c r="IHF48" s="2"/>
      <c r="IHG48" s="2"/>
      <c r="IHH48" s="2"/>
      <c r="IHI48" s="2"/>
      <c r="IHJ48" s="2"/>
      <c r="IHK48" s="2"/>
      <c r="IHL48" s="2"/>
      <c r="IHM48" s="2"/>
      <c r="IHN48" s="2"/>
      <c r="IHO48" s="2"/>
      <c r="IHP48" s="2"/>
      <c r="IHQ48" s="2"/>
      <c r="IHR48" s="2"/>
      <c r="IHS48" s="2"/>
      <c r="IHT48" s="2"/>
      <c r="IHU48" s="2"/>
      <c r="IHV48" s="2"/>
      <c r="IHW48" s="2"/>
      <c r="IHX48" s="2"/>
      <c r="IHY48" s="2"/>
      <c r="IHZ48" s="2"/>
      <c r="IIA48" s="2"/>
      <c r="IIB48" s="2"/>
      <c r="IIC48" s="2"/>
      <c r="IID48" s="2"/>
      <c r="IIE48" s="2"/>
      <c r="IIF48" s="2"/>
      <c r="IIG48" s="2"/>
      <c r="IIH48" s="2"/>
      <c r="III48" s="2"/>
      <c r="IIJ48" s="2"/>
      <c r="IIK48" s="2"/>
      <c r="IIL48" s="2"/>
      <c r="IIM48" s="2"/>
      <c r="IIN48" s="2"/>
      <c r="IIO48" s="2"/>
      <c r="IIP48" s="2"/>
      <c r="IIQ48" s="2"/>
      <c r="IIR48" s="2"/>
      <c r="IIS48" s="2"/>
      <c r="IIT48" s="2"/>
      <c r="IIU48" s="2"/>
      <c r="IIV48" s="2"/>
      <c r="IIW48" s="2"/>
      <c r="IIX48" s="2"/>
      <c r="IIY48" s="2"/>
      <c r="IIZ48" s="2"/>
      <c r="IJA48" s="2"/>
      <c r="IJB48" s="2"/>
      <c r="IJC48" s="2"/>
      <c r="IJD48" s="2"/>
      <c r="IJE48" s="2"/>
      <c r="IJF48" s="2"/>
      <c r="IJG48" s="2"/>
      <c r="IJH48" s="2"/>
      <c r="IJI48" s="2"/>
      <c r="IJJ48" s="2"/>
      <c r="IJK48" s="2"/>
      <c r="IJL48" s="2"/>
      <c r="IJM48" s="2"/>
      <c r="IJN48" s="2"/>
      <c r="IJO48" s="2"/>
      <c r="IJP48" s="2"/>
      <c r="IJQ48" s="2"/>
      <c r="IJR48" s="2"/>
      <c r="IJS48" s="2"/>
      <c r="IJT48" s="2"/>
      <c r="IJU48" s="2"/>
      <c r="IJV48" s="2"/>
      <c r="IJW48" s="2"/>
      <c r="IJX48" s="2"/>
      <c r="IJY48" s="2"/>
      <c r="IJZ48" s="2"/>
      <c r="IKA48" s="2"/>
      <c r="IKB48" s="2"/>
      <c r="IKC48" s="2"/>
      <c r="IKD48" s="2"/>
      <c r="IKE48" s="2"/>
      <c r="IKF48" s="2"/>
      <c r="IKG48" s="2"/>
      <c r="IKH48" s="2"/>
      <c r="IKI48" s="2"/>
      <c r="IKJ48" s="2"/>
      <c r="IKK48" s="2"/>
      <c r="IKL48" s="2"/>
      <c r="IKM48" s="2"/>
      <c r="IKN48" s="2"/>
      <c r="IKO48" s="2"/>
      <c r="IKP48" s="2"/>
      <c r="IKQ48" s="2"/>
      <c r="IKR48" s="2"/>
      <c r="IKS48" s="2"/>
      <c r="IKT48" s="2"/>
      <c r="IKU48" s="2"/>
      <c r="IKV48" s="2"/>
      <c r="IKW48" s="2"/>
      <c r="IKX48" s="2"/>
      <c r="IKY48" s="2"/>
      <c r="IKZ48" s="2"/>
      <c r="ILA48" s="2"/>
      <c r="ILB48" s="2"/>
      <c r="ILC48" s="2"/>
      <c r="ILD48" s="2"/>
      <c r="ILE48" s="2"/>
      <c r="ILF48" s="2"/>
      <c r="ILG48" s="2"/>
      <c r="ILH48" s="2"/>
      <c r="ILI48" s="2"/>
      <c r="ILJ48" s="2"/>
      <c r="ILK48" s="2"/>
      <c r="ILL48" s="2"/>
      <c r="ILM48" s="2"/>
      <c r="ILN48" s="2"/>
      <c r="ILO48" s="2"/>
      <c r="ILP48" s="2"/>
      <c r="ILQ48" s="2"/>
      <c r="ILR48" s="2"/>
      <c r="ILS48" s="2"/>
      <c r="ILT48" s="2"/>
      <c r="ILU48" s="2"/>
      <c r="ILV48" s="2"/>
      <c r="ILW48" s="2"/>
      <c r="ILX48" s="2"/>
      <c r="ILY48" s="2"/>
      <c r="ILZ48" s="2"/>
      <c r="IMA48" s="2"/>
      <c r="IMB48" s="2"/>
      <c r="IMC48" s="2"/>
      <c r="IMD48" s="2"/>
      <c r="IME48" s="2"/>
      <c r="IMF48" s="2"/>
      <c r="IMG48" s="2"/>
      <c r="IMH48" s="2"/>
      <c r="IMI48" s="2"/>
      <c r="IMJ48" s="2"/>
      <c r="IMK48" s="2"/>
      <c r="IML48" s="2"/>
      <c r="IMM48" s="2"/>
      <c r="IMN48" s="2"/>
      <c r="IMO48" s="2"/>
      <c r="IMP48" s="2"/>
      <c r="IMQ48" s="2"/>
      <c r="IMR48" s="2"/>
      <c r="IMS48" s="2"/>
      <c r="IMT48" s="2"/>
      <c r="IMU48" s="2"/>
      <c r="IMV48" s="2"/>
      <c r="IMW48" s="2"/>
      <c r="IMX48" s="2"/>
      <c r="IMY48" s="2"/>
      <c r="IMZ48" s="2"/>
      <c r="INA48" s="2"/>
      <c r="INB48" s="2"/>
      <c r="INC48" s="2"/>
      <c r="IND48" s="2"/>
      <c r="INE48" s="2"/>
      <c r="INF48" s="2"/>
      <c r="ING48" s="2"/>
      <c r="INH48" s="2"/>
      <c r="INI48" s="2"/>
      <c r="INJ48" s="2"/>
      <c r="INK48" s="2"/>
      <c r="INL48" s="2"/>
      <c r="INM48" s="2"/>
      <c r="INN48" s="2"/>
      <c r="INO48" s="2"/>
      <c r="INP48" s="2"/>
      <c r="INQ48" s="2"/>
      <c r="INR48" s="2"/>
      <c r="INS48" s="2"/>
      <c r="INT48" s="2"/>
      <c r="INU48" s="2"/>
      <c r="INV48" s="2"/>
      <c r="INW48" s="2"/>
      <c r="INX48" s="2"/>
      <c r="INY48" s="2"/>
      <c r="INZ48" s="2"/>
      <c r="IOA48" s="2"/>
      <c r="IOB48" s="2"/>
      <c r="IOC48" s="2"/>
      <c r="IOD48" s="2"/>
      <c r="IOE48" s="2"/>
      <c r="IOF48" s="2"/>
      <c r="IOG48" s="2"/>
      <c r="IOH48" s="2"/>
      <c r="IOI48" s="2"/>
      <c r="IOJ48" s="2"/>
      <c r="IOK48" s="2"/>
      <c r="IOL48" s="2"/>
      <c r="IOM48" s="2"/>
      <c r="ION48" s="2"/>
      <c r="IOO48" s="2"/>
      <c r="IOP48" s="2"/>
      <c r="IOQ48" s="2"/>
      <c r="IOR48" s="2"/>
      <c r="IOS48" s="2"/>
      <c r="IOT48" s="2"/>
      <c r="IOU48" s="2"/>
      <c r="IOV48" s="2"/>
      <c r="IOW48" s="2"/>
      <c r="IOX48" s="2"/>
      <c r="IOY48" s="2"/>
      <c r="IOZ48" s="2"/>
      <c r="IPA48" s="2"/>
      <c r="IPB48" s="2"/>
      <c r="IPC48" s="2"/>
      <c r="IPD48" s="2"/>
      <c r="IPE48" s="2"/>
      <c r="IPF48" s="2"/>
      <c r="IPG48" s="2"/>
      <c r="IPH48" s="2"/>
      <c r="IPI48" s="2"/>
      <c r="IPJ48" s="2"/>
      <c r="IPK48" s="2"/>
      <c r="IPL48" s="2"/>
      <c r="IPM48" s="2"/>
      <c r="IPN48" s="2"/>
      <c r="IPO48" s="2"/>
      <c r="IPP48" s="2"/>
      <c r="IPQ48" s="2"/>
      <c r="IPR48" s="2"/>
      <c r="IPS48" s="2"/>
      <c r="IPT48" s="2"/>
      <c r="IPU48" s="2"/>
      <c r="IPV48" s="2"/>
      <c r="IPW48" s="2"/>
      <c r="IPX48" s="2"/>
      <c r="IPY48" s="2"/>
      <c r="IPZ48" s="2"/>
      <c r="IQA48" s="2"/>
      <c r="IQB48" s="2"/>
      <c r="IQC48" s="2"/>
      <c r="IQD48" s="2"/>
      <c r="IQE48" s="2"/>
      <c r="IQF48" s="2"/>
      <c r="IQG48" s="2"/>
      <c r="IQH48" s="2"/>
      <c r="IQI48" s="2"/>
      <c r="IQJ48" s="2"/>
      <c r="IQK48" s="2"/>
      <c r="IQL48" s="2"/>
      <c r="IQM48" s="2"/>
      <c r="IQN48" s="2"/>
      <c r="IQO48" s="2"/>
      <c r="IQP48" s="2"/>
      <c r="IQQ48" s="2"/>
      <c r="IQR48" s="2"/>
      <c r="IQS48" s="2"/>
      <c r="IQT48" s="2"/>
      <c r="IQU48" s="2"/>
      <c r="IQV48" s="2"/>
      <c r="IQW48" s="2"/>
      <c r="IQX48" s="2"/>
      <c r="IQY48" s="2"/>
      <c r="IQZ48" s="2"/>
      <c r="IRA48" s="2"/>
      <c r="IRB48" s="2"/>
      <c r="IRC48" s="2"/>
      <c r="IRD48" s="2"/>
      <c r="IRE48" s="2"/>
      <c r="IRF48" s="2"/>
      <c r="IRG48" s="2"/>
      <c r="IRH48" s="2"/>
      <c r="IRI48" s="2"/>
      <c r="IRJ48" s="2"/>
      <c r="IRK48" s="2"/>
      <c r="IRL48" s="2"/>
      <c r="IRM48" s="2"/>
      <c r="IRN48" s="2"/>
      <c r="IRO48" s="2"/>
      <c r="IRP48" s="2"/>
      <c r="IRQ48" s="2"/>
      <c r="IRR48" s="2"/>
      <c r="IRS48" s="2"/>
      <c r="IRT48" s="2"/>
      <c r="IRU48" s="2"/>
      <c r="IRV48" s="2"/>
      <c r="IRW48" s="2"/>
      <c r="IRX48" s="2"/>
      <c r="IRY48" s="2"/>
      <c r="IRZ48" s="2"/>
      <c r="ISA48" s="2"/>
      <c r="ISB48" s="2"/>
      <c r="ISC48" s="2"/>
      <c r="ISD48" s="2"/>
      <c r="ISE48" s="2"/>
      <c r="ISF48" s="2"/>
      <c r="ISG48" s="2"/>
      <c r="ISH48" s="2"/>
      <c r="ISI48" s="2"/>
      <c r="ISJ48" s="2"/>
      <c r="ISK48" s="2"/>
      <c r="ISL48" s="2"/>
      <c r="ISM48" s="2"/>
      <c r="ISN48" s="2"/>
      <c r="ISO48" s="2"/>
      <c r="ISP48" s="2"/>
      <c r="ISQ48" s="2"/>
      <c r="ISR48" s="2"/>
      <c r="ISS48" s="2"/>
      <c r="IST48" s="2"/>
      <c r="ISU48" s="2"/>
      <c r="ISV48" s="2"/>
      <c r="ISW48" s="2"/>
      <c r="ISX48" s="2"/>
      <c r="ISY48" s="2"/>
      <c r="ISZ48" s="2"/>
      <c r="ITA48" s="2"/>
      <c r="ITB48" s="2"/>
      <c r="ITC48" s="2"/>
      <c r="ITD48" s="2"/>
      <c r="ITE48" s="2"/>
      <c r="ITF48" s="2"/>
      <c r="ITG48" s="2"/>
      <c r="ITH48" s="2"/>
      <c r="ITI48" s="2"/>
      <c r="ITJ48" s="2"/>
      <c r="ITK48" s="2"/>
      <c r="ITL48" s="2"/>
      <c r="ITM48" s="2"/>
      <c r="ITN48" s="2"/>
      <c r="ITO48" s="2"/>
      <c r="ITP48" s="2"/>
      <c r="ITQ48" s="2"/>
      <c r="ITR48" s="2"/>
      <c r="ITS48" s="2"/>
      <c r="ITT48" s="2"/>
      <c r="ITU48" s="2"/>
      <c r="ITV48" s="2"/>
      <c r="ITW48" s="2"/>
      <c r="ITX48" s="2"/>
      <c r="ITY48" s="2"/>
      <c r="ITZ48" s="2"/>
      <c r="IUA48" s="2"/>
      <c r="IUB48" s="2"/>
      <c r="IUC48" s="2"/>
      <c r="IUD48" s="2"/>
      <c r="IUE48" s="2"/>
      <c r="IUF48" s="2"/>
      <c r="IUG48" s="2"/>
      <c r="IUH48" s="2"/>
      <c r="IUI48" s="2"/>
      <c r="IUJ48" s="2"/>
      <c r="IUK48" s="2"/>
      <c r="IUL48" s="2"/>
      <c r="IUM48" s="2"/>
      <c r="IUN48" s="2"/>
      <c r="IUO48" s="2"/>
      <c r="IUP48" s="2"/>
      <c r="IUQ48" s="2"/>
      <c r="IUR48" s="2"/>
      <c r="IUS48" s="2"/>
      <c r="IUT48" s="2"/>
      <c r="IUU48" s="2"/>
      <c r="IUV48" s="2"/>
      <c r="IUW48" s="2"/>
      <c r="IUX48" s="2"/>
      <c r="IUY48" s="2"/>
      <c r="IUZ48" s="2"/>
      <c r="IVA48" s="2"/>
      <c r="IVB48" s="2"/>
      <c r="IVC48" s="2"/>
      <c r="IVD48" s="2"/>
      <c r="IVE48" s="2"/>
      <c r="IVF48" s="2"/>
      <c r="IVG48" s="2"/>
      <c r="IVH48" s="2"/>
      <c r="IVI48" s="2"/>
      <c r="IVJ48" s="2"/>
      <c r="IVK48" s="2"/>
      <c r="IVL48" s="2"/>
      <c r="IVM48" s="2"/>
      <c r="IVN48" s="2"/>
      <c r="IVO48" s="2"/>
      <c r="IVP48" s="2"/>
      <c r="IVQ48" s="2"/>
      <c r="IVR48" s="2"/>
      <c r="IVS48" s="2"/>
      <c r="IVT48" s="2"/>
      <c r="IVU48" s="2"/>
      <c r="IVV48" s="2"/>
      <c r="IVW48" s="2"/>
      <c r="IVX48" s="2"/>
      <c r="IVY48" s="2"/>
      <c r="IVZ48" s="2"/>
      <c r="IWA48" s="2"/>
      <c r="IWB48" s="2"/>
      <c r="IWC48" s="2"/>
      <c r="IWD48" s="2"/>
      <c r="IWE48" s="2"/>
      <c r="IWF48" s="2"/>
      <c r="IWG48" s="2"/>
      <c r="IWH48" s="2"/>
      <c r="IWI48" s="2"/>
      <c r="IWJ48" s="2"/>
      <c r="IWK48" s="2"/>
      <c r="IWL48" s="2"/>
      <c r="IWM48" s="2"/>
      <c r="IWN48" s="2"/>
      <c r="IWO48" s="2"/>
      <c r="IWP48" s="2"/>
      <c r="IWQ48" s="2"/>
      <c r="IWR48" s="2"/>
      <c r="IWS48" s="2"/>
      <c r="IWT48" s="2"/>
      <c r="IWU48" s="2"/>
      <c r="IWV48" s="2"/>
      <c r="IWW48" s="2"/>
      <c r="IWX48" s="2"/>
      <c r="IWY48" s="2"/>
      <c r="IWZ48" s="2"/>
      <c r="IXA48" s="2"/>
      <c r="IXB48" s="2"/>
      <c r="IXC48" s="2"/>
      <c r="IXD48" s="2"/>
      <c r="IXE48" s="2"/>
      <c r="IXF48" s="2"/>
      <c r="IXG48" s="2"/>
      <c r="IXH48" s="2"/>
      <c r="IXI48" s="2"/>
      <c r="IXJ48" s="2"/>
      <c r="IXK48" s="2"/>
      <c r="IXL48" s="2"/>
      <c r="IXM48" s="2"/>
      <c r="IXN48" s="2"/>
      <c r="IXO48" s="2"/>
      <c r="IXP48" s="2"/>
      <c r="IXQ48" s="2"/>
      <c r="IXR48" s="2"/>
      <c r="IXS48" s="2"/>
      <c r="IXT48" s="2"/>
      <c r="IXU48" s="2"/>
      <c r="IXV48" s="2"/>
      <c r="IXW48" s="2"/>
      <c r="IXX48" s="2"/>
      <c r="IXY48" s="2"/>
      <c r="IXZ48" s="2"/>
      <c r="IYA48" s="2"/>
      <c r="IYB48" s="2"/>
      <c r="IYC48" s="2"/>
      <c r="IYD48" s="2"/>
      <c r="IYE48" s="2"/>
      <c r="IYF48" s="2"/>
      <c r="IYG48" s="2"/>
      <c r="IYH48" s="2"/>
      <c r="IYI48" s="2"/>
      <c r="IYJ48" s="2"/>
      <c r="IYK48" s="2"/>
      <c r="IYL48" s="2"/>
      <c r="IYM48" s="2"/>
      <c r="IYN48" s="2"/>
      <c r="IYO48" s="2"/>
      <c r="IYP48" s="2"/>
      <c r="IYQ48" s="2"/>
      <c r="IYR48" s="2"/>
      <c r="IYS48" s="2"/>
      <c r="IYT48" s="2"/>
      <c r="IYU48" s="2"/>
      <c r="IYV48" s="2"/>
      <c r="IYW48" s="2"/>
      <c r="IYX48" s="2"/>
      <c r="IYY48" s="2"/>
      <c r="IYZ48" s="2"/>
      <c r="IZA48" s="2"/>
      <c r="IZB48" s="2"/>
      <c r="IZC48" s="2"/>
      <c r="IZD48" s="2"/>
      <c r="IZE48" s="2"/>
      <c r="IZF48" s="2"/>
      <c r="IZG48" s="2"/>
      <c r="IZH48" s="2"/>
      <c r="IZI48" s="2"/>
      <c r="IZJ48" s="2"/>
      <c r="IZK48" s="2"/>
      <c r="IZL48" s="2"/>
      <c r="IZM48" s="2"/>
      <c r="IZN48" s="2"/>
      <c r="IZO48" s="2"/>
      <c r="IZP48" s="2"/>
      <c r="IZQ48" s="2"/>
      <c r="IZR48" s="2"/>
      <c r="IZS48" s="2"/>
      <c r="IZT48" s="2"/>
      <c r="IZU48" s="2"/>
      <c r="IZV48" s="2"/>
      <c r="IZW48" s="2"/>
      <c r="IZX48" s="2"/>
      <c r="IZY48" s="2"/>
      <c r="IZZ48" s="2"/>
      <c r="JAA48" s="2"/>
      <c r="JAB48" s="2"/>
      <c r="JAC48" s="2"/>
      <c r="JAD48" s="2"/>
      <c r="JAE48" s="2"/>
      <c r="JAF48" s="2"/>
      <c r="JAG48" s="2"/>
      <c r="JAH48" s="2"/>
      <c r="JAI48" s="2"/>
      <c r="JAJ48" s="2"/>
      <c r="JAK48" s="2"/>
      <c r="JAL48" s="2"/>
      <c r="JAM48" s="2"/>
      <c r="JAN48" s="2"/>
      <c r="JAO48" s="2"/>
      <c r="JAP48" s="2"/>
      <c r="JAQ48" s="2"/>
      <c r="JAR48" s="2"/>
      <c r="JAS48" s="2"/>
      <c r="JAT48" s="2"/>
      <c r="JAU48" s="2"/>
      <c r="JAV48" s="2"/>
      <c r="JAW48" s="2"/>
      <c r="JAX48" s="2"/>
      <c r="JAY48" s="2"/>
      <c r="JAZ48" s="2"/>
      <c r="JBA48" s="2"/>
      <c r="JBB48" s="2"/>
      <c r="JBC48" s="2"/>
      <c r="JBD48" s="2"/>
      <c r="JBE48" s="2"/>
      <c r="JBF48" s="2"/>
      <c r="JBG48" s="2"/>
      <c r="JBH48" s="2"/>
      <c r="JBI48" s="2"/>
      <c r="JBJ48" s="2"/>
      <c r="JBK48" s="2"/>
      <c r="JBL48" s="2"/>
      <c r="JBM48" s="2"/>
      <c r="JBN48" s="2"/>
      <c r="JBO48" s="2"/>
      <c r="JBP48" s="2"/>
      <c r="JBQ48" s="2"/>
      <c r="JBR48" s="2"/>
      <c r="JBS48" s="2"/>
      <c r="JBT48" s="2"/>
      <c r="JBU48" s="2"/>
      <c r="JBV48" s="2"/>
      <c r="JBW48" s="2"/>
      <c r="JBX48" s="2"/>
      <c r="JBY48" s="2"/>
      <c r="JBZ48" s="2"/>
      <c r="JCA48" s="2"/>
      <c r="JCB48" s="2"/>
      <c r="JCC48" s="2"/>
      <c r="JCD48" s="2"/>
      <c r="JCE48" s="2"/>
      <c r="JCF48" s="2"/>
      <c r="JCG48" s="2"/>
      <c r="JCH48" s="2"/>
      <c r="JCI48" s="2"/>
      <c r="JCJ48" s="2"/>
      <c r="JCK48" s="2"/>
      <c r="JCL48" s="2"/>
      <c r="JCM48" s="2"/>
      <c r="JCN48" s="2"/>
      <c r="JCO48" s="2"/>
      <c r="JCP48" s="2"/>
      <c r="JCQ48" s="2"/>
      <c r="JCR48" s="2"/>
      <c r="JCS48" s="2"/>
      <c r="JCT48" s="2"/>
      <c r="JCU48" s="2"/>
      <c r="JCV48" s="2"/>
      <c r="JCW48" s="2"/>
      <c r="JCX48" s="2"/>
      <c r="JCY48" s="2"/>
      <c r="JCZ48" s="2"/>
      <c r="JDA48" s="2"/>
      <c r="JDB48" s="2"/>
      <c r="JDC48" s="2"/>
      <c r="JDD48" s="2"/>
      <c r="JDE48" s="2"/>
      <c r="JDF48" s="2"/>
      <c r="JDG48" s="2"/>
      <c r="JDH48" s="2"/>
      <c r="JDI48" s="2"/>
      <c r="JDJ48" s="2"/>
      <c r="JDK48" s="2"/>
      <c r="JDL48" s="2"/>
      <c r="JDM48" s="2"/>
      <c r="JDN48" s="2"/>
      <c r="JDO48" s="2"/>
      <c r="JDP48" s="2"/>
      <c r="JDQ48" s="2"/>
      <c r="JDR48" s="2"/>
      <c r="JDS48" s="2"/>
      <c r="JDT48" s="2"/>
      <c r="JDU48" s="2"/>
      <c r="JDV48" s="2"/>
      <c r="JDW48" s="2"/>
      <c r="JDX48" s="2"/>
      <c r="JDY48" s="2"/>
      <c r="JDZ48" s="2"/>
      <c r="JEA48" s="2"/>
      <c r="JEB48" s="2"/>
      <c r="JEC48" s="2"/>
      <c r="JED48" s="2"/>
      <c r="JEE48" s="2"/>
      <c r="JEF48" s="2"/>
      <c r="JEG48" s="2"/>
      <c r="JEH48" s="2"/>
      <c r="JEI48" s="2"/>
      <c r="JEJ48" s="2"/>
      <c r="JEK48" s="2"/>
      <c r="JEL48" s="2"/>
      <c r="JEM48" s="2"/>
      <c r="JEN48" s="2"/>
      <c r="JEO48" s="2"/>
      <c r="JEP48" s="2"/>
      <c r="JEQ48" s="2"/>
      <c r="JER48" s="2"/>
      <c r="JES48" s="2"/>
      <c r="JET48" s="2"/>
      <c r="JEU48" s="2"/>
      <c r="JEV48" s="2"/>
      <c r="JEW48" s="2"/>
      <c r="JEX48" s="2"/>
      <c r="JEY48" s="2"/>
      <c r="JEZ48" s="2"/>
      <c r="JFA48" s="2"/>
      <c r="JFB48" s="2"/>
      <c r="JFC48" s="2"/>
      <c r="JFD48" s="2"/>
      <c r="JFE48" s="2"/>
      <c r="JFF48" s="2"/>
      <c r="JFG48" s="2"/>
      <c r="JFH48" s="2"/>
      <c r="JFI48" s="2"/>
      <c r="JFJ48" s="2"/>
      <c r="JFK48" s="2"/>
      <c r="JFL48" s="2"/>
      <c r="JFM48" s="2"/>
      <c r="JFN48" s="2"/>
      <c r="JFO48" s="2"/>
      <c r="JFP48" s="2"/>
      <c r="JFQ48" s="2"/>
      <c r="JFR48" s="2"/>
      <c r="JFS48" s="2"/>
      <c r="JFT48" s="2"/>
      <c r="JFU48" s="2"/>
      <c r="JFV48" s="2"/>
      <c r="JFW48" s="2"/>
      <c r="JFX48" s="2"/>
      <c r="JFY48" s="2"/>
      <c r="JFZ48" s="2"/>
      <c r="JGA48" s="2"/>
      <c r="JGB48" s="2"/>
      <c r="JGC48" s="2"/>
      <c r="JGD48" s="2"/>
      <c r="JGE48" s="2"/>
      <c r="JGF48" s="2"/>
      <c r="JGG48" s="2"/>
      <c r="JGH48" s="2"/>
      <c r="JGI48" s="2"/>
      <c r="JGJ48" s="2"/>
      <c r="JGK48" s="2"/>
      <c r="JGL48" s="2"/>
      <c r="JGM48" s="2"/>
      <c r="JGN48" s="2"/>
      <c r="JGO48" s="2"/>
      <c r="JGP48" s="2"/>
      <c r="JGQ48" s="2"/>
      <c r="JGR48" s="2"/>
      <c r="JGS48" s="2"/>
      <c r="JGT48" s="2"/>
      <c r="JGU48" s="2"/>
      <c r="JGV48" s="2"/>
      <c r="JGW48" s="2"/>
      <c r="JGX48" s="2"/>
      <c r="JGY48" s="2"/>
      <c r="JGZ48" s="2"/>
      <c r="JHA48" s="2"/>
      <c r="JHB48" s="2"/>
      <c r="JHC48" s="2"/>
      <c r="JHD48" s="2"/>
      <c r="JHE48" s="2"/>
      <c r="JHF48" s="2"/>
      <c r="JHG48" s="2"/>
      <c r="JHH48" s="2"/>
      <c r="JHI48" s="2"/>
      <c r="JHJ48" s="2"/>
      <c r="JHK48" s="2"/>
      <c r="JHL48" s="2"/>
      <c r="JHM48" s="2"/>
      <c r="JHN48" s="2"/>
      <c r="JHO48" s="2"/>
      <c r="JHP48" s="2"/>
      <c r="JHQ48" s="2"/>
      <c r="JHR48" s="2"/>
      <c r="JHS48" s="2"/>
      <c r="JHT48" s="2"/>
      <c r="JHU48" s="2"/>
      <c r="JHV48" s="2"/>
      <c r="JHW48" s="2"/>
      <c r="JHX48" s="2"/>
      <c r="JHY48" s="2"/>
      <c r="JHZ48" s="2"/>
      <c r="JIA48" s="2"/>
      <c r="JIB48" s="2"/>
      <c r="JIC48" s="2"/>
      <c r="JID48" s="2"/>
      <c r="JIE48" s="2"/>
      <c r="JIF48" s="2"/>
      <c r="JIG48" s="2"/>
      <c r="JIH48" s="2"/>
      <c r="JII48" s="2"/>
      <c r="JIJ48" s="2"/>
      <c r="JIK48" s="2"/>
      <c r="JIL48" s="2"/>
      <c r="JIM48" s="2"/>
      <c r="JIN48" s="2"/>
      <c r="JIO48" s="2"/>
      <c r="JIP48" s="2"/>
      <c r="JIQ48" s="2"/>
      <c r="JIR48" s="2"/>
      <c r="JIS48" s="2"/>
      <c r="JIT48" s="2"/>
      <c r="JIU48" s="2"/>
      <c r="JIV48" s="2"/>
      <c r="JIW48" s="2"/>
      <c r="JIX48" s="2"/>
      <c r="JIY48" s="2"/>
      <c r="JIZ48" s="2"/>
      <c r="JJA48" s="2"/>
      <c r="JJB48" s="2"/>
      <c r="JJC48" s="2"/>
      <c r="JJD48" s="2"/>
      <c r="JJE48" s="2"/>
      <c r="JJF48" s="2"/>
      <c r="JJG48" s="2"/>
      <c r="JJH48" s="2"/>
      <c r="JJI48" s="2"/>
      <c r="JJJ48" s="2"/>
      <c r="JJK48" s="2"/>
      <c r="JJL48" s="2"/>
      <c r="JJM48" s="2"/>
      <c r="JJN48" s="2"/>
      <c r="JJO48" s="2"/>
      <c r="JJP48" s="2"/>
      <c r="JJQ48" s="2"/>
      <c r="JJR48" s="2"/>
      <c r="JJS48" s="2"/>
      <c r="JJT48" s="2"/>
      <c r="JJU48" s="2"/>
      <c r="JJV48" s="2"/>
      <c r="JJW48" s="2"/>
      <c r="JJX48" s="2"/>
      <c r="JJY48" s="2"/>
      <c r="JJZ48" s="2"/>
      <c r="JKA48" s="2"/>
      <c r="JKB48" s="2"/>
      <c r="JKC48" s="2"/>
      <c r="JKD48" s="2"/>
      <c r="JKE48" s="2"/>
      <c r="JKF48" s="2"/>
      <c r="JKG48" s="2"/>
      <c r="JKH48" s="2"/>
      <c r="JKI48" s="2"/>
      <c r="JKJ48" s="2"/>
      <c r="JKK48" s="2"/>
      <c r="JKL48" s="2"/>
      <c r="JKM48" s="2"/>
      <c r="JKN48" s="2"/>
      <c r="JKO48" s="2"/>
      <c r="JKP48" s="2"/>
      <c r="JKQ48" s="2"/>
      <c r="JKR48" s="2"/>
      <c r="JKS48" s="2"/>
      <c r="JKT48" s="2"/>
      <c r="JKU48" s="2"/>
      <c r="JKV48" s="2"/>
      <c r="JKW48" s="2"/>
      <c r="JKX48" s="2"/>
      <c r="JKY48" s="2"/>
      <c r="JKZ48" s="2"/>
      <c r="JLA48" s="2"/>
      <c r="JLB48" s="2"/>
      <c r="JLC48" s="2"/>
      <c r="JLD48" s="2"/>
      <c r="JLE48" s="2"/>
      <c r="JLF48" s="2"/>
      <c r="JLG48" s="2"/>
      <c r="JLH48" s="2"/>
      <c r="JLI48" s="2"/>
      <c r="JLJ48" s="2"/>
      <c r="JLK48" s="2"/>
      <c r="JLL48" s="2"/>
      <c r="JLM48" s="2"/>
      <c r="JLN48" s="2"/>
      <c r="JLO48" s="2"/>
      <c r="JLP48" s="2"/>
      <c r="JLQ48" s="2"/>
      <c r="JLR48" s="2"/>
      <c r="JLS48" s="2"/>
      <c r="JLT48" s="2"/>
      <c r="JLU48" s="2"/>
      <c r="JLV48" s="2"/>
      <c r="JLW48" s="2"/>
      <c r="JLX48" s="2"/>
      <c r="JLY48" s="2"/>
      <c r="JLZ48" s="2"/>
      <c r="JMA48" s="2"/>
      <c r="JMB48" s="2"/>
      <c r="JMC48" s="2"/>
      <c r="JMD48" s="2"/>
      <c r="JME48" s="2"/>
      <c r="JMF48" s="2"/>
      <c r="JMG48" s="2"/>
      <c r="JMH48" s="2"/>
      <c r="JMI48" s="2"/>
      <c r="JMJ48" s="2"/>
      <c r="JMK48" s="2"/>
      <c r="JML48" s="2"/>
      <c r="JMM48" s="2"/>
      <c r="JMN48" s="2"/>
      <c r="JMO48" s="2"/>
      <c r="JMP48" s="2"/>
      <c r="JMQ48" s="2"/>
      <c r="JMR48" s="2"/>
      <c r="JMS48" s="2"/>
      <c r="JMT48" s="2"/>
      <c r="JMU48" s="2"/>
      <c r="JMV48" s="2"/>
      <c r="JMW48" s="2"/>
      <c r="JMX48" s="2"/>
      <c r="JMY48" s="2"/>
      <c r="JMZ48" s="2"/>
      <c r="JNA48" s="2"/>
      <c r="JNB48" s="2"/>
      <c r="JNC48" s="2"/>
      <c r="JND48" s="2"/>
      <c r="JNE48" s="2"/>
      <c r="JNF48" s="2"/>
      <c r="JNG48" s="2"/>
      <c r="JNH48" s="2"/>
      <c r="JNI48" s="2"/>
      <c r="JNJ48" s="2"/>
      <c r="JNK48" s="2"/>
      <c r="JNL48" s="2"/>
      <c r="JNM48" s="2"/>
      <c r="JNN48" s="2"/>
      <c r="JNO48" s="2"/>
      <c r="JNP48" s="2"/>
      <c r="JNQ48" s="2"/>
      <c r="JNR48" s="2"/>
      <c r="JNS48" s="2"/>
      <c r="JNT48" s="2"/>
      <c r="JNU48" s="2"/>
      <c r="JNV48" s="2"/>
      <c r="JNW48" s="2"/>
      <c r="JNX48" s="2"/>
      <c r="JNY48" s="2"/>
      <c r="JNZ48" s="2"/>
      <c r="JOA48" s="2"/>
      <c r="JOB48" s="2"/>
      <c r="JOC48" s="2"/>
      <c r="JOD48" s="2"/>
      <c r="JOE48" s="2"/>
      <c r="JOF48" s="2"/>
      <c r="JOG48" s="2"/>
      <c r="JOH48" s="2"/>
      <c r="JOI48" s="2"/>
      <c r="JOJ48" s="2"/>
      <c r="JOK48" s="2"/>
      <c r="JOL48" s="2"/>
      <c r="JOM48" s="2"/>
      <c r="JON48" s="2"/>
      <c r="JOO48" s="2"/>
      <c r="JOP48" s="2"/>
      <c r="JOQ48" s="2"/>
      <c r="JOR48" s="2"/>
      <c r="JOS48" s="2"/>
      <c r="JOT48" s="2"/>
      <c r="JOU48" s="2"/>
      <c r="JOV48" s="2"/>
      <c r="JOW48" s="2"/>
      <c r="JOX48" s="2"/>
      <c r="JOY48" s="2"/>
      <c r="JOZ48" s="2"/>
      <c r="JPA48" s="2"/>
      <c r="JPB48" s="2"/>
      <c r="JPC48" s="2"/>
      <c r="JPD48" s="2"/>
      <c r="JPE48" s="2"/>
      <c r="JPF48" s="2"/>
      <c r="JPG48" s="2"/>
      <c r="JPH48" s="2"/>
      <c r="JPI48" s="2"/>
      <c r="JPJ48" s="2"/>
      <c r="JPK48" s="2"/>
      <c r="JPL48" s="2"/>
      <c r="JPM48" s="2"/>
      <c r="JPN48" s="2"/>
      <c r="JPO48" s="2"/>
      <c r="JPP48" s="2"/>
      <c r="JPQ48" s="2"/>
      <c r="JPR48" s="2"/>
      <c r="JPS48" s="2"/>
      <c r="JPT48" s="2"/>
      <c r="JPU48" s="2"/>
      <c r="JPV48" s="2"/>
      <c r="JPW48" s="2"/>
      <c r="JPX48" s="2"/>
      <c r="JPY48" s="2"/>
      <c r="JPZ48" s="2"/>
      <c r="JQA48" s="2"/>
      <c r="JQB48" s="2"/>
      <c r="JQC48" s="2"/>
      <c r="JQD48" s="2"/>
      <c r="JQE48" s="2"/>
      <c r="JQF48" s="2"/>
      <c r="JQG48" s="2"/>
      <c r="JQH48" s="2"/>
      <c r="JQI48" s="2"/>
      <c r="JQJ48" s="2"/>
      <c r="JQK48" s="2"/>
      <c r="JQL48" s="2"/>
      <c r="JQM48" s="2"/>
      <c r="JQN48" s="2"/>
      <c r="JQO48" s="2"/>
      <c r="JQP48" s="2"/>
      <c r="JQQ48" s="2"/>
      <c r="JQR48" s="2"/>
      <c r="JQS48" s="2"/>
      <c r="JQT48" s="2"/>
      <c r="JQU48" s="2"/>
      <c r="JQV48" s="2"/>
      <c r="JQW48" s="2"/>
      <c r="JQX48" s="2"/>
      <c r="JQY48" s="2"/>
      <c r="JQZ48" s="2"/>
      <c r="JRA48" s="2"/>
      <c r="JRB48" s="2"/>
      <c r="JRC48" s="2"/>
      <c r="JRD48" s="2"/>
      <c r="JRE48" s="2"/>
      <c r="JRF48" s="2"/>
      <c r="JRG48" s="2"/>
      <c r="JRH48" s="2"/>
      <c r="JRI48" s="2"/>
      <c r="JRJ48" s="2"/>
      <c r="JRK48" s="2"/>
      <c r="JRL48" s="2"/>
      <c r="JRM48" s="2"/>
      <c r="JRN48" s="2"/>
      <c r="JRO48" s="2"/>
      <c r="JRP48" s="2"/>
      <c r="JRQ48" s="2"/>
      <c r="JRR48" s="2"/>
      <c r="JRS48" s="2"/>
      <c r="JRT48" s="2"/>
      <c r="JRU48" s="2"/>
      <c r="JRV48" s="2"/>
      <c r="JRW48" s="2"/>
      <c r="JRX48" s="2"/>
      <c r="JRY48" s="2"/>
      <c r="JRZ48" s="2"/>
      <c r="JSA48" s="2"/>
      <c r="JSB48" s="2"/>
      <c r="JSC48" s="2"/>
      <c r="JSD48" s="2"/>
      <c r="JSE48" s="2"/>
      <c r="JSF48" s="2"/>
      <c r="JSG48" s="2"/>
      <c r="JSH48" s="2"/>
      <c r="JSI48" s="2"/>
      <c r="JSJ48" s="2"/>
      <c r="JSK48" s="2"/>
      <c r="JSL48" s="2"/>
      <c r="JSM48" s="2"/>
      <c r="JSN48" s="2"/>
      <c r="JSO48" s="2"/>
      <c r="JSP48" s="2"/>
      <c r="JSQ48" s="2"/>
      <c r="JSR48" s="2"/>
      <c r="JSS48" s="2"/>
      <c r="JST48" s="2"/>
      <c r="JSU48" s="2"/>
      <c r="JSV48" s="2"/>
      <c r="JSW48" s="2"/>
      <c r="JSX48" s="2"/>
      <c r="JSY48" s="2"/>
      <c r="JSZ48" s="2"/>
      <c r="JTA48" s="2"/>
      <c r="JTB48" s="2"/>
      <c r="JTC48" s="2"/>
      <c r="JTD48" s="2"/>
      <c r="JTE48" s="2"/>
      <c r="JTF48" s="2"/>
      <c r="JTG48" s="2"/>
      <c r="JTH48" s="2"/>
      <c r="JTI48" s="2"/>
      <c r="JTJ48" s="2"/>
      <c r="JTK48" s="2"/>
      <c r="JTL48" s="2"/>
      <c r="JTM48" s="2"/>
      <c r="JTN48" s="2"/>
      <c r="JTO48" s="2"/>
      <c r="JTP48" s="2"/>
      <c r="JTQ48" s="2"/>
      <c r="JTR48" s="2"/>
      <c r="JTS48" s="2"/>
      <c r="JTT48" s="2"/>
      <c r="JTU48" s="2"/>
      <c r="JTV48" s="2"/>
      <c r="JTW48" s="2"/>
      <c r="JTX48" s="2"/>
      <c r="JTY48" s="2"/>
      <c r="JTZ48" s="2"/>
      <c r="JUA48" s="2"/>
      <c r="JUB48" s="2"/>
      <c r="JUC48" s="2"/>
      <c r="JUD48" s="2"/>
      <c r="JUE48" s="2"/>
      <c r="JUF48" s="2"/>
      <c r="JUG48" s="2"/>
      <c r="JUH48" s="2"/>
      <c r="JUI48" s="2"/>
      <c r="JUJ48" s="2"/>
      <c r="JUK48" s="2"/>
      <c r="JUL48" s="2"/>
      <c r="JUM48" s="2"/>
      <c r="JUN48" s="2"/>
      <c r="JUO48" s="2"/>
      <c r="JUP48" s="2"/>
      <c r="JUQ48" s="2"/>
      <c r="JUR48" s="2"/>
      <c r="JUS48" s="2"/>
      <c r="JUT48" s="2"/>
      <c r="JUU48" s="2"/>
      <c r="JUV48" s="2"/>
      <c r="JUW48" s="2"/>
      <c r="JUX48" s="2"/>
      <c r="JUY48" s="2"/>
      <c r="JUZ48" s="2"/>
      <c r="JVA48" s="2"/>
      <c r="JVB48" s="2"/>
      <c r="JVC48" s="2"/>
      <c r="JVD48" s="2"/>
      <c r="JVE48" s="2"/>
      <c r="JVF48" s="2"/>
      <c r="JVG48" s="2"/>
      <c r="JVH48" s="2"/>
      <c r="JVI48" s="2"/>
      <c r="JVJ48" s="2"/>
      <c r="JVK48" s="2"/>
      <c r="JVL48" s="2"/>
      <c r="JVM48" s="2"/>
      <c r="JVN48" s="2"/>
      <c r="JVO48" s="2"/>
      <c r="JVP48" s="2"/>
      <c r="JVQ48" s="2"/>
      <c r="JVR48" s="2"/>
      <c r="JVS48" s="2"/>
      <c r="JVT48" s="2"/>
      <c r="JVU48" s="2"/>
      <c r="JVV48" s="2"/>
      <c r="JVW48" s="2"/>
      <c r="JVX48" s="2"/>
      <c r="JVY48" s="2"/>
      <c r="JVZ48" s="2"/>
      <c r="JWA48" s="2"/>
      <c r="JWB48" s="2"/>
      <c r="JWC48" s="2"/>
      <c r="JWD48" s="2"/>
      <c r="JWE48" s="2"/>
      <c r="JWF48" s="2"/>
      <c r="JWG48" s="2"/>
      <c r="JWH48" s="2"/>
      <c r="JWI48" s="2"/>
      <c r="JWJ48" s="2"/>
      <c r="JWK48" s="2"/>
      <c r="JWL48" s="2"/>
      <c r="JWM48" s="2"/>
      <c r="JWN48" s="2"/>
      <c r="JWO48" s="2"/>
      <c r="JWP48" s="2"/>
      <c r="JWQ48" s="2"/>
      <c r="JWR48" s="2"/>
      <c r="JWS48" s="2"/>
      <c r="JWT48" s="2"/>
      <c r="JWU48" s="2"/>
      <c r="JWV48" s="2"/>
      <c r="JWW48" s="2"/>
      <c r="JWX48" s="2"/>
      <c r="JWY48" s="2"/>
      <c r="JWZ48" s="2"/>
      <c r="JXA48" s="2"/>
      <c r="JXB48" s="2"/>
      <c r="JXC48" s="2"/>
      <c r="JXD48" s="2"/>
      <c r="JXE48" s="2"/>
      <c r="JXF48" s="2"/>
      <c r="JXG48" s="2"/>
      <c r="JXH48" s="2"/>
      <c r="JXI48" s="2"/>
      <c r="JXJ48" s="2"/>
      <c r="JXK48" s="2"/>
      <c r="JXL48" s="2"/>
      <c r="JXM48" s="2"/>
      <c r="JXN48" s="2"/>
      <c r="JXO48" s="2"/>
      <c r="JXP48" s="2"/>
      <c r="JXQ48" s="2"/>
      <c r="JXR48" s="2"/>
      <c r="JXS48" s="2"/>
      <c r="JXT48" s="2"/>
      <c r="JXU48" s="2"/>
      <c r="JXV48" s="2"/>
      <c r="JXW48" s="2"/>
      <c r="JXX48" s="2"/>
      <c r="JXY48" s="2"/>
      <c r="JXZ48" s="2"/>
      <c r="JYA48" s="2"/>
      <c r="JYB48" s="2"/>
      <c r="JYC48" s="2"/>
      <c r="JYD48" s="2"/>
      <c r="JYE48" s="2"/>
      <c r="JYF48" s="2"/>
      <c r="JYG48" s="2"/>
      <c r="JYH48" s="2"/>
      <c r="JYI48" s="2"/>
      <c r="JYJ48" s="2"/>
      <c r="JYK48" s="2"/>
      <c r="JYL48" s="2"/>
      <c r="JYM48" s="2"/>
      <c r="JYN48" s="2"/>
      <c r="JYO48" s="2"/>
      <c r="JYP48" s="2"/>
      <c r="JYQ48" s="2"/>
      <c r="JYR48" s="2"/>
      <c r="JYS48" s="2"/>
      <c r="JYT48" s="2"/>
      <c r="JYU48" s="2"/>
      <c r="JYV48" s="2"/>
      <c r="JYW48" s="2"/>
      <c r="JYX48" s="2"/>
      <c r="JYY48" s="2"/>
      <c r="JYZ48" s="2"/>
      <c r="JZA48" s="2"/>
      <c r="JZB48" s="2"/>
      <c r="JZC48" s="2"/>
      <c r="JZD48" s="2"/>
      <c r="JZE48" s="2"/>
      <c r="JZF48" s="2"/>
      <c r="JZG48" s="2"/>
      <c r="JZH48" s="2"/>
      <c r="JZI48" s="2"/>
      <c r="JZJ48" s="2"/>
      <c r="JZK48" s="2"/>
      <c r="JZL48" s="2"/>
      <c r="JZM48" s="2"/>
      <c r="JZN48" s="2"/>
      <c r="JZO48" s="2"/>
      <c r="JZP48" s="2"/>
      <c r="JZQ48" s="2"/>
      <c r="JZR48" s="2"/>
      <c r="JZS48" s="2"/>
      <c r="JZT48" s="2"/>
      <c r="JZU48" s="2"/>
      <c r="JZV48" s="2"/>
      <c r="JZW48" s="2"/>
      <c r="JZX48" s="2"/>
      <c r="JZY48" s="2"/>
      <c r="JZZ48" s="2"/>
      <c r="KAA48" s="2"/>
      <c r="KAB48" s="2"/>
      <c r="KAC48" s="2"/>
      <c r="KAD48" s="2"/>
      <c r="KAE48" s="2"/>
      <c r="KAF48" s="2"/>
      <c r="KAG48" s="2"/>
      <c r="KAH48" s="2"/>
      <c r="KAI48" s="2"/>
      <c r="KAJ48" s="2"/>
      <c r="KAK48" s="2"/>
      <c r="KAL48" s="2"/>
      <c r="KAM48" s="2"/>
      <c r="KAN48" s="2"/>
      <c r="KAO48" s="2"/>
      <c r="KAP48" s="2"/>
      <c r="KAQ48" s="2"/>
      <c r="KAR48" s="2"/>
      <c r="KAS48" s="2"/>
      <c r="KAT48" s="2"/>
      <c r="KAU48" s="2"/>
      <c r="KAV48" s="2"/>
      <c r="KAW48" s="2"/>
      <c r="KAX48" s="2"/>
      <c r="KAY48" s="2"/>
      <c r="KAZ48" s="2"/>
      <c r="KBA48" s="2"/>
      <c r="KBB48" s="2"/>
      <c r="KBC48" s="2"/>
      <c r="KBD48" s="2"/>
      <c r="KBE48" s="2"/>
      <c r="KBF48" s="2"/>
      <c r="KBG48" s="2"/>
      <c r="KBH48" s="2"/>
      <c r="KBI48" s="2"/>
      <c r="KBJ48" s="2"/>
      <c r="KBK48" s="2"/>
      <c r="KBL48" s="2"/>
      <c r="KBM48" s="2"/>
      <c r="KBN48" s="2"/>
      <c r="KBO48" s="2"/>
      <c r="KBP48" s="2"/>
      <c r="KBQ48" s="2"/>
      <c r="KBR48" s="2"/>
      <c r="KBS48" s="2"/>
      <c r="KBT48" s="2"/>
      <c r="KBU48" s="2"/>
      <c r="KBV48" s="2"/>
      <c r="KBW48" s="2"/>
      <c r="KBX48" s="2"/>
      <c r="KBY48" s="2"/>
      <c r="KBZ48" s="2"/>
      <c r="KCA48" s="2"/>
      <c r="KCB48" s="2"/>
      <c r="KCC48" s="2"/>
      <c r="KCD48" s="2"/>
      <c r="KCE48" s="2"/>
      <c r="KCF48" s="2"/>
      <c r="KCG48" s="2"/>
      <c r="KCH48" s="2"/>
      <c r="KCI48" s="2"/>
      <c r="KCJ48" s="2"/>
      <c r="KCK48" s="2"/>
      <c r="KCL48" s="2"/>
      <c r="KCM48" s="2"/>
      <c r="KCN48" s="2"/>
      <c r="KCO48" s="2"/>
      <c r="KCP48" s="2"/>
      <c r="KCQ48" s="2"/>
      <c r="KCR48" s="2"/>
      <c r="KCS48" s="2"/>
      <c r="KCT48" s="2"/>
      <c r="KCU48" s="2"/>
      <c r="KCV48" s="2"/>
      <c r="KCW48" s="2"/>
      <c r="KCX48" s="2"/>
      <c r="KCY48" s="2"/>
      <c r="KCZ48" s="2"/>
      <c r="KDA48" s="2"/>
      <c r="KDB48" s="2"/>
      <c r="KDC48" s="2"/>
      <c r="KDD48" s="2"/>
      <c r="KDE48" s="2"/>
      <c r="KDF48" s="2"/>
      <c r="KDG48" s="2"/>
      <c r="KDH48" s="2"/>
      <c r="KDI48" s="2"/>
      <c r="KDJ48" s="2"/>
      <c r="KDK48" s="2"/>
      <c r="KDL48" s="2"/>
      <c r="KDM48" s="2"/>
      <c r="KDN48" s="2"/>
      <c r="KDO48" s="2"/>
      <c r="KDP48" s="2"/>
      <c r="KDQ48" s="2"/>
      <c r="KDR48" s="2"/>
      <c r="KDS48" s="2"/>
      <c r="KDT48" s="2"/>
      <c r="KDU48" s="2"/>
      <c r="KDV48" s="2"/>
      <c r="KDW48" s="2"/>
      <c r="KDX48" s="2"/>
      <c r="KDY48" s="2"/>
      <c r="KDZ48" s="2"/>
      <c r="KEA48" s="2"/>
      <c r="KEB48" s="2"/>
      <c r="KEC48" s="2"/>
      <c r="KED48" s="2"/>
      <c r="KEE48" s="2"/>
      <c r="KEF48" s="2"/>
      <c r="KEG48" s="2"/>
      <c r="KEH48" s="2"/>
      <c r="KEI48" s="2"/>
      <c r="KEJ48" s="2"/>
      <c r="KEK48" s="2"/>
      <c r="KEL48" s="2"/>
      <c r="KEM48" s="2"/>
      <c r="KEN48" s="2"/>
      <c r="KEO48" s="2"/>
      <c r="KEP48" s="2"/>
      <c r="KEQ48" s="2"/>
      <c r="KER48" s="2"/>
      <c r="KES48" s="2"/>
      <c r="KET48" s="2"/>
      <c r="KEU48" s="2"/>
      <c r="KEV48" s="2"/>
      <c r="KEW48" s="2"/>
      <c r="KEX48" s="2"/>
      <c r="KEY48" s="2"/>
      <c r="KEZ48" s="2"/>
      <c r="KFA48" s="2"/>
      <c r="KFB48" s="2"/>
      <c r="KFC48" s="2"/>
      <c r="KFD48" s="2"/>
      <c r="KFE48" s="2"/>
      <c r="KFF48" s="2"/>
      <c r="KFG48" s="2"/>
      <c r="KFH48" s="2"/>
      <c r="KFI48" s="2"/>
      <c r="KFJ48" s="2"/>
      <c r="KFK48" s="2"/>
      <c r="KFL48" s="2"/>
      <c r="KFM48" s="2"/>
      <c r="KFN48" s="2"/>
      <c r="KFO48" s="2"/>
      <c r="KFP48" s="2"/>
      <c r="KFQ48" s="2"/>
      <c r="KFR48" s="2"/>
      <c r="KFS48" s="2"/>
      <c r="KFT48" s="2"/>
      <c r="KFU48" s="2"/>
      <c r="KFV48" s="2"/>
      <c r="KFW48" s="2"/>
      <c r="KFX48" s="2"/>
      <c r="KFY48" s="2"/>
      <c r="KFZ48" s="2"/>
      <c r="KGA48" s="2"/>
      <c r="KGB48" s="2"/>
      <c r="KGC48" s="2"/>
      <c r="KGD48" s="2"/>
      <c r="KGE48" s="2"/>
      <c r="KGF48" s="2"/>
      <c r="KGG48" s="2"/>
      <c r="KGH48" s="2"/>
      <c r="KGI48" s="2"/>
      <c r="KGJ48" s="2"/>
      <c r="KGK48" s="2"/>
      <c r="KGL48" s="2"/>
      <c r="KGM48" s="2"/>
      <c r="KGN48" s="2"/>
      <c r="KGO48" s="2"/>
      <c r="KGP48" s="2"/>
      <c r="KGQ48" s="2"/>
      <c r="KGR48" s="2"/>
      <c r="KGS48" s="2"/>
      <c r="KGT48" s="2"/>
      <c r="KGU48" s="2"/>
      <c r="KGV48" s="2"/>
      <c r="KGW48" s="2"/>
      <c r="KGX48" s="2"/>
      <c r="KGY48" s="2"/>
      <c r="KGZ48" s="2"/>
      <c r="KHA48" s="2"/>
      <c r="KHB48" s="2"/>
      <c r="KHC48" s="2"/>
      <c r="KHD48" s="2"/>
      <c r="KHE48" s="2"/>
      <c r="KHF48" s="2"/>
      <c r="KHG48" s="2"/>
      <c r="KHH48" s="2"/>
      <c r="KHI48" s="2"/>
      <c r="KHJ48" s="2"/>
      <c r="KHK48" s="2"/>
      <c r="KHL48" s="2"/>
      <c r="KHM48" s="2"/>
      <c r="KHN48" s="2"/>
      <c r="KHO48" s="2"/>
      <c r="KHP48" s="2"/>
      <c r="KHQ48" s="2"/>
      <c r="KHR48" s="2"/>
      <c r="KHS48" s="2"/>
      <c r="KHT48" s="2"/>
      <c r="KHU48" s="2"/>
      <c r="KHV48" s="2"/>
      <c r="KHW48" s="2"/>
      <c r="KHX48" s="2"/>
      <c r="KHY48" s="2"/>
      <c r="KHZ48" s="2"/>
      <c r="KIA48" s="2"/>
      <c r="KIB48" s="2"/>
      <c r="KIC48" s="2"/>
      <c r="KID48" s="2"/>
      <c r="KIE48" s="2"/>
      <c r="KIF48" s="2"/>
      <c r="KIG48" s="2"/>
      <c r="KIH48" s="2"/>
      <c r="KII48" s="2"/>
      <c r="KIJ48" s="2"/>
      <c r="KIK48" s="2"/>
      <c r="KIL48" s="2"/>
      <c r="KIM48" s="2"/>
      <c r="KIN48" s="2"/>
      <c r="KIO48" s="2"/>
      <c r="KIP48" s="2"/>
      <c r="KIQ48" s="2"/>
      <c r="KIR48" s="2"/>
      <c r="KIS48" s="2"/>
      <c r="KIT48" s="2"/>
      <c r="KIU48" s="2"/>
      <c r="KIV48" s="2"/>
      <c r="KIW48" s="2"/>
      <c r="KIX48" s="2"/>
      <c r="KIY48" s="2"/>
      <c r="KIZ48" s="2"/>
      <c r="KJA48" s="2"/>
      <c r="KJB48" s="2"/>
      <c r="KJC48" s="2"/>
      <c r="KJD48" s="2"/>
      <c r="KJE48" s="2"/>
      <c r="KJF48" s="2"/>
      <c r="KJG48" s="2"/>
      <c r="KJH48" s="2"/>
      <c r="KJI48" s="2"/>
      <c r="KJJ48" s="2"/>
      <c r="KJK48" s="2"/>
      <c r="KJL48" s="2"/>
      <c r="KJM48" s="2"/>
      <c r="KJN48" s="2"/>
      <c r="KJO48" s="2"/>
      <c r="KJP48" s="2"/>
      <c r="KJQ48" s="2"/>
      <c r="KJR48" s="2"/>
      <c r="KJS48" s="2"/>
      <c r="KJT48" s="2"/>
      <c r="KJU48" s="2"/>
      <c r="KJV48" s="2"/>
      <c r="KJW48" s="2"/>
      <c r="KJX48" s="2"/>
      <c r="KJY48" s="2"/>
      <c r="KJZ48" s="2"/>
      <c r="KKA48" s="2"/>
      <c r="KKB48" s="2"/>
      <c r="KKC48" s="2"/>
      <c r="KKD48" s="2"/>
      <c r="KKE48" s="2"/>
      <c r="KKF48" s="2"/>
      <c r="KKG48" s="2"/>
      <c r="KKH48" s="2"/>
      <c r="KKI48" s="2"/>
      <c r="KKJ48" s="2"/>
      <c r="KKK48" s="2"/>
      <c r="KKL48" s="2"/>
      <c r="KKM48" s="2"/>
      <c r="KKN48" s="2"/>
      <c r="KKO48" s="2"/>
      <c r="KKP48" s="2"/>
      <c r="KKQ48" s="2"/>
      <c r="KKR48" s="2"/>
      <c r="KKS48" s="2"/>
      <c r="KKT48" s="2"/>
      <c r="KKU48" s="2"/>
      <c r="KKV48" s="2"/>
      <c r="KKW48" s="2"/>
      <c r="KKX48" s="2"/>
      <c r="KKY48" s="2"/>
      <c r="KKZ48" s="2"/>
      <c r="KLA48" s="2"/>
      <c r="KLB48" s="2"/>
      <c r="KLC48" s="2"/>
      <c r="KLD48" s="2"/>
      <c r="KLE48" s="2"/>
      <c r="KLF48" s="2"/>
      <c r="KLG48" s="2"/>
      <c r="KLH48" s="2"/>
      <c r="KLI48" s="2"/>
      <c r="KLJ48" s="2"/>
      <c r="KLK48" s="2"/>
      <c r="KLL48" s="2"/>
      <c r="KLM48" s="2"/>
      <c r="KLN48" s="2"/>
      <c r="KLO48" s="2"/>
      <c r="KLP48" s="2"/>
      <c r="KLQ48" s="2"/>
      <c r="KLR48" s="2"/>
      <c r="KLS48" s="2"/>
      <c r="KLT48" s="2"/>
      <c r="KLU48" s="2"/>
      <c r="KLV48" s="2"/>
      <c r="KLW48" s="2"/>
      <c r="KLX48" s="2"/>
      <c r="KLY48" s="2"/>
      <c r="KLZ48" s="2"/>
      <c r="KMA48" s="2"/>
      <c r="KMB48" s="2"/>
      <c r="KMC48" s="2"/>
      <c r="KMD48" s="2"/>
      <c r="KME48" s="2"/>
      <c r="KMF48" s="2"/>
      <c r="KMG48" s="2"/>
      <c r="KMH48" s="2"/>
      <c r="KMI48" s="2"/>
      <c r="KMJ48" s="2"/>
      <c r="KMK48" s="2"/>
      <c r="KML48" s="2"/>
      <c r="KMM48" s="2"/>
      <c r="KMN48" s="2"/>
      <c r="KMO48" s="2"/>
      <c r="KMP48" s="2"/>
      <c r="KMQ48" s="2"/>
      <c r="KMR48" s="2"/>
      <c r="KMS48" s="2"/>
      <c r="KMT48" s="2"/>
      <c r="KMU48" s="2"/>
      <c r="KMV48" s="2"/>
      <c r="KMW48" s="2"/>
      <c r="KMX48" s="2"/>
      <c r="KMY48" s="2"/>
      <c r="KMZ48" s="2"/>
      <c r="KNA48" s="2"/>
      <c r="KNB48" s="2"/>
      <c r="KNC48" s="2"/>
      <c r="KND48" s="2"/>
      <c r="KNE48" s="2"/>
      <c r="KNF48" s="2"/>
      <c r="KNG48" s="2"/>
      <c r="KNH48" s="2"/>
      <c r="KNI48" s="2"/>
      <c r="KNJ48" s="2"/>
      <c r="KNK48" s="2"/>
      <c r="KNL48" s="2"/>
      <c r="KNM48" s="2"/>
      <c r="KNN48" s="2"/>
      <c r="KNO48" s="2"/>
      <c r="KNP48" s="2"/>
      <c r="KNQ48" s="2"/>
      <c r="KNR48" s="2"/>
      <c r="KNS48" s="2"/>
      <c r="KNT48" s="2"/>
      <c r="KNU48" s="2"/>
      <c r="KNV48" s="2"/>
      <c r="KNW48" s="2"/>
      <c r="KNX48" s="2"/>
      <c r="KNY48" s="2"/>
      <c r="KNZ48" s="2"/>
      <c r="KOA48" s="2"/>
      <c r="KOB48" s="2"/>
      <c r="KOC48" s="2"/>
      <c r="KOD48" s="2"/>
      <c r="KOE48" s="2"/>
      <c r="KOF48" s="2"/>
      <c r="KOG48" s="2"/>
      <c r="KOH48" s="2"/>
      <c r="KOI48" s="2"/>
      <c r="KOJ48" s="2"/>
      <c r="KOK48" s="2"/>
      <c r="KOL48" s="2"/>
      <c r="KOM48" s="2"/>
      <c r="KON48" s="2"/>
      <c r="KOO48" s="2"/>
      <c r="KOP48" s="2"/>
      <c r="KOQ48" s="2"/>
      <c r="KOR48" s="2"/>
      <c r="KOS48" s="2"/>
      <c r="KOT48" s="2"/>
      <c r="KOU48" s="2"/>
      <c r="KOV48" s="2"/>
      <c r="KOW48" s="2"/>
      <c r="KOX48" s="2"/>
      <c r="KOY48" s="2"/>
      <c r="KOZ48" s="2"/>
      <c r="KPA48" s="2"/>
      <c r="KPB48" s="2"/>
      <c r="KPC48" s="2"/>
      <c r="KPD48" s="2"/>
      <c r="KPE48" s="2"/>
      <c r="KPF48" s="2"/>
      <c r="KPG48" s="2"/>
      <c r="KPH48" s="2"/>
      <c r="KPI48" s="2"/>
      <c r="KPJ48" s="2"/>
      <c r="KPK48" s="2"/>
      <c r="KPL48" s="2"/>
      <c r="KPM48" s="2"/>
      <c r="KPN48" s="2"/>
      <c r="KPO48" s="2"/>
      <c r="KPP48" s="2"/>
      <c r="KPQ48" s="2"/>
      <c r="KPR48" s="2"/>
      <c r="KPS48" s="2"/>
      <c r="KPT48" s="2"/>
      <c r="KPU48" s="2"/>
      <c r="KPV48" s="2"/>
      <c r="KPW48" s="2"/>
      <c r="KPX48" s="2"/>
      <c r="KPY48" s="2"/>
      <c r="KPZ48" s="2"/>
      <c r="KQA48" s="2"/>
      <c r="KQB48" s="2"/>
      <c r="KQC48" s="2"/>
      <c r="KQD48" s="2"/>
      <c r="KQE48" s="2"/>
      <c r="KQF48" s="2"/>
      <c r="KQG48" s="2"/>
      <c r="KQH48" s="2"/>
      <c r="KQI48" s="2"/>
      <c r="KQJ48" s="2"/>
      <c r="KQK48" s="2"/>
      <c r="KQL48" s="2"/>
      <c r="KQM48" s="2"/>
      <c r="KQN48" s="2"/>
      <c r="KQO48" s="2"/>
      <c r="KQP48" s="2"/>
      <c r="KQQ48" s="2"/>
      <c r="KQR48" s="2"/>
      <c r="KQS48" s="2"/>
      <c r="KQT48" s="2"/>
      <c r="KQU48" s="2"/>
      <c r="KQV48" s="2"/>
      <c r="KQW48" s="2"/>
      <c r="KQX48" s="2"/>
      <c r="KQY48" s="2"/>
      <c r="KQZ48" s="2"/>
      <c r="KRA48" s="2"/>
      <c r="KRB48" s="2"/>
      <c r="KRC48" s="2"/>
      <c r="KRD48" s="2"/>
      <c r="KRE48" s="2"/>
      <c r="KRF48" s="2"/>
      <c r="KRG48" s="2"/>
      <c r="KRH48" s="2"/>
      <c r="KRI48" s="2"/>
      <c r="KRJ48" s="2"/>
      <c r="KRK48" s="2"/>
      <c r="KRL48" s="2"/>
      <c r="KRM48" s="2"/>
      <c r="KRN48" s="2"/>
      <c r="KRO48" s="2"/>
      <c r="KRP48" s="2"/>
      <c r="KRQ48" s="2"/>
      <c r="KRR48" s="2"/>
      <c r="KRS48" s="2"/>
      <c r="KRT48" s="2"/>
      <c r="KRU48" s="2"/>
      <c r="KRV48" s="2"/>
      <c r="KRW48" s="2"/>
      <c r="KRX48" s="2"/>
      <c r="KRY48" s="2"/>
      <c r="KRZ48" s="2"/>
      <c r="KSA48" s="2"/>
      <c r="KSB48" s="2"/>
      <c r="KSC48" s="2"/>
      <c r="KSD48" s="2"/>
      <c r="KSE48" s="2"/>
      <c r="KSF48" s="2"/>
      <c r="KSG48" s="2"/>
      <c r="KSH48" s="2"/>
      <c r="KSI48" s="2"/>
      <c r="KSJ48" s="2"/>
      <c r="KSK48" s="2"/>
      <c r="KSL48" s="2"/>
      <c r="KSM48" s="2"/>
      <c r="KSN48" s="2"/>
      <c r="KSO48" s="2"/>
      <c r="KSP48" s="2"/>
      <c r="KSQ48" s="2"/>
      <c r="KSR48" s="2"/>
      <c r="KSS48" s="2"/>
      <c r="KST48" s="2"/>
      <c r="KSU48" s="2"/>
      <c r="KSV48" s="2"/>
      <c r="KSW48" s="2"/>
      <c r="KSX48" s="2"/>
      <c r="KSY48" s="2"/>
      <c r="KSZ48" s="2"/>
      <c r="KTA48" s="2"/>
      <c r="KTB48" s="2"/>
      <c r="KTC48" s="2"/>
      <c r="KTD48" s="2"/>
      <c r="KTE48" s="2"/>
      <c r="KTF48" s="2"/>
      <c r="KTG48" s="2"/>
      <c r="KTH48" s="2"/>
      <c r="KTI48" s="2"/>
      <c r="KTJ48" s="2"/>
      <c r="KTK48" s="2"/>
      <c r="KTL48" s="2"/>
      <c r="KTM48" s="2"/>
      <c r="KTN48" s="2"/>
      <c r="KTO48" s="2"/>
      <c r="KTP48" s="2"/>
      <c r="KTQ48" s="2"/>
      <c r="KTR48" s="2"/>
      <c r="KTS48" s="2"/>
      <c r="KTT48" s="2"/>
      <c r="KTU48" s="2"/>
      <c r="KTV48" s="2"/>
      <c r="KTW48" s="2"/>
      <c r="KTX48" s="2"/>
      <c r="KTY48" s="2"/>
      <c r="KTZ48" s="2"/>
      <c r="KUA48" s="2"/>
      <c r="KUB48" s="2"/>
      <c r="KUC48" s="2"/>
      <c r="KUD48" s="2"/>
      <c r="KUE48" s="2"/>
      <c r="KUF48" s="2"/>
      <c r="KUG48" s="2"/>
      <c r="KUH48" s="2"/>
      <c r="KUI48" s="2"/>
      <c r="KUJ48" s="2"/>
      <c r="KUK48" s="2"/>
      <c r="KUL48" s="2"/>
      <c r="KUM48" s="2"/>
      <c r="KUN48" s="2"/>
      <c r="KUO48" s="2"/>
      <c r="KUP48" s="2"/>
      <c r="KUQ48" s="2"/>
      <c r="KUR48" s="2"/>
      <c r="KUS48" s="2"/>
      <c r="KUT48" s="2"/>
      <c r="KUU48" s="2"/>
      <c r="KUV48" s="2"/>
      <c r="KUW48" s="2"/>
      <c r="KUX48" s="2"/>
      <c r="KUY48" s="2"/>
      <c r="KUZ48" s="2"/>
      <c r="KVA48" s="2"/>
      <c r="KVB48" s="2"/>
      <c r="KVC48" s="2"/>
      <c r="KVD48" s="2"/>
      <c r="KVE48" s="2"/>
      <c r="KVF48" s="2"/>
      <c r="KVG48" s="2"/>
      <c r="KVH48" s="2"/>
      <c r="KVI48" s="2"/>
      <c r="KVJ48" s="2"/>
      <c r="KVK48" s="2"/>
      <c r="KVL48" s="2"/>
      <c r="KVM48" s="2"/>
      <c r="KVN48" s="2"/>
      <c r="KVO48" s="2"/>
      <c r="KVP48" s="2"/>
      <c r="KVQ48" s="2"/>
      <c r="KVR48" s="2"/>
      <c r="KVS48" s="2"/>
      <c r="KVT48" s="2"/>
      <c r="KVU48" s="2"/>
      <c r="KVV48" s="2"/>
      <c r="KVW48" s="2"/>
      <c r="KVX48" s="2"/>
      <c r="KVY48" s="2"/>
      <c r="KVZ48" s="2"/>
      <c r="KWA48" s="2"/>
      <c r="KWB48" s="2"/>
      <c r="KWC48" s="2"/>
      <c r="KWD48" s="2"/>
      <c r="KWE48" s="2"/>
      <c r="KWF48" s="2"/>
      <c r="KWG48" s="2"/>
      <c r="KWH48" s="2"/>
      <c r="KWI48" s="2"/>
      <c r="KWJ48" s="2"/>
      <c r="KWK48" s="2"/>
      <c r="KWL48" s="2"/>
      <c r="KWM48" s="2"/>
      <c r="KWN48" s="2"/>
      <c r="KWO48" s="2"/>
      <c r="KWP48" s="2"/>
      <c r="KWQ48" s="2"/>
      <c r="KWR48" s="2"/>
      <c r="KWS48" s="2"/>
      <c r="KWT48" s="2"/>
      <c r="KWU48" s="2"/>
      <c r="KWV48" s="2"/>
      <c r="KWW48" s="2"/>
      <c r="KWX48" s="2"/>
      <c r="KWY48" s="2"/>
      <c r="KWZ48" s="2"/>
      <c r="KXA48" s="2"/>
      <c r="KXB48" s="2"/>
      <c r="KXC48" s="2"/>
      <c r="KXD48" s="2"/>
      <c r="KXE48" s="2"/>
      <c r="KXF48" s="2"/>
      <c r="KXG48" s="2"/>
      <c r="KXH48" s="2"/>
      <c r="KXI48" s="2"/>
      <c r="KXJ48" s="2"/>
      <c r="KXK48" s="2"/>
      <c r="KXL48" s="2"/>
      <c r="KXM48" s="2"/>
      <c r="KXN48" s="2"/>
      <c r="KXO48" s="2"/>
      <c r="KXP48" s="2"/>
      <c r="KXQ48" s="2"/>
      <c r="KXR48" s="2"/>
      <c r="KXS48" s="2"/>
      <c r="KXT48" s="2"/>
      <c r="KXU48" s="2"/>
      <c r="KXV48" s="2"/>
      <c r="KXW48" s="2"/>
      <c r="KXX48" s="2"/>
      <c r="KXY48" s="2"/>
      <c r="KXZ48" s="2"/>
      <c r="KYA48" s="2"/>
      <c r="KYB48" s="2"/>
      <c r="KYC48" s="2"/>
      <c r="KYD48" s="2"/>
      <c r="KYE48" s="2"/>
      <c r="KYF48" s="2"/>
      <c r="KYG48" s="2"/>
      <c r="KYH48" s="2"/>
      <c r="KYI48" s="2"/>
      <c r="KYJ48" s="2"/>
      <c r="KYK48" s="2"/>
      <c r="KYL48" s="2"/>
      <c r="KYM48" s="2"/>
      <c r="KYN48" s="2"/>
      <c r="KYO48" s="2"/>
      <c r="KYP48" s="2"/>
      <c r="KYQ48" s="2"/>
      <c r="KYR48" s="2"/>
      <c r="KYS48" s="2"/>
      <c r="KYT48" s="2"/>
      <c r="KYU48" s="2"/>
      <c r="KYV48" s="2"/>
      <c r="KYW48" s="2"/>
      <c r="KYX48" s="2"/>
      <c r="KYY48" s="2"/>
      <c r="KYZ48" s="2"/>
      <c r="KZA48" s="2"/>
      <c r="KZB48" s="2"/>
      <c r="KZC48" s="2"/>
      <c r="KZD48" s="2"/>
      <c r="KZE48" s="2"/>
      <c r="KZF48" s="2"/>
      <c r="KZG48" s="2"/>
      <c r="KZH48" s="2"/>
      <c r="KZI48" s="2"/>
      <c r="KZJ48" s="2"/>
      <c r="KZK48" s="2"/>
      <c r="KZL48" s="2"/>
      <c r="KZM48" s="2"/>
      <c r="KZN48" s="2"/>
      <c r="KZO48" s="2"/>
      <c r="KZP48" s="2"/>
      <c r="KZQ48" s="2"/>
      <c r="KZR48" s="2"/>
      <c r="KZS48" s="2"/>
      <c r="KZT48" s="2"/>
      <c r="KZU48" s="2"/>
      <c r="KZV48" s="2"/>
      <c r="KZW48" s="2"/>
      <c r="KZX48" s="2"/>
      <c r="KZY48" s="2"/>
      <c r="KZZ48" s="2"/>
      <c r="LAA48" s="2"/>
      <c r="LAB48" s="2"/>
      <c r="LAC48" s="2"/>
      <c r="LAD48" s="2"/>
      <c r="LAE48" s="2"/>
      <c r="LAF48" s="2"/>
      <c r="LAG48" s="2"/>
      <c r="LAH48" s="2"/>
      <c r="LAI48" s="2"/>
      <c r="LAJ48" s="2"/>
      <c r="LAK48" s="2"/>
      <c r="LAL48" s="2"/>
      <c r="LAM48" s="2"/>
      <c r="LAN48" s="2"/>
      <c r="LAO48" s="2"/>
      <c r="LAP48" s="2"/>
      <c r="LAQ48" s="2"/>
      <c r="LAR48" s="2"/>
      <c r="LAS48" s="2"/>
      <c r="LAT48" s="2"/>
      <c r="LAU48" s="2"/>
      <c r="LAV48" s="2"/>
      <c r="LAW48" s="2"/>
      <c r="LAX48" s="2"/>
      <c r="LAY48" s="2"/>
      <c r="LAZ48" s="2"/>
      <c r="LBA48" s="2"/>
      <c r="LBB48" s="2"/>
      <c r="LBC48" s="2"/>
      <c r="LBD48" s="2"/>
      <c r="LBE48" s="2"/>
      <c r="LBF48" s="2"/>
      <c r="LBG48" s="2"/>
      <c r="LBH48" s="2"/>
      <c r="LBI48" s="2"/>
      <c r="LBJ48" s="2"/>
      <c r="LBK48" s="2"/>
      <c r="LBL48" s="2"/>
      <c r="LBM48" s="2"/>
      <c r="LBN48" s="2"/>
      <c r="LBO48" s="2"/>
      <c r="LBP48" s="2"/>
      <c r="LBQ48" s="2"/>
      <c r="LBR48" s="2"/>
      <c r="LBS48" s="2"/>
      <c r="LBT48" s="2"/>
      <c r="LBU48" s="2"/>
      <c r="LBV48" s="2"/>
      <c r="LBW48" s="2"/>
      <c r="LBX48" s="2"/>
      <c r="LBY48" s="2"/>
      <c r="LBZ48" s="2"/>
      <c r="LCA48" s="2"/>
      <c r="LCB48" s="2"/>
      <c r="LCC48" s="2"/>
      <c r="LCD48" s="2"/>
      <c r="LCE48" s="2"/>
      <c r="LCF48" s="2"/>
      <c r="LCG48" s="2"/>
      <c r="LCH48" s="2"/>
      <c r="LCI48" s="2"/>
      <c r="LCJ48" s="2"/>
      <c r="LCK48" s="2"/>
      <c r="LCL48" s="2"/>
      <c r="LCM48" s="2"/>
      <c r="LCN48" s="2"/>
      <c r="LCO48" s="2"/>
      <c r="LCP48" s="2"/>
      <c r="LCQ48" s="2"/>
      <c r="LCR48" s="2"/>
      <c r="LCS48" s="2"/>
      <c r="LCT48" s="2"/>
      <c r="LCU48" s="2"/>
      <c r="LCV48" s="2"/>
      <c r="LCW48" s="2"/>
      <c r="LCX48" s="2"/>
      <c r="LCY48" s="2"/>
      <c r="LCZ48" s="2"/>
      <c r="LDA48" s="2"/>
      <c r="LDB48" s="2"/>
      <c r="LDC48" s="2"/>
      <c r="LDD48" s="2"/>
      <c r="LDE48" s="2"/>
      <c r="LDF48" s="2"/>
      <c r="LDG48" s="2"/>
      <c r="LDH48" s="2"/>
      <c r="LDI48" s="2"/>
      <c r="LDJ48" s="2"/>
      <c r="LDK48" s="2"/>
      <c r="LDL48" s="2"/>
      <c r="LDM48" s="2"/>
      <c r="LDN48" s="2"/>
      <c r="LDO48" s="2"/>
      <c r="LDP48" s="2"/>
      <c r="LDQ48" s="2"/>
      <c r="LDR48" s="2"/>
      <c r="LDS48" s="2"/>
      <c r="LDT48" s="2"/>
      <c r="LDU48" s="2"/>
      <c r="LDV48" s="2"/>
      <c r="LDW48" s="2"/>
      <c r="LDX48" s="2"/>
      <c r="LDY48" s="2"/>
      <c r="LDZ48" s="2"/>
      <c r="LEA48" s="2"/>
      <c r="LEB48" s="2"/>
      <c r="LEC48" s="2"/>
      <c r="LED48" s="2"/>
      <c r="LEE48" s="2"/>
      <c r="LEF48" s="2"/>
      <c r="LEG48" s="2"/>
      <c r="LEH48" s="2"/>
      <c r="LEI48" s="2"/>
      <c r="LEJ48" s="2"/>
      <c r="LEK48" s="2"/>
      <c r="LEL48" s="2"/>
      <c r="LEM48" s="2"/>
      <c r="LEN48" s="2"/>
      <c r="LEO48" s="2"/>
      <c r="LEP48" s="2"/>
      <c r="LEQ48" s="2"/>
      <c r="LER48" s="2"/>
      <c r="LES48" s="2"/>
      <c r="LET48" s="2"/>
      <c r="LEU48" s="2"/>
      <c r="LEV48" s="2"/>
      <c r="LEW48" s="2"/>
      <c r="LEX48" s="2"/>
      <c r="LEY48" s="2"/>
      <c r="LEZ48" s="2"/>
      <c r="LFA48" s="2"/>
      <c r="LFB48" s="2"/>
      <c r="LFC48" s="2"/>
      <c r="LFD48" s="2"/>
      <c r="LFE48" s="2"/>
      <c r="LFF48" s="2"/>
      <c r="LFG48" s="2"/>
      <c r="LFH48" s="2"/>
      <c r="LFI48" s="2"/>
      <c r="LFJ48" s="2"/>
      <c r="LFK48" s="2"/>
      <c r="LFL48" s="2"/>
      <c r="LFM48" s="2"/>
      <c r="LFN48" s="2"/>
      <c r="LFO48" s="2"/>
      <c r="LFP48" s="2"/>
      <c r="LFQ48" s="2"/>
      <c r="LFR48" s="2"/>
      <c r="LFS48" s="2"/>
      <c r="LFT48" s="2"/>
      <c r="LFU48" s="2"/>
      <c r="LFV48" s="2"/>
      <c r="LFW48" s="2"/>
      <c r="LFX48" s="2"/>
      <c r="LFY48" s="2"/>
      <c r="LFZ48" s="2"/>
      <c r="LGA48" s="2"/>
      <c r="LGB48" s="2"/>
      <c r="LGC48" s="2"/>
      <c r="LGD48" s="2"/>
      <c r="LGE48" s="2"/>
      <c r="LGF48" s="2"/>
      <c r="LGG48" s="2"/>
      <c r="LGH48" s="2"/>
      <c r="LGI48" s="2"/>
      <c r="LGJ48" s="2"/>
      <c r="LGK48" s="2"/>
      <c r="LGL48" s="2"/>
      <c r="LGM48" s="2"/>
      <c r="LGN48" s="2"/>
      <c r="LGO48" s="2"/>
      <c r="LGP48" s="2"/>
      <c r="LGQ48" s="2"/>
      <c r="LGR48" s="2"/>
      <c r="LGS48" s="2"/>
      <c r="LGT48" s="2"/>
      <c r="LGU48" s="2"/>
      <c r="LGV48" s="2"/>
      <c r="LGW48" s="2"/>
      <c r="LGX48" s="2"/>
      <c r="LGY48" s="2"/>
      <c r="LGZ48" s="2"/>
      <c r="LHA48" s="2"/>
      <c r="LHB48" s="2"/>
      <c r="LHC48" s="2"/>
      <c r="LHD48" s="2"/>
      <c r="LHE48" s="2"/>
      <c r="LHF48" s="2"/>
      <c r="LHG48" s="2"/>
      <c r="LHH48" s="2"/>
      <c r="LHI48" s="2"/>
      <c r="LHJ48" s="2"/>
      <c r="LHK48" s="2"/>
      <c r="LHL48" s="2"/>
      <c r="LHM48" s="2"/>
      <c r="LHN48" s="2"/>
      <c r="LHO48" s="2"/>
      <c r="LHP48" s="2"/>
      <c r="LHQ48" s="2"/>
      <c r="LHR48" s="2"/>
      <c r="LHS48" s="2"/>
      <c r="LHT48" s="2"/>
      <c r="LHU48" s="2"/>
      <c r="LHV48" s="2"/>
      <c r="LHW48" s="2"/>
      <c r="LHX48" s="2"/>
      <c r="LHY48" s="2"/>
      <c r="LHZ48" s="2"/>
      <c r="LIA48" s="2"/>
      <c r="LIB48" s="2"/>
      <c r="LIC48" s="2"/>
      <c r="LID48" s="2"/>
      <c r="LIE48" s="2"/>
      <c r="LIF48" s="2"/>
      <c r="LIG48" s="2"/>
      <c r="LIH48" s="2"/>
      <c r="LII48" s="2"/>
      <c r="LIJ48" s="2"/>
      <c r="LIK48" s="2"/>
      <c r="LIL48" s="2"/>
      <c r="LIM48" s="2"/>
      <c r="LIN48" s="2"/>
      <c r="LIO48" s="2"/>
      <c r="LIP48" s="2"/>
      <c r="LIQ48" s="2"/>
      <c r="LIR48" s="2"/>
      <c r="LIS48" s="2"/>
      <c r="LIT48" s="2"/>
      <c r="LIU48" s="2"/>
      <c r="LIV48" s="2"/>
      <c r="LIW48" s="2"/>
      <c r="LIX48" s="2"/>
      <c r="LIY48" s="2"/>
      <c r="LIZ48" s="2"/>
      <c r="LJA48" s="2"/>
      <c r="LJB48" s="2"/>
      <c r="LJC48" s="2"/>
      <c r="LJD48" s="2"/>
      <c r="LJE48" s="2"/>
      <c r="LJF48" s="2"/>
      <c r="LJG48" s="2"/>
      <c r="LJH48" s="2"/>
      <c r="LJI48" s="2"/>
      <c r="LJJ48" s="2"/>
      <c r="LJK48" s="2"/>
      <c r="LJL48" s="2"/>
      <c r="LJM48" s="2"/>
      <c r="LJN48" s="2"/>
      <c r="LJO48" s="2"/>
      <c r="LJP48" s="2"/>
      <c r="LJQ48" s="2"/>
      <c r="LJR48" s="2"/>
      <c r="LJS48" s="2"/>
      <c r="LJT48" s="2"/>
      <c r="LJU48" s="2"/>
      <c r="LJV48" s="2"/>
      <c r="LJW48" s="2"/>
      <c r="LJX48" s="2"/>
      <c r="LJY48" s="2"/>
      <c r="LJZ48" s="2"/>
      <c r="LKA48" s="2"/>
      <c r="LKB48" s="2"/>
      <c r="LKC48" s="2"/>
      <c r="LKD48" s="2"/>
      <c r="LKE48" s="2"/>
      <c r="LKF48" s="2"/>
      <c r="LKG48" s="2"/>
      <c r="LKH48" s="2"/>
      <c r="LKI48" s="2"/>
      <c r="LKJ48" s="2"/>
      <c r="LKK48" s="2"/>
      <c r="LKL48" s="2"/>
      <c r="LKM48" s="2"/>
      <c r="LKN48" s="2"/>
      <c r="LKO48" s="2"/>
      <c r="LKP48" s="2"/>
      <c r="LKQ48" s="2"/>
      <c r="LKR48" s="2"/>
      <c r="LKS48" s="2"/>
      <c r="LKT48" s="2"/>
      <c r="LKU48" s="2"/>
      <c r="LKV48" s="2"/>
      <c r="LKW48" s="2"/>
      <c r="LKX48" s="2"/>
      <c r="LKY48" s="2"/>
      <c r="LKZ48" s="2"/>
      <c r="LLA48" s="2"/>
      <c r="LLB48" s="2"/>
      <c r="LLC48" s="2"/>
      <c r="LLD48" s="2"/>
      <c r="LLE48" s="2"/>
      <c r="LLF48" s="2"/>
      <c r="LLG48" s="2"/>
      <c r="LLH48" s="2"/>
      <c r="LLI48" s="2"/>
      <c r="LLJ48" s="2"/>
      <c r="LLK48" s="2"/>
      <c r="LLL48" s="2"/>
      <c r="LLM48" s="2"/>
      <c r="LLN48" s="2"/>
      <c r="LLO48" s="2"/>
      <c r="LLP48" s="2"/>
      <c r="LLQ48" s="2"/>
      <c r="LLR48" s="2"/>
      <c r="LLS48" s="2"/>
      <c r="LLT48" s="2"/>
      <c r="LLU48" s="2"/>
      <c r="LLV48" s="2"/>
      <c r="LLW48" s="2"/>
      <c r="LLX48" s="2"/>
      <c r="LLY48" s="2"/>
      <c r="LLZ48" s="2"/>
      <c r="LMA48" s="2"/>
      <c r="LMB48" s="2"/>
      <c r="LMC48" s="2"/>
      <c r="LMD48" s="2"/>
      <c r="LME48" s="2"/>
      <c r="LMF48" s="2"/>
      <c r="LMG48" s="2"/>
      <c r="LMH48" s="2"/>
      <c r="LMI48" s="2"/>
      <c r="LMJ48" s="2"/>
      <c r="LMK48" s="2"/>
      <c r="LML48" s="2"/>
      <c r="LMM48" s="2"/>
      <c r="LMN48" s="2"/>
      <c r="LMO48" s="2"/>
      <c r="LMP48" s="2"/>
      <c r="LMQ48" s="2"/>
      <c r="LMR48" s="2"/>
      <c r="LMS48" s="2"/>
      <c r="LMT48" s="2"/>
      <c r="LMU48" s="2"/>
      <c r="LMV48" s="2"/>
      <c r="LMW48" s="2"/>
      <c r="LMX48" s="2"/>
      <c r="LMY48" s="2"/>
      <c r="LMZ48" s="2"/>
      <c r="LNA48" s="2"/>
      <c r="LNB48" s="2"/>
      <c r="LNC48" s="2"/>
      <c r="LND48" s="2"/>
      <c r="LNE48" s="2"/>
      <c r="LNF48" s="2"/>
      <c r="LNG48" s="2"/>
      <c r="LNH48" s="2"/>
      <c r="LNI48" s="2"/>
      <c r="LNJ48" s="2"/>
      <c r="LNK48" s="2"/>
      <c r="LNL48" s="2"/>
      <c r="LNM48" s="2"/>
      <c r="LNN48" s="2"/>
      <c r="LNO48" s="2"/>
      <c r="LNP48" s="2"/>
      <c r="LNQ48" s="2"/>
      <c r="LNR48" s="2"/>
      <c r="LNS48" s="2"/>
      <c r="LNT48" s="2"/>
      <c r="LNU48" s="2"/>
      <c r="LNV48" s="2"/>
      <c r="LNW48" s="2"/>
      <c r="LNX48" s="2"/>
      <c r="LNY48" s="2"/>
      <c r="LNZ48" s="2"/>
      <c r="LOA48" s="2"/>
      <c r="LOB48" s="2"/>
      <c r="LOC48" s="2"/>
      <c r="LOD48" s="2"/>
      <c r="LOE48" s="2"/>
      <c r="LOF48" s="2"/>
      <c r="LOG48" s="2"/>
      <c r="LOH48" s="2"/>
      <c r="LOI48" s="2"/>
      <c r="LOJ48" s="2"/>
      <c r="LOK48" s="2"/>
      <c r="LOL48" s="2"/>
      <c r="LOM48" s="2"/>
      <c r="LON48" s="2"/>
      <c r="LOO48" s="2"/>
      <c r="LOP48" s="2"/>
      <c r="LOQ48" s="2"/>
      <c r="LOR48" s="2"/>
      <c r="LOS48" s="2"/>
      <c r="LOT48" s="2"/>
      <c r="LOU48" s="2"/>
      <c r="LOV48" s="2"/>
      <c r="LOW48" s="2"/>
      <c r="LOX48" s="2"/>
      <c r="LOY48" s="2"/>
      <c r="LOZ48" s="2"/>
      <c r="LPA48" s="2"/>
      <c r="LPB48" s="2"/>
      <c r="LPC48" s="2"/>
      <c r="LPD48" s="2"/>
      <c r="LPE48" s="2"/>
      <c r="LPF48" s="2"/>
      <c r="LPG48" s="2"/>
      <c r="LPH48" s="2"/>
      <c r="LPI48" s="2"/>
      <c r="LPJ48" s="2"/>
      <c r="LPK48" s="2"/>
      <c r="LPL48" s="2"/>
      <c r="LPM48" s="2"/>
      <c r="LPN48" s="2"/>
      <c r="LPO48" s="2"/>
      <c r="LPP48" s="2"/>
      <c r="LPQ48" s="2"/>
      <c r="LPR48" s="2"/>
      <c r="LPS48" s="2"/>
      <c r="LPT48" s="2"/>
      <c r="LPU48" s="2"/>
      <c r="LPV48" s="2"/>
      <c r="LPW48" s="2"/>
      <c r="LPX48" s="2"/>
      <c r="LPY48" s="2"/>
      <c r="LPZ48" s="2"/>
      <c r="LQA48" s="2"/>
      <c r="LQB48" s="2"/>
      <c r="LQC48" s="2"/>
      <c r="LQD48" s="2"/>
      <c r="LQE48" s="2"/>
      <c r="LQF48" s="2"/>
      <c r="LQG48" s="2"/>
      <c r="LQH48" s="2"/>
      <c r="LQI48" s="2"/>
      <c r="LQJ48" s="2"/>
      <c r="LQK48" s="2"/>
      <c r="LQL48" s="2"/>
      <c r="LQM48" s="2"/>
      <c r="LQN48" s="2"/>
      <c r="LQO48" s="2"/>
      <c r="LQP48" s="2"/>
      <c r="LQQ48" s="2"/>
      <c r="LQR48" s="2"/>
      <c r="LQS48" s="2"/>
      <c r="LQT48" s="2"/>
      <c r="LQU48" s="2"/>
      <c r="LQV48" s="2"/>
      <c r="LQW48" s="2"/>
      <c r="LQX48" s="2"/>
      <c r="LQY48" s="2"/>
      <c r="LQZ48" s="2"/>
      <c r="LRA48" s="2"/>
      <c r="LRB48" s="2"/>
      <c r="LRC48" s="2"/>
      <c r="LRD48" s="2"/>
      <c r="LRE48" s="2"/>
      <c r="LRF48" s="2"/>
      <c r="LRG48" s="2"/>
      <c r="LRH48" s="2"/>
      <c r="LRI48" s="2"/>
      <c r="LRJ48" s="2"/>
      <c r="LRK48" s="2"/>
      <c r="LRL48" s="2"/>
      <c r="LRM48" s="2"/>
      <c r="LRN48" s="2"/>
      <c r="LRO48" s="2"/>
      <c r="LRP48" s="2"/>
      <c r="LRQ48" s="2"/>
      <c r="LRR48" s="2"/>
      <c r="LRS48" s="2"/>
      <c r="LRT48" s="2"/>
      <c r="LRU48" s="2"/>
      <c r="LRV48" s="2"/>
      <c r="LRW48" s="2"/>
      <c r="LRX48" s="2"/>
      <c r="LRY48" s="2"/>
      <c r="LRZ48" s="2"/>
      <c r="LSA48" s="2"/>
      <c r="LSB48" s="2"/>
      <c r="LSC48" s="2"/>
      <c r="LSD48" s="2"/>
      <c r="LSE48" s="2"/>
      <c r="LSF48" s="2"/>
      <c r="LSG48" s="2"/>
      <c r="LSH48" s="2"/>
      <c r="LSI48" s="2"/>
      <c r="LSJ48" s="2"/>
      <c r="LSK48" s="2"/>
      <c r="LSL48" s="2"/>
      <c r="LSM48" s="2"/>
      <c r="LSN48" s="2"/>
      <c r="LSO48" s="2"/>
      <c r="LSP48" s="2"/>
      <c r="LSQ48" s="2"/>
      <c r="LSR48" s="2"/>
      <c r="LSS48" s="2"/>
      <c r="LST48" s="2"/>
      <c r="LSU48" s="2"/>
      <c r="LSV48" s="2"/>
      <c r="LSW48" s="2"/>
      <c r="LSX48" s="2"/>
      <c r="LSY48" s="2"/>
      <c r="LSZ48" s="2"/>
      <c r="LTA48" s="2"/>
      <c r="LTB48" s="2"/>
      <c r="LTC48" s="2"/>
      <c r="LTD48" s="2"/>
      <c r="LTE48" s="2"/>
      <c r="LTF48" s="2"/>
      <c r="LTG48" s="2"/>
      <c r="LTH48" s="2"/>
      <c r="LTI48" s="2"/>
      <c r="LTJ48" s="2"/>
      <c r="LTK48" s="2"/>
      <c r="LTL48" s="2"/>
      <c r="LTM48" s="2"/>
      <c r="LTN48" s="2"/>
      <c r="LTO48" s="2"/>
      <c r="LTP48" s="2"/>
      <c r="LTQ48" s="2"/>
      <c r="LTR48" s="2"/>
      <c r="LTS48" s="2"/>
      <c r="LTT48" s="2"/>
      <c r="LTU48" s="2"/>
      <c r="LTV48" s="2"/>
      <c r="LTW48" s="2"/>
      <c r="LTX48" s="2"/>
      <c r="LTY48" s="2"/>
      <c r="LTZ48" s="2"/>
      <c r="LUA48" s="2"/>
      <c r="LUB48" s="2"/>
      <c r="LUC48" s="2"/>
      <c r="LUD48" s="2"/>
      <c r="LUE48" s="2"/>
      <c r="LUF48" s="2"/>
      <c r="LUG48" s="2"/>
      <c r="LUH48" s="2"/>
      <c r="LUI48" s="2"/>
      <c r="LUJ48" s="2"/>
      <c r="LUK48" s="2"/>
      <c r="LUL48" s="2"/>
      <c r="LUM48" s="2"/>
      <c r="LUN48" s="2"/>
      <c r="LUO48" s="2"/>
      <c r="LUP48" s="2"/>
      <c r="LUQ48" s="2"/>
      <c r="LUR48" s="2"/>
      <c r="LUS48" s="2"/>
      <c r="LUT48" s="2"/>
      <c r="LUU48" s="2"/>
      <c r="LUV48" s="2"/>
      <c r="LUW48" s="2"/>
      <c r="LUX48" s="2"/>
      <c r="LUY48" s="2"/>
      <c r="LUZ48" s="2"/>
      <c r="LVA48" s="2"/>
      <c r="LVB48" s="2"/>
      <c r="LVC48" s="2"/>
      <c r="LVD48" s="2"/>
      <c r="LVE48" s="2"/>
      <c r="LVF48" s="2"/>
      <c r="LVG48" s="2"/>
      <c r="LVH48" s="2"/>
      <c r="LVI48" s="2"/>
      <c r="LVJ48" s="2"/>
      <c r="LVK48" s="2"/>
      <c r="LVL48" s="2"/>
      <c r="LVM48" s="2"/>
      <c r="LVN48" s="2"/>
      <c r="LVO48" s="2"/>
      <c r="LVP48" s="2"/>
      <c r="LVQ48" s="2"/>
      <c r="LVR48" s="2"/>
      <c r="LVS48" s="2"/>
      <c r="LVT48" s="2"/>
      <c r="LVU48" s="2"/>
      <c r="LVV48" s="2"/>
      <c r="LVW48" s="2"/>
      <c r="LVX48" s="2"/>
      <c r="LVY48" s="2"/>
      <c r="LVZ48" s="2"/>
      <c r="LWA48" s="2"/>
      <c r="LWB48" s="2"/>
      <c r="LWC48" s="2"/>
      <c r="LWD48" s="2"/>
      <c r="LWE48" s="2"/>
      <c r="LWF48" s="2"/>
      <c r="LWG48" s="2"/>
      <c r="LWH48" s="2"/>
      <c r="LWI48" s="2"/>
      <c r="LWJ48" s="2"/>
      <c r="LWK48" s="2"/>
      <c r="LWL48" s="2"/>
      <c r="LWM48" s="2"/>
      <c r="LWN48" s="2"/>
      <c r="LWO48" s="2"/>
      <c r="LWP48" s="2"/>
      <c r="LWQ48" s="2"/>
      <c r="LWR48" s="2"/>
      <c r="LWS48" s="2"/>
      <c r="LWT48" s="2"/>
      <c r="LWU48" s="2"/>
      <c r="LWV48" s="2"/>
      <c r="LWW48" s="2"/>
      <c r="LWX48" s="2"/>
      <c r="LWY48" s="2"/>
      <c r="LWZ48" s="2"/>
      <c r="LXA48" s="2"/>
      <c r="LXB48" s="2"/>
      <c r="LXC48" s="2"/>
      <c r="LXD48" s="2"/>
      <c r="LXE48" s="2"/>
      <c r="LXF48" s="2"/>
      <c r="LXG48" s="2"/>
      <c r="LXH48" s="2"/>
      <c r="LXI48" s="2"/>
      <c r="LXJ48" s="2"/>
      <c r="LXK48" s="2"/>
      <c r="LXL48" s="2"/>
      <c r="LXM48" s="2"/>
      <c r="LXN48" s="2"/>
      <c r="LXO48" s="2"/>
      <c r="LXP48" s="2"/>
      <c r="LXQ48" s="2"/>
      <c r="LXR48" s="2"/>
      <c r="LXS48" s="2"/>
      <c r="LXT48" s="2"/>
      <c r="LXU48" s="2"/>
      <c r="LXV48" s="2"/>
      <c r="LXW48" s="2"/>
      <c r="LXX48" s="2"/>
      <c r="LXY48" s="2"/>
      <c r="LXZ48" s="2"/>
      <c r="LYA48" s="2"/>
      <c r="LYB48" s="2"/>
      <c r="LYC48" s="2"/>
      <c r="LYD48" s="2"/>
      <c r="LYE48" s="2"/>
      <c r="LYF48" s="2"/>
      <c r="LYG48" s="2"/>
      <c r="LYH48" s="2"/>
      <c r="LYI48" s="2"/>
      <c r="LYJ48" s="2"/>
      <c r="LYK48" s="2"/>
      <c r="LYL48" s="2"/>
      <c r="LYM48" s="2"/>
      <c r="LYN48" s="2"/>
      <c r="LYO48" s="2"/>
      <c r="LYP48" s="2"/>
      <c r="LYQ48" s="2"/>
      <c r="LYR48" s="2"/>
      <c r="LYS48" s="2"/>
      <c r="LYT48" s="2"/>
      <c r="LYU48" s="2"/>
      <c r="LYV48" s="2"/>
      <c r="LYW48" s="2"/>
      <c r="LYX48" s="2"/>
      <c r="LYY48" s="2"/>
      <c r="LYZ48" s="2"/>
      <c r="LZA48" s="2"/>
      <c r="LZB48" s="2"/>
      <c r="LZC48" s="2"/>
      <c r="LZD48" s="2"/>
      <c r="LZE48" s="2"/>
      <c r="LZF48" s="2"/>
      <c r="LZG48" s="2"/>
      <c r="LZH48" s="2"/>
      <c r="LZI48" s="2"/>
      <c r="LZJ48" s="2"/>
      <c r="LZK48" s="2"/>
      <c r="LZL48" s="2"/>
      <c r="LZM48" s="2"/>
      <c r="LZN48" s="2"/>
      <c r="LZO48" s="2"/>
      <c r="LZP48" s="2"/>
      <c r="LZQ48" s="2"/>
      <c r="LZR48" s="2"/>
      <c r="LZS48" s="2"/>
      <c r="LZT48" s="2"/>
      <c r="LZU48" s="2"/>
      <c r="LZV48" s="2"/>
      <c r="LZW48" s="2"/>
      <c r="LZX48" s="2"/>
      <c r="LZY48" s="2"/>
      <c r="LZZ48" s="2"/>
      <c r="MAA48" s="2"/>
      <c r="MAB48" s="2"/>
      <c r="MAC48" s="2"/>
      <c r="MAD48" s="2"/>
      <c r="MAE48" s="2"/>
      <c r="MAF48" s="2"/>
      <c r="MAG48" s="2"/>
      <c r="MAH48" s="2"/>
      <c r="MAI48" s="2"/>
      <c r="MAJ48" s="2"/>
      <c r="MAK48" s="2"/>
      <c r="MAL48" s="2"/>
      <c r="MAM48" s="2"/>
      <c r="MAN48" s="2"/>
      <c r="MAO48" s="2"/>
      <c r="MAP48" s="2"/>
      <c r="MAQ48" s="2"/>
      <c r="MAR48" s="2"/>
      <c r="MAS48" s="2"/>
      <c r="MAT48" s="2"/>
      <c r="MAU48" s="2"/>
      <c r="MAV48" s="2"/>
      <c r="MAW48" s="2"/>
      <c r="MAX48" s="2"/>
      <c r="MAY48" s="2"/>
      <c r="MAZ48" s="2"/>
      <c r="MBA48" s="2"/>
      <c r="MBB48" s="2"/>
      <c r="MBC48" s="2"/>
      <c r="MBD48" s="2"/>
      <c r="MBE48" s="2"/>
      <c r="MBF48" s="2"/>
      <c r="MBG48" s="2"/>
      <c r="MBH48" s="2"/>
      <c r="MBI48" s="2"/>
      <c r="MBJ48" s="2"/>
      <c r="MBK48" s="2"/>
      <c r="MBL48" s="2"/>
      <c r="MBM48" s="2"/>
      <c r="MBN48" s="2"/>
      <c r="MBO48" s="2"/>
      <c r="MBP48" s="2"/>
      <c r="MBQ48" s="2"/>
      <c r="MBR48" s="2"/>
      <c r="MBS48" s="2"/>
      <c r="MBT48" s="2"/>
      <c r="MBU48" s="2"/>
      <c r="MBV48" s="2"/>
      <c r="MBW48" s="2"/>
      <c r="MBX48" s="2"/>
      <c r="MBY48" s="2"/>
      <c r="MBZ48" s="2"/>
      <c r="MCA48" s="2"/>
      <c r="MCB48" s="2"/>
      <c r="MCC48" s="2"/>
      <c r="MCD48" s="2"/>
      <c r="MCE48" s="2"/>
      <c r="MCF48" s="2"/>
      <c r="MCG48" s="2"/>
      <c r="MCH48" s="2"/>
      <c r="MCI48" s="2"/>
      <c r="MCJ48" s="2"/>
      <c r="MCK48" s="2"/>
      <c r="MCL48" s="2"/>
      <c r="MCM48" s="2"/>
      <c r="MCN48" s="2"/>
      <c r="MCO48" s="2"/>
      <c r="MCP48" s="2"/>
      <c r="MCQ48" s="2"/>
      <c r="MCR48" s="2"/>
      <c r="MCS48" s="2"/>
      <c r="MCT48" s="2"/>
      <c r="MCU48" s="2"/>
      <c r="MCV48" s="2"/>
      <c r="MCW48" s="2"/>
      <c r="MCX48" s="2"/>
      <c r="MCY48" s="2"/>
      <c r="MCZ48" s="2"/>
      <c r="MDA48" s="2"/>
      <c r="MDB48" s="2"/>
      <c r="MDC48" s="2"/>
      <c r="MDD48" s="2"/>
      <c r="MDE48" s="2"/>
      <c r="MDF48" s="2"/>
      <c r="MDG48" s="2"/>
      <c r="MDH48" s="2"/>
      <c r="MDI48" s="2"/>
      <c r="MDJ48" s="2"/>
      <c r="MDK48" s="2"/>
      <c r="MDL48" s="2"/>
      <c r="MDM48" s="2"/>
      <c r="MDN48" s="2"/>
      <c r="MDO48" s="2"/>
      <c r="MDP48" s="2"/>
      <c r="MDQ48" s="2"/>
      <c r="MDR48" s="2"/>
      <c r="MDS48" s="2"/>
      <c r="MDT48" s="2"/>
      <c r="MDU48" s="2"/>
      <c r="MDV48" s="2"/>
      <c r="MDW48" s="2"/>
      <c r="MDX48" s="2"/>
      <c r="MDY48" s="2"/>
      <c r="MDZ48" s="2"/>
      <c r="MEA48" s="2"/>
      <c r="MEB48" s="2"/>
      <c r="MEC48" s="2"/>
      <c r="MED48" s="2"/>
      <c r="MEE48" s="2"/>
      <c r="MEF48" s="2"/>
      <c r="MEG48" s="2"/>
      <c r="MEH48" s="2"/>
      <c r="MEI48" s="2"/>
      <c r="MEJ48" s="2"/>
      <c r="MEK48" s="2"/>
      <c r="MEL48" s="2"/>
      <c r="MEM48" s="2"/>
      <c r="MEN48" s="2"/>
      <c r="MEO48" s="2"/>
      <c r="MEP48" s="2"/>
      <c r="MEQ48" s="2"/>
      <c r="MER48" s="2"/>
      <c r="MES48" s="2"/>
      <c r="MET48" s="2"/>
      <c r="MEU48" s="2"/>
      <c r="MEV48" s="2"/>
      <c r="MEW48" s="2"/>
      <c r="MEX48" s="2"/>
      <c r="MEY48" s="2"/>
      <c r="MEZ48" s="2"/>
      <c r="MFA48" s="2"/>
      <c r="MFB48" s="2"/>
      <c r="MFC48" s="2"/>
      <c r="MFD48" s="2"/>
      <c r="MFE48" s="2"/>
      <c r="MFF48" s="2"/>
      <c r="MFG48" s="2"/>
      <c r="MFH48" s="2"/>
      <c r="MFI48" s="2"/>
      <c r="MFJ48" s="2"/>
      <c r="MFK48" s="2"/>
      <c r="MFL48" s="2"/>
      <c r="MFM48" s="2"/>
      <c r="MFN48" s="2"/>
      <c r="MFO48" s="2"/>
      <c r="MFP48" s="2"/>
      <c r="MFQ48" s="2"/>
      <c r="MFR48" s="2"/>
      <c r="MFS48" s="2"/>
      <c r="MFT48" s="2"/>
      <c r="MFU48" s="2"/>
      <c r="MFV48" s="2"/>
      <c r="MFW48" s="2"/>
      <c r="MFX48" s="2"/>
      <c r="MFY48" s="2"/>
      <c r="MFZ48" s="2"/>
      <c r="MGA48" s="2"/>
      <c r="MGB48" s="2"/>
      <c r="MGC48" s="2"/>
      <c r="MGD48" s="2"/>
      <c r="MGE48" s="2"/>
      <c r="MGF48" s="2"/>
      <c r="MGG48" s="2"/>
      <c r="MGH48" s="2"/>
      <c r="MGI48" s="2"/>
      <c r="MGJ48" s="2"/>
      <c r="MGK48" s="2"/>
      <c r="MGL48" s="2"/>
      <c r="MGM48" s="2"/>
      <c r="MGN48" s="2"/>
      <c r="MGO48" s="2"/>
      <c r="MGP48" s="2"/>
      <c r="MGQ48" s="2"/>
      <c r="MGR48" s="2"/>
      <c r="MGS48" s="2"/>
      <c r="MGT48" s="2"/>
      <c r="MGU48" s="2"/>
      <c r="MGV48" s="2"/>
      <c r="MGW48" s="2"/>
      <c r="MGX48" s="2"/>
      <c r="MGY48" s="2"/>
      <c r="MGZ48" s="2"/>
      <c r="MHA48" s="2"/>
      <c r="MHB48" s="2"/>
      <c r="MHC48" s="2"/>
      <c r="MHD48" s="2"/>
      <c r="MHE48" s="2"/>
      <c r="MHF48" s="2"/>
      <c r="MHG48" s="2"/>
      <c r="MHH48" s="2"/>
      <c r="MHI48" s="2"/>
      <c r="MHJ48" s="2"/>
      <c r="MHK48" s="2"/>
      <c r="MHL48" s="2"/>
      <c r="MHM48" s="2"/>
      <c r="MHN48" s="2"/>
      <c r="MHO48" s="2"/>
      <c r="MHP48" s="2"/>
      <c r="MHQ48" s="2"/>
      <c r="MHR48" s="2"/>
      <c r="MHS48" s="2"/>
      <c r="MHT48" s="2"/>
      <c r="MHU48" s="2"/>
      <c r="MHV48" s="2"/>
      <c r="MHW48" s="2"/>
      <c r="MHX48" s="2"/>
      <c r="MHY48" s="2"/>
      <c r="MHZ48" s="2"/>
      <c r="MIA48" s="2"/>
      <c r="MIB48" s="2"/>
      <c r="MIC48" s="2"/>
      <c r="MID48" s="2"/>
      <c r="MIE48" s="2"/>
      <c r="MIF48" s="2"/>
      <c r="MIG48" s="2"/>
      <c r="MIH48" s="2"/>
      <c r="MII48" s="2"/>
      <c r="MIJ48" s="2"/>
      <c r="MIK48" s="2"/>
      <c r="MIL48" s="2"/>
      <c r="MIM48" s="2"/>
      <c r="MIN48" s="2"/>
      <c r="MIO48" s="2"/>
      <c r="MIP48" s="2"/>
      <c r="MIQ48" s="2"/>
      <c r="MIR48" s="2"/>
      <c r="MIS48" s="2"/>
      <c r="MIT48" s="2"/>
      <c r="MIU48" s="2"/>
      <c r="MIV48" s="2"/>
      <c r="MIW48" s="2"/>
      <c r="MIX48" s="2"/>
      <c r="MIY48" s="2"/>
      <c r="MIZ48" s="2"/>
      <c r="MJA48" s="2"/>
      <c r="MJB48" s="2"/>
      <c r="MJC48" s="2"/>
      <c r="MJD48" s="2"/>
      <c r="MJE48" s="2"/>
      <c r="MJF48" s="2"/>
      <c r="MJG48" s="2"/>
      <c r="MJH48" s="2"/>
      <c r="MJI48" s="2"/>
      <c r="MJJ48" s="2"/>
      <c r="MJK48" s="2"/>
      <c r="MJL48" s="2"/>
      <c r="MJM48" s="2"/>
      <c r="MJN48" s="2"/>
      <c r="MJO48" s="2"/>
      <c r="MJP48" s="2"/>
      <c r="MJQ48" s="2"/>
      <c r="MJR48" s="2"/>
      <c r="MJS48" s="2"/>
      <c r="MJT48" s="2"/>
      <c r="MJU48" s="2"/>
      <c r="MJV48" s="2"/>
      <c r="MJW48" s="2"/>
      <c r="MJX48" s="2"/>
      <c r="MJY48" s="2"/>
      <c r="MJZ48" s="2"/>
      <c r="MKA48" s="2"/>
      <c r="MKB48" s="2"/>
      <c r="MKC48" s="2"/>
      <c r="MKD48" s="2"/>
      <c r="MKE48" s="2"/>
      <c r="MKF48" s="2"/>
      <c r="MKG48" s="2"/>
      <c r="MKH48" s="2"/>
      <c r="MKI48" s="2"/>
      <c r="MKJ48" s="2"/>
      <c r="MKK48" s="2"/>
      <c r="MKL48" s="2"/>
      <c r="MKM48" s="2"/>
      <c r="MKN48" s="2"/>
      <c r="MKO48" s="2"/>
      <c r="MKP48" s="2"/>
      <c r="MKQ48" s="2"/>
      <c r="MKR48" s="2"/>
      <c r="MKS48" s="2"/>
      <c r="MKT48" s="2"/>
      <c r="MKU48" s="2"/>
      <c r="MKV48" s="2"/>
      <c r="MKW48" s="2"/>
      <c r="MKX48" s="2"/>
      <c r="MKY48" s="2"/>
      <c r="MKZ48" s="2"/>
      <c r="MLA48" s="2"/>
      <c r="MLB48" s="2"/>
      <c r="MLC48" s="2"/>
      <c r="MLD48" s="2"/>
      <c r="MLE48" s="2"/>
      <c r="MLF48" s="2"/>
      <c r="MLG48" s="2"/>
      <c r="MLH48" s="2"/>
      <c r="MLI48" s="2"/>
      <c r="MLJ48" s="2"/>
      <c r="MLK48" s="2"/>
      <c r="MLL48" s="2"/>
      <c r="MLM48" s="2"/>
      <c r="MLN48" s="2"/>
      <c r="MLO48" s="2"/>
      <c r="MLP48" s="2"/>
      <c r="MLQ48" s="2"/>
      <c r="MLR48" s="2"/>
      <c r="MLS48" s="2"/>
      <c r="MLT48" s="2"/>
      <c r="MLU48" s="2"/>
      <c r="MLV48" s="2"/>
      <c r="MLW48" s="2"/>
      <c r="MLX48" s="2"/>
      <c r="MLY48" s="2"/>
      <c r="MLZ48" s="2"/>
      <c r="MMA48" s="2"/>
      <c r="MMB48" s="2"/>
      <c r="MMC48" s="2"/>
      <c r="MMD48" s="2"/>
      <c r="MME48" s="2"/>
      <c r="MMF48" s="2"/>
      <c r="MMG48" s="2"/>
      <c r="MMH48" s="2"/>
      <c r="MMI48" s="2"/>
      <c r="MMJ48" s="2"/>
      <c r="MMK48" s="2"/>
      <c r="MML48" s="2"/>
      <c r="MMM48" s="2"/>
      <c r="MMN48" s="2"/>
      <c r="MMO48" s="2"/>
      <c r="MMP48" s="2"/>
      <c r="MMQ48" s="2"/>
      <c r="MMR48" s="2"/>
      <c r="MMS48" s="2"/>
      <c r="MMT48" s="2"/>
      <c r="MMU48" s="2"/>
      <c r="MMV48" s="2"/>
      <c r="MMW48" s="2"/>
      <c r="MMX48" s="2"/>
      <c r="MMY48" s="2"/>
      <c r="MMZ48" s="2"/>
      <c r="MNA48" s="2"/>
      <c r="MNB48" s="2"/>
      <c r="MNC48" s="2"/>
      <c r="MND48" s="2"/>
      <c r="MNE48" s="2"/>
      <c r="MNF48" s="2"/>
      <c r="MNG48" s="2"/>
      <c r="MNH48" s="2"/>
      <c r="MNI48" s="2"/>
      <c r="MNJ48" s="2"/>
      <c r="MNK48" s="2"/>
      <c r="MNL48" s="2"/>
      <c r="MNM48" s="2"/>
      <c r="MNN48" s="2"/>
      <c r="MNO48" s="2"/>
      <c r="MNP48" s="2"/>
      <c r="MNQ48" s="2"/>
      <c r="MNR48" s="2"/>
      <c r="MNS48" s="2"/>
      <c r="MNT48" s="2"/>
      <c r="MNU48" s="2"/>
      <c r="MNV48" s="2"/>
      <c r="MNW48" s="2"/>
      <c r="MNX48" s="2"/>
      <c r="MNY48" s="2"/>
      <c r="MNZ48" s="2"/>
      <c r="MOA48" s="2"/>
      <c r="MOB48" s="2"/>
      <c r="MOC48" s="2"/>
      <c r="MOD48" s="2"/>
      <c r="MOE48" s="2"/>
      <c r="MOF48" s="2"/>
      <c r="MOG48" s="2"/>
      <c r="MOH48" s="2"/>
      <c r="MOI48" s="2"/>
      <c r="MOJ48" s="2"/>
      <c r="MOK48" s="2"/>
      <c r="MOL48" s="2"/>
      <c r="MOM48" s="2"/>
      <c r="MON48" s="2"/>
      <c r="MOO48" s="2"/>
      <c r="MOP48" s="2"/>
      <c r="MOQ48" s="2"/>
      <c r="MOR48" s="2"/>
      <c r="MOS48" s="2"/>
      <c r="MOT48" s="2"/>
      <c r="MOU48" s="2"/>
      <c r="MOV48" s="2"/>
      <c r="MOW48" s="2"/>
      <c r="MOX48" s="2"/>
      <c r="MOY48" s="2"/>
      <c r="MOZ48" s="2"/>
      <c r="MPA48" s="2"/>
      <c r="MPB48" s="2"/>
      <c r="MPC48" s="2"/>
      <c r="MPD48" s="2"/>
      <c r="MPE48" s="2"/>
      <c r="MPF48" s="2"/>
      <c r="MPG48" s="2"/>
      <c r="MPH48" s="2"/>
      <c r="MPI48" s="2"/>
      <c r="MPJ48" s="2"/>
      <c r="MPK48" s="2"/>
      <c r="MPL48" s="2"/>
      <c r="MPM48" s="2"/>
      <c r="MPN48" s="2"/>
      <c r="MPO48" s="2"/>
      <c r="MPP48" s="2"/>
      <c r="MPQ48" s="2"/>
      <c r="MPR48" s="2"/>
      <c r="MPS48" s="2"/>
      <c r="MPT48" s="2"/>
      <c r="MPU48" s="2"/>
      <c r="MPV48" s="2"/>
      <c r="MPW48" s="2"/>
      <c r="MPX48" s="2"/>
      <c r="MPY48" s="2"/>
      <c r="MPZ48" s="2"/>
      <c r="MQA48" s="2"/>
      <c r="MQB48" s="2"/>
      <c r="MQC48" s="2"/>
      <c r="MQD48" s="2"/>
      <c r="MQE48" s="2"/>
      <c r="MQF48" s="2"/>
      <c r="MQG48" s="2"/>
      <c r="MQH48" s="2"/>
      <c r="MQI48" s="2"/>
      <c r="MQJ48" s="2"/>
      <c r="MQK48" s="2"/>
      <c r="MQL48" s="2"/>
      <c r="MQM48" s="2"/>
      <c r="MQN48" s="2"/>
      <c r="MQO48" s="2"/>
      <c r="MQP48" s="2"/>
      <c r="MQQ48" s="2"/>
      <c r="MQR48" s="2"/>
      <c r="MQS48" s="2"/>
      <c r="MQT48" s="2"/>
      <c r="MQU48" s="2"/>
      <c r="MQV48" s="2"/>
      <c r="MQW48" s="2"/>
      <c r="MQX48" s="2"/>
      <c r="MQY48" s="2"/>
      <c r="MQZ48" s="2"/>
      <c r="MRA48" s="2"/>
      <c r="MRB48" s="2"/>
      <c r="MRC48" s="2"/>
      <c r="MRD48" s="2"/>
      <c r="MRE48" s="2"/>
      <c r="MRF48" s="2"/>
      <c r="MRG48" s="2"/>
      <c r="MRH48" s="2"/>
      <c r="MRI48" s="2"/>
      <c r="MRJ48" s="2"/>
      <c r="MRK48" s="2"/>
      <c r="MRL48" s="2"/>
      <c r="MRM48" s="2"/>
      <c r="MRN48" s="2"/>
      <c r="MRO48" s="2"/>
      <c r="MRP48" s="2"/>
      <c r="MRQ48" s="2"/>
      <c r="MRR48" s="2"/>
      <c r="MRS48" s="2"/>
      <c r="MRT48" s="2"/>
      <c r="MRU48" s="2"/>
      <c r="MRV48" s="2"/>
      <c r="MRW48" s="2"/>
      <c r="MRX48" s="2"/>
      <c r="MRY48" s="2"/>
      <c r="MRZ48" s="2"/>
      <c r="MSA48" s="2"/>
      <c r="MSB48" s="2"/>
      <c r="MSC48" s="2"/>
      <c r="MSD48" s="2"/>
      <c r="MSE48" s="2"/>
      <c r="MSF48" s="2"/>
      <c r="MSG48" s="2"/>
      <c r="MSH48" s="2"/>
      <c r="MSI48" s="2"/>
      <c r="MSJ48" s="2"/>
      <c r="MSK48" s="2"/>
      <c r="MSL48" s="2"/>
      <c r="MSM48" s="2"/>
      <c r="MSN48" s="2"/>
      <c r="MSO48" s="2"/>
      <c r="MSP48" s="2"/>
      <c r="MSQ48" s="2"/>
      <c r="MSR48" s="2"/>
      <c r="MSS48" s="2"/>
      <c r="MST48" s="2"/>
      <c r="MSU48" s="2"/>
      <c r="MSV48" s="2"/>
      <c r="MSW48" s="2"/>
      <c r="MSX48" s="2"/>
      <c r="MSY48" s="2"/>
      <c r="MSZ48" s="2"/>
      <c r="MTA48" s="2"/>
      <c r="MTB48" s="2"/>
      <c r="MTC48" s="2"/>
      <c r="MTD48" s="2"/>
      <c r="MTE48" s="2"/>
      <c r="MTF48" s="2"/>
      <c r="MTG48" s="2"/>
      <c r="MTH48" s="2"/>
      <c r="MTI48" s="2"/>
      <c r="MTJ48" s="2"/>
      <c r="MTK48" s="2"/>
      <c r="MTL48" s="2"/>
      <c r="MTM48" s="2"/>
      <c r="MTN48" s="2"/>
      <c r="MTO48" s="2"/>
      <c r="MTP48" s="2"/>
      <c r="MTQ48" s="2"/>
      <c r="MTR48" s="2"/>
      <c r="MTS48" s="2"/>
      <c r="MTT48" s="2"/>
      <c r="MTU48" s="2"/>
      <c r="MTV48" s="2"/>
      <c r="MTW48" s="2"/>
      <c r="MTX48" s="2"/>
      <c r="MTY48" s="2"/>
      <c r="MTZ48" s="2"/>
      <c r="MUA48" s="2"/>
      <c r="MUB48" s="2"/>
      <c r="MUC48" s="2"/>
      <c r="MUD48" s="2"/>
      <c r="MUE48" s="2"/>
      <c r="MUF48" s="2"/>
      <c r="MUG48" s="2"/>
      <c r="MUH48" s="2"/>
      <c r="MUI48" s="2"/>
      <c r="MUJ48" s="2"/>
      <c r="MUK48" s="2"/>
      <c r="MUL48" s="2"/>
      <c r="MUM48" s="2"/>
      <c r="MUN48" s="2"/>
      <c r="MUO48" s="2"/>
      <c r="MUP48" s="2"/>
      <c r="MUQ48" s="2"/>
      <c r="MUR48" s="2"/>
      <c r="MUS48" s="2"/>
      <c r="MUT48" s="2"/>
      <c r="MUU48" s="2"/>
      <c r="MUV48" s="2"/>
      <c r="MUW48" s="2"/>
      <c r="MUX48" s="2"/>
      <c r="MUY48" s="2"/>
      <c r="MUZ48" s="2"/>
      <c r="MVA48" s="2"/>
      <c r="MVB48" s="2"/>
      <c r="MVC48" s="2"/>
      <c r="MVD48" s="2"/>
      <c r="MVE48" s="2"/>
      <c r="MVF48" s="2"/>
      <c r="MVG48" s="2"/>
      <c r="MVH48" s="2"/>
      <c r="MVI48" s="2"/>
      <c r="MVJ48" s="2"/>
      <c r="MVK48" s="2"/>
      <c r="MVL48" s="2"/>
      <c r="MVM48" s="2"/>
      <c r="MVN48" s="2"/>
      <c r="MVO48" s="2"/>
      <c r="MVP48" s="2"/>
      <c r="MVQ48" s="2"/>
      <c r="MVR48" s="2"/>
      <c r="MVS48" s="2"/>
      <c r="MVT48" s="2"/>
      <c r="MVU48" s="2"/>
      <c r="MVV48" s="2"/>
      <c r="MVW48" s="2"/>
      <c r="MVX48" s="2"/>
      <c r="MVY48" s="2"/>
      <c r="MVZ48" s="2"/>
      <c r="MWA48" s="2"/>
      <c r="MWB48" s="2"/>
      <c r="MWC48" s="2"/>
      <c r="MWD48" s="2"/>
      <c r="MWE48" s="2"/>
      <c r="MWF48" s="2"/>
      <c r="MWG48" s="2"/>
      <c r="MWH48" s="2"/>
      <c r="MWI48" s="2"/>
      <c r="MWJ48" s="2"/>
      <c r="MWK48" s="2"/>
      <c r="MWL48" s="2"/>
      <c r="MWM48" s="2"/>
      <c r="MWN48" s="2"/>
      <c r="MWO48" s="2"/>
      <c r="MWP48" s="2"/>
      <c r="MWQ48" s="2"/>
      <c r="MWR48" s="2"/>
      <c r="MWS48" s="2"/>
      <c r="MWT48" s="2"/>
      <c r="MWU48" s="2"/>
      <c r="MWV48" s="2"/>
      <c r="MWW48" s="2"/>
      <c r="MWX48" s="2"/>
      <c r="MWY48" s="2"/>
      <c r="MWZ48" s="2"/>
      <c r="MXA48" s="2"/>
      <c r="MXB48" s="2"/>
      <c r="MXC48" s="2"/>
      <c r="MXD48" s="2"/>
      <c r="MXE48" s="2"/>
      <c r="MXF48" s="2"/>
      <c r="MXG48" s="2"/>
      <c r="MXH48" s="2"/>
      <c r="MXI48" s="2"/>
      <c r="MXJ48" s="2"/>
      <c r="MXK48" s="2"/>
      <c r="MXL48" s="2"/>
      <c r="MXM48" s="2"/>
      <c r="MXN48" s="2"/>
      <c r="MXO48" s="2"/>
      <c r="MXP48" s="2"/>
      <c r="MXQ48" s="2"/>
      <c r="MXR48" s="2"/>
      <c r="MXS48" s="2"/>
      <c r="MXT48" s="2"/>
      <c r="MXU48" s="2"/>
      <c r="MXV48" s="2"/>
      <c r="MXW48" s="2"/>
      <c r="MXX48" s="2"/>
      <c r="MXY48" s="2"/>
      <c r="MXZ48" s="2"/>
      <c r="MYA48" s="2"/>
      <c r="MYB48" s="2"/>
      <c r="MYC48" s="2"/>
      <c r="MYD48" s="2"/>
      <c r="MYE48" s="2"/>
      <c r="MYF48" s="2"/>
      <c r="MYG48" s="2"/>
      <c r="MYH48" s="2"/>
      <c r="MYI48" s="2"/>
      <c r="MYJ48" s="2"/>
      <c r="MYK48" s="2"/>
      <c r="MYL48" s="2"/>
      <c r="MYM48" s="2"/>
      <c r="MYN48" s="2"/>
      <c r="MYO48" s="2"/>
      <c r="MYP48" s="2"/>
      <c r="MYQ48" s="2"/>
      <c r="MYR48" s="2"/>
      <c r="MYS48" s="2"/>
      <c r="MYT48" s="2"/>
      <c r="MYU48" s="2"/>
      <c r="MYV48" s="2"/>
      <c r="MYW48" s="2"/>
      <c r="MYX48" s="2"/>
      <c r="MYY48" s="2"/>
      <c r="MYZ48" s="2"/>
      <c r="MZA48" s="2"/>
      <c r="MZB48" s="2"/>
      <c r="MZC48" s="2"/>
      <c r="MZD48" s="2"/>
      <c r="MZE48" s="2"/>
      <c r="MZF48" s="2"/>
      <c r="MZG48" s="2"/>
      <c r="MZH48" s="2"/>
      <c r="MZI48" s="2"/>
      <c r="MZJ48" s="2"/>
      <c r="MZK48" s="2"/>
      <c r="MZL48" s="2"/>
      <c r="MZM48" s="2"/>
      <c r="MZN48" s="2"/>
      <c r="MZO48" s="2"/>
      <c r="MZP48" s="2"/>
      <c r="MZQ48" s="2"/>
      <c r="MZR48" s="2"/>
      <c r="MZS48" s="2"/>
      <c r="MZT48" s="2"/>
      <c r="MZU48" s="2"/>
      <c r="MZV48" s="2"/>
      <c r="MZW48" s="2"/>
      <c r="MZX48" s="2"/>
      <c r="MZY48" s="2"/>
      <c r="MZZ48" s="2"/>
      <c r="NAA48" s="2"/>
      <c r="NAB48" s="2"/>
      <c r="NAC48" s="2"/>
      <c r="NAD48" s="2"/>
      <c r="NAE48" s="2"/>
      <c r="NAF48" s="2"/>
      <c r="NAG48" s="2"/>
      <c r="NAH48" s="2"/>
      <c r="NAI48" s="2"/>
      <c r="NAJ48" s="2"/>
      <c r="NAK48" s="2"/>
      <c r="NAL48" s="2"/>
      <c r="NAM48" s="2"/>
      <c r="NAN48" s="2"/>
      <c r="NAO48" s="2"/>
      <c r="NAP48" s="2"/>
      <c r="NAQ48" s="2"/>
      <c r="NAR48" s="2"/>
      <c r="NAS48" s="2"/>
      <c r="NAT48" s="2"/>
      <c r="NAU48" s="2"/>
      <c r="NAV48" s="2"/>
      <c r="NAW48" s="2"/>
      <c r="NAX48" s="2"/>
      <c r="NAY48" s="2"/>
      <c r="NAZ48" s="2"/>
      <c r="NBA48" s="2"/>
      <c r="NBB48" s="2"/>
      <c r="NBC48" s="2"/>
      <c r="NBD48" s="2"/>
      <c r="NBE48" s="2"/>
      <c r="NBF48" s="2"/>
      <c r="NBG48" s="2"/>
      <c r="NBH48" s="2"/>
      <c r="NBI48" s="2"/>
      <c r="NBJ48" s="2"/>
      <c r="NBK48" s="2"/>
      <c r="NBL48" s="2"/>
      <c r="NBM48" s="2"/>
      <c r="NBN48" s="2"/>
      <c r="NBO48" s="2"/>
      <c r="NBP48" s="2"/>
      <c r="NBQ48" s="2"/>
      <c r="NBR48" s="2"/>
      <c r="NBS48" s="2"/>
      <c r="NBT48" s="2"/>
      <c r="NBU48" s="2"/>
      <c r="NBV48" s="2"/>
      <c r="NBW48" s="2"/>
      <c r="NBX48" s="2"/>
      <c r="NBY48" s="2"/>
      <c r="NBZ48" s="2"/>
      <c r="NCA48" s="2"/>
      <c r="NCB48" s="2"/>
      <c r="NCC48" s="2"/>
      <c r="NCD48" s="2"/>
      <c r="NCE48" s="2"/>
      <c r="NCF48" s="2"/>
      <c r="NCG48" s="2"/>
      <c r="NCH48" s="2"/>
      <c r="NCI48" s="2"/>
      <c r="NCJ48" s="2"/>
      <c r="NCK48" s="2"/>
      <c r="NCL48" s="2"/>
      <c r="NCM48" s="2"/>
      <c r="NCN48" s="2"/>
      <c r="NCO48" s="2"/>
      <c r="NCP48" s="2"/>
      <c r="NCQ48" s="2"/>
      <c r="NCR48" s="2"/>
      <c r="NCS48" s="2"/>
      <c r="NCT48" s="2"/>
      <c r="NCU48" s="2"/>
      <c r="NCV48" s="2"/>
      <c r="NCW48" s="2"/>
      <c r="NCX48" s="2"/>
      <c r="NCY48" s="2"/>
      <c r="NCZ48" s="2"/>
      <c r="NDA48" s="2"/>
      <c r="NDB48" s="2"/>
      <c r="NDC48" s="2"/>
      <c r="NDD48" s="2"/>
      <c r="NDE48" s="2"/>
      <c r="NDF48" s="2"/>
      <c r="NDG48" s="2"/>
      <c r="NDH48" s="2"/>
      <c r="NDI48" s="2"/>
      <c r="NDJ48" s="2"/>
      <c r="NDK48" s="2"/>
      <c r="NDL48" s="2"/>
      <c r="NDM48" s="2"/>
      <c r="NDN48" s="2"/>
      <c r="NDO48" s="2"/>
      <c r="NDP48" s="2"/>
      <c r="NDQ48" s="2"/>
      <c r="NDR48" s="2"/>
      <c r="NDS48" s="2"/>
      <c r="NDT48" s="2"/>
      <c r="NDU48" s="2"/>
      <c r="NDV48" s="2"/>
      <c r="NDW48" s="2"/>
      <c r="NDX48" s="2"/>
      <c r="NDY48" s="2"/>
      <c r="NDZ48" s="2"/>
      <c r="NEA48" s="2"/>
      <c r="NEB48" s="2"/>
      <c r="NEC48" s="2"/>
      <c r="NED48" s="2"/>
      <c r="NEE48" s="2"/>
      <c r="NEF48" s="2"/>
      <c r="NEG48" s="2"/>
      <c r="NEH48" s="2"/>
      <c r="NEI48" s="2"/>
      <c r="NEJ48" s="2"/>
      <c r="NEK48" s="2"/>
      <c r="NEL48" s="2"/>
      <c r="NEM48" s="2"/>
      <c r="NEN48" s="2"/>
      <c r="NEO48" s="2"/>
      <c r="NEP48" s="2"/>
      <c r="NEQ48" s="2"/>
      <c r="NER48" s="2"/>
      <c r="NES48" s="2"/>
      <c r="NET48" s="2"/>
      <c r="NEU48" s="2"/>
      <c r="NEV48" s="2"/>
      <c r="NEW48" s="2"/>
      <c r="NEX48" s="2"/>
      <c r="NEY48" s="2"/>
      <c r="NEZ48" s="2"/>
      <c r="NFA48" s="2"/>
      <c r="NFB48" s="2"/>
      <c r="NFC48" s="2"/>
      <c r="NFD48" s="2"/>
      <c r="NFE48" s="2"/>
      <c r="NFF48" s="2"/>
      <c r="NFG48" s="2"/>
      <c r="NFH48" s="2"/>
      <c r="NFI48" s="2"/>
      <c r="NFJ48" s="2"/>
      <c r="NFK48" s="2"/>
      <c r="NFL48" s="2"/>
      <c r="NFM48" s="2"/>
      <c r="NFN48" s="2"/>
      <c r="NFO48" s="2"/>
      <c r="NFP48" s="2"/>
      <c r="NFQ48" s="2"/>
      <c r="NFR48" s="2"/>
      <c r="NFS48" s="2"/>
      <c r="NFT48" s="2"/>
      <c r="NFU48" s="2"/>
      <c r="NFV48" s="2"/>
      <c r="NFW48" s="2"/>
      <c r="NFX48" s="2"/>
      <c r="NFY48" s="2"/>
      <c r="NFZ48" s="2"/>
      <c r="NGA48" s="2"/>
      <c r="NGB48" s="2"/>
      <c r="NGC48" s="2"/>
      <c r="NGD48" s="2"/>
      <c r="NGE48" s="2"/>
      <c r="NGF48" s="2"/>
      <c r="NGG48" s="2"/>
      <c r="NGH48" s="2"/>
      <c r="NGI48" s="2"/>
      <c r="NGJ48" s="2"/>
      <c r="NGK48" s="2"/>
      <c r="NGL48" s="2"/>
      <c r="NGM48" s="2"/>
      <c r="NGN48" s="2"/>
      <c r="NGO48" s="2"/>
      <c r="NGP48" s="2"/>
      <c r="NGQ48" s="2"/>
      <c r="NGR48" s="2"/>
      <c r="NGS48" s="2"/>
      <c r="NGT48" s="2"/>
      <c r="NGU48" s="2"/>
      <c r="NGV48" s="2"/>
      <c r="NGW48" s="2"/>
      <c r="NGX48" s="2"/>
      <c r="NGY48" s="2"/>
      <c r="NGZ48" s="2"/>
      <c r="NHA48" s="2"/>
      <c r="NHB48" s="2"/>
      <c r="NHC48" s="2"/>
      <c r="NHD48" s="2"/>
      <c r="NHE48" s="2"/>
      <c r="NHF48" s="2"/>
      <c r="NHG48" s="2"/>
      <c r="NHH48" s="2"/>
      <c r="NHI48" s="2"/>
      <c r="NHJ48" s="2"/>
      <c r="NHK48" s="2"/>
      <c r="NHL48" s="2"/>
      <c r="NHM48" s="2"/>
      <c r="NHN48" s="2"/>
      <c r="NHO48" s="2"/>
      <c r="NHP48" s="2"/>
      <c r="NHQ48" s="2"/>
      <c r="NHR48" s="2"/>
      <c r="NHS48" s="2"/>
      <c r="NHT48" s="2"/>
      <c r="NHU48" s="2"/>
      <c r="NHV48" s="2"/>
      <c r="NHW48" s="2"/>
      <c r="NHX48" s="2"/>
      <c r="NHY48" s="2"/>
      <c r="NHZ48" s="2"/>
      <c r="NIA48" s="2"/>
      <c r="NIB48" s="2"/>
      <c r="NIC48" s="2"/>
      <c r="NID48" s="2"/>
      <c r="NIE48" s="2"/>
      <c r="NIF48" s="2"/>
      <c r="NIG48" s="2"/>
      <c r="NIH48" s="2"/>
      <c r="NII48" s="2"/>
      <c r="NIJ48" s="2"/>
      <c r="NIK48" s="2"/>
      <c r="NIL48" s="2"/>
      <c r="NIM48" s="2"/>
      <c r="NIN48" s="2"/>
      <c r="NIO48" s="2"/>
      <c r="NIP48" s="2"/>
      <c r="NIQ48" s="2"/>
      <c r="NIR48" s="2"/>
      <c r="NIS48" s="2"/>
      <c r="NIT48" s="2"/>
      <c r="NIU48" s="2"/>
      <c r="NIV48" s="2"/>
      <c r="NIW48" s="2"/>
      <c r="NIX48" s="2"/>
      <c r="NIY48" s="2"/>
      <c r="NIZ48" s="2"/>
      <c r="NJA48" s="2"/>
      <c r="NJB48" s="2"/>
      <c r="NJC48" s="2"/>
      <c r="NJD48" s="2"/>
      <c r="NJE48" s="2"/>
      <c r="NJF48" s="2"/>
      <c r="NJG48" s="2"/>
      <c r="NJH48" s="2"/>
      <c r="NJI48" s="2"/>
      <c r="NJJ48" s="2"/>
      <c r="NJK48" s="2"/>
      <c r="NJL48" s="2"/>
      <c r="NJM48" s="2"/>
      <c r="NJN48" s="2"/>
      <c r="NJO48" s="2"/>
      <c r="NJP48" s="2"/>
      <c r="NJQ48" s="2"/>
      <c r="NJR48" s="2"/>
      <c r="NJS48" s="2"/>
      <c r="NJT48" s="2"/>
      <c r="NJU48" s="2"/>
      <c r="NJV48" s="2"/>
      <c r="NJW48" s="2"/>
      <c r="NJX48" s="2"/>
      <c r="NJY48" s="2"/>
      <c r="NJZ48" s="2"/>
      <c r="NKA48" s="2"/>
      <c r="NKB48" s="2"/>
      <c r="NKC48" s="2"/>
      <c r="NKD48" s="2"/>
      <c r="NKE48" s="2"/>
      <c r="NKF48" s="2"/>
      <c r="NKG48" s="2"/>
      <c r="NKH48" s="2"/>
      <c r="NKI48" s="2"/>
      <c r="NKJ48" s="2"/>
      <c r="NKK48" s="2"/>
      <c r="NKL48" s="2"/>
      <c r="NKM48" s="2"/>
      <c r="NKN48" s="2"/>
      <c r="NKO48" s="2"/>
      <c r="NKP48" s="2"/>
      <c r="NKQ48" s="2"/>
      <c r="NKR48" s="2"/>
      <c r="NKS48" s="2"/>
      <c r="NKT48" s="2"/>
      <c r="NKU48" s="2"/>
      <c r="NKV48" s="2"/>
      <c r="NKW48" s="2"/>
      <c r="NKX48" s="2"/>
      <c r="NKY48" s="2"/>
      <c r="NKZ48" s="2"/>
      <c r="NLA48" s="2"/>
      <c r="NLB48" s="2"/>
      <c r="NLC48" s="2"/>
      <c r="NLD48" s="2"/>
      <c r="NLE48" s="2"/>
      <c r="NLF48" s="2"/>
      <c r="NLG48" s="2"/>
      <c r="NLH48" s="2"/>
      <c r="NLI48" s="2"/>
      <c r="NLJ48" s="2"/>
      <c r="NLK48" s="2"/>
      <c r="NLL48" s="2"/>
      <c r="NLM48" s="2"/>
      <c r="NLN48" s="2"/>
      <c r="NLO48" s="2"/>
      <c r="NLP48" s="2"/>
      <c r="NLQ48" s="2"/>
      <c r="NLR48" s="2"/>
      <c r="NLS48" s="2"/>
      <c r="NLT48" s="2"/>
      <c r="NLU48" s="2"/>
      <c r="NLV48" s="2"/>
      <c r="NLW48" s="2"/>
      <c r="NLX48" s="2"/>
      <c r="NLY48" s="2"/>
      <c r="NLZ48" s="2"/>
      <c r="NMA48" s="2"/>
      <c r="NMB48" s="2"/>
      <c r="NMC48" s="2"/>
      <c r="NMD48" s="2"/>
      <c r="NME48" s="2"/>
      <c r="NMF48" s="2"/>
      <c r="NMG48" s="2"/>
      <c r="NMH48" s="2"/>
      <c r="NMI48" s="2"/>
      <c r="NMJ48" s="2"/>
      <c r="NMK48" s="2"/>
      <c r="NML48" s="2"/>
      <c r="NMM48" s="2"/>
      <c r="NMN48" s="2"/>
      <c r="NMO48" s="2"/>
      <c r="NMP48" s="2"/>
      <c r="NMQ48" s="2"/>
      <c r="NMR48" s="2"/>
      <c r="NMS48" s="2"/>
      <c r="NMT48" s="2"/>
      <c r="NMU48" s="2"/>
      <c r="NMV48" s="2"/>
      <c r="NMW48" s="2"/>
      <c r="NMX48" s="2"/>
      <c r="NMY48" s="2"/>
      <c r="NMZ48" s="2"/>
      <c r="NNA48" s="2"/>
      <c r="NNB48" s="2"/>
      <c r="NNC48" s="2"/>
      <c r="NND48" s="2"/>
      <c r="NNE48" s="2"/>
      <c r="NNF48" s="2"/>
      <c r="NNG48" s="2"/>
      <c r="NNH48" s="2"/>
      <c r="NNI48" s="2"/>
      <c r="NNJ48" s="2"/>
      <c r="NNK48" s="2"/>
      <c r="NNL48" s="2"/>
      <c r="NNM48" s="2"/>
      <c r="NNN48" s="2"/>
      <c r="NNO48" s="2"/>
      <c r="NNP48" s="2"/>
      <c r="NNQ48" s="2"/>
      <c r="NNR48" s="2"/>
      <c r="NNS48" s="2"/>
      <c r="NNT48" s="2"/>
      <c r="NNU48" s="2"/>
      <c r="NNV48" s="2"/>
      <c r="NNW48" s="2"/>
      <c r="NNX48" s="2"/>
      <c r="NNY48" s="2"/>
      <c r="NNZ48" s="2"/>
      <c r="NOA48" s="2"/>
      <c r="NOB48" s="2"/>
      <c r="NOC48" s="2"/>
      <c r="NOD48" s="2"/>
      <c r="NOE48" s="2"/>
      <c r="NOF48" s="2"/>
      <c r="NOG48" s="2"/>
      <c r="NOH48" s="2"/>
      <c r="NOI48" s="2"/>
      <c r="NOJ48" s="2"/>
      <c r="NOK48" s="2"/>
      <c r="NOL48" s="2"/>
      <c r="NOM48" s="2"/>
      <c r="NON48" s="2"/>
      <c r="NOO48" s="2"/>
      <c r="NOP48" s="2"/>
      <c r="NOQ48" s="2"/>
      <c r="NOR48" s="2"/>
      <c r="NOS48" s="2"/>
      <c r="NOT48" s="2"/>
      <c r="NOU48" s="2"/>
      <c r="NOV48" s="2"/>
      <c r="NOW48" s="2"/>
      <c r="NOX48" s="2"/>
      <c r="NOY48" s="2"/>
      <c r="NOZ48" s="2"/>
      <c r="NPA48" s="2"/>
      <c r="NPB48" s="2"/>
      <c r="NPC48" s="2"/>
      <c r="NPD48" s="2"/>
      <c r="NPE48" s="2"/>
      <c r="NPF48" s="2"/>
      <c r="NPG48" s="2"/>
      <c r="NPH48" s="2"/>
      <c r="NPI48" s="2"/>
      <c r="NPJ48" s="2"/>
      <c r="NPK48" s="2"/>
      <c r="NPL48" s="2"/>
      <c r="NPM48" s="2"/>
      <c r="NPN48" s="2"/>
      <c r="NPO48" s="2"/>
      <c r="NPP48" s="2"/>
      <c r="NPQ48" s="2"/>
      <c r="NPR48" s="2"/>
      <c r="NPS48" s="2"/>
      <c r="NPT48" s="2"/>
      <c r="NPU48" s="2"/>
      <c r="NPV48" s="2"/>
      <c r="NPW48" s="2"/>
      <c r="NPX48" s="2"/>
      <c r="NPY48" s="2"/>
      <c r="NPZ48" s="2"/>
      <c r="NQA48" s="2"/>
      <c r="NQB48" s="2"/>
      <c r="NQC48" s="2"/>
      <c r="NQD48" s="2"/>
      <c r="NQE48" s="2"/>
      <c r="NQF48" s="2"/>
      <c r="NQG48" s="2"/>
      <c r="NQH48" s="2"/>
      <c r="NQI48" s="2"/>
      <c r="NQJ48" s="2"/>
      <c r="NQK48" s="2"/>
      <c r="NQL48" s="2"/>
      <c r="NQM48" s="2"/>
      <c r="NQN48" s="2"/>
      <c r="NQO48" s="2"/>
      <c r="NQP48" s="2"/>
      <c r="NQQ48" s="2"/>
      <c r="NQR48" s="2"/>
      <c r="NQS48" s="2"/>
      <c r="NQT48" s="2"/>
      <c r="NQU48" s="2"/>
      <c r="NQV48" s="2"/>
      <c r="NQW48" s="2"/>
      <c r="NQX48" s="2"/>
      <c r="NQY48" s="2"/>
      <c r="NQZ48" s="2"/>
      <c r="NRA48" s="2"/>
      <c r="NRB48" s="2"/>
      <c r="NRC48" s="2"/>
      <c r="NRD48" s="2"/>
      <c r="NRE48" s="2"/>
      <c r="NRF48" s="2"/>
      <c r="NRG48" s="2"/>
      <c r="NRH48" s="2"/>
      <c r="NRI48" s="2"/>
      <c r="NRJ48" s="2"/>
      <c r="NRK48" s="2"/>
      <c r="NRL48" s="2"/>
      <c r="NRM48" s="2"/>
      <c r="NRN48" s="2"/>
      <c r="NRO48" s="2"/>
      <c r="NRP48" s="2"/>
      <c r="NRQ48" s="2"/>
      <c r="NRR48" s="2"/>
      <c r="NRS48" s="2"/>
      <c r="NRT48" s="2"/>
      <c r="NRU48" s="2"/>
      <c r="NRV48" s="2"/>
      <c r="NRW48" s="2"/>
      <c r="NRX48" s="2"/>
      <c r="NRY48" s="2"/>
      <c r="NRZ48" s="2"/>
      <c r="NSA48" s="2"/>
      <c r="NSB48" s="2"/>
      <c r="NSC48" s="2"/>
      <c r="NSD48" s="2"/>
      <c r="NSE48" s="2"/>
      <c r="NSF48" s="2"/>
      <c r="NSG48" s="2"/>
      <c r="NSH48" s="2"/>
      <c r="NSI48" s="2"/>
      <c r="NSJ48" s="2"/>
      <c r="NSK48" s="2"/>
      <c r="NSL48" s="2"/>
      <c r="NSM48" s="2"/>
      <c r="NSN48" s="2"/>
      <c r="NSO48" s="2"/>
      <c r="NSP48" s="2"/>
      <c r="NSQ48" s="2"/>
      <c r="NSR48" s="2"/>
      <c r="NSS48" s="2"/>
      <c r="NST48" s="2"/>
      <c r="NSU48" s="2"/>
      <c r="NSV48" s="2"/>
      <c r="NSW48" s="2"/>
      <c r="NSX48" s="2"/>
      <c r="NSY48" s="2"/>
      <c r="NSZ48" s="2"/>
      <c r="NTA48" s="2"/>
      <c r="NTB48" s="2"/>
      <c r="NTC48" s="2"/>
      <c r="NTD48" s="2"/>
      <c r="NTE48" s="2"/>
      <c r="NTF48" s="2"/>
      <c r="NTG48" s="2"/>
      <c r="NTH48" s="2"/>
      <c r="NTI48" s="2"/>
      <c r="NTJ48" s="2"/>
      <c r="NTK48" s="2"/>
      <c r="NTL48" s="2"/>
      <c r="NTM48" s="2"/>
      <c r="NTN48" s="2"/>
      <c r="NTO48" s="2"/>
      <c r="NTP48" s="2"/>
      <c r="NTQ48" s="2"/>
      <c r="NTR48" s="2"/>
      <c r="NTS48" s="2"/>
      <c r="NTT48" s="2"/>
      <c r="NTU48" s="2"/>
      <c r="NTV48" s="2"/>
      <c r="NTW48" s="2"/>
      <c r="NTX48" s="2"/>
      <c r="NTY48" s="2"/>
      <c r="NTZ48" s="2"/>
      <c r="NUA48" s="2"/>
      <c r="NUB48" s="2"/>
      <c r="NUC48" s="2"/>
      <c r="NUD48" s="2"/>
      <c r="NUE48" s="2"/>
      <c r="NUF48" s="2"/>
      <c r="NUG48" s="2"/>
      <c r="NUH48" s="2"/>
      <c r="NUI48" s="2"/>
      <c r="NUJ48" s="2"/>
      <c r="NUK48" s="2"/>
      <c r="NUL48" s="2"/>
      <c r="NUM48" s="2"/>
      <c r="NUN48" s="2"/>
      <c r="NUO48" s="2"/>
      <c r="NUP48" s="2"/>
      <c r="NUQ48" s="2"/>
      <c r="NUR48" s="2"/>
      <c r="NUS48" s="2"/>
      <c r="NUT48" s="2"/>
      <c r="NUU48" s="2"/>
      <c r="NUV48" s="2"/>
      <c r="NUW48" s="2"/>
      <c r="NUX48" s="2"/>
      <c r="NUY48" s="2"/>
      <c r="NUZ48" s="2"/>
      <c r="NVA48" s="2"/>
      <c r="NVB48" s="2"/>
      <c r="NVC48" s="2"/>
      <c r="NVD48" s="2"/>
      <c r="NVE48" s="2"/>
      <c r="NVF48" s="2"/>
      <c r="NVG48" s="2"/>
      <c r="NVH48" s="2"/>
      <c r="NVI48" s="2"/>
      <c r="NVJ48" s="2"/>
      <c r="NVK48" s="2"/>
      <c r="NVL48" s="2"/>
      <c r="NVM48" s="2"/>
      <c r="NVN48" s="2"/>
      <c r="NVO48" s="2"/>
      <c r="NVP48" s="2"/>
      <c r="NVQ48" s="2"/>
      <c r="NVR48" s="2"/>
      <c r="NVS48" s="2"/>
      <c r="NVT48" s="2"/>
      <c r="NVU48" s="2"/>
      <c r="NVV48" s="2"/>
      <c r="NVW48" s="2"/>
      <c r="NVX48" s="2"/>
      <c r="NVY48" s="2"/>
      <c r="NVZ48" s="2"/>
      <c r="NWA48" s="2"/>
      <c r="NWB48" s="2"/>
      <c r="NWC48" s="2"/>
      <c r="NWD48" s="2"/>
      <c r="NWE48" s="2"/>
      <c r="NWF48" s="2"/>
      <c r="NWG48" s="2"/>
      <c r="NWH48" s="2"/>
      <c r="NWI48" s="2"/>
      <c r="NWJ48" s="2"/>
      <c r="NWK48" s="2"/>
      <c r="NWL48" s="2"/>
      <c r="NWM48" s="2"/>
      <c r="NWN48" s="2"/>
      <c r="NWO48" s="2"/>
      <c r="NWP48" s="2"/>
      <c r="NWQ48" s="2"/>
      <c r="NWR48" s="2"/>
      <c r="NWS48" s="2"/>
      <c r="NWT48" s="2"/>
      <c r="NWU48" s="2"/>
      <c r="NWV48" s="2"/>
      <c r="NWW48" s="2"/>
      <c r="NWX48" s="2"/>
      <c r="NWY48" s="2"/>
      <c r="NWZ48" s="2"/>
      <c r="NXA48" s="2"/>
      <c r="NXB48" s="2"/>
      <c r="NXC48" s="2"/>
      <c r="NXD48" s="2"/>
      <c r="NXE48" s="2"/>
      <c r="NXF48" s="2"/>
      <c r="NXG48" s="2"/>
      <c r="NXH48" s="2"/>
      <c r="NXI48" s="2"/>
      <c r="NXJ48" s="2"/>
      <c r="NXK48" s="2"/>
      <c r="NXL48" s="2"/>
      <c r="NXM48" s="2"/>
      <c r="NXN48" s="2"/>
      <c r="NXO48" s="2"/>
      <c r="NXP48" s="2"/>
      <c r="NXQ48" s="2"/>
      <c r="NXR48" s="2"/>
      <c r="NXS48" s="2"/>
      <c r="NXT48" s="2"/>
      <c r="NXU48" s="2"/>
      <c r="NXV48" s="2"/>
      <c r="NXW48" s="2"/>
      <c r="NXX48" s="2"/>
      <c r="NXY48" s="2"/>
      <c r="NXZ48" s="2"/>
      <c r="NYA48" s="2"/>
      <c r="NYB48" s="2"/>
      <c r="NYC48" s="2"/>
      <c r="NYD48" s="2"/>
      <c r="NYE48" s="2"/>
      <c r="NYF48" s="2"/>
      <c r="NYG48" s="2"/>
      <c r="NYH48" s="2"/>
      <c r="NYI48" s="2"/>
      <c r="NYJ48" s="2"/>
      <c r="NYK48" s="2"/>
      <c r="NYL48" s="2"/>
      <c r="NYM48" s="2"/>
      <c r="NYN48" s="2"/>
      <c r="NYO48" s="2"/>
      <c r="NYP48" s="2"/>
      <c r="NYQ48" s="2"/>
      <c r="NYR48" s="2"/>
      <c r="NYS48" s="2"/>
      <c r="NYT48" s="2"/>
      <c r="NYU48" s="2"/>
      <c r="NYV48" s="2"/>
      <c r="NYW48" s="2"/>
      <c r="NYX48" s="2"/>
      <c r="NYY48" s="2"/>
      <c r="NYZ48" s="2"/>
      <c r="NZA48" s="2"/>
      <c r="NZB48" s="2"/>
      <c r="NZC48" s="2"/>
      <c r="NZD48" s="2"/>
      <c r="NZE48" s="2"/>
      <c r="NZF48" s="2"/>
      <c r="NZG48" s="2"/>
      <c r="NZH48" s="2"/>
      <c r="NZI48" s="2"/>
      <c r="NZJ48" s="2"/>
      <c r="NZK48" s="2"/>
      <c r="NZL48" s="2"/>
      <c r="NZM48" s="2"/>
      <c r="NZN48" s="2"/>
      <c r="NZO48" s="2"/>
      <c r="NZP48" s="2"/>
      <c r="NZQ48" s="2"/>
      <c r="NZR48" s="2"/>
      <c r="NZS48" s="2"/>
      <c r="NZT48" s="2"/>
      <c r="NZU48" s="2"/>
      <c r="NZV48" s="2"/>
      <c r="NZW48" s="2"/>
      <c r="NZX48" s="2"/>
      <c r="NZY48" s="2"/>
      <c r="NZZ48" s="2"/>
      <c r="OAA48" s="2"/>
      <c r="OAB48" s="2"/>
      <c r="OAC48" s="2"/>
      <c r="OAD48" s="2"/>
      <c r="OAE48" s="2"/>
      <c r="OAF48" s="2"/>
      <c r="OAG48" s="2"/>
      <c r="OAH48" s="2"/>
      <c r="OAI48" s="2"/>
      <c r="OAJ48" s="2"/>
      <c r="OAK48" s="2"/>
      <c r="OAL48" s="2"/>
      <c r="OAM48" s="2"/>
      <c r="OAN48" s="2"/>
      <c r="OAO48" s="2"/>
      <c r="OAP48" s="2"/>
      <c r="OAQ48" s="2"/>
      <c r="OAR48" s="2"/>
      <c r="OAS48" s="2"/>
      <c r="OAT48" s="2"/>
      <c r="OAU48" s="2"/>
      <c r="OAV48" s="2"/>
      <c r="OAW48" s="2"/>
      <c r="OAX48" s="2"/>
      <c r="OAY48" s="2"/>
      <c r="OAZ48" s="2"/>
      <c r="OBA48" s="2"/>
      <c r="OBB48" s="2"/>
      <c r="OBC48" s="2"/>
      <c r="OBD48" s="2"/>
      <c r="OBE48" s="2"/>
      <c r="OBF48" s="2"/>
      <c r="OBG48" s="2"/>
      <c r="OBH48" s="2"/>
      <c r="OBI48" s="2"/>
      <c r="OBJ48" s="2"/>
      <c r="OBK48" s="2"/>
      <c r="OBL48" s="2"/>
      <c r="OBM48" s="2"/>
      <c r="OBN48" s="2"/>
      <c r="OBO48" s="2"/>
      <c r="OBP48" s="2"/>
      <c r="OBQ48" s="2"/>
      <c r="OBR48" s="2"/>
      <c r="OBS48" s="2"/>
      <c r="OBT48" s="2"/>
      <c r="OBU48" s="2"/>
      <c r="OBV48" s="2"/>
      <c r="OBW48" s="2"/>
      <c r="OBX48" s="2"/>
      <c r="OBY48" s="2"/>
      <c r="OBZ48" s="2"/>
      <c r="OCA48" s="2"/>
      <c r="OCB48" s="2"/>
      <c r="OCC48" s="2"/>
      <c r="OCD48" s="2"/>
      <c r="OCE48" s="2"/>
      <c r="OCF48" s="2"/>
      <c r="OCG48" s="2"/>
      <c r="OCH48" s="2"/>
      <c r="OCI48" s="2"/>
      <c r="OCJ48" s="2"/>
      <c r="OCK48" s="2"/>
      <c r="OCL48" s="2"/>
      <c r="OCM48" s="2"/>
      <c r="OCN48" s="2"/>
      <c r="OCO48" s="2"/>
      <c r="OCP48" s="2"/>
      <c r="OCQ48" s="2"/>
      <c r="OCR48" s="2"/>
      <c r="OCS48" s="2"/>
      <c r="OCT48" s="2"/>
      <c r="OCU48" s="2"/>
      <c r="OCV48" s="2"/>
      <c r="OCW48" s="2"/>
      <c r="OCX48" s="2"/>
      <c r="OCY48" s="2"/>
      <c r="OCZ48" s="2"/>
      <c r="ODA48" s="2"/>
      <c r="ODB48" s="2"/>
      <c r="ODC48" s="2"/>
      <c r="ODD48" s="2"/>
      <c r="ODE48" s="2"/>
      <c r="ODF48" s="2"/>
      <c r="ODG48" s="2"/>
      <c r="ODH48" s="2"/>
      <c r="ODI48" s="2"/>
      <c r="ODJ48" s="2"/>
      <c r="ODK48" s="2"/>
      <c r="ODL48" s="2"/>
      <c r="ODM48" s="2"/>
      <c r="ODN48" s="2"/>
      <c r="ODO48" s="2"/>
      <c r="ODP48" s="2"/>
      <c r="ODQ48" s="2"/>
      <c r="ODR48" s="2"/>
      <c r="ODS48" s="2"/>
      <c r="ODT48" s="2"/>
      <c r="ODU48" s="2"/>
      <c r="ODV48" s="2"/>
      <c r="ODW48" s="2"/>
      <c r="ODX48" s="2"/>
      <c r="ODY48" s="2"/>
      <c r="ODZ48" s="2"/>
      <c r="OEA48" s="2"/>
      <c r="OEB48" s="2"/>
      <c r="OEC48" s="2"/>
      <c r="OED48" s="2"/>
      <c r="OEE48" s="2"/>
      <c r="OEF48" s="2"/>
      <c r="OEG48" s="2"/>
      <c r="OEH48" s="2"/>
      <c r="OEI48" s="2"/>
      <c r="OEJ48" s="2"/>
      <c r="OEK48" s="2"/>
      <c r="OEL48" s="2"/>
      <c r="OEM48" s="2"/>
      <c r="OEN48" s="2"/>
      <c r="OEO48" s="2"/>
      <c r="OEP48" s="2"/>
      <c r="OEQ48" s="2"/>
      <c r="OER48" s="2"/>
      <c r="OES48" s="2"/>
      <c r="OET48" s="2"/>
      <c r="OEU48" s="2"/>
      <c r="OEV48" s="2"/>
      <c r="OEW48" s="2"/>
      <c r="OEX48" s="2"/>
      <c r="OEY48" s="2"/>
      <c r="OEZ48" s="2"/>
      <c r="OFA48" s="2"/>
      <c r="OFB48" s="2"/>
      <c r="OFC48" s="2"/>
      <c r="OFD48" s="2"/>
      <c r="OFE48" s="2"/>
      <c r="OFF48" s="2"/>
      <c r="OFG48" s="2"/>
      <c r="OFH48" s="2"/>
      <c r="OFI48" s="2"/>
      <c r="OFJ48" s="2"/>
      <c r="OFK48" s="2"/>
      <c r="OFL48" s="2"/>
      <c r="OFM48" s="2"/>
      <c r="OFN48" s="2"/>
      <c r="OFO48" s="2"/>
      <c r="OFP48" s="2"/>
      <c r="OFQ48" s="2"/>
      <c r="OFR48" s="2"/>
      <c r="OFS48" s="2"/>
      <c r="OFT48" s="2"/>
      <c r="OFU48" s="2"/>
      <c r="OFV48" s="2"/>
      <c r="OFW48" s="2"/>
      <c r="OFX48" s="2"/>
      <c r="OFY48" s="2"/>
      <c r="OFZ48" s="2"/>
      <c r="OGA48" s="2"/>
      <c r="OGB48" s="2"/>
      <c r="OGC48" s="2"/>
      <c r="OGD48" s="2"/>
      <c r="OGE48" s="2"/>
      <c r="OGF48" s="2"/>
      <c r="OGG48" s="2"/>
      <c r="OGH48" s="2"/>
      <c r="OGI48" s="2"/>
      <c r="OGJ48" s="2"/>
      <c r="OGK48" s="2"/>
      <c r="OGL48" s="2"/>
      <c r="OGM48" s="2"/>
      <c r="OGN48" s="2"/>
      <c r="OGO48" s="2"/>
      <c r="OGP48" s="2"/>
      <c r="OGQ48" s="2"/>
      <c r="OGR48" s="2"/>
      <c r="OGS48" s="2"/>
      <c r="OGT48" s="2"/>
      <c r="OGU48" s="2"/>
      <c r="OGV48" s="2"/>
      <c r="OGW48" s="2"/>
      <c r="OGX48" s="2"/>
      <c r="OGY48" s="2"/>
      <c r="OGZ48" s="2"/>
      <c r="OHA48" s="2"/>
      <c r="OHB48" s="2"/>
      <c r="OHC48" s="2"/>
      <c r="OHD48" s="2"/>
      <c r="OHE48" s="2"/>
      <c r="OHF48" s="2"/>
      <c r="OHG48" s="2"/>
      <c r="OHH48" s="2"/>
      <c r="OHI48" s="2"/>
      <c r="OHJ48" s="2"/>
      <c r="OHK48" s="2"/>
      <c r="OHL48" s="2"/>
      <c r="OHM48" s="2"/>
      <c r="OHN48" s="2"/>
      <c r="OHO48" s="2"/>
      <c r="OHP48" s="2"/>
      <c r="OHQ48" s="2"/>
      <c r="OHR48" s="2"/>
      <c r="OHS48" s="2"/>
      <c r="OHT48" s="2"/>
      <c r="OHU48" s="2"/>
      <c r="OHV48" s="2"/>
      <c r="OHW48" s="2"/>
      <c r="OHX48" s="2"/>
      <c r="OHY48" s="2"/>
      <c r="OHZ48" s="2"/>
      <c r="OIA48" s="2"/>
      <c r="OIB48" s="2"/>
      <c r="OIC48" s="2"/>
      <c r="OID48" s="2"/>
      <c r="OIE48" s="2"/>
      <c r="OIF48" s="2"/>
      <c r="OIG48" s="2"/>
      <c r="OIH48" s="2"/>
      <c r="OII48" s="2"/>
      <c r="OIJ48" s="2"/>
      <c r="OIK48" s="2"/>
      <c r="OIL48" s="2"/>
      <c r="OIM48" s="2"/>
      <c r="OIN48" s="2"/>
      <c r="OIO48" s="2"/>
      <c r="OIP48" s="2"/>
      <c r="OIQ48" s="2"/>
      <c r="OIR48" s="2"/>
      <c r="OIS48" s="2"/>
      <c r="OIT48" s="2"/>
      <c r="OIU48" s="2"/>
      <c r="OIV48" s="2"/>
      <c r="OIW48" s="2"/>
      <c r="OIX48" s="2"/>
      <c r="OIY48" s="2"/>
      <c r="OIZ48" s="2"/>
      <c r="OJA48" s="2"/>
      <c r="OJB48" s="2"/>
      <c r="OJC48" s="2"/>
      <c r="OJD48" s="2"/>
      <c r="OJE48" s="2"/>
      <c r="OJF48" s="2"/>
      <c r="OJG48" s="2"/>
      <c r="OJH48" s="2"/>
      <c r="OJI48" s="2"/>
      <c r="OJJ48" s="2"/>
      <c r="OJK48" s="2"/>
      <c r="OJL48" s="2"/>
      <c r="OJM48" s="2"/>
      <c r="OJN48" s="2"/>
      <c r="OJO48" s="2"/>
      <c r="OJP48" s="2"/>
      <c r="OJQ48" s="2"/>
      <c r="OJR48" s="2"/>
      <c r="OJS48" s="2"/>
      <c r="OJT48" s="2"/>
      <c r="OJU48" s="2"/>
      <c r="OJV48" s="2"/>
      <c r="OJW48" s="2"/>
      <c r="OJX48" s="2"/>
      <c r="OJY48" s="2"/>
      <c r="OJZ48" s="2"/>
      <c r="OKA48" s="2"/>
      <c r="OKB48" s="2"/>
      <c r="OKC48" s="2"/>
      <c r="OKD48" s="2"/>
      <c r="OKE48" s="2"/>
      <c r="OKF48" s="2"/>
      <c r="OKG48" s="2"/>
      <c r="OKH48" s="2"/>
      <c r="OKI48" s="2"/>
      <c r="OKJ48" s="2"/>
      <c r="OKK48" s="2"/>
      <c r="OKL48" s="2"/>
      <c r="OKM48" s="2"/>
      <c r="OKN48" s="2"/>
      <c r="OKO48" s="2"/>
      <c r="OKP48" s="2"/>
      <c r="OKQ48" s="2"/>
      <c r="OKR48" s="2"/>
      <c r="OKS48" s="2"/>
      <c r="OKT48" s="2"/>
      <c r="OKU48" s="2"/>
      <c r="OKV48" s="2"/>
      <c r="OKW48" s="2"/>
      <c r="OKX48" s="2"/>
      <c r="OKY48" s="2"/>
      <c r="OKZ48" s="2"/>
      <c r="OLA48" s="2"/>
      <c r="OLB48" s="2"/>
      <c r="OLC48" s="2"/>
      <c r="OLD48" s="2"/>
      <c r="OLE48" s="2"/>
      <c r="OLF48" s="2"/>
      <c r="OLG48" s="2"/>
      <c r="OLH48" s="2"/>
      <c r="OLI48" s="2"/>
      <c r="OLJ48" s="2"/>
      <c r="OLK48" s="2"/>
      <c r="OLL48" s="2"/>
      <c r="OLM48" s="2"/>
      <c r="OLN48" s="2"/>
      <c r="OLO48" s="2"/>
      <c r="OLP48" s="2"/>
      <c r="OLQ48" s="2"/>
      <c r="OLR48" s="2"/>
      <c r="OLS48" s="2"/>
      <c r="OLT48" s="2"/>
      <c r="OLU48" s="2"/>
      <c r="OLV48" s="2"/>
      <c r="OLW48" s="2"/>
      <c r="OLX48" s="2"/>
      <c r="OLY48" s="2"/>
      <c r="OLZ48" s="2"/>
      <c r="OMA48" s="2"/>
      <c r="OMB48" s="2"/>
      <c r="OMC48" s="2"/>
      <c r="OMD48" s="2"/>
      <c r="OME48" s="2"/>
      <c r="OMF48" s="2"/>
      <c r="OMG48" s="2"/>
      <c r="OMH48" s="2"/>
      <c r="OMI48" s="2"/>
      <c r="OMJ48" s="2"/>
      <c r="OMK48" s="2"/>
      <c r="OML48" s="2"/>
      <c r="OMM48" s="2"/>
      <c r="OMN48" s="2"/>
      <c r="OMO48" s="2"/>
      <c r="OMP48" s="2"/>
      <c r="OMQ48" s="2"/>
      <c r="OMR48" s="2"/>
      <c r="OMS48" s="2"/>
      <c r="OMT48" s="2"/>
      <c r="OMU48" s="2"/>
      <c r="OMV48" s="2"/>
      <c r="OMW48" s="2"/>
      <c r="OMX48" s="2"/>
      <c r="OMY48" s="2"/>
      <c r="OMZ48" s="2"/>
      <c r="ONA48" s="2"/>
      <c r="ONB48" s="2"/>
      <c r="ONC48" s="2"/>
      <c r="OND48" s="2"/>
      <c r="ONE48" s="2"/>
      <c r="ONF48" s="2"/>
      <c r="ONG48" s="2"/>
      <c r="ONH48" s="2"/>
      <c r="ONI48" s="2"/>
      <c r="ONJ48" s="2"/>
      <c r="ONK48" s="2"/>
      <c r="ONL48" s="2"/>
      <c r="ONM48" s="2"/>
      <c r="ONN48" s="2"/>
      <c r="ONO48" s="2"/>
      <c r="ONP48" s="2"/>
      <c r="ONQ48" s="2"/>
      <c r="ONR48" s="2"/>
      <c r="ONS48" s="2"/>
      <c r="ONT48" s="2"/>
      <c r="ONU48" s="2"/>
      <c r="ONV48" s="2"/>
      <c r="ONW48" s="2"/>
      <c r="ONX48" s="2"/>
      <c r="ONY48" s="2"/>
      <c r="ONZ48" s="2"/>
      <c r="OOA48" s="2"/>
      <c r="OOB48" s="2"/>
      <c r="OOC48" s="2"/>
      <c r="OOD48" s="2"/>
      <c r="OOE48" s="2"/>
      <c r="OOF48" s="2"/>
      <c r="OOG48" s="2"/>
      <c r="OOH48" s="2"/>
      <c r="OOI48" s="2"/>
      <c r="OOJ48" s="2"/>
      <c r="OOK48" s="2"/>
      <c r="OOL48" s="2"/>
      <c r="OOM48" s="2"/>
      <c r="OON48" s="2"/>
      <c r="OOO48" s="2"/>
      <c r="OOP48" s="2"/>
      <c r="OOQ48" s="2"/>
      <c r="OOR48" s="2"/>
      <c r="OOS48" s="2"/>
      <c r="OOT48" s="2"/>
      <c r="OOU48" s="2"/>
      <c r="OOV48" s="2"/>
      <c r="OOW48" s="2"/>
      <c r="OOX48" s="2"/>
      <c r="OOY48" s="2"/>
      <c r="OOZ48" s="2"/>
      <c r="OPA48" s="2"/>
      <c r="OPB48" s="2"/>
      <c r="OPC48" s="2"/>
      <c r="OPD48" s="2"/>
      <c r="OPE48" s="2"/>
      <c r="OPF48" s="2"/>
      <c r="OPG48" s="2"/>
      <c r="OPH48" s="2"/>
      <c r="OPI48" s="2"/>
      <c r="OPJ48" s="2"/>
      <c r="OPK48" s="2"/>
      <c r="OPL48" s="2"/>
      <c r="OPM48" s="2"/>
      <c r="OPN48" s="2"/>
      <c r="OPO48" s="2"/>
      <c r="OPP48" s="2"/>
      <c r="OPQ48" s="2"/>
      <c r="OPR48" s="2"/>
      <c r="OPS48" s="2"/>
      <c r="OPT48" s="2"/>
      <c r="OPU48" s="2"/>
      <c r="OPV48" s="2"/>
      <c r="OPW48" s="2"/>
      <c r="OPX48" s="2"/>
      <c r="OPY48" s="2"/>
      <c r="OPZ48" s="2"/>
      <c r="OQA48" s="2"/>
      <c r="OQB48" s="2"/>
      <c r="OQC48" s="2"/>
      <c r="OQD48" s="2"/>
      <c r="OQE48" s="2"/>
      <c r="OQF48" s="2"/>
      <c r="OQG48" s="2"/>
      <c r="OQH48" s="2"/>
      <c r="OQI48" s="2"/>
      <c r="OQJ48" s="2"/>
      <c r="OQK48" s="2"/>
      <c r="OQL48" s="2"/>
      <c r="OQM48" s="2"/>
      <c r="OQN48" s="2"/>
      <c r="OQO48" s="2"/>
      <c r="OQP48" s="2"/>
      <c r="OQQ48" s="2"/>
      <c r="OQR48" s="2"/>
      <c r="OQS48" s="2"/>
      <c r="OQT48" s="2"/>
      <c r="OQU48" s="2"/>
      <c r="OQV48" s="2"/>
      <c r="OQW48" s="2"/>
      <c r="OQX48" s="2"/>
      <c r="OQY48" s="2"/>
      <c r="OQZ48" s="2"/>
      <c r="ORA48" s="2"/>
      <c r="ORB48" s="2"/>
      <c r="ORC48" s="2"/>
      <c r="ORD48" s="2"/>
      <c r="ORE48" s="2"/>
      <c r="ORF48" s="2"/>
      <c r="ORG48" s="2"/>
      <c r="ORH48" s="2"/>
      <c r="ORI48" s="2"/>
      <c r="ORJ48" s="2"/>
      <c r="ORK48" s="2"/>
      <c r="ORL48" s="2"/>
      <c r="ORM48" s="2"/>
      <c r="ORN48" s="2"/>
      <c r="ORO48" s="2"/>
      <c r="ORP48" s="2"/>
      <c r="ORQ48" s="2"/>
      <c r="ORR48" s="2"/>
      <c r="ORS48" s="2"/>
      <c r="ORT48" s="2"/>
      <c r="ORU48" s="2"/>
      <c r="ORV48" s="2"/>
      <c r="ORW48" s="2"/>
      <c r="ORX48" s="2"/>
      <c r="ORY48" s="2"/>
      <c r="ORZ48" s="2"/>
      <c r="OSA48" s="2"/>
      <c r="OSB48" s="2"/>
      <c r="OSC48" s="2"/>
      <c r="OSD48" s="2"/>
      <c r="OSE48" s="2"/>
      <c r="OSF48" s="2"/>
      <c r="OSG48" s="2"/>
      <c r="OSH48" s="2"/>
      <c r="OSI48" s="2"/>
      <c r="OSJ48" s="2"/>
      <c r="OSK48" s="2"/>
      <c r="OSL48" s="2"/>
      <c r="OSM48" s="2"/>
      <c r="OSN48" s="2"/>
      <c r="OSO48" s="2"/>
      <c r="OSP48" s="2"/>
      <c r="OSQ48" s="2"/>
      <c r="OSR48" s="2"/>
      <c r="OSS48" s="2"/>
      <c r="OST48" s="2"/>
      <c r="OSU48" s="2"/>
      <c r="OSV48" s="2"/>
      <c r="OSW48" s="2"/>
      <c r="OSX48" s="2"/>
      <c r="OSY48" s="2"/>
      <c r="OSZ48" s="2"/>
      <c r="OTA48" s="2"/>
      <c r="OTB48" s="2"/>
      <c r="OTC48" s="2"/>
      <c r="OTD48" s="2"/>
      <c r="OTE48" s="2"/>
      <c r="OTF48" s="2"/>
      <c r="OTG48" s="2"/>
      <c r="OTH48" s="2"/>
      <c r="OTI48" s="2"/>
      <c r="OTJ48" s="2"/>
      <c r="OTK48" s="2"/>
      <c r="OTL48" s="2"/>
      <c r="OTM48" s="2"/>
      <c r="OTN48" s="2"/>
      <c r="OTO48" s="2"/>
      <c r="OTP48" s="2"/>
      <c r="OTQ48" s="2"/>
      <c r="OTR48" s="2"/>
      <c r="OTS48" s="2"/>
      <c r="OTT48" s="2"/>
      <c r="OTU48" s="2"/>
      <c r="OTV48" s="2"/>
      <c r="OTW48" s="2"/>
      <c r="OTX48" s="2"/>
      <c r="OTY48" s="2"/>
      <c r="OTZ48" s="2"/>
      <c r="OUA48" s="2"/>
      <c r="OUB48" s="2"/>
      <c r="OUC48" s="2"/>
      <c r="OUD48" s="2"/>
      <c r="OUE48" s="2"/>
      <c r="OUF48" s="2"/>
      <c r="OUG48" s="2"/>
      <c r="OUH48" s="2"/>
      <c r="OUI48" s="2"/>
      <c r="OUJ48" s="2"/>
      <c r="OUK48" s="2"/>
      <c r="OUL48" s="2"/>
      <c r="OUM48" s="2"/>
      <c r="OUN48" s="2"/>
      <c r="OUO48" s="2"/>
      <c r="OUP48" s="2"/>
      <c r="OUQ48" s="2"/>
      <c r="OUR48" s="2"/>
      <c r="OUS48" s="2"/>
      <c r="OUT48" s="2"/>
      <c r="OUU48" s="2"/>
      <c r="OUV48" s="2"/>
      <c r="OUW48" s="2"/>
      <c r="OUX48" s="2"/>
      <c r="OUY48" s="2"/>
      <c r="OUZ48" s="2"/>
      <c r="OVA48" s="2"/>
      <c r="OVB48" s="2"/>
      <c r="OVC48" s="2"/>
      <c r="OVD48" s="2"/>
      <c r="OVE48" s="2"/>
      <c r="OVF48" s="2"/>
      <c r="OVG48" s="2"/>
      <c r="OVH48" s="2"/>
      <c r="OVI48" s="2"/>
      <c r="OVJ48" s="2"/>
      <c r="OVK48" s="2"/>
      <c r="OVL48" s="2"/>
      <c r="OVM48" s="2"/>
      <c r="OVN48" s="2"/>
      <c r="OVO48" s="2"/>
      <c r="OVP48" s="2"/>
      <c r="OVQ48" s="2"/>
      <c r="OVR48" s="2"/>
      <c r="OVS48" s="2"/>
      <c r="OVT48" s="2"/>
      <c r="OVU48" s="2"/>
      <c r="OVV48" s="2"/>
      <c r="OVW48" s="2"/>
      <c r="OVX48" s="2"/>
      <c r="OVY48" s="2"/>
      <c r="OVZ48" s="2"/>
      <c r="OWA48" s="2"/>
      <c r="OWB48" s="2"/>
      <c r="OWC48" s="2"/>
      <c r="OWD48" s="2"/>
      <c r="OWE48" s="2"/>
      <c r="OWF48" s="2"/>
      <c r="OWG48" s="2"/>
      <c r="OWH48" s="2"/>
      <c r="OWI48" s="2"/>
      <c r="OWJ48" s="2"/>
      <c r="OWK48" s="2"/>
      <c r="OWL48" s="2"/>
      <c r="OWM48" s="2"/>
      <c r="OWN48" s="2"/>
      <c r="OWO48" s="2"/>
      <c r="OWP48" s="2"/>
      <c r="OWQ48" s="2"/>
      <c r="OWR48" s="2"/>
      <c r="OWS48" s="2"/>
      <c r="OWT48" s="2"/>
      <c r="OWU48" s="2"/>
      <c r="OWV48" s="2"/>
      <c r="OWW48" s="2"/>
      <c r="OWX48" s="2"/>
      <c r="OWY48" s="2"/>
      <c r="OWZ48" s="2"/>
      <c r="OXA48" s="2"/>
      <c r="OXB48" s="2"/>
      <c r="OXC48" s="2"/>
      <c r="OXD48" s="2"/>
      <c r="OXE48" s="2"/>
      <c r="OXF48" s="2"/>
      <c r="OXG48" s="2"/>
      <c r="OXH48" s="2"/>
      <c r="OXI48" s="2"/>
      <c r="OXJ48" s="2"/>
      <c r="OXK48" s="2"/>
      <c r="OXL48" s="2"/>
      <c r="OXM48" s="2"/>
      <c r="OXN48" s="2"/>
      <c r="OXO48" s="2"/>
      <c r="OXP48" s="2"/>
      <c r="OXQ48" s="2"/>
      <c r="OXR48" s="2"/>
      <c r="OXS48" s="2"/>
      <c r="OXT48" s="2"/>
      <c r="OXU48" s="2"/>
      <c r="OXV48" s="2"/>
      <c r="OXW48" s="2"/>
      <c r="OXX48" s="2"/>
      <c r="OXY48" s="2"/>
      <c r="OXZ48" s="2"/>
      <c r="OYA48" s="2"/>
      <c r="OYB48" s="2"/>
      <c r="OYC48" s="2"/>
      <c r="OYD48" s="2"/>
      <c r="OYE48" s="2"/>
      <c r="OYF48" s="2"/>
      <c r="OYG48" s="2"/>
      <c r="OYH48" s="2"/>
      <c r="OYI48" s="2"/>
      <c r="OYJ48" s="2"/>
      <c r="OYK48" s="2"/>
      <c r="OYL48" s="2"/>
      <c r="OYM48" s="2"/>
      <c r="OYN48" s="2"/>
      <c r="OYO48" s="2"/>
      <c r="OYP48" s="2"/>
      <c r="OYQ48" s="2"/>
      <c r="OYR48" s="2"/>
      <c r="OYS48" s="2"/>
      <c r="OYT48" s="2"/>
      <c r="OYU48" s="2"/>
      <c r="OYV48" s="2"/>
      <c r="OYW48" s="2"/>
      <c r="OYX48" s="2"/>
      <c r="OYY48" s="2"/>
      <c r="OYZ48" s="2"/>
      <c r="OZA48" s="2"/>
      <c r="OZB48" s="2"/>
      <c r="OZC48" s="2"/>
      <c r="OZD48" s="2"/>
      <c r="OZE48" s="2"/>
      <c r="OZF48" s="2"/>
      <c r="OZG48" s="2"/>
      <c r="OZH48" s="2"/>
      <c r="OZI48" s="2"/>
      <c r="OZJ48" s="2"/>
      <c r="OZK48" s="2"/>
      <c r="OZL48" s="2"/>
      <c r="OZM48" s="2"/>
      <c r="OZN48" s="2"/>
      <c r="OZO48" s="2"/>
      <c r="OZP48" s="2"/>
      <c r="OZQ48" s="2"/>
      <c r="OZR48" s="2"/>
      <c r="OZS48" s="2"/>
      <c r="OZT48" s="2"/>
      <c r="OZU48" s="2"/>
      <c r="OZV48" s="2"/>
      <c r="OZW48" s="2"/>
      <c r="OZX48" s="2"/>
      <c r="OZY48" s="2"/>
      <c r="OZZ48" s="2"/>
      <c r="PAA48" s="2"/>
      <c r="PAB48" s="2"/>
      <c r="PAC48" s="2"/>
      <c r="PAD48" s="2"/>
      <c r="PAE48" s="2"/>
      <c r="PAF48" s="2"/>
      <c r="PAG48" s="2"/>
      <c r="PAH48" s="2"/>
      <c r="PAI48" s="2"/>
      <c r="PAJ48" s="2"/>
      <c r="PAK48" s="2"/>
      <c r="PAL48" s="2"/>
      <c r="PAM48" s="2"/>
      <c r="PAN48" s="2"/>
      <c r="PAO48" s="2"/>
      <c r="PAP48" s="2"/>
      <c r="PAQ48" s="2"/>
      <c r="PAR48" s="2"/>
      <c r="PAS48" s="2"/>
      <c r="PAT48" s="2"/>
      <c r="PAU48" s="2"/>
      <c r="PAV48" s="2"/>
      <c r="PAW48" s="2"/>
      <c r="PAX48" s="2"/>
      <c r="PAY48" s="2"/>
      <c r="PAZ48" s="2"/>
      <c r="PBA48" s="2"/>
      <c r="PBB48" s="2"/>
      <c r="PBC48" s="2"/>
      <c r="PBD48" s="2"/>
      <c r="PBE48" s="2"/>
      <c r="PBF48" s="2"/>
      <c r="PBG48" s="2"/>
      <c r="PBH48" s="2"/>
      <c r="PBI48" s="2"/>
      <c r="PBJ48" s="2"/>
      <c r="PBK48" s="2"/>
      <c r="PBL48" s="2"/>
      <c r="PBM48" s="2"/>
      <c r="PBN48" s="2"/>
      <c r="PBO48" s="2"/>
      <c r="PBP48" s="2"/>
      <c r="PBQ48" s="2"/>
      <c r="PBR48" s="2"/>
      <c r="PBS48" s="2"/>
      <c r="PBT48" s="2"/>
      <c r="PBU48" s="2"/>
      <c r="PBV48" s="2"/>
      <c r="PBW48" s="2"/>
      <c r="PBX48" s="2"/>
      <c r="PBY48" s="2"/>
      <c r="PBZ48" s="2"/>
      <c r="PCA48" s="2"/>
      <c r="PCB48" s="2"/>
      <c r="PCC48" s="2"/>
      <c r="PCD48" s="2"/>
      <c r="PCE48" s="2"/>
      <c r="PCF48" s="2"/>
      <c r="PCG48" s="2"/>
      <c r="PCH48" s="2"/>
      <c r="PCI48" s="2"/>
      <c r="PCJ48" s="2"/>
      <c r="PCK48" s="2"/>
      <c r="PCL48" s="2"/>
      <c r="PCM48" s="2"/>
      <c r="PCN48" s="2"/>
      <c r="PCO48" s="2"/>
      <c r="PCP48" s="2"/>
      <c r="PCQ48" s="2"/>
      <c r="PCR48" s="2"/>
      <c r="PCS48" s="2"/>
      <c r="PCT48" s="2"/>
      <c r="PCU48" s="2"/>
      <c r="PCV48" s="2"/>
      <c r="PCW48" s="2"/>
      <c r="PCX48" s="2"/>
      <c r="PCY48" s="2"/>
      <c r="PCZ48" s="2"/>
      <c r="PDA48" s="2"/>
      <c r="PDB48" s="2"/>
      <c r="PDC48" s="2"/>
      <c r="PDD48" s="2"/>
      <c r="PDE48" s="2"/>
      <c r="PDF48" s="2"/>
      <c r="PDG48" s="2"/>
      <c r="PDH48" s="2"/>
      <c r="PDI48" s="2"/>
      <c r="PDJ48" s="2"/>
      <c r="PDK48" s="2"/>
      <c r="PDL48" s="2"/>
      <c r="PDM48" s="2"/>
      <c r="PDN48" s="2"/>
      <c r="PDO48" s="2"/>
      <c r="PDP48" s="2"/>
      <c r="PDQ48" s="2"/>
      <c r="PDR48" s="2"/>
      <c r="PDS48" s="2"/>
      <c r="PDT48" s="2"/>
      <c r="PDU48" s="2"/>
      <c r="PDV48" s="2"/>
      <c r="PDW48" s="2"/>
      <c r="PDX48" s="2"/>
      <c r="PDY48" s="2"/>
      <c r="PDZ48" s="2"/>
      <c r="PEA48" s="2"/>
      <c r="PEB48" s="2"/>
      <c r="PEC48" s="2"/>
      <c r="PED48" s="2"/>
      <c r="PEE48" s="2"/>
      <c r="PEF48" s="2"/>
      <c r="PEG48" s="2"/>
      <c r="PEH48" s="2"/>
      <c r="PEI48" s="2"/>
      <c r="PEJ48" s="2"/>
      <c r="PEK48" s="2"/>
      <c r="PEL48" s="2"/>
      <c r="PEM48" s="2"/>
      <c r="PEN48" s="2"/>
      <c r="PEO48" s="2"/>
      <c r="PEP48" s="2"/>
      <c r="PEQ48" s="2"/>
      <c r="PER48" s="2"/>
      <c r="PES48" s="2"/>
      <c r="PET48" s="2"/>
      <c r="PEU48" s="2"/>
      <c r="PEV48" s="2"/>
      <c r="PEW48" s="2"/>
      <c r="PEX48" s="2"/>
      <c r="PEY48" s="2"/>
      <c r="PEZ48" s="2"/>
      <c r="PFA48" s="2"/>
      <c r="PFB48" s="2"/>
      <c r="PFC48" s="2"/>
      <c r="PFD48" s="2"/>
      <c r="PFE48" s="2"/>
      <c r="PFF48" s="2"/>
      <c r="PFG48" s="2"/>
      <c r="PFH48" s="2"/>
      <c r="PFI48" s="2"/>
      <c r="PFJ48" s="2"/>
      <c r="PFK48" s="2"/>
      <c r="PFL48" s="2"/>
      <c r="PFM48" s="2"/>
      <c r="PFN48" s="2"/>
      <c r="PFO48" s="2"/>
      <c r="PFP48" s="2"/>
      <c r="PFQ48" s="2"/>
      <c r="PFR48" s="2"/>
      <c r="PFS48" s="2"/>
      <c r="PFT48" s="2"/>
      <c r="PFU48" s="2"/>
      <c r="PFV48" s="2"/>
      <c r="PFW48" s="2"/>
      <c r="PFX48" s="2"/>
      <c r="PFY48" s="2"/>
      <c r="PFZ48" s="2"/>
      <c r="PGA48" s="2"/>
      <c r="PGB48" s="2"/>
      <c r="PGC48" s="2"/>
      <c r="PGD48" s="2"/>
      <c r="PGE48" s="2"/>
      <c r="PGF48" s="2"/>
      <c r="PGG48" s="2"/>
      <c r="PGH48" s="2"/>
      <c r="PGI48" s="2"/>
      <c r="PGJ48" s="2"/>
      <c r="PGK48" s="2"/>
      <c r="PGL48" s="2"/>
      <c r="PGM48" s="2"/>
      <c r="PGN48" s="2"/>
      <c r="PGO48" s="2"/>
      <c r="PGP48" s="2"/>
      <c r="PGQ48" s="2"/>
      <c r="PGR48" s="2"/>
      <c r="PGS48" s="2"/>
      <c r="PGT48" s="2"/>
      <c r="PGU48" s="2"/>
      <c r="PGV48" s="2"/>
      <c r="PGW48" s="2"/>
      <c r="PGX48" s="2"/>
      <c r="PGY48" s="2"/>
      <c r="PGZ48" s="2"/>
      <c r="PHA48" s="2"/>
      <c r="PHB48" s="2"/>
      <c r="PHC48" s="2"/>
      <c r="PHD48" s="2"/>
      <c r="PHE48" s="2"/>
      <c r="PHF48" s="2"/>
      <c r="PHG48" s="2"/>
      <c r="PHH48" s="2"/>
      <c r="PHI48" s="2"/>
      <c r="PHJ48" s="2"/>
      <c r="PHK48" s="2"/>
      <c r="PHL48" s="2"/>
      <c r="PHM48" s="2"/>
      <c r="PHN48" s="2"/>
      <c r="PHO48" s="2"/>
      <c r="PHP48" s="2"/>
      <c r="PHQ48" s="2"/>
      <c r="PHR48" s="2"/>
      <c r="PHS48" s="2"/>
      <c r="PHT48" s="2"/>
      <c r="PHU48" s="2"/>
      <c r="PHV48" s="2"/>
      <c r="PHW48" s="2"/>
      <c r="PHX48" s="2"/>
      <c r="PHY48" s="2"/>
      <c r="PHZ48" s="2"/>
      <c r="PIA48" s="2"/>
      <c r="PIB48" s="2"/>
      <c r="PIC48" s="2"/>
      <c r="PID48" s="2"/>
      <c r="PIE48" s="2"/>
      <c r="PIF48" s="2"/>
      <c r="PIG48" s="2"/>
      <c r="PIH48" s="2"/>
      <c r="PII48" s="2"/>
      <c r="PIJ48" s="2"/>
      <c r="PIK48" s="2"/>
      <c r="PIL48" s="2"/>
      <c r="PIM48" s="2"/>
      <c r="PIN48" s="2"/>
      <c r="PIO48" s="2"/>
      <c r="PIP48" s="2"/>
      <c r="PIQ48" s="2"/>
      <c r="PIR48" s="2"/>
      <c r="PIS48" s="2"/>
      <c r="PIT48" s="2"/>
      <c r="PIU48" s="2"/>
      <c r="PIV48" s="2"/>
      <c r="PIW48" s="2"/>
      <c r="PIX48" s="2"/>
      <c r="PIY48" s="2"/>
      <c r="PIZ48" s="2"/>
      <c r="PJA48" s="2"/>
      <c r="PJB48" s="2"/>
      <c r="PJC48" s="2"/>
      <c r="PJD48" s="2"/>
      <c r="PJE48" s="2"/>
      <c r="PJF48" s="2"/>
      <c r="PJG48" s="2"/>
      <c r="PJH48" s="2"/>
      <c r="PJI48" s="2"/>
      <c r="PJJ48" s="2"/>
      <c r="PJK48" s="2"/>
      <c r="PJL48" s="2"/>
      <c r="PJM48" s="2"/>
      <c r="PJN48" s="2"/>
      <c r="PJO48" s="2"/>
      <c r="PJP48" s="2"/>
      <c r="PJQ48" s="2"/>
      <c r="PJR48" s="2"/>
      <c r="PJS48" s="2"/>
      <c r="PJT48" s="2"/>
      <c r="PJU48" s="2"/>
      <c r="PJV48" s="2"/>
      <c r="PJW48" s="2"/>
      <c r="PJX48" s="2"/>
      <c r="PJY48" s="2"/>
      <c r="PJZ48" s="2"/>
      <c r="PKA48" s="2"/>
      <c r="PKB48" s="2"/>
      <c r="PKC48" s="2"/>
      <c r="PKD48" s="2"/>
      <c r="PKE48" s="2"/>
      <c r="PKF48" s="2"/>
      <c r="PKG48" s="2"/>
      <c r="PKH48" s="2"/>
      <c r="PKI48" s="2"/>
      <c r="PKJ48" s="2"/>
      <c r="PKK48" s="2"/>
      <c r="PKL48" s="2"/>
      <c r="PKM48" s="2"/>
      <c r="PKN48" s="2"/>
      <c r="PKO48" s="2"/>
      <c r="PKP48" s="2"/>
      <c r="PKQ48" s="2"/>
      <c r="PKR48" s="2"/>
      <c r="PKS48" s="2"/>
      <c r="PKT48" s="2"/>
      <c r="PKU48" s="2"/>
      <c r="PKV48" s="2"/>
      <c r="PKW48" s="2"/>
      <c r="PKX48" s="2"/>
      <c r="PKY48" s="2"/>
      <c r="PKZ48" s="2"/>
      <c r="PLA48" s="2"/>
      <c r="PLB48" s="2"/>
      <c r="PLC48" s="2"/>
      <c r="PLD48" s="2"/>
      <c r="PLE48" s="2"/>
      <c r="PLF48" s="2"/>
      <c r="PLG48" s="2"/>
      <c r="PLH48" s="2"/>
      <c r="PLI48" s="2"/>
      <c r="PLJ48" s="2"/>
      <c r="PLK48" s="2"/>
      <c r="PLL48" s="2"/>
      <c r="PLM48" s="2"/>
      <c r="PLN48" s="2"/>
      <c r="PLO48" s="2"/>
      <c r="PLP48" s="2"/>
      <c r="PLQ48" s="2"/>
      <c r="PLR48" s="2"/>
      <c r="PLS48" s="2"/>
      <c r="PLT48" s="2"/>
      <c r="PLU48" s="2"/>
      <c r="PLV48" s="2"/>
      <c r="PLW48" s="2"/>
      <c r="PLX48" s="2"/>
      <c r="PLY48" s="2"/>
      <c r="PLZ48" s="2"/>
      <c r="PMA48" s="2"/>
      <c r="PMB48" s="2"/>
      <c r="PMC48" s="2"/>
      <c r="PMD48" s="2"/>
      <c r="PME48" s="2"/>
      <c r="PMF48" s="2"/>
      <c r="PMG48" s="2"/>
      <c r="PMH48" s="2"/>
      <c r="PMI48" s="2"/>
      <c r="PMJ48" s="2"/>
      <c r="PMK48" s="2"/>
      <c r="PML48" s="2"/>
      <c r="PMM48" s="2"/>
      <c r="PMN48" s="2"/>
      <c r="PMO48" s="2"/>
      <c r="PMP48" s="2"/>
      <c r="PMQ48" s="2"/>
      <c r="PMR48" s="2"/>
      <c r="PMS48" s="2"/>
      <c r="PMT48" s="2"/>
      <c r="PMU48" s="2"/>
      <c r="PMV48" s="2"/>
      <c r="PMW48" s="2"/>
      <c r="PMX48" s="2"/>
      <c r="PMY48" s="2"/>
      <c r="PMZ48" s="2"/>
      <c r="PNA48" s="2"/>
      <c r="PNB48" s="2"/>
      <c r="PNC48" s="2"/>
      <c r="PND48" s="2"/>
      <c r="PNE48" s="2"/>
      <c r="PNF48" s="2"/>
      <c r="PNG48" s="2"/>
      <c r="PNH48" s="2"/>
      <c r="PNI48" s="2"/>
      <c r="PNJ48" s="2"/>
      <c r="PNK48" s="2"/>
      <c r="PNL48" s="2"/>
      <c r="PNM48" s="2"/>
      <c r="PNN48" s="2"/>
      <c r="PNO48" s="2"/>
      <c r="PNP48" s="2"/>
      <c r="PNQ48" s="2"/>
      <c r="PNR48" s="2"/>
      <c r="PNS48" s="2"/>
      <c r="PNT48" s="2"/>
      <c r="PNU48" s="2"/>
      <c r="PNV48" s="2"/>
      <c r="PNW48" s="2"/>
      <c r="PNX48" s="2"/>
      <c r="PNY48" s="2"/>
      <c r="PNZ48" s="2"/>
      <c r="POA48" s="2"/>
      <c r="POB48" s="2"/>
      <c r="POC48" s="2"/>
      <c r="POD48" s="2"/>
      <c r="POE48" s="2"/>
      <c r="POF48" s="2"/>
      <c r="POG48" s="2"/>
      <c r="POH48" s="2"/>
      <c r="POI48" s="2"/>
      <c r="POJ48" s="2"/>
      <c r="POK48" s="2"/>
      <c r="POL48" s="2"/>
      <c r="POM48" s="2"/>
      <c r="PON48" s="2"/>
      <c r="POO48" s="2"/>
      <c r="POP48" s="2"/>
      <c r="POQ48" s="2"/>
      <c r="POR48" s="2"/>
      <c r="POS48" s="2"/>
      <c r="POT48" s="2"/>
      <c r="POU48" s="2"/>
      <c r="POV48" s="2"/>
      <c r="POW48" s="2"/>
      <c r="POX48" s="2"/>
      <c r="POY48" s="2"/>
      <c r="POZ48" s="2"/>
      <c r="PPA48" s="2"/>
      <c r="PPB48" s="2"/>
      <c r="PPC48" s="2"/>
      <c r="PPD48" s="2"/>
      <c r="PPE48" s="2"/>
      <c r="PPF48" s="2"/>
      <c r="PPG48" s="2"/>
      <c r="PPH48" s="2"/>
      <c r="PPI48" s="2"/>
      <c r="PPJ48" s="2"/>
      <c r="PPK48" s="2"/>
      <c r="PPL48" s="2"/>
      <c r="PPM48" s="2"/>
      <c r="PPN48" s="2"/>
      <c r="PPO48" s="2"/>
      <c r="PPP48" s="2"/>
      <c r="PPQ48" s="2"/>
      <c r="PPR48" s="2"/>
      <c r="PPS48" s="2"/>
      <c r="PPT48" s="2"/>
      <c r="PPU48" s="2"/>
      <c r="PPV48" s="2"/>
      <c r="PPW48" s="2"/>
      <c r="PPX48" s="2"/>
      <c r="PPY48" s="2"/>
      <c r="PPZ48" s="2"/>
      <c r="PQA48" s="2"/>
      <c r="PQB48" s="2"/>
      <c r="PQC48" s="2"/>
      <c r="PQD48" s="2"/>
      <c r="PQE48" s="2"/>
      <c r="PQF48" s="2"/>
      <c r="PQG48" s="2"/>
      <c r="PQH48" s="2"/>
      <c r="PQI48" s="2"/>
      <c r="PQJ48" s="2"/>
      <c r="PQK48" s="2"/>
      <c r="PQL48" s="2"/>
      <c r="PQM48" s="2"/>
      <c r="PQN48" s="2"/>
      <c r="PQO48" s="2"/>
      <c r="PQP48" s="2"/>
      <c r="PQQ48" s="2"/>
      <c r="PQR48" s="2"/>
      <c r="PQS48" s="2"/>
      <c r="PQT48" s="2"/>
      <c r="PQU48" s="2"/>
      <c r="PQV48" s="2"/>
      <c r="PQW48" s="2"/>
      <c r="PQX48" s="2"/>
      <c r="PQY48" s="2"/>
      <c r="PQZ48" s="2"/>
      <c r="PRA48" s="2"/>
      <c r="PRB48" s="2"/>
      <c r="PRC48" s="2"/>
      <c r="PRD48" s="2"/>
      <c r="PRE48" s="2"/>
      <c r="PRF48" s="2"/>
      <c r="PRG48" s="2"/>
      <c r="PRH48" s="2"/>
      <c r="PRI48" s="2"/>
      <c r="PRJ48" s="2"/>
      <c r="PRK48" s="2"/>
      <c r="PRL48" s="2"/>
      <c r="PRM48" s="2"/>
      <c r="PRN48" s="2"/>
      <c r="PRO48" s="2"/>
      <c r="PRP48" s="2"/>
      <c r="PRQ48" s="2"/>
      <c r="PRR48" s="2"/>
      <c r="PRS48" s="2"/>
      <c r="PRT48" s="2"/>
      <c r="PRU48" s="2"/>
      <c r="PRV48" s="2"/>
      <c r="PRW48" s="2"/>
      <c r="PRX48" s="2"/>
      <c r="PRY48" s="2"/>
      <c r="PRZ48" s="2"/>
      <c r="PSA48" s="2"/>
      <c r="PSB48" s="2"/>
      <c r="PSC48" s="2"/>
      <c r="PSD48" s="2"/>
      <c r="PSE48" s="2"/>
      <c r="PSF48" s="2"/>
      <c r="PSG48" s="2"/>
      <c r="PSH48" s="2"/>
      <c r="PSI48" s="2"/>
      <c r="PSJ48" s="2"/>
      <c r="PSK48" s="2"/>
      <c r="PSL48" s="2"/>
      <c r="PSM48" s="2"/>
      <c r="PSN48" s="2"/>
      <c r="PSO48" s="2"/>
      <c r="PSP48" s="2"/>
      <c r="PSQ48" s="2"/>
      <c r="PSR48" s="2"/>
      <c r="PSS48" s="2"/>
      <c r="PST48" s="2"/>
      <c r="PSU48" s="2"/>
      <c r="PSV48" s="2"/>
      <c r="PSW48" s="2"/>
      <c r="PSX48" s="2"/>
      <c r="PSY48" s="2"/>
      <c r="PSZ48" s="2"/>
      <c r="PTA48" s="2"/>
      <c r="PTB48" s="2"/>
      <c r="PTC48" s="2"/>
      <c r="PTD48" s="2"/>
      <c r="PTE48" s="2"/>
      <c r="PTF48" s="2"/>
      <c r="PTG48" s="2"/>
      <c r="PTH48" s="2"/>
      <c r="PTI48" s="2"/>
      <c r="PTJ48" s="2"/>
      <c r="PTK48" s="2"/>
      <c r="PTL48" s="2"/>
      <c r="PTM48" s="2"/>
      <c r="PTN48" s="2"/>
      <c r="PTO48" s="2"/>
      <c r="PTP48" s="2"/>
      <c r="PTQ48" s="2"/>
      <c r="PTR48" s="2"/>
      <c r="PTS48" s="2"/>
      <c r="PTT48" s="2"/>
      <c r="PTU48" s="2"/>
      <c r="PTV48" s="2"/>
      <c r="PTW48" s="2"/>
      <c r="PTX48" s="2"/>
      <c r="PTY48" s="2"/>
      <c r="PTZ48" s="2"/>
      <c r="PUA48" s="2"/>
      <c r="PUB48" s="2"/>
      <c r="PUC48" s="2"/>
      <c r="PUD48" s="2"/>
      <c r="PUE48" s="2"/>
      <c r="PUF48" s="2"/>
      <c r="PUG48" s="2"/>
      <c r="PUH48" s="2"/>
      <c r="PUI48" s="2"/>
      <c r="PUJ48" s="2"/>
      <c r="PUK48" s="2"/>
      <c r="PUL48" s="2"/>
      <c r="PUM48" s="2"/>
      <c r="PUN48" s="2"/>
      <c r="PUO48" s="2"/>
      <c r="PUP48" s="2"/>
      <c r="PUQ48" s="2"/>
      <c r="PUR48" s="2"/>
      <c r="PUS48" s="2"/>
      <c r="PUT48" s="2"/>
      <c r="PUU48" s="2"/>
      <c r="PUV48" s="2"/>
      <c r="PUW48" s="2"/>
      <c r="PUX48" s="2"/>
      <c r="PUY48" s="2"/>
      <c r="PUZ48" s="2"/>
      <c r="PVA48" s="2"/>
      <c r="PVB48" s="2"/>
      <c r="PVC48" s="2"/>
      <c r="PVD48" s="2"/>
      <c r="PVE48" s="2"/>
      <c r="PVF48" s="2"/>
      <c r="PVG48" s="2"/>
      <c r="PVH48" s="2"/>
      <c r="PVI48" s="2"/>
      <c r="PVJ48" s="2"/>
      <c r="PVK48" s="2"/>
      <c r="PVL48" s="2"/>
      <c r="PVM48" s="2"/>
      <c r="PVN48" s="2"/>
      <c r="PVO48" s="2"/>
      <c r="PVP48" s="2"/>
      <c r="PVQ48" s="2"/>
      <c r="PVR48" s="2"/>
      <c r="PVS48" s="2"/>
      <c r="PVT48" s="2"/>
      <c r="PVU48" s="2"/>
      <c r="PVV48" s="2"/>
      <c r="PVW48" s="2"/>
      <c r="PVX48" s="2"/>
      <c r="PVY48" s="2"/>
      <c r="PVZ48" s="2"/>
      <c r="PWA48" s="2"/>
      <c r="PWB48" s="2"/>
      <c r="PWC48" s="2"/>
      <c r="PWD48" s="2"/>
      <c r="PWE48" s="2"/>
      <c r="PWF48" s="2"/>
      <c r="PWG48" s="2"/>
      <c r="PWH48" s="2"/>
      <c r="PWI48" s="2"/>
      <c r="PWJ48" s="2"/>
      <c r="PWK48" s="2"/>
      <c r="PWL48" s="2"/>
      <c r="PWM48" s="2"/>
      <c r="PWN48" s="2"/>
      <c r="PWO48" s="2"/>
      <c r="PWP48" s="2"/>
      <c r="PWQ48" s="2"/>
      <c r="PWR48" s="2"/>
      <c r="PWS48" s="2"/>
      <c r="PWT48" s="2"/>
      <c r="PWU48" s="2"/>
      <c r="PWV48" s="2"/>
      <c r="PWW48" s="2"/>
      <c r="PWX48" s="2"/>
      <c r="PWY48" s="2"/>
      <c r="PWZ48" s="2"/>
      <c r="PXA48" s="2"/>
      <c r="PXB48" s="2"/>
      <c r="PXC48" s="2"/>
      <c r="PXD48" s="2"/>
      <c r="PXE48" s="2"/>
      <c r="PXF48" s="2"/>
      <c r="PXG48" s="2"/>
      <c r="PXH48" s="2"/>
      <c r="PXI48" s="2"/>
      <c r="PXJ48" s="2"/>
      <c r="PXK48" s="2"/>
      <c r="PXL48" s="2"/>
      <c r="PXM48" s="2"/>
      <c r="PXN48" s="2"/>
      <c r="PXO48" s="2"/>
      <c r="PXP48" s="2"/>
      <c r="PXQ48" s="2"/>
      <c r="PXR48" s="2"/>
      <c r="PXS48" s="2"/>
      <c r="PXT48" s="2"/>
      <c r="PXU48" s="2"/>
      <c r="PXV48" s="2"/>
      <c r="PXW48" s="2"/>
      <c r="PXX48" s="2"/>
      <c r="PXY48" s="2"/>
      <c r="PXZ48" s="2"/>
      <c r="PYA48" s="2"/>
      <c r="PYB48" s="2"/>
      <c r="PYC48" s="2"/>
      <c r="PYD48" s="2"/>
      <c r="PYE48" s="2"/>
      <c r="PYF48" s="2"/>
      <c r="PYG48" s="2"/>
      <c r="PYH48" s="2"/>
      <c r="PYI48" s="2"/>
      <c r="PYJ48" s="2"/>
      <c r="PYK48" s="2"/>
      <c r="PYL48" s="2"/>
      <c r="PYM48" s="2"/>
      <c r="PYN48" s="2"/>
      <c r="PYO48" s="2"/>
      <c r="PYP48" s="2"/>
      <c r="PYQ48" s="2"/>
      <c r="PYR48" s="2"/>
      <c r="PYS48" s="2"/>
      <c r="PYT48" s="2"/>
      <c r="PYU48" s="2"/>
      <c r="PYV48" s="2"/>
      <c r="PYW48" s="2"/>
      <c r="PYX48" s="2"/>
      <c r="PYY48" s="2"/>
      <c r="PYZ48" s="2"/>
      <c r="PZA48" s="2"/>
      <c r="PZB48" s="2"/>
      <c r="PZC48" s="2"/>
      <c r="PZD48" s="2"/>
      <c r="PZE48" s="2"/>
      <c r="PZF48" s="2"/>
      <c r="PZG48" s="2"/>
      <c r="PZH48" s="2"/>
      <c r="PZI48" s="2"/>
      <c r="PZJ48" s="2"/>
      <c r="PZK48" s="2"/>
      <c r="PZL48" s="2"/>
      <c r="PZM48" s="2"/>
      <c r="PZN48" s="2"/>
      <c r="PZO48" s="2"/>
      <c r="PZP48" s="2"/>
      <c r="PZQ48" s="2"/>
      <c r="PZR48" s="2"/>
      <c r="PZS48" s="2"/>
      <c r="PZT48" s="2"/>
      <c r="PZU48" s="2"/>
      <c r="PZV48" s="2"/>
      <c r="PZW48" s="2"/>
      <c r="PZX48" s="2"/>
      <c r="PZY48" s="2"/>
      <c r="PZZ48" s="2"/>
      <c r="QAA48" s="2"/>
      <c r="QAB48" s="2"/>
      <c r="QAC48" s="2"/>
      <c r="QAD48" s="2"/>
      <c r="QAE48" s="2"/>
      <c r="QAF48" s="2"/>
      <c r="QAG48" s="2"/>
      <c r="QAH48" s="2"/>
      <c r="QAI48" s="2"/>
      <c r="QAJ48" s="2"/>
      <c r="QAK48" s="2"/>
      <c r="QAL48" s="2"/>
      <c r="QAM48" s="2"/>
      <c r="QAN48" s="2"/>
      <c r="QAO48" s="2"/>
      <c r="QAP48" s="2"/>
      <c r="QAQ48" s="2"/>
      <c r="QAR48" s="2"/>
      <c r="QAS48" s="2"/>
      <c r="QAT48" s="2"/>
      <c r="QAU48" s="2"/>
      <c r="QAV48" s="2"/>
      <c r="QAW48" s="2"/>
      <c r="QAX48" s="2"/>
      <c r="QAY48" s="2"/>
      <c r="QAZ48" s="2"/>
      <c r="QBA48" s="2"/>
      <c r="QBB48" s="2"/>
      <c r="QBC48" s="2"/>
      <c r="QBD48" s="2"/>
      <c r="QBE48" s="2"/>
      <c r="QBF48" s="2"/>
      <c r="QBG48" s="2"/>
      <c r="QBH48" s="2"/>
      <c r="QBI48" s="2"/>
      <c r="QBJ48" s="2"/>
      <c r="QBK48" s="2"/>
      <c r="QBL48" s="2"/>
      <c r="QBM48" s="2"/>
      <c r="QBN48" s="2"/>
      <c r="QBO48" s="2"/>
      <c r="QBP48" s="2"/>
      <c r="QBQ48" s="2"/>
      <c r="QBR48" s="2"/>
      <c r="QBS48" s="2"/>
      <c r="QBT48" s="2"/>
      <c r="QBU48" s="2"/>
      <c r="QBV48" s="2"/>
      <c r="QBW48" s="2"/>
      <c r="QBX48" s="2"/>
      <c r="QBY48" s="2"/>
      <c r="QBZ48" s="2"/>
      <c r="QCA48" s="2"/>
      <c r="QCB48" s="2"/>
      <c r="QCC48" s="2"/>
      <c r="QCD48" s="2"/>
      <c r="QCE48" s="2"/>
      <c r="QCF48" s="2"/>
      <c r="QCG48" s="2"/>
      <c r="QCH48" s="2"/>
      <c r="QCI48" s="2"/>
      <c r="QCJ48" s="2"/>
      <c r="QCK48" s="2"/>
      <c r="QCL48" s="2"/>
      <c r="QCM48" s="2"/>
      <c r="QCN48" s="2"/>
      <c r="QCO48" s="2"/>
      <c r="QCP48" s="2"/>
      <c r="QCQ48" s="2"/>
      <c r="QCR48" s="2"/>
      <c r="QCS48" s="2"/>
      <c r="QCT48" s="2"/>
      <c r="QCU48" s="2"/>
      <c r="QCV48" s="2"/>
      <c r="QCW48" s="2"/>
      <c r="QCX48" s="2"/>
      <c r="QCY48" s="2"/>
      <c r="QCZ48" s="2"/>
      <c r="QDA48" s="2"/>
      <c r="QDB48" s="2"/>
      <c r="QDC48" s="2"/>
      <c r="QDD48" s="2"/>
      <c r="QDE48" s="2"/>
      <c r="QDF48" s="2"/>
      <c r="QDG48" s="2"/>
      <c r="QDH48" s="2"/>
      <c r="QDI48" s="2"/>
      <c r="QDJ48" s="2"/>
      <c r="QDK48" s="2"/>
      <c r="QDL48" s="2"/>
      <c r="QDM48" s="2"/>
      <c r="QDN48" s="2"/>
      <c r="QDO48" s="2"/>
      <c r="QDP48" s="2"/>
      <c r="QDQ48" s="2"/>
      <c r="QDR48" s="2"/>
      <c r="QDS48" s="2"/>
      <c r="QDT48" s="2"/>
      <c r="QDU48" s="2"/>
      <c r="QDV48" s="2"/>
      <c r="QDW48" s="2"/>
      <c r="QDX48" s="2"/>
      <c r="QDY48" s="2"/>
      <c r="QDZ48" s="2"/>
      <c r="QEA48" s="2"/>
      <c r="QEB48" s="2"/>
      <c r="QEC48" s="2"/>
      <c r="QED48" s="2"/>
      <c r="QEE48" s="2"/>
      <c r="QEF48" s="2"/>
      <c r="QEG48" s="2"/>
      <c r="QEH48" s="2"/>
      <c r="QEI48" s="2"/>
      <c r="QEJ48" s="2"/>
      <c r="QEK48" s="2"/>
      <c r="QEL48" s="2"/>
      <c r="QEM48" s="2"/>
      <c r="QEN48" s="2"/>
      <c r="QEO48" s="2"/>
      <c r="QEP48" s="2"/>
      <c r="QEQ48" s="2"/>
      <c r="QER48" s="2"/>
      <c r="QES48" s="2"/>
      <c r="QET48" s="2"/>
      <c r="QEU48" s="2"/>
      <c r="QEV48" s="2"/>
      <c r="QEW48" s="2"/>
      <c r="QEX48" s="2"/>
      <c r="QEY48" s="2"/>
      <c r="QEZ48" s="2"/>
      <c r="QFA48" s="2"/>
      <c r="QFB48" s="2"/>
      <c r="QFC48" s="2"/>
      <c r="QFD48" s="2"/>
      <c r="QFE48" s="2"/>
      <c r="QFF48" s="2"/>
      <c r="QFG48" s="2"/>
      <c r="QFH48" s="2"/>
      <c r="QFI48" s="2"/>
      <c r="QFJ48" s="2"/>
      <c r="QFK48" s="2"/>
      <c r="QFL48" s="2"/>
      <c r="QFM48" s="2"/>
      <c r="QFN48" s="2"/>
      <c r="QFO48" s="2"/>
      <c r="QFP48" s="2"/>
      <c r="QFQ48" s="2"/>
      <c r="QFR48" s="2"/>
      <c r="QFS48" s="2"/>
      <c r="QFT48" s="2"/>
      <c r="QFU48" s="2"/>
      <c r="QFV48" s="2"/>
      <c r="QFW48" s="2"/>
      <c r="QFX48" s="2"/>
      <c r="QFY48" s="2"/>
      <c r="QFZ48" s="2"/>
      <c r="QGA48" s="2"/>
      <c r="QGB48" s="2"/>
      <c r="QGC48" s="2"/>
      <c r="QGD48" s="2"/>
      <c r="QGE48" s="2"/>
      <c r="QGF48" s="2"/>
      <c r="QGG48" s="2"/>
      <c r="QGH48" s="2"/>
      <c r="QGI48" s="2"/>
      <c r="QGJ48" s="2"/>
      <c r="QGK48" s="2"/>
      <c r="QGL48" s="2"/>
      <c r="QGM48" s="2"/>
      <c r="QGN48" s="2"/>
      <c r="QGO48" s="2"/>
      <c r="QGP48" s="2"/>
      <c r="QGQ48" s="2"/>
      <c r="QGR48" s="2"/>
      <c r="QGS48" s="2"/>
      <c r="QGT48" s="2"/>
      <c r="QGU48" s="2"/>
      <c r="QGV48" s="2"/>
      <c r="QGW48" s="2"/>
      <c r="QGX48" s="2"/>
      <c r="QGY48" s="2"/>
      <c r="QGZ48" s="2"/>
      <c r="QHA48" s="2"/>
      <c r="QHB48" s="2"/>
      <c r="QHC48" s="2"/>
      <c r="QHD48" s="2"/>
      <c r="QHE48" s="2"/>
      <c r="QHF48" s="2"/>
      <c r="QHG48" s="2"/>
      <c r="QHH48" s="2"/>
      <c r="QHI48" s="2"/>
      <c r="QHJ48" s="2"/>
      <c r="QHK48" s="2"/>
      <c r="QHL48" s="2"/>
      <c r="QHM48" s="2"/>
      <c r="QHN48" s="2"/>
      <c r="QHO48" s="2"/>
      <c r="QHP48" s="2"/>
      <c r="QHQ48" s="2"/>
      <c r="QHR48" s="2"/>
      <c r="QHS48" s="2"/>
      <c r="QHT48" s="2"/>
      <c r="QHU48" s="2"/>
      <c r="QHV48" s="2"/>
      <c r="QHW48" s="2"/>
      <c r="QHX48" s="2"/>
      <c r="QHY48" s="2"/>
      <c r="QHZ48" s="2"/>
      <c r="QIA48" s="2"/>
      <c r="QIB48" s="2"/>
      <c r="QIC48" s="2"/>
      <c r="QID48" s="2"/>
      <c r="QIE48" s="2"/>
      <c r="QIF48" s="2"/>
      <c r="QIG48" s="2"/>
      <c r="QIH48" s="2"/>
      <c r="QII48" s="2"/>
      <c r="QIJ48" s="2"/>
      <c r="QIK48" s="2"/>
      <c r="QIL48" s="2"/>
      <c r="QIM48" s="2"/>
      <c r="QIN48" s="2"/>
      <c r="QIO48" s="2"/>
      <c r="QIP48" s="2"/>
      <c r="QIQ48" s="2"/>
      <c r="QIR48" s="2"/>
      <c r="QIS48" s="2"/>
      <c r="QIT48" s="2"/>
      <c r="QIU48" s="2"/>
      <c r="QIV48" s="2"/>
      <c r="QIW48" s="2"/>
      <c r="QIX48" s="2"/>
      <c r="QIY48" s="2"/>
      <c r="QIZ48" s="2"/>
      <c r="QJA48" s="2"/>
      <c r="QJB48" s="2"/>
      <c r="QJC48" s="2"/>
      <c r="QJD48" s="2"/>
      <c r="QJE48" s="2"/>
      <c r="QJF48" s="2"/>
      <c r="QJG48" s="2"/>
      <c r="QJH48" s="2"/>
      <c r="QJI48" s="2"/>
      <c r="QJJ48" s="2"/>
      <c r="QJK48" s="2"/>
      <c r="QJL48" s="2"/>
      <c r="QJM48" s="2"/>
      <c r="QJN48" s="2"/>
      <c r="QJO48" s="2"/>
      <c r="QJP48" s="2"/>
      <c r="QJQ48" s="2"/>
      <c r="QJR48" s="2"/>
      <c r="QJS48" s="2"/>
      <c r="QJT48" s="2"/>
      <c r="QJU48" s="2"/>
      <c r="QJV48" s="2"/>
      <c r="QJW48" s="2"/>
      <c r="QJX48" s="2"/>
      <c r="QJY48" s="2"/>
      <c r="QJZ48" s="2"/>
      <c r="QKA48" s="2"/>
      <c r="QKB48" s="2"/>
      <c r="QKC48" s="2"/>
      <c r="QKD48" s="2"/>
      <c r="QKE48" s="2"/>
      <c r="QKF48" s="2"/>
      <c r="QKG48" s="2"/>
      <c r="QKH48" s="2"/>
      <c r="QKI48" s="2"/>
      <c r="QKJ48" s="2"/>
      <c r="QKK48" s="2"/>
      <c r="QKL48" s="2"/>
      <c r="QKM48" s="2"/>
      <c r="QKN48" s="2"/>
      <c r="QKO48" s="2"/>
      <c r="QKP48" s="2"/>
      <c r="QKQ48" s="2"/>
      <c r="QKR48" s="2"/>
      <c r="QKS48" s="2"/>
      <c r="QKT48" s="2"/>
      <c r="QKU48" s="2"/>
      <c r="QKV48" s="2"/>
      <c r="QKW48" s="2"/>
      <c r="QKX48" s="2"/>
      <c r="QKY48" s="2"/>
      <c r="QKZ48" s="2"/>
      <c r="QLA48" s="2"/>
      <c r="QLB48" s="2"/>
      <c r="QLC48" s="2"/>
      <c r="QLD48" s="2"/>
      <c r="QLE48" s="2"/>
      <c r="QLF48" s="2"/>
      <c r="QLG48" s="2"/>
      <c r="QLH48" s="2"/>
      <c r="QLI48" s="2"/>
      <c r="QLJ48" s="2"/>
      <c r="QLK48" s="2"/>
      <c r="QLL48" s="2"/>
      <c r="QLM48" s="2"/>
      <c r="QLN48" s="2"/>
      <c r="QLO48" s="2"/>
      <c r="QLP48" s="2"/>
      <c r="QLQ48" s="2"/>
      <c r="QLR48" s="2"/>
      <c r="QLS48" s="2"/>
      <c r="QLT48" s="2"/>
      <c r="QLU48" s="2"/>
      <c r="QLV48" s="2"/>
      <c r="QLW48" s="2"/>
      <c r="QLX48" s="2"/>
      <c r="QLY48" s="2"/>
      <c r="QLZ48" s="2"/>
      <c r="QMA48" s="2"/>
      <c r="QMB48" s="2"/>
      <c r="QMC48" s="2"/>
      <c r="QMD48" s="2"/>
      <c r="QME48" s="2"/>
      <c r="QMF48" s="2"/>
      <c r="QMG48" s="2"/>
      <c r="QMH48" s="2"/>
      <c r="QMI48" s="2"/>
      <c r="QMJ48" s="2"/>
      <c r="QMK48" s="2"/>
      <c r="QML48" s="2"/>
      <c r="QMM48" s="2"/>
      <c r="QMN48" s="2"/>
      <c r="QMO48" s="2"/>
      <c r="QMP48" s="2"/>
      <c r="QMQ48" s="2"/>
      <c r="QMR48" s="2"/>
      <c r="QMS48" s="2"/>
      <c r="QMT48" s="2"/>
      <c r="QMU48" s="2"/>
      <c r="QMV48" s="2"/>
      <c r="QMW48" s="2"/>
      <c r="QMX48" s="2"/>
      <c r="QMY48" s="2"/>
      <c r="QMZ48" s="2"/>
      <c r="QNA48" s="2"/>
      <c r="QNB48" s="2"/>
      <c r="QNC48" s="2"/>
      <c r="QND48" s="2"/>
      <c r="QNE48" s="2"/>
      <c r="QNF48" s="2"/>
      <c r="QNG48" s="2"/>
      <c r="QNH48" s="2"/>
      <c r="QNI48" s="2"/>
      <c r="QNJ48" s="2"/>
      <c r="QNK48" s="2"/>
      <c r="QNL48" s="2"/>
      <c r="QNM48" s="2"/>
      <c r="QNN48" s="2"/>
      <c r="QNO48" s="2"/>
      <c r="QNP48" s="2"/>
      <c r="QNQ48" s="2"/>
      <c r="QNR48" s="2"/>
      <c r="QNS48" s="2"/>
      <c r="QNT48" s="2"/>
      <c r="QNU48" s="2"/>
      <c r="QNV48" s="2"/>
      <c r="QNW48" s="2"/>
      <c r="QNX48" s="2"/>
      <c r="QNY48" s="2"/>
      <c r="QNZ48" s="2"/>
      <c r="QOA48" s="2"/>
      <c r="QOB48" s="2"/>
      <c r="QOC48" s="2"/>
      <c r="QOD48" s="2"/>
      <c r="QOE48" s="2"/>
      <c r="QOF48" s="2"/>
      <c r="QOG48" s="2"/>
      <c r="QOH48" s="2"/>
      <c r="QOI48" s="2"/>
      <c r="QOJ48" s="2"/>
      <c r="QOK48" s="2"/>
      <c r="QOL48" s="2"/>
      <c r="QOM48" s="2"/>
      <c r="QON48" s="2"/>
      <c r="QOO48" s="2"/>
      <c r="QOP48" s="2"/>
      <c r="QOQ48" s="2"/>
      <c r="QOR48" s="2"/>
      <c r="QOS48" s="2"/>
      <c r="QOT48" s="2"/>
      <c r="QOU48" s="2"/>
      <c r="QOV48" s="2"/>
      <c r="QOW48" s="2"/>
      <c r="QOX48" s="2"/>
      <c r="QOY48" s="2"/>
      <c r="QOZ48" s="2"/>
      <c r="QPA48" s="2"/>
      <c r="QPB48" s="2"/>
      <c r="QPC48" s="2"/>
      <c r="QPD48" s="2"/>
      <c r="QPE48" s="2"/>
      <c r="QPF48" s="2"/>
      <c r="QPG48" s="2"/>
      <c r="QPH48" s="2"/>
      <c r="QPI48" s="2"/>
      <c r="QPJ48" s="2"/>
      <c r="QPK48" s="2"/>
      <c r="QPL48" s="2"/>
      <c r="QPM48" s="2"/>
      <c r="QPN48" s="2"/>
      <c r="QPO48" s="2"/>
      <c r="QPP48" s="2"/>
      <c r="QPQ48" s="2"/>
      <c r="QPR48" s="2"/>
      <c r="QPS48" s="2"/>
      <c r="QPT48" s="2"/>
      <c r="QPU48" s="2"/>
      <c r="QPV48" s="2"/>
      <c r="QPW48" s="2"/>
      <c r="QPX48" s="2"/>
      <c r="QPY48" s="2"/>
      <c r="QPZ48" s="2"/>
      <c r="QQA48" s="2"/>
      <c r="QQB48" s="2"/>
      <c r="QQC48" s="2"/>
      <c r="QQD48" s="2"/>
      <c r="QQE48" s="2"/>
      <c r="QQF48" s="2"/>
      <c r="QQG48" s="2"/>
      <c r="QQH48" s="2"/>
      <c r="QQI48" s="2"/>
      <c r="QQJ48" s="2"/>
      <c r="QQK48" s="2"/>
      <c r="QQL48" s="2"/>
      <c r="QQM48" s="2"/>
      <c r="QQN48" s="2"/>
      <c r="QQO48" s="2"/>
      <c r="QQP48" s="2"/>
      <c r="QQQ48" s="2"/>
      <c r="QQR48" s="2"/>
      <c r="QQS48" s="2"/>
      <c r="QQT48" s="2"/>
      <c r="QQU48" s="2"/>
      <c r="QQV48" s="2"/>
      <c r="QQW48" s="2"/>
      <c r="QQX48" s="2"/>
      <c r="QQY48" s="2"/>
      <c r="QQZ48" s="2"/>
      <c r="QRA48" s="2"/>
      <c r="QRB48" s="2"/>
      <c r="QRC48" s="2"/>
      <c r="QRD48" s="2"/>
      <c r="QRE48" s="2"/>
      <c r="QRF48" s="2"/>
      <c r="QRG48" s="2"/>
      <c r="QRH48" s="2"/>
      <c r="QRI48" s="2"/>
      <c r="QRJ48" s="2"/>
      <c r="QRK48" s="2"/>
      <c r="QRL48" s="2"/>
      <c r="QRM48" s="2"/>
      <c r="QRN48" s="2"/>
      <c r="QRO48" s="2"/>
      <c r="QRP48" s="2"/>
      <c r="QRQ48" s="2"/>
      <c r="QRR48" s="2"/>
      <c r="QRS48" s="2"/>
      <c r="QRT48" s="2"/>
      <c r="QRU48" s="2"/>
      <c r="QRV48" s="2"/>
      <c r="QRW48" s="2"/>
      <c r="QRX48" s="2"/>
      <c r="QRY48" s="2"/>
      <c r="QRZ48" s="2"/>
      <c r="QSA48" s="2"/>
      <c r="QSB48" s="2"/>
      <c r="QSC48" s="2"/>
      <c r="QSD48" s="2"/>
      <c r="QSE48" s="2"/>
      <c r="QSF48" s="2"/>
      <c r="QSG48" s="2"/>
      <c r="QSH48" s="2"/>
      <c r="QSI48" s="2"/>
      <c r="QSJ48" s="2"/>
      <c r="QSK48" s="2"/>
      <c r="QSL48" s="2"/>
      <c r="QSM48" s="2"/>
      <c r="QSN48" s="2"/>
      <c r="QSO48" s="2"/>
      <c r="QSP48" s="2"/>
      <c r="QSQ48" s="2"/>
      <c r="QSR48" s="2"/>
      <c r="QSS48" s="2"/>
      <c r="QST48" s="2"/>
      <c r="QSU48" s="2"/>
      <c r="QSV48" s="2"/>
      <c r="QSW48" s="2"/>
      <c r="QSX48" s="2"/>
      <c r="QSY48" s="2"/>
      <c r="QSZ48" s="2"/>
      <c r="QTA48" s="2"/>
      <c r="QTB48" s="2"/>
      <c r="QTC48" s="2"/>
      <c r="QTD48" s="2"/>
      <c r="QTE48" s="2"/>
      <c r="QTF48" s="2"/>
      <c r="QTG48" s="2"/>
      <c r="QTH48" s="2"/>
      <c r="QTI48" s="2"/>
      <c r="QTJ48" s="2"/>
      <c r="QTK48" s="2"/>
      <c r="QTL48" s="2"/>
      <c r="QTM48" s="2"/>
      <c r="QTN48" s="2"/>
      <c r="QTO48" s="2"/>
      <c r="QTP48" s="2"/>
      <c r="QTQ48" s="2"/>
      <c r="QTR48" s="2"/>
      <c r="QTS48" s="2"/>
      <c r="QTT48" s="2"/>
      <c r="QTU48" s="2"/>
      <c r="QTV48" s="2"/>
      <c r="QTW48" s="2"/>
      <c r="QTX48" s="2"/>
      <c r="QTY48" s="2"/>
      <c r="QTZ48" s="2"/>
      <c r="QUA48" s="2"/>
      <c r="QUB48" s="2"/>
      <c r="QUC48" s="2"/>
      <c r="QUD48" s="2"/>
      <c r="QUE48" s="2"/>
      <c r="QUF48" s="2"/>
      <c r="QUG48" s="2"/>
      <c r="QUH48" s="2"/>
      <c r="QUI48" s="2"/>
      <c r="QUJ48" s="2"/>
      <c r="QUK48" s="2"/>
      <c r="QUL48" s="2"/>
      <c r="QUM48" s="2"/>
      <c r="QUN48" s="2"/>
      <c r="QUO48" s="2"/>
      <c r="QUP48" s="2"/>
      <c r="QUQ48" s="2"/>
      <c r="QUR48" s="2"/>
      <c r="QUS48" s="2"/>
      <c r="QUT48" s="2"/>
      <c r="QUU48" s="2"/>
      <c r="QUV48" s="2"/>
      <c r="QUW48" s="2"/>
      <c r="QUX48" s="2"/>
      <c r="QUY48" s="2"/>
      <c r="QUZ48" s="2"/>
      <c r="QVA48" s="2"/>
      <c r="QVB48" s="2"/>
      <c r="QVC48" s="2"/>
      <c r="QVD48" s="2"/>
      <c r="QVE48" s="2"/>
      <c r="QVF48" s="2"/>
      <c r="QVG48" s="2"/>
      <c r="QVH48" s="2"/>
      <c r="QVI48" s="2"/>
      <c r="QVJ48" s="2"/>
      <c r="QVK48" s="2"/>
      <c r="QVL48" s="2"/>
      <c r="QVM48" s="2"/>
      <c r="QVN48" s="2"/>
      <c r="QVO48" s="2"/>
      <c r="QVP48" s="2"/>
      <c r="QVQ48" s="2"/>
      <c r="QVR48" s="2"/>
      <c r="QVS48" s="2"/>
      <c r="QVT48" s="2"/>
      <c r="QVU48" s="2"/>
      <c r="QVV48" s="2"/>
      <c r="QVW48" s="2"/>
      <c r="QVX48" s="2"/>
      <c r="QVY48" s="2"/>
      <c r="QVZ48" s="2"/>
      <c r="QWA48" s="2"/>
      <c r="QWB48" s="2"/>
      <c r="QWC48" s="2"/>
      <c r="QWD48" s="2"/>
      <c r="QWE48" s="2"/>
      <c r="QWF48" s="2"/>
      <c r="QWG48" s="2"/>
      <c r="QWH48" s="2"/>
      <c r="QWI48" s="2"/>
      <c r="QWJ48" s="2"/>
      <c r="QWK48" s="2"/>
      <c r="QWL48" s="2"/>
      <c r="QWM48" s="2"/>
      <c r="QWN48" s="2"/>
      <c r="QWO48" s="2"/>
      <c r="QWP48" s="2"/>
      <c r="QWQ48" s="2"/>
      <c r="QWR48" s="2"/>
      <c r="QWS48" s="2"/>
      <c r="QWT48" s="2"/>
      <c r="QWU48" s="2"/>
      <c r="QWV48" s="2"/>
      <c r="QWW48" s="2"/>
      <c r="QWX48" s="2"/>
      <c r="QWY48" s="2"/>
      <c r="QWZ48" s="2"/>
      <c r="QXA48" s="2"/>
      <c r="QXB48" s="2"/>
      <c r="QXC48" s="2"/>
      <c r="QXD48" s="2"/>
      <c r="QXE48" s="2"/>
      <c r="QXF48" s="2"/>
      <c r="QXG48" s="2"/>
      <c r="QXH48" s="2"/>
      <c r="QXI48" s="2"/>
      <c r="QXJ48" s="2"/>
      <c r="QXK48" s="2"/>
      <c r="QXL48" s="2"/>
      <c r="QXM48" s="2"/>
      <c r="QXN48" s="2"/>
      <c r="QXO48" s="2"/>
      <c r="QXP48" s="2"/>
      <c r="QXQ48" s="2"/>
      <c r="QXR48" s="2"/>
      <c r="QXS48" s="2"/>
      <c r="QXT48" s="2"/>
      <c r="QXU48" s="2"/>
      <c r="QXV48" s="2"/>
      <c r="QXW48" s="2"/>
      <c r="QXX48" s="2"/>
      <c r="QXY48" s="2"/>
      <c r="QXZ48" s="2"/>
      <c r="QYA48" s="2"/>
      <c r="QYB48" s="2"/>
      <c r="QYC48" s="2"/>
      <c r="QYD48" s="2"/>
      <c r="QYE48" s="2"/>
      <c r="QYF48" s="2"/>
      <c r="QYG48" s="2"/>
      <c r="QYH48" s="2"/>
      <c r="QYI48" s="2"/>
      <c r="QYJ48" s="2"/>
      <c r="QYK48" s="2"/>
      <c r="QYL48" s="2"/>
      <c r="QYM48" s="2"/>
      <c r="QYN48" s="2"/>
      <c r="QYO48" s="2"/>
      <c r="QYP48" s="2"/>
      <c r="QYQ48" s="2"/>
      <c r="QYR48" s="2"/>
      <c r="QYS48" s="2"/>
      <c r="QYT48" s="2"/>
      <c r="QYU48" s="2"/>
      <c r="QYV48" s="2"/>
      <c r="QYW48" s="2"/>
      <c r="QYX48" s="2"/>
      <c r="QYY48" s="2"/>
      <c r="QYZ48" s="2"/>
      <c r="QZA48" s="2"/>
      <c r="QZB48" s="2"/>
      <c r="QZC48" s="2"/>
      <c r="QZD48" s="2"/>
      <c r="QZE48" s="2"/>
      <c r="QZF48" s="2"/>
      <c r="QZG48" s="2"/>
      <c r="QZH48" s="2"/>
      <c r="QZI48" s="2"/>
      <c r="QZJ48" s="2"/>
      <c r="QZK48" s="2"/>
      <c r="QZL48" s="2"/>
      <c r="QZM48" s="2"/>
      <c r="QZN48" s="2"/>
      <c r="QZO48" s="2"/>
      <c r="QZP48" s="2"/>
      <c r="QZQ48" s="2"/>
      <c r="QZR48" s="2"/>
      <c r="QZS48" s="2"/>
      <c r="QZT48" s="2"/>
      <c r="QZU48" s="2"/>
      <c r="QZV48" s="2"/>
      <c r="QZW48" s="2"/>
      <c r="QZX48" s="2"/>
      <c r="QZY48" s="2"/>
      <c r="QZZ48" s="2"/>
      <c r="RAA48" s="2"/>
      <c r="RAB48" s="2"/>
      <c r="RAC48" s="2"/>
      <c r="RAD48" s="2"/>
      <c r="RAE48" s="2"/>
      <c r="RAF48" s="2"/>
      <c r="RAG48" s="2"/>
      <c r="RAH48" s="2"/>
      <c r="RAI48" s="2"/>
      <c r="RAJ48" s="2"/>
      <c r="RAK48" s="2"/>
      <c r="RAL48" s="2"/>
      <c r="RAM48" s="2"/>
      <c r="RAN48" s="2"/>
      <c r="RAO48" s="2"/>
      <c r="RAP48" s="2"/>
      <c r="RAQ48" s="2"/>
      <c r="RAR48" s="2"/>
      <c r="RAS48" s="2"/>
      <c r="RAT48" s="2"/>
      <c r="RAU48" s="2"/>
      <c r="RAV48" s="2"/>
      <c r="RAW48" s="2"/>
      <c r="RAX48" s="2"/>
      <c r="RAY48" s="2"/>
      <c r="RAZ48" s="2"/>
      <c r="RBA48" s="2"/>
      <c r="RBB48" s="2"/>
      <c r="RBC48" s="2"/>
      <c r="RBD48" s="2"/>
      <c r="RBE48" s="2"/>
      <c r="RBF48" s="2"/>
      <c r="RBG48" s="2"/>
      <c r="RBH48" s="2"/>
      <c r="RBI48" s="2"/>
      <c r="RBJ48" s="2"/>
      <c r="RBK48" s="2"/>
      <c r="RBL48" s="2"/>
      <c r="RBM48" s="2"/>
      <c r="RBN48" s="2"/>
      <c r="RBO48" s="2"/>
      <c r="RBP48" s="2"/>
      <c r="RBQ48" s="2"/>
      <c r="RBR48" s="2"/>
      <c r="RBS48" s="2"/>
      <c r="RBT48" s="2"/>
      <c r="RBU48" s="2"/>
      <c r="RBV48" s="2"/>
      <c r="RBW48" s="2"/>
      <c r="RBX48" s="2"/>
      <c r="RBY48" s="2"/>
      <c r="RBZ48" s="2"/>
      <c r="RCA48" s="2"/>
      <c r="RCB48" s="2"/>
      <c r="RCC48" s="2"/>
      <c r="RCD48" s="2"/>
      <c r="RCE48" s="2"/>
      <c r="RCF48" s="2"/>
      <c r="RCG48" s="2"/>
      <c r="RCH48" s="2"/>
      <c r="RCI48" s="2"/>
      <c r="RCJ48" s="2"/>
      <c r="RCK48" s="2"/>
      <c r="RCL48" s="2"/>
      <c r="RCM48" s="2"/>
      <c r="RCN48" s="2"/>
      <c r="RCO48" s="2"/>
      <c r="RCP48" s="2"/>
      <c r="RCQ48" s="2"/>
      <c r="RCR48" s="2"/>
      <c r="RCS48" s="2"/>
      <c r="RCT48" s="2"/>
      <c r="RCU48" s="2"/>
      <c r="RCV48" s="2"/>
      <c r="RCW48" s="2"/>
      <c r="RCX48" s="2"/>
      <c r="RCY48" s="2"/>
      <c r="RCZ48" s="2"/>
      <c r="RDA48" s="2"/>
      <c r="RDB48" s="2"/>
      <c r="RDC48" s="2"/>
      <c r="RDD48" s="2"/>
      <c r="RDE48" s="2"/>
      <c r="RDF48" s="2"/>
      <c r="RDG48" s="2"/>
      <c r="RDH48" s="2"/>
      <c r="RDI48" s="2"/>
      <c r="RDJ48" s="2"/>
      <c r="RDK48" s="2"/>
      <c r="RDL48" s="2"/>
      <c r="RDM48" s="2"/>
      <c r="RDN48" s="2"/>
      <c r="RDO48" s="2"/>
      <c r="RDP48" s="2"/>
      <c r="RDQ48" s="2"/>
      <c r="RDR48" s="2"/>
      <c r="RDS48" s="2"/>
      <c r="RDT48" s="2"/>
      <c r="RDU48" s="2"/>
      <c r="RDV48" s="2"/>
      <c r="RDW48" s="2"/>
      <c r="RDX48" s="2"/>
      <c r="RDY48" s="2"/>
      <c r="RDZ48" s="2"/>
      <c r="REA48" s="2"/>
      <c r="REB48" s="2"/>
      <c r="REC48" s="2"/>
      <c r="RED48" s="2"/>
      <c r="REE48" s="2"/>
      <c r="REF48" s="2"/>
      <c r="REG48" s="2"/>
      <c r="REH48" s="2"/>
      <c r="REI48" s="2"/>
      <c r="REJ48" s="2"/>
      <c r="REK48" s="2"/>
      <c r="REL48" s="2"/>
      <c r="REM48" s="2"/>
      <c r="REN48" s="2"/>
      <c r="REO48" s="2"/>
      <c r="REP48" s="2"/>
      <c r="REQ48" s="2"/>
      <c r="RER48" s="2"/>
      <c r="RES48" s="2"/>
      <c r="RET48" s="2"/>
      <c r="REU48" s="2"/>
      <c r="REV48" s="2"/>
      <c r="REW48" s="2"/>
      <c r="REX48" s="2"/>
      <c r="REY48" s="2"/>
      <c r="REZ48" s="2"/>
      <c r="RFA48" s="2"/>
      <c r="RFB48" s="2"/>
      <c r="RFC48" s="2"/>
      <c r="RFD48" s="2"/>
      <c r="RFE48" s="2"/>
      <c r="RFF48" s="2"/>
      <c r="RFG48" s="2"/>
      <c r="RFH48" s="2"/>
      <c r="RFI48" s="2"/>
      <c r="RFJ48" s="2"/>
      <c r="RFK48" s="2"/>
      <c r="RFL48" s="2"/>
      <c r="RFM48" s="2"/>
      <c r="RFN48" s="2"/>
      <c r="RFO48" s="2"/>
      <c r="RFP48" s="2"/>
      <c r="RFQ48" s="2"/>
      <c r="RFR48" s="2"/>
      <c r="RFS48" s="2"/>
      <c r="RFT48" s="2"/>
      <c r="RFU48" s="2"/>
      <c r="RFV48" s="2"/>
      <c r="RFW48" s="2"/>
      <c r="RFX48" s="2"/>
      <c r="RFY48" s="2"/>
      <c r="RFZ48" s="2"/>
      <c r="RGA48" s="2"/>
      <c r="RGB48" s="2"/>
      <c r="RGC48" s="2"/>
      <c r="RGD48" s="2"/>
      <c r="RGE48" s="2"/>
      <c r="RGF48" s="2"/>
      <c r="RGG48" s="2"/>
      <c r="RGH48" s="2"/>
      <c r="RGI48" s="2"/>
      <c r="RGJ48" s="2"/>
      <c r="RGK48" s="2"/>
      <c r="RGL48" s="2"/>
      <c r="RGM48" s="2"/>
      <c r="RGN48" s="2"/>
      <c r="RGO48" s="2"/>
      <c r="RGP48" s="2"/>
      <c r="RGQ48" s="2"/>
      <c r="RGR48" s="2"/>
      <c r="RGS48" s="2"/>
      <c r="RGT48" s="2"/>
      <c r="RGU48" s="2"/>
      <c r="RGV48" s="2"/>
      <c r="RGW48" s="2"/>
      <c r="RGX48" s="2"/>
      <c r="RGY48" s="2"/>
      <c r="RGZ48" s="2"/>
      <c r="RHA48" s="2"/>
      <c r="RHB48" s="2"/>
      <c r="RHC48" s="2"/>
      <c r="RHD48" s="2"/>
      <c r="RHE48" s="2"/>
      <c r="RHF48" s="2"/>
      <c r="RHG48" s="2"/>
      <c r="RHH48" s="2"/>
      <c r="RHI48" s="2"/>
      <c r="RHJ48" s="2"/>
      <c r="RHK48" s="2"/>
      <c r="RHL48" s="2"/>
      <c r="RHM48" s="2"/>
      <c r="RHN48" s="2"/>
      <c r="RHO48" s="2"/>
      <c r="RHP48" s="2"/>
      <c r="RHQ48" s="2"/>
      <c r="RHR48" s="2"/>
      <c r="RHS48" s="2"/>
      <c r="RHT48" s="2"/>
      <c r="RHU48" s="2"/>
      <c r="RHV48" s="2"/>
      <c r="RHW48" s="2"/>
      <c r="RHX48" s="2"/>
      <c r="RHY48" s="2"/>
      <c r="RHZ48" s="2"/>
      <c r="RIA48" s="2"/>
      <c r="RIB48" s="2"/>
      <c r="RIC48" s="2"/>
      <c r="RID48" s="2"/>
      <c r="RIE48" s="2"/>
      <c r="RIF48" s="2"/>
      <c r="RIG48" s="2"/>
      <c r="RIH48" s="2"/>
      <c r="RII48" s="2"/>
      <c r="RIJ48" s="2"/>
      <c r="RIK48" s="2"/>
      <c r="RIL48" s="2"/>
      <c r="RIM48" s="2"/>
      <c r="RIN48" s="2"/>
      <c r="RIO48" s="2"/>
      <c r="RIP48" s="2"/>
      <c r="RIQ48" s="2"/>
      <c r="RIR48" s="2"/>
      <c r="RIS48" s="2"/>
      <c r="RIT48" s="2"/>
      <c r="RIU48" s="2"/>
      <c r="RIV48" s="2"/>
      <c r="RIW48" s="2"/>
      <c r="RIX48" s="2"/>
      <c r="RIY48" s="2"/>
      <c r="RIZ48" s="2"/>
      <c r="RJA48" s="2"/>
      <c r="RJB48" s="2"/>
      <c r="RJC48" s="2"/>
      <c r="RJD48" s="2"/>
      <c r="RJE48" s="2"/>
      <c r="RJF48" s="2"/>
      <c r="RJG48" s="2"/>
      <c r="RJH48" s="2"/>
      <c r="RJI48" s="2"/>
      <c r="RJJ48" s="2"/>
      <c r="RJK48" s="2"/>
      <c r="RJL48" s="2"/>
      <c r="RJM48" s="2"/>
      <c r="RJN48" s="2"/>
      <c r="RJO48" s="2"/>
      <c r="RJP48" s="2"/>
      <c r="RJQ48" s="2"/>
      <c r="RJR48" s="2"/>
      <c r="RJS48" s="2"/>
      <c r="RJT48" s="2"/>
      <c r="RJU48" s="2"/>
      <c r="RJV48" s="2"/>
      <c r="RJW48" s="2"/>
      <c r="RJX48" s="2"/>
      <c r="RJY48" s="2"/>
      <c r="RJZ48" s="2"/>
      <c r="RKA48" s="2"/>
      <c r="RKB48" s="2"/>
      <c r="RKC48" s="2"/>
      <c r="RKD48" s="2"/>
      <c r="RKE48" s="2"/>
      <c r="RKF48" s="2"/>
      <c r="RKG48" s="2"/>
      <c r="RKH48" s="2"/>
      <c r="RKI48" s="2"/>
      <c r="RKJ48" s="2"/>
      <c r="RKK48" s="2"/>
      <c r="RKL48" s="2"/>
      <c r="RKM48" s="2"/>
      <c r="RKN48" s="2"/>
      <c r="RKO48" s="2"/>
      <c r="RKP48" s="2"/>
      <c r="RKQ48" s="2"/>
      <c r="RKR48" s="2"/>
      <c r="RKS48" s="2"/>
      <c r="RKT48" s="2"/>
      <c r="RKU48" s="2"/>
      <c r="RKV48" s="2"/>
      <c r="RKW48" s="2"/>
      <c r="RKX48" s="2"/>
      <c r="RKY48" s="2"/>
      <c r="RKZ48" s="2"/>
      <c r="RLA48" s="2"/>
      <c r="RLB48" s="2"/>
      <c r="RLC48" s="2"/>
      <c r="RLD48" s="2"/>
      <c r="RLE48" s="2"/>
      <c r="RLF48" s="2"/>
      <c r="RLG48" s="2"/>
      <c r="RLH48" s="2"/>
      <c r="RLI48" s="2"/>
      <c r="RLJ48" s="2"/>
      <c r="RLK48" s="2"/>
      <c r="RLL48" s="2"/>
      <c r="RLM48" s="2"/>
      <c r="RLN48" s="2"/>
      <c r="RLO48" s="2"/>
      <c r="RLP48" s="2"/>
      <c r="RLQ48" s="2"/>
      <c r="RLR48" s="2"/>
      <c r="RLS48" s="2"/>
      <c r="RLT48" s="2"/>
      <c r="RLU48" s="2"/>
      <c r="RLV48" s="2"/>
      <c r="RLW48" s="2"/>
      <c r="RLX48" s="2"/>
      <c r="RLY48" s="2"/>
      <c r="RLZ48" s="2"/>
      <c r="RMA48" s="2"/>
      <c r="RMB48" s="2"/>
      <c r="RMC48" s="2"/>
      <c r="RMD48" s="2"/>
      <c r="RME48" s="2"/>
      <c r="RMF48" s="2"/>
      <c r="RMG48" s="2"/>
      <c r="RMH48" s="2"/>
      <c r="RMI48" s="2"/>
      <c r="RMJ48" s="2"/>
      <c r="RMK48" s="2"/>
      <c r="RML48" s="2"/>
      <c r="RMM48" s="2"/>
      <c r="RMN48" s="2"/>
      <c r="RMO48" s="2"/>
      <c r="RMP48" s="2"/>
      <c r="RMQ48" s="2"/>
      <c r="RMR48" s="2"/>
      <c r="RMS48" s="2"/>
      <c r="RMT48" s="2"/>
      <c r="RMU48" s="2"/>
      <c r="RMV48" s="2"/>
      <c r="RMW48" s="2"/>
      <c r="RMX48" s="2"/>
      <c r="RMY48" s="2"/>
      <c r="RMZ48" s="2"/>
      <c r="RNA48" s="2"/>
      <c r="RNB48" s="2"/>
      <c r="RNC48" s="2"/>
      <c r="RND48" s="2"/>
      <c r="RNE48" s="2"/>
      <c r="RNF48" s="2"/>
      <c r="RNG48" s="2"/>
      <c r="RNH48" s="2"/>
      <c r="RNI48" s="2"/>
      <c r="RNJ48" s="2"/>
      <c r="RNK48" s="2"/>
      <c r="RNL48" s="2"/>
      <c r="RNM48" s="2"/>
      <c r="RNN48" s="2"/>
      <c r="RNO48" s="2"/>
      <c r="RNP48" s="2"/>
      <c r="RNQ48" s="2"/>
      <c r="RNR48" s="2"/>
      <c r="RNS48" s="2"/>
      <c r="RNT48" s="2"/>
      <c r="RNU48" s="2"/>
      <c r="RNV48" s="2"/>
      <c r="RNW48" s="2"/>
      <c r="RNX48" s="2"/>
      <c r="RNY48" s="2"/>
      <c r="RNZ48" s="2"/>
      <c r="ROA48" s="2"/>
      <c r="ROB48" s="2"/>
      <c r="ROC48" s="2"/>
      <c r="ROD48" s="2"/>
      <c r="ROE48" s="2"/>
      <c r="ROF48" s="2"/>
      <c r="ROG48" s="2"/>
      <c r="ROH48" s="2"/>
      <c r="ROI48" s="2"/>
      <c r="ROJ48" s="2"/>
      <c r="ROK48" s="2"/>
      <c r="ROL48" s="2"/>
      <c r="ROM48" s="2"/>
      <c r="RON48" s="2"/>
      <c r="ROO48" s="2"/>
      <c r="ROP48" s="2"/>
      <c r="ROQ48" s="2"/>
      <c r="ROR48" s="2"/>
      <c r="ROS48" s="2"/>
      <c r="ROT48" s="2"/>
      <c r="ROU48" s="2"/>
      <c r="ROV48" s="2"/>
      <c r="ROW48" s="2"/>
      <c r="ROX48" s="2"/>
      <c r="ROY48" s="2"/>
      <c r="ROZ48" s="2"/>
      <c r="RPA48" s="2"/>
      <c r="RPB48" s="2"/>
      <c r="RPC48" s="2"/>
      <c r="RPD48" s="2"/>
      <c r="RPE48" s="2"/>
      <c r="RPF48" s="2"/>
      <c r="RPG48" s="2"/>
      <c r="RPH48" s="2"/>
      <c r="RPI48" s="2"/>
      <c r="RPJ48" s="2"/>
      <c r="RPK48" s="2"/>
      <c r="RPL48" s="2"/>
      <c r="RPM48" s="2"/>
      <c r="RPN48" s="2"/>
      <c r="RPO48" s="2"/>
      <c r="RPP48" s="2"/>
      <c r="RPQ48" s="2"/>
      <c r="RPR48" s="2"/>
      <c r="RPS48" s="2"/>
      <c r="RPT48" s="2"/>
      <c r="RPU48" s="2"/>
      <c r="RPV48" s="2"/>
      <c r="RPW48" s="2"/>
      <c r="RPX48" s="2"/>
      <c r="RPY48" s="2"/>
      <c r="RPZ48" s="2"/>
      <c r="RQA48" s="2"/>
      <c r="RQB48" s="2"/>
      <c r="RQC48" s="2"/>
      <c r="RQD48" s="2"/>
      <c r="RQE48" s="2"/>
      <c r="RQF48" s="2"/>
      <c r="RQG48" s="2"/>
      <c r="RQH48" s="2"/>
      <c r="RQI48" s="2"/>
      <c r="RQJ48" s="2"/>
      <c r="RQK48" s="2"/>
      <c r="RQL48" s="2"/>
      <c r="RQM48" s="2"/>
      <c r="RQN48" s="2"/>
      <c r="RQO48" s="2"/>
      <c r="RQP48" s="2"/>
      <c r="RQQ48" s="2"/>
      <c r="RQR48" s="2"/>
      <c r="RQS48" s="2"/>
      <c r="RQT48" s="2"/>
      <c r="RQU48" s="2"/>
      <c r="RQV48" s="2"/>
      <c r="RQW48" s="2"/>
      <c r="RQX48" s="2"/>
      <c r="RQY48" s="2"/>
      <c r="RQZ48" s="2"/>
      <c r="RRA48" s="2"/>
      <c r="RRB48" s="2"/>
      <c r="RRC48" s="2"/>
      <c r="RRD48" s="2"/>
      <c r="RRE48" s="2"/>
      <c r="RRF48" s="2"/>
      <c r="RRG48" s="2"/>
      <c r="RRH48" s="2"/>
      <c r="RRI48" s="2"/>
      <c r="RRJ48" s="2"/>
      <c r="RRK48" s="2"/>
      <c r="RRL48" s="2"/>
      <c r="RRM48" s="2"/>
      <c r="RRN48" s="2"/>
      <c r="RRO48" s="2"/>
      <c r="RRP48" s="2"/>
      <c r="RRQ48" s="2"/>
      <c r="RRR48" s="2"/>
      <c r="RRS48" s="2"/>
      <c r="RRT48" s="2"/>
      <c r="RRU48" s="2"/>
      <c r="RRV48" s="2"/>
      <c r="RRW48" s="2"/>
      <c r="RRX48" s="2"/>
      <c r="RRY48" s="2"/>
      <c r="RRZ48" s="2"/>
      <c r="RSA48" s="2"/>
      <c r="RSB48" s="2"/>
      <c r="RSC48" s="2"/>
      <c r="RSD48" s="2"/>
      <c r="RSE48" s="2"/>
      <c r="RSF48" s="2"/>
      <c r="RSG48" s="2"/>
      <c r="RSH48" s="2"/>
      <c r="RSI48" s="2"/>
      <c r="RSJ48" s="2"/>
      <c r="RSK48" s="2"/>
      <c r="RSL48" s="2"/>
      <c r="RSM48" s="2"/>
      <c r="RSN48" s="2"/>
      <c r="RSO48" s="2"/>
      <c r="RSP48" s="2"/>
      <c r="RSQ48" s="2"/>
      <c r="RSR48" s="2"/>
      <c r="RSS48" s="2"/>
      <c r="RST48" s="2"/>
      <c r="RSU48" s="2"/>
      <c r="RSV48" s="2"/>
      <c r="RSW48" s="2"/>
      <c r="RSX48" s="2"/>
      <c r="RSY48" s="2"/>
      <c r="RSZ48" s="2"/>
      <c r="RTA48" s="2"/>
      <c r="RTB48" s="2"/>
      <c r="RTC48" s="2"/>
      <c r="RTD48" s="2"/>
      <c r="RTE48" s="2"/>
      <c r="RTF48" s="2"/>
      <c r="RTG48" s="2"/>
      <c r="RTH48" s="2"/>
      <c r="RTI48" s="2"/>
      <c r="RTJ48" s="2"/>
      <c r="RTK48" s="2"/>
      <c r="RTL48" s="2"/>
      <c r="RTM48" s="2"/>
      <c r="RTN48" s="2"/>
      <c r="RTO48" s="2"/>
      <c r="RTP48" s="2"/>
      <c r="RTQ48" s="2"/>
      <c r="RTR48" s="2"/>
      <c r="RTS48" s="2"/>
      <c r="RTT48" s="2"/>
      <c r="RTU48" s="2"/>
      <c r="RTV48" s="2"/>
      <c r="RTW48" s="2"/>
      <c r="RTX48" s="2"/>
      <c r="RTY48" s="2"/>
      <c r="RTZ48" s="2"/>
      <c r="RUA48" s="2"/>
      <c r="RUB48" s="2"/>
      <c r="RUC48" s="2"/>
      <c r="RUD48" s="2"/>
      <c r="RUE48" s="2"/>
      <c r="RUF48" s="2"/>
      <c r="RUG48" s="2"/>
      <c r="RUH48" s="2"/>
      <c r="RUI48" s="2"/>
      <c r="RUJ48" s="2"/>
      <c r="RUK48" s="2"/>
      <c r="RUL48" s="2"/>
      <c r="RUM48" s="2"/>
      <c r="RUN48" s="2"/>
      <c r="RUO48" s="2"/>
      <c r="RUP48" s="2"/>
      <c r="RUQ48" s="2"/>
      <c r="RUR48" s="2"/>
      <c r="RUS48" s="2"/>
      <c r="RUT48" s="2"/>
      <c r="RUU48" s="2"/>
      <c r="RUV48" s="2"/>
      <c r="RUW48" s="2"/>
      <c r="RUX48" s="2"/>
      <c r="RUY48" s="2"/>
      <c r="RUZ48" s="2"/>
      <c r="RVA48" s="2"/>
      <c r="RVB48" s="2"/>
      <c r="RVC48" s="2"/>
      <c r="RVD48" s="2"/>
      <c r="RVE48" s="2"/>
      <c r="RVF48" s="2"/>
      <c r="RVG48" s="2"/>
      <c r="RVH48" s="2"/>
      <c r="RVI48" s="2"/>
      <c r="RVJ48" s="2"/>
      <c r="RVK48" s="2"/>
      <c r="RVL48" s="2"/>
      <c r="RVM48" s="2"/>
      <c r="RVN48" s="2"/>
      <c r="RVO48" s="2"/>
      <c r="RVP48" s="2"/>
      <c r="RVQ48" s="2"/>
      <c r="RVR48" s="2"/>
      <c r="RVS48" s="2"/>
      <c r="RVT48" s="2"/>
      <c r="RVU48" s="2"/>
      <c r="RVV48" s="2"/>
      <c r="RVW48" s="2"/>
      <c r="RVX48" s="2"/>
      <c r="RVY48" s="2"/>
      <c r="RVZ48" s="2"/>
      <c r="RWA48" s="2"/>
      <c r="RWB48" s="2"/>
      <c r="RWC48" s="2"/>
      <c r="RWD48" s="2"/>
      <c r="RWE48" s="2"/>
      <c r="RWF48" s="2"/>
      <c r="RWG48" s="2"/>
      <c r="RWH48" s="2"/>
      <c r="RWI48" s="2"/>
      <c r="RWJ48" s="2"/>
      <c r="RWK48" s="2"/>
      <c r="RWL48" s="2"/>
      <c r="RWM48" s="2"/>
      <c r="RWN48" s="2"/>
      <c r="RWO48" s="2"/>
      <c r="RWP48" s="2"/>
      <c r="RWQ48" s="2"/>
      <c r="RWR48" s="2"/>
      <c r="RWS48" s="2"/>
      <c r="RWT48" s="2"/>
      <c r="RWU48" s="2"/>
      <c r="RWV48" s="2"/>
      <c r="RWW48" s="2"/>
      <c r="RWX48" s="2"/>
      <c r="RWY48" s="2"/>
      <c r="RWZ48" s="2"/>
      <c r="RXA48" s="2"/>
      <c r="RXB48" s="2"/>
      <c r="RXC48" s="2"/>
      <c r="RXD48" s="2"/>
      <c r="RXE48" s="2"/>
      <c r="RXF48" s="2"/>
      <c r="RXG48" s="2"/>
      <c r="RXH48" s="2"/>
      <c r="RXI48" s="2"/>
      <c r="RXJ48" s="2"/>
      <c r="RXK48" s="2"/>
      <c r="RXL48" s="2"/>
      <c r="RXM48" s="2"/>
      <c r="RXN48" s="2"/>
      <c r="RXO48" s="2"/>
      <c r="RXP48" s="2"/>
      <c r="RXQ48" s="2"/>
      <c r="RXR48" s="2"/>
      <c r="RXS48" s="2"/>
      <c r="RXT48" s="2"/>
      <c r="RXU48" s="2"/>
      <c r="RXV48" s="2"/>
      <c r="RXW48" s="2"/>
      <c r="RXX48" s="2"/>
      <c r="RXY48" s="2"/>
      <c r="RXZ48" s="2"/>
      <c r="RYA48" s="2"/>
      <c r="RYB48" s="2"/>
      <c r="RYC48" s="2"/>
      <c r="RYD48" s="2"/>
      <c r="RYE48" s="2"/>
      <c r="RYF48" s="2"/>
      <c r="RYG48" s="2"/>
      <c r="RYH48" s="2"/>
      <c r="RYI48" s="2"/>
      <c r="RYJ48" s="2"/>
      <c r="RYK48" s="2"/>
      <c r="RYL48" s="2"/>
      <c r="RYM48" s="2"/>
      <c r="RYN48" s="2"/>
      <c r="RYO48" s="2"/>
      <c r="RYP48" s="2"/>
      <c r="RYQ48" s="2"/>
      <c r="RYR48" s="2"/>
      <c r="RYS48" s="2"/>
      <c r="RYT48" s="2"/>
      <c r="RYU48" s="2"/>
      <c r="RYV48" s="2"/>
      <c r="RYW48" s="2"/>
      <c r="RYX48" s="2"/>
      <c r="RYY48" s="2"/>
      <c r="RYZ48" s="2"/>
      <c r="RZA48" s="2"/>
      <c r="RZB48" s="2"/>
      <c r="RZC48" s="2"/>
      <c r="RZD48" s="2"/>
      <c r="RZE48" s="2"/>
      <c r="RZF48" s="2"/>
      <c r="RZG48" s="2"/>
      <c r="RZH48" s="2"/>
      <c r="RZI48" s="2"/>
      <c r="RZJ48" s="2"/>
      <c r="RZK48" s="2"/>
      <c r="RZL48" s="2"/>
      <c r="RZM48" s="2"/>
      <c r="RZN48" s="2"/>
      <c r="RZO48" s="2"/>
      <c r="RZP48" s="2"/>
      <c r="RZQ48" s="2"/>
      <c r="RZR48" s="2"/>
      <c r="RZS48" s="2"/>
      <c r="RZT48" s="2"/>
      <c r="RZU48" s="2"/>
      <c r="RZV48" s="2"/>
      <c r="RZW48" s="2"/>
      <c r="RZX48" s="2"/>
      <c r="RZY48" s="2"/>
      <c r="RZZ48" s="2"/>
      <c r="SAA48" s="2"/>
      <c r="SAB48" s="2"/>
      <c r="SAC48" s="2"/>
      <c r="SAD48" s="2"/>
      <c r="SAE48" s="2"/>
      <c r="SAF48" s="2"/>
      <c r="SAG48" s="2"/>
      <c r="SAH48" s="2"/>
      <c r="SAI48" s="2"/>
      <c r="SAJ48" s="2"/>
      <c r="SAK48" s="2"/>
      <c r="SAL48" s="2"/>
      <c r="SAM48" s="2"/>
      <c r="SAN48" s="2"/>
      <c r="SAO48" s="2"/>
      <c r="SAP48" s="2"/>
      <c r="SAQ48" s="2"/>
      <c r="SAR48" s="2"/>
      <c r="SAS48" s="2"/>
      <c r="SAT48" s="2"/>
      <c r="SAU48" s="2"/>
      <c r="SAV48" s="2"/>
      <c r="SAW48" s="2"/>
      <c r="SAX48" s="2"/>
      <c r="SAY48" s="2"/>
      <c r="SAZ48" s="2"/>
      <c r="SBA48" s="2"/>
      <c r="SBB48" s="2"/>
      <c r="SBC48" s="2"/>
      <c r="SBD48" s="2"/>
      <c r="SBE48" s="2"/>
      <c r="SBF48" s="2"/>
      <c r="SBG48" s="2"/>
      <c r="SBH48" s="2"/>
      <c r="SBI48" s="2"/>
      <c r="SBJ48" s="2"/>
      <c r="SBK48" s="2"/>
      <c r="SBL48" s="2"/>
      <c r="SBM48" s="2"/>
      <c r="SBN48" s="2"/>
      <c r="SBO48" s="2"/>
      <c r="SBP48" s="2"/>
      <c r="SBQ48" s="2"/>
      <c r="SBR48" s="2"/>
      <c r="SBS48" s="2"/>
      <c r="SBT48" s="2"/>
      <c r="SBU48" s="2"/>
      <c r="SBV48" s="2"/>
      <c r="SBW48" s="2"/>
      <c r="SBX48" s="2"/>
      <c r="SBY48" s="2"/>
      <c r="SBZ48" s="2"/>
      <c r="SCA48" s="2"/>
      <c r="SCB48" s="2"/>
      <c r="SCC48" s="2"/>
      <c r="SCD48" s="2"/>
      <c r="SCE48" s="2"/>
      <c r="SCF48" s="2"/>
      <c r="SCG48" s="2"/>
      <c r="SCH48" s="2"/>
      <c r="SCI48" s="2"/>
      <c r="SCJ48" s="2"/>
      <c r="SCK48" s="2"/>
      <c r="SCL48" s="2"/>
      <c r="SCM48" s="2"/>
      <c r="SCN48" s="2"/>
      <c r="SCO48" s="2"/>
      <c r="SCP48" s="2"/>
      <c r="SCQ48" s="2"/>
      <c r="SCR48" s="2"/>
      <c r="SCS48" s="2"/>
      <c r="SCT48" s="2"/>
      <c r="SCU48" s="2"/>
      <c r="SCV48" s="2"/>
      <c r="SCW48" s="2"/>
      <c r="SCX48" s="2"/>
      <c r="SCY48" s="2"/>
      <c r="SCZ48" s="2"/>
      <c r="SDA48" s="2"/>
      <c r="SDB48" s="2"/>
      <c r="SDC48" s="2"/>
      <c r="SDD48" s="2"/>
      <c r="SDE48" s="2"/>
      <c r="SDF48" s="2"/>
      <c r="SDG48" s="2"/>
      <c r="SDH48" s="2"/>
      <c r="SDI48" s="2"/>
      <c r="SDJ48" s="2"/>
      <c r="SDK48" s="2"/>
      <c r="SDL48" s="2"/>
      <c r="SDM48" s="2"/>
      <c r="SDN48" s="2"/>
      <c r="SDO48" s="2"/>
      <c r="SDP48" s="2"/>
      <c r="SDQ48" s="2"/>
      <c r="SDR48" s="2"/>
      <c r="SDS48" s="2"/>
      <c r="SDT48" s="2"/>
      <c r="SDU48" s="2"/>
      <c r="SDV48" s="2"/>
      <c r="SDW48" s="2"/>
      <c r="SDX48" s="2"/>
      <c r="SDY48" s="2"/>
      <c r="SDZ48" s="2"/>
      <c r="SEA48" s="2"/>
      <c r="SEB48" s="2"/>
      <c r="SEC48" s="2"/>
      <c r="SED48" s="2"/>
      <c r="SEE48" s="2"/>
      <c r="SEF48" s="2"/>
      <c r="SEG48" s="2"/>
      <c r="SEH48" s="2"/>
      <c r="SEI48" s="2"/>
      <c r="SEJ48" s="2"/>
      <c r="SEK48" s="2"/>
      <c r="SEL48" s="2"/>
      <c r="SEM48" s="2"/>
      <c r="SEN48" s="2"/>
      <c r="SEO48" s="2"/>
      <c r="SEP48" s="2"/>
      <c r="SEQ48" s="2"/>
      <c r="SER48" s="2"/>
      <c r="SES48" s="2"/>
      <c r="SET48" s="2"/>
      <c r="SEU48" s="2"/>
      <c r="SEV48" s="2"/>
      <c r="SEW48" s="2"/>
      <c r="SEX48" s="2"/>
      <c r="SEY48" s="2"/>
      <c r="SEZ48" s="2"/>
      <c r="SFA48" s="2"/>
      <c r="SFB48" s="2"/>
      <c r="SFC48" s="2"/>
      <c r="SFD48" s="2"/>
      <c r="SFE48" s="2"/>
      <c r="SFF48" s="2"/>
      <c r="SFG48" s="2"/>
      <c r="SFH48" s="2"/>
      <c r="SFI48" s="2"/>
      <c r="SFJ48" s="2"/>
      <c r="SFK48" s="2"/>
      <c r="SFL48" s="2"/>
      <c r="SFM48" s="2"/>
      <c r="SFN48" s="2"/>
      <c r="SFO48" s="2"/>
      <c r="SFP48" s="2"/>
      <c r="SFQ48" s="2"/>
      <c r="SFR48" s="2"/>
      <c r="SFS48" s="2"/>
      <c r="SFT48" s="2"/>
      <c r="SFU48" s="2"/>
      <c r="SFV48" s="2"/>
      <c r="SFW48" s="2"/>
      <c r="SFX48" s="2"/>
      <c r="SFY48" s="2"/>
      <c r="SFZ48" s="2"/>
      <c r="SGA48" s="2"/>
      <c r="SGB48" s="2"/>
      <c r="SGC48" s="2"/>
      <c r="SGD48" s="2"/>
      <c r="SGE48" s="2"/>
      <c r="SGF48" s="2"/>
      <c r="SGG48" s="2"/>
      <c r="SGH48" s="2"/>
      <c r="SGI48" s="2"/>
      <c r="SGJ48" s="2"/>
      <c r="SGK48" s="2"/>
      <c r="SGL48" s="2"/>
      <c r="SGM48" s="2"/>
      <c r="SGN48" s="2"/>
      <c r="SGO48" s="2"/>
      <c r="SGP48" s="2"/>
      <c r="SGQ48" s="2"/>
      <c r="SGR48" s="2"/>
      <c r="SGS48" s="2"/>
      <c r="SGT48" s="2"/>
      <c r="SGU48" s="2"/>
      <c r="SGV48" s="2"/>
      <c r="SGW48" s="2"/>
      <c r="SGX48" s="2"/>
      <c r="SGY48" s="2"/>
      <c r="SGZ48" s="2"/>
      <c r="SHA48" s="2"/>
      <c r="SHB48" s="2"/>
      <c r="SHC48" s="2"/>
      <c r="SHD48" s="2"/>
      <c r="SHE48" s="2"/>
      <c r="SHF48" s="2"/>
      <c r="SHG48" s="2"/>
      <c r="SHH48" s="2"/>
      <c r="SHI48" s="2"/>
      <c r="SHJ48" s="2"/>
      <c r="SHK48" s="2"/>
      <c r="SHL48" s="2"/>
      <c r="SHM48" s="2"/>
      <c r="SHN48" s="2"/>
      <c r="SHO48" s="2"/>
      <c r="SHP48" s="2"/>
      <c r="SHQ48" s="2"/>
      <c r="SHR48" s="2"/>
      <c r="SHS48" s="2"/>
      <c r="SHT48" s="2"/>
      <c r="SHU48" s="2"/>
      <c r="SHV48" s="2"/>
      <c r="SHW48" s="2"/>
      <c r="SHX48" s="2"/>
      <c r="SHY48" s="2"/>
      <c r="SHZ48" s="2"/>
      <c r="SIA48" s="2"/>
      <c r="SIB48" s="2"/>
      <c r="SIC48" s="2"/>
      <c r="SID48" s="2"/>
      <c r="SIE48" s="2"/>
      <c r="SIF48" s="2"/>
      <c r="SIG48" s="2"/>
      <c r="SIH48" s="2"/>
      <c r="SII48" s="2"/>
      <c r="SIJ48" s="2"/>
      <c r="SIK48" s="2"/>
      <c r="SIL48" s="2"/>
      <c r="SIM48" s="2"/>
      <c r="SIN48" s="2"/>
      <c r="SIO48" s="2"/>
      <c r="SIP48" s="2"/>
      <c r="SIQ48" s="2"/>
      <c r="SIR48" s="2"/>
      <c r="SIS48" s="2"/>
      <c r="SIT48" s="2"/>
      <c r="SIU48" s="2"/>
      <c r="SIV48" s="2"/>
      <c r="SIW48" s="2"/>
      <c r="SIX48" s="2"/>
      <c r="SIY48" s="2"/>
      <c r="SIZ48" s="2"/>
      <c r="SJA48" s="2"/>
      <c r="SJB48" s="2"/>
      <c r="SJC48" s="2"/>
      <c r="SJD48" s="2"/>
      <c r="SJE48" s="2"/>
      <c r="SJF48" s="2"/>
      <c r="SJG48" s="2"/>
      <c r="SJH48" s="2"/>
      <c r="SJI48" s="2"/>
      <c r="SJJ48" s="2"/>
      <c r="SJK48" s="2"/>
      <c r="SJL48" s="2"/>
      <c r="SJM48" s="2"/>
      <c r="SJN48" s="2"/>
      <c r="SJO48" s="2"/>
      <c r="SJP48" s="2"/>
      <c r="SJQ48" s="2"/>
      <c r="SJR48" s="2"/>
      <c r="SJS48" s="2"/>
      <c r="SJT48" s="2"/>
      <c r="SJU48" s="2"/>
      <c r="SJV48" s="2"/>
      <c r="SJW48" s="2"/>
      <c r="SJX48" s="2"/>
      <c r="SJY48" s="2"/>
      <c r="SJZ48" s="2"/>
      <c r="SKA48" s="2"/>
      <c r="SKB48" s="2"/>
      <c r="SKC48" s="2"/>
      <c r="SKD48" s="2"/>
      <c r="SKE48" s="2"/>
      <c r="SKF48" s="2"/>
      <c r="SKG48" s="2"/>
      <c r="SKH48" s="2"/>
      <c r="SKI48" s="2"/>
      <c r="SKJ48" s="2"/>
      <c r="SKK48" s="2"/>
      <c r="SKL48" s="2"/>
      <c r="SKM48" s="2"/>
      <c r="SKN48" s="2"/>
      <c r="SKO48" s="2"/>
      <c r="SKP48" s="2"/>
      <c r="SKQ48" s="2"/>
      <c r="SKR48" s="2"/>
      <c r="SKS48" s="2"/>
      <c r="SKT48" s="2"/>
      <c r="SKU48" s="2"/>
      <c r="SKV48" s="2"/>
      <c r="SKW48" s="2"/>
      <c r="SKX48" s="2"/>
      <c r="SKY48" s="2"/>
      <c r="SKZ48" s="2"/>
      <c r="SLA48" s="2"/>
      <c r="SLB48" s="2"/>
      <c r="SLC48" s="2"/>
      <c r="SLD48" s="2"/>
      <c r="SLE48" s="2"/>
      <c r="SLF48" s="2"/>
      <c r="SLG48" s="2"/>
      <c r="SLH48" s="2"/>
      <c r="SLI48" s="2"/>
      <c r="SLJ48" s="2"/>
      <c r="SLK48" s="2"/>
      <c r="SLL48" s="2"/>
      <c r="SLM48" s="2"/>
      <c r="SLN48" s="2"/>
      <c r="SLO48" s="2"/>
      <c r="SLP48" s="2"/>
      <c r="SLQ48" s="2"/>
      <c r="SLR48" s="2"/>
      <c r="SLS48" s="2"/>
      <c r="SLT48" s="2"/>
      <c r="SLU48" s="2"/>
      <c r="SLV48" s="2"/>
      <c r="SLW48" s="2"/>
      <c r="SLX48" s="2"/>
      <c r="SLY48" s="2"/>
      <c r="SLZ48" s="2"/>
      <c r="SMA48" s="2"/>
      <c r="SMB48" s="2"/>
      <c r="SMC48" s="2"/>
      <c r="SMD48" s="2"/>
      <c r="SME48" s="2"/>
      <c r="SMF48" s="2"/>
      <c r="SMG48" s="2"/>
      <c r="SMH48" s="2"/>
      <c r="SMI48" s="2"/>
      <c r="SMJ48" s="2"/>
      <c r="SMK48" s="2"/>
      <c r="SML48" s="2"/>
      <c r="SMM48" s="2"/>
      <c r="SMN48" s="2"/>
      <c r="SMO48" s="2"/>
      <c r="SMP48" s="2"/>
      <c r="SMQ48" s="2"/>
      <c r="SMR48" s="2"/>
      <c r="SMS48" s="2"/>
      <c r="SMT48" s="2"/>
      <c r="SMU48" s="2"/>
      <c r="SMV48" s="2"/>
      <c r="SMW48" s="2"/>
      <c r="SMX48" s="2"/>
      <c r="SMY48" s="2"/>
      <c r="SMZ48" s="2"/>
      <c r="SNA48" s="2"/>
      <c r="SNB48" s="2"/>
      <c r="SNC48" s="2"/>
      <c r="SND48" s="2"/>
      <c r="SNE48" s="2"/>
      <c r="SNF48" s="2"/>
      <c r="SNG48" s="2"/>
      <c r="SNH48" s="2"/>
      <c r="SNI48" s="2"/>
      <c r="SNJ48" s="2"/>
      <c r="SNK48" s="2"/>
      <c r="SNL48" s="2"/>
      <c r="SNM48" s="2"/>
      <c r="SNN48" s="2"/>
      <c r="SNO48" s="2"/>
      <c r="SNP48" s="2"/>
      <c r="SNQ48" s="2"/>
      <c r="SNR48" s="2"/>
      <c r="SNS48" s="2"/>
      <c r="SNT48" s="2"/>
      <c r="SNU48" s="2"/>
      <c r="SNV48" s="2"/>
      <c r="SNW48" s="2"/>
      <c r="SNX48" s="2"/>
      <c r="SNY48" s="2"/>
      <c r="SNZ48" s="2"/>
      <c r="SOA48" s="2"/>
      <c r="SOB48" s="2"/>
      <c r="SOC48" s="2"/>
      <c r="SOD48" s="2"/>
      <c r="SOE48" s="2"/>
      <c r="SOF48" s="2"/>
      <c r="SOG48" s="2"/>
      <c r="SOH48" s="2"/>
      <c r="SOI48" s="2"/>
      <c r="SOJ48" s="2"/>
      <c r="SOK48" s="2"/>
      <c r="SOL48" s="2"/>
      <c r="SOM48" s="2"/>
      <c r="SON48" s="2"/>
      <c r="SOO48" s="2"/>
      <c r="SOP48" s="2"/>
      <c r="SOQ48" s="2"/>
      <c r="SOR48" s="2"/>
      <c r="SOS48" s="2"/>
      <c r="SOT48" s="2"/>
      <c r="SOU48" s="2"/>
      <c r="SOV48" s="2"/>
      <c r="SOW48" s="2"/>
      <c r="SOX48" s="2"/>
      <c r="SOY48" s="2"/>
      <c r="SOZ48" s="2"/>
      <c r="SPA48" s="2"/>
      <c r="SPB48" s="2"/>
      <c r="SPC48" s="2"/>
      <c r="SPD48" s="2"/>
      <c r="SPE48" s="2"/>
      <c r="SPF48" s="2"/>
      <c r="SPG48" s="2"/>
      <c r="SPH48" s="2"/>
      <c r="SPI48" s="2"/>
      <c r="SPJ48" s="2"/>
      <c r="SPK48" s="2"/>
      <c r="SPL48" s="2"/>
      <c r="SPM48" s="2"/>
      <c r="SPN48" s="2"/>
      <c r="SPO48" s="2"/>
      <c r="SPP48" s="2"/>
      <c r="SPQ48" s="2"/>
      <c r="SPR48" s="2"/>
      <c r="SPS48" s="2"/>
      <c r="SPT48" s="2"/>
      <c r="SPU48" s="2"/>
      <c r="SPV48" s="2"/>
      <c r="SPW48" s="2"/>
      <c r="SPX48" s="2"/>
      <c r="SPY48" s="2"/>
      <c r="SPZ48" s="2"/>
      <c r="SQA48" s="2"/>
      <c r="SQB48" s="2"/>
      <c r="SQC48" s="2"/>
      <c r="SQD48" s="2"/>
      <c r="SQE48" s="2"/>
      <c r="SQF48" s="2"/>
      <c r="SQG48" s="2"/>
      <c r="SQH48" s="2"/>
      <c r="SQI48" s="2"/>
      <c r="SQJ48" s="2"/>
      <c r="SQK48" s="2"/>
      <c r="SQL48" s="2"/>
      <c r="SQM48" s="2"/>
      <c r="SQN48" s="2"/>
      <c r="SQO48" s="2"/>
      <c r="SQP48" s="2"/>
      <c r="SQQ48" s="2"/>
      <c r="SQR48" s="2"/>
      <c r="SQS48" s="2"/>
      <c r="SQT48" s="2"/>
      <c r="SQU48" s="2"/>
      <c r="SQV48" s="2"/>
      <c r="SQW48" s="2"/>
      <c r="SQX48" s="2"/>
      <c r="SQY48" s="2"/>
      <c r="SQZ48" s="2"/>
      <c r="SRA48" s="2"/>
      <c r="SRB48" s="2"/>
      <c r="SRC48" s="2"/>
      <c r="SRD48" s="2"/>
      <c r="SRE48" s="2"/>
      <c r="SRF48" s="2"/>
      <c r="SRG48" s="2"/>
      <c r="SRH48" s="2"/>
      <c r="SRI48" s="2"/>
      <c r="SRJ48" s="2"/>
      <c r="SRK48" s="2"/>
      <c r="SRL48" s="2"/>
      <c r="SRM48" s="2"/>
      <c r="SRN48" s="2"/>
      <c r="SRO48" s="2"/>
      <c r="SRP48" s="2"/>
      <c r="SRQ48" s="2"/>
      <c r="SRR48" s="2"/>
      <c r="SRS48" s="2"/>
      <c r="SRT48" s="2"/>
      <c r="SRU48" s="2"/>
      <c r="SRV48" s="2"/>
      <c r="SRW48" s="2"/>
      <c r="SRX48" s="2"/>
      <c r="SRY48" s="2"/>
      <c r="SRZ48" s="2"/>
      <c r="SSA48" s="2"/>
      <c r="SSB48" s="2"/>
      <c r="SSC48" s="2"/>
      <c r="SSD48" s="2"/>
      <c r="SSE48" s="2"/>
      <c r="SSF48" s="2"/>
      <c r="SSG48" s="2"/>
      <c r="SSH48" s="2"/>
      <c r="SSI48" s="2"/>
      <c r="SSJ48" s="2"/>
      <c r="SSK48" s="2"/>
      <c r="SSL48" s="2"/>
      <c r="SSM48" s="2"/>
      <c r="SSN48" s="2"/>
      <c r="SSO48" s="2"/>
      <c r="SSP48" s="2"/>
      <c r="SSQ48" s="2"/>
      <c r="SSR48" s="2"/>
      <c r="SSS48" s="2"/>
      <c r="SST48" s="2"/>
      <c r="SSU48" s="2"/>
      <c r="SSV48" s="2"/>
      <c r="SSW48" s="2"/>
      <c r="SSX48" s="2"/>
      <c r="SSY48" s="2"/>
      <c r="SSZ48" s="2"/>
      <c r="STA48" s="2"/>
      <c r="STB48" s="2"/>
      <c r="STC48" s="2"/>
      <c r="STD48" s="2"/>
      <c r="STE48" s="2"/>
      <c r="STF48" s="2"/>
      <c r="STG48" s="2"/>
      <c r="STH48" s="2"/>
      <c r="STI48" s="2"/>
      <c r="STJ48" s="2"/>
      <c r="STK48" s="2"/>
      <c r="STL48" s="2"/>
      <c r="STM48" s="2"/>
      <c r="STN48" s="2"/>
      <c r="STO48" s="2"/>
      <c r="STP48" s="2"/>
      <c r="STQ48" s="2"/>
      <c r="STR48" s="2"/>
      <c r="STS48" s="2"/>
      <c r="STT48" s="2"/>
      <c r="STU48" s="2"/>
      <c r="STV48" s="2"/>
      <c r="STW48" s="2"/>
      <c r="STX48" s="2"/>
      <c r="STY48" s="2"/>
      <c r="STZ48" s="2"/>
      <c r="SUA48" s="2"/>
      <c r="SUB48" s="2"/>
      <c r="SUC48" s="2"/>
      <c r="SUD48" s="2"/>
      <c r="SUE48" s="2"/>
      <c r="SUF48" s="2"/>
      <c r="SUG48" s="2"/>
      <c r="SUH48" s="2"/>
      <c r="SUI48" s="2"/>
      <c r="SUJ48" s="2"/>
      <c r="SUK48" s="2"/>
      <c r="SUL48" s="2"/>
      <c r="SUM48" s="2"/>
      <c r="SUN48" s="2"/>
      <c r="SUO48" s="2"/>
      <c r="SUP48" s="2"/>
      <c r="SUQ48" s="2"/>
      <c r="SUR48" s="2"/>
      <c r="SUS48" s="2"/>
      <c r="SUT48" s="2"/>
      <c r="SUU48" s="2"/>
      <c r="SUV48" s="2"/>
      <c r="SUW48" s="2"/>
      <c r="SUX48" s="2"/>
      <c r="SUY48" s="2"/>
      <c r="SUZ48" s="2"/>
      <c r="SVA48" s="2"/>
      <c r="SVB48" s="2"/>
      <c r="SVC48" s="2"/>
      <c r="SVD48" s="2"/>
      <c r="SVE48" s="2"/>
      <c r="SVF48" s="2"/>
      <c r="SVG48" s="2"/>
      <c r="SVH48" s="2"/>
      <c r="SVI48" s="2"/>
      <c r="SVJ48" s="2"/>
      <c r="SVK48" s="2"/>
      <c r="SVL48" s="2"/>
      <c r="SVM48" s="2"/>
      <c r="SVN48" s="2"/>
      <c r="SVO48" s="2"/>
      <c r="SVP48" s="2"/>
      <c r="SVQ48" s="2"/>
      <c r="SVR48" s="2"/>
      <c r="SVS48" s="2"/>
      <c r="SVT48" s="2"/>
      <c r="SVU48" s="2"/>
      <c r="SVV48" s="2"/>
      <c r="SVW48" s="2"/>
      <c r="SVX48" s="2"/>
      <c r="SVY48" s="2"/>
      <c r="SVZ48" s="2"/>
      <c r="SWA48" s="2"/>
      <c r="SWB48" s="2"/>
      <c r="SWC48" s="2"/>
      <c r="SWD48" s="2"/>
      <c r="SWE48" s="2"/>
      <c r="SWF48" s="2"/>
      <c r="SWG48" s="2"/>
      <c r="SWH48" s="2"/>
      <c r="SWI48" s="2"/>
      <c r="SWJ48" s="2"/>
      <c r="SWK48" s="2"/>
      <c r="SWL48" s="2"/>
      <c r="SWM48" s="2"/>
      <c r="SWN48" s="2"/>
      <c r="SWO48" s="2"/>
      <c r="SWP48" s="2"/>
      <c r="SWQ48" s="2"/>
      <c r="SWR48" s="2"/>
      <c r="SWS48" s="2"/>
      <c r="SWT48" s="2"/>
      <c r="SWU48" s="2"/>
      <c r="SWV48" s="2"/>
      <c r="SWW48" s="2"/>
      <c r="SWX48" s="2"/>
      <c r="SWY48" s="2"/>
      <c r="SWZ48" s="2"/>
      <c r="SXA48" s="2"/>
      <c r="SXB48" s="2"/>
      <c r="SXC48" s="2"/>
      <c r="SXD48" s="2"/>
      <c r="SXE48" s="2"/>
      <c r="SXF48" s="2"/>
      <c r="SXG48" s="2"/>
      <c r="SXH48" s="2"/>
      <c r="SXI48" s="2"/>
      <c r="SXJ48" s="2"/>
      <c r="SXK48" s="2"/>
      <c r="SXL48" s="2"/>
      <c r="SXM48" s="2"/>
      <c r="SXN48" s="2"/>
      <c r="SXO48" s="2"/>
      <c r="SXP48" s="2"/>
      <c r="SXQ48" s="2"/>
      <c r="SXR48" s="2"/>
      <c r="SXS48" s="2"/>
      <c r="SXT48" s="2"/>
      <c r="SXU48" s="2"/>
      <c r="SXV48" s="2"/>
      <c r="SXW48" s="2"/>
      <c r="SXX48" s="2"/>
      <c r="SXY48" s="2"/>
      <c r="SXZ48" s="2"/>
      <c r="SYA48" s="2"/>
      <c r="SYB48" s="2"/>
      <c r="SYC48" s="2"/>
      <c r="SYD48" s="2"/>
      <c r="SYE48" s="2"/>
      <c r="SYF48" s="2"/>
      <c r="SYG48" s="2"/>
      <c r="SYH48" s="2"/>
      <c r="SYI48" s="2"/>
      <c r="SYJ48" s="2"/>
      <c r="SYK48" s="2"/>
      <c r="SYL48" s="2"/>
      <c r="SYM48" s="2"/>
      <c r="SYN48" s="2"/>
      <c r="SYO48" s="2"/>
      <c r="SYP48" s="2"/>
      <c r="SYQ48" s="2"/>
      <c r="SYR48" s="2"/>
      <c r="SYS48" s="2"/>
      <c r="SYT48" s="2"/>
      <c r="SYU48" s="2"/>
      <c r="SYV48" s="2"/>
      <c r="SYW48" s="2"/>
      <c r="SYX48" s="2"/>
      <c r="SYY48" s="2"/>
      <c r="SYZ48" s="2"/>
      <c r="SZA48" s="2"/>
      <c r="SZB48" s="2"/>
      <c r="SZC48" s="2"/>
      <c r="SZD48" s="2"/>
      <c r="SZE48" s="2"/>
      <c r="SZF48" s="2"/>
      <c r="SZG48" s="2"/>
      <c r="SZH48" s="2"/>
      <c r="SZI48" s="2"/>
      <c r="SZJ48" s="2"/>
      <c r="SZK48" s="2"/>
      <c r="SZL48" s="2"/>
      <c r="SZM48" s="2"/>
      <c r="SZN48" s="2"/>
      <c r="SZO48" s="2"/>
      <c r="SZP48" s="2"/>
      <c r="SZQ48" s="2"/>
      <c r="SZR48" s="2"/>
      <c r="SZS48" s="2"/>
      <c r="SZT48" s="2"/>
      <c r="SZU48" s="2"/>
      <c r="SZV48" s="2"/>
      <c r="SZW48" s="2"/>
      <c r="SZX48" s="2"/>
      <c r="SZY48" s="2"/>
      <c r="SZZ48" s="2"/>
      <c r="TAA48" s="2"/>
      <c r="TAB48" s="2"/>
      <c r="TAC48" s="2"/>
      <c r="TAD48" s="2"/>
      <c r="TAE48" s="2"/>
      <c r="TAF48" s="2"/>
      <c r="TAG48" s="2"/>
      <c r="TAH48" s="2"/>
      <c r="TAI48" s="2"/>
      <c r="TAJ48" s="2"/>
      <c r="TAK48" s="2"/>
      <c r="TAL48" s="2"/>
      <c r="TAM48" s="2"/>
      <c r="TAN48" s="2"/>
      <c r="TAO48" s="2"/>
      <c r="TAP48" s="2"/>
      <c r="TAQ48" s="2"/>
      <c r="TAR48" s="2"/>
      <c r="TAS48" s="2"/>
      <c r="TAT48" s="2"/>
      <c r="TAU48" s="2"/>
      <c r="TAV48" s="2"/>
      <c r="TAW48" s="2"/>
      <c r="TAX48" s="2"/>
      <c r="TAY48" s="2"/>
      <c r="TAZ48" s="2"/>
      <c r="TBA48" s="2"/>
      <c r="TBB48" s="2"/>
      <c r="TBC48" s="2"/>
      <c r="TBD48" s="2"/>
      <c r="TBE48" s="2"/>
      <c r="TBF48" s="2"/>
      <c r="TBG48" s="2"/>
      <c r="TBH48" s="2"/>
      <c r="TBI48" s="2"/>
      <c r="TBJ48" s="2"/>
      <c r="TBK48" s="2"/>
      <c r="TBL48" s="2"/>
      <c r="TBM48" s="2"/>
      <c r="TBN48" s="2"/>
      <c r="TBO48" s="2"/>
      <c r="TBP48" s="2"/>
      <c r="TBQ48" s="2"/>
      <c r="TBR48" s="2"/>
      <c r="TBS48" s="2"/>
      <c r="TBT48" s="2"/>
      <c r="TBU48" s="2"/>
      <c r="TBV48" s="2"/>
      <c r="TBW48" s="2"/>
      <c r="TBX48" s="2"/>
      <c r="TBY48" s="2"/>
      <c r="TBZ48" s="2"/>
      <c r="TCA48" s="2"/>
      <c r="TCB48" s="2"/>
      <c r="TCC48" s="2"/>
      <c r="TCD48" s="2"/>
      <c r="TCE48" s="2"/>
      <c r="TCF48" s="2"/>
      <c r="TCG48" s="2"/>
      <c r="TCH48" s="2"/>
      <c r="TCI48" s="2"/>
      <c r="TCJ48" s="2"/>
      <c r="TCK48" s="2"/>
      <c r="TCL48" s="2"/>
      <c r="TCM48" s="2"/>
      <c r="TCN48" s="2"/>
      <c r="TCO48" s="2"/>
      <c r="TCP48" s="2"/>
      <c r="TCQ48" s="2"/>
      <c r="TCR48" s="2"/>
      <c r="TCS48" s="2"/>
      <c r="TCT48" s="2"/>
      <c r="TCU48" s="2"/>
      <c r="TCV48" s="2"/>
      <c r="TCW48" s="2"/>
      <c r="TCX48" s="2"/>
      <c r="TCY48" s="2"/>
      <c r="TCZ48" s="2"/>
      <c r="TDA48" s="2"/>
      <c r="TDB48" s="2"/>
      <c r="TDC48" s="2"/>
      <c r="TDD48" s="2"/>
      <c r="TDE48" s="2"/>
      <c r="TDF48" s="2"/>
      <c r="TDG48" s="2"/>
      <c r="TDH48" s="2"/>
      <c r="TDI48" s="2"/>
      <c r="TDJ48" s="2"/>
      <c r="TDK48" s="2"/>
      <c r="TDL48" s="2"/>
      <c r="TDM48" s="2"/>
      <c r="TDN48" s="2"/>
      <c r="TDO48" s="2"/>
      <c r="TDP48" s="2"/>
      <c r="TDQ48" s="2"/>
      <c r="TDR48" s="2"/>
      <c r="TDS48" s="2"/>
      <c r="TDT48" s="2"/>
      <c r="TDU48" s="2"/>
      <c r="TDV48" s="2"/>
      <c r="TDW48" s="2"/>
      <c r="TDX48" s="2"/>
      <c r="TDY48" s="2"/>
      <c r="TDZ48" s="2"/>
      <c r="TEA48" s="2"/>
      <c r="TEB48" s="2"/>
      <c r="TEC48" s="2"/>
      <c r="TED48" s="2"/>
      <c r="TEE48" s="2"/>
      <c r="TEF48" s="2"/>
      <c r="TEG48" s="2"/>
      <c r="TEH48" s="2"/>
      <c r="TEI48" s="2"/>
      <c r="TEJ48" s="2"/>
      <c r="TEK48" s="2"/>
      <c r="TEL48" s="2"/>
      <c r="TEM48" s="2"/>
      <c r="TEN48" s="2"/>
      <c r="TEO48" s="2"/>
      <c r="TEP48" s="2"/>
      <c r="TEQ48" s="2"/>
      <c r="TER48" s="2"/>
      <c r="TES48" s="2"/>
      <c r="TET48" s="2"/>
      <c r="TEU48" s="2"/>
      <c r="TEV48" s="2"/>
      <c r="TEW48" s="2"/>
      <c r="TEX48" s="2"/>
      <c r="TEY48" s="2"/>
      <c r="TEZ48" s="2"/>
      <c r="TFA48" s="2"/>
      <c r="TFB48" s="2"/>
      <c r="TFC48" s="2"/>
      <c r="TFD48" s="2"/>
      <c r="TFE48" s="2"/>
      <c r="TFF48" s="2"/>
      <c r="TFG48" s="2"/>
      <c r="TFH48" s="2"/>
      <c r="TFI48" s="2"/>
      <c r="TFJ48" s="2"/>
      <c r="TFK48" s="2"/>
      <c r="TFL48" s="2"/>
      <c r="TFM48" s="2"/>
      <c r="TFN48" s="2"/>
      <c r="TFO48" s="2"/>
      <c r="TFP48" s="2"/>
      <c r="TFQ48" s="2"/>
      <c r="TFR48" s="2"/>
      <c r="TFS48" s="2"/>
      <c r="TFT48" s="2"/>
      <c r="TFU48" s="2"/>
      <c r="TFV48" s="2"/>
      <c r="TFW48" s="2"/>
      <c r="TFX48" s="2"/>
      <c r="TFY48" s="2"/>
      <c r="TFZ48" s="2"/>
      <c r="TGA48" s="2"/>
      <c r="TGB48" s="2"/>
      <c r="TGC48" s="2"/>
      <c r="TGD48" s="2"/>
      <c r="TGE48" s="2"/>
      <c r="TGF48" s="2"/>
      <c r="TGG48" s="2"/>
      <c r="TGH48" s="2"/>
      <c r="TGI48" s="2"/>
      <c r="TGJ48" s="2"/>
      <c r="TGK48" s="2"/>
      <c r="TGL48" s="2"/>
      <c r="TGM48" s="2"/>
      <c r="TGN48" s="2"/>
      <c r="TGO48" s="2"/>
      <c r="TGP48" s="2"/>
      <c r="TGQ48" s="2"/>
      <c r="TGR48" s="2"/>
      <c r="TGS48" s="2"/>
      <c r="TGT48" s="2"/>
      <c r="TGU48" s="2"/>
      <c r="TGV48" s="2"/>
      <c r="TGW48" s="2"/>
      <c r="TGX48" s="2"/>
      <c r="TGY48" s="2"/>
      <c r="TGZ48" s="2"/>
      <c r="THA48" s="2"/>
      <c r="THB48" s="2"/>
      <c r="THC48" s="2"/>
      <c r="THD48" s="2"/>
      <c r="THE48" s="2"/>
      <c r="THF48" s="2"/>
      <c r="THG48" s="2"/>
      <c r="THH48" s="2"/>
      <c r="THI48" s="2"/>
      <c r="THJ48" s="2"/>
      <c r="THK48" s="2"/>
      <c r="THL48" s="2"/>
      <c r="THM48" s="2"/>
      <c r="THN48" s="2"/>
      <c r="THO48" s="2"/>
      <c r="THP48" s="2"/>
      <c r="THQ48" s="2"/>
      <c r="THR48" s="2"/>
      <c r="THS48" s="2"/>
      <c r="THT48" s="2"/>
      <c r="THU48" s="2"/>
      <c r="THV48" s="2"/>
      <c r="THW48" s="2"/>
      <c r="THX48" s="2"/>
      <c r="THY48" s="2"/>
      <c r="THZ48" s="2"/>
      <c r="TIA48" s="2"/>
      <c r="TIB48" s="2"/>
      <c r="TIC48" s="2"/>
      <c r="TID48" s="2"/>
      <c r="TIE48" s="2"/>
      <c r="TIF48" s="2"/>
      <c r="TIG48" s="2"/>
      <c r="TIH48" s="2"/>
      <c r="TII48" s="2"/>
      <c r="TIJ48" s="2"/>
      <c r="TIK48" s="2"/>
      <c r="TIL48" s="2"/>
      <c r="TIM48" s="2"/>
      <c r="TIN48" s="2"/>
      <c r="TIO48" s="2"/>
      <c r="TIP48" s="2"/>
      <c r="TIQ48" s="2"/>
      <c r="TIR48" s="2"/>
      <c r="TIS48" s="2"/>
      <c r="TIT48" s="2"/>
      <c r="TIU48" s="2"/>
      <c r="TIV48" s="2"/>
      <c r="TIW48" s="2"/>
      <c r="TIX48" s="2"/>
      <c r="TIY48" s="2"/>
      <c r="TIZ48" s="2"/>
      <c r="TJA48" s="2"/>
      <c r="TJB48" s="2"/>
      <c r="TJC48" s="2"/>
      <c r="TJD48" s="2"/>
      <c r="TJE48" s="2"/>
      <c r="TJF48" s="2"/>
      <c r="TJG48" s="2"/>
      <c r="TJH48" s="2"/>
      <c r="TJI48" s="2"/>
      <c r="TJJ48" s="2"/>
      <c r="TJK48" s="2"/>
      <c r="TJL48" s="2"/>
      <c r="TJM48" s="2"/>
      <c r="TJN48" s="2"/>
      <c r="TJO48" s="2"/>
      <c r="TJP48" s="2"/>
      <c r="TJQ48" s="2"/>
      <c r="TJR48" s="2"/>
      <c r="TJS48" s="2"/>
      <c r="TJT48" s="2"/>
      <c r="TJU48" s="2"/>
      <c r="TJV48" s="2"/>
      <c r="TJW48" s="2"/>
      <c r="TJX48" s="2"/>
      <c r="TJY48" s="2"/>
      <c r="TJZ48" s="2"/>
      <c r="TKA48" s="2"/>
      <c r="TKB48" s="2"/>
      <c r="TKC48" s="2"/>
      <c r="TKD48" s="2"/>
      <c r="TKE48" s="2"/>
      <c r="TKF48" s="2"/>
      <c r="TKG48" s="2"/>
      <c r="TKH48" s="2"/>
      <c r="TKI48" s="2"/>
      <c r="TKJ48" s="2"/>
      <c r="TKK48" s="2"/>
      <c r="TKL48" s="2"/>
      <c r="TKM48" s="2"/>
      <c r="TKN48" s="2"/>
      <c r="TKO48" s="2"/>
      <c r="TKP48" s="2"/>
      <c r="TKQ48" s="2"/>
      <c r="TKR48" s="2"/>
      <c r="TKS48" s="2"/>
      <c r="TKT48" s="2"/>
      <c r="TKU48" s="2"/>
      <c r="TKV48" s="2"/>
      <c r="TKW48" s="2"/>
      <c r="TKX48" s="2"/>
      <c r="TKY48" s="2"/>
      <c r="TKZ48" s="2"/>
      <c r="TLA48" s="2"/>
      <c r="TLB48" s="2"/>
      <c r="TLC48" s="2"/>
      <c r="TLD48" s="2"/>
      <c r="TLE48" s="2"/>
      <c r="TLF48" s="2"/>
      <c r="TLG48" s="2"/>
      <c r="TLH48" s="2"/>
      <c r="TLI48" s="2"/>
      <c r="TLJ48" s="2"/>
      <c r="TLK48" s="2"/>
      <c r="TLL48" s="2"/>
      <c r="TLM48" s="2"/>
      <c r="TLN48" s="2"/>
      <c r="TLO48" s="2"/>
      <c r="TLP48" s="2"/>
      <c r="TLQ48" s="2"/>
      <c r="TLR48" s="2"/>
      <c r="TLS48" s="2"/>
      <c r="TLT48" s="2"/>
      <c r="TLU48" s="2"/>
      <c r="TLV48" s="2"/>
      <c r="TLW48" s="2"/>
      <c r="TLX48" s="2"/>
      <c r="TLY48" s="2"/>
      <c r="TLZ48" s="2"/>
      <c r="TMA48" s="2"/>
      <c r="TMB48" s="2"/>
      <c r="TMC48" s="2"/>
      <c r="TMD48" s="2"/>
      <c r="TME48" s="2"/>
      <c r="TMF48" s="2"/>
      <c r="TMG48" s="2"/>
      <c r="TMH48" s="2"/>
      <c r="TMI48" s="2"/>
      <c r="TMJ48" s="2"/>
      <c r="TMK48" s="2"/>
      <c r="TML48" s="2"/>
      <c r="TMM48" s="2"/>
      <c r="TMN48" s="2"/>
      <c r="TMO48" s="2"/>
      <c r="TMP48" s="2"/>
      <c r="TMQ48" s="2"/>
      <c r="TMR48" s="2"/>
      <c r="TMS48" s="2"/>
      <c r="TMT48" s="2"/>
      <c r="TMU48" s="2"/>
      <c r="TMV48" s="2"/>
      <c r="TMW48" s="2"/>
      <c r="TMX48" s="2"/>
      <c r="TMY48" s="2"/>
      <c r="TMZ48" s="2"/>
      <c r="TNA48" s="2"/>
      <c r="TNB48" s="2"/>
      <c r="TNC48" s="2"/>
      <c r="TND48" s="2"/>
      <c r="TNE48" s="2"/>
      <c r="TNF48" s="2"/>
      <c r="TNG48" s="2"/>
      <c r="TNH48" s="2"/>
      <c r="TNI48" s="2"/>
      <c r="TNJ48" s="2"/>
      <c r="TNK48" s="2"/>
      <c r="TNL48" s="2"/>
      <c r="TNM48" s="2"/>
      <c r="TNN48" s="2"/>
      <c r="TNO48" s="2"/>
      <c r="TNP48" s="2"/>
      <c r="TNQ48" s="2"/>
      <c r="TNR48" s="2"/>
      <c r="TNS48" s="2"/>
      <c r="TNT48" s="2"/>
      <c r="TNU48" s="2"/>
      <c r="TNV48" s="2"/>
      <c r="TNW48" s="2"/>
      <c r="TNX48" s="2"/>
      <c r="TNY48" s="2"/>
      <c r="TNZ48" s="2"/>
      <c r="TOA48" s="2"/>
      <c r="TOB48" s="2"/>
      <c r="TOC48" s="2"/>
      <c r="TOD48" s="2"/>
      <c r="TOE48" s="2"/>
      <c r="TOF48" s="2"/>
      <c r="TOG48" s="2"/>
      <c r="TOH48" s="2"/>
      <c r="TOI48" s="2"/>
      <c r="TOJ48" s="2"/>
      <c r="TOK48" s="2"/>
      <c r="TOL48" s="2"/>
      <c r="TOM48" s="2"/>
      <c r="TON48" s="2"/>
      <c r="TOO48" s="2"/>
      <c r="TOP48" s="2"/>
      <c r="TOQ48" s="2"/>
      <c r="TOR48" s="2"/>
      <c r="TOS48" s="2"/>
      <c r="TOT48" s="2"/>
      <c r="TOU48" s="2"/>
      <c r="TOV48" s="2"/>
      <c r="TOW48" s="2"/>
      <c r="TOX48" s="2"/>
      <c r="TOY48" s="2"/>
      <c r="TOZ48" s="2"/>
      <c r="TPA48" s="2"/>
      <c r="TPB48" s="2"/>
      <c r="TPC48" s="2"/>
      <c r="TPD48" s="2"/>
      <c r="TPE48" s="2"/>
      <c r="TPF48" s="2"/>
      <c r="TPG48" s="2"/>
      <c r="TPH48" s="2"/>
      <c r="TPI48" s="2"/>
      <c r="TPJ48" s="2"/>
      <c r="TPK48" s="2"/>
      <c r="TPL48" s="2"/>
      <c r="TPM48" s="2"/>
      <c r="TPN48" s="2"/>
      <c r="TPO48" s="2"/>
      <c r="TPP48" s="2"/>
      <c r="TPQ48" s="2"/>
      <c r="TPR48" s="2"/>
      <c r="TPS48" s="2"/>
      <c r="TPT48" s="2"/>
      <c r="TPU48" s="2"/>
      <c r="TPV48" s="2"/>
      <c r="TPW48" s="2"/>
      <c r="TPX48" s="2"/>
      <c r="TPY48" s="2"/>
      <c r="TPZ48" s="2"/>
      <c r="TQA48" s="2"/>
      <c r="TQB48" s="2"/>
      <c r="TQC48" s="2"/>
      <c r="TQD48" s="2"/>
      <c r="TQE48" s="2"/>
      <c r="TQF48" s="2"/>
      <c r="TQG48" s="2"/>
      <c r="TQH48" s="2"/>
      <c r="TQI48" s="2"/>
      <c r="TQJ48" s="2"/>
      <c r="TQK48" s="2"/>
      <c r="TQL48" s="2"/>
      <c r="TQM48" s="2"/>
      <c r="TQN48" s="2"/>
      <c r="TQO48" s="2"/>
      <c r="TQP48" s="2"/>
      <c r="TQQ48" s="2"/>
      <c r="TQR48" s="2"/>
      <c r="TQS48" s="2"/>
      <c r="TQT48" s="2"/>
      <c r="TQU48" s="2"/>
      <c r="TQV48" s="2"/>
      <c r="TQW48" s="2"/>
      <c r="TQX48" s="2"/>
      <c r="TQY48" s="2"/>
      <c r="TQZ48" s="2"/>
      <c r="TRA48" s="2"/>
      <c r="TRB48" s="2"/>
      <c r="TRC48" s="2"/>
      <c r="TRD48" s="2"/>
      <c r="TRE48" s="2"/>
      <c r="TRF48" s="2"/>
      <c r="TRG48" s="2"/>
      <c r="TRH48" s="2"/>
      <c r="TRI48" s="2"/>
      <c r="TRJ48" s="2"/>
      <c r="TRK48" s="2"/>
      <c r="TRL48" s="2"/>
      <c r="TRM48" s="2"/>
      <c r="TRN48" s="2"/>
      <c r="TRO48" s="2"/>
      <c r="TRP48" s="2"/>
      <c r="TRQ48" s="2"/>
      <c r="TRR48" s="2"/>
      <c r="TRS48" s="2"/>
      <c r="TRT48" s="2"/>
      <c r="TRU48" s="2"/>
      <c r="TRV48" s="2"/>
      <c r="TRW48" s="2"/>
      <c r="TRX48" s="2"/>
      <c r="TRY48" s="2"/>
      <c r="TRZ48" s="2"/>
      <c r="TSA48" s="2"/>
      <c r="TSB48" s="2"/>
      <c r="TSC48" s="2"/>
      <c r="TSD48" s="2"/>
      <c r="TSE48" s="2"/>
      <c r="TSF48" s="2"/>
      <c r="TSG48" s="2"/>
      <c r="TSH48" s="2"/>
      <c r="TSI48" s="2"/>
      <c r="TSJ48" s="2"/>
      <c r="TSK48" s="2"/>
      <c r="TSL48" s="2"/>
      <c r="TSM48" s="2"/>
      <c r="TSN48" s="2"/>
      <c r="TSO48" s="2"/>
      <c r="TSP48" s="2"/>
      <c r="TSQ48" s="2"/>
      <c r="TSR48" s="2"/>
      <c r="TSS48" s="2"/>
      <c r="TST48" s="2"/>
      <c r="TSU48" s="2"/>
      <c r="TSV48" s="2"/>
      <c r="TSW48" s="2"/>
      <c r="TSX48" s="2"/>
      <c r="TSY48" s="2"/>
      <c r="TSZ48" s="2"/>
      <c r="TTA48" s="2"/>
      <c r="TTB48" s="2"/>
      <c r="TTC48" s="2"/>
      <c r="TTD48" s="2"/>
      <c r="TTE48" s="2"/>
      <c r="TTF48" s="2"/>
      <c r="TTG48" s="2"/>
      <c r="TTH48" s="2"/>
      <c r="TTI48" s="2"/>
      <c r="TTJ48" s="2"/>
      <c r="TTK48" s="2"/>
      <c r="TTL48" s="2"/>
      <c r="TTM48" s="2"/>
      <c r="TTN48" s="2"/>
      <c r="TTO48" s="2"/>
      <c r="TTP48" s="2"/>
      <c r="TTQ48" s="2"/>
      <c r="TTR48" s="2"/>
      <c r="TTS48" s="2"/>
      <c r="TTT48" s="2"/>
      <c r="TTU48" s="2"/>
      <c r="TTV48" s="2"/>
      <c r="TTW48" s="2"/>
      <c r="TTX48" s="2"/>
      <c r="TTY48" s="2"/>
      <c r="TTZ48" s="2"/>
      <c r="TUA48" s="2"/>
      <c r="TUB48" s="2"/>
      <c r="TUC48" s="2"/>
      <c r="TUD48" s="2"/>
      <c r="TUE48" s="2"/>
      <c r="TUF48" s="2"/>
      <c r="TUG48" s="2"/>
      <c r="TUH48" s="2"/>
      <c r="TUI48" s="2"/>
      <c r="TUJ48" s="2"/>
      <c r="TUK48" s="2"/>
      <c r="TUL48" s="2"/>
      <c r="TUM48" s="2"/>
      <c r="TUN48" s="2"/>
      <c r="TUO48" s="2"/>
      <c r="TUP48" s="2"/>
      <c r="TUQ48" s="2"/>
      <c r="TUR48" s="2"/>
      <c r="TUS48" s="2"/>
      <c r="TUT48" s="2"/>
      <c r="TUU48" s="2"/>
      <c r="TUV48" s="2"/>
      <c r="TUW48" s="2"/>
      <c r="TUX48" s="2"/>
      <c r="TUY48" s="2"/>
      <c r="TUZ48" s="2"/>
      <c r="TVA48" s="2"/>
      <c r="TVB48" s="2"/>
      <c r="TVC48" s="2"/>
      <c r="TVD48" s="2"/>
      <c r="TVE48" s="2"/>
      <c r="TVF48" s="2"/>
      <c r="TVG48" s="2"/>
      <c r="TVH48" s="2"/>
      <c r="TVI48" s="2"/>
      <c r="TVJ48" s="2"/>
      <c r="TVK48" s="2"/>
      <c r="TVL48" s="2"/>
      <c r="TVM48" s="2"/>
      <c r="TVN48" s="2"/>
      <c r="TVO48" s="2"/>
      <c r="TVP48" s="2"/>
      <c r="TVQ48" s="2"/>
      <c r="TVR48" s="2"/>
      <c r="TVS48" s="2"/>
      <c r="TVT48" s="2"/>
      <c r="TVU48" s="2"/>
      <c r="TVV48" s="2"/>
      <c r="TVW48" s="2"/>
      <c r="TVX48" s="2"/>
      <c r="TVY48" s="2"/>
      <c r="TVZ48" s="2"/>
      <c r="TWA48" s="2"/>
      <c r="TWB48" s="2"/>
      <c r="TWC48" s="2"/>
      <c r="TWD48" s="2"/>
      <c r="TWE48" s="2"/>
      <c r="TWF48" s="2"/>
      <c r="TWG48" s="2"/>
      <c r="TWH48" s="2"/>
      <c r="TWI48" s="2"/>
      <c r="TWJ48" s="2"/>
      <c r="TWK48" s="2"/>
      <c r="TWL48" s="2"/>
      <c r="TWM48" s="2"/>
      <c r="TWN48" s="2"/>
      <c r="TWO48" s="2"/>
      <c r="TWP48" s="2"/>
      <c r="TWQ48" s="2"/>
      <c r="TWR48" s="2"/>
      <c r="TWS48" s="2"/>
      <c r="TWT48" s="2"/>
      <c r="TWU48" s="2"/>
      <c r="TWV48" s="2"/>
      <c r="TWW48" s="2"/>
      <c r="TWX48" s="2"/>
      <c r="TWY48" s="2"/>
      <c r="TWZ48" s="2"/>
      <c r="TXA48" s="2"/>
      <c r="TXB48" s="2"/>
      <c r="TXC48" s="2"/>
      <c r="TXD48" s="2"/>
      <c r="TXE48" s="2"/>
      <c r="TXF48" s="2"/>
      <c r="TXG48" s="2"/>
      <c r="TXH48" s="2"/>
      <c r="TXI48" s="2"/>
      <c r="TXJ48" s="2"/>
      <c r="TXK48" s="2"/>
      <c r="TXL48" s="2"/>
      <c r="TXM48" s="2"/>
      <c r="TXN48" s="2"/>
      <c r="TXO48" s="2"/>
      <c r="TXP48" s="2"/>
      <c r="TXQ48" s="2"/>
      <c r="TXR48" s="2"/>
      <c r="TXS48" s="2"/>
      <c r="TXT48" s="2"/>
      <c r="TXU48" s="2"/>
      <c r="TXV48" s="2"/>
      <c r="TXW48" s="2"/>
      <c r="TXX48" s="2"/>
      <c r="TXY48" s="2"/>
      <c r="TXZ48" s="2"/>
      <c r="TYA48" s="2"/>
      <c r="TYB48" s="2"/>
      <c r="TYC48" s="2"/>
      <c r="TYD48" s="2"/>
      <c r="TYE48" s="2"/>
      <c r="TYF48" s="2"/>
      <c r="TYG48" s="2"/>
      <c r="TYH48" s="2"/>
      <c r="TYI48" s="2"/>
      <c r="TYJ48" s="2"/>
      <c r="TYK48" s="2"/>
      <c r="TYL48" s="2"/>
      <c r="TYM48" s="2"/>
      <c r="TYN48" s="2"/>
      <c r="TYO48" s="2"/>
      <c r="TYP48" s="2"/>
      <c r="TYQ48" s="2"/>
      <c r="TYR48" s="2"/>
      <c r="TYS48" s="2"/>
      <c r="TYT48" s="2"/>
      <c r="TYU48" s="2"/>
      <c r="TYV48" s="2"/>
      <c r="TYW48" s="2"/>
      <c r="TYX48" s="2"/>
      <c r="TYY48" s="2"/>
      <c r="TYZ48" s="2"/>
      <c r="TZA48" s="2"/>
      <c r="TZB48" s="2"/>
      <c r="TZC48" s="2"/>
      <c r="TZD48" s="2"/>
      <c r="TZE48" s="2"/>
      <c r="TZF48" s="2"/>
      <c r="TZG48" s="2"/>
      <c r="TZH48" s="2"/>
      <c r="TZI48" s="2"/>
      <c r="TZJ48" s="2"/>
      <c r="TZK48" s="2"/>
      <c r="TZL48" s="2"/>
      <c r="TZM48" s="2"/>
      <c r="TZN48" s="2"/>
      <c r="TZO48" s="2"/>
      <c r="TZP48" s="2"/>
      <c r="TZQ48" s="2"/>
      <c r="TZR48" s="2"/>
      <c r="TZS48" s="2"/>
      <c r="TZT48" s="2"/>
      <c r="TZU48" s="2"/>
      <c r="TZV48" s="2"/>
      <c r="TZW48" s="2"/>
      <c r="TZX48" s="2"/>
      <c r="TZY48" s="2"/>
      <c r="TZZ48" s="2"/>
      <c r="UAA48" s="2"/>
      <c r="UAB48" s="2"/>
      <c r="UAC48" s="2"/>
      <c r="UAD48" s="2"/>
      <c r="UAE48" s="2"/>
      <c r="UAF48" s="2"/>
      <c r="UAG48" s="2"/>
      <c r="UAH48" s="2"/>
      <c r="UAI48" s="2"/>
      <c r="UAJ48" s="2"/>
      <c r="UAK48" s="2"/>
      <c r="UAL48" s="2"/>
      <c r="UAM48" s="2"/>
      <c r="UAN48" s="2"/>
      <c r="UAO48" s="2"/>
      <c r="UAP48" s="2"/>
      <c r="UAQ48" s="2"/>
      <c r="UAR48" s="2"/>
      <c r="UAS48" s="2"/>
      <c r="UAT48" s="2"/>
      <c r="UAU48" s="2"/>
      <c r="UAV48" s="2"/>
      <c r="UAW48" s="2"/>
      <c r="UAX48" s="2"/>
      <c r="UAY48" s="2"/>
      <c r="UAZ48" s="2"/>
      <c r="UBA48" s="2"/>
      <c r="UBB48" s="2"/>
      <c r="UBC48" s="2"/>
      <c r="UBD48" s="2"/>
      <c r="UBE48" s="2"/>
      <c r="UBF48" s="2"/>
      <c r="UBG48" s="2"/>
      <c r="UBH48" s="2"/>
      <c r="UBI48" s="2"/>
      <c r="UBJ48" s="2"/>
      <c r="UBK48" s="2"/>
      <c r="UBL48" s="2"/>
      <c r="UBM48" s="2"/>
      <c r="UBN48" s="2"/>
      <c r="UBO48" s="2"/>
      <c r="UBP48" s="2"/>
      <c r="UBQ48" s="2"/>
      <c r="UBR48" s="2"/>
      <c r="UBS48" s="2"/>
      <c r="UBT48" s="2"/>
      <c r="UBU48" s="2"/>
      <c r="UBV48" s="2"/>
      <c r="UBW48" s="2"/>
      <c r="UBX48" s="2"/>
      <c r="UBY48" s="2"/>
      <c r="UBZ48" s="2"/>
      <c r="UCA48" s="2"/>
      <c r="UCB48" s="2"/>
      <c r="UCC48" s="2"/>
      <c r="UCD48" s="2"/>
      <c r="UCE48" s="2"/>
      <c r="UCF48" s="2"/>
      <c r="UCG48" s="2"/>
      <c r="UCH48" s="2"/>
      <c r="UCI48" s="2"/>
      <c r="UCJ48" s="2"/>
      <c r="UCK48" s="2"/>
      <c r="UCL48" s="2"/>
      <c r="UCM48" s="2"/>
      <c r="UCN48" s="2"/>
      <c r="UCO48" s="2"/>
      <c r="UCP48" s="2"/>
      <c r="UCQ48" s="2"/>
      <c r="UCR48" s="2"/>
      <c r="UCS48" s="2"/>
      <c r="UCT48" s="2"/>
      <c r="UCU48" s="2"/>
      <c r="UCV48" s="2"/>
      <c r="UCW48" s="2"/>
      <c r="UCX48" s="2"/>
      <c r="UCY48" s="2"/>
      <c r="UCZ48" s="2"/>
      <c r="UDA48" s="2"/>
      <c r="UDB48" s="2"/>
      <c r="UDC48" s="2"/>
      <c r="UDD48" s="2"/>
      <c r="UDE48" s="2"/>
      <c r="UDF48" s="2"/>
      <c r="UDG48" s="2"/>
      <c r="UDH48" s="2"/>
      <c r="UDI48" s="2"/>
      <c r="UDJ48" s="2"/>
      <c r="UDK48" s="2"/>
      <c r="UDL48" s="2"/>
      <c r="UDM48" s="2"/>
      <c r="UDN48" s="2"/>
      <c r="UDO48" s="2"/>
      <c r="UDP48" s="2"/>
      <c r="UDQ48" s="2"/>
      <c r="UDR48" s="2"/>
      <c r="UDS48" s="2"/>
      <c r="UDT48" s="2"/>
      <c r="UDU48" s="2"/>
      <c r="UDV48" s="2"/>
      <c r="UDW48" s="2"/>
      <c r="UDX48" s="2"/>
      <c r="UDY48" s="2"/>
      <c r="UDZ48" s="2"/>
      <c r="UEA48" s="2"/>
      <c r="UEB48" s="2"/>
      <c r="UEC48" s="2"/>
      <c r="UED48" s="2"/>
      <c r="UEE48" s="2"/>
      <c r="UEF48" s="2"/>
      <c r="UEG48" s="2"/>
      <c r="UEH48" s="2"/>
      <c r="UEI48" s="2"/>
      <c r="UEJ48" s="2"/>
      <c r="UEK48" s="2"/>
      <c r="UEL48" s="2"/>
      <c r="UEM48" s="2"/>
      <c r="UEN48" s="2"/>
      <c r="UEO48" s="2"/>
      <c r="UEP48" s="2"/>
      <c r="UEQ48" s="2"/>
      <c r="UER48" s="2"/>
      <c r="UES48" s="2"/>
      <c r="UET48" s="2"/>
      <c r="UEU48" s="2"/>
      <c r="UEV48" s="2"/>
      <c r="UEW48" s="2"/>
      <c r="UEX48" s="2"/>
      <c r="UEY48" s="2"/>
      <c r="UEZ48" s="2"/>
      <c r="UFA48" s="2"/>
      <c r="UFB48" s="2"/>
      <c r="UFC48" s="2"/>
      <c r="UFD48" s="2"/>
      <c r="UFE48" s="2"/>
      <c r="UFF48" s="2"/>
      <c r="UFG48" s="2"/>
      <c r="UFH48" s="2"/>
      <c r="UFI48" s="2"/>
      <c r="UFJ48" s="2"/>
      <c r="UFK48" s="2"/>
      <c r="UFL48" s="2"/>
      <c r="UFM48" s="2"/>
      <c r="UFN48" s="2"/>
      <c r="UFO48" s="2"/>
      <c r="UFP48" s="2"/>
      <c r="UFQ48" s="2"/>
      <c r="UFR48" s="2"/>
      <c r="UFS48" s="2"/>
      <c r="UFT48" s="2"/>
      <c r="UFU48" s="2"/>
      <c r="UFV48" s="2"/>
      <c r="UFW48" s="2"/>
      <c r="UFX48" s="2"/>
      <c r="UFY48" s="2"/>
      <c r="UFZ48" s="2"/>
      <c r="UGA48" s="2"/>
      <c r="UGB48" s="2"/>
      <c r="UGC48" s="2"/>
      <c r="UGD48" s="2"/>
      <c r="UGE48" s="2"/>
      <c r="UGF48" s="2"/>
      <c r="UGG48" s="2"/>
      <c r="UGH48" s="2"/>
      <c r="UGI48" s="2"/>
      <c r="UGJ48" s="2"/>
      <c r="UGK48" s="2"/>
      <c r="UGL48" s="2"/>
      <c r="UGM48" s="2"/>
      <c r="UGN48" s="2"/>
      <c r="UGO48" s="2"/>
      <c r="UGP48" s="2"/>
      <c r="UGQ48" s="2"/>
      <c r="UGR48" s="2"/>
      <c r="UGS48" s="2"/>
      <c r="UGT48" s="2"/>
      <c r="UGU48" s="2"/>
      <c r="UGV48" s="2"/>
      <c r="UGW48" s="2"/>
      <c r="UGX48" s="2"/>
      <c r="UGY48" s="2"/>
      <c r="UGZ48" s="2"/>
      <c r="UHA48" s="2"/>
      <c r="UHB48" s="2"/>
      <c r="UHC48" s="2"/>
      <c r="UHD48" s="2"/>
      <c r="UHE48" s="2"/>
      <c r="UHF48" s="2"/>
      <c r="UHG48" s="2"/>
      <c r="UHH48" s="2"/>
      <c r="UHI48" s="2"/>
      <c r="UHJ48" s="2"/>
      <c r="UHK48" s="2"/>
      <c r="UHL48" s="2"/>
      <c r="UHM48" s="2"/>
      <c r="UHN48" s="2"/>
      <c r="UHO48" s="2"/>
      <c r="UHP48" s="2"/>
      <c r="UHQ48" s="2"/>
      <c r="UHR48" s="2"/>
      <c r="UHS48" s="2"/>
      <c r="UHT48" s="2"/>
      <c r="UHU48" s="2"/>
      <c r="UHV48" s="2"/>
      <c r="UHW48" s="2"/>
      <c r="UHX48" s="2"/>
      <c r="UHY48" s="2"/>
      <c r="UHZ48" s="2"/>
      <c r="UIA48" s="2"/>
      <c r="UIB48" s="2"/>
      <c r="UIC48" s="2"/>
      <c r="UID48" s="2"/>
      <c r="UIE48" s="2"/>
      <c r="UIF48" s="2"/>
      <c r="UIG48" s="2"/>
      <c r="UIH48" s="2"/>
      <c r="UII48" s="2"/>
      <c r="UIJ48" s="2"/>
      <c r="UIK48" s="2"/>
      <c r="UIL48" s="2"/>
      <c r="UIM48" s="2"/>
      <c r="UIN48" s="2"/>
      <c r="UIO48" s="2"/>
      <c r="UIP48" s="2"/>
      <c r="UIQ48" s="2"/>
      <c r="UIR48" s="2"/>
      <c r="UIS48" s="2"/>
      <c r="UIT48" s="2"/>
      <c r="UIU48" s="2"/>
      <c r="UIV48" s="2"/>
      <c r="UIW48" s="2"/>
      <c r="UIX48" s="2"/>
      <c r="UIY48" s="2"/>
      <c r="UIZ48" s="2"/>
      <c r="UJA48" s="2"/>
      <c r="UJB48" s="2"/>
      <c r="UJC48" s="2"/>
      <c r="UJD48" s="2"/>
      <c r="UJE48" s="2"/>
      <c r="UJF48" s="2"/>
      <c r="UJG48" s="2"/>
      <c r="UJH48" s="2"/>
      <c r="UJI48" s="2"/>
      <c r="UJJ48" s="2"/>
      <c r="UJK48" s="2"/>
      <c r="UJL48" s="2"/>
      <c r="UJM48" s="2"/>
      <c r="UJN48" s="2"/>
      <c r="UJO48" s="2"/>
      <c r="UJP48" s="2"/>
      <c r="UJQ48" s="2"/>
      <c r="UJR48" s="2"/>
      <c r="UJS48" s="2"/>
      <c r="UJT48" s="2"/>
      <c r="UJU48" s="2"/>
      <c r="UJV48" s="2"/>
      <c r="UJW48" s="2"/>
      <c r="UJX48" s="2"/>
      <c r="UJY48" s="2"/>
      <c r="UJZ48" s="2"/>
      <c r="UKA48" s="2"/>
      <c r="UKB48" s="2"/>
      <c r="UKC48" s="2"/>
      <c r="UKD48" s="2"/>
      <c r="UKE48" s="2"/>
      <c r="UKF48" s="2"/>
      <c r="UKG48" s="2"/>
      <c r="UKH48" s="2"/>
      <c r="UKI48" s="2"/>
      <c r="UKJ48" s="2"/>
      <c r="UKK48" s="2"/>
      <c r="UKL48" s="2"/>
      <c r="UKM48" s="2"/>
      <c r="UKN48" s="2"/>
      <c r="UKO48" s="2"/>
      <c r="UKP48" s="2"/>
      <c r="UKQ48" s="2"/>
      <c r="UKR48" s="2"/>
      <c r="UKS48" s="2"/>
      <c r="UKT48" s="2"/>
      <c r="UKU48" s="2"/>
      <c r="UKV48" s="2"/>
      <c r="UKW48" s="2"/>
      <c r="UKX48" s="2"/>
      <c r="UKY48" s="2"/>
      <c r="UKZ48" s="2"/>
      <c r="ULA48" s="2"/>
      <c r="ULB48" s="2"/>
      <c r="ULC48" s="2"/>
      <c r="ULD48" s="2"/>
      <c r="ULE48" s="2"/>
      <c r="ULF48" s="2"/>
      <c r="ULG48" s="2"/>
      <c r="ULH48" s="2"/>
      <c r="ULI48" s="2"/>
      <c r="ULJ48" s="2"/>
      <c r="ULK48" s="2"/>
      <c r="ULL48" s="2"/>
      <c r="ULM48" s="2"/>
      <c r="ULN48" s="2"/>
      <c r="ULO48" s="2"/>
      <c r="ULP48" s="2"/>
      <c r="ULQ48" s="2"/>
      <c r="ULR48" s="2"/>
      <c r="ULS48" s="2"/>
      <c r="ULT48" s="2"/>
      <c r="ULU48" s="2"/>
      <c r="ULV48" s="2"/>
      <c r="ULW48" s="2"/>
      <c r="ULX48" s="2"/>
      <c r="ULY48" s="2"/>
      <c r="ULZ48" s="2"/>
      <c r="UMA48" s="2"/>
      <c r="UMB48" s="2"/>
      <c r="UMC48" s="2"/>
      <c r="UMD48" s="2"/>
      <c r="UME48" s="2"/>
      <c r="UMF48" s="2"/>
      <c r="UMG48" s="2"/>
      <c r="UMH48" s="2"/>
      <c r="UMI48" s="2"/>
      <c r="UMJ48" s="2"/>
      <c r="UMK48" s="2"/>
      <c r="UML48" s="2"/>
      <c r="UMM48" s="2"/>
      <c r="UMN48" s="2"/>
      <c r="UMO48" s="2"/>
      <c r="UMP48" s="2"/>
      <c r="UMQ48" s="2"/>
      <c r="UMR48" s="2"/>
      <c r="UMS48" s="2"/>
      <c r="UMT48" s="2"/>
      <c r="UMU48" s="2"/>
      <c r="UMV48" s="2"/>
      <c r="UMW48" s="2"/>
      <c r="UMX48" s="2"/>
      <c r="UMY48" s="2"/>
      <c r="UMZ48" s="2"/>
      <c r="UNA48" s="2"/>
      <c r="UNB48" s="2"/>
      <c r="UNC48" s="2"/>
      <c r="UND48" s="2"/>
      <c r="UNE48" s="2"/>
      <c r="UNF48" s="2"/>
      <c r="UNG48" s="2"/>
      <c r="UNH48" s="2"/>
      <c r="UNI48" s="2"/>
      <c r="UNJ48" s="2"/>
      <c r="UNK48" s="2"/>
      <c r="UNL48" s="2"/>
      <c r="UNM48" s="2"/>
      <c r="UNN48" s="2"/>
      <c r="UNO48" s="2"/>
      <c r="UNP48" s="2"/>
      <c r="UNQ48" s="2"/>
      <c r="UNR48" s="2"/>
      <c r="UNS48" s="2"/>
      <c r="UNT48" s="2"/>
      <c r="UNU48" s="2"/>
      <c r="UNV48" s="2"/>
      <c r="UNW48" s="2"/>
      <c r="UNX48" s="2"/>
      <c r="UNY48" s="2"/>
      <c r="UNZ48" s="2"/>
      <c r="UOA48" s="2"/>
      <c r="UOB48" s="2"/>
      <c r="UOC48" s="2"/>
      <c r="UOD48" s="2"/>
      <c r="UOE48" s="2"/>
      <c r="UOF48" s="2"/>
      <c r="UOG48" s="2"/>
      <c r="UOH48" s="2"/>
      <c r="UOI48" s="2"/>
      <c r="UOJ48" s="2"/>
      <c r="UOK48" s="2"/>
      <c r="UOL48" s="2"/>
      <c r="UOM48" s="2"/>
      <c r="UON48" s="2"/>
      <c r="UOO48" s="2"/>
      <c r="UOP48" s="2"/>
      <c r="UOQ48" s="2"/>
      <c r="UOR48" s="2"/>
      <c r="UOS48" s="2"/>
      <c r="UOT48" s="2"/>
      <c r="UOU48" s="2"/>
      <c r="UOV48" s="2"/>
      <c r="UOW48" s="2"/>
      <c r="UOX48" s="2"/>
      <c r="UOY48" s="2"/>
      <c r="UOZ48" s="2"/>
      <c r="UPA48" s="2"/>
      <c r="UPB48" s="2"/>
      <c r="UPC48" s="2"/>
      <c r="UPD48" s="2"/>
      <c r="UPE48" s="2"/>
      <c r="UPF48" s="2"/>
      <c r="UPG48" s="2"/>
      <c r="UPH48" s="2"/>
      <c r="UPI48" s="2"/>
      <c r="UPJ48" s="2"/>
      <c r="UPK48" s="2"/>
      <c r="UPL48" s="2"/>
      <c r="UPM48" s="2"/>
      <c r="UPN48" s="2"/>
      <c r="UPO48" s="2"/>
      <c r="UPP48" s="2"/>
      <c r="UPQ48" s="2"/>
      <c r="UPR48" s="2"/>
      <c r="UPS48" s="2"/>
      <c r="UPT48" s="2"/>
      <c r="UPU48" s="2"/>
      <c r="UPV48" s="2"/>
      <c r="UPW48" s="2"/>
      <c r="UPX48" s="2"/>
      <c r="UPY48" s="2"/>
      <c r="UPZ48" s="2"/>
      <c r="UQA48" s="2"/>
      <c r="UQB48" s="2"/>
      <c r="UQC48" s="2"/>
      <c r="UQD48" s="2"/>
      <c r="UQE48" s="2"/>
      <c r="UQF48" s="2"/>
      <c r="UQG48" s="2"/>
      <c r="UQH48" s="2"/>
      <c r="UQI48" s="2"/>
      <c r="UQJ48" s="2"/>
      <c r="UQK48" s="2"/>
      <c r="UQL48" s="2"/>
      <c r="UQM48" s="2"/>
      <c r="UQN48" s="2"/>
      <c r="UQO48" s="2"/>
      <c r="UQP48" s="2"/>
      <c r="UQQ48" s="2"/>
      <c r="UQR48" s="2"/>
      <c r="UQS48" s="2"/>
      <c r="UQT48" s="2"/>
      <c r="UQU48" s="2"/>
      <c r="UQV48" s="2"/>
      <c r="UQW48" s="2"/>
      <c r="UQX48" s="2"/>
      <c r="UQY48" s="2"/>
      <c r="UQZ48" s="2"/>
      <c r="URA48" s="2"/>
      <c r="URB48" s="2"/>
      <c r="URC48" s="2"/>
      <c r="URD48" s="2"/>
      <c r="URE48" s="2"/>
      <c r="URF48" s="2"/>
      <c r="URG48" s="2"/>
      <c r="URH48" s="2"/>
      <c r="URI48" s="2"/>
      <c r="URJ48" s="2"/>
      <c r="URK48" s="2"/>
      <c r="URL48" s="2"/>
      <c r="URM48" s="2"/>
      <c r="URN48" s="2"/>
      <c r="URO48" s="2"/>
      <c r="URP48" s="2"/>
      <c r="URQ48" s="2"/>
      <c r="URR48" s="2"/>
      <c r="URS48" s="2"/>
      <c r="URT48" s="2"/>
      <c r="URU48" s="2"/>
      <c r="URV48" s="2"/>
      <c r="URW48" s="2"/>
      <c r="URX48" s="2"/>
      <c r="URY48" s="2"/>
      <c r="URZ48" s="2"/>
      <c r="USA48" s="2"/>
      <c r="USB48" s="2"/>
      <c r="USC48" s="2"/>
      <c r="USD48" s="2"/>
      <c r="USE48" s="2"/>
      <c r="USF48" s="2"/>
      <c r="USG48" s="2"/>
      <c r="USH48" s="2"/>
      <c r="USI48" s="2"/>
      <c r="USJ48" s="2"/>
      <c r="USK48" s="2"/>
      <c r="USL48" s="2"/>
      <c r="USM48" s="2"/>
      <c r="USN48" s="2"/>
      <c r="USO48" s="2"/>
      <c r="USP48" s="2"/>
      <c r="USQ48" s="2"/>
      <c r="USR48" s="2"/>
      <c r="USS48" s="2"/>
      <c r="UST48" s="2"/>
      <c r="USU48" s="2"/>
      <c r="USV48" s="2"/>
      <c r="USW48" s="2"/>
      <c r="USX48" s="2"/>
      <c r="USY48" s="2"/>
      <c r="USZ48" s="2"/>
      <c r="UTA48" s="2"/>
      <c r="UTB48" s="2"/>
      <c r="UTC48" s="2"/>
      <c r="UTD48" s="2"/>
      <c r="UTE48" s="2"/>
      <c r="UTF48" s="2"/>
      <c r="UTG48" s="2"/>
      <c r="UTH48" s="2"/>
      <c r="UTI48" s="2"/>
      <c r="UTJ48" s="2"/>
      <c r="UTK48" s="2"/>
      <c r="UTL48" s="2"/>
      <c r="UTM48" s="2"/>
      <c r="UTN48" s="2"/>
      <c r="UTO48" s="2"/>
      <c r="UTP48" s="2"/>
      <c r="UTQ48" s="2"/>
      <c r="UTR48" s="2"/>
      <c r="UTS48" s="2"/>
      <c r="UTT48" s="2"/>
      <c r="UTU48" s="2"/>
      <c r="UTV48" s="2"/>
      <c r="UTW48" s="2"/>
      <c r="UTX48" s="2"/>
      <c r="UTY48" s="2"/>
      <c r="UTZ48" s="2"/>
      <c r="UUA48" s="2"/>
      <c r="UUB48" s="2"/>
      <c r="UUC48" s="2"/>
      <c r="UUD48" s="2"/>
      <c r="UUE48" s="2"/>
      <c r="UUF48" s="2"/>
      <c r="UUG48" s="2"/>
      <c r="UUH48" s="2"/>
      <c r="UUI48" s="2"/>
      <c r="UUJ48" s="2"/>
      <c r="UUK48" s="2"/>
      <c r="UUL48" s="2"/>
      <c r="UUM48" s="2"/>
      <c r="UUN48" s="2"/>
      <c r="UUO48" s="2"/>
      <c r="UUP48" s="2"/>
      <c r="UUQ48" s="2"/>
      <c r="UUR48" s="2"/>
      <c r="UUS48" s="2"/>
      <c r="UUT48" s="2"/>
      <c r="UUU48" s="2"/>
      <c r="UUV48" s="2"/>
      <c r="UUW48" s="2"/>
      <c r="UUX48" s="2"/>
      <c r="UUY48" s="2"/>
      <c r="UUZ48" s="2"/>
      <c r="UVA48" s="2"/>
      <c r="UVB48" s="2"/>
      <c r="UVC48" s="2"/>
      <c r="UVD48" s="2"/>
      <c r="UVE48" s="2"/>
      <c r="UVF48" s="2"/>
      <c r="UVG48" s="2"/>
      <c r="UVH48" s="2"/>
      <c r="UVI48" s="2"/>
      <c r="UVJ48" s="2"/>
      <c r="UVK48" s="2"/>
      <c r="UVL48" s="2"/>
      <c r="UVM48" s="2"/>
      <c r="UVN48" s="2"/>
      <c r="UVO48" s="2"/>
      <c r="UVP48" s="2"/>
      <c r="UVQ48" s="2"/>
      <c r="UVR48" s="2"/>
      <c r="UVS48" s="2"/>
      <c r="UVT48" s="2"/>
      <c r="UVU48" s="2"/>
      <c r="UVV48" s="2"/>
      <c r="UVW48" s="2"/>
      <c r="UVX48" s="2"/>
      <c r="UVY48" s="2"/>
      <c r="UVZ48" s="2"/>
      <c r="UWA48" s="2"/>
      <c r="UWB48" s="2"/>
      <c r="UWC48" s="2"/>
      <c r="UWD48" s="2"/>
      <c r="UWE48" s="2"/>
      <c r="UWF48" s="2"/>
      <c r="UWG48" s="2"/>
      <c r="UWH48" s="2"/>
      <c r="UWI48" s="2"/>
      <c r="UWJ48" s="2"/>
      <c r="UWK48" s="2"/>
      <c r="UWL48" s="2"/>
      <c r="UWM48" s="2"/>
      <c r="UWN48" s="2"/>
      <c r="UWO48" s="2"/>
      <c r="UWP48" s="2"/>
      <c r="UWQ48" s="2"/>
      <c r="UWR48" s="2"/>
      <c r="UWS48" s="2"/>
      <c r="UWT48" s="2"/>
      <c r="UWU48" s="2"/>
      <c r="UWV48" s="2"/>
      <c r="UWW48" s="2"/>
      <c r="UWX48" s="2"/>
      <c r="UWY48" s="2"/>
      <c r="UWZ48" s="2"/>
      <c r="UXA48" s="2"/>
      <c r="UXB48" s="2"/>
      <c r="UXC48" s="2"/>
      <c r="UXD48" s="2"/>
      <c r="UXE48" s="2"/>
      <c r="UXF48" s="2"/>
      <c r="UXG48" s="2"/>
      <c r="UXH48" s="2"/>
      <c r="UXI48" s="2"/>
      <c r="UXJ48" s="2"/>
      <c r="UXK48" s="2"/>
      <c r="UXL48" s="2"/>
      <c r="UXM48" s="2"/>
      <c r="UXN48" s="2"/>
      <c r="UXO48" s="2"/>
      <c r="UXP48" s="2"/>
      <c r="UXQ48" s="2"/>
      <c r="UXR48" s="2"/>
      <c r="UXS48" s="2"/>
      <c r="UXT48" s="2"/>
      <c r="UXU48" s="2"/>
      <c r="UXV48" s="2"/>
      <c r="UXW48" s="2"/>
      <c r="UXX48" s="2"/>
      <c r="UXY48" s="2"/>
      <c r="UXZ48" s="2"/>
      <c r="UYA48" s="2"/>
      <c r="UYB48" s="2"/>
      <c r="UYC48" s="2"/>
      <c r="UYD48" s="2"/>
      <c r="UYE48" s="2"/>
      <c r="UYF48" s="2"/>
      <c r="UYG48" s="2"/>
      <c r="UYH48" s="2"/>
      <c r="UYI48" s="2"/>
      <c r="UYJ48" s="2"/>
      <c r="UYK48" s="2"/>
      <c r="UYL48" s="2"/>
      <c r="UYM48" s="2"/>
      <c r="UYN48" s="2"/>
      <c r="UYO48" s="2"/>
      <c r="UYP48" s="2"/>
      <c r="UYQ48" s="2"/>
      <c r="UYR48" s="2"/>
      <c r="UYS48" s="2"/>
      <c r="UYT48" s="2"/>
      <c r="UYU48" s="2"/>
      <c r="UYV48" s="2"/>
      <c r="UYW48" s="2"/>
      <c r="UYX48" s="2"/>
      <c r="UYY48" s="2"/>
      <c r="UYZ48" s="2"/>
      <c r="UZA48" s="2"/>
      <c r="UZB48" s="2"/>
      <c r="UZC48" s="2"/>
      <c r="UZD48" s="2"/>
      <c r="UZE48" s="2"/>
      <c r="UZF48" s="2"/>
      <c r="UZG48" s="2"/>
      <c r="UZH48" s="2"/>
      <c r="UZI48" s="2"/>
      <c r="UZJ48" s="2"/>
      <c r="UZK48" s="2"/>
      <c r="UZL48" s="2"/>
      <c r="UZM48" s="2"/>
      <c r="UZN48" s="2"/>
      <c r="UZO48" s="2"/>
      <c r="UZP48" s="2"/>
      <c r="UZQ48" s="2"/>
      <c r="UZR48" s="2"/>
      <c r="UZS48" s="2"/>
      <c r="UZT48" s="2"/>
      <c r="UZU48" s="2"/>
      <c r="UZV48" s="2"/>
      <c r="UZW48" s="2"/>
      <c r="UZX48" s="2"/>
      <c r="UZY48" s="2"/>
      <c r="UZZ48" s="2"/>
      <c r="VAA48" s="2"/>
      <c r="VAB48" s="2"/>
      <c r="VAC48" s="2"/>
      <c r="VAD48" s="2"/>
      <c r="VAE48" s="2"/>
      <c r="VAF48" s="2"/>
      <c r="VAG48" s="2"/>
      <c r="VAH48" s="2"/>
      <c r="VAI48" s="2"/>
      <c r="VAJ48" s="2"/>
      <c r="VAK48" s="2"/>
      <c r="VAL48" s="2"/>
      <c r="VAM48" s="2"/>
      <c r="VAN48" s="2"/>
      <c r="VAO48" s="2"/>
      <c r="VAP48" s="2"/>
      <c r="VAQ48" s="2"/>
      <c r="VAR48" s="2"/>
      <c r="VAS48" s="2"/>
      <c r="VAT48" s="2"/>
      <c r="VAU48" s="2"/>
      <c r="VAV48" s="2"/>
      <c r="VAW48" s="2"/>
      <c r="VAX48" s="2"/>
      <c r="VAY48" s="2"/>
      <c r="VAZ48" s="2"/>
      <c r="VBA48" s="2"/>
      <c r="VBB48" s="2"/>
      <c r="VBC48" s="2"/>
      <c r="VBD48" s="2"/>
      <c r="VBE48" s="2"/>
      <c r="VBF48" s="2"/>
      <c r="VBG48" s="2"/>
      <c r="VBH48" s="2"/>
      <c r="VBI48" s="2"/>
      <c r="VBJ48" s="2"/>
      <c r="VBK48" s="2"/>
      <c r="VBL48" s="2"/>
      <c r="VBM48" s="2"/>
      <c r="VBN48" s="2"/>
      <c r="VBO48" s="2"/>
      <c r="VBP48" s="2"/>
      <c r="VBQ48" s="2"/>
      <c r="VBR48" s="2"/>
      <c r="VBS48" s="2"/>
      <c r="VBT48" s="2"/>
      <c r="VBU48" s="2"/>
      <c r="VBV48" s="2"/>
      <c r="VBW48" s="2"/>
      <c r="VBX48" s="2"/>
      <c r="VBY48" s="2"/>
      <c r="VBZ48" s="2"/>
      <c r="VCA48" s="2"/>
      <c r="VCB48" s="2"/>
      <c r="VCC48" s="2"/>
      <c r="VCD48" s="2"/>
      <c r="VCE48" s="2"/>
      <c r="VCF48" s="2"/>
      <c r="VCG48" s="2"/>
      <c r="VCH48" s="2"/>
      <c r="VCI48" s="2"/>
      <c r="VCJ48" s="2"/>
      <c r="VCK48" s="2"/>
      <c r="VCL48" s="2"/>
      <c r="VCM48" s="2"/>
      <c r="VCN48" s="2"/>
      <c r="VCO48" s="2"/>
      <c r="VCP48" s="2"/>
      <c r="VCQ48" s="2"/>
      <c r="VCR48" s="2"/>
      <c r="VCS48" s="2"/>
      <c r="VCT48" s="2"/>
      <c r="VCU48" s="2"/>
      <c r="VCV48" s="2"/>
      <c r="VCW48" s="2"/>
      <c r="VCX48" s="2"/>
      <c r="VCY48" s="2"/>
      <c r="VCZ48" s="2"/>
      <c r="VDA48" s="2"/>
      <c r="VDB48" s="2"/>
      <c r="VDC48" s="2"/>
      <c r="VDD48" s="2"/>
      <c r="VDE48" s="2"/>
      <c r="VDF48" s="2"/>
      <c r="VDG48" s="2"/>
      <c r="VDH48" s="2"/>
      <c r="VDI48" s="2"/>
      <c r="VDJ48" s="2"/>
      <c r="VDK48" s="2"/>
      <c r="VDL48" s="2"/>
      <c r="VDM48" s="2"/>
      <c r="VDN48" s="2"/>
      <c r="VDO48" s="2"/>
      <c r="VDP48" s="2"/>
      <c r="VDQ48" s="2"/>
      <c r="VDR48" s="2"/>
      <c r="VDS48" s="2"/>
      <c r="VDT48" s="2"/>
      <c r="VDU48" s="2"/>
      <c r="VDV48" s="2"/>
      <c r="VDW48" s="2"/>
      <c r="VDX48" s="2"/>
      <c r="VDY48" s="2"/>
      <c r="VDZ48" s="2"/>
      <c r="VEA48" s="2"/>
      <c r="VEB48" s="2"/>
      <c r="VEC48" s="2"/>
      <c r="VED48" s="2"/>
      <c r="VEE48" s="2"/>
      <c r="VEF48" s="2"/>
      <c r="VEG48" s="2"/>
      <c r="VEH48" s="2"/>
      <c r="VEI48" s="2"/>
      <c r="VEJ48" s="2"/>
      <c r="VEK48" s="2"/>
      <c r="VEL48" s="2"/>
      <c r="VEM48" s="2"/>
      <c r="VEN48" s="2"/>
      <c r="VEO48" s="2"/>
      <c r="VEP48" s="2"/>
      <c r="VEQ48" s="2"/>
      <c r="VER48" s="2"/>
      <c r="VES48" s="2"/>
      <c r="VET48" s="2"/>
      <c r="VEU48" s="2"/>
      <c r="VEV48" s="2"/>
      <c r="VEW48" s="2"/>
      <c r="VEX48" s="2"/>
      <c r="VEY48" s="2"/>
      <c r="VEZ48" s="2"/>
      <c r="VFA48" s="2"/>
      <c r="VFB48" s="2"/>
      <c r="VFC48" s="2"/>
      <c r="VFD48" s="2"/>
      <c r="VFE48" s="2"/>
      <c r="VFF48" s="2"/>
      <c r="VFG48" s="2"/>
      <c r="VFH48" s="2"/>
      <c r="VFI48" s="2"/>
      <c r="VFJ48" s="2"/>
      <c r="VFK48" s="2"/>
      <c r="VFL48" s="2"/>
      <c r="VFM48" s="2"/>
      <c r="VFN48" s="2"/>
      <c r="VFO48" s="2"/>
      <c r="VFP48" s="2"/>
      <c r="VFQ48" s="2"/>
      <c r="VFR48" s="2"/>
      <c r="VFS48" s="2"/>
      <c r="VFT48" s="2"/>
      <c r="VFU48" s="2"/>
      <c r="VFV48" s="2"/>
      <c r="VFW48" s="2"/>
      <c r="VFX48" s="2"/>
      <c r="VFY48" s="2"/>
      <c r="VFZ48" s="2"/>
      <c r="VGA48" s="2"/>
      <c r="VGB48" s="2"/>
      <c r="VGC48" s="2"/>
      <c r="VGD48" s="2"/>
      <c r="VGE48" s="2"/>
      <c r="VGF48" s="2"/>
      <c r="VGG48" s="2"/>
      <c r="VGH48" s="2"/>
      <c r="VGI48" s="2"/>
      <c r="VGJ48" s="2"/>
      <c r="VGK48" s="2"/>
      <c r="VGL48" s="2"/>
      <c r="VGM48" s="2"/>
      <c r="VGN48" s="2"/>
      <c r="VGO48" s="2"/>
      <c r="VGP48" s="2"/>
      <c r="VGQ48" s="2"/>
      <c r="VGR48" s="2"/>
      <c r="VGS48" s="2"/>
      <c r="VGT48" s="2"/>
      <c r="VGU48" s="2"/>
      <c r="VGV48" s="2"/>
      <c r="VGW48" s="2"/>
      <c r="VGX48" s="2"/>
      <c r="VGY48" s="2"/>
      <c r="VGZ48" s="2"/>
      <c r="VHA48" s="2"/>
      <c r="VHB48" s="2"/>
      <c r="VHC48" s="2"/>
      <c r="VHD48" s="2"/>
      <c r="VHE48" s="2"/>
      <c r="VHF48" s="2"/>
      <c r="VHG48" s="2"/>
      <c r="VHH48" s="2"/>
      <c r="VHI48" s="2"/>
      <c r="VHJ48" s="2"/>
      <c r="VHK48" s="2"/>
      <c r="VHL48" s="2"/>
      <c r="VHM48" s="2"/>
      <c r="VHN48" s="2"/>
      <c r="VHO48" s="2"/>
      <c r="VHP48" s="2"/>
      <c r="VHQ48" s="2"/>
      <c r="VHR48" s="2"/>
      <c r="VHS48" s="2"/>
      <c r="VHT48" s="2"/>
      <c r="VHU48" s="2"/>
      <c r="VHV48" s="2"/>
      <c r="VHW48" s="2"/>
      <c r="VHX48" s="2"/>
      <c r="VHY48" s="2"/>
      <c r="VHZ48" s="2"/>
      <c r="VIA48" s="2"/>
      <c r="VIB48" s="2"/>
      <c r="VIC48" s="2"/>
      <c r="VID48" s="2"/>
      <c r="VIE48" s="2"/>
      <c r="VIF48" s="2"/>
      <c r="VIG48" s="2"/>
      <c r="VIH48" s="2"/>
      <c r="VII48" s="2"/>
      <c r="VIJ48" s="2"/>
      <c r="VIK48" s="2"/>
      <c r="VIL48" s="2"/>
      <c r="VIM48" s="2"/>
      <c r="VIN48" s="2"/>
      <c r="VIO48" s="2"/>
      <c r="VIP48" s="2"/>
      <c r="VIQ48" s="2"/>
      <c r="VIR48" s="2"/>
      <c r="VIS48" s="2"/>
      <c r="VIT48" s="2"/>
      <c r="VIU48" s="2"/>
      <c r="VIV48" s="2"/>
      <c r="VIW48" s="2"/>
      <c r="VIX48" s="2"/>
      <c r="VIY48" s="2"/>
      <c r="VIZ48" s="2"/>
      <c r="VJA48" s="2"/>
      <c r="VJB48" s="2"/>
      <c r="VJC48" s="2"/>
      <c r="VJD48" s="2"/>
      <c r="VJE48" s="2"/>
      <c r="VJF48" s="2"/>
      <c r="VJG48" s="2"/>
      <c r="VJH48" s="2"/>
      <c r="VJI48" s="2"/>
      <c r="VJJ48" s="2"/>
      <c r="VJK48" s="2"/>
      <c r="VJL48" s="2"/>
      <c r="VJM48" s="2"/>
      <c r="VJN48" s="2"/>
      <c r="VJO48" s="2"/>
      <c r="VJP48" s="2"/>
      <c r="VJQ48" s="2"/>
      <c r="VJR48" s="2"/>
      <c r="VJS48" s="2"/>
      <c r="VJT48" s="2"/>
      <c r="VJU48" s="2"/>
      <c r="VJV48" s="2"/>
      <c r="VJW48" s="2"/>
      <c r="VJX48" s="2"/>
      <c r="VJY48" s="2"/>
      <c r="VJZ48" s="2"/>
      <c r="VKA48" s="2"/>
      <c r="VKB48" s="2"/>
      <c r="VKC48" s="2"/>
      <c r="VKD48" s="2"/>
      <c r="VKE48" s="2"/>
      <c r="VKF48" s="2"/>
      <c r="VKG48" s="2"/>
      <c r="VKH48" s="2"/>
      <c r="VKI48" s="2"/>
      <c r="VKJ48" s="2"/>
      <c r="VKK48" s="2"/>
      <c r="VKL48" s="2"/>
      <c r="VKM48" s="2"/>
      <c r="VKN48" s="2"/>
      <c r="VKO48" s="2"/>
      <c r="VKP48" s="2"/>
      <c r="VKQ48" s="2"/>
      <c r="VKR48" s="2"/>
      <c r="VKS48" s="2"/>
      <c r="VKT48" s="2"/>
      <c r="VKU48" s="2"/>
      <c r="VKV48" s="2"/>
      <c r="VKW48" s="2"/>
      <c r="VKX48" s="2"/>
      <c r="VKY48" s="2"/>
      <c r="VKZ48" s="2"/>
      <c r="VLA48" s="2"/>
      <c r="VLB48" s="2"/>
      <c r="VLC48" s="2"/>
      <c r="VLD48" s="2"/>
      <c r="VLE48" s="2"/>
      <c r="VLF48" s="2"/>
      <c r="VLG48" s="2"/>
      <c r="VLH48" s="2"/>
      <c r="VLI48" s="2"/>
      <c r="VLJ48" s="2"/>
      <c r="VLK48" s="2"/>
      <c r="VLL48" s="2"/>
      <c r="VLM48" s="2"/>
      <c r="VLN48" s="2"/>
      <c r="VLO48" s="2"/>
      <c r="VLP48" s="2"/>
      <c r="VLQ48" s="2"/>
      <c r="VLR48" s="2"/>
      <c r="VLS48" s="2"/>
      <c r="VLT48" s="2"/>
      <c r="VLU48" s="2"/>
      <c r="VLV48" s="2"/>
      <c r="VLW48" s="2"/>
      <c r="VLX48" s="2"/>
      <c r="VLY48" s="2"/>
      <c r="VLZ48" s="2"/>
      <c r="VMA48" s="2"/>
      <c r="VMB48" s="2"/>
      <c r="VMC48" s="2"/>
      <c r="VMD48" s="2"/>
      <c r="VME48" s="2"/>
      <c r="VMF48" s="2"/>
      <c r="VMG48" s="2"/>
      <c r="VMH48" s="2"/>
      <c r="VMI48" s="2"/>
      <c r="VMJ48" s="2"/>
      <c r="VMK48" s="2"/>
      <c r="VML48" s="2"/>
      <c r="VMM48" s="2"/>
      <c r="VMN48" s="2"/>
      <c r="VMO48" s="2"/>
      <c r="VMP48" s="2"/>
      <c r="VMQ48" s="2"/>
      <c r="VMR48" s="2"/>
      <c r="VMS48" s="2"/>
      <c r="VMT48" s="2"/>
      <c r="VMU48" s="2"/>
      <c r="VMV48" s="2"/>
      <c r="VMW48" s="2"/>
      <c r="VMX48" s="2"/>
      <c r="VMY48" s="2"/>
      <c r="VMZ48" s="2"/>
      <c r="VNA48" s="2"/>
      <c r="VNB48" s="2"/>
      <c r="VNC48" s="2"/>
      <c r="VND48" s="2"/>
      <c r="VNE48" s="2"/>
      <c r="VNF48" s="2"/>
      <c r="VNG48" s="2"/>
      <c r="VNH48" s="2"/>
      <c r="VNI48" s="2"/>
      <c r="VNJ48" s="2"/>
      <c r="VNK48" s="2"/>
      <c r="VNL48" s="2"/>
      <c r="VNM48" s="2"/>
      <c r="VNN48" s="2"/>
      <c r="VNO48" s="2"/>
      <c r="VNP48" s="2"/>
      <c r="VNQ48" s="2"/>
      <c r="VNR48" s="2"/>
      <c r="VNS48" s="2"/>
      <c r="VNT48" s="2"/>
      <c r="VNU48" s="2"/>
      <c r="VNV48" s="2"/>
      <c r="VNW48" s="2"/>
      <c r="VNX48" s="2"/>
      <c r="VNY48" s="2"/>
      <c r="VNZ48" s="2"/>
      <c r="VOA48" s="2"/>
      <c r="VOB48" s="2"/>
      <c r="VOC48" s="2"/>
      <c r="VOD48" s="2"/>
      <c r="VOE48" s="2"/>
      <c r="VOF48" s="2"/>
      <c r="VOG48" s="2"/>
      <c r="VOH48" s="2"/>
      <c r="VOI48" s="2"/>
      <c r="VOJ48" s="2"/>
      <c r="VOK48" s="2"/>
      <c r="VOL48" s="2"/>
      <c r="VOM48" s="2"/>
      <c r="VON48" s="2"/>
      <c r="VOO48" s="2"/>
      <c r="VOP48" s="2"/>
      <c r="VOQ48" s="2"/>
      <c r="VOR48" s="2"/>
      <c r="VOS48" s="2"/>
      <c r="VOT48" s="2"/>
      <c r="VOU48" s="2"/>
      <c r="VOV48" s="2"/>
      <c r="VOW48" s="2"/>
      <c r="VOX48" s="2"/>
      <c r="VOY48" s="2"/>
      <c r="VOZ48" s="2"/>
      <c r="VPA48" s="2"/>
      <c r="VPB48" s="2"/>
      <c r="VPC48" s="2"/>
      <c r="VPD48" s="2"/>
      <c r="VPE48" s="2"/>
      <c r="VPF48" s="2"/>
      <c r="VPG48" s="2"/>
      <c r="VPH48" s="2"/>
      <c r="VPI48" s="2"/>
      <c r="VPJ48" s="2"/>
      <c r="VPK48" s="2"/>
      <c r="VPL48" s="2"/>
      <c r="VPM48" s="2"/>
      <c r="VPN48" s="2"/>
      <c r="VPO48" s="2"/>
      <c r="VPP48" s="2"/>
      <c r="VPQ48" s="2"/>
      <c r="VPR48" s="2"/>
      <c r="VPS48" s="2"/>
      <c r="VPT48" s="2"/>
      <c r="VPU48" s="2"/>
      <c r="VPV48" s="2"/>
      <c r="VPW48" s="2"/>
      <c r="VPX48" s="2"/>
      <c r="VPY48" s="2"/>
      <c r="VPZ48" s="2"/>
      <c r="VQA48" s="2"/>
      <c r="VQB48" s="2"/>
      <c r="VQC48" s="2"/>
      <c r="VQD48" s="2"/>
      <c r="VQE48" s="2"/>
      <c r="VQF48" s="2"/>
      <c r="VQG48" s="2"/>
      <c r="VQH48" s="2"/>
      <c r="VQI48" s="2"/>
      <c r="VQJ48" s="2"/>
      <c r="VQK48" s="2"/>
      <c r="VQL48" s="2"/>
      <c r="VQM48" s="2"/>
      <c r="VQN48" s="2"/>
      <c r="VQO48" s="2"/>
      <c r="VQP48" s="2"/>
      <c r="VQQ48" s="2"/>
      <c r="VQR48" s="2"/>
      <c r="VQS48" s="2"/>
      <c r="VQT48" s="2"/>
      <c r="VQU48" s="2"/>
      <c r="VQV48" s="2"/>
      <c r="VQW48" s="2"/>
      <c r="VQX48" s="2"/>
      <c r="VQY48" s="2"/>
      <c r="VQZ48" s="2"/>
      <c r="VRA48" s="2"/>
      <c r="VRB48" s="2"/>
      <c r="VRC48" s="2"/>
      <c r="VRD48" s="2"/>
      <c r="VRE48" s="2"/>
      <c r="VRF48" s="2"/>
      <c r="VRG48" s="2"/>
      <c r="VRH48" s="2"/>
      <c r="VRI48" s="2"/>
      <c r="VRJ48" s="2"/>
      <c r="VRK48" s="2"/>
      <c r="VRL48" s="2"/>
      <c r="VRM48" s="2"/>
      <c r="VRN48" s="2"/>
      <c r="VRO48" s="2"/>
      <c r="VRP48" s="2"/>
      <c r="VRQ48" s="2"/>
      <c r="VRR48" s="2"/>
      <c r="VRS48" s="2"/>
      <c r="VRT48" s="2"/>
      <c r="VRU48" s="2"/>
      <c r="VRV48" s="2"/>
      <c r="VRW48" s="2"/>
      <c r="VRX48" s="2"/>
      <c r="VRY48" s="2"/>
      <c r="VRZ48" s="2"/>
      <c r="VSA48" s="2"/>
      <c r="VSB48" s="2"/>
      <c r="VSC48" s="2"/>
      <c r="VSD48" s="2"/>
      <c r="VSE48" s="2"/>
      <c r="VSF48" s="2"/>
      <c r="VSG48" s="2"/>
      <c r="VSH48" s="2"/>
      <c r="VSI48" s="2"/>
      <c r="VSJ48" s="2"/>
      <c r="VSK48" s="2"/>
      <c r="VSL48" s="2"/>
      <c r="VSM48" s="2"/>
      <c r="VSN48" s="2"/>
      <c r="VSO48" s="2"/>
      <c r="VSP48" s="2"/>
      <c r="VSQ48" s="2"/>
      <c r="VSR48" s="2"/>
      <c r="VSS48" s="2"/>
      <c r="VST48" s="2"/>
      <c r="VSU48" s="2"/>
      <c r="VSV48" s="2"/>
      <c r="VSW48" s="2"/>
      <c r="VSX48" s="2"/>
      <c r="VSY48" s="2"/>
      <c r="VSZ48" s="2"/>
      <c r="VTA48" s="2"/>
      <c r="VTB48" s="2"/>
      <c r="VTC48" s="2"/>
      <c r="VTD48" s="2"/>
      <c r="VTE48" s="2"/>
      <c r="VTF48" s="2"/>
      <c r="VTG48" s="2"/>
      <c r="VTH48" s="2"/>
      <c r="VTI48" s="2"/>
      <c r="VTJ48" s="2"/>
      <c r="VTK48" s="2"/>
      <c r="VTL48" s="2"/>
      <c r="VTM48" s="2"/>
      <c r="VTN48" s="2"/>
      <c r="VTO48" s="2"/>
      <c r="VTP48" s="2"/>
      <c r="VTQ48" s="2"/>
      <c r="VTR48" s="2"/>
      <c r="VTS48" s="2"/>
      <c r="VTT48" s="2"/>
      <c r="VTU48" s="2"/>
      <c r="VTV48" s="2"/>
      <c r="VTW48" s="2"/>
      <c r="VTX48" s="2"/>
      <c r="VTY48" s="2"/>
      <c r="VTZ48" s="2"/>
      <c r="VUA48" s="2"/>
      <c r="VUB48" s="2"/>
      <c r="VUC48" s="2"/>
      <c r="VUD48" s="2"/>
      <c r="VUE48" s="2"/>
      <c r="VUF48" s="2"/>
      <c r="VUG48" s="2"/>
      <c r="VUH48" s="2"/>
      <c r="VUI48" s="2"/>
      <c r="VUJ48" s="2"/>
      <c r="VUK48" s="2"/>
      <c r="VUL48" s="2"/>
      <c r="VUM48" s="2"/>
      <c r="VUN48" s="2"/>
      <c r="VUO48" s="2"/>
      <c r="VUP48" s="2"/>
      <c r="VUQ48" s="2"/>
      <c r="VUR48" s="2"/>
      <c r="VUS48" s="2"/>
      <c r="VUT48" s="2"/>
      <c r="VUU48" s="2"/>
      <c r="VUV48" s="2"/>
      <c r="VUW48" s="2"/>
      <c r="VUX48" s="2"/>
      <c r="VUY48" s="2"/>
      <c r="VUZ48" s="2"/>
      <c r="VVA48" s="2"/>
      <c r="VVB48" s="2"/>
      <c r="VVC48" s="2"/>
      <c r="VVD48" s="2"/>
      <c r="VVE48" s="2"/>
      <c r="VVF48" s="2"/>
      <c r="VVG48" s="2"/>
      <c r="VVH48" s="2"/>
      <c r="VVI48" s="2"/>
      <c r="VVJ48" s="2"/>
      <c r="VVK48" s="2"/>
      <c r="VVL48" s="2"/>
      <c r="VVM48" s="2"/>
      <c r="VVN48" s="2"/>
      <c r="VVO48" s="2"/>
      <c r="VVP48" s="2"/>
      <c r="VVQ48" s="2"/>
      <c r="VVR48" s="2"/>
      <c r="VVS48" s="2"/>
      <c r="VVT48" s="2"/>
      <c r="VVU48" s="2"/>
      <c r="VVV48" s="2"/>
      <c r="VVW48" s="2"/>
      <c r="VVX48" s="2"/>
      <c r="VVY48" s="2"/>
      <c r="VVZ48" s="2"/>
      <c r="VWA48" s="2"/>
      <c r="VWB48" s="2"/>
      <c r="VWC48" s="2"/>
      <c r="VWD48" s="2"/>
      <c r="VWE48" s="2"/>
      <c r="VWF48" s="2"/>
      <c r="VWG48" s="2"/>
      <c r="VWH48" s="2"/>
      <c r="VWI48" s="2"/>
      <c r="VWJ48" s="2"/>
      <c r="VWK48" s="2"/>
      <c r="VWL48" s="2"/>
      <c r="VWM48" s="2"/>
      <c r="VWN48" s="2"/>
      <c r="VWO48" s="2"/>
      <c r="VWP48" s="2"/>
      <c r="VWQ48" s="2"/>
      <c r="VWR48" s="2"/>
      <c r="VWS48" s="2"/>
      <c r="VWT48" s="2"/>
      <c r="VWU48" s="2"/>
      <c r="VWV48" s="2"/>
      <c r="VWW48" s="2"/>
      <c r="VWX48" s="2"/>
      <c r="VWY48" s="2"/>
      <c r="VWZ48" s="2"/>
      <c r="VXA48" s="2"/>
      <c r="VXB48" s="2"/>
      <c r="VXC48" s="2"/>
      <c r="VXD48" s="2"/>
      <c r="VXE48" s="2"/>
      <c r="VXF48" s="2"/>
      <c r="VXG48" s="2"/>
      <c r="VXH48" s="2"/>
      <c r="VXI48" s="2"/>
      <c r="VXJ48" s="2"/>
      <c r="VXK48" s="2"/>
      <c r="VXL48" s="2"/>
      <c r="VXM48" s="2"/>
      <c r="VXN48" s="2"/>
      <c r="VXO48" s="2"/>
      <c r="VXP48" s="2"/>
      <c r="VXQ48" s="2"/>
      <c r="VXR48" s="2"/>
      <c r="VXS48" s="2"/>
      <c r="VXT48" s="2"/>
      <c r="VXU48" s="2"/>
      <c r="VXV48" s="2"/>
      <c r="VXW48" s="2"/>
      <c r="VXX48" s="2"/>
      <c r="VXY48" s="2"/>
      <c r="VXZ48" s="2"/>
      <c r="VYA48" s="2"/>
      <c r="VYB48" s="2"/>
      <c r="VYC48" s="2"/>
      <c r="VYD48" s="2"/>
      <c r="VYE48" s="2"/>
      <c r="VYF48" s="2"/>
      <c r="VYG48" s="2"/>
      <c r="VYH48" s="2"/>
      <c r="VYI48" s="2"/>
      <c r="VYJ48" s="2"/>
      <c r="VYK48" s="2"/>
      <c r="VYL48" s="2"/>
      <c r="VYM48" s="2"/>
      <c r="VYN48" s="2"/>
      <c r="VYO48" s="2"/>
      <c r="VYP48" s="2"/>
      <c r="VYQ48" s="2"/>
      <c r="VYR48" s="2"/>
      <c r="VYS48" s="2"/>
      <c r="VYT48" s="2"/>
      <c r="VYU48" s="2"/>
      <c r="VYV48" s="2"/>
      <c r="VYW48" s="2"/>
      <c r="VYX48" s="2"/>
      <c r="VYY48" s="2"/>
      <c r="VYZ48" s="2"/>
      <c r="VZA48" s="2"/>
      <c r="VZB48" s="2"/>
      <c r="VZC48" s="2"/>
      <c r="VZD48" s="2"/>
      <c r="VZE48" s="2"/>
      <c r="VZF48" s="2"/>
      <c r="VZG48" s="2"/>
      <c r="VZH48" s="2"/>
      <c r="VZI48" s="2"/>
      <c r="VZJ48" s="2"/>
      <c r="VZK48" s="2"/>
      <c r="VZL48" s="2"/>
      <c r="VZM48" s="2"/>
      <c r="VZN48" s="2"/>
      <c r="VZO48" s="2"/>
      <c r="VZP48" s="2"/>
      <c r="VZQ48" s="2"/>
      <c r="VZR48" s="2"/>
      <c r="VZS48" s="2"/>
      <c r="VZT48" s="2"/>
      <c r="VZU48" s="2"/>
      <c r="VZV48" s="2"/>
      <c r="VZW48" s="2"/>
      <c r="VZX48" s="2"/>
      <c r="VZY48" s="2"/>
      <c r="VZZ48" s="2"/>
      <c r="WAA48" s="2"/>
      <c r="WAB48" s="2"/>
      <c r="WAC48" s="2"/>
      <c r="WAD48" s="2"/>
      <c r="WAE48" s="2"/>
      <c r="WAF48" s="2"/>
      <c r="WAG48" s="2"/>
      <c r="WAH48" s="2"/>
      <c r="WAI48" s="2"/>
      <c r="WAJ48" s="2"/>
      <c r="WAK48" s="2"/>
      <c r="WAL48" s="2"/>
      <c r="WAM48" s="2"/>
      <c r="WAN48" s="2"/>
      <c r="WAO48" s="2"/>
      <c r="WAP48" s="2"/>
      <c r="WAQ48" s="2"/>
      <c r="WAR48" s="2"/>
      <c r="WAS48" s="2"/>
      <c r="WAT48" s="2"/>
      <c r="WAU48" s="2"/>
      <c r="WAV48" s="2"/>
      <c r="WAW48" s="2"/>
      <c r="WAX48" s="2"/>
      <c r="WAY48" s="2"/>
      <c r="WAZ48" s="2"/>
      <c r="WBA48" s="2"/>
      <c r="WBB48" s="2"/>
      <c r="WBC48" s="2"/>
      <c r="WBD48" s="2"/>
      <c r="WBE48" s="2"/>
      <c r="WBF48" s="2"/>
      <c r="WBG48" s="2"/>
      <c r="WBH48" s="2"/>
      <c r="WBI48" s="2"/>
      <c r="WBJ48" s="2"/>
      <c r="WBK48" s="2"/>
      <c r="WBL48" s="2"/>
      <c r="WBM48" s="2"/>
      <c r="WBN48" s="2"/>
      <c r="WBO48" s="2"/>
      <c r="WBP48" s="2"/>
      <c r="WBQ48" s="2"/>
      <c r="WBR48" s="2"/>
      <c r="WBS48" s="2"/>
      <c r="WBT48" s="2"/>
      <c r="WBU48" s="2"/>
      <c r="WBV48" s="2"/>
      <c r="WBW48" s="2"/>
      <c r="WBX48" s="2"/>
      <c r="WBY48" s="2"/>
      <c r="WBZ48" s="2"/>
      <c r="WCA48" s="2"/>
      <c r="WCB48" s="2"/>
      <c r="WCC48" s="2"/>
      <c r="WCD48" s="2"/>
      <c r="WCE48" s="2"/>
      <c r="WCF48" s="2"/>
      <c r="WCG48" s="2"/>
      <c r="WCH48" s="2"/>
      <c r="WCI48" s="2"/>
      <c r="WCJ48" s="2"/>
      <c r="WCK48" s="2"/>
      <c r="WCL48" s="2"/>
      <c r="WCM48" s="2"/>
      <c r="WCN48" s="2"/>
      <c r="WCO48" s="2"/>
      <c r="WCP48" s="2"/>
      <c r="WCQ48" s="2"/>
      <c r="WCR48" s="2"/>
      <c r="WCS48" s="2"/>
      <c r="WCT48" s="2"/>
      <c r="WCU48" s="2"/>
      <c r="WCV48" s="2"/>
      <c r="WCW48" s="2"/>
      <c r="WCX48" s="2"/>
      <c r="WCY48" s="2"/>
      <c r="WCZ48" s="2"/>
      <c r="WDA48" s="2"/>
      <c r="WDB48" s="2"/>
      <c r="WDC48" s="2"/>
      <c r="WDD48" s="2"/>
      <c r="WDE48" s="2"/>
      <c r="WDF48" s="2"/>
      <c r="WDG48" s="2"/>
      <c r="WDH48" s="2"/>
      <c r="WDI48" s="2"/>
      <c r="WDJ48" s="2"/>
      <c r="WDK48" s="2"/>
      <c r="WDL48" s="2"/>
      <c r="WDM48" s="2"/>
      <c r="WDN48" s="2"/>
      <c r="WDO48" s="2"/>
      <c r="WDP48" s="2"/>
      <c r="WDQ48" s="2"/>
      <c r="WDR48" s="2"/>
      <c r="WDS48" s="2"/>
      <c r="WDT48" s="2"/>
      <c r="WDU48" s="2"/>
      <c r="WDV48" s="2"/>
      <c r="WDW48" s="2"/>
      <c r="WDX48" s="2"/>
      <c r="WDY48" s="2"/>
      <c r="WDZ48" s="2"/>
      <c r="WEA48" s="2"/>
      <c r="WEB48" s="2"/>
      <c r="WEC48" s="2"/>
      <c r="WED48" s="2"/>
      <c r="WEE48" s="2"/>
      <c r="WEF48" s="2"/>
      <c r="WEG48" s="2"/>
      <c r="WEH48" s="2"/>
      <c r="WEI48" s="2"/>
      <c r="WEJ48" s="2"/>
      <c r="WEK48" s="2"/>
      <c r="WEL48" s="2"/>
      <c r="WEM48" s="2"/>
      <c r="WEN48" s="2"/>
      <c r="WEO48" s="2"/>
      <c r="WEP48" s="2"/>
      <c r="WEQ48" s="2"/>
      <c r="WER48" s="2"/>
      <c r="WES48" s="2"/>
      <c r="WET48" s="2"/>
      <c r="WEU48" s="2"/>
      <c r="WEV48" s="2"/>
      <c r="WEW48" s="2"/>
      <c r="WEX48" s="2"/>
      <c r="WEY48" s="2"/>
      <c r="WEZ48" s="2"/>
      <c r="WFA48" s="2"/>
      <c r="WFB48" s="2"/>
      <c r="WFC48" s="2"/>
      <c r="WFD48" s="2"/>
      <c r="WFE48" s="2"/>
      <c r="WFF48" s="2"/>
      <c r="WFG48" s="2"/>
      <c r="WFH48" s="2"/>
      <c r="WFI48" s="2"/>
      <c r="WFJ48" s="2"/>
      <c r="WFK48" s="2"/>
      <c r="WFL48" s="2"/>
      <c r="WFM48" s="2"/>
      <c r="WFN48" s="2"/>
      <c r="WFO48" s="2"/>
      <c r="WFP48" s="2"/>
      <c r="WFQ48" s="2"/>
      <c r="WFR48" s="2"/>
      <c r="WFS48" s="2"/>
      <c r="WFT48" s="2"/>
      <c r="WFU48" s="2"/>
      <c r="WFV48" s="2"/>
      <c r="WFW48" s="2"/>
      <c r="WFX48" s="2"/>
      <c r="WFY48" s="2"/>
      <c r="WFZ48" s="2"/>
      <c r="WGA48" s="2"/>
      <c r="WGB48" s="2"/>
      <c r="WGC48" s="2"/>
      <c r="WGD48" s="2"/>
      <c r="WGE48" s="2"/>
      <c r="WGF48" s="2"/>
      <c r="WGG48" s="2"/>
      <c r="WGH48" s="2"/>
      <c r="WGI48" s="2"/>
      <c r="WGJ48" s="2"/>
      <c r="WGK48" s="2"/>
      <c r="WGL48" s="2"/>
      <c r="WGM48" s="2"/>
      <c r="WGN48" s="2"/>
      <c r="WGO48" s="2"/>
      <c r="WGP48" s="2"/>
      <c r="WGQ48" s="2"/>
      <c r="WGR48" s="2"/>
      <c r="WGS48" s="2"/>
      <c r="WGT48" s="2"/>
      <c r="WGU48" s="2"/>
      <c r="WGV48" s="2"/>
      <c r="WGW48" s="2"/>
      <c r="WGX48" s="2"/>
      <c r="WGY48" s="2"/>
      <c r="WGZ48" s="2"/>
      <c r="WHA48" s="2"/>
      <c r="WHB48" s="2"/>
      <c r="WHC48" s="2"/>
      <c r="WHD48" s="2"/>
      <c r="WHE48" s="2"/>
      <c r="WHF48" s="2"/>
      <c r="WHG48" s="2"/>
      <c r="WHH48" s="2"/>
      <c r="WHI48" s="2"/>
      <c r="WHJ48" s="2"/>
      <c r="WHK48" s="2"/>
      <c r="WHL48" s="2"/>
      <c r="WHM48" s="2"/>
      <c r="WHN48" s="2"/>
      <c r="WHO48" s="2"/>
      <c r="WHP48" s="2"/>
      <c r="WHQ48" s="2"/>
      <c r="WHR48" s="2"/>
      <c r="WHS48" s="2"/>
      <c r="WHT48" s="2"/>
      <c r="WHU48" s="2"/>
      <c r="WHV48" s="2"/>
      <c r="WHW48" s="2"/>
      <c r="WHX48" s="2"/>
      <c r="WHY48" s="2"/>
      <c r="WHZ48" s="2"/>
      <c r="WIA48" s="2"/>
      <c r="WIB48" s="2"/>
      <c r="WIC48" s="2"/>
      <c r="WID48" s="2"/>
      <c r="WIE48" s="2"/>
      <c r="WIF48" s="2"/>
      <c r="WIG48" s="2"/>
      <c r="WIH48" s="2"/>
      <c r="WII48" s="2"/>
      <c r="WIJ48" s="2"/>
      <c r="WIK48" s="2"/>
      <c r="WIL48" s="2"/>
      <c r="WIM48" s="2"/>
      <c r="WIN48" s="2"/>
      <c r="WIO48" s="2"/>
      <c r="WIP48" s="2"/>
      <c r="WIQ48" s="2"/>
      <c r="WIR48" s="2"/>
      <c r="WIS48" s="2"/>
      <c r="WIT48" s="2"/>
      <c r="WIU48" s="2"/>
      <c r="WIV48" s="2"/>
      <c r="WIW48" s="2"/>
      <c r="WIX48" s="2"/>
      <c r="WIY48" s="2"/>
      <c r="WIZ48" s="2"/>
      <c r="WJA48" s="2"/>
      <c r="WJB48" s="2"/>
      <c r="WJC48" s="2"/>
      <c r="WJD48" s="2"/>
      <c r="WJE48" s="2"/>
      <c r="WJF48" s="2"/>
      <c r="WJG48" s="2"/>
      <c r="WJH48" s="2"/>
      <c r="WJI48" s="2"/>
      <c r="WJJ48" s="2"/>
      <c r="WJK48" s="2"/>
      <c r="WJL48" s="2"/>
      <c r="WJM48" s="2"/>
      <c r="WJN48" s="2"/>
      <c r="WJO48" s="2"/>
      <c r="WJP48" s="2"/>
      <c r="WJQ48" s="2"/>
      <c r="WJR48" s="2"/>
      <c r="WJS48" s="2"/>
      <c r="WJT48" s="2"/>
      <c r="WJU48" s="2"/>
      <c r="WJV48" s="2"/>
      <c r="WJW48" s="2"/>
      <c r="WJX48" s="2"/>
      <c r="WJY48" s="2"/>
      <c r="WJZ48" s="2"/>
      <c r="WKA48" s="2"/>
      <c r="WKB48" s="2"/>
      <c r="WKC48" s="2"/>
      <c r="WKD48" s="2"/>
      <c r="WKE48" s="2"/>
      <c r="WKF48" s="2"/>
      <c r="WKG48" s="2"/>
      <c r="WKH48" s="2"/>
      <c r="WKI48" s="2"/>
      <c r="WKJ48" s="2"/>
      <c r="WKK48" s="2"/>
      <c r="WKL48" s="2"/>
      <c r="WKM48" s="2"/>
      <c r="WKN48" s="2"/>
      <c r="WKO48" s="2"/>
      <c r="WKP48" s="2"/>
      <c r="WKQ48" s="2"/>
      <c r="WKR48" s="2"/>
      <c r="WKS48" s="2"/>
      <c r="WKT48" s="2"/>
      <c r="WKU48" s="2"/>
      <c r="WKV48" s="2"/>
      <c r="WKW48" s="2"/>
      <c r="WKX48" s="2"/>
      <c r="WKY48" s="2"/>
      <c r="WKZ48" s="2"/>
      <c r="WLA48" s="2"/>
      <c r="WLB48" s="2"/>
      <c r="WLC48" s="2"/>
      <c r="WLD48" s="2"/>
      <c r="WLE48" s="2"/>
      <c r="WLF48" s="2"/>
      <c r="WLG48" s="2"/>
      <c r="WLH48" s="2"/>
      <c r="WLI48" s="2"/>
      <c r="WLJ48" s="2"/>
      <c r="WLK48" s="2"/>
      <c r="WLL48" s="2"/>
      <c r="WLM48" s="2"/>
      <c r="WLN48" s="2"/>
      <c r="WLO48" s="2"/>
      <c r="WLP48" s="2"/>
      <c r="WLQ48" s="2"/>
      <c r="WLR48" s="2"/>
      <c r="WLS48" s="2"/>
      <c r="WLT48" s="2"/>
      <c r="WLU48" s="2"/>
      <c r="WLV48" s="2"/>
      <c r="WLW48" s="2"/>
      <c r="WLX48" s="2"/>
      <c r="WLY48" s="2"/>
      <c r="WLZ48" s="2"/>
      <c r="WMA48" s="2"/>
      <c r="WMB48" s="2"/>
      <c r="WMC48" s="2"/>
      <c r="WMD48" s="2"/>
      <c r="WME48" s="2"/>
      <c r="WMF48" s="2"/>
      <c r="WMG48" s="2"/>
      <c r="WMH48" s="2"/>
      <c r="WMI48" s="2"/>
      <c r="WMJ48" s="2"/>
      <c r="WMK48" s="2"/>
      <c r="WML48" s="2"/>
      <c r="WMM48" s="2"/>
      <c r="WMN48" s="2"/>
      <c r="WMO48" s="2"/>
      <c r="WMP48" s="2"/>
      <c r="WMQ48" s="2"/>
      <c r="WMR48" s="2"/>
      <c r="WMS48" s="2"/>
      <c r="WMT48" s="2"/>
      <c r="WMU48" s="2"/>
      <c r="WMV48" s="2"/>
      <c r="WMW48" s="2"/>
      <c r="WMX48" s="2"/>
      <c r="WMY48" s="2"/>
      <c r="WMZ48" s="2"/>
      <c r="WNA48" s="2"/>
      <c r="WNB48" s="2"/>
      <c r="WNC48" s="2"/>
      <c r="WND48" s="2"/>
      <c r="WNE48" s="2"/>
      <c r="WNF48" s="2"/>
      <c r="WNG48" s="2"/>
      <c r="WNH48" s="2"/>
      <c r="WNI48" s="2"/>
      <c r="WNJ48" s="2"/>
      <c r="WNK48" s="2"/>
      <c r="WNL48" s="2"/>
      <c r="WNM48" s="2"/>
      <c r="WNN48" s="2"/>
      <c r="WNO48" s="2"/>
      <c r="WNP48" s="2"/>
      <c r="WNQ48" s="2"/>
      <c r="WNR48" s="2"/>
      <c r="WNS48" s="2"/>
      <c r="WNT48" s="2"/>
      <c r="WNU48" s="2"/>
      <c r="WNV48" s="2"/>
      <c r="WNW48" s="2"/>
      <c r="WNX48" s="2"/>
      <c r="WNY48" s="2"/>
      <c r="WNZ48" s="2"/>
      <c r="WOA48" s="2"/>
      <c r="WOB48" s="2"/>
      <c r="WOC48" s="2"/>
      <c r="WOD48" s="2"/>
      <c r="WOE48" s="2"/>
      <c r="WOF48" s="2"/>
      <c r="WOG48" s="2"/>
      <c r="WOH48" s="2"/>
      <c r="WOI48" s="2"/>
      <c r="WOJ48" s="2"/>
      <c r="WOK48" s="2"/>
      <c r="WOL48" s="2"/>
      <c r="WOM48" s="2"/>
      <c r="WON48" s="2"/>
      <c r="WOO48" s="2"/>
      <c r="WOP48" s="2"/>
      <c r="WOQ48" s="2"/>
      <c r="WOR48" s="2"/>
      <c r="WOS48" s="2"/>
      <c r="WOT48" s="2"/>
      <c r="WOU48" s="2"/>
      <c r="WOV48" s="2"/>
      <c r="WOW48" s="2"/>
      <c r="WOX48" s="2"/>
      <c r="WOY48" s="2"/>
      <c r="WOZ48" s="2"/>
      <c r="WPA48" s="2"/>
      <c r="WPB48" s="2"/>
      <c r="WPC48" s="2"/>
      <c r="WPD48" s="2"/>
      <c r="WPE48" s="2"/>
      <c r="WPF48" s="2"/>
      <c r="WPG48" s="2"/>
      <c r="WPH48" s="2"/>
      <c r="WPI48" s="2"/>
      <c r="WPJ48" s="2"/>
      <c r="WPK48" s="2"/>
      <c r="WPL48" s="2"/>
      <c r="WPM48" s="2"/>
      <c r="WPN48" s="2"/>
      <c r="WPO48" s="2"/>
      <c r="WPP48" s="2"/>
      <c r="WPQ48" s="2"/>
      <c r="WPR48" s="2"/>
      <c r="WPS48" s="2"/>
      <c r="WPT48" s="2"/>
      <c r="WPU48" s="2"/>
      <c r="WPV48" s="2"/>
      <c r="WPW48" s="2"/>
      <c r="WPX48" s="2"/>
      <c r="WPY48" s="2"/>
      <c r="WPZ48" s="2"/>
      <c r="WQA48" s="2"/>
      <c r="WQB48" s="2"/>
      <c r="WQC48" s="2"/>
      <c r="WQD48" s="2"/>
      <c r="WQE48" s="2"/>
      <c r="WQF48" s="2"/>
      <c r="WQG48" s="2"/>
      <c r="WQH48" s="2"/>
      <c r="WQI48" s="2"/>
      <c r="WQJ48" s="2"/>
      <c r="WQK48" s="2"/>
      <c r="WQL48" s="2"/>
      <c r="WQM48" s="2"/>
      <c r="WQN48" s="2"/>
      <c r="WQO48" s="2"/>
      <c r="WQP48" s="2"/>
      <c r="WQQ48" s="2"/>
      <c r="WQR48" s="2"/>
      <c r="WQS48" s="2"/>
      <c r="WQT48" s="2"/>
      <c r="WQU48" s="2"/>
      <c r="WQV48" s="2"/>
      <c r="WQW48" s="2"/>
      <c r="WQX48" s="2"/>
      <c r="WQY48" s="2"/>
      <c r="WQZ48" s="2"/>
      <c r="WRA48" s="2"/>
      <c r="WRB48" s="2"/>
      <c r="WRC48" s="2"/>
      <c r="WRD48" s="2"/>
      <c r="WRE48" s="2"/>
      <c r="WRF48" s="2"/>
      <c r="WRG48" s="2"/>
      <c r="WRH48" s="2"/>
      <c r="WRI48" s="2"/>
      <c r="WRJ48" s="2"/>
      <c r="WRK48" s="2"/>
      <c r="WRL48" s="2"/>
      <c r="WRM48" s="2"/>
      <c r="WRN48" s="2"/>
      <c r="WRO48" s="2"/>
      <c r="WRP48" s="2"/>
      <c r="WRQ48" s="2"/>
      <c r="WRR48" s="2"/>
      <c r="WRS48" s="2"/>
      <c r="WRT48" s="2"/>
      <c r="WRU48" s="2"/>
      <c r="WRV48" s="2"/>
      <c r="WRW48" s="2"/>
      <c r="WRX48" s="2"/>
      <c r="WRY48" s="2"/>
      <c r="WRZ48" s="2"/>
      <c r="WSA48" s="2"/>
      <c r="WSB48" s="2"/>
      <c r="WSC48" s="2"/>
      <c r="WSD48" s="2"/>
      <c r="WSE48" s="2"/>
      <c r="WSF48" s="2"/>
      <c r="WSG48" s="2"/>
      <c r="WSH48" s="2"/>
      <c r="WSI48" s="2"/>
      <c r="WSJ48" s="2"/>
      <c r="WSK48" s="2"/>
      <c r="WSL48" s="2"/>
      <c r="WSM48" s="2"/>
      <c r="WSN48" s="2"/>
      <c r="WSO48" s="2"/>
      <c r="WSP48" s="2"/>
      <c r="WSQ48" s="2"/>
      <c r="WSR48" s="2"/>
      <c r="WSS48" s="2"/>
      <c r="WST48" s="2"/>
      <c r="WSU48" s="2"/>
      <c r="WSV48" s="2"/>
      <c r="WSW48" s="2"/>
      <c r="WSX48" s="2"/>
      <c r="WSY48" s="2"/>
      <c r="WSZ48" s="2"/>
      <c r="WTA48" s="2"/>
      <c r="WTB48" s="2"/>
      <c r="WTC48" s="2"/>
      <c r="WTD48" s="2"/>
      <c r="WTE48" s="2"/>
      <c r="WTF48" s="2"/>
      <c r="WTG48" s="2"/>
      <c r="WTH48" s="2"/>
      <c r="WTI48" s="2"/>
      <c r="WTJ48" s="2"/>
      <c r="WTK48" s="2"/>
      <c r="WTL48" s="2"/>
      <c r="WTM48" s="2"/>
      <c r="WTN48" s="2"/>
      <c r="WTO48" s="2"/>
      <c r="WTP48" s="2"/>
      <c r="WTQ48" s="2"/>
      <c r="WTR48" s="2"/>
      <c r="WTS48" s="2"/>
      <c r="WTT48" s="2"/>
      <c r="WTU48" s="2"/>
      <c r="WTV48" s="2"/>
      <c r="WTW48" s="2"/>
      <c r="WTX48" s="2"/>
      <c r="WTY48" s="2"/>
      <c r="WTZ48" s="2"/>
      <c r="WUA48" s="2"/>
      <c r="WUB48" s="2"/>
      <c r="WUC48" s="2"/>
      <c r="WUD48" s="2"/>
      <c r="WUE48" s="2"/>
      <c r="WUF48" s="2"/>
      <c r="WUG48" s="2"/>
      <c r="WUH48" s="2"/>
      <c r="WUI48" s="2"/>
      <c r="WUJ48" s="2"/>
      <c r="WUK48" s="2"/>
      <c r="WUL48" s="2"/>
      <c r="WUM48" s="2"/>
      <c r="WUN48" s="2"/>
      <c r="WUO48" s="2"/>
      <c r="WUP48" s="2"/>
      <c r="WUQ48" s="2"/>
      <c r="WUR48" s="2"/>
      <c r="WUS48" s="2"/>
      <c r="WUT48" s="2"/>
      <c r="WUU48" s="2"/>
      <c r="WUV48" s="2"/>
      <c r="WUW48" s="2"/>
      <c r="WUX48" s="2"/>
      <c r="WUY48" s="2"/>
      <c r="WUZ48" s="2"/>
      <c r="WVA48" s="2"/>
      <c r="WVB48" s="2"/>
      <c r="WVC48" s="2"/>
      <c r="WVD48" s="2"/>
      <c r="WVE48" s="2"/>
      <c r="WVF48" s="2"/>
      <c r="WVG48" s="2"/>
      <c r="WVH48" s="2"/>
      <c r="WVI48" s="2"/>
      <c r="WVJ48" s="2"/>
      <c r="WVK48" s="2"/>
      <c r="WVL48" s="2"/>
      <c r="WVM48" s="2"/>
      <c r="WVN48" s="2"/>
      <c r="WVO48" s="2"/>
      <c r="WVP48" s="2"/>
      <c r="WVQ48" s="2"/>
      <c r="WVR48" s="2"/>
      <c r="WVS48" s="2"/>
      <c r="WVT48" s="2"/>
      <c r="WVU48" s="2"/>
      <c r="WVV48" s="2"/>
      <c r="WVW48" s="2"/>
      <c r="WVX48" s="2"/>
      <c r="WVY48" s="2"/>
      <c r="WVZ48" s="2"/>
      <c r="WWA48" s="2"/>
      <c r="WWB48" s="2"/>
      <c r="WWC48" s="2"/>
      <c r="WWD48" s="2"/>
      <c r="WWE48" s="2"/>
      <c r="WWF48" s="2"/>
      <c r="WWG48" s="2"/>
      <c r="WWH48" s="2"/>
      <c r="WWI48" s="2"/>
      <c r="WWJ48" s="2"/>
      <c r="WWK48" s="2"/>
      <c r="WWL48" s="2"/>
      <c r="WWM48" s="2"/>
      <c r="WWN48" s="2"/>
      <c r="WWO48" s="2"/>
      <c r="WWP48" s="2"/>
      <c r="WWQ48" s="2"/>
      <c r="WWR48" s="2"/>
      <c r="WWS48" s="2"/>
      <c r="WWT48" s="2"/>
      <c r="WWU48" s="2"/>
      <c r="WWV48" s="2"/>
      <c r="WWW48" s="2"/>
      <c r="WWX48" s="2"/>
      <c r="WWY48" s="2"/>
      <c r="WWZ48" s="2"/>
      <c r="WXA48" s="2"/>
      <c r="WXB48" s="2"/>
      <c r="WXC48" s="2"/>
      <c r="WXD48" s="2"/>
      <c r="WXE48" s="2"/>
      <c r="WXF48" s="2"/>
      <c r="WXG48" s="2"/>
      <c r="WXH48" s="2"/>
      <c r="WXI48" s="2"/>
      <c r="WXJ48" s="2"/>
      <c r="WXK48" s="2"/>
      <c r="WXL48" s="2"/>
      <c r="WXM48" s="2"/>
      <c r="WXN48" s="2"/>
      <c r="WXO48" s="2"/>
      <c r="WXP48" s="2"/>
      <c r="WXQ48" s="2"/>
      <c r="WXR48" s="2"/>
      <c r="WXS48" s="2"/>
      <c r="WXT48" s="2"/>
      <c r="WXU48" s="2"/>
      <c r="WXV48" s="2"/>
      <c r="WXW48" s="2"/>
      <c r="WXX48" s="2"/>
      <c r="WXY48" s="2"/>
      <c r="WXZ48" s="2"/>
      <c r="WYA48" s="2"/>
      <c r="WYB48" s="2"/>
      <c r="WYC48" s="2"/>
      <c r="WYD48" s="2"/>
      <c r="WYE48" s="2"/>
      <c r="WYF48" s="2"/>
      <c r="WYG48" s="2"/>
      <c r="WYH48" s="2"/>
      <c r="WYI48" s="2"/>
      <c r="WYJ48" s="2"/>
      <c r="WYK48" s="2"/>
      <c r="WYL48" s="2"/>
      <c r="WYM48" s="2"/>
      <c r="WYN48" s="2"/>
      <c r="WYO48" s="2"/>
      <c r="WYP48" s="2"/>
      <c r="WYQ48" s="2"/>
      <c r="WYR48" s="2"/>
      <c r="WYS48" s="2"/>
      <c r="WYT48" s="2"/>
      <c r="WYU48" s="2"/>
      <c r="WYV48" s="2"/>
      <c r="WYW48" s="2"/>
      <c r="WYX48" s="2"/>
      <c r="WYY48" s="2"/>
      <c r="WYZ48" s="2"/>
      <c r="WZA48" s="2"/>
      <c r="WZB48" s="2"/>
      <c r="WZC48" s="2"/>
      <c r="WZD48" s="2"/>
      <c r="WZE48" s="2"/>
      <c r="WZF48" s="2"/>
      <c r="WZG48" s="2"/>
      <c r="WZH48" s="2"/>
      <c r="WZI48" s="2"/>
      <c r="WZJ48" s="2"/>
      <c r="WZK48" s="2"/>
      <c r="WZL48" s="2"/>
      <c r="WZM48" s="2"/>
      <c r="WZN48" s="2"/>
      <c r="WZO48" s="2"/>
      <c r="WZP48" s="2"/>
      <c r="WZQ48" s="2"/>
      <c r="WZR48" s="2"/>
      <c r="WZS48" s="2"/>
      <c r="WZT48" s="2"/>
      <c r="WZU48" s="2"/>
      <c r="WZV48" s="2"/>
      <c r="WZW48" s="2"/>
      <c r="WZX48" s="2"/>
      <c r="WZY48" s="2"/>
      <c r="WZZ48" s="2"/>
      <c r="XAA48" s="2"/>
      <c r="XAB48" s="2"/>
      <c r="XAC48" s="2"/>
      <c r="XAD48" s="2"/>
      <c r="XAE48" s="2"/>
      <c r="XAF48" s="2"/>
      <c r="XAG48" s="2"/>
      <c r="XAH48" s="2"/>
      <c r="XAI48" s="2"/>
      <c r="XAJ48" s="2"/>
      <c r="XAK48" s="2"/>
      <c r="XAL48" s="2"/>
      <c r="XAM48" s="2"/>
      <c r="XAN48" s="2"/>
      <c r="XAO48" s="2"/>
      <c r="XAP48" s="2"/>
      <c r="XAQ48" s="2"/>
      <c r="XAR48" s="2"/>
      <c r="XAS48" s="2"/>
      <c r="XAT48" s="2"/>
      <c r="XAU48" s="2"/>
      <c r="XAV48" s="2"/>
      <c r="XAW48" s="2"/>
      <c r="XAX48" s="2"/>
      <c r="XAY48" s="2"/>
      <c r="XAZ48" s="2"/>
      <c r="XBA48" s="2"/>
      <c r="XBB48" s="2"/>
      <c r="XBC48" s="2"/>
      <c r="XBD48" s="2"/>
      <c r="XBE48" s="2"/>
      <c r="XBF48" s="2"/>
      <c r="XBG48" s="2"/>
      <c r="XBH48" s="2"/>
      <c r="XBI48" s="2"/>
      <c r="XBJ48" s="2"/>
      <c r="XBK48" s="2"/>
      <c r="XBL48" s="2"/>
      <c r="XBM48" s="2"/>
      <c r="XBN48" s="2"/>
      <c r="XBO48" s="2"/>
      <c r="XBP48" s="2"/>
      <c r="XBQ48" s="2"/>
      <c r="XBR48" s="2"/>
      <c r="XBS48" s="2"/>
      <c r="XBT48" s="2"/>
      <c r="XBU48" s="2"/>
      <c r="XBV48" s="2"/>
      <c r="XBW48" s="2"/>
      <c r="XBX48" s="2"/>
      <c r="XBY48" s="2"/>
      <c r="XBZ48" s="2"/>
      <c r="XCA48" s="2"/>
      <c r="XCB48" s="2"/>
      <c r="XCC48" s="2"/>
      <c r="XCD48" s="2"/>
      <c r="XCE48" s="2"/>
      <c r="XCF48" s="2"/>
      <c r="XCG48" s="2"/>
      <c r="XCH48" s="2"/>
      <c r="XCI48" s="2"/>
      <c r="XCJ48" s="2"/>
      <c r="XCK48" s="2"/>
      <c r="XCL48" s="2"/>
      <c r="XCM48" s="2"/>
      <c r="XCN48" s="2"/>
      <c r="XCO48" s="2"/>
      <c r="XCP48" s="2"/>
      <c r="XCQ48" s="2"/>
      <c r="XCR48" s="2"/>
      <c r="XCS48" s="2"/>
      <c r="XCT48" s="2"/>
      <c r="XCU48" s="2"/>
      <c r="XCV48" s="2"/>
      <c r="XCW48" s="2"/>
      <c r="XCX48" s="2"/>
      <c r="XCY48" s="2"/>
      <c r="XCZ48" s="2"/>
      <c r="XDA48" s="2"/>
      <c r="XDB48" s="2"/>
      <c r="XDC48" s="2"/>
      <c r="XDD48" s="2"/>
      <c r="XDE48" s="2"/>
      <c r="XDF48" s="2"/>
      <c r="XDG48" s="2"/>
      <c r="XDH48" s="2"/>
      <c r="XDI48" s="2"/>
      <c r="XDJ48" s="2"/>
      <c r="XDK48" s="2"/>
      <c r="XDL48" s="2"/>
      <c r="XDM48" s="2"/>
      <c r="XDN48" s="2"/>
      <c r="XDO48" s="2"/>
      <c r="XDP48" s="2"/>
      <c r="XDQ48" s="2"/>
      <c r="XDR48" s="2"/>
      <c r="XDS48" s="2"/>
      <c r="XDT48" s="2"/>
      <c r="XDU48" s="2"/>
      <c r="XDV48" s="2"/>
      <c r="XDW48" s="2"/>
      <c r="XDX48" s="2"/>
      <c r="XDY48" s="2"/>
      <c r="XDZ48" s="2"/>
      <c r="XEA48" s="2"/>
      <c r="XEB48" s="2"/>
      <c r="XEC48" s="2"/>
      <c r="XED48" s="2"/>
      <c r="XEE48" s="2"/>
      <c r="XEF48" s="2"/>
      <c r="XEG48" s="2"/>
      <c r="XEH48" s="2"/>
      <c r="XEI48" s="2"/>
      <c r="XEJ48" s="2"/>
      <c r="XEK48" s="2"/>
      <c r="XEL48" s="2"/>
      <c r="XEM48" s="2"/>
      <c r="XEN48" s="2"/>
      <c r="XEO48" s="2"/>
      <c r="XEP48" s="2"/>
      <c r="XEQ48" s="2"/>
      <c r="XER48" s="2"/>
      <c r="XES48" s="2"/>
      <c r="XET48" s="2"/>
      <c r="XEU48" s="2"/>
      <c r="XEV48" s="2"/>
      <c r="XEW48" s="2"/>
    </row>
    <row r="49" spans="1:16377" s="175" customFormat="1" ht="15" customHeight="1">
      <c r="A49" s="160"/>
      <c r="B49" s="494" t="s">
        <v>100</v>
      </c>
      <c r="C49" s="494"/>
      <c r="D49" s="295"/>
      <c r="E49" s="447"/>
      <c r="F49" s="295"/>
    </row>
    <row r="50" spans="1:16377" customFormat="1" ht="9.9499999999999993" customHeight="1">
      <c r="A50" s="91"/>
      <c r="B50" s="171"/>
      <c r="C50" s="161"/>
      <c r="D50" s="182"/>
      <c r="E50" s="162"/>
      <c r="F50" s="16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2"/>
      <c r="EL50" s="2"/>
      <c r="EM50" s="2"/>
      <c r="EN50" s="2"/>
      <c r="EO50" s="2"/>
      <c r="EP50" s="2"/>
      <c r="EQ50" s="2"/>
      <c r="ER50" s="2"/>
      <c r="ES50" s="2"/>
      <c r="ET50" s="2"/>
      <c r="EU50" s="2"/>
      <c r="EV50" s="2"/>
      <c r="EW50" s="2"/>
      <c r="EX50" s="2"/>
      <c r="EY50" s="2"/>
      <c r="EZ50" s="2"/>
      <c r="FA50" s="2"/>
      <c r="FB50" s="2"/>
      <c r="FC50" s="2"/>
      <c r="FD50" s="2"/>
      <c r="FE50" s="2"/>
      <c r="FF50" s="2"/>
      <c r="FG50" s="2"/>
      <c r="FH50" s="2"/>
      <c r="FI50" s="2"/>
      <c r="FJ50" s="2"/>
      <c r="FK50" s="2"/>
      <c r="FL50" s="2"/>
      <c r="FM50" s="2"/>
      <c r="FN50" s="2"/>
      <c r="FO50" s="2"/>
      <c r="FP50" s="2"/>
      <c r="FQ50" s="2"/>
      <c r="FR50" s="2"/>
      <c r="FS50" s="2"/>
      <c r="FT50" s="2"/>
      <c r="FU50" s="2"/>
      <c r="FV50" s="2"/>
      <c r="FW50" s="2"/>
      <c r="FX50" s="2"/>
      <c r="FY50" s="2"/>
      <c r="FZ50" s="2"/>
      <c r="GA50" s="2"/>
      <c r="GB50" s="2"/>
      <c r="GC50" s="2"/>
      <c r="GD50" s="2"/>
      <c r="GE50" s="2"/>
      <c r="GF50" s="2"/>
      <c r="GG50" s="2"/>
      <c r="GH50" s="2"/>
      <c r="GI50" s="2"/>
      <c r="GJ50" s="2"/>
      <c r="GK50" s="2"/>
      <c r="GL50" s="2"/>
      <c r="GM50" s="2"/>
      <c r="GN50" s="2"/>
      <c r="GO50" s="2"/>
      <c r="GP50" s="2"/>
      <c r="GQ50" s="2"/>
      <c r="GR50" s="2"/>
      <c r="GS50" s="2"/>
      <c r="GT50" s="2"/>
      <c r="GU50" s="2"/>
      <c r="GV50" s="2"/>
      <c r="GW50" s="2"/>
      <c r="GX50" s="2"/>
      <c r="GY50" s="2"/>
      <c r="GZ50" s="2"/>
      <c r="HA50" s="2"/>
      <c r="HB50" s="2"/>
      <c r="HC50" s="2"/>
      <c r="HD50" s="2"/>
      <c r="HE50" s="2"/>
      <c r="HF50" s="2"/>
      <c r="HG50" s="2"/>
      <c r="HH50" s="2"/>
      <c r="HI50" s="2"/>
      <c r="HJ50" s="2"/>
      <c r="HK50" s="2"/>
      <c r="HL50" s="2"/>
      <c r="HM50" s="2"/>
      <c r="HN50" s="2"/>
      <c r="HO50" s="2"/>
      <c r="HP50" s="2"/>
      <c r="HQ50" s="2"/>
      <c r="HR50" s="2"/>
      <c r="HS50" s="2"/>
      <c r="HT50" s="2"/>
      <c r="HU50" s="2"/>
      <c r="HV50" s="2"/>
      <c r="HW50" s="2"/>
      <c r="HX50" s="2"/>
      <c r="HY50" s="2"/>
      <c r="HZ50" s="2"/>
      <c r="IA50" s="2"/>
      <c r="IB50" s="2"/>
      <c r="IC50" s="2"/>
      <c r="ID50" s="2"/>
      <c r="IE50" s="2"/>
      <c r="IF50" s="2"/>
      <c r="IG50" s="2"/>
      <c r="IH50" s="2"/>
      <c r="II50" s="2"/>
      <c r="IJ50" s="2"/>
      <c r="IK50" s="2"/>
      <c r="IL50" s="2"/>
      <c r="IM50" s="2"/>
      <c r="IN50" s="2"/>
      <c r="IO50" s="2"/>
      <c r="IP50" s="2"/>
      <c r="IQ50" s="2"/>
      <c r="IR50" s="2"/>
      <c r="IS50" s="2"/>
      <c r="IT50" s="2"/>
      <c r="IU50" s="2"/>
      <c r="IV50" s="2"/>
      <c r="IW50" s="2"/>
      <c r="IX50" s="2"/>
      <c r="IY50" s="2"/>
      <c r="IZ50" s="2"/>
      <c r="JA50" s="2"/>
      <c r="JB50" s="2"/>
      <c r="JC50" s="2"/>
      <c r="JD50" s="2"/>
      <c r="JE50" s="2"/>
      <c r="JF50" s="2"/>
      <c r="JG50" s="2"/>
      <c r="JH50" s="2"/>
      <c r="JI50" s="2"/>
      <c r="JJ50" s="2"/>
      <c r="JK50" s="2"/>
      <c r="JL50" s="2"/>
      <c r="JM50" s="2"/>
      <c r="JN50" s="2"/>
      <c r="JO50" s="2"/>
      <c r="JP50" s="2"/>
      <c r="JQ50" s="2"/>
      <c r="JR50" s="2"/>
      <c r="JS50" s="2"/>
      <c r="JT50" s="2"/>
      <c r="JU50" s="2"/>
      <c r="JV50" s="2"/>
      <c r="JW50" s="2"/>
      <c r="JX50" s="2"/>
      <c r="JY50" s="2"/>
      <c r="JZ50" s="2"/>
      <c r="KA50" s="2"/>
      <c r="KB50" s="2"/>
      <c r="KC50" s="2"/>
      <c r="KD50" s="2"/>
      <c r="KE50" s="2"/>
      <c r="KF50" s="2"/>
      <c r="KG50" s="2"/>
      <c r="KH50" s="2"/>
      <c r="KI50" s="2"/>
      <c r="KJ50" s="2"/>
      <c r="KK50" s="2"/>
      <c r="KL50" s="2"/>
      <c r="KM50" s="2"/>
      <c r="KN50" s="2"/>
      <c r="KO50" s="2"/>
      <c r="KP50" s="2"/>
      <c r="KQ50" s="2"/>
      <c r="KR50" s="2"/>
      <c r="KS50" s="2"/>
      <c r="KT50" s="2"/>
      <c r="KU50" s="2"/>
      <c r="KV50" s="2"/>
      <c r="KW50" s="2"/>
      <c r="KX50" s="2"/>
      <c r="KY50" s="2"/>
      <c r="KZ50" s="2"/>
      <c r="LA50" s="2"/>
      <c r="LB50" s="2"/>
      <c r="LC50" s="2"/>
      <c r="LD50" s="2"/>
      <c r="LE50" s="2"/>
      <c r="LF50" s="2"/>
      <c r="LG50" s="2"/>
      <c r="LH50" s="2"/>
      <c r="LI50" s="2"/>
      <c r="LJ50" s="2"/>
      <c r="LK50" s="2"/>
      <c r="LL50" s="2"/>
      <c r="LM50" s="2"/>
      <c r="LN50" s="2"/>
      <c r="LO50" s="2"/>
      <c r="LP50" s="2"/>
      <c r="LQ50" s="2"/>
      <c r="LR50" s="2"/>
      <c r="LS50" s="2"/>
      <c r="LT50" s="2"/>
      <c r="LU50" s="2"/>
      <c r="LV50" s="2"/>
      <c r="LW50" s="2"/>
      <c r="LX50" s="2"/>
      <c r="LY50" s="2"/>
      <c r="LZ50" s="2"/>
      <c r="MA50" s="2"/>
      <c r="MB50" s="2"/>
      <c r="MC50" s="2"/>
      <c r="MD50" s="2"/>
      <c r="ME50" s="2"/>
      <c r="MF50" s="2"/>
      <c r="MG50" s="2"/>
      <c r="MH50" s="2"/>
      <c r="MI50" s="2"/>
      <c r="MJ50" s="2"/>
      <c r="MK50" s="2"/>
      <c r="ML50" s="2"/>
      <c r="MM50" s="2"/>
      <c r="MN50" s="2"/>
      <c r="MO50" s="2"/>
      <c r="MP50" s="2"/>
      <c r="MQ50" s="2"/>
      <c r="MR50" s="2"/>
      <c r="MS50" s="2"/>
      <c r="MT50" s="2"/>
      <c r="MU50" s="2"/>
      <c r="MV50" s="2"/>
      <c r="MW50" s="2"/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  <c r="AAT50" s="2"/>
      <c r="AAU50" s="2"/>
      <c r="AAV50" s="2"/>
      <c r="AAW50" s="2"/>
      <c r="AAX50" s="2"/>
      <c r="AAY50" s="2"/>
      <c r="AAZ50" s="2"/>
      <c r="ABA50" s="2"/>
      <c r="ABB50" s="2"/>
      <c r="ABC50" s="2"/>
      <c r="ABD50" s="2"/>
      <c r="ABE50" s="2"/>
      <c r="ABF50" s="2"/>
      <c r="ABG50" s="2"/>
      <c r="ABH50" s="2"/>
      <c r="ABI50" s="2"/>
      <c r="ABJ50" s="2"/>
      <c r="ABK50" s="2"/>
      <c r="ABL50" s="2"/>
      <c r="ABM50" s="2"/>
      <c r="ABN50" s="2"/>
      <c r="ABO50" s="2"/>
      <c r="ABP50" s="2"/>
      <c r="ABQ50" s="2"/>
      <c r="ABR50" s="2"/>
      <c r="ABS50" s="2"/>
      <c r="ABT50" s="2"/>
      <c r="ABU50" s="2"/>
      <c r="ABV50" s="2"/>
      <c r="ABW50" s="2"/>
      <c r="ABX50" s="2"/>
      <c r="ABY50" s="2"/>
      <c r="ABZ50" s="2"/>
      <c r="ACA50" s="2"/>
      <c r="ACB50" s="2"/>
      <c r="ACC50" s="2"/>
      <c r="ACD50" s="2"/>
      <c r="ACE50" s="2"/>
      <c r="ACF50" s="2"/>
      <c r="ACG50" s="2"/>
      <c r="ACH50" s="2"/>
      <c r="ACI50" s="2"/>
      <c r="ACJ50" s="2"/>
      <c r="ACK50" s="2"/>
      <c r="ACL50" s="2"/>
      <c r="ACM50" s="2"/>
      <c r="ACN50" s="2"/>
      <c r="ACO50" s="2"/>
      <c r="ACP50" s="2"/>
      <c r="ACQ50" s="2"/>
      <c r="ACR50" s="2"/>
      <c r="ACS50" s="2"/>
      <c r="ACT50" s="2"/>
      <c r="ACU50" s="2"/>
      <c r="ACV50" s="2"/>
      <c r="ACW50" s="2"/>
      <c r="ACX50" s="2"/>
      <c r="ACY50" s="2"/>
      <c r="ACZ50" s="2"/>
      <c r="ADA50" s="2"/>
      <c r="ADB50" s="2"/>
      <c r="ADC50" s="2"/>
      <c r="ADD50" s="2"/>
      <c r="ADE50" s="2"/>
      <c r="ADF50" s="2"/>
      <c r="ADG50" s="2"/>
      <c r="ADH50" s="2"/>
      <c r="ADI50" s="2"/>
      <c r="ADJ50" s="2"/>
      <c r="ADK50" s="2"/>
      <c r="ADL50" s="2"/>
      <c r="ADM50" s="2"/>
      <c r="ADN50" s="2"/>
      <c r="ADO50" s="2"/>
      <c r="ADP50" s="2"/>
      <c r="ADQ50" s="2"/>
      <c r="ADR50" s="2"/>
      <c r="ADS50" s="2"/>
      <c r="ADT50" s="2"/>
      <c r="ADU50" s="2"/>
      <c r="ADV50" s="2"/>
      <c r="ADW50" s="2"/>
      <c r="ADX50" s="2"/>
      <c r="ADY50" s="2"/>
      <c r="ADZ50" s="2"/>
      <c r="AEA50" s="2"/>
      <c r="AEB50" s="2"/>
      <c r="AEC50" s="2"/>
      <c r="AED50" s="2"/>
      <c r="AEE50" s="2"/>
      <c r="AEF50" s="2"/>
      <c r="AEG50" s="2"/>
      <c r="AEH50" s="2"/>
      <c r="AEI50" s="2"/>
      <c r="AEJ50" s="2"/>
      <c r="AEK50" s="2"/>
      <c r="AEL50" s="2"/>
      <c r="AEM50" s="2"/>
      <c r="AEN50" s="2"/>
      <c r="AEO50" s="2"/>
      <c r="AEP50" s="2"/>
      <c r="AEQ50" s="2"/>
      <c r="AER50" s="2"/>
      <c r="AES50" s="2"/>
      <c r="AET50" s="2"/>
      <c r="AEU50" s="2"/>
      <c r="AEV50" s="2"/>
      <c r="AEW50" s="2"/>
      <c r="AEX50" s="2"/>
      <c r="AEY50" s="2"/>
      <c r="AEZ50" s="2"/>
      <c r="AFA50" s="2"/>
      <c r="AFB50" s="2"/>
      <c r="AFC50" s="2"/>
      <c r="AFD50" s="2"/>
      <c r="AFE50" s="2"/>
      <c r="AFF50" s="2"/>
      <c r="AFG50" s="2"/>
      <c r="AFH50" s="2"/>
      <c r="AFI50" s="2"/>
      <c r="AFJ50" s="2"/>
      <c r="AFK50" s="2"/>
      <c r="AFL50" s="2"/>
      <c r="AFM50" s="2"/>
      <c r="AFN50" s="2"/>
      <c r="AFO50" s="2"/>
      <c r="AFP50" s="2"/>
      <c r="AFQ50" s="2"/>
      <c r="AFR50" s="2"/>
      <c r="AFS50" s="2"/>
      <c r="AFT50" s="2"/>
      <c r="AFU50" s="2"/>
      <c r="AFV50" s="2"/>
      <c r="AFW50" s="2"/>
      <c r="AFX50" s="2"/>
      <c r="AFY50" s="2"/>
      <c r="AFZ50" s="2"/>
      <c r="AGA50" s="2"/>
      <c r="AGB50" s="2"/>
      <c r="AGC50" s="2"/>
      <c r="AGD50" s="2"/>
      <c r="AGE50" s="2"/>
      <c r="AGF50" s="2"/>
      <c r="AGG50" s="2"/>
      <c r="AGH50" s="2"/>
      <c r="AGI50" s="2"/>
      <c r="AGJ50" s="2"/>
      <c r="AGK50" s="2"/>
      <c r="AGL50" s="2"/>
      <c r="AGM50" s="2"/>
      <c r="AGN50" s="2"/>
      <c r="AGO50" s="2"/>
      <c r="AGP50" s="2"/>
      <c r="AGQ50" s="2"/>
      <c r="AGR50" s="2"/>
      <c r="AGS50" s="2"/>
      <c r="AGT50" s="2"/>
      <c r="AGU50" s="2"/>
      <c r="AGV50" s="2"/>
      <c r="AGW50" s="2"/>
      <c r="AGX50" s="2"/>
      <c r="AGY50" s="2"/>
      <c r="AGZ50" s="2"/>
      <c r="AHA50" s="2"/>
      <c r="AHB50" s="2"/>
      <c r="AHC50" s="2"/>
      <c r="AHD50" s="2"/>
      <c r="AHE50" s="2"/>
      <c r="AHF50" s="2"/>
      <c r="AHG50" s="2"/>
      <c r="AHH50" s="2"/>
      <c r="AHI50" s="2"/>
      <c r="AHJ50" s="2"/>
      <c r="AHK50" s="2"/>
      <c r="AHL50" s="2"/>
      <c r="AHM50" s="2"/>
      <c r="AHN50" s="2"/>
      <c r="AHO50" s="2"/>
      <c r="AHP50" s="2"/>
      <c r="AHQ50" s="2"/>
      <c r="AHR50" s="2"/>
      <c r="AHS50" s="2"/>
      <c r="AHT50" s="2"/>
      <c r="AHU50" s="2"/>
      <c r="AHV50" s="2"/>
      <c r="AHW50" s="2"/>
      <c r="AHX50" s="2"/>
      <c r="AHY50" s="2"/>
      <c r="AHZ50" s="2"/>
      <c r="AIA50" s="2"/>
      <c r="AIB50" s="2"/>
      <c r="AIC50" s="2"/>
      <c r="AID50" s="2"/>
      <c r="AIE50" s="2"/>
      <c r="AIF50" s="2"/>
      <c r="AIG50" s="2"/>
      <c r="AIH50" s="2"/>
      <c r="AII50" s="2"/>
      <c r="AIJ50" s="2"/>
      <c r="AIK50" s="2"/>
      <c r="AIL50" s="2"/>
      <c r="AIM50" s="2"/>
      <c r="AIN50" s="2"/>
      <c r="AIO50" s="2"/>
      <c r="AIP50" s="2"/>
      <c r="AIQ50" s="2"/>
      <c r="AIR50" s="2"/>
      <c r="AIS50" s="2"/>
      <c r="AIT50" s="2"/>
      <c r="AIU50" s="2"/>
      <c r="AIV50" s="2"/>
      <c r="AIW50" s="2"/>
      <c r="AIX50" s="2"/>
      <c r="AIY50" s="2"/>
      <c r="AIZ50" s="2"/>
      <c r="AJA50" s="2"/>
      <c r="AJB50" s="2"/>
      <c r="AJC50" s="2"/>
      <c r="AJD50" s="2"/>
      <c r="AJE50" s="2"/>
      <c r="AJF50" s="2"/>
      <c r="AJG50" s="2"/>
      <c r="AJH50" s="2"/>
      <c r="AJI50" s="2"/>
      <c r="AJJ50" s="2"/>
      <c r="AJK50" s="2"/>
      <c r="AJL50" s="2"/>
      <c r="AJM50" s="2"/>
      <c r="AJN50" s="2"/>
      <c r="AJO50" s="2"/>
      <c r="AJP50" s="2"/>
      <c r="AJQ50" s="2"/>
      <c r="AJR50" s="2"/>
      <c r="AJS50" s="2"/>
      <c r="AJT50" s="2"/>
      <c r="AJU50" s="2"/>
      <c r="AJV50" s="2"/>
      <c r="AJW50" s="2"/>
      <c r="AJX50" s="2"/>
      <c r="AJY50" s="2"/>
      <c r="AJZ50" s="2"/>
      <c r="AKA50" s="2"/>
      <c r="AKB50" s="2"/>
      <c r="AKC50" s="2"/>
      <c r="AKD50" s="2"/>
      <c r="AKE50" s="2"/>
      <c r="AKF50" s="2"/>
      <c r="AKG50" s="2"/>
      <c r="AKH50" s="2"/>
      <c r="AKI50" s="2"/>
      <c r="AKJ50" s="2"/>
      <c r="AKK50" s="2"/>
      <c r="AKL50" s="2"/>
      <c r="AKM50" s="2"/>
      <c r="AKN50" s="2"/>
      <c r="AKO50" s="2"/>
      <c r="AKP50" s="2"/>
      <c r="AKQ50" s="2"/>
      <c r="AKR50" s="2"/>
      <c r="AKS50" s="2"/>
      <c r="AKT50" s="2"/>
      <c r="AKU50" s="2"/>
      <c r="AKV50" s="2"/>
      <c r="AKW50" s="2"/>
      <c r="AKX50" s="2"/>
      <c r="AKY50" s="2"/>
      <c r="AKZ50" s="2"/>
      <c r="ALA50" s="2"/>
      <c r="ALB50" s="2"/>
      <c r="ALC50" s="2"/>
      <c r="ALD50" s="2"/>
      <c r="ALE50" s="2"/>
      <c r="ALF50" s="2"/>
      <c r="ALG50" s="2"/>
      <c r="ALH50" s="2"/>
      <c r="ALI50" s="2"/>
      <c r="ALJ50" s="2"/>
      <c r="ALK50" s="2"/>
      <c r="ALL50" s="2"/>
      <c r="ALM50" s="2"/>
      <c r="ALN50" s="2"/>
      <c r="ALO50" s="2"/>
      <c r="ALP50" s="2"/>
      <c r="ALQ50" s="2"/>
      <c r="ALR50" s="2"/>
      <c r="ALS50" s="2"/>
      <c r="ALT50" s="2"/>
      <c r="ALU50" s="2"/>
      <c r="ALV50" s="2"/>
      <c r="ALW50" s="2"/>
      <c r="ALX50" s="2"/>
      <c r="ALY50" s="2"/>
      <c r="ALZ50" s="2"/>
      <c r="AMA50" s="2"/>
      <c r="AMB50" s="2"/>
      <c r="AMC50" s="2"/>
      <c r="AMD50" s="2"/>
      <c r="AME50" s="2"/>
      <c r="AMF50" s="2"/>
      <c r="AMG50" s="2"/>
      <c r="AMH50" s="2"/>
      <c r="AMI50" s="2"/>
      <c r="AMJ50" s="2"/>
      <c r="AMK50" s="2"/>
      <c r="AML50" s="2"/>
      <c r="AMM50" s="2"/>
      <c r="AMN50" s="2"/>
      <c r="AMO50" s="2"/>
      <c r="AMP50" s="2"/>
      <c r="AMQ50" s="2"/>
      <c r="AMR50" s="2"/>
      <c r="AMS50" s="2"/>
      <c r="AMT50" s="2"/>
      <c r="AMU50" s="2"/>
      <c r="AMV50" s="2"/>
      <c r="AMW50" s="2"/>
      <c r="AMX50" s="2"/>
      <c r="AMY50" s="2"/>
      <c r="AMZ50" s="2"/>
      <c r="ANA50" s="2"/>
      <c r="ANB50" s="2"/>
      <c r="ANC50" s="2"/>
      <c r="AND50" s="2"/>
      <c r="ANE50" s="2"/>
      <c r="ANF50" s="2"/>
      <c r="ANG50" s="2"/>
      <c r="ANH50" s="2"/>
      <c r="ANI50" s="2"/>
      <c r="ANJ50" s="2"/>
      <c r="ANK50" s="2"/>
      <c r="ANL50" s="2"/>
      <c r="ANM50" s="2"/>
      <c r="ANN50" s="2"/>
      <c r="ANO50" s="2"/>
      <c r="ANP50" s="2"/>
      <c r="ANQ50" s="2"/>
      <c r="ANR50" s="2"/>
      <c r="ANS50" s="2"/>
      <c r="ANT50" s="2"/>
      <c r="ANU50" s="2"/>
      <c r="ANV50" s="2"/>
      <c r="ANW50" s="2"/>
      <c r="ANX50" s="2"/>
      <c r="ANY50" s="2"/>
      <c r="ANZ50" s="2"/>
      <c r="AOA50" s="2"/>
      <c r="AOB50" s="2"/>
      <c r="AOC50" s="2"/>
      <c r="AOD50" s="2"/>
      <c r="AOE50" s="2"/>
      <c r="AOF50" s="2"/>
      <c r="AOG50" s="2"/>
      <c r="AOH50" s="2"/>
      <c r="AOI50" s="2"/>
      <c r="AOJ50" s="2"/>
      <c r="AOK50" s="2"/>
      <c r="AOL50" s="2"/>
      <c r="AOM50" s="2"/>
      <c r="AON50" s="2"/>
      <c r="AOO50" s="2"/>
      <c r="AOP50" s="2"/>
      <c r="AOQ50" s="2"/>
      <c r="AOR50" s="2"/>
      <c r="AOS50" s="2"/>
      <c r="AOT50" s="2"/>
      <c r="AOU50" s="2"/>
      <c r="AOV50" s="2"/>
      <c r="AOW50" s="2"/>
      <c r="AOX50" s="2"/>
      <c r="AOY50" s="2"/>
      <c r="AOZ50" s="2"/>
      <c r="APA50" s="2"/>
      <c r="APB50" s="2"/>
      <c r="APC50" s="2"/>
      <c r="APD50" s="2"/>
      <c r="APE50" s="2"/>
      <c r="APF50" s="2"/>
      <c r="APG50" s="2"/>
      <c r="APH50" s="2"/>
      <c r="API50" s="2"/>
      <c r="APJ50" s="2"/>
      <c r="APK50" s="2"/>
      <c r="APL50" s="2"/>
      <c r="APM50" s="2"/>
      <c r="APN50" s="2"/>
      <c r="APO50" s="2"/>
      <c r="APP50" s="2"/>
      <c r="APQ50" s="2"/>
      <c r="APR50" s="2"/>
      <c r="APS50" s="2"/>
      <c r="APT50" s="2"/>
      <c r="APU50" s="2"/>
      <c r="APV50" s="2"/>
      <c r="APW50" s="2"/>
      <c r="APX50" s="2"/>
      <c r="APY50" s="2"/>
      <c r="APZ50" s="2"/>
      <c r="AQA50" s="2"/>
      <c r="AQB50" s="2"/>
      <c r="AQC50" s="2"/>
      <c r="AQD50" s="2"/>
      <c r="AQE50" s="2"/>
      <c r="AQF50" s="2"/>
      <c r="AQG50" s="2"/>
      <c r="AQH50" s="2"/>
      <c r="AQI50" s="2"/>
      <c r="AQJ50" s="2"/>
      <c r="AQK50" s="2"/>
      <c r="AQL50" s="2"/>
      <c r="AQM50" s="2"/>
      <c r="AQN50" s="2"/>
      <c r="AQO50" s="2"/>
      <c r="AQP50" s="2"/>
      <c r="AQQ50" s="2"/>
      <c r="AQR50" s="2"/>
      <c r="AQS50" s="2"/>
      <c r="AQT50" s="2"/>
      <c r="AQU50" s="2"/>
      <c r="AQV50" s="2"/>
      <c r="AQW50" s="2"/>
      <c r="AQX50" s="2"/>
      <c r="AQY50" s="2"/>
      <c r="AQZ50" s="2"/>
      <c r="ARA50" s="2"/>
      <c r="ARB50" s="2"/>
      <c r="ARC50" s="2"/>
      <c r="ARD50" s="2"/>
      <c r="ARE50" s="2"/>
      <c r="ARF50" s="2"/>
      <c r="ARG50" s="2"/>
      <c r="ARH50" s="2"/>
      <c r="ARI50" s="2"/>
      <c r="ARJ50" s="2"/>
      <c r="ARK50" s="2"/>
      <c r="ARL50" s="2"/>
      <c r="ARM50" s="2"/>
      <c r="ARN50" s="2"/>
      <c r="ARO50" s="2"/>
      <c r="ARP50" s="2"/>
      <c r="ARQ50" s="2"/>
      <c r="ARR50" s="2"/>
      <c r="ARS50" s="2"/>
      <c r="ART50" s="2"/>
      <c r="ARU50" s="2"/>
      <c r="ARV50" s="2"/>
      <c r="ARW50" s="2"/>
      <c r="ARX50" s="2"/>
      <c r="ARY50" s="2"/>
      <c r="ARZ50" s="2"/>
      <c r="ASA50" s="2"/>
      <c r="ASB50" s="2"/>
      <c r="ASC50" s="2"/>
      <c r="ASD50" s="2"/>
      <c r="ASE50" s="2"/>
      <c r="ASF50" s="2"/>
      <c r="ASG50" s="2"/>
      <c r="ASH50" s="2"/>
      <c r="ASI50" s="2"/>
      <c r="ASJ50" s="2"/>
      <c r="ASK50" s="2"/>
      <c r="ASL50" s="2"/>
      <c r="ASM50" s="2"/>
      <c r="ASN50" s="2"/>
      <c r="ASO50" s="2"/>
      <c r="ASP50" s="2"/>
      <c r="ASQ50" s="2"/>
      <c r="ASR50" s="2"/>
      <c r="ASS50" s="2"/>
      <c r="AST50" s="2"/>
      <c r="ASU50" s="2"/>
      <c r="ASV50" s="2"/>
      <c r="ASW50" s="2"/>
      <c r="ASX50" s="2"/>
      <c r="ASY50" s="2"/>
      <c r="ASZ50" s="2"/>
      <c r="ATA50" s="2"/>
      <c r="ATB50" s="2"/>
      <c r="ATC50" s="2"/>
      <c r="ATD50" s="2"/>
      <c r="ATE50" s="2"/>
      <c r="ATF50" s="2"/>
      <c r="ATG50" s="2"/>
      <c r="ATH50" s="2"/>
      <c r="ATI50" s="2"/>
      <c r="ATJ50" s="2"/>
      <c r="ATK50" s="2"/>
      <c r="ATL50" s="2"/>
      <c r="ATM50" s="2"/>
      <c r="ATN50" s="2"/>
      <c r="ATO50" s="2"/>
      <c r="ATP50" s="2"/>
      <c r="ATQ50" s="2"/>
      <c r="ATR50" s="2"/>
      <c r="ATS50" s="2"/>
      <c r="ATT50" s="2"/>
      <c r="ATU50" s="2"/>
      <c r="ATV50" s="2"/>
      <c r="ATW50" s="2"/>
      <c r="ATX50" s="2"/>
      <c r="ATY50" s="2"/>
      <c r="ATZ50" s="2"/>
      <c r="AUA50" s="2"/>
      <c r="AUB50" s="2"/>
      <c r="AUC50" s="2"/>
      <c r="AUD50" s="2"/>
      <c r="AUE50" s="2"/>
      <c r="AUF50" s="2"/>
      <c r="AUG50" s="2"/>
      <c r="AUH50" s="2"/>
      <c r="AUI50" s="2"/>
      <c r="AUJ50" s="2"/>
      <c r="AUK50" s="2"/>
      <c r="AUL50" s="2"/>
      <c r="AUM50" s="2"/>
      <c r="AUN50" s="2"/>
      <c r="AUO50" s="2"/>
      <c r="AUP50" s="2"/>
      <c r="AUQ50" s="2"/>
      <c r="AUR50" s="2"/>
      <c r="AUS50" s="2"/>
      <c r="AUT50" s="2"/>
      <c r="AUU50" s="2"/>
      <c r="AUV50" s="2"/>
      <c r="AUW50" s="2"/>
      <c r="AUX50" s="2"/>
      <c r="AUY50" s="2"/>
      <c r="AUZ50" s="2"/>
      <c r="AVA50" s="2"/>
      <c r="AVB50" s="2"/>
      <c r="AVC50" s="2"/>
      <c r="AVD50" s="2"/>
      <c r="AVE50" s="2"/>
      <c r="AVF50" s="2"/>
      <c r="AVG50" s="2"/>
      <c r="AVH50" s="2"/>
      <c r="AVI50" s="2"/>
      <c r="AVJ50" s="2"/>
      <c r="AVK50" s="2"/>
      <c r="AVL50" s="2"/>
      <c r="AVM50" s="2"/>
      <c r="AVN50" s="2"/>
      <c r="AVO50" s="2"/>
      <c r="AVP50" s="2"/>
      <c r="AVQ50" s="2"/>
      <c r="AVR50" s="2"/>
      <c r="AVS50" s="2"/>
      <c r="AVT50" s="2"/>
      <c r="AVU50" s="2"/>
      <c r="AVV50" s="2"/>
      <c r="AVW50" s="2"/>
      <c r="AVX50" s="2"/>
      <c r="AVY50" s="2"/>
      <c r="AVZ50" s="2"/>
      <c r="AWA50" s="2"/>
      <c r="AWB50" s="2"/>
      <c r="AWC50" s="2"/>
      <c r="AWD50" s="2"/>
      <c r="AWE50" s="2"/>
      <c r="AWF50" s="2"/>
      <c r="AWG50" s="2"/>
      <c r="AWH50" s="2"/>
      <c r="AWI50" s="2"/>
      <c r="AWJ50" s="2"/>
      <c r="AWK50" s="2"/>
      <c r="AWL50" s="2"/>
      <c r="AWM50" s="2"/>
      <c r="AWN50" s="2"/>
      <c r="AWO50" s="2"/>
      <c r="AWP50" s="2"/>
      <c r="AWQ50" s="2"/>
      <c r="AWR50" s="2"/>
      <c r="AWS50" s="2"/>
      <c r="AWT50" s="2"/>
      <c r="AWU50" s="2"/>
      <c r="AWV50" s="2"/>
      <c r="AWW50" s="2"/>
      <c r="AWX50" s="2"/>
      <c r="AWY50" s="2"/>
      <c r="AWZ50" s="2"/>
      <c r="AXA50" s="2"/>
      <c r="AXB50" s="2"/>
      <c r="AXC50" s="2"/>
      <c r="AXD50" s="2"/>
      <c r="AXE50" s="2"/>
      <c r="AXF50" s="2"/>
      <c r="AXG50" s="2"/>
      <c r="AXH50" s="2"/>
      <c r="AXI50" s="2"/>
      <c r="AXJ50" s="2"/>
      <c r="AXK50" s="2"/>
      <c r="AXL50" s="2"/>
      <c r="AXM50" s="2"/>
      <c r="AXN50" s="2"/>
      <c r="AXO50" s="2"/>
      <c r="AXP50" s="2"/>
      <c r="AXQ50" s="2"/>
      <c r="AXR50" s="2"/>
      <c r="AXS50" s="2"/>
      <c r="AXT50" s="2"/>
      <c r="AXU50" s="2"/>
      <c r="AXV50" s="2"/>
      <c r="AXW50" s="2"/>
      <c r="AXX50" s="2"/>
      <c r="AXY50" s="2"/>
      <c r="AXZ50" s="2"/>
      <c r="AYA50" s="2"/>
      <c r="AYB50" s="2"/>
      <c r="AYC50" s="2"/>
      <c r="AYD50" s="2"/>
      <c r="AYE50" s="2"/>
      <c r="AYF50" s="2"/>
      <c r="AYG50" s="2"/>
      <c r="AYH50" s="2"/>
      <c r="AYI50" s="2"/>
      <c r="AYJ50" s="2"/>
      <c r="AYK50" s="2"/>
      <c r="AYL50" s="2"/>
      <c r="AYM50" s="2"/>
      <c r="AYN50" s="2"/>
      <c r="AYO50" s="2"/>
      <c r="AYP50" s="2"/>
      <c r="AYQ50" s="2"/>
      <c r="AYR50" s="2"/>
      <c r="AYS50" s="2"/>
      <c r="AYT50" s="2"/>
      <c r="AYU50" s="2"/>
      <c r="AYV50" s="2"/>
      <c r="AYW50" s="2"/>
      <c r="AYX50" s="2"/>
      <c r="AYY50" s="2"/>
      <c r="AYZ50" s="2"/>
      <c r="AZA50" s="2"/>
      <c r="AZB50" s="2"/>
      <c r="AZC50" s="2"/>
      <c r="AZD50" s="2"/>
      <c r="AZE50" s="2"/>
      <c r="AZF50" s="2"/>
      <c r="AZG50" s="2"/>
      <c r="AZH50" s="2"/>
      <c r="AZI50" s="2"/>
      <c r="AZJ50" s="2"/>
      <c r="AZK50" s="2"/>
      <c r="AZL50" s="2"/>
      <c r="AZM50" s="2"/>
      <c r="AZN50" s="2"/>
      <c r="AZO50" s="2"/>
      <c r="AZP50" s="2"/>
      <c r="AZQ50" s="2"/>
      <c r="AZR50" s="2"/>
      <c r="AZS50" s="2"/>
      <c r="AZT50" s="2"/>
      <c r="AZU50" s="2"/>
      <c r="AZV50" s="2"/>
      <c r="AZW50" s="2"/>
      <c r="AZX50" s="2"/>
      <c r="AZY50" s="2"/>
      <c r="AZZ50" s="2"/>
      <c r="BAA50" s="2"/>
      <c r="BAB50" s="2"/>
      <c r="BAC50" s="2"/>
      <c r="BAD50" s="2"/>
      <c r="BAE50" s="2"/>
      <c r="BAF50" s="2"/>
      <c r="BAG50" s="2"/>
      <c r="BAH50" s="2"/>
      <c r="BAI50" s="2"/>
      <c r="BAJ50" s="2"/>
      <c r="BAK50" s="2"/>
      <c r="BAL50" s="2"/>
      <c r="BAM50" s="2"/>
      <c r="BAN50" s="2"/>
      <c r="BAO50" s="2"/>
      <c r="BAP50" s="2"/>
      <c r="BAQ50" s="2"/>
      <c r="BAR50" s="2"/>
      <c r="BAS50" s="2"/>
      <c r="BAT50" s="2"/>
      <c r="BAU50" s="2"/>
      <c r="BAV50" s="2"/>
      <c r="BAW50" s="2"/>
      <c r="BAX50" s="2"/>
      <c r="BAY50" s="2"/>
      <c r="BAZ50" s="2"/>
      <c r="BBA50" s="2"/>
      <c r="BBB50" s="2"/>
      <c r="BBC50" s="2"/>
      <c r="BBD50" s="2"/>
      <c r="BBE50" s="2"/>
      <c r="BBF50" s="2"/>
      <c r="BBG50" s="2"/>
      <c r="BBH50" s="2"/>
      <c r="BBI50" s="2"/>
      <c r="BBJ50" s="2"/>
      <c r="BBK50" s="2"/>
      <c r="BBL50" s="2"/>
      <c r="BBM50" s="2"/>
      <c r="BBN50" s="2"/>
      <c r="BBO50" s="2"/>
      <c r="BBP50" s="2"/>
      <c r="BBQ50" s="2"/>
      <c r="BBR50" s="2"/>
      <c r="BBS50" s="2"/>
      <c r="BBT50" s="2"/>
      <c r="BBU50" s="2"/>
      <c r="BBV50" s="2"/>
      <c r="BBW50" s="2"/>
      <c r="BBX50" s="2"/>
      <c r="BBY50" s="2"/>
      <c r="BBZ50" s="2"/>
      <c r="BCA50" s="2"/>
      <c r="BCB50" s="2"/>
      <c r="BCC50" s="2"/>
      <c r="BCD50" s="2"/>
      <c r="BCE50" s="2"/>
      <c r="BCF50" s="2"/>
      <c r="BCG50" s="2"/>
      <c r="BCH50" s="2"/>
      <c r="BCI50" s="2"/>
      <c r="BCJ50" s="2"/>
      <c r="BCK50" s="2"/>
      <c r="BCL50" s="2"/>
      <c r="BCM50" s="2"/>
      <c r="BCN50" s="2"/>
      <c r="BCO50" s="2"/>
      <c r="BCP50" s="2"/>
      <c r="BCQ50" s="2"/>
      <c r="BCR50" s="2"/>
      <c r="BCS50" s="2"/>
      <c r="BCT50" s="2"/>
      <c r="BCU50" s="2"/>
      <c r="BCV50" s="2"/>
      <c r="BCW50" s="2"/>
      <c r="BCX50" s="2"/>
      <c r="BCY50" s="2"/>
      <c r="BCZ50" s="2"/>
      <c r="BDA50" s="2"/>
      <c r="BDB50" s="2"/>
      <c r="BDC50" s="2"/>
      <c r="BDD50" s="2"/>
      <c r="BDE50" s="2"/>
      <c r="BDF50" s="2"/>
      <c r="BDG50" s="2"/>
      <c r="BDH50" s="2"/>
      <c r="BDI50" s="2"/>
      <c r="BDJ50" s="2"/>
      <c r="BDK50" s="2"/>
      <c r="BDL50" s="2"/>
      <c r="BDM50" s="2"/>
      <c r="BDN50" s="2"/>
      <c r="BDO50" s="2"/>
      <c r="BDP50" s="2"/>
      <c r="BDQ50" s="2"/>
      <c r="BDR50" s="2"/>
      <c r="BDS50" s="2"/>
      <c r="BDT50" s="2"/>
      <c r="BDU50" s="2"/>
      <c r="BDV50" s="2"/>
      <c r="BDW50" s="2"/>
      <c r="BDX50" s="2"/>
      <c r="BDY50" s="2"/>
      <c r="BDZ50" s="2"/>
      <c r="BEA50" s="2"/>
      <c r="BEB50" s="2"/>
      <c r="BEC50" s="2"/>
      <c r="BED50" s="2"/>
      <c r="BEE50" s="2"/>
      <c r="BEF50" s="2"/>
      <c r="BEG50" s="2"/>
      <c r="BEH50" s="2"/>
      <c r="BEI50" s="2"/>
      <c r="BEJ50" s="2"/>
      <c r="BEK50" s="2"/>
      <c r="BEL50" s="2"/>
      <c r="BEM50" s="2"/>
      <c r="BEN50" s="2"/>
      <c r="BEO50" s="2"/>
      <c r="BEP50" s="2"/>
      <c r="BEQ50" s="2"/>
      <c r="BER50" s="2"/>
      <c r="BES50" s="2"/>
      <c r="BET50" s="2"/>
      <c r="BEU50" s="2"/>
      <c r="BEV50" s="2"/>
      <c r="BEW50" s="2"/>
      <c r="BEX50" s="2"/>
      <c r="BEY50" s="2"/>
      <c r="BEZ50" s="2"/>
      <c r="BFA50" s="2"/>
      <c r="BFB50" s="2"/>
      <c r="BFC50" s="2"/>
      <c r="BFD50" s="2"/>
      <c r="BFE50" s="2"/>
      <c r="BFF50" s="2"/>
      <c r="BFG50" s="2"/>
      <c r="BFH50" s="2"/>
      <c r="BFI50" s="2"/>
      <c r="BFJ50" s="2"/>
      <c r="BFK50" s="2"/>
      <c r="BFL50" s="2"/>
      <c r="BFM50" s="2"/>
      <c r="BFN50" s="2"/>
      <c r="BFO50" s="2"/>
      <c r="BFP50" s="2"/>
      <c r="BFQ50" s="2"/>
      <c r="BFR50" s="2"/>
      <c r="BFS50" s="2"/>
      <c r="BFT50" s="2"/>
      <c r="BFU50" s="2"/>
      <c r="BFV50" s="2"/>
      <c r="BFW50" s="2"/>
      <c r="BFX50" s="2"/>
      <c r="BFY50" s="2"/>
      <c r="BFZ50" s="2"/>
      <c r="BGA50" s="2"/>
      <c r="BGB50" s="2"/>
      <c r="BGC50" s="2"/>
      <c r="BGD50" s="2"/>
      <c r="BGE50" s="2"/>
      <c r="BGF50" s="2"/>
      <c r="BGG50" s="2"/>
      <c r="BGH50" s="2"/>
      <c r="BGI50" s="2"/>
      <c r="BGJ50" s="2"/>
      <c r="BGK50" s="2"/>
      <c r="BGL50" s="2"/>
      <c r="BGM50" s="2"/>
      <c r="BGN50" s="2"/>
      <c r="BGO50" s="2"/>
      <c r="BGP50" s="2"/>
      <c r="BGQ50" s="2"/>
      <c r="BGR50" s="2"/>
      <c r="BGS50" s="2"/>
      <c r="BGT50" s="2"/>
      <c r="BGU50" s="2"/>
      <c r="BGV50" s="2"/>
      <c r="BGW50" s="2"/>
      <c r="BGX50" s="2"/>
      <c r="BGY50" s="2"/>
      <c r="BGZ50" s="2"/>
      <c r="BHA50" s="2"/>
      <c r="BHB50" s="2"/>
      <c r="BHC50" s="2"/>
      <c r="BHD50" s="2"/>
      <c r="BHE50" s="2"/>
      <c r="BHF50" s="2"/>
      <c r="BHG50" s="2"/>
      <c r="BHH50" s="2"/>
      <c r="BHI50" s="2"/>
      <c r="BHJ50" s="2"/>
      <c r="BHK50" s="2"/>
      <c r="BHL50" s="2"/>
      <c r="BHM50" s="2"/>
      <c r="BHN50" s="2"/>
      <c r="BHO50" s="2"/>
      <c r="BHP50" s="2"/>
      <c r="BHQ50" s="2"/>
      <c r="BHR50" s="2"/>
      <c r="BHS50" s="2"/>
      <c r="BHT50" s="2"/>
      <c r="BHU50" s="2"/>
      <c r="BHV50" s="2"/>
      <c r="BHW50" s="2"/>
      <c r="BHX50" s="2"/>
      <c r="BHY50" s="2"/>
      <c r="BHZ50" s="2"/>
      <c r="BIA50" s="2"/>
      <c r="BIB50" s="2"/>
      <c r="BIC50" s="2"/>
      <c r="BID50" s="2"/>
      <c r="BIE50" s="2"/>
      <c r="BIF50" s="2"/>
      <c r="BIG50" s="2"/>
      <c r="BIH50" s="2"/>
      <c r="BII50" s="2"/>
      <c r="BIJ50" s="2"/>
      <c r="BIK50" s="2"/>
      <c r="BIL50" s="2"/>
      <c r="BIM50" s="2"/>
      <c r="BIN50" s="2"/>
      <c r="BIO50" s="2"/>
      <c r="BIP50" s="2"/>
      <c r="BIQ50" s="2"/>
      <c r="BIR50" s="2"/>
      <c r="BIS50" s="2"/>
      <c r="BIT50" s="2"/>
      <c r="BIU50" s="2"/>
      <c r="BIV50" s="2"/>
      <c r="BIW50" s="2"/>
      <c r="BIX50" s="2"/>
      <c r="BIY50" s="2"/>
      <c r="BIZ50" s="2"/>
      <c r="BJA50" s="2"/>
      <c r="BJB50" s="2"/>
      <c r="BJC50" s="2"/>
      <c r="BJD50" s="2"/>
      <c r="BJE50" s="2"/>
      <c r="BJF50" s="2"/>
      <c r="BJG50" s="2"/>
      <c r="BJH50" s="2"/>
      <c r="BJI50" s="2"/>
      <c r="BJJ50" s="2"/>
      <c r="BJK50" s="2"/>
      <c r="BJL50" s="2"/>
      <c r="BJM50" s="2"/>
      <c r="BJN50" s="2"/>
      <c r="BJO50" s="2"/>
      <c r="BJP50" s="2"/>
      <c r="BJQ50" s="2"/>
      <c r="BJR50" s="2"/>
      <c r="BJS50" s="2"/>
      <c r="BJT50" s="2"/>
      <c r="BJU50" s="2"/>
      <c r="BJV50" s="2"/>
      <c r="BJW50" s="2"/>
      <c r="BJX50" s="2"/>
      <c r="BJY50" s="2"/>
      <c r="BJZ50" s="2"/>
      <c r="BKA50" s="2"/>
      <c r="BKB50" s="2"/>
      <c r="BKC50" s="2"/>
      <c r="BKD50" s="2"/>
      <c r="BKE50" s="2"/>
      <c r="BKF50" s="2"/>
      <c r="BKG50" s="2"/>
      <c r="BKH50" s="2"/>
      <c r="BKI50" s="2"/>
      <c r="BKJ50" s="2"/>
      <c r="BKK50" s="2"/>
      <c r="BKL50" s="2"/>
      <c r="BKM50" s="2"/>
      <c r="BKN50" s="2"/>
      <c r="BKO50" s="2"/>
      <c r="BKP50" s="2"/>
      <c r="BKQ50" s="2"/>
      <c r="BKR50" s="2"/>
      <c r="BKS50" s="2"/>
      <c r="BKT50" s="2"/>
      <c r="BKU50" s="2"/>
      <c r="BKV50" s="2"/>
      <c r="BKW50" s="2"/>
      <c r="BKX50" s="2"/>
      <c r="BKY50" s="2"/>
      <c r="BKZ50" s="2"/>
      <c r="BLA50" s="2"/>
      <c r="BLB50" s="2"/>
      <c r="BLC50" s="2"/>
      <c r="BLD50" s="2"/>
      <c r="BLE50" s="2"/>
      <c r="BLF50" s="2"/>
      <c r="BLG50" s="2"/>
      <c r="BLH50" s="2"/>
      <c r="BLI50" s="2"/>
      <c r="BLJ50" s="2"/>
      <c r="BLK50" s="2"/>
      <c r="BLL50" s="2"/>
      <c r="BLM50" s="2"/>
      <c r="BLN50" s="2"/>
      <c r="BLO50" s="2"/>
      <c r="BLP50" s="2"/>
      <c r="BLQ50" s="2"/>
      <c r="BLR50" s="2"/>
      <c r="BLS50" s="2"/>
      <c r="BLT50" s="2"/>
      <c r="BLU50" s="2"/>
      <c r="BLV50" s="2"/>
      <c r="BLW50" s="2"/>
      <c r="BLX50" s="2"/>
      <c r="BLY50" s="2"/>
      <c r="BLZ50" s="2"/>
      <c r="BMA50" s="2"/>
      <c r="BMB50" s="2"/>
      <c r="BMC50" s="2"/>
      <c r="BMD50" s="2"/>
      <c r="BME50" s="2"/>
      <c r="BMF50" s="2"/>
      <c r="BMG50" s="2"/>
      <c r="BMH50" s="2"/>
      <c r="BMI50" s="2"/>
      <c r="BMJ50" s="2"/>
      <c r="BMK50" s="2"/>
      <c r="BML50" s="2"/>
      <c r="BMM50" s="2"/>
      <c r="BMN50" s="2"/>
      <c r="BMO50" s="2"/>
      <c r="BMP50" s="2"/>
      <c r="BMQ50" s="2"/>
      <c r="BMR50" s="2"/>
      <c r="BMS50" s="2"/>
      <c r="BMT50" s="2"/>
      <c r="BMU50" s="2"/>
      <c r="BMV50" s="2"/>
      <c r="BMW50" s="2"/>
      <c r="BMX50" s="2"/>
      <c r="BMY50" s="2"/>
      <c r="BMZ50" s="2"/>
      <c r="BNA50" s="2"/>
      <c r="BNB50" s="2"/>
      <c r="BNC50" s="2"/>
      <c r="BND50" s="2"/>
      <c r="BNE50" s="2"/>
      <c r="BNF50" s="2"/>
      <c r="BNG50" s="2"/>
      <c r="BNH50" s="2"/>
      <c r="BNI50" s="2"/>
      <c r="BNJ50" s="2"/>
      <c r="BNK50" s="2"/>
      <c r="BNL50" s="2"/>
      <c r="BNM50" s="2"/>
      <c r="BNN50" s="2"/>
      <c r="BNO50" s="2"/>
      <c r="BNP50" s="2"/>
      <c r="BNQ50" s="2"/>
      <c r="BNR50" s="2"/>
      <c r="BNS50" s="2"/>
      <c r="BNT50" s="2"/>
      <c r="BNU50" s="2"/>
      <c r="BNV50" s="2"/>
      <c r="BNW50" s="2"/>
      <c r="BNX50" s="2"/>
      <c r="BNY50" s="2"/>
      <c r="BNZ50" s="2"/>
      <c r="BOA50" s="2"/>
      <c r="BOB50" s="2"/>
      <c r="BOC50" s="2"/>
      <c r="BOD50" s="2"/>
      <c r="BOE50" s="2"/>
      <c r="BOF50" s="2"/>
      <c r="BOG50" s="2"/>
      <c r="BOH50" s="2"/>
      <c r="BOI50" s="2"/>
      <c r="BOJ50" s="2"/>
      <c r="BOK50" s="2"/>
      <c r="BOL50" s="2"/>
      <c r="BOM50" s="2"/>
      <c r="BON50" s="2"/>
      <c r="BOO50" s="2"/>
      <c r="BOP50" s="2"/>
      <c r="BOQ50" s="2"/>
      <c r="BOR50" s="2"/>
      <c r="BOS50" s="2"/>
      <c r="BOT50" s="2"/>
      <c r="BOU50" s="2"/>
      <c r="BOV50" s="2"/>
      <c r="BOW50" s="2"/>
      <c r="BOX50" s="2"/>
      <c r="BOY50" s="2"/>
      <c r="BOZ50" s="2"/>
      <c r="BPA50" s="2"/>
      <c r="BPB50" s="2"/>
      <c r="BPC50" s="2"/>
      <c r="BPD50" s="2"/>
      <c r="BPE50" s="2"/>
      <c r="BPF50" s="2"/>
      <c r="BPG50" s="2"/>
      <c r="BPH50" s="2"/>
      <c r="BPI50" s="2"/>
      <c r="BPJ50" s="2"/>
      <c r="BPK50" s="2"/>
      <c r="BPL50" s="2"/>
      <c r="BPM50" s="2"/>
      <c r="BPN50" s="2"/>
      <c r="BPO50" s="2"/>
      <c r="BPP50" s="2"/>
      <c r="BPQ50" s="2"/>
      <c r="BPR50" s="2"/>
      <c r="BPS50" s="2"/>
      <c r="BPT50" s="2"/>
      <c r="BPU50" s="2"/>
      <c r="BPV50" s="2"/>
      <c r="BPW50" s="2"/>
      <c r="BPX50" s="2"/>
      <c r="BPY50" s="2"/>
      <c r="BPZ50" s="2"/>
      <c r="BQA50" s="2"/>
      <c r="BQB50" s="2"/>
      <c r="BQC50" s="2"/>
      <c r="BQD50" s="2"/>
      <c r="BQE50" s="2"/>
      <c r="BQF50" s="2"/>
      <c r="BQG50" s="2"/>
      <c r="BQH50" s="2"/>
      <c r="BQI50" s="2"/>
      <c r="BQJ50" s="2"/>
      <c r="BQK50" s="2"/>
      <c r="BQL50" s="2"/>
      <c r="BQM50" s="2"/>
      <c r="BQN50" s="2"/>
      <c r="BQO50" s="2"/>
      <c r="BQP50" s="2"/>
      <c r="BQQ50" s="2"/>
      <c r="BQR50" s="2"/>
      <c r="BQS50" s="2"/>
      <c r="BQT50" s="2"/>
      <c r="BQU50" s="2"/>
      <c r="BQV50" s="2"/>
      <c r="BQW50" s="2"/>
      <c r="BQX50" s="2"/>
      <c r="BQY50" s="2"/>
      <c r="BQZ50" s="2"/>
      <c r="BRA50" s="2"/>
      <c r="BRB50" s="2"/>
      <c r="BRC50" s="2"/>
      <c r="BRD50" s="2"/>
      <c r="BRE50" s="2"/>
      <c r="BRF50" s="2"/>
      <c r="BRG50" s="2"/>
      <c r="BRH50" s="2"/>
      <c r="BRI50" s="2"/>
      <c r="BRJ50" s="2"/>
      <c r="BRK50" s="2"/>
      <c r="BRL50" s="2"/>
      <c r="BRM50" s="2"/>
      <c r="BRN50" s="2"/>
      <c r="BRO50" s="2"/>
      <c r="BRP50" s="2"/>
      <c r="BRQ50" s="2"/>
      <c r="BRR50" s="2"/>
      <c r="BRS50" s="2"/>
      <c r="BRT50" s="2"/>
      <c r="BRU50" s="2"/>
      <c r="BRV50" s="2"/>
      <c r="BRW50" s="2"/>
      <c r="BRX50" s="2"/>
      <c r="BRY50" s="2"/>
      <c r="BRZ50" s="2"/>
      <c r="BSA50" s="2"/>
      <c r="BSB50" s="2"/>
      <c r="BSC50" s="2"/>
      <c r="BSD50" s="2"/>
      <c r="BSE50" s="2"/>
      <c r="BSF50" s="2"/>
      <c r="BSG50" s="2"/>
      <c r="BSH50" s="2"/>
      <c r="BSI50" s="2"/>
      <c r="BSJ50" s="2"/>
      <c r="BSK50" s="2"/>
      <c r="BSL50" s="2"/>
      <c r="BSM50" s="2"/>
      <c r="BSN50" s="2"/>
      <c r="BSO50" s="2"/>
      <c r="BSP50" s="2"/>
      <c r="BSQ50" s="2"/>
      <c r="BSR50" s="2"/>
      <c r="BSS50" s="2"/>
      <c r="BST50" s="2"/>
      <c r="BSU50" s="2"/>
      <c r="BSV50" s="2"/>
      <c r="BSW50" s="2"/>
      <c r="BSX50" s="2"/>
      <c r="BSY50" s="2"/>
      <c r="BSZ50" s="2"/>
      <c r="BTA50" s="2"/>
      <c r="BTB50" s="2"/>
      <c r="BTC50" s="2"/>
      <c r="BTD50" s="2"/>
      <c r="BTE50" s="2"/>
      <c r="BTF50" s="2"/>
      <c r="BTG50" s="2"/>
      <c r="BTH50" s="2"/>
      <c r="BTI50" s="2"/>
      <c r="BTJ50" s="2"/>
      <c r="BTK50" s="2"/>
      <c r="BTL50" s="2"/>
      <c r="BTM50" s="2"/>
      <c r="BTN50" s="2"/>
      <c r="BTO50" s="2"/>
      <c r="BTP50" s="2"/>
      <c r="BTQ50" s="2"/>
      <c r="BTR50" s="2"/>
      <c r="BTS50" s="2"/>
      <c r="BTT50" s="2"/>
      <c r="BTU50" s="2"/>
      <c r="BTV50" s="2"/>
      <c r="BTW50" s="2"/>
      <c r="BTX50" s="2"/>
      <c r="BTY50" s="2"/>
      <c r="BTZ50" s="2"/>
      <c r="BUA50" s="2"/>
      <c r="BUB50" s="2"/>
      <c r="BUC50" s="2"/>
      <c r="BUD50" s="2"/>
      <c r="BUE50" s="2"/>
      <c r="BUF50" s="2"/>
      <c r="BUG50" s="2"/>
      <c r="BUH50" s="2"/>
      <c r="BUI50" s="2"/>
      <c r="BUJ50" s="2"/>
      <c r="BUK50" s="2"/>
      <c r="BUL50" s="2"/>
      <c r="BUM50" s="2"/>
      <c r="BUN50" s="2"/>
      <c r="BUO50" s="2"/>
      <c r="BUP50" s="2"/>
      <c r="BUQ50" s="2"/>
      <c r="BUR50" s="2"/>
      <c r="BUS50" s="2"/>
      <c r="BUT50" s="2"/>
      <c r="BUU50" s="2"/>
      <c r="BUV50" s="2"/>
      <c r="BUW50" s="2"/>
      <c r="BUX50" s="2"/>
      <c r="BUY50" s="2"/>
      <c r="BUZ50" s="2"/>
      <c r="BVA50" s="2"/>
      <c r="BVB50" s="2"/>
      <c r="BVC50" s="2"/>
      <c r="BVD50" s="2"/>
      <c r="BVE50" s="2"/>
      <c r="BVF50" s="2"/>
      <c r="BVG50" s="2"/>
      <c r="BVH50" s="2"/>
      <c r="BVI50" s="2"/>
      <c r="BVJ50" s="2"/>
      <c r="BVK50" s="2"/>
      <c r="BVL50" s="2"/>
      <c r="BVM50" s="2"/>
      <c r="BVN50" s="2"/>
      <c r="BVO50" s="2"/>
      <c r="BVP50" s="2"/>
      <c r="BVQ50" s="2"/>
      <c r="BVR50" s="2"/>
      <c r="BVS50" s="2"/>
      <c r="BVT50" s="2"/>
      <c r="BVU50" s="2"/>
      <c r="BVV50" s="2"/>
      <c r="BVW50" s="2"/>
      <c r="BVX50" s="2"/>
      <c r="BVY50" s="2"/>
      <c r="BVZ50" s="2"/>
      <c r="BWA50" s="2"/>
      <c r="BWB50" s="2"/>
      <c r="BWC50" s="2"/>
      <c r="BWD50" s="2"/>
      <c r="BWE50" s="2"/>
      <c r="BWF50" s="2"/>
      <c r="BWG50" s="2"/>
      <c r="BWH50" s="2"/>
      <c r="BWI50" s="2"/>
      <c r="BWJ50" s="2"/>
      <c r="BWK50" s="2"/>
      <c r="BWL50" s="2"/>
      <c r="BWM50" s="2"/>
      <c r="BWN50" s="2"/>
      <c r="BWO50" s="2"/>
      <c r="BWP50" s="2"/>
      <c r="BWQ50" s="2"/>
      <c r="BWR50" s="2"/>
      <c r="BWS50" s="2"/>
      <c r="BWT50" s="2"/>
      <c r="BWU50" s="2"/>
      <c r="BWV50" s="2"/>
      <c r="BWW50" s="2"/>
      <c r="BWX50" s="2"/>
      <c r="BWY50" s="2"/>
      <c r="BWZ50" s="2"/>
      <c r="BXA50" s="2"/>
      <c r="BXB50" s="2"/>
      <c r="BXC50" s="2"/>
      <c r="BXD50" s="2"/>
      <c r="BXE50" s="2"/>
      <c r="BXF50" s="2"/>
      <c r="BXG50" s="2"/>
      <c r="BXH50" s="2"/>
      <c r="BXI50" s="2"/>
      <c r="BXJ50" s="2"/>
      <c r="BXK50" s="2"/>
      <c r="BXL50" s="2"/>
      <c r="BXM50" s="2"/>
      <c r="BXN50" s="2"/>
      <c r="BXO50" s="2"/>
      <c r="BXP50" s="2"/>
      <c r="BXQ50" s="2"/>
      <c r="BXR50" s="2"/>
      <c r="BXS50" s="2"/>
      <c r="BXT50" s="2"/>
      <c r="BXU50" s="2"/>
      <c r="BXV50" s="2"/>
      <c r="BXW50" s="2"/>
      <c r="BXX50" s="2"/>
      <c r="BXY50" s="2"/>
      <c r="BXZ50" s="2"/>
      <c r="BYA50" s="2"/>
      <c r="BYB50" s="2"/>
      <c r="BYC50" s="2"/>
      <c r="BYD50" s="2"/>
      <c r="BYE50" s="2"/>
      <c r="BYF50" s="2"/>
      <c r="BYG50" s="2"/>
      <c r="BYH50" s="2"/>
      <c r="BYI50" s="2"/>
      <c r="BYJ50" s="2"/>
      <c r="BYK50" s="2"/>
      <c r="BYL50" s="2"/>
      <c r="BYM50" s="2"/>
      <c r="BYN50" s="2"/>
      <c r="BYO50" s="2"/>
      <c r="BYP50" s="2"/>
      <c r="BYQ50" s="2"/>
      <c r="BYR50" s="2"/>
      <c r="BYS50" s="2"/>
      <c r="BYT50" s="2"/>
      <c r="BYU50" s="2"/>
      <c r="BYV50" s="2"/>
      <c r="BYW50" s="2"/>
      <c r="BYX50" s="2"/>
      <c r="BYY50" s="2"/>
      <c r="BYZ50" s="2"/>
      <c r="BZA50" s="2"/>
      <c r="BZB50" s="2"/>
      <c r="BZC50" s="2"/>
      <c r="BZD50" s="2"/>
      <c r="BZE50" s="2"/>
      <c r="BZF50" s="2"/>
      <c r="BZG50" s="2"/>
      <c r="BZH50" s="2"/>
      <c r="BZI50" s="2"/>
      <c r="BZJ50" s="2"/>
      <c r="BZK50" s="2"/>
      <c r="BZL50" s="2"/>
      <c r="BZM50" s="2"/>
      <c r="BZN50" s="2"/>
      <c r="BZO50" s="2"/>
      <c r="BZP50" s="2"/>
      <c r="BZQ50" s="2"/>
      <c r="BZR50" s="2"/>
      <c r="BZS50" s="2"/>
      <c r="BZT50" s="2"/>
      <c r="BZU50" s="2"/>
      <c r="BZV50" s="2"/>
      <c r="BZW50" s="2"/>
      <c r="BZX50" s="2"/>
      <c r="BZY50" s="2"/>
      <c r="BZZ50" s="2"/>
      <c r="CAA50" s="2"/>
      <c r="CAB50" s="2"/>
      <c r="CAC50" s="2"/>
      <c r="CAD50" s="2"/>
      <c r="CAE50" s="2"/>
      <c r="CAF50" s="2"/>
      <c r="CAG50" s="2"/>
      <c r="CAH50" s="2"/>
      <c r="CAI50" s="2"/>
      <c r="CAJ50" s="2"/>
      <c r="CAK50" s="2"/>
      <c r="CAL50" s="2"/>
      <c r="CAM50" s="2"/>
      <c r="CAN50" s="2"/>
      <c r="CAO50" s="2"/>
      <c r="CAP50" s="2"/>
      <c r="CAQ50" s="2"/>
      <c r="CAR50" s="2"/>
      <c r="CAS50" s="2"/>
      <c r="CAT50" s="2"/>
      <c r="CAU50" s="2"/>
      <c r="CAV50" s="2"/>
      <c r="CAW50" s="2"/>
      <c r="CAX50" s="2"/>
      <c r="CAY50" s="2"/>
      <c r="CAZ50" s="2"/>
      <c r="CBA50" s="2"/>
      <c r="CBB50" s="2"/>
      <c r="CBC50" s="2"/>
      <c r="CBD50" s="2"/>
      <c r="CBE50" s="2"/>
      <c r="CBF50" s="2"/>
      <c r="CBG50" s="2"/>
      <c r="CBH50" s="2"/>
      <c r="CBI50" s="2"/>
      <c r="CBJ50" s="2"/>
      <c r="CBK50" s="2"/>
      <c r="CBL50" s="2"/>
      <c r="CBM50" s="2"/>
      <c r="CBN50" s="2"/>
      <c r="CBO50" s="2"/>
      <c r="CBP50" s="2"/>
      <c r="CBQ50" s="2"/>
      <c r="CBR50" s="2"/>
      <c r="CBS50" s="2"/>
      <c r="CBT50" s="2"/>
      <c r="CBU50" s="2"/>
      <c r="CBV50" s="2"/>
      <c r="CBW50" s="2"/>
      <c r="CBX50" s="2"/>
      <c r="CBY50" s="2"/>
      <c r="CBZ50" s="2"/>
      <c r="CCA50" s="2"/>
      <c r="CCB50" s="2"/>
      <c r="CCC50" s="2"/>
      <c r="CCD50" s="2"/>
      <c r="CCE50" s="2"/>
      <c r="CCF50" s="2"/>
      <c r="CCG50" s="2"/>
      <c r="CCH50" s="2"/>
      <c r="CCI50" s="2"/>
      <c r="CCJ50" s="2"/>
      <c r="CCK50" s="2"/>
      <c r="CCL50" s="2"/>
      <c r="CCM50" s="2"/>
      <c r="CCN50" s="2"/>
      <c r="CCO50" s="2"/>
      <c r="CCP50" s="2"/>
      <c r="CCQ50" s="2"/>
      <c r="CCR50" s="2"/>
      <c r="CCS50" s="2"/>
      <c r="CCT50" s="2"/>
      <c r="CCU50" s="2"/>
      <c r="CCV50" s="2"/>
      <c r="CCW50" s="2"/>
      <c r="CCX50" s="2"/>
      <c r="CCY50" s="2"/>
      <c r="CCZ50" s="2"/>
      <c r="CDA50" s="2"/>
      <c r="CDB50" s="2"/>
      <c r="CDC50" s="2"/>
      <c r="CDD50" s="2"/>
      <c r="CDE50" s="2"/>
      <c r="CDF50" s="2"/>
      <c r="CDG50" s="2"/>
      <c r="CDH50" s="2"/>
      <c r="CDI50" s="2"/>
      <c r="CDJ50" s="2"/>
      <c r="CDK50" s="2"/>
      <c r="CDL50" s="2"/>
      <c r="CDM50" s="2"/>
      <c r="CDN50" s="2"/>
      <c r="CDO50" s="2"/>
      <c r="CDP50" s="2"/>
      <c r="CDQ50" s="2"/>
      <c r="CDR50" s="2"/>
      <c r="CDS50" s="2"/>
      <c r="CDT50" s="2"/>
      <c r="CDU50" s="2"/>
      <c r="CDV50" s="2"/>
      <c r="CDW50" s="2"/>
      <c r="CDX50" s="2"/>
      <c r="CDY50" s="2"/>
      <c r="CDZ50" s="2"/>
      <c r="CEA50" s="2"/>
      <c r="CEB50" s="2"/>
      <c r="CEC50" s="2"/>
      <c r="CED50" s="2"/>
      <c r="CEE50" s="2"/>
      <c r="CEF50" s="2"/>
      <c r="CEG50" s="2"/>
      <c r="CEH50" s="2"/>
      <c r="CEI50" s="2"/>
      <c r="CEJ50" s="2"/>
      <c r="CEK50" s="2"/>
      <c r="CEL50" s="2"/>
      <c r="CEM50" s="2"/>
      <c r="CEN50" s="2"/>
      <c r="CEO50" s="2"/>
      <c r="CEP50" s="2"/>
      <c r="CEQ50" s="2"/>
      <c r="CER50" s="2"/>
      <c r="CES50" s="2"/>
      <c r="CET50" s="2"/>
      <c r="CEU50" s="2"/>
      <c r="CEV50" s="2"/>
      <c r="CEW50" s="2"/>
      <c r="CEX50" s="2"/>
      <c r="CEY50" s="2"/>
      <c r="CEZ50" s="2"/>
      <c r="CFA50" s="2"/>
      <c r="CFB50" s="2"/>
      <c r="CFC50" s="2"/>
      <c r="CFD50" s="2"/>
      <c r="CFE50" s="2"/>
      <c r="CFF50" s="2"/>
      <c r="CFG50" s="2"/>
      <c r="CFH50" s="2"/>
      <c r="CFI50" s="2"/>
      <c r="CFJ50" s="2"/>
      <c r="CFK50" s="2"/>
      <c r="CFL50" s="2"/>
      <c r="CFM50" s="2"/>
      <c r="CFN50" s="2"/>
      <c r="CFO50" s="2"/>
      <c r="CFP50" s="2"/>
      <c r="CFQ50" s="2"/>
      <c r="CFR50" s="2"/>
      <c r="CFS50" s="2"/>
      <c r="CFT50" s="2"/>
      <c r="CFU50" s="2"/>
      <c r="CFV50" s="2"/>
      <c r="CFW50" s="2"/>
      <c r="CFX50" s="2"/>
      <c r="CFY50" s="2"/>
      <c r="CFZ50" s="2"/>
      <c r="CGA50" s="2"/>
      <c r="CGB50" s="2"/>
      <c r="CGC50" s="2"/>
      <c r="CGD50" s="2"/>
      <c r="CGE50" s="2"/>
      <c r="CGF50" s="2"/>
      <c r="CGG50" s="2"/>
      <c r="CGH50" s="2"/>
      <c r="CGI50" s="2"/>
      <c r="CGJ50" s="2"/>
      <c r="CGK50" s="2"/>
      <c r="CGL50" s="2"/>
      <c r="CGM50" s="2"/>
      <c r="CGN50" s="2"/>
      <c r="CGO50" s="2"/>
      <c r="CGP50" s="2"/>
      <c r="CGQ50" s="2"/>
      <c r="CGR50" s="2"/>
      <c r="CGS50" s="2"/>
      <c r="CGT50" s="2"/>
      <c r="CGU50" s="2"/>
      <c r="CGV50" s="2"/>
      <c r="CGW50" s="2"/>
      <c r="CGX50" s="2"/>
      <c r="CGY50" s="2"/>
      <c r="CGZ50" s="2"/>
      <c r="CHA50" s="2"/>
      <c r="CHB50" s="2"/>
      <c r="CHC50" s="2"/>
      <c r="CHD50" s="2"/>
      <c r="CHE50" s="2"/>
      <c r="CHF50" s="2"/>
      <c r="CHG50" s="2"/>
      <c r="CHH50" s="2"/>
      <c r="CHI50" s="2"/>
      <c r="CHJ50" s="2"/>
      <c r="CHK50" s="2"/>
      <c r="CHL50" s="2"/>
      <c r="CHM50" s="2"/>
      <c r="CHN50" s="2"/>
      <c r="CHO50" s="2"/>
      <c r="CHP50" s="2"/>
      <c r="CHQ50" s="2"/>
      <c r="CHR50" s="2"/>
      <c r="CHS50" s="2"/>
      <c r="CHT50" s="2"/>
      <c r="CHU50" s="2"/>
      <c r="CHV50" s="2"/>
      <c r="CHW50" s="2"/>
      <c r="CHX50" s="2"/>
      <c r="CHY50" s="2"/>
      <c r="CHZ50" s="2"/>
      <c r="CIA50" s="2"/>
      <c r="CIB50" s="2"/>
      <c r="CIC50" s="2"/>
      <c r="CID50" s="2"/>
      <c r="CIE50" s="2"/>
      <c r="CIF50" s="2"/>
      <c r="CIG50" s="2"/>
      <c r="CIH50" s="2"/>
      <c r="CII50" s="2"/>
      <c r="CIJ50" s="2"/>
      <c r="CIK50" s="2"/>
      <c r="CIL50" s="2"/>
      <c r="CIM50" s="2"/>
      <c r="CIN50" s="2"/>
      <c r="CIO50" s="2"/>
      <c r="CIP50" s="2"/>
      <c r="CIQ50" s="2"/>
      <c r="CIR50" s="2"/>
      <c r="CIS50" s="2"/>
      <c r="CIT50" s="2"/>
      <c r="CIU50" s="2"/>
      <c r="CIV50" s="2"/>
      <c r="CIW50" s="2"/>
      <c r="CIX50" s="2"/>
      <c r="CIY50" s="2"/>
      <c r="CIZ50" s="2"/>
      <c r="CJA50" s="2"/>
      <c r="CJB50" s="2"/>
      <c r="CJC50" s="2"/>
      <c r="CJD50" s="2"/>
      <c r="CJE50" s="2"/>
      <c r="CJF50" s="2"/>
      <c r="CJG50" s="2"/>
      <c r="CJH50" s="2"/>
      <c r="CJI50" s="2"/>
      <c r="CJJ50" s="2"/>
      <c r="CJK50" s="2"/>
      <c r="CJL50" s="2"/>
      <c r="CJM50" s="2"/>
      <c r="CJN50" s="2"/>
      <c r="CJO50" s="2"/>
      <c r="CJP50" s="2"/>
      <c r="CJQ50" s="2"/>
      <c r="CJR50" s="2"/>
      <c r="CJS50" s="2"/>
      <c r="CJT50" s="2"/>
      <c r="CJU50" s="2"/>
      <c r="CJV50" s="2"/>
      <c r="CJW50" s="2"/>
      <c r="CJX50" s="2"/>
      <c r="CJY50" s="2"/>
      <c r="CJZ50" s="2"/>
      <c r="CKA50" s="2"/>
      <c r="CKB50" s="2"/>
      <c r="CKC50" s="2"/>
      <c r="CKD50" s="2"/>
      <c r="CKE50" s="2"/>
      <c r="CKF50" s="2"/>
      <c r="CKG50" s="2"/>
      <c r="CKH50" s="2"/>
      <c r="CKI50" s="2"/>
      <c r="CKJ50" s="2"/>
      <c r="CKK50" s="2"/>
      <c r="CKL50" s="2"/>
      <c r="CKM50" s="2"/>
      <c r="CKN50" s="2"/>
      <c r="CKO50" s="2"/>
      <c r="CKP50" s="2"/>
      <c r="CKQ50" s="2"/>
      <c r="CKR50" s="2"/>
      <c r="CKS50" s="2"/>
      <c r="CKT50" s="2"/>
      <c r="CKU50" s="2"/>
      <c r="CKV50" s="2"/>
      <c r="CKW50" s="2"/>
      <c r="CKX50" s="2"/>
      <c r="CKY50" s="2"/>
      <c r="CKZ50" s="2"/>
      <c r="CLA50" s="2"/>
      <c r="CLB50" s="2"/>
      <c r="CLC50" s="2"/>
      <c r="CLD50" s="2"/>
      <c r="CLE50" s="2"/>
      <c r="CLF50" s="2"/>
      <c r="CLG50" s="2"/>
      <c r="CLH50" s="2"/>
      <c r="CLI50" s="2"/>
      <c r="CLJ50" s="2"/>
      <c r="CLK50" s="2"/>
      <c r="CLL50" s="2"/>
      <c r="CLM50" s="2"/>
      <c r="CLN50" s="2"/>
      <c r="CLO50" s="2"/>
      <c r="CLP50" s="2"/>
      <c r="CLQ50" s="2"/>
      <c r="CLR50" s="2"/>
      <c r="CLS50" s="2"/>
      <c r="CLT50" s="2"/>
      <c r="CLU50" s="2"/>
      <c r="CLV50" s="2"/>
      <c r="CLW50" s="2"/>
      <c r="CLX50" s="2"/>
      <c r="CLY50" s="2"/>
      <c r="CLZ50" s="2"/>
      <c r="CMA50" s="2"/>
      <c r="CMB50" s="2"/>
      <c r="CMC50" s="2"/>
      <c r="CMD50" s="2"/>
      <c r="CME50" s="2"/>
      <c r="CMF50" s="2"/>
      <c r="CMG50" s="2"/>
      <c r="CMH50" s="2"/>
      <c r="CMI50" s="2"/>
      <c r="CMJ50" s="2"/>
      <c r="CMK50" s="2"/>
      <c r="CML50" s="2"/>
      <c r="CMM50" s="2"/>
      <c r="CMN50" s="2"/>
      <c r="CMO50" s="2"/>
      <c r="CMP50" s="2"/>
      <c r="CMQ50" s="2"/>
      <c r="CMR50" s="2"/>
      <c r="CMS50" s="2"/>
      <c r="CMT50" s="2"/>
      <c r="CMU50" s="2"/>
      <c r="CMV50" s="2"/>
      <c r="CMW50" s="2"/>
      <c r="CMX50" s="2"/>
      <c r="CMY50" s="2"/>
      <c r="CMZ50" s="2"/>
      <c r="CNA50" s="2"/>
      <c r="CNB50" s="2"/>
      <c r="CNC50" s="2"/>
      <c r="CND50" s="2"/>
      <c r="CNE50" s="2"/>
      <c r="CNF50" s="2"/>
      <c r="CNG50" s="2"/>
      <c r="CNH50" s="2"/>
      <c r="CNI50" s="2"/>
      <c r="CNJ50" s="2"/>
      <c r="CNK50" s="2"/>
      <c r="CNL50" s="2"/>
      <c r="CNM50" s="2"/>
      <c r="CNN50" s="2"/>
      <c r="CNO50" s="2"/>
      <c r="CNP50" s="2"/>
      <c r="CNQ50" s="2"/>
      <c r="CNR50" s="2"/>
      <c r="CNS50" s="2"/>
      <c r="CNT50" s="2"/>
      <c r="CNU50" s="2"/>
      <c r="CNV50" s="2"/>
      <c r="CNW50" s="2"/>
      <c r="CNX50" s="2"/>
      <c r="CNY50" s="2"/>
      <c r="CNZ50" s="2"/>
      <c r="COA50" s="2"/>
      <c r="COB50" s="2"/>
      <c r="COC50" s="2"/>
      <c r="COD50" s="2"/>
      <c r="COE50" s="2"/>
      <c r="COF50" s="2"/>
      <c r="COG50" s="2"/>
      <c r="COH50" s="2"/>
      <c r="COI50" s="2"/>
      <c r="COJ50" s="2"/>
      <c r="COK50" s="2"/>
      <c r="COL50" s="2"/>
      <c r="COM50" s="2"/>
      <c r="CON50" s="2"/>
      <c r="COO50" s="2"/>
      <c r="COP50" s="2"/>
      <c r="COQ50" s="2"/>
      <c r="COR50" s="2"/>
      <c r="COS50" s="2"/>
      <c r="COT50" s="2"/>
      <c r="COU50" s="2"/>
      <c r="COV50" s="2"/>
      <c r="COW50" s="2"/>
      <c r="COX50" s="2"/>
      <c r="COY50" s="2"/>
      <c r="COZ50" s="2"/>
      <c r="CPA50" s="2"/>
      <c r="CPB50" s="2"/>
      <c r="CPC50" s="2"/>
      <c r="CPD50" s="2"/>
      <c r="CPE50" s="2"/>
      <c r="CPF50" s="2"/>
      <c r="CPG50" s="2"/>
      <c r="CPH50" s="2"/>
      <c r="CPI50" s="2"/>
      <c r="CPJ50" s="2"/>
      <c r="CPK50" s="2"/>
      <c r="CPL50" s="2"/>
      <c r="CPM50" s="2"/>
      <c r="CPN50" s="2"/>
      <c r="CPO50" s="2"/>
      <c r="CPP50" s="2"/>
      <c r="CPQ50" s="2"/>
      <c r="CPR50" s="2"/>
      <c r="CPS50" s="2"/>
      <c r="CPT50" s="2"/>
      <c r="CPU50" s="2"/>
      <c r="CPV50" s="2"/>
      <c r="CPW50" s="2"/>
      <c r="CPX50" s="2"/>
      <c r="CPY50" s="2"/>
      <c r="CPZ50" s="2"/>
      <c r="CQA50" s="2"/>
      <c r="CQB50" s="2"/>
      <c r="CQC50" s="2"/>
      <c r="CQD50" s="2"/>
      <c r="CQE50" s="2"/>
      <c r="CQF50" s="2"/>
      <c r="CQG50" s="2"/>
      <c r="CQH50" s="2"/>
      <c r="CQI50" s="2"/>
      <c r="CQJ50" s="2"/>
      <c r="CQK50" s="2"/>
      <c r="CQL50" s="2"/>
      <c r="CQM50" s="2"/>
      <c r="CQN50" s="2"/>
      <c r="CQO50" s="2"/>
      <c r="CQP50" s="2"/>
      <c r="CQQ50" s="2"/>
      <c r="CQR50" s="2"/>
      <c r="CQS50" s="2"/>
      <c r="CQT50" s="2"/>
      <c r="CQU50" s="2"/>
      <c r="CQV50" s="2"/>
      <c r="CQW50" s="2"/>
      <c r="CQX50" s="2"/>
      <c r="CQY50" s="2"/>
      <c r="CQZ50" s="2"/>
      <c r="CRA50" s="2"/>
      <c r="CRB50" s="2"/>
      <c r="CRC50" s="2"/>
      <c r="CRD50" s="2"/>
      <c r="CRE50" s="2"/>
      <c r="CRF50" s="2"/>
      <c r="CRG50" s="2"/>
      <c r="CRH50" s="2"/>
      <c r="CRI50" s="2"/>
      <c r="CRJ50" s="2"/>
      <c r="CRK50" s="2"/>
      <c r="CRL50" s="2"/>
      <c r="CRM50" s="2"/>
      <c r="CRN50" s="2"/>
      <c r="CRO50" s="2"/>
      <c r="CRP50" s="2"/>
      <c r="CRQ50" s="2"/>
      <c r="CRR50" s="2"/>
      <c r="CRS50" s="2"/>
      <c r="CRT50" s="2"/>
      <c r="CRU50" s="2"/>
      <c r="CRV50" s="2"/>
      <c r="CRW50" s="2"/>
      <c r="CRX50" s="2"/>
      <c r="CRY50" s="2"/>
      <c r="CRZ50" s="2"/>
      <c r="CSA50" s="2"/>
      <c r="CSB50" s="2"/>
      <c r="CSC50" s="2"/>
      <c r="CSD50" s="2"/>
      <c r="CSE50" s="2"/>
      <c r="CSF50" s="2"/>
      <c r="CSG50" s="2"/>
      <c r="CSH50" s="2"/>
      <c r="CSI50" s="2"/>
      <c r="CSJ50" s="2"/>
      <c r="CSK50" s="2"/>
      <c r="CSL50" s="2"/>
      <c r="CSM50" s="2"/>
      <c r="CSN50" s="2"/>
      <c r="CSO50" s="2"/>
      <c r="CSP50" s="2"/>
      <c r="CSQ50" s="2"/>
      <c r="CSR50" s="2"/>
      <c r="CSS50" s="2"/>
      <c r="CST50" s="2"/>
      <c r="CSU50" s="2"/>
      <c r="CSV50" s="2"/>
      <c r="CSW50" s="2"/>
      <c r="CSX50" s="2"/>
      <c r="CSY50" s="2"/>
      <c r="CSZ50" s="2"/>
      <c r="CTA50" s="2"/>
      <c r="CTB50" s="2"/>
      <c r="CTC50" s="2"/>
      <c r="CTD50" s="2"/>
      <c r="CTE50" s="2"/>
      <c r="CTF50" s="2"/>
      <c r="CTG50" s="2"/>
      <c r="CTH50" s="2"/>
      <c r="CTI50" s="2"/>
      <c r="CTJ50" s="2"/>
      <c r="CTK50" s="2"/>
      <c r="CTL50" s="2"/>
      <c r="CTM50" s="2"/>
      <c r="CTN50" s="2"/>
      <c r="CTO50" s="2"/>
      <c r="CTP50" s="2"/>
      <c r="CTQ50" s="2"/>
      <c r="CTR50" s="2"/>
      <c r="CTS50" s="2"/>
      <c r="CTT50" s="2"/>
      <c r="CTU50" s="2"/>
      <c r="CTV50" s="2"/>
      <c r="CTW50" s="2"/>
      <c r="CTX50" s="2"/>
      <c r="CTY50" s="2"/>
      <c r="CTZ50" s="2"/>
      <c r="CUA50" s="2"/>
      <c r="CUB50" s="2"/>
      <c r="CUC50" s="2"/>
      <c r="CUD50" s="2"/>
      <c r="CUE50" s="2"/>
      <c r="CUF50" s="2"/>
      <c r="CUG50" s="2"/>
      <c r="CUH50" s="2"/>
      <c r="CUI50" s="2"/>
      <c r="CUJ50" s="2"/>
      <c r="CUK50" s="2"/>
      <c r="CUL50" s="2"/>
      <c r="CUM50" s="2"/>
      <c r="CUN50" s="2"/>
      <c r="CUO50" s="2"/>
      <c r="CUP50" s="2"/>
      <c r="CUQ50" s="2"/>
      <c r="CUR50" s="2"/>
      <c r="CUS50" s="2"/>
      <c r="CUT50" s="2"/>
      <c r="CUU50" s="2"/>
      <c r="CUV50" s="2"/>
      <c r="CUW50" s="2"/>
      <c r="CUX50" s="2"/>
      <c r="CUY50" s="2"/>
      <c r="CUZ50" s="2"/>
      <c r="CVA50" s="2"/>
      <c r="CVB50" s="2"/>
      <c r="CVC50" s="2"/>
      <c r="CVD50" s="2"/>
      <c r="CVE50" s="2"/>
      <c r="CVF50" s="2"/>
      <c r="CVG50" s="2"/>
      <c r="CVH50" s="2"/>
      <c r="CVI50" s="2"/>
      <c r="CVJ50" s="2"/>
      <c r="CVK50" s="2"/>
      <c r="CVL50" s="2"/>
      <c r="CVM50" s="2"/>
      <c r="CVN50" s="2"/>
      <c r="CVO50" s="2"/>
      <c r="CVP50" s="2"/>
      <c r="CVQ50" s="2"/>
      <c r="CVR50" s="2"/>
      <c r="CVS50" s="2"/>
      <c r="CVT50" s="2"/>
      <c r="CVU50" s="2"/>
      <c r="CVV50" s="2"/>
      <c r="CVW50" s="2"/>
      <c r="CVX50" s="2"/>
      <c r="CVY50" s="2"/>
      <c r="CVZ50" s="2"/>
      <c r="CWA50" s="2"/>
      <c r="CWB50" s="2"/>
      <c r="CWC50" s="2"/>
      <c r="CWD50" s="2"/>
      <c r="CWE50" s="2"/>
      <c r="CWF50" s="2"/>
      <c r="CWG50" s="2"/>
      <c r="CWH50" s="2"/>
      <c r="CWI50" s="2"/>
      <c r="CWJ50" s="2"/>
      <c r="CWK50" s="2"/>
      <c r="CWL50" s="2"/>
      <c r="CWM50" s="2"/>
      <c r="CWN50" s="2"/>
      <c r="CWO50" s="2"/>
      <c r="CWP50" s="2"/>
      <c r="CWQ50" s="2"/>
      <c r="CWR50" s="2"/>
      <c r="CWS50" s="2"/>
      <c r="CWT50" s="2"/>
      <c r="CWU50" s="2"/>
      <c r="CWV50" s="2"/>
      <c r="CWW50" s="2"/>
      <c r="CWX50" s="2"/>
      <c r="CWY50" s="2"/>
      <c r="CWZ50" s="2"/>
      <c r="CXA50" s="2"/>
      <c r="CXB50" s="2"/>
      <c r="CXC50" s="2"/>
      <c r="CXD50" s="2"/>
      <c r="CXE50" s="2"/>
      <c r="CXF50" s="2"/>
      <c r="CXG50" s="2"/>
      <c r="CXH50" s="2"/>
      <c r="CXI50" s="2"/>
      <c r="CXJ50" s="2"/>
      <c r="CXK50" s="2"/>
      <c r="CXL50" s="2"/>
      <c r="CXM50" s="2"/>
      <c r="CXN50" s="2"/>
      <c r="CXO50" s="2"/>
      <c r="CXP50" s="2"/>
      <c r="CXQ50" s="2"/>
      <c r="CXR50" s="2"/>
      <c r="CXS50" s="2"/>
      <c r="CXT50" s="2"/>
      <c r="CXU50" s="2"/>
      <c r="CXV50" s="2"/>
      <c r="CXW50" s="2"/>
      <c r="CXX50" s="2"/>
      <c r="CXY50" s="2"/>
      <c r="CXZ50" s="2"/>
      <c r="CYA50" s="2"/>
      <c r="CYB50" s="2"/>
      <c r="CYC50" s="2"/>
      <c r="CYD50" s="2"/>
      <c r="CYE50" s="2"/>
      <c r="CYF50" s="2"/>
      <c r="CYG50" s="2"/>
      <c r="CYH50" s="2"/>
      <c r="CYI50" s="2"/>
      <c r="CYJ50" s="2"/>
      <c r="CYK50" s="2"/>
      <c r="CYL50" s="2"/>
      <c r="CYM50" s="2"/>
      <c r="CYN50" s="2"/>
      <c r="CYO50" s="2"/>
      <c r="CYP50" s="2"/>
      <c r="CYQ50" s="2"/>
      <c r="CYR50" s="2"/>
      <c r="CYS50" s="2"/>
      <c r="CYT50" s="2"/>
      <c r="CYU50" s="2"/>
      <c r="CYV50" s="2"/>
      <c r="CYW50" s="2"/>
      <c r="CYX50" s="2"/>
      <c r="CYY50" s="2"/>
      <c r="CYZ50" s="2"/>
      <c r="CZA50" s="2"/>
      <c r="CZB50" s="2"/>
      <c r="CZC50" s="2"/>
      <c r="CZD50" s="2"/>
      <c r="CZE50" s="2"/>
      <c r="CZF50" s="2"/>
      <c r="CZG50" s="2"/>
      <c r="CZH50" s="2"/>
      <c r="CZI50" s="2"/>
      <c r="CZJ50" s="2"/>
      <c r="CZK50" s="2"/>
      <c r="CZL50" s="2"/>
      <c r="CZM50" s="2"/>
      <c r="CZN50" s="2"/>
      <c r="CZO50" s="2"/>
      <c r="CZP50" s="2"/>
      <c r="CZQ50" s="2"/>
      <c r="CZR50" s="2"/>
      <c r="CZS50" s="2"/>
      <c r="CZT50" s="2"/>
      <c r="CZU50" s="2"/>
      <c r="CZV50" s="2"/>
      <c r="CZW50" s="2"/>
      <c r="CZX50" s="2"/>
      <c r="CZY50" s="2"/>
      <c r="CZZ50" s="2"/>
      <c r="DAA50" s="2"/>
      <c r="DAB50" s="2"/>
      <c r="DAC50" s="2"/>
      <c r="DAD50" s="2"/>
      <c r="DAE50" s="2"/>
      <c r="DAF50" s="2"/>
      <c r="DAG50" s="2"/>
      <c r="DAH50" s="2"/>
      <c r="DAI50" s="2"/>
      <c r="DAJ50" s="2"/>
      <c r="DAK50" s="2"/>
      <c r="DAL50" s="2"/>
      <c r="DAM50" s="2"/>
      <c r="DAN50" s="2"/>
      <c r="DAO50" s="2"/>
      <c r="DAP50" s="2"/>
      <c r="DAQ50" s="2"/>
      <c r="DAR50" s="2"/>
      <c r="DAS50" s="2"/>
      <c r="DAT50" s="2"/>
      <c r="DAU50" s="2"/>
      <c r="DAV50" s="2"/>
      <c r="DAW50" s="2"/>
      <c r="DAX50" s="2"/>
      <c r="DAY50" s="2"/>
      <c r="DAZ50" s="2"/>
      <c r="DBA50" s="2"/>
      <c r="DBB50" s="2"/>
      <c r="DBC50" s="2"/>
      <c r="DBD50" s="2"/>
      <c r="DBE50" s="2"/>
      <c r="DBF50" s="2"/>
      <c r="DBG50" s="2"/>
      <c r="DBH50" s="2"/>
      <c r="DBI50" s="2"/>
      <c r="DBJ50" s="2"/>
      <c r="DBK50" s="2"/>
      <c r="DBL50" s="2"/>
      <c r="DBM50" s="2"/>
      <c r="DBN50" s="2"/>
      <c r="DBO50" s="2"/>
      <c r="DBP50" s="2"/>
      <c r="DBQ50" s="2"/>
      <c r="DBR50" s="2"/>
      <c r="DBS50" s="2"/>
      <c r="DBT50" s="2"/>
      <c r="DBU50" s="2"/>
      <c r="DBV50" s="2"/>
      <c r="DBW50" s="2"/>
      <c r="DBX50" s="2"/>
      <c r="DBY50" s="2"/>
      <c r="DBZ50" s="2"/>
      <c r="DCA50" s="2"/>
      <c r="DCB50" s="2"/>
      <c r="DCC50" s="2"/>
      <c r="DCD50" s="2"/>
      <c r="DCE50" s="2"/>
      <c r="DCF50" s="2"/>
      <c r="DCG50" s="2"/>
      <c r="DCH50" s="2"/>
      <c r="DCI50" s="2"/>
      <c r="DCJ50" s="2"/>
      <c r="DCK50" s="2"/>
      <c r="DCL50" s="2"/>
      <c r="DCM50" s="2"/>
      <c r="DCN50" s="2"/>
      <c r="DCO50" s="2"/>
      <c r="DCP50" s="2"/>
      <c r="DCQ50" s="2"/>
      <c r="DCR50" s="2"/>
      <c r="DCS50" s="2"/>
      <c r="DCT50" s="2"/>
      <c r="DCU50" s="2"/>
      <c r="DCV50" s="2"/>
      <c r="DCW50" s="2"/>
      <c r="DCX50" s="2"/>
      <c r="DCY50" s="2"/>
      <c r="DCZ50" s="2"/>
      <c r="DDA50" s="2"/>
      <c r="DDB50" s="2"/>
      <c r="DDC50" s="2"/>
      <c r="DDD50" s="2"/>
      <c r="DDE50" s="2"/>
      <c r="DDF50" s="2"/>
      <c r="DDG50" s="2"/>
      <c r="DDH50" s="2"/>
      <c r="DDI50" s="2"/>
      <c r="DDJ50" s="2"/>
      <c r="DDK50" s="2"/>
      <c r="DDL50" s="2"/>
      <c r="DDM50" s="2"/>
      <c r="DDN50" s="2"/>
      <c r="DDO50" s="2"/>
      <c r="DDP50" s="2"/>
      <c r="DDQ50" s="2"/>
      <c r="DDR50" s="2"/>
      <c r="DDS50" s="2"/>
      <c r="DDT50" s="2"/>
      <c r="DDU50" s="2"/>
      <c r="DDV50" s="2"/>
      <c r="DDW50" s="2"/>
      <c r="DDX50" s="2"/>
      <c r="DDY50" s="2"/>
      <c r="DDZ50" s="2"/>
      <c r="DEA50" s="2"/>
      <c r="DEB50" s="2"/>
      <c r="DEC50" s="2"/>
      <c r="DED50" s="2"/>
      <c r="DEE50" s="2"/>
      <c r="DEF50" s="2"/>
      <c r="DEG50" s="2"/>
      <c r="DEH50" s="2"/>
      <c r="DEI50" s="2"/>
      <c r="DEJ50" s="2"/>
      <c r="DEK50" s="2"/>
      <c r="DEL50" s="2"/>
      <c r="DEM50" s="2"/>
      <c r="DEN50" s="2"/>
      <c r="DEO50" s="2"/>
      <c r="DEP50" s="2"/>
      <c r="DEQ50" s="2"/>
      <c r="DER50" s="2"/>
      <c r="DES50" s="2"/>
      <c r="DET50" s="2"/>
      <c r="DEU50" s="2"/>
      <c r="DEV50" s="2"/>
      <c r="DEW50" s="2"/>
      <c r="DEX50" s="2"/>
      <c r="DEY50" s="2"/>
      <c r="DEZ50" s="2"/>
      <c r="DFA50" s="2"/>
      <c r="DFB50" s="2"/>
      <c r="DFC50" s="2"/>
      <c r="DFD50" s="2"/>
      <c r="DFE50" s="2"/>
      <c r="DFF50" s="2"/>
      <c r="DFG50" s="2"/>
      <c r="DFH50" s="2"/>
      <c r="DFI50" s="2"/>
      <c r="DFJ50" s="2"/>
      <c r="DFK50" s="2"/>
      <c r="DFL50" s="2"/>
      <c r="DFM50" s="2"/>
      <c r="DFN50" s="2"/>
      <c r="DFO50" s="2"/>
      <c r="DFP50" s="2"/>
      <c r="DFQ50" s="2"/>
      <c r="DFR50" s="2"/>
      <c r="DFS50" s="2"/>
      <c r="DFT50" s="2"/>
      <c r="DFU50" s="2"/>
      <c r="DFV50" s="2"/>
      <c r="DFW50" s="2"/>
      <c r="DFX50" s="2"/>
      <c r="DFY50" s="2"/>
      <c r="DFZ50" s="2"/>
      <c r="DGA50" s="2"/>
      <c r="DGB50" s="2"/>
      <c r="DGC50" s="2"/>
      <c r="DGD50" s="2"/>
      <c r="DGE50" s="2"/>
      <c r="DGF50" s="2"/>
      <c r="DGG50" s="2"/>
      <c r="DGH50" s="2"/>
      <c r="DGI50" s="2"/>
      <c r="DGJ50" s="2"/>
      <c r="DGK50" s="2"/>
      <c r="DGL50" s="2"/>
      <c r="DGM50" s="2"/>
      <c r="DGN50" s="2"/>
      <c r="DGO50" s="2"/>
      <c r="DGP50" s="2"/>
      <c r="DGQ50" s="2"/>
      <c r="DGR50" s="2"/>
      <c r="DGS50" s="2"/>
      <c r="DGT50" s="2"/>
      <c r="DGU50" s="2"/>
      <c r="DGV50" s="2"/>
      <c r="DGW50" s="2"/>
      <c r="DGX50" s="2"/>
      <c r="DGY50" s="2"/>
      <c r="DGZ50" s="2"/>
      <c r="DHA50" s="2"/>
      <c r="DHB50" s="2"/>
      <c r="DHC50" s="2"/>
      <c r="DHD50" s="2"/>
      <c r="DHE50" s="2"/>
      <c r="DHF50" s="2"/>
      <c r="DHG50" s="2"/>
      <c r="DHH50" s="2"/>
      <c r="DHI50" s="2"/>
      <c r="DHJ50" s="2"/>
      <c r="DHK50" s="2"/>
      <c r="DHL50" s="2"/>
      <c r="DHM50" s="2"/>
      <c r="DHN50" s="2"/>
      <c r="DHO50" s="2"/>
      <c r="DHP50" s="2"/>
      <c r="DHQ50" s="2"/>
      <c r="DHR50" s="2"/>
      <c r="DHS50" s="2"/>
      <c r="DHT50" s="2"/>
      <c r="DHU50" s="2"/>
      <c r="DHV50" s="2"/>
      <c r="DHW50" s="2"/>
      <c r="DHX50" s="2"/>
      <c r="DHY50" s="2"/>
      <c r="DHZ50" s="2"/>
      <c r="DIA50" s="2"/>
      <c r="DIB50" s="2"/>
      <c r="DIC50" s="2"/>
      <c r="DID50" s="2"/>
      <c r="DIE50" s="2"/>
      <c r="DIF50" s="2"/>
      <c r="DIG50" s="2"/>
      <c r="DIH50" s="2"/>
      <c r="DII50" s="2"/>
      <c r="DIJ50" s="2"/>
      <c r="DIK50" s="2"/>
      <c r="DIL50" s="2"/>
      <c r="DIM50" s="2"/>
      <c r="DIN50" s="2"/>
      <c r="DIO50" s="2"/>
      <c r="DIP50" s="2"/>
      <c r="DIQ50" s="2"/>
      <c r="DIR50" s="2"/>
      <c r="DIS50" s="2"/>
      <c r="DIT50" s="2"/>
      <c r="DIU50" s="2"/>
      <c r="DIV50" s="2"/>
      <c r="DIW50" s="2"/>
      <c r="DIX50" s="2"/>
      <c r="DIY50" s="2"/>
      <c r="DIZ50" s="2"/>
      <c r="DJA50" s="2"/>
      <c r="DJB50" s="2"/>
      <c r="DJC50" s="2"/>
      <c r="DJD50" s="2"/>
      <c r="DJE50" s="2"/>
      <c r="DJF50" s="2"/>
      <c r="DJG50" s="2"/>
      <c r="DJH50" s="2"/>
      <c r="DJI50" s="2"/>
      <c r="DJJ50" s="2"/>
      <c r="DJK50" s="2"/>
      <c r="DJL50" s="2"/>
      <c r="DJM50" s="2"/>
      <c r="DJN50" s="2"/>
      <c r="DJO50" s="2"/>
      <c r="DJP50" s="2"/>
      <c r="DJQ50" s="2"/>
      <c r="DJR50" s="2"/>
      <c r="DJS50" s="2"/>
      <c r="DJT50" s="2"/>
      <c r="DJU50" s="2"/>
      <c r="DJV50" s="2"/>
      <c r="DJW50" s="2"/>
      <c r="DJX50" s="2"/>
      <c r="DJY50" s="2"/>
      <c r="DJZ50" s="2"/>
      <c r="DKA50" s="2"/>
      <c r="DKB50" s="2"/>
      <c r="DKC50" s="2"/>
      <c r="DKD50" s="2"/>
      <c r="DKE50" s="2"/>
      <c r="DKF50" s="2"/>
      <c r="DKG50" s="2"/>
      <c r="DKH50" s="2"/>
      <c r="DKI50" s="2"/>
      <c r="DKJ50" s="2"/>
      <c r="DKK50" s="2"/>
      <c r="DKL50" s="2"/>
      <c r="DKM50" s="2"/>
      <c r="DKN50" s="2"/>
      <c r="DKO50" s="2"/>
      <c r="DKP50" s="2"/>
      <c r="DKQ50" s="2"/>
      <c r="DKR50" s="2"/>
      <c r="DKS50" s="2"/>
      <c r="DKT50" s="2"/>
      <c r="DKU50" s="2"/>
      <c r="DKV50" s="2"/>
      <c r="DKW50" s="2"/>
      <c r="DKX50" s="2"/>
      <c r="DKY50" s="2"/>
      <c r="DKZ50" s="2"/>
      <c r="DLA50" s="2"/>
      <c r="DLB50" s="2"/>
      <c r="DLC50" s="2"/>
      <c r="DLD50" s="2"/>
      <c r="DLE50" s="2"/>
      <c r="DLF50" s="2"/>
      <c r="DLG50" s="2"/>
      <c r="DLH50" s="2"/>
      <c r="DLI50" s="2"/>
      <c r="DLJ50" s="2"/>
      <c r="DLK50" s="2"/>
      <c r="DLL50" s="2"/>
      <c r="DLM50" s="2"/>
      <c r="DLN50" s="2"/>
      <c r="DLO50" s="2"/>
      <c r="DLP50" s="2"/>
      <c r="DLQ50" s="2"/>
      <c r="DLR50" s="2"/>
      <c r="DLS50" s="2"/>
      <c r="DLT50" s="2"/>
      <c r="DLU50" s="2"/>
      <c r="DLV50" s="2"/>
      <c r="DLW50" s="2"/>
      <c r="DLX50" s="2"/>
      <c r="DLY50" s="2"/>
      <c r="DLZ50" s="2"/>
      <c r="DMA50" s="2"/>
      <c r="DMB50" s="2"/>
      <c r="DMC50" s="2"/>
      <c r="DMD50" s="2"/>
      <c r="DME50" s="2"/>
      <c r="DMF50" s="2"/>
      <c r="DMG50" s="2"/>
      <c r="DMH50" s="2"/>
      <c r="DMI50" s="2"/>
      <c r="DMJ50" s="2"/>
      <c r="DMK50" s="2"/>
      <c r="DML50" s="2"/>
      <c r="DMM50" s="2"/>
      <c r="DMN50" s="2"/>
      <c r="DMO50" s="2"/>
      <c r="DMP50" s="2"/>
      <c r="DMQ50" s="2"/>
      <c r="DMR50" s="2"/>
      <c r="DMS50" s="2"/>
      <c r="DMT50" s="2"/>
      <c r="DMU50" s="2"/>
      <c r="DMV50" s="2"/>
      <c r="DMW50" s="2"/>
      <c r="DMX50" s="2"/>
      <c r="DMY50" s="2"/>
      <c r="DMZ50" s="2"/>
      <c r="DNA50" s="2"/>
      <c r="DNB50" s="2"/>
      <c r="DNC50" s="2"/>
      <c r="DND50" s="2"/>
      <c r="DNE50" s="2"/>
      <c r="DNF50" s="2"/>
      <c r="DNG50" s="2"/>
      <c r="DNH50" s="2"/>
      <c r="DNI50" s="2"/>
      <c r="DNJ50" s="2"/>
      <c r="DNK50" s="2"/>
      <c r="DNL50" s="2"/>
      <c r="DNM50" s="2"/>
      <c r="DNN50" s="2"/>
      <c r="DNO50" s="2"/>
      <c r="DNP50" s="2"/>
      <c r="DNQ50" s="2"/>
      <c r="DNR50" s="2"/>
      <c r="DNS50" s="2"/>
      <c r="DNT50" s="2"/>
      <c r="DNU50" s="2"/>
      <c r="DNV50" s="2"/>
      <c r="DNW50" s="2"/>
      <c r="DNX50" s="2"/>
      <c r="DNY50" s="2"/>
      <c r="DNZ50" s="2"/>
      <c r="DOA50" s="2"/>
      <c r="DOB50" s="2"/>
      <c r="DOC50" s="2"/>
      <c r="DOD50" s="2"/>
      <c r="DOE50" s="2"/>
      <c r="DOF50" s="2"/>
      <c r="DOG50" s="2"/>
      <c r="DOH50" s="2"/>
      <c r="DOI50" s="2"/>
      <c r="DOJ50" s="2"/>
      <c r="DOK50" s="2"/>
      <c r="DOL50" s="2"/>
      <c r="DOM50" s="2"/>
      <c r="DON50" s="2"/>
      <c r="DOO50" s="2"/>
      <c r="DOP50" s="2"/>
      <c r="DOQ50" s="2"/>
      <c r="DOR50" s="2"/>
      <c r="DOS50" s="2"/>
      <c r="DOT50" s="2"/>
      <c r="DOU50" s="2"/>
      <c r="DOV50" s="2"/>
      <c r="DOW50" s="2"/>
      <c r="DOX50" s="2"/>
      <c r="DOY50" s="2"/>
      <c r="DOZ50" s="2"/>
      <c r="DPA50" s="2"/>
      <c r="DPB50" s="2"/>
      <c r="DPC50" s="2"/>
      <c r="DPD50" s="2"/>
      <c r="DPE50" s="2"/>
      <c r="DPF50" s="2"/>
      <c r="DPG50" s="2"/>
      <c r="DPH50" s="2"/>
      <c r="DPI50" s="2"/>
      <c r="DPJ50" s="2"/>
      <c r="DPK50" s="2"/>
      <c r="DPL50" s="2"/>
      <c r="DPM50" s="2"/>
      <c r="DPN50" s="2"/>
      <c r="DPO50" s="2"/>
      <c r="DPP50" s="2"/>
      <c r="DPQ50" s="2"/>
      <c r="DPR50" s="2"/>
      <c r="DPS50" s="2"/>
      <c r="DPT50" s="2"/>
      <c r="DPU50" s="2"/>
      <c r="DPV50" s="2"/>
      <c r="DPW50" s="2"/>
      <c r="DPX50" s="2"/>
      <c r="DPY50" s="2"/>
      <c r="DPZ50" s="2"/>
      <c r="DQA50" s="2"/>
      <c r="DQB50" s="2"/>
      <c r="DQC50" s="2"/>
      <c r="DQD50" s="2"/>
      <c r="DQE50" s="2"/>
      <c r="DQF50" s="2"/>
      <c r="DQG50" s="2"/>
      <c r="DQH50" s="2"/>
      <c r="DQI50" s="2"/>
      <c r="DQJ50" s="2"/>
      <c r="DQK50" s="2"/>
      <c r="DQL50" s="2"/>
      <c r="DQM50" s="2"/>
      <c r="DQN50" s="2"/>
      <c r="DQO50" s="2"/>
      <c r="DQP50" s="2"/>
      <c r="DQQ50" s="2"/>
      <c r="DQR50" s="2"/>
      <c r="DQS50" s="2"/>
      <c r="DQT50" s="2"/>
      <c r="DQU50" s="2"/>
      <c r="DQV50" s="2"/>
      <c r="DQW50" s="2"/>
      <c r="DQX50" s="2"/>
      <c r="DQY50" s="2"/>
      <c r="DQZ50" s="2"/>
      <c r="DRA50" s="2"/>
      <c r="DRB50" s="2"/>
      <c r="DRC50" s="2"/>
      <c r="DRD50" s="2"/>
      <c r="DRE50" s="2"/>
      <c r="DRF50" s="2"/>
      <c r="DRG50" s="2"/>
      <c r="DRH50" s="2"/>
      <c r="DRI50" s="2"/>
      <c r="DRJ50" s="2"/>
      <c r="DRK50" s="2"/>
      <c r="DRL50" s="2"/>
      <c r="DRM50" s="2"/>
      <c r="DRN50" s="2"/>
      <c r="DRO50" s="2"/>
      <c r="DRP50" s="2"/>
      <c r="DRQ50" s="2"/>
      <c r="DRR50" s="2"/>
      <c r="DRS50" s="2"/>
      <c r="DRT50" s="2"/>
      <c r="DRU50" s="2"/>
      <c r="DRV50" s="2"/>
      <c r="DRW50" s="2"/>
      <c r="DRX50" s="2"/>
      <c r="DRY50" s="2"/>
      <c r="DRZ50" s="2"/>
      <c r="DSA50" s="2"/>
      <c r="DSB50" s="2"/>
      <c r="DSC50" s="2"/>
      <c r="DSD50" s="2"/>
      <c r="DSE50" s="2"/>
      <c r="DSF50" s="2"/>
      <c r="DSG50" s="2"/>
      <c r="DSH50" s="2"/>
      <c r="DSI50" s="2"/>
      <c r="DSJ50" s="2"/>
      <c r="DSK50" s="2"/>
      <c r="DSL50" s="2"/>
      <c r="DSM50" s="2"/>
      <c r="DSN50" s="2"/>
      <c r="DSO50" s="2"/>
      <c r="DSP50" s="2"/>
      <c r="DSQ50" s="2"/>
      <c r="DSR50" s="2"/>
      <c r="DSS50" s="2"/>
      <c r="DST50" s="2"/>
      <c r="DSU50" s="2"/>
      <c r="DSV50" s="2"/>
      <c r="DSW50" s="2"/>
      <c r="DSX50" s="2"/>
      <c r="DSY50" s="2"/>
      <c r="DSZ50" s="2"/>
      <c r="DTA50" s="2"/>
      <c r="DTB50" s="2"/>
      <c r="DTC50" s="2"/>
      <c r="DTD50" s="2"/>
      <c r="DTE50" s="2"/>
      <c r="DTF50" s="2"/>
      <c r="DTG50" s="2"/>
      <c r="DTH50" s="2"/>
      <c r="DTI50" s="2"/>
      <c r="DTJ50" s="2"/>
      <c r="DTK50" s="2"/>
      <c r="DTL50" s="2"/>
      <c r="DTM50" s="2"/>
      <c r="DTN50" s="2"/>
      <c r="DTO50" s="2"/>
      <c r="DTP50" s="2"/>
      <c r="DTQ50" s="2"/>
      <c r="DTR50" s="2"/>
      <c r="DTS50" s="2"/>
      <c r="DTT50" s="2"/>
      <c r="DTU50" s="2"/>
      <c r="DTV50" s="2"/>
      <c r="DTW50" s="2"/>
      <c r="DTX50" s="2"/>
      <c r="DTY50" s="2"/>
      <c r="DTZ50" s="2"/>
      <c r="DUA50" s="2"/>
      <c r="DUB50" s="2"/>
      <c r="DUC50" s="2"/>
      <c r="DUD50" s="2"/>
      <c r="DUE50" s="2"/>
      <c r="DUF50" s="2"/>
      <c r="DUG50" s="2"/>
      <c r="DUH50" s="2"/>
      <c r="DUI50" s="2"/>
      <c r="DUJ50" s="2"/>
      <c r="DUK50" s="2"/>
      <c r="DUL50" s="2"/>
      <c r="DUM50" s="2"/>
      <c r="DUN50" s="2"/>
      <c r="DUO50" s="2"/>
      <c r="DUP50" s="2"/>
      <c r="DUQ50" s="2"/>
      <c r="DUR50" s="2"/>
      <c r="DUS50" s="2"/>
      <c r="DUT50" s="2"/>
      <c r="DUU50" s="2"/>
      <c r="DUV50" s="2"/>
      <c r="DUW50" s="2"/>
      <c r="DUX50" s="2"/>
      <c r="DUY50" s="2"/>
      <c r="DUZ50" s="2"/>
      <c r="DVA50" s="2"/>
      <c r="DVB50" s="2"/>
      <c r="DVC50" s="2"/>
      <c r="DVD50" s="2"/>
      <c r="DVE50" s="2"/>
      <c r="DVF50" s="2"/>
      <c r="DVG50" s="2"/>
      <c r="DVH50" s="2"/>
      <c r="DVI50" s="2"/>
      <c r="DVJ50" s="2"/>
      <c r="DVK50" s="2"/>
      <c r="DVL50" s="2"/>
      <c r="DVM50" s="2"/>
      <c r="DVN50" s="2"/>
      <c r="DVO50" s="2"/>
      <c r="DVP50" s="2"/>
      <c r="DVQ50" s="2"/>
      <c r="DVR50" s="2"/>
      <c r="DVS50" s="2"/>
      <c r="DVT50" s="2"/>
      <c r="DVU50" s="2"/>
      <c r="DVV50" s="2"/>
      <c r="DVW50" s="2"/>
      <c r="DVX50" s="2"/>
      <c r="DVY50" s="2"/>
      <c r="DVZ50" s="2"/>
      <c r="DWA50" s="2"/>
      <c r="DWB50" s="2"/>
      <c r="DWC50" s="2"/>
      <c r="DWD50" s="2"/>
      <c r="DWE50" s="2"/>
      <c r="DWF50" s="2"/>
      <c r="DWG50" s="2"/>
      <c r="DWH50" s="2"/>
      <c r="DWI50" s="2"/>
      <c r="DWJ50" s="2"/>
      <c r="DWK50" s="2"/>
      <c r="DWL50" s="2"/>
      <c r="DWM50" s="2"/>
      <c r="DWN50" s="2"/>
      <c r="DWO50" s="2"/>
      <c r="DWP50" s="2"/>
      <c r="DWQ50" s="2"/>
      <c r="DWR50" s="2"/>
      <c r="DWS50" s="2"/>
      <c r="DWT50" s="2"/>
      <c r="DWU50" s="2"/>
      <c r="DWV50" s="2"/>
      <c r="DWW50" s="2"/>
      <c r="DWX50" s="2"/>
      <c r="DWY50" s="2"/>
      <c r="DWZ50" s="2"/>
      <c r="DXA50" s="2"/>
      <c r="DXB50" s="2"/>
      <c r="DXC50" s="2"/>
      <c r="DXD50" s="2"/>
      <c r="DXE50" s="2"/>
      <c r="DXF50" s="2"/>
      <c r="DXG50" s="2"/>
      <c r="DXH50" s="2"/>
      <c r="DXI50" s="2"/>
      <c r="DXJ50" s="2"/>
      <c r="DXK50" s="2"/>
      <c r="DXL50" s="2"/>
      <c r="DXM50" s="2"/>
      <c r="DXN50" s="2"/>
      <c r="DXO50" s="2"/>
      <c r="DXP50" s="2"/>
      <c r="DXQ50" s="2"/>
      <c r="DXR50" s="2"/>
      <c r="DXS50" s="2"/>
      <c r="DXT50" s="2"/>
      <c r="DXU50" s="2"/>
      <c r="DXV50" s="2"/>
      <c r="DXW50" s="2"/>
      <c r="DXX50" s="2"/>
      <c r="DXY50" s="2"/>
      <c r="DXZ50" s="2"/>
      <c r="DYA50" s="2"/>
      <c r="DYB50" s="2"/>
      <c r="DYC50" s="2"/>
      <c r="DYD50" s="2"/>
      <c r="DYE50" s="2"/>
      <c r="DYF50" s="2"/>
      <c r="DYG50" s="2"/>
      <c r="DYH50" s="2"/>
      <c r="DYI50" s="2"/>
      <c r="DYJ50" s="2"/>
      <c r="DYK50" s="2"/>
      <c r="DYL50" s="2"/>
      <c r="DYM50" s="2"/>
      <c r="DYN50" s="2"/>
      <c r="DYO50" s="2"/>
      <c r="DYP50" s="2"/>
      <c r="DYQ50" s="2"/>
      <c r="DYR50" s="2"/>
      <c r="DYS50" s="2"/>
      <c r="DYT50" s="2"/>
      <c r="DYU50" s="2"/>
      <c r="DYV50" s="2"/>
      <c r="DYW50" s="2"/>
      <c r="DYX50" s="2"/>
      <c r="DYY50" s="2"/>
      <c r="DYZ50" s="2"/>
      <c r="DZA50" s="2"/>
      <c r="DZB50" s="2"/>
      <c r="DZC50" s="2"/>
      <c r="DZD50" s="2"/>
      <c r="DZE50" s="2"/>
      <c r="DZF50" s="2"/>
      <c r="DZG50" s="2"/>
      <c r="DZH50" s="2"/>
      <c r="DZI50" s="2"/>
      <c r="DZJ50" s="2"/>
      <c r="DZK50" s="2"/>
      <c r="DZL50" s="2"/>
      <c r="DZM50" s="2"/>
      <c r="DZN50" s="2"/>
      <c r="DZO50" s="2"/>
      <c r="DZP50" s="2"/>
      <c r="DZQ50" s="2"/>
      <c r="DZR50" s="2"/>
      <c r="DZS50" s="2"/>
      <c r="DZT50" s="2"/>
      <c r="DZU50" s="2"/>
      <c r="DZV50" s="2"/>
      <c r="DZW50" s="2"/>
      <c r="DZX50" s="2"/>
      <c r="DZY50" s="2"/>
      <c r="DZZ50" s="2"/>
      <c r="EAA50" s="2"/>
      <c r="EAB50" s="2"/>
      <c r="EAC50" s="2"/>
      <c r="EAD50" s="2"/>
      <c r="EAE50" s="2"/>
      <c r="EAF50" s="2"/>
      <c r="EAG50" s="2"/>
      <c r="EAH50" s="2"/>
      <c r="EAI50" s="2"/>
      <c r="EAJ50" s="2"/>
      <c r="EAK50" s="2"/>
      <c r="EAL50" s="2"/>
      <c r="EAM50" s="2"/>
      <c r="EAN50" s="2"/>
      <c r="EAO50" s="2"/>
      <c r="EAP50" s="2"/>
      <c r="EAQ50" s="2"/>
      <c r="EAR50" s="2"/>
      <c r="EAS50" s="2"/>
      <c r="EAT50" s="2"/>
      <c r="EAU50" s="2"/>
      <c r="EAV50" s="2"/>
      <c r="EAW50" s="2"/>
      <c r="EAX50" s="2"/>
      <c r="EAY50" s="2"/>
      <c r="EAZ50" s="2"/>
      <c r="EBA50" s="2"/>
      <c r="EBB50" s="2"/>
      <c r="EBC50" s="2"/>
      <c r="EBD50" s="2"/>
      <c r="EBE50" s="2"/>
      <c r="EBF50" s="2"/>
      <c r="EBG50" s="2"/>
      <c r="EBH50" s="2"/>
      <c r="EBI50" s="2"/>
      <c r="EBJ50" s="2"/>
      <c r="EBK50" s="2"/>
      <c r="EBL50" s="2"/>
      <c r="EBM50" s="2"/>
      <c r="EBN50" s="2"/>
      <c r="EBO50" s="2"/>
      <c r="EBP50" s="2"/>
      <c r="EBQ50" s="2"/>
      <c r="EBR50" s="2"/>
      <c r="EBS50" s="2"/>
      <c r="EBT50" s="2"/>
      <c r="EBU50" s="2"/>
      <c r="EBV50" s="2"/>
      <c r="EBW50" s="2"/>
      <c r="EBX50" s="2"/>
      <c r="EBY50" s="2"/>
      <c r="EBZ50" s="2"/>
      <c r="ECA50" s="2"/>
      <c r="ECB50" s="2"/>
      <c r="ECC50" s="2"/>
      <c r="ECD50" s="2"/>
      <c r="ECE50" s="2"/>
      <c r="ECF50" s="2"/>
      <c r="ECG50" s="2"/>
      <c r="ECH50" s="2"/>
      <c r="ECI50" s="2"/>
      <c r="ECJ50" s="2"/>
      <c r="ECK50" s="2"/>
      <c r="ECL50" s="2"/>
      <c r="ECM50" s="2"/>
      <c r="ECN50" s="2"/>
      <c r="ECO50" s="2"/>
      <c r="ECP50" s="2"/>
      <c r="ECQ50" s="2"/>
      <c r="ECR50" s="2"/>
      <c r="ECS50" s="2"/>
      <c r="ECT50" s="2"/>
      <c r="ECU50" s="2"/>
      <c r="ECV50" s="2"/>
      <c r="ECW50" s="2"/>
      <c r="ECX50" s="2"/>
      <c r="ECY50" s="2"/>
      <c r="ECZ50" s="2"/>
      <c r="EDA50" s="2"/>
      <c r="EDB50" s="2"/>
      <c r="EDC50" s="2"/>
      <c r="EDD50" s="2"/>
      <c r="EDE50" s="2"/>
      <c r="EDF50" s="2"/>
      <c r="EDG50" s="2"/>
      <c r="EDH50" s="2"/>
      <c r="EDI50" s="2"/>
      <c r="EDJ50" s="2"/>
      <c r="EDK50" s="2"/>
      <c r="EDL50" s="2"/>
      <c r="EDM50" s="2"/>
      <c r="EDN50" s="2"/>
      <c r="EDO50" s="2"/>
      <c r="EDP50" s="2"/>
      <c r="EDQ50" s="2"/>
      <c r="EDR50" s="2"/>
      <c r="EDS50" s="2"/>
      <c r="EDT50" s="2"/>
      <c r="EDU50" s="2"/>
      <c r="EDV50" s="2"/>
      <c r="EDW50" s="2"/>
      <c r="EDX50" s="2"/>
      <c r="EDY50" s="2"/>
      <c r="EDZ50" s="2"/>
      <c r="EEA50" s="2"/>
      <c r="EEB50" s="2"/>
      <c r="EEC50" s="2"/>
      <c r="EED50" s="2"/>
      <c r="EEE50" s="2"/>
      <c r="EEF50" s="2"/>
      <c r="EEG50" s="2"/>
      <c r="EEH50" s="2"/>
      <c r="EEI50" s="2"/>
      <c r="EEJ50" s="2"/>
      <c r="EEK50" s="2"/>
      <c r="EEL50" s="2"/>
      <c r="EEM50" s="2"/>
      <c r="EEN50" s="2"/>
      <c r="EEO50" s="2"/>
      <c r="EEP50" s="2"/>
      <c r="EEQ50" s="2"/>
      <c r="EER50" s="2"/>
      <c r="EES50" s="2"/>
      <c r="EET50" s="2"/>
      <c r="EEU50" s="2"/>
      <c r="EEV50" s="2"/>
      <c r="EEW50" s="2"/>
      <c r="EEX50" s="2"/>
      <c r="EEY50" s="2"/>
      <c r="EEZ50" s="2"/>
      <c r="EFA50" s="2"/>
      <c r="EFB50" s="2"/>
      <c r="EFC50" s="2"/>
      <c r="EFD50" s="2"/>
      <c r="EFE50" s="2"/>
      <c r="EFF50" s="2"/>
      <c r="EFG50" s="2"/>
      <c r="EFH50" s="2"/>
      <c r="EFI50" s="2"/>
      <c r="EFJ50" s="2"/>
      <c r="EFK50" s="2"/>
      <c r="EFL50" s="2"/>
      <c r="EFM50" s="2"/>
      <c r="EFN50" s="2"/>
      <c r="EFO50" s="2"/>
      <c r="EFP50" s="2"/>
      <c r="EFQ50" s="2"/>
      <c r="EFR50" s="2"/>
      <c r="EFS50" s="2"/>
      <c r="EFT50" s="2"/>
      <c r="EFU50" s="2"/>
      <c r="EFV50" s="2"/>
      <c r="EFW50" s="2"/>
      <c r="EFX50" s="2"/>
      <c r="EFY50" s="2"/>
      <c r="EFZ50" s="2"/>
      <c r="EGA50" s="2"/>
      <c r="EGB50" s="2"/>
      <c r="EGC50" s="2"/>
      <c r="EGD50" s="2"/>
      <c r="EGE50" s="2"/>
      <c r="EGF50" s="2"/>
      <c r="EGG50" s="2"/>
      <c r="EGH50" s="2"/>
      <c r="EGI50" s="2"/>
      <c r="EGJ50" s="2"/>
      <c r="EGK50" s="2"/>
      <c r="EGL50" s="2"/>
      <c r="EGM50" s="2"/>
      <c r="EGN50" s="2"/>
      <c r="EGO50" s="2"/>
      <c r="EGP50" s="2"/>
      <c r="EGQ50" s="2"/>
      <c r="EGR50" s="2"/>
      <c r="EGS50" s="2"/>
      <c r="EGT50" s="2"/>
      <c r="EGU50" s="2"/>
      <c r="EGV50" s="2"/>
      <c r="EGW50" s="2"/>
      <c r="EGX50" s="2"/>
      <c r="EGY50" s="2"/>
      <c r="EGZ50" s="2"/>
      <c r="EHA50" s="2"/>
      <c r="EHB50" s="2"/>
      <c r="EHC50" s="2"/>
      <c r="EHD50" s="2"/>
      <c r="EHE50" s="2"/>
      <c r="EHF50" s="2"/>
      <c r="EHG50" s="2"/>
      <c r="EHH50" s="2"/>
      <c r="EHI50" s="2"/>
      <c r="EHJ50" s="2"/>
      <c r="EHK50" s="2"/>
      <c r="EHL50" s="2"/>
      <c r="EHM50" s="2"/>
      <c r="EHN50" s="2"/>
      <c r="EHO50" s="2"/>
      <c r="EHP50" s="2"/>
      <c r="EHQ50" s="2"/>
      <c r="EHR50" s="2"/>
      <c r="EHS50" s="2"/>
      <c r="EHT50" s="2"/>
      <c r="EHU50" s="2"/>
      <c r="EHV50" s="2"/>
      <c r="EHW50" s="2"/>
      <c r="EHX50" s="2"/>
      <c r="EHY50" s="2"/>
      <c r="EHZ50" s="2"/>
      <c r="EIA50" s="2"/>
      <c r="EIB50" s="2"/>
      <c r="EIC50" s="2"/>
      <c r="EID50" s="2"/>
      <c r="EIE50" s="2"/>
      <c r="EIF50" s="2"/>
      <c r="EIG50" s="2"/>
      <c r="EIH50" s="2"/>
      <c r="EII50" s="2"/>
      <c r="EIJ50" s="2"/>
      <c r="EIK50" s="2"/>
      <c r="EIL50" s="2"/>
      <c r="EIM50" s="2"/>
      <c r="EIN50" s="2"/>
      <c r="EIO50" s="2"/>
      <c r="EIP50" s="2"/>
      <c r="EIQ50" s="2"/>
      <c r="EIR50" s="2"/>
      <c r="EIS50" s="2"/>
      <c r="EIT50" s="2"/>
      <c r="EIU50" s="2"/>
      <c r="EIV50" s="2"/>
      <c r="EIW50" s="2"/>
      <c r="EIX50" s="2"/>
      <c r="EIY50" s="2"/>
      <c r="EIZ50" s="2"/>
      <c r="EJA50" s="2"/>
      <c r="EJB50" s="2"/>
      <c r="EJC50" s="2"/>
      <c r="EJD50" s="2"/>
      <c r="EJE50" s="2"/>
      <c r="EJF50" s="2"/>
      <c r="EJG50" s="2"/>
      <c r="EJH50" s="2"/>
      <c r="EJI50" s="2"/>
      <c r="EJJ50" s="2"/>
      <c r="EJK50" s="2"/>
      <c r="EJL50" s="2"/>
      <c r="EJM50" s="2"/>
      <c r="EJN50" s="2"/>
      <c r="EJO50" s="2"/>
      <c r="EJP50" s="2"/>
      <c r="EJQ50" s="2"/>
      <c r="EJR50" s="2"/>
      <c r="EJS50" s="2"/>
      <c r="EJT50" s="2"/>
      <c r="EJU50" s="2"/>
      <c r="EJV50" s="2"/>
      <c r="EJW50" s="2"/>
      <c r="EJX50" s="2"/>
      <c r="EJY50" s="2"/>
      <c r="EJZ50" s="2"/>
      <c r="EKA50" s="2"/>
      <c r="EKB50" s="2"/>
      <c r="EKC50" s="2"/>
      <c r="EKD50" s="2"/>
      <c r="EKE50" s="2"/>
      <c r="EKF50" s="2"/>
      <c r="EKG50" s="2"/>
      <c r="EKH50" s="2"/>
      <c r="EKI50" s="2"/>
      <c r="EKJ50" s="2"/>
      <c r="EKK50" s="2"/>
      <c r="EKL50" s="2"/>
      <c r="EKM50" s="2"/>
      <c r="EKN50" s="2"/>
      <c r="EKO50" s="2"/>
      <c r="EKP50" s="2"/>
      <c r="EKQ50" s="2"/>
      <c r="EKR50" s="2"/>
      <c r="EKS50" s="2"/>
      <c r="EKT50" s="2"/>
      <c r="EKU50" s="2"/>
      <c r="EKV50" s="2"/>
      <c r="EKW50" s="2"/>
      <c r="EKX50" s="2"/>
      <c r="EKY50" s="2"/>
      <c r="EKZ50" s="2"/>
      <c r="ELA50" s="2"/>
      <c r="ELB50" s="2"/>
      <c r="ELC50" s="2"/>
      <c r="ELD50" s="2"/>
      <c r="ELE50" s="2"/>
      <c r="ELF50" s="2"/>
      <c r="ELG50" s="2"/>
      <c r="ELH50" s="2"/>
      <c r="ELI50" s="2"/>
      <c r="ELJ50" s="2"/>
      <c r="ELK50" s="2"/>
      <c r="ELL50" s="2"/>
      <c r="ELM50" s="2"/>
      <c r="ELN50" s="2"/>
      <c r="ELO50" s="2"/>
      <c r="ELP50" s="2"/>
      <c r="ELQ50" s="2"/>
      <c r="ELR50" s="2"/>
      <c r="ELS50" s="2"/>
      <c r="ELT50" s="2"/>
      <c r="ELU50" s="2"/>
      <c r="ELV50" s="2"/>
      <c r="ELW50" s="2"/>
      <c r="ELX50" s="2"/>
      <c r="ELY50" s="2"/>
      <c r="ELZ50" s="2"/>
      <c r="EMA50" s="2"/>
      <c r="EMB50" s="2"/>
      <c r="EMC50" s="2"/>
      <c r="EMD50" s="2"/>
      <c r="EME50" s="2"/>
      <c r="EMF50" s="2"/>
      <c r="EMG50" s="2"/>
      <c r="EMH50" s="2"/>
      <c r="EMI50" s="2"/>
      <c r="EMJ50" s="2"/>
      <c r="EMK50" s="2"/>
      <c r="EML50" s="2"/>
      <c r="EMM50" s="2"/>
      <c r="EMN50" s="2"/>
      <c r="EMO50" s="2"/>
      <c r="EMP50" s="2"/>
      <c r="EMQ50" s="2"/>
      <c r="EMR50" s="2"/>
      <c r="EMS50" s="2"/>
      <c r="EMT50" s="2"/>
      <c r="EMU50" s="2"/>
      <c r="EMV50" s="2"/>
      <c r="EMW50" s="2"/>
      <c r="EMX50" s="2"/>
      <c r="EMY50" s="2"/>
      <c r="EMZ50" s="2"/>
      <c r="ENA50" s="2"/>
      <c r="ENB50" s="2"/>
      <c r="ENC50" s="2"/>
      <c r="END50" s="2"/>
      <c r="ENE50" s="2"/>
      <c r="ENF50" s="2"/>
      <c r="ENG50" s="2"/>
      <c r="ENH50" s="2"/>
      <c r="ENI50" s="2"/>
      <c r="ENJ50" s="2"/>
      <c r="ENK50" s="2"/>
      <c r="ENL50" s="2"/>
      <c r="ENM50" s="2"/>
      <c r="ENN50" s="2"/>
      <c r="ENO50" s="2"/>
      <c r="ENP50" s="2"/>
      <c r="ENQ50" s="2"/>
      <c r="ENR50" s="2"/>
      <c r="ENS50" s="2"/>
      <c r="ENT50" s="2"/>
      <c r="ENU50" s="2"/>
      <c r="ENV50" s="2"/>
      <c r="ENW50" s="2"/>
      <c r="ENX50" s="2"/>
      <c r="ENY50" s="2"/>
      <c r="ENZ50" s="2"/>
      <c r="EOA50" s="2"/>
      <c r="EOB50" s="2"/>
      <c r="EOC50" s="2"/>
      <c r="EOD50" s="2"/>
      <c r="EOE50" s="2"/>
      <c r="EOF50" s="2"/>
      <c r="EOG50" s="2"/>
      <c r="EOH50" s="2"/>
      <c r="EOI50" s="2"/>
      <c r="EOJ50" s="2"/>
      <c r="EOK50" s="2"/>
      <c r="EOL50" s="2"/>
      <c r="EOM50" s="2"/>
      <c r="EON50" s="2"/>
      <c r="EOO50" s="2"/>
      <c r="EOP50" s="2"/>
      <c r="EOQ50" s="2"/>
      <c r="EOR50" s="2"/>
      <c r="EOS50" s="2"/>
      <c r="EOT50" s="2"/>
      <c r="EOU50" s="2"/>
      <c r="EOV50" s="2"/>
      <c r="EOW50" s="2"/>
      <c r="EOX50" s="2"/>
      <c r="EOY50" s="2"/>
      <c r="EOZ50" s="2"/>
      <c r="EPA50" s="2"/>
      <c r="EPB50" s="2"/>
      <c r="EPC50" s="2"/>
      <c r="EPD50" s="2"/>
      <c r="EPE50" s="2"/>
      <c r="EPF50" s="2"/>
      <c r="EPG50" s="2"/>
      <c r="EPH50" s="2"/>
      <c r="EPI50" s="2"/>
      <c r="EPJ50" s="2"/>
      <c r="EPK50" s="2"/>
      <c r="EPL50" s="2"/>
      <c r="EPM50" s="2"/>
      <c r="EPN50" s="2"/>
      <c r="EPO50" s="2"/>
      <c r="EPP50" s="2"/>
      <c r="EPQ50" s="2"/>
      <c r="EPR50" s="2"/>
      <c r="EPS50" s="2"/>
      <c r="EPT50" s="2"/>
      <c r="EPU50" s="2"/>
      <c r="EPV50" s="2"/>
      <c r="EPW50" s="2"/>
      <c r="EPX50" s="2"/>
      <c r="EPY50" s="2"/>
      <c r="EPZ50" s="2"/>
      <c r="EQA50" s="2"/>
      <c r="EQB50" s="2"/>
      <c r="EQC50" s="2"/>
      <c r="EQD50" s="2"/>
      <c r="EQE50" s="2"/>
      <c r="EQF50" s="2"/>
      <c r="EQG50" s="2"/>
      <c r="EQH50" s="2"/>
      <c r="EQI50" s="2"/>
      <c r="EQJ50" s="2"/>
      <c r="EQK50" s="2"/>
      <c r="EQL50" s="2"/>
      <c r="EQM50" s="2"/>
      <c r="EQN50" s="2"/>
      <c r="EQO50" s="2"/>
      <c r="EQP50" s="2"/>
      <c r="EQQ50" s="2"/>
      <c r="EQR50" s="2"/>
      <c r="EQS50" s="2"/>
      <c r="EQT50" s="2"/>
      <c r="EQU50" s="2"/>
      <c r="EQV50" s="2"/>
      <c r="EQW50" s="2"/>
      <c r="EQX50" s="2"/>
      <c r="EQY50" s="2"/>
      <c r="EQZ50" s="2"/>
      <c r="ERA50" s="2"/>
      <c r="ERB50" s="2"/>
      <c r="ERC50" s="2"/>
      <c r="ERD50" s="2"/>
      <c r="ERE50" s="2"/>
      <c r="ERF50" s="2"/>
      <c r="ERG50" s="2"/>
      <c r="ERH50" s="2"/>
      <c r="ERI50" s="2"/>
      <c r="ERJ50" s="2"/>
      <c r="ERK50" s="2"/>
      <c r="ERL50" s="2"/>
      <c r="ERM50" s="2"/>
      <c r="ERN50" s="2"/>
      <c r="ERO50" s="2"/>
      <c r="ERP50" s="2"/>
      <c r="ERQ50" s="2"/>
      <c r="ERR50" s="2"/>
      <c r="ERS50" s="2"/>
      <c r="ERT50" s="2"/>
      <c r="ERU50" s="2"/>
      <c r="ERV50" s="2"/>
      <c r="ERW50" s="2"/>
      <c r="ERX50" s="2"/>
      <c r="ERY50" s="2"/>
      <c r="ERZ50" s="2"/>
      <c r="ESA50" s="2"/>
      <c r="ESB50" s="2"/>
      <c r="ESC50" s="2"/>
      <c r="ESD50" s="2"/>
      <c r="ESE50" s="2"/>
      <c r="ESF50" s="2"/>
      <c r="ESG50" s="2"/>
      <c r="ESH50" s="2"/>
      <c r="ESI50" s="2"/>
      <c r="ESJ50" s="2"/>
      <c r="ESK50" s="2"/>
      <c r="ESL50" s="2"/>
      <c r="ESM50" s="2"/>
      <c r="ESN50" s="2"/>
      <c r="ESO50" s="2"/>
      <c r="ESP50" s="2"/>
      <c r="ESQ50" s="2"/>
      <c r="ESR50" s="2"/>
      <c r="ESS50" s="2"/>
      <c r="EST50" s="2"/>
      <c r="ESU50" s="2"/>
      <c r="ESV50" s="2"/>
      <c r="ESW50" s="2"/>
      <c r="ESX50" s="2"/>
      <c r="ESY50" s="2"/>
      <c r="ESZ50" s="2"/>
      <c r="ETA50" s="2"/>
      <c r="ETB50" s="2"/>
      <c r="ETC50" s="2"/>
      <c r="ETD50" s="2"/>
      <c r="ETE50" s="2"/>
      <c r="ETF50" s="2"/>
      <c r="ETG50" s="2"/>
      <c r="ETH50" s="2"/>
      <c r="ETI50" s="2"/>
      <c r="ETJ50" s="2"/>
      <c r="ETK50" s="2"/>
      <c r="ETL50" s="2"/>
      <c r="ETM50" s="2"/>
      <c r="ETN50" s="2"/>
      <c r="ETO50" s="2"/>
      <c r="ETP50" s="2"/>
      <c r="ETQ50" s="2"/>
      <c r="ETR50" s="2"/>
      <c r="ETS50" s="2"/>
      <c r="ETT50" s="2"/>
      <c r="ETU50" s="2"/>
      <c r="ETV50" s="2"/>
      <c r="ETW50" s="2"/>
      <c r="ETX50" s="2"/>
      <c r="ETY50" s="2"/>
      <c r="ETZ50" s="2"/>
      <c r="EUA50" s="2"/>
      <c r="EUB50" s="2"/>
      <c r="EUC50" s="2"/>
      <c r="EUD50" s="2"/>
      <c r="EUE50" s="2"/>
      <c r="EUF50" s="2"/>
      <c r="EUG50" s="2"/>
      <c r="EUH50" s="2"/>
      <c r="EUI50" s="2"/>
      <c r="EUJ50" s="2"/>
      <c r="EUK50" s="2"/>
      <c r="EUL50" s="2"/>
      <c r="EUM50" s="2"/>
      <c r="EUN50" s="2"/>
      <c r="EUO50" s="2"/>
      <c r="EUP50" s="2"/>
      <c r="EUQ50" s="2"/>
      <c r="EUR50" s="2"/>
      <c r="EUS50" s="2"/>
      <c r="EUT50" s="2"/>
      <c r="EUU50" s="2"/>
      <c r="EUV50" s="2"/>
      <c r="EUW50" s="2"/>
      <c r="EUX50" s="2"/>
      <c r="EUY50" s="2"/>
      <c r="EUZ50" s="2"/>
      <c r="EVA50" s="2"/>
      <c r="EVB50" s="2"/>
      <c r="EVC50" s="2"/>
      <c r="EVD50" s="2"/>
      <c r="EVE50" s="2"/>
      <c r="EVF50" s="2"/>
      <c r="EVG50" s="2"/>
      <c r="EVH50" s="2"/>
      <c r="EVI50" s="2"/>
      <c r="EVJ50" s="2"/>
      <c r="EVK50" s="2"/>
      <c r="EVL50" s="2"/>
      <c r="EVM50" s="2"/>
      <c r="EVN50" s="2"/>
      <c r="EVO50" s="2"/>
      <c r="EVP50" s="2"/>
      <c r="EVQ50" s="2"/>
      <c r="EVR50" s="2"/>
      <c r="EVS50" s="2"/>
      <c r="EVT50" s="2"/>
      <c r="EVU50" s="2"/>
      <c r="EVV50" s="2"/>
      <c r="EVW50" s="2"/>
      <c r="EVX50" s="2"/>
      <c r="EVY50" s="2"/>
      <c r="EVZ50" s="2"/>
      <c r="EWA50" s="2"/>
      <c r="EWB50" s="2"/>
      <c r="EWC50" s="2"/>
      <c r="EWD50" s="2"/>
      <c r="EWE50" s="2"/>
      <c r="EWF50" s="2"/>
      <c r="EWG50" s="2"/>
      <c r="EWH50" s="2"/>
      <c r="EWI50" s="2"/>
      <c r="EWJ50" s="2"/>
      <c r="EWK50" s="2"/>
      <c r="EWL50" s="2"/>
      <c r="EWM50" s="2"/>
      <c r="EWN50" s="2"/>
      <c r="EWO50" s="2"/>
      <c r="EWP50" s="2"/>
      <c r="EWQ50" s="2"/>
      <c r="EWR50" s="2"/>
      <c r="EWS50" s="2"/>
      <c r="EWT50" s="2"/>
      <c r="EWU50" s="2"/>
      <c r="EWV50" s="2"/>
      <c r="EWW50" s="2"/>
      <c r="EWX50" s="2"/>
      <c r="EWY50" s="2"/>
      <c r="EWZ50" s="2"/>
      <c r="EXA50" s="2"/>
      <c r="EXB50" s="2"/>
      <c r="EXC50" s="2"/>
      <c r="EXD50" s="2"/>
      <c r="EXE50" s="2"/>
      <c r="EXF50" s="2"/>
      <c r="EXG50" s="2"/>
      <c r="EXH50" s="2"/>
      <c r="EXI50" s="2"/>
      <c r="EXJ50" s="2"/>
      <c r="EXK50" s="2"/>
      <c r="EXL50" s="2"/>
      <c r="EXM50" s="2"/>
      <c r="EXN50" s="2"/>
      <c r="EXO50" s="2"/>
      <c r="EXP50" s="2"/>
      <c r="EXQ50" s="2"/>
      <c r="EXR50" s="2"/>
      <c r="EXS50" s="2"/>
      <c r="EXT50" s="2"/>
      <c r="EXU50" s="2"/>
      <c r="EXV50" s="2"/>
      <c r="EXW50" s="2"/>
      <c r="EXX50" s="2"/>
      <c r="EXY50" s="2"/>
      <c r="EXZ50" s="2"/>
      <c r="EYA50" s="2"/>
      <c r="EYB50" s="2"/>
      <c r="EYC50" s="2"/>
      <c r="EYD50" s="2"/>
      <c r="EYE50" s="2"/>
      <c r="EYF50" s="2"/>
      <c r="EYG50" s="2"/>
      <c r="EYH50" s="2"/>
      <c r="EYI50" s="2"/>
      <c r="EYJ50" s="2"/>
      <c r="EYK50" s="2"/>
      <c r="EYL50" s="2"/>
      <c r="EYM50" s="2"/>
      <c r="EYN50" s="2"/>
      <c r="EYO50" s="2"/>
      <c r="EYP50" s="2"/>
      <c r="EYQ50" s="2"/>
      <c r="EYR50" s="2"/>
      <c r="EYS50" s="2"/>
      <c r="EYT50" s="2"/>
      <c r="EYU50" s="2"/>
      <c r="EYV50" s="2"/>
      <c r="EYW50" s="2"/>
      <c r="EYX50" s="2"/>
      <c r="EYY50" s="2"/>
      <c r="EYZ50" s="2"/>
      <c r="EZA50" s="2"/>
      <c r="EZB50" s="2"/>
      <c r="EZC50" s="2"/>
      <c r="EZD50" s="2"/>
      <c r="EZE50" s="2"/>
      <c r="EZF50" s="2"/>
      <c r="EZG50" s="2"/>
      <c r="EZH50" s="2"/>
      <c r="EZI50" s="2"/>
      <c r="EZJ50" s="2"/>
      <c r="EZK50" s="2"/>
      <c r="EZL50" s="2"/>
      <c r="EZM50" s="2"/>
      <c r="EZN50" s="2"/>
      <c r="EZO50" s="2"/>
      <c r="EZP50" s="2"/>
      <c r="EZQ50" s="2"/>
      <c r="EZR50" s="2"/>
      <c r="EZS50" s="2"/>
      <c r="EZT50" s="2"/>
      <c r="EZU50" s="2"/>
      <c r="EZV50" s="2"/>
      <c r="EZW50" s="2"/>
      <c r="EZX50" s="2"/>
      <c r="EZY50" s="2"/>
      <c r="EZZ50" s="2"/>
      <c r="FAA50" s="2"/>
      <c r="FAB50" s="2"/>
      <c r="FAC50" s="2"/>
      <c r="FAD50" s="2"/>
      <c r="FAE50" s="2"/>
      <c r="FAF50" s="2"/>
      <c r="FAG50" s="2"/>
      <c r="FAH50" s="2"/>
      <c r="FAI50" s="2"/>
      <c r="FAJ50" s="2"/>
      <c r="FAK50" s="2"/>
      <c r="FAL50" s="2"/>
      <c r="FAM50" s="2"/>
      <c r="FAN50" s="2"/>
      <c r="FAO50" s="2"/>
      <c r="FAP50" s="2"/>
      <c r="FAQ50" s="2"/>
      <c r="FAR50" s="2"/>
      <c r="FAS50" s="2"/>
      <c r="FAT50" s="2"/>
      <c r="FAU50" s="2"/>
      <c r="FAV50" s="2"/>
      <c r="FAW50" s="2"/>
      <c r="FAX50" s="2"/>
      <c r="FAY50" s="2"/>
      <c r="FAZ50" s="2"/>
      <c r="FBA50" s="2"/>
      <c r="FBB50" s="2"/>
      <c r="FBC50" s="2"/>
      <c r="FBD50" s="2"/>
      <c r="FBE50" s="2"/>
      <c r="FBF50" s="2"/>
      <c r="FBG50" s="2"/>
      <c r="FBH50" s="2"/>
      <c r="FBI50" s="2"/>
      <c r="FBJ50" s="2"/>
      <c r="FBK50" s="2"/>
      <c r="FBL50" s="2"/>
      <c r="FBM50" s="2"/>
      <c r="FBN50" s="2"/>
      <c r="FBO50" s="2"/>
      <c r="FBP50" s="2"/>
      <c r="FBQ50" s="2"/>
      <c r="FBR50" s="2"/>
      <c r="FBS50" s="2"/>
      <c r="FBT50" s="2"/>
      <c r="FBU50" s="2"/>
      <c r="FBV50" s="2"/>
      <c r="FBW50" s="2"/>
      <c r="FBX50" s="2"/>
      <c r="FBY50" s="2"/>
      <c r="FBZ50" s="2"/>
      <c r="FCA50" s="2"/>
      <c r="FCB50" s="2"/>
      <c r="FCC50" s="2"/>
      <c r="FCD50" s="2"/>
      <c r="FCE50" s="2"/>
      <c r="FCF50" s="2"/>
      <c r="FCG50" s="2"/>
      <c r="FCH50" s="2"/>
      <c r="FCI50" s="2"/>
      <c r="FCJ50" s="2"/>
      <c r="FCK50" s="2"/>
      <c r="FCL50" s="2"/>
      <c r="FCM50" s="2"/>
      <c r="FCN50" s="2"/>
      <c r="FCO50" s="2"/>
      <c r="FCP50" s="2"/>
      <c r="FCQ50" s="2"/>
      <c r="FCR50" s="2"/>
      <c r="FCS50" s="2"/>
      <c r="FCT50" s="2"/>
      <c r="FCU50" s="2"/>
      <c r="FCV50" s="2"/>
      <c r="FCW50" s="2"/>
      <c r="FCX50" s="2"/>
      <c r="FCY50" s="2"/>
      <c r="FCZ50" s="2"/>
      <c r="FDA50" s="2"/>
      <c r="FDB50" s="2"/>
      <c r="FDC50" s="2"/>
      <c r="FDD50" s="2"/>
      <c r="FDE50" s="2"/>
      <c r="FDF50" s="2"/>
      <c r="FDG50" s="2"/>
      <c r="FDH50" s="2"/>
      <c r="FDI50" s="2"/>
      <c r="FDJ50" s="2"/>
      <c r="FDK50" s="2"/>
      <c r="FDL50" s="2"/>
      <c r="FDM50" s="2"/>
      <c r="FDN50" s="2"/>
      <c r="FDO50" s="2"/>
      <c r="FDP50" s="2"/>
      <c r="FDQ50" s="2"/>
      <c r="FDR50" s="2"/>
      <c r="FDS50" s="2"/>
      <c r="FDT50" s="2"/>
      <c r="FDU50" s="2"/>
      <c r="FDV50" s="2"/>
      <c r="FDW50" s="2"/>
      <c r="FDX50" s="2"/>
      <c r="FDY50" s="2"/>
      <c r="FDZ50" s="2"/>
      <c r="FEA50" s="2"/>
      <c r="FEB50" s="2"/>
      <c r="FEC50" s="2"/>
      <c r="FED50" s="2"/>
      <c r="FEE50" s="2"/>
      <c r="FEF50" s="2"/>
      <c r="FEG50" s="2"/>
      <c r="FEH50" s="2"/>
      <c r="FEI50" s="2"/>
      <c r="FEJ50" s="2"/>
      <c r="FEK50" s="2"/>
      <c r="FEL50" s="2"/>
      <c r="FEM50" s="2"/>
      <c r="FEN50" s="2"/>
      <c r="FEO50" s="2"/>
      <c r="FEP50" s="2"/>
      <c r="FEQ50" s="2"/>
      <c r="FER50" s="2"/>
      <c r="FES50" s="2"/>
      <c r="FET50" s="2"/>
      <c r="FEU50" s="2"/>
      <c r="FEV50" s="2"/>
      <c r="FEW50" s="2"/>
      <c r="FEX50" s="2"/>
      <c r="FEY50" s="2"/>
      <c r="FEZ50" s="2"/>
      <c r="FFA50" s="2"/>
      <c r="FFB50" s="2"/>
      <c r="FFC50" s="2"/>
      <c r="FFD50" s="2"/>
      <c r="FFE50" s="2"/>
      <c r="FFF50" s="2"/>
      <c r="FFG50" s="2"/>
      <c r="FFH50" s="2"/>
      <c r="FFI50" s="2"/>
      <c r="FFJ50" s="2"/>
      <c r="FFK50" s="2"/>
      <c r="FFL50" s="2"/>
      <c r="FFM50" s="2"/>
      <c r="FFN50" s="2"/>
      <c r="FFO50" s="2"/>
      <c r="FFP50" s="2"/>
      <c r="FFQ50" s="2"/>
      <c r="FFR50" s="2"/>
      <c r="FFS50" s="2"/>
      <c r="FFT50" s="2"/>
      <c r="FFU50" s="2"/>
      <c r="FFV50" s="2"/>
      <c r="FFW50" s="2"/>
      <c r="FFX50" s="2"/>
      <c r="FFY50" s="2"/>
      <c r="FFZ50" s="2"/>
      <c r="FGA50" s="2"/>
      <c r="FGB50" s="2"/>
      <c r="FGC50" s="2"/>
      <c r="FGD50" s="2"/>
      <c r="FGE50" s="2"/>
      <c r="FGF50" s="2"/>
      <c r="FGG50" s="2"/>
      <c r="FGH50" s="2"/>
      <c r="FGI50" s="2"/>
      <c r="FGJ50" s="2"/>
      <c r="FGK50" s="2"/>
      <c r="FGL50" s="2"/>
      <c r="FGM50" s="2"/>
      <c r="FGN50" s="2"/>
      <c r="FGO50" s="2"/>
      <c r="FGP50" s="2"/>
      <c r="FGQ50" s="2"/>
      <c r="FGR50" s="2"/>
      <c r="FGS50" s="2"/>
      <c r="FGT50" s="2"/>
      <c r="FGU50" s="2"/>
      <c r="FGV50" s="2"/>
      <c r="FGW50" s="2"/>
      <c r="FGX50" s="2"/>
      <c r="FGY50" s="2"/>
      <c r="FGZ50" s="2"/>
      <c r="FHA50" s="2"/>
      <c r="FHB50" s="2"/>
      <c r="FHC50" s="2"/>
      <c r="FHD50" s="2"/>
      <c r="FHE50" s="2"/>
      <c r="FHF50" s="2"/>
      <c r="FHG50" s="2"/>
      <c r="FHH50" s="2"/>
      <c r="FHI50" s="2"/>
      <c r="FHJ50" s="2"/>
      <c r="FHK50" s="2"/>
      <c r="FHL50" s="2"/>
      <c r="FHM50" s="2"/>
      <c r="FHN50" s="2"/>
      <c r="FHO50" s="2"/>
      <c r="FHP50" s="2"/>
      <c r="FHQ50" s="2"/>
      <c r="FHR50" s="2"/>
      <c r="FHS50" s="2"/>
      <c r="FHT50" s="2"/>
      <c r="FHU50" s="2"/>
      <c r="FHV50" s="2"/>
      <c r="FHW50" s="2"/>
      <c r="FHX50" s="2"/>
      <c r="FHY50" s="2"/>
      <c r="FHZ50" s="2"/>
      <c r="FIA50" s="2"/>
      <c r="FIB50" s="2"/>
      <c r="FIC50" s="2"/>
      <c r="FID50" s="2"/>
      <c r="FIE50" s="2"/>
      <c r="FIF50" s="2"/>
      <c r="FIG50" s="2"/>
      <c r="FIH50" s="2"/>
      <c r="FII50" s="2"/>
      <c r="FIJ50" s="2"/>
      <c r="FIK50" s="2"/>
      <c r="FIL50" s="2"/>
      <c r="FIM50" s="2"/>
      <c r="FIN50" s="2"/>
      <c r="FIO50" s="2"/>
      <c r="FIP50" s="2"/>
      <c r="FIQ50" s="2"/>
      <c r="FIR50" s="2"/>
      <c r="FIS50" s="2"/>
      <c r="FIT50" s="2"/>
      <c r="FIU50" s="2"/>
      <c r="FIV50" s="2"/>
      <c r="FIW50" s="2"/>
      <c r="FIX50" s="2"/>
      <c r="FIY50" s="2"/>
      <c r="FIZ50" s="2"/>
      <c r="FJA50" s="2"/>
      <c r="FJB50" s="2"/>
      <c r="FJC50" s="2"/>
      <c r="FJD50" s="2"/>
      <c r="FJE50" s="2"/>
      <c r="FJF50" s="2"/>
      <c r="FJG50" s="2"/>
      <c r="FJH50" s="2"/>
      <c r="FJI50" s="2"/>
      <c r="FJJ50" s="2"/>
      <c r="FJK50" s="2"/>
      <c r="FJL50" s="2"/>
      <c r="FJM50" s="2"/>
      <c r="FJN50" s="2"/>
      <c r="FJO50" s="2"/>
      <c r="FJP50" s="2"/>
      <c r="FJQ50" s="2"/>
      <c r="FJR50" s="2"/>
      <c r="FJS50" s="2"/>
      <c r="FJT50" s="2"/>
      <c r="FJU50" s="2"/>
      <c r="FJV50" s="2"/>
      <c r="FJW50" s="2"/>
      <c r="FJX50" s="2"/>
      <c r="FJY50" s="2"/>
      <c r="FJZ50" s="2"/>
      <c r="FKA50" s="2"/>
      <c r="FKB50" s="2"/>
      <c r="FKC50" s="2"/>
      <c r="FKD50" s="2"/>
      <c r="FKE50" s="2"/>
      <c r="FKF50" s="2"/>
      <c r="FKG50" s="2"/>
      <c r="FKH50" s="2"/>
      <c r="FKI50" s="2"/>
      <c r="FKJ50" s="2"/>
      <c r="FKK50" s="2"/>
      <c r="FKL50" s="2"/>
      <c r="FKM50" s="2"/>
      <c r="FKN50" s="2"/>
      <c r="FKO50" s="2"/>
      <c r="FKP50" s="2"/>
      <c r="FKQ50" s="2"/>
      <c r="FKR50" s="2"/>
      <c r="FKS50" s="2"/>
      <c r="FKT50" s="2"/>
      <c r="FKU50" s="2"/>
      <c r="FKV50" s="2"/>
      <c r="FKW50" s="2"/>
      <c r="FKX50" s="2"/>
      <c r="FKY50" s="2"/>
      <c r="FKZ50" s="2"/>
      <c r="FLA50" s="2"/>
      <c r="FLB50" s="2"/>
      <c r="FLC50" s="2"/>
      <c r="FLD50" s="2"/>
      <c r="FLE50" s="2"/>
      <c r="FLF50" s="2"/>
      <c r="FLG50" s="2"/>
      <c r="FLH50" s="2"/>
      <c r="FLI50" s="2"/>
      <c r="FLJ50" s="2"/>
      <c r="FLK50" s="2"/>
      <c r="FLL50" s="2"/>
      <c r="FLM50" s="2"/>
      <c r="FLN50" s="2"/>
      <c r="FLO50" s="2"/>
      <c r="FLP50" s="2"/>
      <c r="FLQ50" s="2"/>
      <c r="FLR50" s="2"/>
      <c r="FLS50" s="2"/>
      <c r="FLT50" s="2"/>
      <c r="FLU50" s="2"/>
      <c r="FLV50" s="2"/>
      <c r="FLW50" s="2"/>
      <c r="FLX50" s="2"/>
      <c r="FLY50" s="2"/>
      <c r="FLZ50" s="2"/>
      <c r="FMA50" s="2"/>
      <c r="FMB50" s="2"/>
      <c r="FMC50" s="2"/>
      <c r="FMD50" s="2"/>
      <c r="FME50" s="2"/>
      <c r="FMF50" s="2"/>
      <c r="FMG50" s="2"/>
      <c r="FMH50" s="2"/>
      <c r="FMI50" s="2"/>
      <c r="FMJ50" s="2"/>
      <c r="FMK50" s="2"/>
      <c r="FML50" s="2"/>
      <c r="FMM50" s="2"/>
      <c r="FMN50" s="2"/>
      <c r="FMO50" s="2"/>
      <c r="FMP50" s="2"/>
      <c r="FMQ50" s="2"/>
      <c r="FMR50" s="2"/>
      <c r="FMS50" s="2"/>
      <c r="FMT50" s="2"/>
      <c r="FMU50" s="2"/>
      <c r="FMV50" s="2"/>
      <c r="FMW50" s="2"/>
      <c r="FMX50" s="2"/>
      <c r="FMY50" s="2"/>
      <c r="FMZ50" s="2"/>
      <c r="FNA50" s="2"/>
      <c r="FNB50" s="2"/>
      <c r="FNC50" s="2"/>
      <c r="FND50" s="2"/>
      <c r="FNE50" s="2"/>
      <c r="FNF50" s="2"/>
      <c r="FNG50" s="2"/>
      <c r="FNH50" s="2"/>
      <c r="FNI50" s="2"/>
      <c r="FNJ50" s="2"/>
      <c r="FNK50" s="2"/>
      <c r="FNL50" s="2"/>
      <c r="FNM50" s="2"/>
      <c r="FNN50" s="2"/>
      <c r="FNO50" s="2"/>
      <c r="FNP50" s="2"/>
      <c r="FNQ50" s="2"/>
      <c r="FNR50" s="2"/>
      <c r="FNS50" s="2"/>
      <c r="FNT50" s="2"/>
      <c r="FNU50" s="2"/>
      <c r="FNV50" s="2"/>
      <c r="FNW50" s="2"/>
      <c r="FNX50" s="2"/>
      <c r="FNY50" s="2"/>
      <c r="FNZ50" s="2"/>
      <c r="FOA50" s="2"/>
      <c r="FOB50" s="2"/>
      <c r="FOC50" s="2"/>
      <c r="FOD50" s="2"/>
      <c r="FOE50" s="2"/>
      <c r="FOF50" s="2"/>
      <c r="FOG50" s="2"/>
      <c r="FOH50" s="2"/>
      <c r="FOI50" s="2"/>
      <c r="FOJ50" s="2"/>
      <c r="FOK50" s="2"/>
      <c r="FOL50" s="2"/>
      <c r="FOM50" s="2"/>
      <c r="FON50" s="2"/>
      <c r="FOO50" s="2"/>
      <c r="FOP50" s="2"/>
      <c r="FOQ50" s="2"/>
      <c r="FOR50" s="2"/>
      <c r="FOS50" s="2"/>
      <c r="FOT50" s="2"/>
      <c r="FOU50" s="2"/>
      <c r="FOV50" s="2"/>
      <c r="FOW50" s="2"/>
      <c r="FOX50" s="2"/>
      <c r="FOY50" s="2"/>
      <c r="FOZ50" s="2"/>
      <c r="FPA50" s="2"/>
      <c r="FPB50" s="2"/>
      <c r="FPC50" s="2"/>
      <c r="FPD50" s="2"/>
      <c r="FPE50" s="2"/>
      <c r="FPF50" s="2"/>
      <c r="FPG50" s="2"/>
      <c r="FPH50" s="2"/>
      <c r="FPI50" s="2"/>
      <c r="FPJ50" s="2"/>
      <c r="FPK50" s="2"/>
      <c r="FPL50" s="2"/>
      <c r="FPM50" s="2"/>
      <c r="FPN50" s="2"/>
      <c r="FPO50" s="2"/>
      <c r="FPP50" s="2"/>
      <c r="FPQ50" s="2"/>
      <c r="FPR50" s="2"/>
      <c r="FPS50" s="2"/>
      <c r="FPT50" s="2"/>
      <c r="FPU50" s="2"/>
      <c r="FPV50" s="2"/>
      <c r="FPW50" s="2"/>
      <c r="FPX50" s="2"/>
      <c r="FPY50" s="2"/>
      <c r="FPZ50" s="2"/>
      <c r="FQA50" s="2"/>
      <c r="FQB50" s="2"/>
      <c r="FQC50" s="2"/>
      <c r="FQD50" s="2"/>
      <c r="FQE50" s="2"/>
      <c r="FQF50" s="2"/>
      <c r="FQG50" s="2"/>
      <c r="FQH50" s="2"/>
      <c r="FQI50" s="2"/>
      <c r="FQJ50" s="2"/>
      <c r="FQK50" s="2"/>
      <c r="FQL50" s="2"/>
      <c r="FQM50" s="2"/>
      <c r="FQN50" s="2"/>
      <c r="FQO50" s="2"/>
      <c r="FQP50" s="2"/>
      <c r="FQQ50" s="2"/>
      <c r="FQR50" s="2"/>
      <c r="FQS50" s="2"/>
      <c r="FQT50" s="2"/>
      <c r="FQU50" s="2"/>
      <c r="FQV50" s="2"/>
      <c r="FQW50" s="2"/>
      <c r="FQX50" s="2"/>
      <c r="FQY50" s="2"/>
      <c r="FQZ50" s="2"/>
      <c r="FRA50" s="2"/>
      <c r="FRB50" s="2"/>
      <c r="FRC50" s="2"/>
      <c r="FRD50" s="2"/>
      <c r="FRE50" s="2"/>
      <c r="FRF50" s="2"/>
      <c r="FRG50" s="2"/>
      <c r="FRH50" s="2"/>
      <c r="FRI50" s="2"/>
      <c r="FRJ50" s="2"/>
      <c r="FRK50" s="2"/>
      <c r="FRL50" s="2"/>
      <c r="FRM50" s="2"/>
      <c r="FRN50" s="2"/>
      <c r="FRO50" s="2"/>
      <c r="FRP50" s="2"/>
      <c r="FRQ50" s="2"/>
      <c r="FRR50" s="2"/>
      <c r="FRS50" s="2"/>
      <c r="FRT50" s="2"/>
      <c r="FRU50" s="2"/>
      <c r="FRV50" s="2"/>
      <c r="FRW50" s="2"/>
      <c r="FRX50" s="2"/>
      <c r="FRY50" s="2"/>
      <c r="FRZ50" s="2"/>
      <c r="FSA50" s="2"/>
      <c r="FSB50" s="2"/>
      <c r="FSC50" s="2"/>
      <c r="FSD50" s="2"/>
      <c r="FSE50" s="2"/>
      <c r="FSF50" s="2"/>
      <c r="FSG50" s="2"/>
      <c r="FSH50" s="2"/>
      <c r="FSI50" s="2"/>
      <c r="FSJ50" s="2"/>
      <c r="FSK50" s="2"/>
      <c r="FSL50" s="2"/>
      <c r="FSM50" s="2"/>
      <c r="FSN50" s="2"/>
      <c r="FSO50" s="2"/>
      <c r="FSP50" s="2"/>
      <c r="FSQ50" s="2"/>
      <c r="FSR50" s="2"/>
      <c r="FSS50" s="2"/>
      <c r="FST50" s="2"/>
      <c r="FSU50" s="2"/>
      <c r="FSV50" s="2"/>
      <c r="FSW50" s="2"/>
      <c r="FSX50" s="2"/>
      <c r="FSY50" s="2"/>
      <c r="FSZ50" s="2"/>
      <c r="FTA50" s="2"/>
      <c r="FTB50" s="2"/>
      <c r="FTC50" s="2"/>
      <c r="FTD50" s="2"/>
      <c r="FTE50" s="2"/>
      <c r="FTF50" s="2"/>
      <c r="FTG50" s="2"/>
      <c r="FTH50" s="2"/>
      <c r="FTI50" s="2"/>
      <c r="FTJ50" s="2"/>
      <c r="FTK50" s="2"/>
      <c r="FTL50" s="2"/>
      <c r="FTM50" s="2"/>
      <c r="FTN50" s="2"/>
      <c r="FTO50" s="2"/>
      <c r="FTP50" s="2"/>
      <c r="FTQ50" s="2"/>
      <c r="FTR50" s="2"/>
      <c r="FTS50" s="2"/>
      <c r="FTT50" s="2"/>
      <c r="FTU50" s="2"/>
      <c r="FTV50" s="2"/>
      <c r="FTW50" s="2"/>
      <c r="FTX50" s="2"/>
      <c r="FTY50" s="2"/>
      <c r="FTZ50" s="2"/>
      <c r="FUA50" s="2"/>
      <c r="FUB50" s="2"/>
      <c r="FUC50" s="2"/>
      <c r="FUD50" s="2"/>
      <c r="FUE50" s="2"/>
      <c r="FUF50" s="2"/>
      <c r="FUG50" s="2"/>
      <c r="FUH50" s="2"/>
      <c r="FUI50" s="2"/>
      <c r="FUJ50" s="2"/>
      <c r="FUK50" s="2"/>
      <c r="FUL50" s="2"/>
      <c r="FUM50" s="2"/>
      <c r="FUN50" s="2"/>
      <c r="FUO50" s="2"/>
      <c r="FUP50" s="2"/>
      <c r="FUQ50" s="2"/>
      <c r="FUR50" s="2"/>
      <c r="FUS50" s="2"/>
      <c r="FUT50" s="2"/>
      <c r="FUU50" s="2"/>
      <c r="FUV50" s="2"/>
      <c r="FUW50" s="2"/>
      <c r="FUX50" s="2"/>
      <c r="FUY50" s="2"/>
      <c r="FUZ50" s="2"/>
      <c r="FVA50" s="2"/>
      <c r="FVB50" s="2"/>
      <c r="FVC50" s="2"/>
      <c r="FVD50" s="2"/>
      <c r="FVE50" s="2"/>
      <c r="FVF50" s="2"/>
      <c r="FVG50" s="2"/>
      <c r="FVH50" s="2"/>
      <c r="FVI50" s="2"/>
      <c r="FVJ50" s="2"/>
      <c r="FVK50" s="2"/>
      <c r="FVL50" s="2"/>
      <c r="FVM50" s="2"/>
      <c r="FVN50" s="2"/>
      <c r="FVO50" s="2"/>
      <c r="FVP50" s="2"/>
      <c r="FVQ50" s="2"/>
      <c r="FVR50" s="2"/>
      <c r="FVS50" s="2"/>
      <c r="FVT50" s="2"/>
      <c r="FVU50" s="2"/>
      <c r="FVV50" s="2"/>
      <c r="FVW50" s="2"/>
      <c r="FVX50" s="2"/>
      <c r="FVY50" s="2"/>
      <c r="FVZ50" s="2"/>
      <c r="FWA50" s="2"/>
      <c r="FWB50" s="2"/>
      <c r="FWC50" s="2"/>
      <c r="FWD50" s="2"/>
      <c r="FWE50" s="2"/>
      <c r="FWF50" s="2"/>
      <c r="FWG50" s="2"/>
      <c r="FWH50" s="2"/>
      <c r="FWI50" s="2"/>
      <c r="FWJ50" s="2"/>
      <c r="FWK50" s="2"/>
      <c r="FWL50" s="2"/>
      <c r="FWM50" s="2"/>
      <c r="FWN50" s="2"/>
      <c r="FWO50" s="2"/>
      <c r="FWP50" s="2"/>
      <c r="FWQ50" s="2"/>
      <c r="FWR50" s="2"/>
      <c r="FWS50" s="2"/>
      <c r="FWT50" s="2"/>
      <c r="FWU50" s="2"/>
      <c r="FWV50" s="2"/>
      <c r="FWW50" s="2"/>
      <c r="FWX50" s="2"/>
      <c r="FWY50" s="2"/>
      <c r="FWZ50" s="2"/>
      <c r="FXA50" s="2"/>
      <c r="FXB50" s="2"/>
      <c r="FXC50" s="2"/>
      <c r="FXD50" s="2"/>
      <c r="FXE50" s="2"/>
      <c r="FXF50" s="2"/>
      <c r="FXG50" s="2"/>
      <c r="FXH50" s="2"/>
      <c r="FXI50" s="2"/>
      <c r="FXJ50" s="2"/>
      <c r="FXK50" s="2"/>
      <c r="FXL50" s="2"/>
      <c r="FXM50" s="2"/>
      <c r="FXN50" s="2"/>
      <c r="FXO50" s="2"/>
      <c r="FXP50" s="2"/>
      <c r="FXQ50" s="2"/>
      <c r="FXR50" s="2"/>
      <c r="FXS50" s="2"/>
      <c r="FXT50" s="2"/>
      <c r="FXU50" s="2"/>
      <c r="FXV50" s="2"/>
      <c r="FXW50" s="2"/>
      <c r="FXX50" s="2"/>
      <c r="FXY50" s="2"/>
      <c r="FXZ50" s="2"/>
      <c r="FYA50" s="2"/>
      <c r="FYB50" s="2"/>
      <c r="FYC50" s="2"/>
      <c r="FYD50" s="2"/>
      <c r="FYE50" s="2"/>
      <c r="FYF50" s="2"/>
      <c r="FYG50" s="2"/>
      <c r="FYH50" s="2"/>
      <c r="FYI50" s="2"/>
      <c r="FYJ50" s="2"/>
      <c r="FYK50" s="2"/>
      <c r="FYL50" s="2"/>
      <c r="FYM50" s="2"/>
      <c r="FYN50" s="2"/>
      <c r="FYO50" s="2"/>
      <c r="FYP50" s="2"/>
      <c r="FYQ50" s="2"/>
      <c r="FYR50" s="2"/>
      <c r="FYS50" s="2"/>
      <c r="FYT50" s="2"/>
      <c r="FYU50" s="2"/>
      <c r="FYV50" s="2"/>
      <c r="FYW50" s="2"/>
      <c r="FYX50" s="2"/>
      <c r="FYY50" s="2"/>
      <c r="FYZ50" s="2"/>
      <c r="FZA50" s="2"/>
      <c r="FZB50" s="2"/>
      <c r="FZC50" s="2"/>
      <c r="FZD50" s="2"/>
      <c r="FZE50" s="2"/>
      <c r="FZF50" s="2"/>
      <c r="FZG50" s="2"/>
      <c r="FZH50" s="2"/>
      <c r="FZI50" s="2"/>
      <c r="FZJ50" s="2"/>
      <c r="FZK50" s="2"/>
      <c r="FZL50" s="2"/>
      <c r="FZM50" s="2"/>
      <c r="FZN50" s="2"/>
      <c r="FZO50" s="2"/>
      <c r="FZP50" s="2"/>
      <c r="FZQ50" s="2"/>
      <c r="FZR50" s="2"/>
      <c r="FZS50" s="2"/>
      <c r="FZT50" s="2"/>
      <c r="FZU50" s="2"/>
      <c r="FZV50" s="2"/>
      <c r="FZW50" s="2"/>
      <c r="FZX50" s="2"/>
      <c r="FZY50" s="2"/>
      <c r="FZZ50" s="2"/>
      <c r="GAA50" s="2"/>
      <c r="GAB50" s="2"/>
      <c r="GAC50" s="2"/>
      <c r="GAD50" s="2"/>
      <c r="GAE50" s="2"/>
      <c r="GAF50" s="2"/>
      <c r="GAG50" s="2"/>
      <c r="GAH50" s="2"/>
      <c r="GAI50" s="2"/>
      <c r="GAJ50" s="2"/>
      <c r="GAK50" s="2"/>
      <c r="GAL50" s="2"/>
      <c r="GAM50" s="2"/>
      <c r="GAN50" s="2"/>
      <c r="GAO50" s="2"/>
      <c r="GAP50" s="2"/>
      <c r="GAQ50" s="2"/>
      <c r="GAR50" s="2"/>
      <c r="GAS50" s="2"/>
      <c r="GAT50" s="2"/>
      <c r="GAU50" s="2"/>
      <c r="GAV50" s="2"/>
      <c r="GAW50" s="2"/>
      <c r="GAX50" s="2"/>
      <c r="GAY50" s="2"/>
      <c r="GAZ50" s="2"/>
      <c r="GBA50" s="2"/>
      <c r="GBB50" s="2"/>
      <c r="GBC50" s="2"/>
      <c r="GBD50" s="2"/>
      <c r="GBE50" s="2"/>
      <c r="GBF50" s="2"/>
      <c r="GBG50" s="2"/>
      <c r="GBH50" s="2"/>
      <c r="GBI50" s="2"/>
      <c r="GBJ50" s="2"/>
      <c r="GBK50" s="2"/>
      <c r="GBL50" s="2"/>
      <c r="GBM50" s="2"/>
      <c r="GBN50" s="2"/>
      <c r="GBO50" s="2"/>
      <c r="GBP50" s="2"/>
      <c r="GBQ50" s="2"/>
      <c r="GBR50" s="2"/>
      <c r="GBS50" s="2"/>
      <c r="GBT50" s="2"/>
      <c r="GBU50" s="2"/>
      <c r="GBV50" s="2"/>
      <c r="GBW50" s="2"/>
      <c r="GBX50" s="2"/>
      <c r="GBY50" s="2"/>
      <c r="GBZ50" s="2"/>
      <c r="GCA50" s="2"/>
      <c r="GCB50" s="2"/>
      <c r="GCC50" s="2"/>
      <c r="GCD50" s="2"/>
      <c r="GCE50" s="2"/>
      <c r="GCF50" s="2"/>
      <c r="GCG50" s="2"/>
      <c r="GCH50" s="2"/>
      <c r="GCI50" s="2"/>
      <c r="GCJ50" s="2"/>
      <c r="GCK50" s="2"/>
      <c r="GCL50" s="2"/>
      <c r="GCM50" s="2"/>
      <c r="GCN50" s="2"/>
      <c r="GCO50" s="2"/>
      <c r="GCP50" s="2"/>
      <c r="GCQ50" s="2"/>
      <c r="GCR50" s="2"/>
      <c r="GCS50" s="2"/>
      <c r="GCT50" s="2"/>
      <c r="GCU50" s="2"/>
      <c r="GCV50" s="2"/>
      <c r="GCW50" s="2"/>
      <c r="GCX50" s="2"/>
      <c r="GCY50" s="2"/>
      <c r="GCZ50" s="2"/>
      <c r="GDA50" s="2"/>
      <c r="GDB50" s="2"/>
      <c r="GDC50" s="2"/>
      <c r="GDD50" s="2"/>
      <c r="GDE50" s="2"/>
      <c r="GDF50" s="2"/>
      <c r="GDG50" s="2"/>
      <c r="GDH50" s="2"/>
      <c r="GDI50" s="2"/>
      <c r="GDJ50" s="2"/>
      <c r="GDK50" s="2"/>
      <c r="GDL50" s="2"/>
      <c r="GDM50" s="2"/>
      <c r="GDN50" s="2"/>
      <c r="GDO50" s="2"/>
      <c r="GDP50" s="2"/>
      <c r="GDQ50" s="2"/>
      <c r="GDR50" s="2"/>
      <c r="GDS50" s="2"/>
      <c r="GDT50" s="2"/>
      <c r="GDU50" s="2"/>
      <c r="GDV50" s="2"/>
      <c r="GDW50" s="2"/>
      <c r="GDX50" s="2"/>
      <c r="GDY50" s="2"/>
      <c r="GDZ50" s="2"/>
      <c r="GEA50" s="2"/>
      <c r="GEB50" s="2"/>
      <c r="GEC50" s="2"/>
      <c r="GED50" s="2"/>
      <c r="GEE50" s="2"/>
      <c r="GEF50" s="2"/>
      <c r="GEG50" s="2"/>
      <c r="GEH50" s="2"/>
      <c r="GEI50" s="2"/>
      <c r="GEJ50" s="2"/>
      <c r="GEK50" s="2"/>
      <c r="GEL50" s="2"/>
      <c r="GEM50" s="2"/>
      <c r="GEN50" s="2"/>
      <c r="GEO50" s="2"/>
      <c r="GEP50" s="2"/>
      <c r="GEQ50" s="2"/>
      <c r="GER50" s="2"/>
      <c r="GES50" s="2"/>
      <c r="GET50" s="2"/>
      <c r="GEU50" s="2"/>
      <c r="GEV50" s="2"/>
      <c r="GEW50" s="2"/>
      <c r="GEX50" s="2"/>
      <c r="GEY50" s="2"/>
      <c r="GEZ50" s="2"/>
      <c r="GFA50" s="2"/>
      <c r="GFB50" s="2"/>
      <c r="GFC50" s="2"/>
      <c r="GFD50" s="2"/>
      <c r="GFE50" s="2"/>
      <c r="GFF50" s="2"/>
      <c r="GFG50" s="2"/>
      <c r="GFH50" s="2"/>
      <c r="GFI50" s="2"/>
      <c r="GFJ50" s="2"/>
      <c r="GFK50" s="2"/>
      <c r="GFL50" s="2"/>
      <c r="GFM50" s="2"/>
      <c r="GFN50" s="2"/>
      <c r="GFO50" s="2"/>
      <c r="GFP50" s="2"/>
      <c r="GFQ50" s="2"/>
      <c r="GFR50" s="2"/>
      <c r="GFS50" s="2"/>
      <c r="GFT50" s="2"/>
      <c r="GFU50" s="2"/>
      <c r="GFV50" s="2"/>
      <c r="GFW50" s="2"/>
      <c r="GFX50" s="2"/>
      <c r="GFY50" s="2"/>
      <c r="GFZ50" s="2"/>
      <c r="GGA50" s="2"/>
      <c r="GGB50" s="2"/>
      <c r="GGC50" s="2"/>
      <c r="GGD50" s="2"/>
      <c r="GGE50" s="2"/>
      <c r="GGF50" s="2"/>
      <c r="GGG50" s="2"/>
      <c r="GGH50" s="2"/>
      <c r="GGI50" s="2"/>
      <c r="GGJ50" s="2"/>
      <c r="GGK50" s="2"/>
      <c r="GGL50" s="2"/>
      <c r="GGM50" s="2"/>
      <c r="GGN50" s="2"/>
      <c r="GGO50" s="2"/>
      <c r="GGP50" s="2"/>
      <c r="GGQ50" s="2"/>
      <c r="GGR50" s="2"/>
      <c r="GGS50" s="2"/>
      <c r="GGT50" s="2"/>
      <c r="GGU50" s="2"/>
      <c r="GGV50" s="2"/>
      <c r="GGW50" s="2"/>
      <c r="GGX50" s="2"/>
      <c r="GGY50" s="2"/>
      <c r="GGZ50" s="2"/>
      <c r="GHA50" s="2"/>
      <c r="GHB50" s="2"/>
      <c r="GHC50" s="2"/>
      <c r="GHD50" s="2"/>
      <c r="GHE50" s="2"/>
      <c r="GHF50" s="2"/>
      <c r="GHG50" s="2"/>
      <c r="GHH50" s="2"/>
      <c r="GHI50" s="2"/>
      <c r="GHJ50" s="2"/>
      <c r="GHK50" s="2"/>
      <c r="GHL50" s="2"/>
      <c r="GHM50" s="2"/>
      <c r="GHN50" s="2"/>
      <c r="GHO50" s="2"/>
      <c r="GHP50" s="2"/>
      <c r="GHQ50" s="2"/>
      <c r="GHR50" s="2"/>
      <c r="GHS50" s="2"/>
      <c r="GHT50" s="2"/>
      <c r="GHU50" s="2"/>
      <c r="GHV50" s="2"/>
      <c r="GHW50" s="2"/>
      <c r="GHX50" s="2"/>
      <c r="GHY50" s="2"/>
      <c r="GHZ50" s="2"/>
      <c r="GIA50" s="2"/>
      <c r="GIB50" s="2"/>
      <c r="GIC50" s="2"/>
      <c r="GID50" s="2"/>
      <c r="GIE50" s="2"/>
      <c r="GIF50" s="2"/>
      <c r="GIG50" s="2"/>
      <c r="GIH50" s="2"/>
      <c r="GII50" s="2"/>
      <c r="GIJ50" s="2"/>
      <c r="GIK50" s="2"/>
      <c r="GIL50" s="2"/>
      <c r="GIM50" s="2"/>
      <c r="GIN50" s="2"/>
      <c r="GIO50" s="2"/>
      <c r="GIP50" s="2"/>
      <c r="GIQ50" s="2"/>
      <c r="GIR50" s="2"/>
      <c r="GIS50" s="2"/>
      <c r="GIT50" s="2"/>
      <c r="GIU50" s="2"/>
      <c r="GIV50" s="2"/>
      <c r="GIW50" s="2"/>
      <c r="GIX50" s="2"/>
      <c r="GIY50" s="2"/>
      <c r="GIZ50" s="2"/>
      <c r="GJA50" s="2"/>
      <c r="GJB50" s="2"/>
      <c r="GJC50" s="2"/>
      <c r="GJD50" s="2"/>
      <c r="GJE50" s="2"/>
      <c r="GJF50" s="2"/>
      <c r="GJG50" s="2"/>
      <c r="GJH50" s="2"/>
      <c r="GJI50" s="2"/>
      <c r="GJJ50" s="2"/>
      <c r="GJK50" s="2"/>
      <c r="GJL50" s="2"/>
      <c r="GJM50" s="2"/>
      <c r="GJN50" s="2"/>
      <c r="GJO50" s="2"/>
      <c r="GJP50" s="2"/>
      <c r="GJQ50" s="2"/>
      <c r="GJR50" s="2"/>
      <c r="GJS50" s="2"/>
      <c r="GJT50" s="2"/>
      <c r="GJU50" s="2"/>
      <c r="GJV50" s="2"/>
      <c r="GJW50" s="2"/>
      <c r="GJX50" s="2"/>
      <c r="GJY50" s="2"/>
      <c r="GJZ50" s="2"/>
      <c r="GKA50" s="2"/>
      <c r="GKB50" s="2"/>
      <c r="GKC50" s="2"/>
      <c r="GKD50" s="2"/>
      <c r="GKE50" s="2"/>
      <c r="GKF50" s="2"/>
      <c r="GKG50" s="2"/>
      <c r="GKH50" s="2"/>
      <c r="GKI50" s="2"/>
      <c r="GKJ50" s="2"/>
      <c r="GKK50" s="2"/>
      <c r="GKL50" s="2"/>
      <c r="GKM50" s="2"/>
      <c r="GKN50" s="2"/>
      <c r="GKO50" s="2"/>
      <c r="GKP50" s="2"/>
      <c r="GKQ50" s="2"/>
      <c r="GKR50" s="2"/>
      <c r="GKS50" s="2"/>
      <c r="GKT50" s="2"/>
      <c r="GKU50" s="2"/>
      <c r="GKV50" s="2"/>
      <c r="GKW50" s="2"/>
      <c r="GKX50" s="2"/>
      <c r="GKY50" s="2"/>
      <c r="GKZ50" s="2"/>
      <c r="GLA50" s="2"/>
      <c r="GLB50" s="2"/>
      <c r="GLC50" s="2"/>
      <c r="GLD50" s="2"/>
      <c r="GLE50" s="2"/>
      <c r="GLF50" s="2"/>
      <c r="GLG50" s="2"/>
      <c r="GLH50" s="2"/>
      <c r="GLI50" s="2"/>
      <c r="GLJ50" s="2"/>
      <c r="GLK50" s="2"/>
      <c r="GLL50" s="2"/>
      <c r="GLM50" s="2"/>
      <c r="GLN50" s="2"/>
      <c r="GLO50" s="2"/>
      <c r="GLP50" s="2"/>
      <c r="GLQ50" s="2"/>
      <c r="GLR50" s="2"/>
      <c r="GLS50" s="2"/>
      <c r="GLT50" s="2"/>
      <c r="GLU50" s="2"/>
      <c r="GLV50" s="2"/>
      <c r="GLW50" s="2"/>
      <c r="GLX50" s="2"/>
      <c r="GLY50" s="2"/>
      <c r="GLZ50" s="2"/>
      <c r="GMA50" s="2"/>
      <c r="GMB50" s="2"/>
      <c r="GMC50" s="2"/>
      <c r="GMD50" s="2"/>
      <c r="GME50" s="2"/>
      <c r="GMF50" s="2"/>
      <c r="GMG50" s="2"/>
      <c r="GMH50" s="2"/>
      <c r="GMI50" s="2"/>
      <c r="GMJ50" s="2"/>
      <c r="GMK50" s="2"/>
      <c r="GML50" s="2"/>
      <c r="GMM50" s="2"/>
      <c r="GMN50" s="2"/>
      <c r="GMO50" s="2"/>
      <c r="GMP50" s="2"/>
      <c r="GMQ50" s="2"/>
      <c r="GMR50" s="2"/>
      <c r="GMS50" s="2"/>
      <c r="GMT50" s="2"/>
      <c r="GMU50" s="2"/>
      <c r="GMV50" s="2"/>
      <c r="GMW50" s="2"/>
      <c r="GMX50" s="2"/>
      <c r="GMY50" s="2"/>
      <c r="GMZ50" s="2"/>
      <c r="GNA50" s="2"/>
      <c r="GNB50" s="2"/>
      <c r="GNC50" s="2"/>
      <c r="GND50" s="2"/>
      <c r="GNE50" s="2"/>
      <c r="GNF50" s="2"/>
      <c r="GNG50" s="2"/>
      <c r="GNH50" s="2"/>
      <c r="GNI50" s="2"/>
      <c r="GNJ50" s="2"/>
      <c r="GNK50" s="2"/>
      <c r="GNL50" s="2"/>
      <c r="GNM50" s="2"/>
      <c r="GNN50" s="2"/>
      <c r="GNO50" s="2"/>
      <c r="GNP50" s="2"/>
      <c r="GNQ50" s="2"/>
      <c r="GNR50" s="2"/>
      <c r="GNS50" s="2"/>
      <c r="GNT50" s="2"/>
      <c r="GNU50" s="2"/>
      <c r="GNV50" s="2"/>
      <c r="GNW50" s="2"/>
      <c r="GNX50" s="2"/>
      <c r="GNY50" s="2"/>
      <c r="GNZ50" s="2"/>
      <c r="GOA50" s="2"/>
      <c r="GOB50" s="2"/>
      <c r="GOC50" s="2"/>
      <c r="GOD50" s="2"/>
      <c r="GOE50" s="2"/>
      <c r="GOF50" s="2"/>
      <c r="GOG50" s="2"/>
      <c r="GOH50" s="2"/>
      <c r="GOI50" s="2"/>
      <c r="GOJ50" s="2"/>
      <c r="GOK50" s="2"/>
      <c r="GOL50" s="2"/>
      <c r="GOM50" s="2"/>
      <c r="GON50" s="2"/>
      <c r="GOO50" s="2"/>
      <c r="GOP50" s="2"/>
      <c r="GOQ50" s="2"/>
      <c r="GOR50" s="2"/>
      <c r="GOS50" s="2"/>
      <c r="GOT50" s="2"/>
      <c r="GOU50" s="2"/>
      <c r="GOV50" s="2"/>
      <c r="GOW50" s="2"/>
      <c r="GOX50" s="2"/>
      <c r="GOY50" s="2"/>
      <c r="GOZ50" s="2"/>
      <c r="GPA50" s="2"/>
      <c r="GPB50" s="2"/>
      <c r="GPC50" s="2"/>
      <c r="GPD50" s="2"/>
      <c r="GPE50" s="2"/>
      <c r="GPF50" s="2"/>
      <c r="GPG50" s="2"/>
      <c r="GPH50" s="2"/>
      <c r="GPI50" s="2"/>
      <c r="GPJ50" s="2"/>
      <c r="GPK50" s="2"/>
      <c r="GPL50" s="2"/>
      <c r="GPM50" s="2"/>
      <c r="GPN50" s="2"/>
      <c r="GPO50" s="2"/>
      <c r="GPP50" s="2"/>
      <c r="GPQ50" s="2"/>
      <c r="GPR50" s="2"/>
      <c r="GPS50" s="2"/>
      <c r="GPT50" s="2"/>
      <c r="GPU50" s="2"/>
      <c r="GPV50" s="2"/>
      <c r="GPW50" s="2"/>
      <c r="GPX50" s="2"/>
      <c r="GPY50" s="2"/>
      <c r="GPZ50" s="2"/>
      <c r="GQA50" s="2"/>
      <c r="GQB50" s="2"/>
      <c r="GQC50" s="2"/>
      <c r="GQD50" s="2"/>
      <c r="GQE50" s="2"/>
      <c r="GQF50" s="2"/>
      <c r="GQG50" s="2"/>
      <c r="GQH50" s="2"/>
      <c r="GQI50" s="2"/>
      <c r="GQJ50" s="2"/>
      <c r="GQK50" s="2"/>
      <c r="GQL50" s="2"/>
      <c r="GQM50" s="2"/>
      <c r="GQN50" s="2"/>
      <c r="GQO50" s="2"/>
      <c r="GQP50" s="2"/>
      <c r="GQQ50" s="2"/>
      <c r="GQR50" s="2"/>
      <c r="GQS50" s="2"/>
      <c r="GQT50" s="2"/>
      <c r="GQU50" s="2"/>
      <c r="GQV50" s="2"/>
      <c r="GQW50" s="2"/>
      <c r="GQX50" s="2"/>
      <c r="GQY50" s="2"/>
      <c r="GQZ50" s="2"/>
      <c r="GRA50" s="2"/>
      <c r="GRB50" s="2"/>
      <c r="GRC50" s="2"/>
      <c r="GRD50" s="2"/>
      <c r="GRE50" s="2"/>
      <c r="GRF50" s="2"/>
      <c r="GRG50" s="2"/>
      <c r="GRH50" s="2"/>
      <c r="GRI50" s="2"/>
      <c r="GRJ50" s="2"/>
      <c r="GRK50" s="2"/>
      <c r="GRL50" s="2"/>
      <c r="GRM50" s="2"/>
      <c r="GRN50" s="2"/>
      <c r="GRO50" s="2"/>
      <c r="GRP50" s="2"/>
      <c r="GRQ50" s="2"/>
      <c r="GRR50" s="2"/>
      <c r="GRS50" s="2"/>
      <c r="GRT50" s="2"/>
      <c r="GRU50" s="2"/>
      <c r="GRV50" s="2"/>
      <c r="GRW50" s="2"/>
      <c r="GRX50" s="2"/>
      <c r="GRY50" s="2"/>
      <c r="GRZ50" s="2"/>
      <c r="GSA50" s="2"/>
      <c r="GSB50" s="2"/>
      <c r="GSC50" s="2"/>
      <c r="GSD50" s="2"/>
      <c r="GSE50" s="2"/>
      <c r="GSF50" s="2"/>
      <c r="GSG50" s="2"/>
      <c r="GSH50" s="2"/>
      <c r="GSI50" s="2"/>
      <c r="GSJ50" s="2"/>
      <c r="GSK50" s="2"/>
      <c r="GSL50" s="2"/>
      <c r="GSM50" s="2"/>
      <c r="GSN50" s="2"/>
      <c r="GSO50" s="2"/>
      <c r="GSP50" s="2"/>
      <c r="GSQ50" s="2"/>
      <c r="GSR50" s="2"/>
      <c r="GSS50" s="2"/>
      <c r="GST50" s="2"/>
      <c r="GSU50" s="2"/>
      <c r="GSV50" s="2"/>
      <c r="GSW50" s="2"/>
      <c r="GSX50" s="2"/>
      <c r="GSY50" s="2"/>
      <c r="GSZ50" s="2"/>
      <c r="GTA50" s="2"/>
      <c r="GTB50" s="2"/>
      <c r="GTC50" s="2"/>
      <c r="GTD50" s="2"/>
      <c r="GTE50" s="2"/>
      <c r="GTF50" s="2"/>
      <c r="GTG50" s="2"/>
      <c r="GTH50" s="2"/>
      <c r="GTI50" s="2"/>
      <c r="GTJ50" s="2"/>
      <c r="GTK50" s="2"/>
      <c r="GTL50" s="2"/>
      <c r="GTM50" s="2"/>
      <c r="GTN50" s="2"/>
      <c r="GTO50" s="2"/>
      <c r="GTP50" s="2"/>
      <c r="GTQ50" s="2"/>
      <c r="GTR50" s="2"/>
      <c r="GTS50" s="2"/>
      <c r="GTT50" s="2"/>
      <c r="GTU50" s="2"/>
      <c r="GTV50" s="2"/>
      <c r="GTW50" s="2"/>
      <c r="GTX50" s="2"/>
      <c r="GTY50" s="2"/>
      <c r="GTZ50" s="2"/>
      <c r="GUA50" s="2"/>
      <c r="GUB50" s="2"/>
      <c r="GUC50" s="2"/>
      <c r="GUD50" s="2"/>
      <c r="GUE50" s="2"/>
      <c r="GUF50" s="2"/>
      <c r="GUG50" s="2"/>
      <c r="GUH50" s="2"/>
      <c r="GUI50" s="2"/>
      <c r="GUJ50" s="2"/>
      <c r="GUK50" s="2"/>
      <c r="GUL50" s="2"/>
      <c r="GUM50" s="2"/>
      <c r="GUN50" s="2"/>
      <c r="GUO50" s="2"/>
      <c r="GUP50" s="2"/>
      <c r="GUQ50" s="2"/>
      <c r="GUR50" s="2"/>
      <c r="GUS50" s="2"/>
      <c r="GUT50" s="2"/>
      <c r="GUU50" s="2"/>
      <c r="GUV50" s="2"/>
      <c r="GUW50" s="2"/>
      <c r="GUX50" s="2"/>
      <c r="GUY50" s="2"/>
      <c r="GUZ50" s="2"/>
      <c r="GVA50" s="2"/>
      <c r="GVB50" s="2"/>
      <c r="GVC50" s="2"/>
      <c r="GVD50" s="2"/>
      <c r="GVE50" s="2"/>
      <c r="GVF50" s="2"/>
      <c r="GVG50" s="2"/>
      <c r="GVH50" s="2"/>
      <c r="GVI50" s="2"/>
      <c r="GVJ50" s="2"/>
      <c r="GVK50" s="2"/>
      <c r="GVL50" s="2"/>
      <c r="GVM50" s="2"/>
      <c r="GVN50" s="2"/>
      <c r="GVO50" s="2"/>
      <c r="GVP50" s="2"/>
      <c r="GVQ50" s="2"/>
      <c r="GVR50" s="2"/>
      <c r="GVS50" s="2"/>
      <c r="GVT50" s="2"/>
      <c r="GVU50" s="2"/>
      <c r="GVV50" s="2"/>
      <c r="GVW50" s="2"/>
      <c r="GVX50" s="2"/>
      <c r="GVY50" s="2"/>
      <c r="GVZ50" s="2"/>
      <c r="GWA50" s="2"/>
      <c r="GWB50" s="2"/>
      <c r="GWC50" s="2"/>
      <c r="GWD50" s="2"/>
      <c r="GWE50" s="2"/>
      <c r="GWF50" s="2"/>
      <c r="GWG50" s="2"/>
      <c r="GWH50" s="2"/>
      <c r="GWI50" s="2"/>
      <c r="GWJ50" s="2"/>
      <c r="GWK50" s="2"/>
      <c r="GWL50" s="2"/>
      <c r="GWM50" s="2"/>
      <c r="GWN50" s="2"/>
      <c r="GWO50" s="2"/>
      <c r="GWP50" s="2"/>
      <c r="GWQ50" s="2"/>
      <c r="GWR50" s="2"/>
      <c r="GWS50" s="2"/>
      <c r="GWT50" s="2"/>
      <c r="GWU50" s="2"/>
      <c r="GWV50" s="2"/>
      <c r="GWW50" s="2"/>
      <c r="GWX50" s="2"/>
      <c r="GWY50" s="2"/>
      <c r="GWZ50" s="2"/>
      <c r="GXA50" s="2"/>
      <c r="GXB50" s="2"/>
      <c r="GXC50" s="2"/>
      <c r="GXD50" s="2"/>
      <c r="GXE50" s="2"/>
      <c r="GXF50" s="2"/>
      <c r="GXG50" s="2"/>
      <c r="GXH50" s="2"/>
      <c r="GXI50" s="2"/>
      <c r="GXJ50" s="2"/>
      <c r="GXK50" s="2"/>
      <c r="GXL50" s="2"/>
      <c r="GXM50" s="2"/>
      <c r="GXN50" s="2"/>
      <c r="GXO50" s="2"/>
      <c r="GXP50" s="2"/>
      <c r="GXQ50" s="2"/>
      <c r="GXR50" s="2"/>
      <c r="GXS50" s="2"/>
      <c r="GXT50" s="2"/>
      <c r="GXU50" s="2"/>
      <c r="GXV50" s="2"/>
      <c r="GXW50" s="2"/>
      <c r="GXX50" s="2"/>
      <c r="GXY50" s="2"/>
      <c r="GXZ50" s="2"/>
      <c r="GYA50" s="2"/>
      <c r="GYB50" s="2"/>
      <c r="GYC50" s="2"/>
      <c r="GYD50" s="2"/>
      <c r="GYE50" s="2"/>
      <c r="GYF50" s="2"/>
      <c r="GYG50" s="2"/>
      <c r="GYH50" s="2"/>
      <c r="GYI50" s="2"/>
      <c r="GYJ50" s="2"/>
      <c r="GYK50" s="2"/>
      <c r="GYL50" s="2"/>
      <c r="GYM50" s="2"/>
      <c r="GYN50" s="2"/>
      <c r="GYO50" s="2"/>
      <c r="GYP50" s="2"/>
      <c r="GYQ50" s="2"/>
      <c r="GYR50" s="2"/>
      <c r="GYS50" s="2"/>
      <c r="GYT50" s="2"/>
      <c r="GYU50" s="2"/>
      <c r="GYV50" s="2"/>
      <c r="GYW50" s="2"/>
      <c r="GYX50" s="2"/>
      <c r="GYY50" s="2"/>
      <c r="GYZ50" s="2"/>
      <c r="GZA50" s="2"/>
      <c r="GZB50" s="2"/>
      <c r="GZC50" s="2"/>
      <c r="GZD50" s="2"/>
      <c r="GZE50" s="2"/>
      <c r="GZF50" s="2"/>
      <c r="GZG50" s="2"/>
      <c r="GZH50" s="2"/>
      <c r="GZI50" s="2"/>
      <c r="GZJ50" s="2"/>
      <c r="GZK50" s="2"/>
      <c r="GZL50" s="2"/>
      <c r="GZM50" s="2"/>
      <c r="GZN50" s="2"/>
      <c r="GZO50" s="2"/>
      <c r="GZP50" s="2"/>
      <c r="GZQ50" s="2"/>
      <c r="GZR50" s="2"/>
      <c r="GZS50" s="2"/>
      <c r="GZT50" s="2"/>
      <c r="GZU50" s="2"/>
      <c r="GZV50" s="2"/>
      <c r="GZW50" s="2"/>
      <c r="GZX50" s="2"/>
      <c r="GZY50" s="2"/>
      <c r="GZZ50" s="2"/>
      <c r="HAA50" s="2"/>
      <c r="HAB50" s="2"/>
      <c r="HAC50" s="2"/>
      <c r="HAD50" s="2"/>
      <c r="HAE50" s="2"/>
      <c r="HAF50" s="2"/>
      <c r="HAG50" s="2"/>
      <c r="HAH50" s="2"/>
      <c r="HAI50" s="2"/>
      <c r="HAJ50" s="2"/>
      <c r="HAK50" s="2"/>
      <c r="HAL50" s="2"/>
      <c r="HAM50" s="2"/>
      <c r="HAN50" s="2"/>
      <c r="HAO50" s="2"/>
      <c r="HAP50" s="2"/>
      <c r="HAQ50" s="2"/>
      <c r="HAR50" s="2"/>
      <c r="HAS50" s="2"/>
      <c r="HAT50" s="2"/>
      <c r="HAU50" s="2"/>
      <c r="HAV50" s="2"/>
      <c r="HAW50" s="2"/>
      <c r="HAX50" s="2"/>
      <c r="HAY50" s="2"/>
      <c r="HAZ50" s="2"/>
      <c r="HBA50" s="2"/>
      <c r="HBB50" s="2"/>
      <c r="HBC50" s="2"/>
      <c r="HBD50" s="2"/>
      <c r="HBE50" s="2"/>
      <c r="HBF50" s="2"/>
      <c r="HBG50" s="2"/>
      <c r="HBH50" s="2"/>
      <c r="HBI50" s="2"/>
      <c r="HBJ50" s="2"/>
      <c r="HBK50" s="2"/>
      <c r="HBL50" s="2"/>
      <c r="HBM50" s="2"/>
      <c r="HBN50" s="2"/>
      <c r="HBO50" s="2"/>
      <c r="HBP50" s="2"/>
      <c r="HBQ50" s="2"/>
      <c r="HBR50" s="2"/>
      <c r="HBS50" s="2"/>
      <c r="HBT50" s="2"/>
      <c r="HBU50" s="2"/>
      <c r="HBV50" s="2"/>
      <c r="HBW50" s="2"/>
      <c r="HBX50" s="2"/>
      <c r="HBY50" s="2"/>
      <c r="HBZ50" s="2"/>
      <c r="HCA50" s="2"/>
      <c r="HCB50" s="2"/>
      <c r="HCC50" s="2"/>
      <c r="HCD50" s="2"/>
      <c r="HCE50" s="2"/>
      <c r="HCF50" s="2"/>
      <c r="HCG50" s="2"/>
      <c r="HCH50" s="2"/>
      <c r="HCI50" s="2"/>
      <c r="HCJ50" s="2"/>
      <c r="HCK50" s="2"/>
      <c r="HCL50" s="2"/>
      <c r="HCM50" s="2"/>
      <c r="HCN50" s="2"/>
      <c r="HCO50" s="2"/>
      <c r="HCP50" s="2"/>
      <c r="HCQ50" s="2"/>
      <c r="HCR50" s="2"/>
      <c r="HCS50" s="2"/>
      <c r="HCT50" s="2"/>
      <c r="HCU50" s="2"/>
      <c r="HCV50" s="2"/>
      <c r="HCW50" s="2"/>
      <c r="HCX50" s="2"/>
      <c r="HCY50" s="2"/>
      <c r="HCZ50" s="2"/>
      <c r="HDA50" s="2"/>
      <c r="HDB50" s="2"/>
      <c r="HDC50" s="2"/>
      <c r="HDD50" s="2"/>
      <c r="HDE50" s="2"/>
      <c r="HDF50" s="2"/>
      <c r="HDG50" s="2"/>
      <c r="HDH50" s="2"/>
      <c r="HDI50" s="2"/>
      <c r="HDJ50" s="2"/>
      <c r="HDK50" s="2"/>
      <c r="HDL50" s="2"/>
      <c r="HDM50" s="2"/>
      <c r="HDN50" s="2"/>
      <c r="HDO50" s="2"/>
      <c r="HDP50" s="2"/>
      <c r="HDQ50" s="2"/>
      <c r="HDR50" s="2"/>
      <c r="HDS50" s="2"/>
      <c r="HDT50" s="2"/>
      <c r="HDU50" s="2"/>
      <c r="HDV50" s="2"/>
      <c r="HDW50" s="2"/>
      <c r="HDX50" s="2"/>
      <c r="HDY50" s="2"/>
      <c r="HDZ50" s="2"/>
      <c r="HEA50" s="2"/>
      <c r="HEB50" s="2"/>
      <c r="HEC50" s="2"/>
      <c r="HED50" s="2"/>
      <c r="HEE50" s="2"/>
      <c r="HEF50" s="2"/>
      <c r="HEG50" s="2"/>
      <c r="HEH50" s="2"/>
      <c r="HEI50" s="2"/>
      <c r="HEJ50" s="2"/>
      <c r="HEK50" s="2"/>
      <c r="HEL50" s="2"/>
      <c r="HEM50" s="2"/>
      <c r="HEN50" s="2"/>
      <c r="HEO50" s="2"/>
      <c r="HEP50" s="2"/>
      <c r="HEQ50" s="2"/>
      <c r="HER50" s="2"/>
      <c r="HES50" s="2"/>
      <c r="HET50" s="2"/>
      <c r="HEU50" s="2"/>
      <c r="HEV50" s="2"/>
      <c r="HEW50" s="2"/>
      <c r="HEX50" s="2"/>
      <c r="HEY50" s="2"/>
      <c r="HEZ50" s="2"/>
      <c r="HFA50" s="2"/>
      <c r="HFB50" s="2"/>
      <c r="HFC50" s="2"/>
      <c r="HFD50" s="2"/>
      <c r="HFE50" s="2"/>
      <c r="HFF50" s="2"/>
      <c r="HFG50" s="2"/>
      <c r="HFH50" s="2"/>
      <c r="HFI50" s="2"/>
      <c r="HFJ50" s="2"/>
      <c r="HFK50" s="2"/>
      <c r="HFL50" s="2"/>
      <c r="HFM50" s="2"/>
      <c r="HFN50" s="2"/>
      <c r="HFO50" s="2"/>
      <c r="HFP50" s="2"/>
      <c r="HFQ50" s="2"/>
      <c r="HFR50" s="2"/>
      <c r="HFS50" s="2"/>
      <c r="HFT50" s="2"/>
      <c r="HFU50" s="2"/>
      <c r="HFV50" s="2"/>
      <c r="HFW50" s="2"/>
      <c r="HFX50" s="2"/>
      <c r="HFY50" s="2"/>
      <c r="HFZ50" s="2"/>
      <c r="HGA50" s="2"/>
      <c r="HGB50" s="2"/>
      <c r="HGC50" s="2"/>
      <c r="HGD50" s="2"/>
      <c r="HGE50" s="2"/>
      <c r="HGF50" s="2"/>
      <c r="HGG50" s="2"/>
      <c r="HGH50" s="2"/>
      <c r="HGI50" s="2"/>
      <c r="HGJ50" s="2"/>
      <c r="HGK50" s="2"/>
      <c r="HGL50" s="2"/>
      <c r="HGM50" s="2"/>
      <c r="HGN50" s="2"/>
      <c r="HGO50" s="2"/>
      <c r="HGP50" s="2"/>
      <c r="HGQ50" s="2"/>
      <c r="HGR50" s="2"/>
      <c r="HGS50" s="2"/>
      <c r="HGT50" s="2"/>
      <c r="HGU50" s="2"/>
      <c r="HGV50" s="2"/>
      <c r="HGW50" s="2"/>
      <c r="HGX50" s="2"/>
      <c r="HGY50" s="2"/>
      <c r="HGZ50" s="2"/>
      <c r="HHA50" s="2"/>
      <c r="HHB50" s="2"/>
      <c r="HHC50" s="2"/>
      <c r="HHD50" s="2"/>
      <c r="HHE50" s="2"/>
      <c r="HHF50" s="2"/>
      <c r="HHG50" s="2"/>
      <c r="HHH50" s="2"/>
      <c r="HHI50" s="2"/>
      <c r="HHJ50" s="2"/>
      <c r="HHK50" s="2"/>
      <c r="HHL50" s="2"/>
      <c r="HHM50" s="2"/>
      <c r="HHN50" s="2"/>
      <c r="HHO50" s="2"/>
      <c r="HHP50" s="2"/>
      <c r="HHQ50" s="2"/>
      <c r="HHR50" s="2"/>
      <c r="HHS50" s="2"/>
      <c r="HHT50" s="2"/>
      <c r="HHU50" s="2"/>
      <c r="HHV50" s="2"/>
      <c r="HHW50" s="2"/>
      <c r="HHX50" s="2"/>
      <c r="HHY50" s="2"/>
      <c r="HHZ50" s="2"/>
      <c r="HIA50" s="2"/>
      <c r="HIB50" s="2"/>
      <c r="HIC50" s="2"/>
      <c r="HID50" s="2"/>
      <c r="HIE50" s="2"/>
      <c r="HIF50" s="2"/>
      <c r="HIG50" s="2"/>
      <c r="HIH50" s="2"/>
      <c r="HII50" s="2"/>
      <c r="HIJ50" s="2"/>
      <c r="HIK50" s="2"/>
      <c r="HIL50" s="2"/>
      <c r="HIM50" s="2"/>
      <c r="HIN50" s="2"/>
      <c r="HIO50" s="2"/>
      <c r="HIP50" s="2"/>
      <c r="HIQ50" s="2"/>
      <c r="HIR50" s="2"/>
      <c r="HIS50" s="2"/>
      <c r="HIT50" s="2"/>
      <c r="HIU50" s="2"/>
      <c r="HIV50" s="2"/>
      <c r="HIW50" s="2"/>
      <c r="HIX50" s="2"/>
      <c r="HIY50" s="2"/>
      <c r="HIZ50" s="2"/>
      <c r="HJA50" s="2"/>
      <c r="HJB50" s="2"/>
      <c r="HJC50" s="2"/>
      <c r="HJD50" s="2"/>
      <c r="HJE50" s="2"/>
      <c r="HJF50" s="2"/>
      <c r="HJG50" s="2"/>
      <c r="HJH50" s="2"/>
      <c r="HJI50" s="2"/>
      <c r="HJJ50" s="2"/>
      <c r="HJK50" s="2"/>
      <c r="HJL50" s="2"/>
      <c r="HJM50" s="2"/>
      <c r="HJN50" s="2"/>
      <c r="HJO50" s="2"/>
      <c r="HJP50" s="2"/>
      <c r="HJQ50" s="2"/>
      <c r="HJR50" s="2"/>
      <c r="HJS50" s="2"/>
      <c r="HJT50" s="2"/>
      <c r="HJU50" s="2"/>
      <c r="HJV50" s="2"/>
      <c r="HJW50" s="2"/>
      <c r="HJX50" s="2"/>
      <c r="HJY50" s="2"/>
      <c r="HJZ50" s="2"/>
      <c r="HKA50" s="2"/>
      <c r="HKB50" s="2"/>
      <c r="HKC50" s="2"/>
      <c r="HKD50" s="2"/>
      <c r="HKE50" s="2"/>
      <c r="HKF50" s="2"/>
      <c r="HKG50" s="2"/>
      <c r="HKH50" s="2"/>
      <c r="HKI50" s="2"/>
      <c r="HKJ50" s="2"/>
      <c r="HKK50" s="2"/>
      <c r="HKL50" s="2"/>
      <c r="HKM50" s="2"/>
      <c r="HKN50" s="2"/>
      <c r="HKO50" s="2"/>
      <c r="HKP50" s="2"/>
      <c r="HKQ50" s="2"/>
      <c r="HKR50" s="2"/>
      <c r="HKS50" s="2"/>
      <c r="HKT50" s="2"/>
      <c r="HKU50" s="2"/>
      <c r="HKV50" s="2"/>
      <c r="HKW50" s="2"/>
      <c r="HKX50" s="2"/>
      <c r="HKY50" s="2"/>
      <c r="HKZ50" s="2"/>
      <c r="HLA50" s="2"/>
      <c r="HLB50" s="2"/>
      <c r="HLC50" s="2"/>
      <c r="HLD50" s="2"/>
      <c r="HLE50" s="2"/>
      <c r="HLF50" s="2"/>
      <c r="HLG50" s="2"/>
      <c r="HLH50" s="2"/>
      <c r="HLI50" s="2"/>
      <c r="HLJ50" s="2"/>
      <c r="HLK50" s="2"/>
      <c r="HLL50" s="2"/>
      <c r="HLM50" s="2"/>
      <c r="HLN50" s="2"/>
      <c r="HLO50" s="2"/>
      <c r="HLP50" s="2"/>
      <c r="HLQ50" s="2"/>
      <c r="HLR50" s="2"/>
      <c r="HLS50" s="2"/>
      <c r="HLT50" s="2"/>
      <c r="HLU50" s="2"/>
      <c r="HLV50" s="2"/>
      <c r="HLW50" s="2"/>
      <c r="HLX50" s="2"/>
      <c r="HLY50" s="2"/>
      <c r="HLZ50" s="2"/>
      <c r="HMA50" s="2"/>
      <c r="HMB50" s="2"/>
      <c r="HMC50" s="2"/>
      <c r="HMD50" s="2"/>
      <c r="HME50" s="2"/>
      <c r="HMF50" s="2"/>
      <c r="HMG50" s="2"/>
      <c r="HMH50" s="2"/>
      <c r="HMI50" s="2"/>
      <c r="HMJ50" s="2"/>
      <c r="HMK50" s="2"/>
      <c r="HML50" s="2"/>
      <c r="HMM50" s="2"/>
      <c r="HMN50" s="2"/>
      <c r="HMO50" s="2"/>
      <c r="HMP50" s="2"/>
      <c r="HMQ50" s="2"/>
      <c r="HMR50" s="2"/>
      <c r="HMS50" s="2"/>
      <c r="HMT50" s="2"/>
      <c r="HMU50" s="2"/>
      <c r="HMV50" s="2"/>
      <c r="HMW50" s="2"/>
      <c r="HMX50" s="2"/>
      <c r="HMY50" s="2"/>
      <c r="HMZ50" s="2"/>
      <c r="HNA50" s="2"/>
      <c r="HNB50" s="2"/>
      <c r="HNC50" s="2"/>
      <c r="HND50" s="2"/>
      <c r="HNE50" s="2"/>
      <c r="HNF50" s="2"/>
      <c r="HNG50" s="2"/>
      <c r="HNH50" s="2"/>
      <c r="HNI50" s="2"/>
      <c r="HNJ50" s="2"/>
      <c r="HNK50" s="2"/>
      <c r="HNL50" s="2"/>
      <c r="HNM50" s="2"/>
      <c r="HNN50" s="2"/>
      <c r="HNO50" s="2"/>
      <c r="HNP50" s="2"/>
      <c r="HNQ50" s="2"/>
      <c r="HNR50" s="2"/>
      <c r="HNS50" s="2"/>
      <c r="HNT50" s="2"/>
      <c r="HNU50" s="2"/>
      <c r="HNV50" s="2"/>
      <c r="HNW50" s="2"/>
      <c r="HNX50" s="2"/>
      <c r="HNY50" s="2"/>
      <c r="HNZ50" s="2"/>
      <c r="HOA50" s="2"/>
      <c r="HOB50" s="2"/>
      <c r="HOC50" s="2"/>
      <c r="HOD50" s="2"/>
      <c r="HOE50" s="2"/>
      <c r="HOF50" s="2"/>
      <c r="HOG50" s="2"/>
      <c r="HOH50" s="2"/>
      <c r="HOI50" s="2"/>
      <c r="HOJ50" s="2"/>
      <c r="HOK50" s="2"/>
      <c r="HOL50" s="2"/>
      <c r="HOM50" s="2"/>
      <c r="HON50" s="2"/>
      <c r="HOO50" s="2"/>
      <c r="HOP50" s="2"/>
      <c r="HOQ50" s="2"/>
      <c r="HOR50" s="2"/>
      <c r="HOS50" s="2"/>
      <c r="HOT50" s="2"/>
      <c r="HOU50" s="2"/>
      <c r="HOV50" s="2"/>
      <c r="HOW50" s="2"/>
      <c r="HOX50" s="2"/>
      <c r="HOY50" s="2"/>
      <c r="HOZ50" s="2"/>
      <c r="HPA50" s="2"/>
      <c r="HPB50" s="2"/>
      <c r="HPC50" s="2"/>
      <c r="HPD50" s="2"/>
      <c r="HPE50" s="2"/>
      <c r="HPF50" s="2"/>
      <c r="HPG50" s="2"/>
      <c r="HPH50" s="2"/>
      <c r="HPI50" s="2"/>
      <c r="HPJ50" s="2"/>
      <c r="HPK50" s="2"/>
      <c r="HPL50" s="2"/>
      <c r="HPM50" s="2"/>
      <c r="HPN50" s="2"/>
      <c r="HPO50" s="2"/>
      <c r="HPP50" s="2"/>
      <c r="HPQ50" s="2"/>
      <c r="HPR50" s="2"/>
      <c r="HPS50" s="2"/>
      <c r="HPT50" s="2"/>
      <c r="HPU50" s="2"/>
      <c r="HPV50" s="2"/>
      <c r="HPW50" s="2"/>
      <c r="HPX50" s="2"/>
      <c r="HPY50" s="2"/>
      <c r="HPZ50" s="2"/>
      <c r="HQA50" s="2"/>
      <c r="HQB50" s="2"/>
      <c r="HQC50" s="2"/>
      <c r="HQD50" s="2"/>
      <c r="HQE50" s="2"/>
      <c r="HQF50" s="2"/>
      <c r="HQG50" s="2"/>
      <c r="HQH50" s="2"/>
      <c r="HQI50" s="2"/>
      <c r="HQJ50" s="2"/>
      <c r="HQK50" s="2"/>
      <c r="HQL50" s="2"/>
      <c r="HQM50" s="2"/>
      <c r="HQN50" s="2"/>
      <c r="HQO50" s="2"/>
      <c r="HQP50" s="2"/>
      <c r="HQQ50" s="2"/>
      <c r="HQR50" s="2"/>
      <c r="HQS50" s="2"/>
      <c r="HQT50" s="2"/>
      <c r="HQU50" s="2"/>
      <c r="HQV50" s="2"/>
      <c r="HQW50" s="2"/>
      <c r="HQX50" s="2"/>
      <c r="HQY50" s="2"/>
      <c r="HQZ50" s="2"/>
      <c r="HRA50" s="2"/>
      <c r="HRB50" s="2"/>
      <c r="HRC50" s="2"/>
      <c r="HRD50" s="2"/>
      <c r="HRE50" s="2"/>
      <c r="HRF50" s="2"/>
      <c r="HRG50" s="2"/>
      <c r="HRH50" s="2"/>
      <c r="HRI50" s="2"/>
      <c r="HRJ50" s="2"/>
      <c r="HRK50" s="2"/>
      <c r="HRL50" s="2"/>
      <c r="HRM50" s="2"/>
      <c r="HRN50" s="2"/>
      <c r="HRO50" s="2"/>
      <c r="HRP50" s="2"/>
      <c r="HRQ50" s="2"/>
      <c r="HRR50" s="2"/>
      <c r="HRS50" s="2"/>
      <c r="HRT50" s="2"/>
      <c r="HRU50" s="2"/>
      <c r="HRV50" s="2"/>
      <c r="HRW50" s="2"/>
      <c r="HRX50" s="2"/>
      <c r="HRY50" s="2"/>
      <c r="HRZ50" s="2"/>
      <c r="HSA50" s="2"/>
      <c r="HSB50" s="2"/>
      <c r="HSC50" s="2"/>
      <c r="HSD50" s="2"/>
      <c r="HSE50" s="2"/>
      <c r="HSF50" s="2"/>
      <c r="HSG50" s="2"/>
      <c r="HSH50" s="2"/>
      <c r="HSI50" s="2"/>
      <c r="HSJ50" s="2"/>
      <c r="HSK50" s="2"/>
      <c r="HSL50" s="2"/>
      <c r="HSM50" s="2"/>
      <c r="HSN50" s="2"/>
      <c r="HSO50" s="2"/>
      <c r="HSP50" s="2"/>
      <c r="HSQ50" s="2"/>
      <c r="HSR50" s="2"/>
      <c r="HSS50" s="2"/>
      <c r="HST50" s="2"/>
      <c r="HSU50" s="2"/>
      <c r="HSV50" s="2"/>
      <c r="HSW50" s="2"/>
      <c r="HSX50" s="2"/>
      <c r="HSY50" s="2"/>
      <c r="HSZ50" s="2"/>
      <c r="HTA50" s="2"/>
      <c r="HTB50" s="2"/>
      <c r="HTC50" s="2"/>
      <c r="HTD50" s="2"/>
      <c r="HTE50" s="2"/>
      <c r="HTF50" s="2"/>
      <c r="HTG50" s="2"/>
      <c r="HTH50" s="2"/>
      <c r="HTI50" s="2"/>
      <c r="HTJ50" s="2"/>
      <c r="HTK50" s="2"/>
      <c r="HTL50" s="2"/>
      <c r="HTM50" s="2"/>
      <c r="HTN50" s="2"/>
      <c r="HTO50" s="2"/>
      <c r="HTP50" s="2"/>
      <c r="HTQ50" s="2"/>
      <c r="HTR50" s="2"/>
      <c r="HTS50" s="2"/>
      <c r="HTT50" s="2"/>
      <c r="HTU50" s="2"/>
      <c r="HTV50" s="2"/>
      <c r="HTW50" s="2"/>
      <c r="HTX50" s="2"/>
      <c r="HTY50" s="2"/>
      <c r="HTZ50" s="2"/>
      <c r="HUA50" s="2"/>
      <c r="HUB50" s="2"/>
      <c r="HUC50" s="2"/>
      <c r="HUD50" s="2"/>
      <c r="HUE50" s="2"/>
      <c r="HUF50" s="2"/>
      <c r="HUG50" s="2"/>
      <c r="HUH50" s="2"/>
      <c r="HUI50" s="2"/>
      <c r="HUJ50" s="2"/>
      <c r="HUK50" s="2"/>
      <c r="HUL50" s="2"/>
      <c r="HUM50" s="2"/>
      <c r="HUN50" s="2"/>
      <c r="HUO50" s="2"/>
      <c r="HUP50" s="2"/>
      <c r="HUQ50" s="2"/>
      <c r="HUR50" s="2"/>
      <c r="HUS50" s="2"/>
      <c r="HUT50" s="2"/>
      <c r="HUU50" s="2"/>
      <c r="HUV50" s="2"/>
      <c r="HUW50" s="2"/>
      <c r="HUX50" s="2"/>
      <c r="HUY50" s="2"/>
      <c r="HUZ50" s="2"/>
      <c r="HVA50" s="2"/>
      <c r="HVB50" s="2"/>
      <c r="HVC50" s="2"/>
      <c r="HVD50" s="2"/>
      <c r="HVE50" s="2"/>
      <c r="HVF50" s="2"/>
      <c r="HVG50" s="2"/>
      <c r="HVH50" s="2"/>
      <c r="HVI50" s="2"/>
      <c r="HVJ50" s="2"/>
      <c r="HVK50" s="2"/>
      <c r="HVL50" s="2"/>
      <c r="HVM50" s="2"/>
      <c r="HVN50" s="2"/>
      <c r="HVO50" s="2"/>
      <c r="HVP50" s="2"/>
      <c r="HVQ50" s="2"/>
      <c r="HVR50" s="2"/>
      <c r="HVS50" s="2"/>
      <c r="HVT50" s="2"/>
      <c r="HVU50" s="2"/>
      <c r="HVV50" s="2"/>
      <c r="HVW50" s="2"/>
      <c r="HVX50" s="2"/>
      <c r="HVY50" s="2"/>
      <c r="HVZ50" s="2"/>
      <c r="HWA50" s="2"/>
      <c r="HWB50" s="2"/>
      <c r="HWC50" s="2"/>
      <c r="HWD50" s="2"/>
      <c r="HWE50" s="2"/>
      <c r="HWF50" s="2"/>
      <c r="HWG50" s="2"/>
      <c r="HWH50" s="2"/>
      <c r="HWI50" s="2"/>
      <c r="HWJ50" s="2"/>
      <c r="HWK50" s="2"/>
      <c r="HWL50" s="2"/>
      <c r="HWM50" s="2"/>
      <c r="HWN50" s="2"/>
      <c r="HWO50" s="2"/>
      <c r="HWP50" s="2"/>
      <c r="HWQ50" s="2"/>
      <c r="HWR50" s="2"/>
      <c r="HWS50" s="2"/>
      <c r="HWT50" s="2"/>
      <c r="HWU50" s="2"/>
      <c r="HWV50" s="2"/>
      <c r="HWW50" s="2"/>
      <c r="HWX50" s="2"/>
      <c r="HWY50" s="2"/>
      <c r="HWZ50" s="2"/>
      <c r="HXA50" s="2"/>
      <c r="HXB50" s="2"/>
      <c r="HXC50" s="2"/>
      <c r="HXD50" s="2"/>
      <c r="HXE50" s="2"/>
      <c r="HXF50" s="2"/>
      <c r="HXG50" s="2"/>
      <c r="HXH50" s="2"/>
      <c r="HXI50" s="2"/>
      <c r="HXJ50" s="2"/>
      <c r="HXK50" s="2"/>
      <c r="HXL50" s="2"/>
      <c r="HXM50" s="2"/>
      <c r="HXN50" s="2"/>
      <c r="HXO50" s="2"/>
      <c r="HXP50" s="2"/>
      <c r="HXQ50" s="2"/>
      <c r="HXR50" s="2"/>
      <c r="HXS50" s="2"/>
      <c r="HXT50" s="2"/>
      <c r="HXU50" s="2"/>
      <c r="HXV50" s="2"/>
      <c r="HXW50" s="2"/>
      <c r="HXX50" s="2"/>
      <c r="HXY50" s="2"/>
      <c r="HXZ50" s="2"/>
      <c r="HYA50" s="2"/>
      <c r="HYB50" s="2"/>
      <c r="HYC50" s="2"/>
      <c r="HYD50" s="2"/>
      <c r="HYE50" s="2"/>
      <c r="HYF50" s="2"/>
      <c r="HYG50" s="2"/>
      <c r="HYH50" s="2"/>
      <c r="HYI50" s="2"/>
      <c r="HYJ50" s="2"/>
      <c r="HYK50" s="2"/>
      <c r="HYL50" s="2"/>
      <c r="HYM50" s="2"/>
      <c r="HYN50" s="2"/>
      <c r="HYO50" s="2"/>
      <c r="HYP50" s="2"/>
      <c r="HYQ50" s="2"/>
      <c r="HYR50" s="2"/>
      <c r="HYS50" s="2"/>
      <c r="HYT50" s="2"/>
      <c r="HYU50" s="2"/>
      <c r="HYV50" s="2"/>
      <c r="HYW50" s="2"/>
      <c r="HYX50" s="2"/>
      <c r="HYY50" s="2"/>
      <c r="HYZ50" s="2"/>
      <c r="HZA50" s="2"/>
      <c r="HZB50" s="2"/>
      <c r="HZC50" s="2"/>
      <c r="HZD50" s="2"/>
      <c r="HZE50" s="2"/>
      <c r="HZF50" s="2"/>
      <c r="HZG50" s="2"/>
      <c r="HZH50" s="2"/>
      <c r="HZI50" s="2"/>
      <c r="HZJ50" s="2"/>
      <c r="HZK50" s="2"/>
      <c r="HZL50" s="2"/>
      <c r="HZM50" s="2"/>
      <c r="HZN50" s="2"/>
      <c r="HZO50" s="2"/>
      <c r="HZP50" s="2"/>
      <c r="HZQ50" s="2"/>
      <c r="HZR50" s="2"/>
      <c r="HZS50" s="2"/>
      <c r="HZT50" s="2"/>
      <c r="HZU50" s="2"/>
      <c r="HZV50" s="2"/>
      <c r="HZW50" s="2"/>
      <c r="HZX50" s="2"/>
      <c r="HZY50" s="2"/>
      <c r="HZZ50" s="2"/>
      <c r="IAA50" s="2"/>
      <c r="IAB50" s="2"/>
      <c r="IAC50" s="2"/>
      <c r="IAD50" s="2"/>
      <c r="IAE50" s="2"/>
      <c r="IAF50" s="2"/>
      <c r="IAG50" s="2"/>
      <c r="IAH50" s="2"/>
      <c r="IAI50" s="2"/>
      <c r="IAJ50" s="2"/>
      <c r="IAK50" s="2"/>
      <c r="IAL50" s="2"/>
      <c r="IAM50" s="2"/>
      <c r="IAN50" s="2"/>
      <c r="IAO50" s="2"/>
      <c r="IAP50" s="2"/>
      <c r="IAQ50" s="2"/>
      <c r="IAR50" s="2"/>
      <c r="IAS50" s="2"/>
      <c r="IAT50" s="2"/>
      <c r="IAU50" s="2"/>
      <c r="IAV50" s="2"/>
      <c r="IAW50" s="2"/>
      <c r="IAX50" s="2"/>
      <c r="IAY50" s="2"/>
      <c r="IAZ50" s="2"/>
      <c r="IBA50" s="2"/>
      <c r="IBB50" s="2"/>
      <c r="IBC50" s="2"/>
      <c r="IBD50" s="2"/>
      <c r="IBE50" s="2"/>
      <c r="IBF50" s="2"/>
      <c r="IBG50" s="2"/>
      <c r="IBH50" s="2"/>
      <c r="IBI50" s="2"/>
      <c r="IBJ50" s="2"/>
      <c r="IBK50" s="2"/>
      <c r="IBL50" s="2"/>
      <c r="IBM50" s="2"/>
      <c r="IBN50" s="2"/>
      <c r="IBO50" s="2"/>
      <c r="IBP50" s="2"/>
      <c r="IBQ50" s="2"/>
      <c r="IBR50" s="2"/>
      <c r="IBS50" s="2"/>
      <c r="IBT50" s="2"/>
      <c r="IBU50" s="2"/>
      <c r="IBV50" s="2"/>
      <c r="IBW50" s="2"/>
      <c r="IBX50" s="2"/>
      <c r="IBY50" s="2"/>
      <c r="IBZ50" s="2"/>
      <c r="ICA50" s="2"/>
      <c r="ICB50" s="2"/>
      <c r="ICC50" s="2"/>
      <c r="ICD50" s="2"/>
      <c r="ICE50" s="2"/>
      <c r="ICF50" s="2"/>
      <c r="ICG50" s="2"/>
      <c r="ICH50" s="2"/>
      <c r="ICI50" s="2"/>
      <c r="ICJ50" s="2"/>
      <c r="ICK50" s="2"/>
      <c r="ICL50" s="2"/>
      <c r="ICM50" s="2"/>
      <c r="ICN50" s="2"/>
      <c r="ICO50" s="2"/>
      <c r="ICP50" s="2"/>
      <c r="ICQ50" s="2"/>
      <c r="ICR50" s="2"/>
      <c r="ICS50" s="2"/>
      <c r="ICT50" s="2"/>
      <c r="ICU50" s="2"/>
      <c r="ICV50" s="2"/>
      <c r="ICW50" s="2"/>
      <c r="ICX50" s="2"/>
      <c r="ICY50" s="2"/>
      <c r="ICZ50" s="2"/>
      <c r="IDA50" s="2"/>
      <c r="IDB50" s="2"/>
      <c r="IDC50" s="2"/>
      <c r="IDD50" s="2"/>
      <c r="IDE50" s="2"/>
      <c r="IDF50" s="2"/>
      <c r="IDG50" s="2"/>
      <c r="IDH50" s="2"/>
      <c r="IDI50" s="2"/>
      <c r="IDJ50" s="2"/>
      <c r="IDK50" s="2"/>
      <c r="IDL50" s="2"/>
      <c r="IDM50" s="2"/>
      <c r="IDN50" s="2"/>
      <c r="IDO50" s="2"/>
      <c r="IDP50" s="2"/>
      <c r="IDQ50" s="2"/>
      <c r="IDR50" s="2"/>
      <c r="IDS50" s="2"/>
      <c r="IDT50" s="2"/>
      <c r="IDU50" s="2"/>
      <c r="IDV50" s="2"/>
      <c r="IDW50" s="2"/>
      <c r="IDX50" s="2"/>
      <c r="IDY50" s="2"/>
      <c r="IDZ50" s="2"/>
      <c r="IEA50" s="2"/>
      <c r="IEB50" s="2"/>
      <c r="IEC50" s="2"/>
      <c r="IED50" s="2"/>
      <c r="IEE50" s="2"/>
      <c r="IEF50" s="2"/>
      <c r="IEG50" s="2"/>
      <c r="IEH50" s="2"/>
      <c r="IEI50" s="2"/>
      <c r="IEJ50" s="2"/>
      <c r="IEK50" s="2"/>
      <c r="IEL50" s="2"/>
      <c r="IEM50" s="2"/>
      <c r="IEN50" s="2"/>
      <c r="IEO50" s="2"/>
      <c r="IEP50" s="2"/>
      <c r="IEQ50" s="2"/>
      <c r="IER50" s="2"/>
      <c r="IES50" s="2"/>
      <c r="IET50" s="2"/>
      <c r="IEU50" s="2"/>
      <c r="IEV50" s="2"/>
      <c r="IEW50" s="2"/>
      <c r="IEX50" s="2"/>
      <c r="IEY50" s="2"/>
      <c r="IEZ50" s="2"/>
      <c r="IFA50" s="2"/>
      <c r="IFB50" s="2"/>
      <c r="IFC50" s="2"/>
      <c r="IFD50" s="2"/>
      <c r="IFE50" s="2"/>
      <c r="IFF50" s="2"/>
      <c r="IFG50" s="2"/>
      <c r="IFH50" s="2"/>
      <c r="IFI50" s="2"/>
      <c r="IFJ50" s="2"/>
      <c r="IFK50" s="2"/>
      <c r="IFL50" s="2"/>
      <c r="IFM50" s="2"/>
      <c r="IFN50" s="2"/>
      <c r="IFO50" s="2"/>
      <c r="IFP50" s="2"/>
      <c r="IFQ50" s="2"/>
      <c r="IFR50" s="2"/>
      <c r="IFS50" s="2"/>
      <c r="IFT50" s="2"/>
      <c r="IFU50" s="2"/>
      <c r="IFV50" s="2"/>
      <c r="IFW50" s="2"/>
      <c r="IFX50" s="2"/>
      <c r="IFY50" s="2"/>
      <c r="IFZ50" s="2"/>
      <c r="IGA50" s="2"/>
      <c r="IGB50" s="2"/>
      <c r="IGC50" s="2"/>
      <c r="IGD50" s="2"/>
      <c r="IGE50" s="2"/>
      <c r="IGF50" s="2"/>
      <c r="IGG50" s="2"/>
      <c r="IGH50" s="2"/>
      <c r="IGI50" s="2"/>
      <c r="IGJ50" s="2"/>
      <c r="IGK50" s="2"/>
      <c r="IGL50" s="2"/>
      <c r="IGM50" s="2"/>
      <c r="IGN50" s="2"/>
      <c r="IGO50" s="2"/>
      <c r="IGP50" s="2"/>
      <c r="IGQ50" s="2"/>
      <c r="IGR50" s="2"/>
      <c r="IGS50" s="2"/>
      <c r="IGT50" s="2"/>
      <c r="IGU50" s="2"/>
      <c r="IGV50" s="2"/>
      <c r="IGW50" s="2"/>
      <c r="IGX50" s="2"/>
      <c r="IGY50" s="2"/>
      <c r="IGZ50" s="2"/>
      <c r="IHA50" s="2"/>
      <c r="IHB50" s="2"/>
      <c r="IHC50" s="2"/>
      <c r="IHD50" s="2"/>
      <c r="IHE50" s="2"/>
      <c r="IHF50" s="2"/>
      <c r="IHG50" s="2"/>
      <c r="IHH50" s="2"/>
      <c r="IHI50" s="2"/>
      <c r="IHJ50" s="2"/>
      <c r="IHK50" s="2"/>
      <c r="IHL50" s="2"/>
      <c r="IHM50" s="2"/>
      <c r="IHN50" s="2"/>
      <c r="IHO50" s="2"/>
      <c r="IHP50" s="2"/>
      <c r="IHQ50" s="2"/>
      <c r="IHR50" s="2"/>
      <c r="IHS50" s="2"/>
      <c r="IHT50" s="2"/>
      <c r="IHU50" s="2"/>
      <c r="IHV50" s="2"/>
      <c r="IHW50" s="2"/>
      <c r="IHX50" s="2"/>
      <c r="IHY50" s="2"/>
      <c r="IHZ50" s="2"/>
      <c r="IIA50" s="2"/>
      <c r="IIB50" s="2"/>
      <c r="IIC50" s="2"/>
      <c r="IID50" s="2"/>
      <c r="IIE50" s="2"/>
      <c r="IIF50" s="2"/>
      <c r="IIG50" s="2"/>
      <c r="IIH50" s="2"/>
      <c r="III50" s="2"/>
      <c r="IIJ50" s="2"/>
      <c r="IIK50" s="2"/>
      <c r="IIL50" s="2"/>
      <c r="IIM50" s="2"/>
      <c r="IIN50" s="2"/>
      <c r="IIO50" s="2"/>
      <c r="IIP50" s="2"/>
      <c r="IIQ50" s="2"/>
      <c r="IIR50" s="2"/>
      <c r="IIS50" s="2"/>
      <c r="IIT50" s="2"/>
      <c r="IIU50" s="2"/>
      <c r="IIV50" s="2"/>
      <c r="IIW50" s="2"/>
      <c r="IIX50" s="2"/>
      <c r="IIY50" s="2"/>
      <c r="IIZ50" s="2"/>
      <c r="IJA50" s="2"/>
      <c r="IJB50" s="2"/>
      <c r="IJC50" s="2"/>
      <c r="IJD50" s="2"/>
      <c r="IJE50" s="2"/>
      <c r="IJF50" s="2"/>
      <c r="IJG50" s="2"/>
      <c r="IJH50" s="2"/>
      <c r="IJI50" s="2"/>
      <c r="IJJ50" s="2"/>
      <c r="IJK50" s="2"/>
      <c r="IJL50" s="2"/>
      <c r="IJM50" s="2"/>
      <c r="IJN50" s="2"/>
      <c r="IJO50" s="2"/>
      <c r="IJP50" s="2"/>
      <c r="IJQ50" s="2"/>
      <c r="IJR50" s="2"/>
      <c r="IJS50" s="2"/>
      <c r="IJT50" s="2"/>
      <c r="IJU50" s="2"/>
      <c r="IJV50" s="2"/>
      <c r="IJW50" s="2"/>
      <c r="IJX50" s="2"/>
      <c r="IJY50" s="2"/>
      <c r="IJZ50" s="2"/>
      <c r="IKA50" s="2"/>
      <c r="IKB50" s="2"/>
      <c r="IKC50" s="2"/>
      <c r="IKD50" s="2"/>
      <c r="IKE50" s="2"/>
      <c r="IKF50" s="2"/>
      <c r="IKG50" s="2"/>
      <c r="IKH50" s="2"/>
      <c r="IKI50" s="2"/>
      <c r="IKJ50" s="2"/>
      <c r="IKK50" s="2"/>
      <c r="IKL50" s="2"/>
      <c r="IKM50" s="2"/>
      <c r="IKN50" s="2"/>
      <c r="IKO50" s="2"/>
      <c r="IKP50" s="2"/>
      <c r="IKQ50" s="2"/>
      <c r="IKR50" s="2"/>
      <c r="IKS50" s="2"/>
      <c r="IKT50" s="2"/>
      <c r="IKU50" s="2"/>
      <c r="IKV50" s="2"/>
      <c r="IKW50" s="2"/>
      <c r="IKX50" s="2"/>
      <c r="IKY50" s="2"/>
      <c r="IKZ50" s="2"/>
      <c r="ILA50" s="2"/>
      <c r="ILB50" s="2"/>
      <c r="ILC50" s="2"/>
      <c r="ILD50" s="2"/>
      <c r="ILE50" s="2"/>
      <c r="ILF50" s="2"/>
      <c r="ILG50" s="2"/>
      <c r="ILH50" s="2"/>
      <c r="ILI50" s="2"/>
      <c r="ILJ50" s="2"/>
      <c r="ILK50" s="2"/>
      <c r="ILL50" s="2"/>
      <c r="ILM50" s="2"/>
      <c r="ILN50" s="2"/>
      <c r="ILO50" s="2"/>
      <c r="ILP50" s="2"/>
      <c r="ILQ50" s="2"/>
      <c r="ILR50" s="2"/>
      <c r="ILS50" s="2"/>
      <c r="ILT50" s="2"/>
      <c r="ILU50" s="2"/>
      <c r="ILV50" s="2"/>
      <c r="ILW50" s="2"/>
      <c r="ILX50" s="2"/>
      <c r="ILY50" s="2"/>
      <c r="ILZ50" s="2"/>
      <c r="IMA50" s="2"/>
      <c r="IMB50" s="2"/>
      <c r="IMC50" s="2"/>
      <c r="IMD50" s="2"/>
      <c r="IME50" s="2"/>
      <c r="IMF50" s="2"/>
      <c r="IMG50" s="2"/>
      <c r="IMH50" s="2"/>
      <c r="IMI50" s="2"/>
      <c r="IMJ50" s="2"/>
      <c r="IMK50" s="2"/>
      <c r="IML50" s="2"/>
      <c r="IMM50" s="2"/>
      <c r="IMN50" s="2"/>
      <c r="IMO50" s="2"/>
      <c r="IMP50" s="2"/>
      <c r="IMQ50" s="2"/>
      <c r="IMR50" s="2"/>
      <c r="IMS50" s="2"/>
      <c r="IMT50" s="2"/>
      <c r="IMU50" s="2"/>
      <c r="IMV50" s="2"/>
      <c r="IMW50" s="2"/>
      <c r="IMX50" s="2"/>
      <c r="IMY50" s="2"/>
      <c r="IMZ50" s="2"/>
      <c r="INA50" s="2"/>
      <c r="INB50" s="2"/>
      <c r="INC50" s="2"/>
      <c r="IND50" s="2"/>
      <c r="INE50" s="2"/>
      <c r="INF50" s="2"/>
      <c r="ING50" s="2"/>
      <c r="INH50" s="2"/>
      <c r="INI50" s="2"/>
      <c r="INJ50" s="2"/>
      <c r="INK50" s="2"/>
      <c r="INL50" s="2"/>
      <c r="INM50" s="2"/>
      <c r="INN50" s="2"/>
      <c r="INO50" s="2"/>
      <c r="INP50" s="2"/>
      <c r="INQ50" s="2"/>
      <c r="INR50" s="2"/>
      <c r="INS50" s="2"/>
      <c r="INT50" s="2"/>
      <c r="INU50" s="2"/>
      <c r="INV50" s="2"/>
      <c r="INW50" s="2"/>
      <c r="INX50" s="2"/>
      <c r="INY50" s="2"/>
      <c r="INZ50" s="2"/>
      <c r="IOA50" s="2"/>
      <c r="IOB50" s="2"/>
      <c r="IOC50" s="2"/>
      <c r="IOD50" s="2"/>
      <c r="IOE50" s="2"/>
      <c r="IOF50" s="2"/>
      <c r="IOG50" s="2"/>
      <c r="IOH50" s="2"/>
      <c r="IOI50" s="2"/>
      <c r="IOJ50" s="2"/>
      <c r="IOK50" s="2"/>
      <c r="IOL50" s="2"/>
      <c r="IOM50" s="2"/>
      <c r="ION50" s="2"/>
      <c r="IOO50" s="2"/>
      <c r="IOP50" s="2"/>
      <c r="IOQ50" s="2"/>
      <c r="IOR50" s="2"/>
      <c r="IOS50" s="2"/>
      <c r="IOT50" s="2"/>
      <c r="IOU50" s="2"/>
      <c r="IOV50" s="2"/>
      <c r="IOW50" s="2"/>
      <c r="IOX50" s="2"/>
      <c r="IOY50" s="2"/>
      <c r="IOZ50" s="2"/>
      <c r="IPA50" s="2"/>
      <c r="IPB50" s="2"/>
      <c r="IPC50" s="2"/>
      <c r="IPD50" s="2"/>
      <c r="IPE50" s="2"/>
      <c r="IPF50" s="2"/>
      <c r="IPG50" s="2"/>
      <c r="IPH50" s="2"/>
      <c r="IPI50" s="2"/>
      <c r="IPJ50" s="2"/>
      <c r="IPK50" s="2"/>
      <c r="IPL50" s="2"/>
      <c r="IPM50" s="2"/>
      <c r="IPN50" s="2"/>
      <c r="IPO50" s="2"/>
      <c r="IPP50" s="2"/>
      <c r="IPQ50" s="2"/>
      <c r="IPR50" s="2"/>
      <c r="IPS50" s="2"/>
      <c r="IPT50" s="2"/>
      <c r="IPU50" s="2"/>
      <c r="IPV50" s="2"/>
      <c r="IPW50" s="2"/>
      <c r="IPX50" s="2"/>
      <c r="IPY50" s="2"/>
      <c r="IPZ50" s="2"/>
      <c r="IQA50" s="2"/>
      <c r="IQB50" s="2"/>
      <c r="IQC50" s="2"/>
      <c r="IQD50" s="2"/>
      <c r="IQE50" s="2"/>
      <c r="IQF50" s="2"/>
      <c r="IQG50" s="2"/>
      <c r="IQH50" s="2"/>
      <c r="IQI50" s="2"/>
      <c r="IQJ50" s="2"/>
      <c r="IQK50" s="2"/>
      <c r="IQL50" s="2"/>
      <c r="IQM50" s="2"/>
      <c r="IQN50" s="2"/>
      <c r="IQO50" s="2"/>
      <c r="IQP50" s="2"/>
      <c r="IQQ50" s="2"/>
      <c r="IQR50" s="2"/>
      <c r="IQS50" s="2"/>
      <c r="IQT50" s="2"/>
      <c r="IQU50" s="2"/>
      <c r="IQV50" s="2"/>
      <c r="IQW50" s="2"/>
      <c r="IQX50" s="2"/>
      <c r="IQY50" s="2"/>
      <c r="IQZ50" s="2"/>
      <c r="IRA50" s="2"/>
      <c r="IRB50" s="2"/>
      <c r="IRC50" s="2"/>
      <c r="IRD50" s="2"/>
      <c r="IRE50" s="2"/>
      <c r="IRF50" s="2"/>
      <c r="IRG50" s="2"/>
      <c r="IRH50" s="2"/>
      <c r="IRI50" s="2"/>
      <c r="IRJ50" s="2"/>
      <c r="IRK50" s="2"/>
      <c r="IRL50" s="2"/>
      <c r="IRM50" s="2"/>
      <c r="IRN50" s="2"/>
      <c r="IRO50" s="2"/>
      <c r="IRP50" s="2"/>
      <c r="IRQ50" s="2"/>
      <c r="IRR50" s="2"/>
      <c r="IRS50" s="2"/>
      <c r="IRT50" s="2"/>
      <c r="IRU50" s="2"/>
      <c r="IRV50" s="2"/>
      <c r="IRW50" s="2"/>
      <c r="IRX50" s="2"/>
      <c r="IRY50" s="2"/>
      <c r="IRZ50" s="2"/>
      <c r="ISA50" s="2"/>
      <c r="ISB50" s="2"/>
      <c r="ISC50" s="2"/>
      <c r="ISD50" s="2"/>
      <c r="ISE50" s="2"/>
      <c r="ISF50" s="2"/>
      <c r="ISG50" s="2"/>
      <c r="ISH50" s="2"/>
      <c r="ISI50" s="2"/>
      <c r="ISJ50" s="2"/>
      <c r="ISK50" s="2"/>
      <c r="ISL50" s="2"/>
      <c r="ISM50" s="2"/>
      <c r="ISN50" s="2"/>
      <c r="ISO50" s="2"/>
      <c r="ISP50" s="2"/>
      <c r="ISQ50" s="2"/>
      <c r="ISR50" s="2"/>
      <c r="ISS50" s="2"/>
      <c r="IST50" s="2"/>
      <c r="ISU50" s="2"/>
      <c r="ISV50" s="2"/>
      <c r="ISW50" s="2"/>
      <c r="ISX50" s="2"/>
      <c r="ISY50" s="2"/>
      <c r="ISZ50" s="2"/>
      <c r="ITA50" s="2"/>
      <c r="ITB50" s="2"/>
      <c r="ITC50" s="2"/>
      <c r="ITD50" s="2"/>
      <c r="ITE50" s="2"/>
      <c r="ITF50" s="2"/>
      <c r="ITG50" s="2"/>
      <c r="ITH50" s="2"/>
      <c r="ITI50" s="2"/>
      <c r="ITJ50" s="2"/>
      <c r="ITK50" s="2"/>
      <c r="ITL50" s="2"/>
      <c r="ITM50" s="2"/>
      <c r="ITN50" s="2"/>
      <c r="ITO50" s="2"/>
      <c r="ITP50" s="2"/>
      <c r="ITQ50" s="2"/>
      <c r="ITR50" s="2"/>
      <c r="ITS50" s="2"/>
      <c r="ITT50" s="2"/>
      <c r="ITU50" s="2"/>
      <c r="ITV50" s="2"/>
      <c r="ITW50" s="2"/>
      <c r="ITX50" s="2"/>
      <c r="ITY50" s="2"/>
      <c r="ITZ50" s="2"/>
      <c r="IUA50" s="2"/>
      <c r="IUB50" s="2"/>
      <c r="IUC50" s="2"/>
      <c r="IUD50" s="2"/>
      <c r="IUE50" s="2"/>
      <c r="IUF50" s="2"/>
      <c r="IUG50" s="2"/>
      <c r="IUH50" s="2"/>
      <c r="IUI50" s="2"/>
      <c r="IUJ50" s="2"/>
      <c r="IUK50" s="2"/>
      <c r="IUL50" s="2"/>
      <c r="IUM50" s="2"/>
      <c r="IUN50" s="2"/>
      <c r="IUO50" s="2"/>
      <c r="IUP50" s="2"/>
      <c r="IUQ50" s="2"/>
      <c r="IUR50" s="2"/>
      <c r="IUS50" s="2"/>
      <c r="IUT50" s="2"/>
      <c r="IUU50" s="2"/>
      <c r="IUV50" s="2"/>
      <c r="IUW50" s="2"/>
      <c r="IUX50" s="2"/>
      <c r="IUY50" s="2"/>
      <c r="IUZ50" s="2"/>
      <c r="IVA50" s="2"/>
      <c r="IVB50" s="2"/>
      <c r="IVC50" s="2"/>
      <c r="IVD50" s="2"/>
      <c r="IVE50" s="2"/>
      <c r="IVF50" s="2"/>
      <c r="IVG50" s="2"/>
      <c r="IVH50" s="2"/>
      <c r="IVI50" s="2"/>
      <c r="IVJ50" s="2"/>
      <c r="IVK50" s="2"/>
      <c r="IVL50" s="2"/>
      <c r="IVM50" s="2"/>
      <c r="IVN50" s="2"/>
      <c r="IVO50" s="2"/>
      <c r="IVP50" s="2"/>
      <c r="IVQ50" s="2"/>
      <c r="IVR50" s="2"/>
      <c r="IVS50" s="2"/>
      <c r="IVT50" s="2"/>
      <c r="IVU50" s="2"/>
      <c r="IVV50" s="2"/>
      <c r="IVW50" s="2"/>
      <c r="IVX50" s="2"/>
      <c r="IVY50" s="2"/>
      <c r="IVZ50" s="2"/>
      <c r="IWA50" s="2"/>
      <c r="IWB50" s="2"/>
      <c r="IWC50" s="2"/>
      <c r="IWD50" s="2"/>
      <c r="IWE50" s="2"/>
      <c r="IWF50" s="2"/>
      <c r="IWG50" s="2"/>
      <c r="IWH50" s="2"/>
      <c r="IWI50" s="2"/>
      <c r="IWJ50" s="2"/>
      <c r="IWK50" s="2"/>
      <c r="IWL50" s="2"/>
      <c r="IWM50" s="2"/>
      <c r="IWN50" s="2"/>
      <c r="IWO50" s="2"/>
      <c r="IWP50" s="2"/>
      <c r="IWQ50" s="2"/>
      <c r="IWR50" s="2"/>
      <c r="IWS50" s="2"/>
      <c r="IWT50" s="2"/>
      <c r="IWU50" s="2"/>
      <c r="IWV50" s="2"/>
      <c r="IWW50" s="2"/>
      <c r="IWX50" s="2"/>
      <c r="IWY50" s="2"/>
      <c r="IWZ50" s="2"/>
      <c r="IXA50" s="2"/>
      <c r="IXB50" s="2"/>
      <c r="IXC50" s="2"/>
      <c r="IXD50" s="2"/>
      <c r="IXE50" s="2"/>
      <c r="IXF50" s="2"/>
      <c r="IXG50" s="2"/>
      <c r="IXH50" s="2"/>
      <c r="IXI50" s="2"/>
      <c r="IXJ50" s="2"/>
      <c r="IXK50" s="2"/>
      <c r="IXL50" s="2"/>
      <c r="IXM50" s="2"/>
      <c r="IXN50" s="2"/>
      <c r="IXO50" s="2"/>
      <c r="IXP50" s="2"/>
      <c r="IXQ50" s="2"/>
      <c r="IXR50" s="2"/>
      <c r="IXS50" s="2"/>
      <c r="IXT50" s="2"/>
      <c r="IXU50" s="2"/>
      <c r="IXV50" s="2"/>
      <c r="IXW50" s="2"/>
      <c r="IXX50" s="2"/>
      <c r="IXY50" s="2"/>
      <c r="IXZ50" s="2"/>
      <c r="IYA50" s="2"/>
      <c r="IYB50" s="2"/>
      <c r="IYC50" s="2"/>
      <c r="IYD50" s="2"/>
      <c r="IYE50" s="2"/>
      <c r="IYF50" s="2"/>
      <c r="IYG50" s="2"/>
      <c r="IYH50" s="2"/>
      <c r="IYI50" s="2"/>
      <c r="IYJ50" s="2"/>
      <c r="IYK50" s="2"/>
      <c r="IYL50" s="2"/>
      <c r="IYM50" s="2"/>
      <c r="IYN50" s="2"/>
      <c r="IYO50" s="2"/>
      <c r="IYP50" s="2"/>
      <c r="IYQ50" s="2"/>
      <c r="IYR50" s="2"/>
      <c r="IYS50" s="2"/>
      <c r="IYT50" s="2"/>
      <c r="IYU50" s="2"/>
      <c r="IYV50" s="2"/>
      <c r="IYW50" s="2"/>
      <c r="IYX50" s="2"/>
      <c r="IYY50" s="2"/>
      <c r="IYZ50" s="2"/>
      <c r="IZA50" s="2"/>
      <c r="IZB50" s="2"/>
      <c r="IZC50" s="2"/>
      <c r="IZD50" s="2"/>
      <c r="IZE50" s="2"/>
      <c r="IZF50" s="2"/>
      <c r="IZG50" s="2"/>
      <c r="IZH50" s="2"/>
      <c r="IZI50" s="2"/>
      <c r="IZJ50" s="2"/>
      <c r="IZK50" s="2"/>
      <c r="IZL50" s="2"/>
      <c r="IZM50" s="2"/>
      <c r="IZN50" s="2"/>
      <c r="IZO50" s="2"/>
      <c r="IZP50" s="2"/>
      <c r="IZQ50" s="2"/>
      <c r="IZR50" s="2"/>
      <c r="IZS50" s="2"/>
      <c r="IZT50" s="2"/>
      <c r="IZU50" s="2"/>
      <c r="IZV50" s="2"/>
      <c r="IZW50" s="2"/>
      <c r="IZX50" s="2"/>
      <c r="IZY50" s="2"/>
      <c r="IZZ50" s="2"/>
      <c r="JAA50" s="2"/>
      <c r="JAB50" s="2"/>
      <c r="JAC50" s="2"/>
      <c r="JAD50" s="2"/>
      <c r="JAE50" s="2"/>
      <c r="JAF50" s="2"/>
      <c r="JAG50" s="2"/>
      <c r="JAH50" s="2"/>
      <c r="JAI50" s="2"/>
      <c r="JAJ50" s="2"/>
      <c r="JAK50" s="2"/>
      <c r="JAL50" s="2"/>
      <c r="JAM50" s="2"/>
      <c r="JAN50" s="2"/>
      <c r="JAO50" s="2"/>
      <c r="JAP50" s="2"/>
      <c r="JAQ50" s="2"/>
      <c r="JAR50" s="2"/>
      <c r="JAS50" s="2"/>
      <c r="JAT50" s="2"/>
      <c r="JAU50" s="2"/>
      <c r="JAV50" s="2"/>
      <c r="JAW50" s="2"/>
      <c r="JAX50" s="2"/>
      <c r="JAY50" s="2"/>
      <c r="JAZ50" s="2"/>
      <c r="JBA50" s="2"/>
      <c r="JBB50" s="2"/>
      <c r="JBC50" s="2"/>
      <c r="JBD50" s="2"/>
      <c r="JBE50" s="2"/>
      <c r="JBF50" s="2"/>
      <c r="JBG50" s="2"/>
      <c r="JBH50" s="2"/>
      <c r="JBI50" s="2"/>
      <c r="JBJ50" s="2"/>
      <c r="JBK50" s="2"/>
      <c r="JBL50" s="2"/>
      <c r="JBM50" s="2"/>
      <c r="JBN50" s="2"/>
      <c r="JBO50" s="2"/>
      <c r="JBP50" s="2"/>
      <c r="JBQ50" s="2"/>
      <c r="JBR50" s="2"/>
      <c r="JBS50" s="2"/>
      <c r="JBT50" s="2"/>
      <c r="JBU50" s="2"/>
      <c r="JBV50" s="2"/>
      <c r="JBW50" s="2"/>
      <c r="JBX50" s="2"/>
      <c r="JBY50" s="2"/>
      <c r="JBZ50" s="2"/>
      <c r="JCA50" s="2"/>
      <c r="JCB50" s="2"/>
      <c r="JCC50" s="2"/>
      <c r="JCD50" s="2"/>
      <c r="JCE50" s="2"/>
      <c r="JCF50" s="2"/>
      <c r="JCG50" s="2"/>
      <c r="JCH50" s="2"/>
      <c r="JCI50" s="2"/>
      <c r="JCJ50" s="2"/>
      <c r="JCK50" s="2"/>
      <c r="JCL50" s="2"/>
      <c r="JCM50" s="2"/>
      <c r="JCN50" s="2"/>
      <c r="JCO50" s="2"/>
      <c r="JCP50" s="2"/>
      <c r="JCQ50" s="2"/>
      <c r="JCR50" s="2"/>
      <c r="JCS50" s="2"/>
      <c r="JCT50" s="2"/>
      <c r="JCU50" s="2"/>
      <c r="JCV50" s="2"/>
      <c r="JCW50" s="2"/>
      <c r="JCX50" s="2"/>
      <c r="JCY50" s="2"/>
      <c r="JCZ50" s="2"/>
      <c r="JDA50" s="2"/>
      <c r="JDB50" s="2"/>
      <c r="JDC50" s="2"/>
      <c r="JDD50" s="2"/>
      <c r="JDE50" s="2"/>
      <c r="JDF50" s="2"/>
      <c r="JDG50" s="2"/>
      <c r="JDH50" s="2"/>
      <c r="JDI50" s="2"/>
      <c r="JDJ50" s="2"/>
      <c r="JDK50" s="2"/>
      <c r="JDL50" s="2"/>
      <c r="JDM50" s="2"/>
      <c r="JDN50" s="2"/>
      <c r="JDO50" s="2"/>
      <c r="JDP50" s="2"/>
      <c r="JDQ50" s="2"/>
      <c r="JDR50" s="2"/>
      <c r="JDS50" s="2"/>
      <c r="JDT50" s="2"/>
      <c r="JDU50" s="2"/>
      <c r="JDV50" s="2"/>
      <c r="JDW50" s="2"/>
      <c r="JDX50" s="2"/>
      <c r="JDY50" s="2"/>
      <c r="JDZ50" s="2"/>
      <c r="JEA50" s="2"/>
      <c r="JEB50" s="2"/>
      <c r="JEC50" s="2"/>
      <c r="JED50" s="2"/>
      <c r="JEE50" s="2"/>
      <c r="JEF50" s="2"/>
      <c r="JEG50" s="2"/>
      <c r="JEH50" s="2"/>
      <c r="JEI50" s="2"/>
      <c r="JEJ50" s="2"/>
      <c r="JEK50" s="2"/>
      <c r="JEL50" s="2"/>
      <c r="JEM50" s="2"/>
      <c r="JEN50" s="2"/>
      <c r="JEO50" s="2"/>
      <c r="JEP50" s="2"/>
      <c r="JEQ50" s="2"/>
      <c r="JER50" s="2"/>
      <c r="JES50" s="2"/>
      <c r="JET50" s="2"/>
      <c r="JEU50" s="2"/>
      <c r="JEV50" s="2"/>
      <c r="JEW50" s="2"/>
      <c r="JEX50" s="2"/>
      <c r="JEY50" s="2"/>
      <c r="JEZ50" s="2"/>
      <c r="JFA50" s="2"/>
      <c r="JFB50" s="2"/>
      <c r="JFC50" s="2"/>
      <c r="JFD50" s="2"/>
      <c r="JFE50" s="2"/>
      <c r="JFF50" s="2"/>
      <c r="JFG50" s="2"/>
      <c r="JFH50" s="2"/>
      <c r="JFI50" s="2"/>
      <c r="JFJ50" s="2"/>
      <c r="JFK50" s="2"/>
      <c r="JFL50" s="2"/>
      <c r="JFM50" s="2"/>
      <c r="JFN50" s="2"/>
      <c r="JFO50" s="2"/>
      <c r="JFP50" s="2"/>
      <c r="JFQ50" s="2"/>
      <c r="JFR50" s="2"/>
      <c r="JFS50" s="2"/>
      <c r="JFT50" s="2"/>
      <c r="JFU50" s="2"/>
      <c r="JFV50" s="2"/>
      <c r="JFW50" s="2"/>
      <c r="JFX50" s="2"/>
      <c r="JFY50" s="2"/>
      <c r="JFZ50" s="2"/>
      <c r="JGA50" s="2"/>
      <c r="JGB50" s="2"/>
      <c r="JGC50" s="2"/>
      <c r="JGD50" s="2"/>
      <c r="JGE50" s="2"/>
      <c r="JGF50" s="2"/>
      <c r="JGG50" s="2"/>
      <c r="JGH50" s="2"/>
      <c r="JGI50" s="2"/>
      <c r="JGJ50" s="2"/>
      <c r="JGK50" s="2"/>
      <c r="JGL50" s="2"/>
      <c r="JGM50" s="2"/>
      <c r="JGN50" s="2"/>
      <c r="JGO50" s="2"/>
      <c r="JGP50" s="2"/>
      <c r="JGQ50" s="2"/>
      <c r="JGR50" s="2"/>
      <c r="JGS50" s="2"/>
      <c r="JGT50" s="2"/>
      <c r="JGU50" s="2"/>
      <c r="JGV50" s="2"/>
      <c r="JGW50" s="2"/>
      <c r="JGX50" s="2"/>
      <c r="JGY50" s="2"/>
      <c r="JGZ50" s="2"/>
      <c r="JHA50" s="2"/>
      <c r="JHB50" s="2"/>
      <c r="JHC50" s="2"/>
      <c r="JHD50" s="2"/>
      <c r="JHE50" s="2"/>
      <c r="JHF50" s="2"/>
      <c r="JHG50" s="2"/>
      <c r="JHH50" s="2"/>
      <c r="JHI50" s="2"/>
      <c r="JHJ50" s="2"/>
      <c r="JHK50" s="2"/>
      <c r="JHL50" s="2"/>
      <c r="JHM50" s="2"/>
      <c r="JHN50" s="2"/>
      <c r="JHO50" s="2"/>
      <c r="JHP50" s="2"/>
      <c r="JHQ50" s="2"/>
      <c r="JHR50" s="2"/>
      <c r="JHS50" s="2"/>
      <c r="JHT50" s="2"/>
      <c r="JHU50" s="2"/>
      <c r="JHV50" s="2"/>
      <c r="JHW50" s="2"/>
      <c r="JHX50" s="2"/>
      <c r="JHY50" s="2"/>
      <c r="JHZ50" s="2"/>
      <c r="JIA50" s="2"/>
      <c r="JIB50" s="2"/>
      <c r="JIC50" s="2"/>
      <c r="JID50" s="2"/>
      <c r="JIE50" s="2"/>
      <c r="JIF50" s="2"/>
      <c r="JIG50" s="2"/>
      <c r="JIH50" s="2"/>
      <c r="JII50" s="2"/>
      <c r="JIJ50" s="2"/>
      <c r="JIK50" s="2"/>
      <c r="JIL50" s="2"/>
      <c r="JIM50" s="2"/>
      <c r="JIN50" s="2"/>
      <c r="JIO50" s="2"/>
      <c r="JIP50" s="2"/>
      <c r="JIQ50" s="2"/>
      <c r="JIR50" s="2"/>
      <c r="JIS50" s="2"/>
      <c r="JIT50" s="2"/>
      <c r="JIU50" s="2"/>
      <c r="JIV50" s="2"/>
      <c r="JIW50" s="2"/>
      <c r="JIX50" s="2"/>
      <c r="JIY50" s="2"/>
      <c r="JIZ50" s="2"/>
      <c r="JJA50" s="2"/>
      <c r="JJB50" s="2"/>
      <c r="JJC50" s="2"/>
      <c r="JJD50" s="2"/>
      <c r="JJE50" s="2"/>
      <c r="JJF50" s="2"/>
      <c r="JJG50" s="2"/>
      <c r="JJH50" s="2"/>
      <c r="JJI50" s="2"/>
      <c r="JJJ50" s="2"/>
      <c r="JJK50" s="2"/>
      <c r="JJL50" s="2"/>
      <c r="JJM50" s="2"/>
      <c r="JJN50" s="2"/>
      <c r="JJO50" s="2"/>
      <c r="JJP50" s="2"/>
      <c r="JJQ50" s="2"/>
      <c r="JJR50" s="2"/>
      <c r="JJS50" s="2"/>
      <c r="JJT50" s="2"/>
      <c r="JJU50" s="2"/>
      <c r="JJV50" s="2"/>
      <c r="JJW50" s="2"/>
      <c r="JJX50" s="2"/>
      <c r="JJY50" s="2"/>
      <c r="JJZ50" s="2"/>
      <c r="JKA50" s="2"/>
      <c r="JKB50" s="2"/>
      <c r="JKC50" s="2"/>
      <c r="JKD50" s="2"/>
      <c r="JKE50" s="2"/>
      <c r="JKF50" s="2"/>
      <c r="JKG50" s="2"/>
      <c r="JKH50" s="2"/>
      <c r="JKI50" s="2"/>
      <c r="JKJ50" s="2"/>
      <c r="JKK50" s="2"/>
      <c r="JKL50" s="2"/>
      <c r="JKM50" s="2"/>
      <c r="JKN50" s="2"/>
      <c r="JKO50" s="2"/>
      <c r="JKP50" s="2"/>
      <c r="JKQ50" s="2"/>
      <c r="JKR50" s="2"/>
      <c r="JKS50" s="2"/>
      <c r="JKT50" s="2"/>
      <c r="JKU50" s="2"/>
      <c r="JKV50" s="2"/>
      <c r="JKW50" s="2"/>
      <c r="JKX50" s="2"/>
      <c r="JKY50" s="2"/>
      <c r="JKZ50" s="2"/>
      <c r="JLA50" s="2"/>
      <c r="JLB50" s="2"/>
      <c r="JLC50" s="2"/>
      <c r="JLD50" s="2"/>
      <c r="JLE50" s="2"/>
      <c r="JLF50" s="2"/>
      <c r="JLG50" s="2"/>
      <c r="JLH50" s="2"/>
      <c r="JLI50" s="2"/>
      <c r="JLJ50" s="2"/>
      <c r="JLK50" s="2"/>
      <c r="JLL50" s="2"/>
      <c r="JLM50" s="2"/>
      <c r="JLN50" s="2"/>
      <c r="JLO50" s="2"/>
      <c r="JLP50" s="2"/>
      <c r="JLQ50" s="2"/>
      <c r="JLR50" s="2"/>
      <c r="JLS50" s="2"/>
      <c r="JLT50" s="2"/>
      <c r="JLU50" s="2"/>
      <c r="JLV50" s="2"/>
      <c r="JLW50" s="2"/>
      <c r="JLX50" s="2"/>
      <c r="JLY50" s="2"/>
      <c r="JLZ50" s="2"/>
      <c r="JMA50" s="2"/>
      <c r="JMB50" s="2"/>
      <c r="JMC50" s="2"/>
      <c r="JMD50" s="2"/>
      <c r="JME50" s="2"/>
      <c r="JMF50" s="2"/>
      <c r="JMG50" s="2"/>
      <c r="JMH50" s="2"/>
      <c r="JMI50" s="2"/>
      <c r="JMJ50" s="2"/>
      <c r="JMK50" s="2"/>
      <c r="JML50" s="2"/>
      <c r="JMM50" s="2"/>
      <c r="JMN50" s="2"/>
      <c r="JMO50" s="2"/>
      <c r="JMP50" s="2"/>
      <c r="JMQ50" s="2"/>
      <c r="JMR50" s="2"/>
      <c r="JMS50" s="2"/>
      <c r="JMT50" s="2"/>
      <c r="JMU50" s="2"/>
      <c r="JMV50" s="2"/>
      <c r="JMW50" s="2"/>
      <c r="JMX50" s="2"/>
      <c r="JMY50" s="2"/>
      <c r="JMZ50" s="2"/>
      <c r="JNA50" s="2"/>
      <c r="JNB50" s="2"/>
      <c r="JNC50" s="2"/>
      <c r="JND50" s="2"/>
      <c r="JNE50" s="2"/>
      <c r="JNF50" s="2"/>
      <c r="JNG50" s="2"/>
      <c r="JNH50" s="2"/>
      <c r="JNI50" s="2"/>
      <c r="JNJ50" s="2"/>
      <c r="JNK50" s="2"/>
      <c r="JNL50" s="2"/>
      <c r="JNM50" s="2"/>
      <c r="JNN50" s="2"/>
      <c r="JNO50" s="2"/>
      <c r="JNP50" s="2"/>
      <c r="JNQ50" s="2"/>
      <c r="JNR50" s="2"/>
      <c r="JNS50" s="2"/>
      <c r="JNT50" s="2"/>
      <c r="JNU50" s="2"/>
      <c r="JNV50" s="2"/>
      <c r="JNW50" s="2"/>
      <c r="JNX50" s="2"/>
      <c r="JNY50" s="2"/>
      <c r="JNZ50" s="2"/>
      <c r="JOA50" s="2"/>
      <c r="JOB50" s="2"/>
      <c r="JOC50" s="2"/>
      <c r="JOD50" s="2"/>
      <c r="JOE50" s="2"/>
      <c r="JOF50" s="2"/>
      <c r="JOG50" s="2"/>
      <c r="JOH50" s="2"/>
      <c r="JOI50" s="2"/>
      <c r="JOJ50" s="2"/>
      <c r="JOK50" s="2"/>
      <c r="JOL50" s="2"/>
      <c r="JOM50" s="2"/>
      <c r="JON50" s="2"/>
      <c r="JOO50" s="2"/>
      <c r="JOP50" s="2"/>
      <c r="JOQ50" s="2"/>
      <c r="JOR50" s="2"/>
      <c r="JOS50" s="2"/>
      <c r="JOT50" s="2"/>
      <c r="JOU50" s="2"/>
      <c r="JOV50" s="2"/>
      <c r="JOW50" s="2"/>
      <c r="JOX50" s="2"/>
      <c r="JOY50" s="2"/>
      <c r="JOZ50" s="2"/>
      <c r="JPA50" s="2"/>
      <c r="JPB50" s="2"/>
      <c r="JPC50" s="2"/>
      <c r="JPD50" s="2"/>
      <c r="JPE50" s="2"/>
      <c r="JPF50" s="2"/>
      <c r="JPG50" s="2"/>
      <c r="JPH50" s="2"/>
      <c r="JPI50" s="2"/>
      <c r="JPJ50" s="2"/>
      <c r="JPK50" s="2"/>
      <c r="JPL50" s="2"/>
      <c r="JPM50" s="2"/>
      <c r="JPN50" s="2"/>
      <c r="JPO50" s="2"/>
      <c r="JPP50" s="2"/>
      <c r="JPQ50" s="2"/>
      <c r="JPR50" s="2"/>
      <c r="JPS50" s="2"/>
      <c r="JPT50" s="2"/>
      <c r="JPU50" s="2"/>
      <c r="JPV50" s="2"/>
      <c r="JPW50" s="2"/>
      <c r="JPX50" s="2"/>
      <c r="JPY50" s="2"/>
      <c r="JPZ50" s="2"/>
      <c r="JQA50" s="2"/>
      <c r="JQB50" s="2"/>
      <c r="JQC50" s="2"/>
      <c r="JQD50" s="2"/>
      <c r="JQE50" s="2"/>
      <c r="JQF50" s="2"/>
      <c r="JQG50" s="2"/>
      <c r="JQH50" s="2"/>
      <c r="JQI50" s="2"/>
      <c r="JQJ50" s="2"/>
      <c r="JQK50" s="2"/>
      <c r="JQL50" s="2"/>
      <c r="JQM50" s="2"/>
      <c r="JQN50" s="2"/>
      <c r="JQO50" s="2"/>
      <c r="JQP50" s="2"/>
      <c r="JQQ50" s="2"/>
      <c r="JQR50" s="2"/>
      <c r="JQS50" s="2"/>
      <c r="JQT50" s="2"/>
      <c r="JQU50" s="2"/>
      <c r="JQV50" s="2"/>
      <c r="JQW50" s="2"/>
      <c r="JQX50" s="2"/>
      <c r="JQY50" s="2"/>
      <c r="JQZ50" s="2"/>
      <c r="JRA50" s="2"/>
      <c r="JRB50" s="2"/>
      <c r="JRC50" s="2"/>
      <c r="JRD50" s="2"/>
      <c r="JRE50" s="2"/>
      <c r="JRF50" s="2"/>
      <c r="JRG50" s="2"/>
      <c r="JRH50" s="2"/>
      <c r="JRI50" s="2"/>
      <c r="JRJ50" s="2"/>
      <c r="JRK50" s="2"/>
      <c r="JRL50" s="2"/>
      <c r="JRM50" s="2"/>
      <c r="JRN50" s="2"/>
      <c r="JRO50" s="2"/>
      <c r="JRP50" s="2"/>
      <c r="JRQ50" s="2"/>
      <c r="JRR50" s="2"/>
      <c r="JRS50" s="2"/>
      <c r="JRT50" s="2"/>
      <c r="JRU50" s="2"/>
      <c r="JRV50" s="2"/>
      <c r="JRW50" s="2"/>
      <c r="JRX50" s="2"/>
      <c r="JRY50" s="2"/>
      <c r="JRZ50" s="2"/>
      <c r="JSA50" s="2"/>
      <c r="JSB50" s="2"/>
      <c r="JSC50" s="2"/>
      <c r="JSD50" s="2"/>
      <c r="JSE50" s="2"/>
      <c r="JSF50" s="2"/>
      <c r="JSG50" s="2"/>
      <c r="JSH50" s="2"/>
      <c r="JSI50" s="2"/>
      <c r="JSJ50" s="2"/>
      <c r="JSK50" s="2"/>
      <c r="JSL50" s="2"/>
      <c r="JSM50" s="2"/>
      <c r="JSN50" s="2"/>
      <c r="JSO50" s="2"/>
      <c r="JSP50" s="2"/>
      <c r="JSQ50" s="2"/>
      <c r="JSR50" s="2"/>
      <c r="JSS50" s="2"/>
      <c r="JST50" s="2"/>
      <c r="JSU50" s="2"/>
      <c r="JSV50" s="2"/>
      <c r="JSW50" s="2"/>
      <c r="JSX50" s="2"/>
      <c r="JSY50" s="2"/>
      <c r="JSZ50" s="2"/>
      <c r="JTA50" s="2"/>
      <c r="JTB50" s="2"/>
      <c r="JTC50" s="2"/>
      <c r="JTD50" s="2"/>
      <c r="JTE50" s="2"/>
      <c r="JTF50" s="2"/>
      <c r="JTG50" s="2"/>
      <c r="JTH50" s="2"/>
      <c r="JTI50" s="2"/>
      <c r="JTJ50" s="2"/>
      <c r="JTK50" s="2"/>
      <c r="JTL50" s="2"/>
      <c r="JTM50" s="2"/>
      <c r="JTN50" s="2"/>
      <c r="JTO50" s="2"/>
      <c r="JTP50" s="2"/>
      <c r="JTQ50" s="2"/>
      <c r="JTR50" s="2"/>
      <c r="JTS50" s="2"/>
      <c r="JTT50" s="2"/>
      <c r="JTU50" s="2"/>
      <c r="JTV50" s="2"/>
      <c r="JTW50" s="2"/>
      <c r="JTX50" s="2"/>
      <c r="JTY50" s="2"/>
      <c r="JTZ50" s="2"/>
      <c r="JUA50" s="2"/>
      <c r="JUB50" s="2"/>
      <c r="JUC50" s="2"/>
      <c r="JUD50" s="2"/>
      <c r="JUE50" s="2"/>
      <c r="JUF50" s="2"/>
      <c r="JUG50" s="2"/>
      <c r="JUH50" s="2"/>
      <c r="JUI50" s="2"/>
      <c r="JUJ50" s="2"/>
      <c r="JUK50" s="2"/>
      <c r="JUL50" s="2"/>
      <c r="JUM50" s="2"/>
      <c r="JUN50" s="2"/>
      <c r="JUO50" s="2"/>
      <c r="JUP50" s="2"/>
      <c r="JUQ50" s="2"/>
      <c r="JUR50" s="2"/>
      <c r="JUS50" s="2"/>
      <c r="JUT50" s="2"/>
      <c r="JUU50" s="2"/>
      <c r="JUV50" s="2"/>
      <c r="JUW50" s="2"/>
      <c r="JUX50" s="2"/>
      <c r="JUY50" s="2"/>
      <c r="JUZ50" s="2"/>
      <c r="JVA50" s="2"/>
      <c r="JVB50" s="2"/>
      <c r="JVC50" s="2"/>
      <c r="JVD50" s="2"/>
      <c r="JVE50" s="2"/>
      <c r="JVF50" s="2"/>
      <c r="JVG50" s="2"/>
      <c r="JVH50" s="2"/>
      <c r="JVI50" s="2"/>
      <c r="JVJ50" s="2"/>
      <c r="JVK50" s="2"/>
      <c r="JVL50" s="2"/>
      <c r="JVM50" s="2"/>
      <c r="JVN50" s="2"/>
      <c r="JVO50" s="2"/>
      <c r="JVP50" s="2"/>
      <c r="JVQ50" s="2"/>
      <c r="JVR50" s="2"/>
      <c r="JVS50" s="2"/>
      <c r="JVT50" s="2"/>
      <c r="JVU50" s="2"/>
      <c r="JVV50" s="2"/>
      <c r="JVW50" s="2"/>
      <c r="JVX50" s="2"/>
      <c r="JVY50" s="2"/>
      <c r="JVZ50" s="2"/>
      <c r="JWA50" s="2"/>
      <c r="JWB50" s="2"/>
      <c r="JWC50" s="2"/>
      <c r="JWD50" s="2"/>
      <c r="JWE50" s="2"/>
      <c r="JWF50" s="2"/>
      <c r="JWG50" s="2"/>
      <c r="JWH50" s="2"/>
      <c r="JWI50" s="2"/>
      <c r="JWJ50" s="2"/>
      <c r="JWK50" s="2"/>
      <c r="JWL50" s="2"/>
      <c r="JWM50" s="2"/>
      <c r="JWN50" s="2"/>
      <c r="JWO50" s="2"/>
      <c r="JWP50" s="2"/>
      <c r="JWQ50" s="2"/>
      <c r="JWR50" s="2"/>
      <c r="JWS50" s="2"/>
      <c r="JWT50" s="2"/>
      <c r="JWU50" s="2"/>
      <c r="JWV50" s="2"/>
      <c r="JWW50" s="2"/>
      <c r="JWX50" s="2"/>
      <c r="JWY50" s="2"/>
      <c r="JWZ50" s="2"/>
      <c r="JXA50" s="2"/>
      <c r="JXB50" s="2"/>
      <c r="JXC50" s="2"/>
      <c r="JXD50" s="2"/>
      <c r="JXE50" s="2"/>
      <c r="JXF50" s="2"/>
      <c r="JXG50" s="2"/>
      <c r="JXH50" s="2"/>
      <c r="JXI50" s="2"/>
      <c r="JXJ50" s="2"/>
      <c r="JXK50" s="2"/>
      <c r="JXL50" s="2"/>
      <c r="JXM50" s="2"/>
      <c r="JXN50" s="2"/>
      <c r="JXO50" s="2"/>
      <c r="JXP50" s="2"/>
      <c r="JXQ50" s="2"/>
      <c r="JXR50" s="2"/>
      <c r="JXS50" s="2"/>
      <c r="JXT50" s="2"/>
      <c r="JXU50" s="2"/>
      <c r="JXV50" s="2"/>
      <c r="JXW50" s="2"/>
      <c r="JXX50" s="2"/>
      <c r="JXY50" s="2"/>
      <c r="JXZ50" s="2"/>
      <c r="JYA50" s="2"/>
      <c r="JYB50" s="2"/>
      <c r="JYC50" s="2"/>
      <c r="JYD50" s="2"/>
      <c r="JYE50" s="2"/>
      <c r="JYF50" s="2"/>
      <c r="JYG50" s="2"/>
      <c r="JYH50" s="2"/>
      <c r="JYI50" s="2"/>
      <c r="JYJ50" s="2"/>
      <c r="JYK50" s="2"/>
      <c r="JYL50" s="2"/>
      <c r="JYM50" s="2"/>
      <c r="JYN50" s="2"/>
      <c r="JYO50" s="2"/>
      <c r="JYP50" s="2"/>
      <c r="JYQ50" s="2"/>
      <c r="JYR50" s="2"/>
      <c r="JYS50" s="2"/>
      <c r="JYT50" s="2"/>
      <c r="JYU50" s="2"/>
      <c r="JYV50" s="2"/>
      <c r="JYW50" s="2"/>
      <c r="JYX50" s="2"/>
      <c r="JYY50" s="2"/>
      <c r="JYZ50" s="2"/>
      <c r="JZA50" s="2"/>
      <c r="JZB50" s="2"/>
      <c r="JZC50" s="2"/>
      <c r="JZD50" s="2"/>
      <c r="JZE50" s="2"/>
      <c r="JZF50" s="2"/>
      <c r="JZG50" s="2"/>
      <c r="JZH50" s="2"/>
      <c r="JZI50" s="2"/>
      <c r="JZJ50" s="2"/>
      <c r="JZK50" s="2"/>
      <c r="JZL50" s="2"/>
      <c r="JZM50" s="2"/>
      <c r="JZN50" s="2"/>
      <c r="JZO50" s="2"/>
      <c r="JZP50" s="2"/>
      <c r="JZQ50" s="2"/>
      <c r="JZR50" s="2"/>
      <c r="JZS50" s="2"/>
      <c r="JZT50" s="2"/>
      <c r="JZU50" s="2"/>
      <c r="JZV50" s="2"/>
      <c r="JZW50" s="2"/>
      <c r="JZX50" s="2"/>
      <c r="JZY50" s="2"/>
      <c r="JZZ50" s="2"/>
      <c r="KAA50" s="2"/>
      <c r="KAB50" s="2"/>
      <c r="KAC50" s="2"/>
      <c r="KAD50" s="2"/>
      <c r="KAE50" s="2"/>
      <c r="KAF50" s="2"/>
      <c r="KAG50" s="2"/>
      <c r="KAH50" s="2"/>
      <c r="KAI50" s="2"/>
      <c r="KAJ50" s="2"/>
      <c r="KAK50" s="2"/>
      <c r="KAL50" s="2"/>
      <c r="KAM50" s="2"/>
      <c r="KAN50" s="2"/>
      <c r="KAO50" s="2"/>
      <c r="KAP50" s="2"/>
      <c r="KAQ50" s="2"/>
      <c r="KAR50" s="2"/>
      <c r="KAS50" s="2"/>
      <c r="KAT50" s="2"/>
      <c r="KAU50" s="2"/>
      <c r="KAV50" s="2"/>
      <c r="KAW50" s="2"/>
      <c r="KAX50" s="2"/>
      <c r="KAY50" s="2"/>
      <c r="KAZ50" s="2"/>
      <c r="KBA50" s="2"/>
      <c r="KBB50" s="2"/>
      <c r="KBC50" s="2"/>
      <c r="KBD50" s="2"/>
      <c r="KBE50" s="2"/>
      <c r="KBF50" s="2"/>
      <c r="KBG50" s="2"/>
      <c r="KBH50" s="2"/>
      <c r="KBI50" s="2"/>
      <c r="KBJ50" s="2"/>
      <c r="KBK50" s="2"/>
      <c r="KBL50" s="2"/>
      <c r="KBM50" s="2"/>
      <c r="KBN50" s="2"/>
      <c r="KBO50" s="2"/>
      <c r="KBP50" s="2"/>
      <c r="KBQ50" s="2"/>
      <c r="KBR50" s="2"/>
      <c r="KBS50" s="2"/>
      <c r="KBT50" s="2"/>
      <c r="KBU50" s="2"/>
      <c r="KBV50" s="2"/>
      <c r="KBW50" s="2"/>
      <c r="KBX50" s="2"/>
      <c r="KBY50" s="2"/>
      <c r="KBZ50" s="2"/>
      <c r="KCA50" s="2"/>
      <c r="KCB50" s="2"/>
      <c r="KCC50" s="2"/>
      <c r="KCD50" s="2"/>
      <c r="KCE50" s="2"/>
      <c r="KCF50" s="2"/>
      <c r="KCG50" s="2"/>
      <c r="KCH50" s="2"/>
      <c r="KCI50" s="2"/>
      <c r="KCJ50" s="2"/>
      <c r="KCK50" s="2"/>
      <c r="KCL50" s="2"/>
      <c r="KCM50" s="2"/>
      <c r="KCN50" s="2"/>
      <c r="KCO50" s="2"/>
      <c r="KCP50" s="2"/>
      <c r="KCQ50" s="2"/>
      <c r="KCR50" s="2"/>
      <c r="KCS50" s="2"/>
      <c r="KCT50" s="2"/>
      <c r="KCU50" s="2"/>
      <c r="KCV50" s="2"/>
      <c r="KCW50" s="2"/>
      <c r="KCX50" s="2"/>
      <c r="KCY50" s="2"/>
      <c r="KCZ50" s="2"/>
      <c r="KDA50" s="2"/>
      <c r="KDB50" s="2"/>
      <c r="KDC50" s="2"/>
      <c r="KDD50" s="2"/>
      <c r="KDE50" s="2"/>
      <c r="KDF50" s="2"/>
      <c r="KDG50" s="2"/>
      <c r="KDH50" s="2"/>
      <c r="KDI50" s="2"/>
      <c r="KDJ50" s="2"/>
      <c r="KDK50" s="2"/>
      <c r="KDL50" s="2"/>
      <c r="KDM50" s="2"/>
      <c r="KDN50" s="2"/>
      <c r="KDO50" s="2"/>
      <c r="KDP50" s="2"/>
      <c r="KDQ50" s="2"/>
      <c r="KDR50" s="2"/>
      <c r="KDS50" s="2"/>
      <c r="KDT50" s="2"/>
      <c r="KDU50" s="2"/>
      <c r="KDV50" s="2"/>
      <c r="KDW50" s="2"/>
      <c r="KDX50" s="2"/>
      <c r="KDY50" s="2"/>
      <c r="KDZ50" s="2"/>
      <c r="KEA50" s="2"/>
      <c r="KEB50" s="2"/>
      <c r="KEC50" s="2"/>
      <c r="KED50" s="2"/>
      <c r="KEE50" s="2"/>
      <c r="KEF50" s="2"/>
      <c r="KEG50" s="2"/>
      <c r="KEH50" s="2"/>
      <c r="KEI50" s="2"/>
      <c r="KEJ50" s="2"/>
      <c r="KEK50" s="2"/>
      <c r="KEL50" s="2"/>
      <c r="KEM50" s="2"/>
      <c r="KEN50" s="2"/>
      <c r="KEO50" s="2"/>
      <c r="KEP50" s="2"/>
      <c r="KEQ50" s="2"/>
      <c r="KER50" s="2"/>
      <c r="KES50" s="2"/>
      <c r="KET50" s="2"/>
      <c r="KEU50" s="2"/>
      <c r="KEV50" s="2"/>
      <c r="KEW50" s="2"/>
      <c r="KEX50" s="2"/>
      <c r="KEY50" s="2"/>
      <c r="KEZ50" s="2"/>
      <c r="KFA50" s="2"/>
      <c r="KFB50" s="2"/>
      <c r="KFC50" s="2"/>
      <c r="KFD50" s="2"/>
      <c r="KFE50" s="2"/>
      <c r="KFF50" s="2"/>
      <c r="KFG50" s="2"/>
      <c r="KFH50" s="2"/>
      <c r="KFI50" s="2"/>
      <c r="KFJ50" s="2"/>
      <c r="KFK50" s="2"/>
      <c r="KFL50" s="2"/>
      <c r="KFM50" s="2"/>
      <c r="KFN50" s="2"/>
      <c r="KFO50" s="2"/>
      <c r="KFP50" s="2"/>
      <c r="KFQ50" s="2"/>
      <c r="KFR50" s="2"/>
      <c r="KFS50" s="2"/>
      <c r="KFT50" s="2"/>
      <c r="KFU50" s="2"/>
      <c r="KFV50" s="2"/>
      <c r="KFW50" s="2"/>
      <c r="KFX50" s="2"/>
      <c r="KFY50" s="2"/>
      <c r="KFZ50" s="2"/>
      <c r="KGA50" s="2"/>
      <c r="KGB50" s="2"/>
      <c r="KGC50" s="2"/>
      <c r="KGD50" s="2"/>
      <c r="KGE50" s="2"/>
      <c r="KGF50" s="2"/>
      <c r="KGG50" s="2"/>
      <c r="KGH50" s="2"/>
      <c r="KGI50" s="2"/>
      <c r="KGJ50" s="2"/>
      <c r="KGK50" s="2"/>
      <c r="KGL50" s="2"/>
      <c r="KGM50" s="2"/>
      <c r="KGN50" s="2"/>
      <c r="KGO50" s="2"/>
      <c r="KGP50" s="2"/>
      <c r="KGQ50" s="2"/>
      <c r="KGR50" s="2"/>
      <c r="KGS50" s="2"/>
      <c r="KGT50" s="2"/>
      <c r="KGU50" s="2"/>
      <c r="KGV50" s="2"/>
      <c r="KGW50" s="2"/>
      <c r="KGX50" s="2"/>
      <c r="KGY50" s="2"/>
      <c r="KGZ50" s="2"/>
      <c r="KHA50" s="2"/>
      <c r="KHB50" s="2"/>
      <c r="KHC50" s="2"/>
      <c r="KHD50" s="2"/>
      <c r="KHE50" s="2"/>
      <c r="KHF50" s="2"/>
      <c r="KHG50" s="2"/>
      <c r="KHH50" s="2"/>
      <c r="KHI50" s="2"/>
      <c r="KHJ50" s="2"/>
      <c r="KHK50" s="2"/>
      <c r="KHL50" s="2"/>
      <c r="KHM50" s="2"/>
      <c r="KHN50" s="2"/>
      <c r="KHO50" s="2"/>
      <c r="KHP50" s="2"/>
      <c r="KHQ50" s="2"/>
      <c r="KHR50" s="2"/>
      <c r="KHS50" s="2"/>
      <c r="KHT50" s="2"/>
      <c r="KHU50" s="2"/>
      <c r="KHV50" s="2"/>
      <c r="KHW50" s="2"/>
      <c r="KHX50" s="2"/>
      <c r="KHY50" s="2"/>
      <c r="KHZ50" s="2"/>
      <c r="KIA50" s="2"/>
      <c r="KIB50" s="2"/>
      <c r="KIC50" s="2"/>
      <c r="KID50" s="2"/>
      <c r="KIE50" s="2"/>
      <c r="KIF50" s="2"/>
      <c r="KIG50" s="2"/>
      <c r="KIH50" s="2"/>
      <c r="KII50" s="2"/>
      <c r="KIJ50" s="2"/>
      <c r="KIK50" s="2"/>
      <c r="KIL50" s="2"/>
      <c r="KIM50" s="2"/>
      <c r="KIN50" s="2"/>
      <c r="KIO50" s="2"/>
      <c r="KIP50" s="2"/>
      <c r="KIQ50" s="2"/>
      <c r="KIR50" s="2"/>
      <c r="KIS50" s="2"/>
      <c r="KIT50" s="2"/>
      <c r="KIU50" s="2"/>
      <c r="KIV50" s="2"/>
      <c r="KIW50" s="2"/>
      <c r="KIX50" s="2"/>
      <c r="KIY50" s="2"/>
      <c r="KIZ50" s="2"/>
      <c r="KJA50" s="2"/>
      <c r="KJB50" s="2"/>
      <c r="KJC50" s="2"/>
      <c r="KJD50" s="2"/>
      <c r="KJE50" s="2"/>
      <c r="KJF50" s="2"/>
      <c r="KJG50" s="2"/>
      <c r="KJH50" s="2"/>
      <c r="KJI50" s="2"/>
      <c r="KJJ50" s="2"/>
      <c r="KJK50" s="2"/>
      <c r="KJL50" s="2"/>
      <c r="KJM50" s="2"/>
      <c r="KJN50" s="2"/>
      <c r="KJO50" s="2"/>
      <c r="KJP50" s="2"/>
      <c r="KJQ50" s="2"/>
      <c r="KJR50" s="2"/>
      <c r="KJS50" s="2"/>
      <c r="KJT50" s="2"/>
      <c r="KJU50" s="2"/>
      <c r="KJV50" s="2"/>
      <c r="KJW50" s="2"/>
      <c r="KJX50" s="2"/>
      <c r="KJY50" s="2"/>
      <c r="KJZ50" s="2"/>
      <c r="KKA50" s="2"/>
      <c r="KKB50" s="2"/>
      <c r="KKC50" s="2"/>
      <c r="KKD50" s="2"/>
      <c r="KKE50" s="2"/>
      <c r="KKF50" s="2"/>
      <c r="KKG50" s="2"/>
      <c r="KKH50" s="2"/>
      <c r="KKI50" s="2"/>
      <c r="KKJ50" s="2"/>
      <c r="KKK50" s="2"/>
      <c r="KKL50" s="2"/>
      <c r="KKM50" s="2"/>
      <c r="KKN50" s="2"/>
      <c r="KKO50" s="2"/>
      <c r="KKP50" s="2"/>
      <c r="KKQ50" s="2"/>
      <c r="KKR50" s="2"/>
      <c r="KKS50" s="2"/>
      <c r="KKT50" s="2"/>
      <c r="KKU50" s="2"/>
      <c r="KKV50" s="2"/>
      <c r="KKW50" s="2"/>
      <c r="KKX50" s="2"/>
      <c r="KKY50" s="2"/>
      <c r="KKZ50" s="2"/>
      <c r="KLA50" s="2"/>
      <c r="KLB50" s="2"/>
      <c r="KLC50" s="2"/>
      <c r="KLD50" s="2"/>
      <c r="KLE50" s="2"/>
      <c r="KLF50" s="2"/>
      <c r="KLG50" s="2"/>
      <c r="KLH50" s="2"/>
      <c r="KLI50" s="2"/>
      <c r="KLJ50" s="2"/>
      <c r="KLK50" s="2"/>
      <c r="KLL50" s="2"/>
      <c r="KLM50" s="2"/>
      <c r="KLN50" s="2"/>
      <c r="KLO50" s="2"/>
      <c r="KLP50" s="2"/>
      <c r="KLQ50" s="2"/>
      <c r="KLR50" s="2"/>
      <c r="KLS50" s="2"/>
      <c r="KLT50" s="2"/>
      <c r="KLU50" s="2"/>
      <c r="KLV50" s="2"/>
      <c r="KLW50" s="2"/>
      <c r="KLX50" s="2"/>
      <c r="KLY50" s="2"/>
      <c r="KLZ50" s="2"/>
      <c r="KMA50" s="2"/>
      <c r="KMB50" s="2"/>
      <c r="KMC50" s="2"/>
      <c r="KMD50" s="2"/>
      <c r="KME50" s="2"/>
      <c r="KMF50" s="2"/>
      <c r="KMG50" s="2"/>
      <c r="KMH50" s="2"/>
      <c r="KMI50" s="2"/>
      <c r="KMJ50" s="2"/>
      <c r="KMK50" s="2"/>
      <c r="KML50" s="2"/>
      <c r="KMM50" s="2"/>
      <c r="KMN50" s="2"/>
      <c r="KMO50" s="2"/>
      <c r="KMP50" s="2"/>
      <c r="KMQ50" s="2"/>
      <c r="KMR50" s="2"/>
      <c r="KMS50" s="2"/>
      <c r="KMT50" s="2"/>
      <c r="KMU50" s="2"/>
      <c r="KMV50" s="2"/>
      <c r="KMW50" s="2"/>
      <c r="KMX50" s="2"/>
      <c r="KMY50" s="2"/>
      <c r="KMZ50" s="2"/>
      <c r="KNA50" s="2"/>
      <c r="KNB50" s="2"/>
      <c r="KNC50" s="2"/>
      <c r="KND50" s="2"/>
      <c r="KNE50" s="2"/>
      <c r="KNF50" s="2"/>
      <c r="KNG50" s="2"/>
      <c r="KNH50" s="2"/>
      <c r="KNI50" s="2"/>
      <c r="KNJ50" s="2"/>
      <c r="KNK50" s="2"/>
      <c r="KNL50" s="2"/>
      <c r="KNM50" s="2"/>
      <c r="KNN50" s="2"/>
      <c r="KNO50" s="2"/>
      <c r="KNP50" s="2"/>
      <c r="KNQ50" s="2"/>
      <c r="KNR50" s="2"/>
      <c r="KNS50" s="2"/>
      <c r="KNT50" s="2"/>
      <c r="KNU50" s="2"/>
      <c r="KNV50" s="2"/>
      <c r="KNW50" s="2"/>
      <c r="KNX50" s="2"/>
      <c r="KNY50" s="2"/>
      <c r="KNZ50" s="2"/>
      <c r="KOA50" s="2"/>
      <c r="KOB50" s="2"/>
      <c r="KOC50" s="2"/>
      <c r="KOD50" s="2"/>
      <c r="KOE50" s="2"/>
      <c r="KOF50" s="2"/>
      <c r="KOG50" s="2"/>
      <c r="KOH50" s="2"/>
      <c r="KOI50" s="2"/>
      <c r="KOJ50" s="2"/>
      <c r="KOK50" s="2"/>
      <c r="KOL50" s="2"/>
      <c r="KOM50" s="2"/>
      <c r="KON50" s="2"/>
      <c r="KOO50" s="2"/>
      <c r="KOP50" s="2"/>
      <c r="KOQ50" s="2"/>
      <c r="KOR50" s="2"/>
      <c r="KOS50" s="2"/>
      <c r="KOT50" s="2"/>
      <c r="KOU50" s="2"/>
      <c r="KOV50" s="2"/>
      <c r="KOW50" s="2"/>
      <c r="KOX50" s="2"/>
      <c r="KOY50" s="2"/>
      <c r="KOZ50" s="2"/>
      <c r="KPA50" s="2"/>
      <c r="KPB50" s="2"/>
      <c r="KPC50" s="2"/>
      <c r="KPD50" s="2"/>
      <c r="KPE50" s="2"/>
      <c r="KPF50" s="2"/>
      <c r="KPG50" s="2"/>
      <c r="KPH50" s="2"/>
      <c r="KPI50" s="2"/>
      <c r="KPJ50" s="2"/>
      <c r="KPK50" s="2"/>
      <c r="KPL50" s="2"/>
      <c r="KPM50" s="2"/>
      <c r="KPN50" s="2"/>
      <c r="KPO50" s="2"/>
      <c r="KPP50" s="2"/>
      <c r="KPQ50" s="2"/>
      <c r="KPR50" s="2"/>
      <c r="KPS50" s="2"/>
      <c r="KPT50" s="2"/>
      <c r="KPU50" s="2"/>
      <c r="KPV50" s="2"/>
      <c r="KPW50" s="2"/>
      <c r="KPX50" s="2"/>
      <c r="KPY50" s="2"/>
      <c r="KPZ50" s="2"/>
      <c r="KQA50" s="2"/>
      <c r="KQB50" s="2"/>
      <c r="KQC50" s="2"/>
      <c r="KQD50" s="2"/>
      <c r="KQE50" s="2"/>
      <c r="KQF50" s="2"/>
      <c r="KQG50" s="2"/>
      <c r="KQH50" s="2"/>
      <c r="KQI50" s="2"/>
      <c r="KQJ50" s="2"/>
      <c r="KQK50" s="2"/>
      <c r="KQL50" s="2"/>
      <c r="KQM50" s="2"/>
      <c r="KQN50" s="2"/>
      <c r="KQO50" s="2"/>
      <c r="KQP50" s="2"/>
      <c r="KQQ50" s="2"/>
      <c r="KQR50" s="2"/>
      <c r="KQS50" s="2"/>
      <c r="KQT50" s="2"/>
      <c r="KQU50" s="2"/>
      <c r="KQV50" s="2"/>
      <c r="KQW50" s="2"/>
      <c r="KQX50" s="2"/>
      <c r="KQY50" s="2"/>
      <c r="KQZ50" s="2"/>
      <c r="KRA50" s="2"/>
      <c r="KRB50" s="2"/>
      <c r="KRC50" s="2"/>
      <c r="KRD50" s="2"/>
      <c r="KRE50" s="2"/>
      <c r="KRF50" s="2"/>
      <c r="KRG50" s="2"/>
      <c r="KRH50" s="2"/>
      <c r="KRI50" s="2"/>
      <c r="KRJ50" s="2"/>
      <c r="KRK50" s="2"/>
      <c r="KRL50" s="2"/>
      <c r="KRM50" s="2"/>
      <c r="KRN50" s="2"/>
      <c r="KRO50" s="2"/>
      <c r="KRP50" s="2"/>
      <c r="KRQ50" s="2"/>
      <c r="KRR50" s="2"/>
      <c r="KRS50" s="2"/>
      <c r="KRT50" s="2"/>
      <c r="KRU50" s="2"/>
      <c r="KRV50" s="2"/>
      <c r="KRW50" s="2"/>
      <c r="KRX50" s="2"/>
      <c r="KRY50" s="2"/>
      <c r="KRZ50" s="2"/>
      <c r="KSA50" s="2"/>
      <c r="KSB50" s="2"/>
      <c r="KSC50" s="2"/>
      <c r="KSD50" s="2"/>
      <c r="KSE50" s="2"/>
      <c r="KSF50" s="2"/>
      <c r="KSG50" s="2"/>
      <c r="KSH50" s="2"/>
      <c r="KSI50" s="2"/>
      <c r="KSJ50" s="2"/>
      <c r="KSK50" s="2"/>
      <c r="KSL50" s="2"/>
      <c r="KSM50" s="2"/>
      <c r="KSN50" s="2"/>
      <c r="KSO50" s="2"/>
      <c r="KSP50" s="2"/>
      <c r="KSQ50" s="2"/>
      <c r="KSR50" s="2"/>
      <c r="KSS50" s="2"/>
      <c r="KST50" s="2"/>
      <c r="KSU50" s="2"/>
      <c r="KSV50" s="2"/>
      <c r="KSW50" s="2"/>
      <c r="KSX50" s="2"/>
      <c r="KSY50" s="2"/>
      <c r="KSZ50" s="2"/>
      <c r="KTA50" s="2"/>
      <c r="KTB50" s="2"/>
      <c r="KTC50" s="2"/>
      <c r="KTD50" s="2"/>
      <c r="KTE50" s="2"/>
      <c r="KTF50" s="2"/>
      <c r="KTG50" s="2"/>
      <c r="KTH50" s="2"/>
      <c r="KTI50" s="2"/>
      <c r="KTJ50" s="2"/>
      <c r="KTK50" s="2"/>
      <c r="KTL50" s="2"/>
      <c r="KTM50" s="2"/>
      <c r="KTN50" s="2"/>
      <c r="KTO50" s="2"/>
      <c r="KTP50" s="2"/>
      <c r="KTQ50" s="2"/>
      <c r="KTR50" s="2"/>
      <c r="KTS50" s="2"/>
      <c r="KTT50" s="2"/>
      <c r="KTU50" s="2"/>
      <c r="KTV50" s="2"/>
      <c r="KTW50" s="2"/>
      <c r="KTX50" s="2"/>
      <c r="KTY50" s="2"/>
      <c r="KTZ50" s="2"/>
      <c r="KUA50" s="2"/>
      <c r="KUB50" s="2"/>
      <c r="KUC50" s="2"/>
      <c r="KUD50" s="2"/>
      <c r="KUE50" s="2"/>
      <c r="KUF50" s="2"/>
      <c r="KUG50" s="2"/>
      <c r="KUH50" s="2"/>
      <c r="KUI50" s="2"/>
      <c r="KUJ50" s="2"/>
      <c r="KUK50" s="2"/>
      <c r="KUL50" s="2"/>
      <c r="KUM50" s="2"/>
      <c r="KUN50" s="2"/>
      <c r="KUO50" s="2"/>
      <c r="KUP50" s="2"/>
      <c r="KUQ50" s="2"/>
      <c r="KUR50" s="2"/>
      <c r="KUS50" s="2"/>
      <c r="KUT50" s="2"/>
      <c r="KUU50" s="2"/>
      <c r="KUV50" s="2"/>
      <c r="KUW50" s="2"/>
      <c r="KUX50" s="2"/>
      <c r="KUY50" s="2"/>
      <c r="KUZ50" s="2"/>
      <c r="KVA50" s="2"/>
      <c r="KVB50" s="2"/>
      <c r="KVC50" s="2"/>
      <c r="KVD50" s="2"/>
      <c r="KVE50" s="2"/>
      <c r="KVF50" s="2"/>
      <c r="KVG50" s="2"/>
      <c r="KVH50" s="2"/>
      <c r="KVI50" s="2"/>
      <c r="KVJ50" s="2"/>
      <c r="KVK50" s="2"/>
      <c r="KVL50" s="2"/>
      <c r="KVM50" s="2"/>
      <c r="KVN50" s="2"/>
      <c r="KVO50" s="2"/>
      <c r="KVP50" s="2"/>
      <c r="KVQ50" s="2"/>
      <c r="KVR50" s="2"/>
      <c r="KVS50" s="2"/>
      <c r="KVT50" s="2"/>
      <c r="KVU50" s="2"/>
      <c r="KVV50" s="2"/>
      <c r="KVW50" s="2"/>
      <c r="KVX50" s="2"/>
      <c r="KVY50" s="2"/>
      <c r="KVZ50" s="2"/>
      <c r="KWA50" s="2"/>
      <c r="KWB50" s="2"/>
      <c r="KWC50" s="2"/>
      <c r="KWD50" s="2"/>
      <c r="KWE50" s="2"/>
      <c r="KWF50" s="2"/>
      <c r="KWG50" s="2"/>
      <c r="KWH50" s="2"/>
      <c r="KWI50" s="2"/>
      <c r="KWJ50" s="2"/>
      <c r="KWK50" s="2"/>
      <c r="KWL50" s="2"/>
      <c r="KWM50" s="2"/>
      <c r="KWN50" s="2"/>
      <c r="KWO50" s="2"/>
      <c r="KWP50" s="2"/>
      <c r="KWQ50" s="2"/>
      <c r="KWR50" s="2"/>
      <c r="KWS50" s="2"/>
      <c r="KWT50" s="2"/>
      <c r="KWU50" s="2"/>
      <c r="KWV50" s="2"/>
      <c r="KWW50" s="2"/>
      <c r="KWX50" s="2"/>
      <c r="KWY50" s="2"/>
      <c r="KWZ50" s="2"/>
      <c r="KXA50" s="2"/>
      <c r="KXB50" s="2"/>
      <c r="KXC50" s="2"/>
      <c r="KXD50" s="2"/>
      <c r="KXE50" s="2"/>
      <c r="KXF50" s="2"/>
      <c r="KXG50" s="2"/>
      <c r="KXH50" s="2"/>
      <c r="KXI50" s="2"/>
      <c r="KXJ50" s="2"/>
      <c r="KXK50" s="2"/>
      <c r="KXL50" s="2"/>
      <c r="KXM50" s="2"/>
      <c r="KXN50" s="2"/>
      <c r="KXO50" s="2"/>
      <c r="KXP50" s="2"/>
      <c r="KXQ50" s="2"/>
      <c r="KXR50" s="2"/>
      <c r="KXS50" s="2"/>
      <c r="KXT50" s="2"/>
      <c r="KXU50" s="2"/>
      <c r="KXV50" s="2"/>
      <c r="KXW50" s="2"/>
      <c r="KXX50" s="2"/>
      <c r="KXY50" s="2"/>
      <c r="KXZ50" s="2"/>
      <c r="KYA50" s="2"/>
      <c r="KYB50" s="2"/>
      <c r="KYC50" s="2"/>
      <c r="KYD50" s="2"/>
      <c r="KYE50" s="2"/>
      <c r="KYF50" s="2"/>
      <c r="KYG50" s="2"/>
      <c r="KYH50" s="2"/>
      <c r="KYI50" s="2"/>
      <c r="KYJ50" s="2"/>
      <c r="KYK50" s="2"/>
      <c r="KYL50" s="2"/>
      <c r="KYM50" s="2"/>
      <c r="KYN50" s="2"/>
      <c r="KYO50" s="2"/>
      <c r="KYP50" s="2"/>
      <c r="KYQ50" s="2"/>
      <c r="KYR50" s="2"/>
      <c r="KYS50" s="2"/>
      <c r="KYT50" s="2"/>
      <c r="KYU50" s="2"/>
      <c r="KYV50" s="2"/>
      <c r="KYW50" s="2"/>
      <c r="KYX50" s="2"/>
      <c r="KYY50" s="2"/>
      <c r="KYZ50" s="2"/>
      <c r="KZA50" s="2"/>
      <c r="KZB50" s="2"/>
      <c r="KZC50" s="2"/>
      <c r="KZD50" s="2"/>
      <c r="KZE50" s="2"/>
      <c r="KZF50" s="2"/>
      <c r="KZG50" s="2"/>
      <c r="KZH50" s="2"/>
      <c r="KZI50" s="2"/>
      <c r="KZJ50" s="2"/>
      <c r="KZK50" s="2"/>
      <c r="KZL50" s="2"/>
      <c r="KZM50" s="2"/>
      <c r="KZN50" s="2"/>
      <c r="KZO50" s="2"/>
      <c r="KZP50" s="2"/>
      <c r="KZQ50" s="2"/>
      <c r="KZR50" s="2"/>
      <c r="KZS50" s="2"/>
      <c r="KZT50" s="2"/>
      <c r="KZU50" s="2"/>
      <c r="KZV50" s="2"/>
      <c r="KZW50" s="2"/>
      <c r="KZX50" s="2"/>
      <c r="KZY50" s="2"/>
      <c r="KZZ50" s="2"/>
      <c r="LAA50" s="2"/>
      <c r="LAB50" s="2"/>
      <c r="LAC50" s="2"/>
      <c r="LAD50" s="2"/>
      <c r="LAE50" s="2"/>
      <c r="LAF50" s="2"/>
      <c r="LAG50" s="2"/>
      <c r="LAH50" s="2"/>
      <c r="LAI50" s="2"/>
      <c r="LAJ50" s="2"/>
      <c r="LAK50" s="2"/>
      <c r="LAL50" s="2"/>
      <c r="LAM50" s="2"/>
      <c r="LAN50" s="2"/>
      <c r="LAO50" s="2"/>
      <c r="LAP50" s="2"/>
      <c r="LAQ50" s="2"/>
      <c r="LAR50" s="2"/>
      <c r="LAS50" s="2"/>
      <c r="LAT50" s="2"/>
      <c r="LAU50" s="2"/>
      <c r="LAV50" s="2"/>
      <c r="LAW50" s="2"/>
      <c r="LAX50" s="2"/>
      <c r="LAY50" s="2"/>
      <c r="LAZ50" s="2"/>
      <c r="LBA50" s="2"/>
      <c r="LBB50" s="2"/>
      <c r="LBC50" s="2"/>
      <c r="LBD50" s="2"/>
      <c r="LBE50" s="2"/>
      <c r="LBF50" s="2"/>
      <c r="LBG50" s="2"/>
      <c r="LBH50" s="2"/>
      <c r="LBI50" s="2"/>
      <c r="LBJ50" s="2"/>
      <c r="LBK50" s="2"/>
      <c r="LBL50" s="2"/>
      <c r="LBM50" s="2"/>
      <c r="LBN50" s="2"/>
      <c r="LBO50" s="2"/>
      <c r="LBP50" s="2"/>
      <c r="LBQ50" s="2"/>
      <c r="LBR50" s="2"/>
      <c r="LBS50" s="2"/>
      <c r="LBT50" s="2"/>
      <c r="LBU50" s="2"/>
      <c r="LBV50" s="2"/>
      <c r="LBW50" s="2"/>
      <c r="LBX50" s="2"/>
      <c r="LBY50" s="2"/>
      <c r="LBZ50" s="2"/>
      <c r="LCA50" s="2"/>
      <c r="LCB50" s="2"/>
      <c r="LCC50" s="2"/>
      <c r="LCD50" s="2"/>
      <c r="LCE50" s="2"/>
      <c r="LCF50" s="2"/>
      <c r="LCG50" s="2"/>
      <c r="LCH50" s="2"/>
      <c r="LCI50" s="2"/>
      <c r="LCJ50" s="2"/>
      <c r="LCK50" s="2"/>
      <c r="LCL50" s="2"/>
      <c r="LCM50" s="2"/>
      <c r="LCN50" s="2"/>
      <c r="LCO50" s="2"/>
      <c r="LCP50" s="2"/>
      <c r="LCQ50" s="2"/>
      <c r="LCR50" s="2"/>
      <c r="LCS50" s="2"/>
      <c r="LCT50" s="2"/>
      <c r="LCU50" s="2"/>
      <c r="LCV50" s="2"/>
      <c r="LCW50" s="2"/>
      <c r="LCX50" s="2"/>
      <c r="LCY50" s="2"/>
      <c r="LCZ50" s="2"/>
      <c r="LDA50" s="2"/>
      <c r="LDB50" s="2"/>
      <c r="LDC50" s="2"/>
      <c r="LDD50" s="2"/>
      <c r="LDE50" s="2"/>
      <c r="LDF50" s="2"/>
      <c r="LDG50" s="2"/>
      <c r="LDH50" s="2"/>
      <c r="LDI50" s="2"/>
      <c r="LDJ50" s="2"/>
      <c r="LDK50" s="2"/>
      <c r="LDL50" s="2"/>
      <c r="LDM50" s="2"/>
      <c r="LDN50" s="2"/>
      <c r="LDO50" s="2"/>
      <c r="LDP50" s="2"/>
      <c r="LDQ50" s="2"/>
      <c r="LDR50" s="2"/>
      <c r="LDS50" s="2"/>
      <c r="LDT50" s="2"/>
      <c r="LDU50" s="2"/>
      <c r="LDV50" s="2"/>
      <c r="LDW50" s="2"/>
      <c r="LDX50" s="2"/>
      <c r="LDY50" s="2"/>
      <c r="LDZ50" s="2"/>
      <c r="LEA50" s="2"/>
      <c r="LEB50" s="2"/>
      <c r="LEC50" s="2"/>
      <c r="LED50" s="2"/>
      <c r="LEE50" s="2"/>
      <c r="LEF50" s="2"/>
      <c r="LEG50" s="2"/>
      <c r="LEH50" s="2"/>
      <c r="LEI50" s="2"/>
      <c r="LEJ50" s="2"/>
      <c r="LEK50" s="2"/>
      <c r="LEL50" s="2"/>
      <c r="LEM50" s="2"/>
      <c r="LEN50" s="2"/>
      <c r="LEO50" s="2"/>
      <c r="LEP50" s="2"/>
      <c r="LEQ50" s="2"/>
      <c r="LER50" s="2"/>
      <c r="LES50" s="2"/>
      <c r="LET50" s="2"/>
      <c r="LEU50" s="2"/>
      <c r="LEV50" s="2"/>
      <c r="LEW50" s="2"/>
      <c r="LEX50" s="2"/>
      <c r="LEY50" s="2"/>
      <c r="LEZ50" s="2"/>
      <c r="LFA50" s="2"/>
      <c r="LFB50" s="2"/>
      <c r="LFC50" s="2"/>
      <c r="LFD50" s="2"/>
      <c r="LFE50" s="2"/>
      <c r="LFF50" s="2"/>
      <c r="LFG50" s="2"/>
      <c r="LFH50" s="2"/>
      <c r="LFI50" s="2"/>
      <c r="LFJ50" s="2"/>
      <c r="LFK50" s="2"/>
      <c r="LFL50" s="2"/>
      <c r="LFM50" s="2"/>
      <c r="LFN50" s="2"/>
      <c r="LFO50" s="2"/>
      <c r="LFP50" s="2"/>
      <c r="LFQ50" s="2"/>
      <c r="LFR50" s="2"/>
      <c r="LFS50" s="2"/>
      <c r="LFT50" s="2"/>
      <c r="LFU50" s="2"/>
      <c r="LFV50" s="2"/>
      <c r="LFW50" s="2"/>
      <c r="LFX50" s="2"/>
      <c r="LFY50" s="2"/>
      <c r="LFZ50" s="2"/>
      <c r="LGA50" s="2"/>
      <c r="LGB50" s="2"/>
      <c r="LGC50" s="2"/>
      <c r="LGD50" s="2"/>
      <c r="LGE50" s="2"/>
      <c r="LGF50" s="2"/>
      <c r="LGG50" s="2"/>
      <c r="LGH50" s="2"/>
      <c r="LGI50" s="2"/>
      <c r="LGJ50" s="2"/>
      <c r="LGK50" s="2"/>
      <c r="LGL50" s="2"/>
      <c r="LGM50" s="2"/>
      <c r="LGN50" s="2"/>
      <c r="LGO50" s="2"/>
      <c r="LGP50" s="2"/>
      <c r="LGQ50" s="2"/>
      <c r="LGR50" s="2"/>
      <c r="LGS50" s="2"/>
      <c r="LGT50" s="2"/>
      <c r="LGU50" s="2"/>
      <c r="LGV50" s="2"/>
      <c r="LGW50" s="2"/>
      <c r="LGX50" s="2"/>
      <c r="LGY50" s="2"/>
      <c r="LGZ50" s="2"/>
      <c r="LHA50" s="2"/>
      <c r="LHB50" s="2"/>
      <c r="LHC50" s="2"/>
      <c r="LHD50" s="2"/>
      <c r="LHE50" s="2"/>
      <c r="LHF50" s="2"/>
      <c r="LHG50" s="2"/>
      <c r="LHH50" s="2"/>
      <c r="LHI50" s="2"/>
      <c r="LHJ50" s="2"/>
      <c r="LHK50" s="2"/>
      <c r="LHL50" s="2"/>
      <c r="LHM50" s="2"/>
      <c r="LHN50" s="2"/>
      <c r="LHO50" s="2"/>
      <c r="LHP50" s="2"/>
      <c r="LHQ50" s="2"/>
      <c r="LHR50" s="2"/>
      <c r="LHS50" s="2"/>
      <c r="LHT50" s="2"/>
      <c r="LHU50" s="2"/>
      <c r="LHV50" s="2"/>
      <c r="LHW50" s="2"/>
      <c r="LHX50" s="2"/>
      <c r="LHY50" s="2"/>
      <c r="LHZ50" s="2"/>
      <c r="LIA50" s="2"/>
      <c r="LIB50" s="2"/>
      <c r="LIC50" s="2"/>
      <c r="LID50" s="2"/>
      <c r="LIE50" s="2"/>
      <c r="LIF50" s="2"/>
      <c r="LIG50" s="2"/>
      <c r="LIH50" s="2"/>
      <c r="LII50" s="2"/>
      <c r="LIJ50" s="2"/>
      <c r="LIK50" s="2"/>
      <c r="LIL50" s="2"/>
      <c r="LIM50" s="2"/>
      <c r="LIN50" s="2"/>
      <c r="LIO50" s="2"/>
      <c r="LIP50" s="2"/>
      <c r="LIQ50" s="2"/>
      <c r="LIR50" s="2"/>
      <c r="LIS50" s="2"/>
      <c r="LIT50" s="2"/>
      <c r="LIU50" s="2"/>
      <c r="LIV50" s="2"/>
      <c r="LIW50" s="2"/>
      <c r="LIX50" s="2"/>
      <c r="LIY50" s="2"/>
      <c r="LIZ50" s="2"/>
      <c r="LJA50" s="2"/>
      <c r="LJB50" s="2"/>
      <c r="LJC50" s="2"/>
      <c r="LJD50" s="2"/>
      <c r="LJE50" s="2"/>
      <c r="LJF50" s="2"/>
      <c r="LJG50" s="2"/>
      <c r="LJH50" s="2"/>
      <c r="LJI50" s="2"/>
      <c r="LJJ50" s="2"/>
      <c r="LJK50" s="2"/>
      <c r="LJL50" s="2"/>
      <c r="LJM50" s="2"/>
      <c r="LJN50" s="2"/>
      <c r="LJO50" s="2"/>
      <c r="LJP50" s="2"/>
      <c r="LJQ50" s="2"/>
      <c r="LJR50" s="2"/>
      <c r="LJS50" s="2"/>
      <c r="LJT50" s="2"/>
      <c r="LJU50" s="2"/>
      <c r="LJV50" s="2"/>
      <c r="LJW50" s="2"/>
      <c r="LJX50" s="2"/>
      <c r="LJY50" s="2"/>
      <c r="LJZ50" s="2"/>
      <c r="LKA50" s="2"/>
      <c r="LKB50" s="2"/>
      <c r="LKC50" s="2"/>
      <c r="LKD50" s="2"/>
      <c r="LKE50" s="2"/>
      <c r="LKF50" s="2"/>
      <c r="LKG50" s="2"/>
      <c r="LKH50" s="2"/>
      <c r="LKI50" s="2"/>
      <c r="LKJ50" s="2"/>
      <c r="LKK50" s="2"/>
      <c r="LKL50" s="2"/>
      <c r="LKM50" s="2"/>
      <c r="LKN50" s="2"/>
      <c r="LKO50" s="2"/>
      <c r="LKP50" s="2"/>
      <c r="LKQ50" s="2"/>
      <c r="LKR50" s="2"/>
      <c r="LKS50" s="2"/>
      <c r="LKT50" s="2"/>
      <c r="LKU50" s="2"/>
      <c r="LKV50" s="2"/>
      <c r="LKW50" s="2"/>
      <c r="LKX50" s="2"/>
      <c r="LKY50" s="2"/>
      <c r="LKZ50" s="2"/>
      <c r="LLA50" s="2"/>
      <c r="LLB50" s="2"/>
      <c r="LLC50" s="2"/>
      <c r="LLD50" s="2"/>
      <c r="LLE50" s="2"/>
      <c r="LLF50" s="2"/>
      <c r="LLG50" s="2"/>
      <c r="LLH50" s="2"/>
      <c r="LLI50" s="2"/>
      <c r="LLJ50" s="2"/>
      <c r="LLK50" s="2"/>
      <c r="LLL50" s="2"/>
      <c r="LLM50" s="2"/>
      <c r="LLN50" s="2"/>
      <c r="LLO50" s="2"/>
      <c r="LLP50" s="2"/>
      <c r="LLQ50" s="2"/>
      <c r="LLR50" s="2"/>
      <c r="LLS50" s="2"/>
      <c r="LLT50" s="2"/>
      <c r="LLU50" s="2"/>
      <c r="LLV50" s="2"/>
      <c r="LLW50" s="2"/>
      <c r="LLX50" s="2"/>
      <c r="LLY50" s="2"/>
      <c r="LLZ50" s="2"/>
      <c r="LMA50" s="2"/>
      <c r="LMB50" s="2"/>
      <c r="LMC50" s="2"/>
      <c r="LMD50" s="2"/>
      <c r="LME50" s="2"/>
      <c r="LMF50" s="2"/>
      <c r="LMG50" s="2"/>
      <c r="LMH50" s="2"/>
      <c r="LMI50" s="2"/>
      <c r="LMJ50" s="2"/>
      <c r="LMK50" s="2"/>
      <c r="LML50" s="2"/>
      <c r="LMM50" s="2"/>
      <c r="LMN50" s="2"/>
      <c r="LMO50" s="2"/>
      <c r="LMP50" s="2"/>
      <c r="LMQ50" s="2"/>
      <c r="LMR50" s="2"/>
      <c r="LMS50" s="2"/>
      <c r="LMT50" s="2"/>
      <c r="LMU50" s="2"/>
      <c r="LMV50" s="2"/>
      <c r="LMW50" s="2"/>
      <c r="LMX50" s="2"/>
      <c r="LMY50" s="2"/>
      <c r="LMZ50" s="2"/>
      <c r="LNA50" s="2"/>
      <c r="LNB50" s="2"/>
      <c r="LNC50" s="2"/>
      <c r="LND50" s="2"/>
      <c r="LNE50" s="2"/>
      <c r="LNF50" s="2"/>
      <c r="LNG50" s="2"/>
      <c r="LNH50" s="2"/>
      <c r="LNI50" s="2"/>
      <c r="LNJ50" s="2"/>
      <c r="LNK50" s="2"/>
      <c r="LNL50" s="2"/>
      <c r="LNM50" s="2"/>
      <c r="LNN50" s="2"/>
      <c r="LNO50" s="2"/>
      <c r="LNP50" s="2"/>
      <c r="LNQ50" s="2"/>
      <c r="LNR50" s="2"/>
      <c r="LNS50" s="2"/>
      <c r="LNT50" s="2"/>
      <c r="LNU50" s="2"/>
      <c r="LNV50" s="2"/>
      <c r="LNW50" s="2"/>
      <c r="LNX50" s="2"/>
      <c r="LNY50" s="2"/>
      <c r="LNZ50" s="2"/>
      <c r="LOA50" s="2"/>
      <c r="LOB50" s="2"/>
      <c r="LOC50" s="2"/>
      <c r="LOD50" s="2"/>
      <c r="LOE50" s="2"/>
      <c r="LOF50" s="2"/>
      <c r="LOG50" s="2"/>
      <c r="LOH50" s="2"/>
      <c r="LOI50" s="2"/>
      <c r="LOJ50" s="2"/>
      <c r="LOK50" s="2"/>
      <c r="LOL50" s="2"/>
      <c r="LOM50" s="2"/>
      <c r="LON50" s="2"/>
      <c r="LOO50" s="2"/>
      <c r="LOP50" s="2"/>
      <c r="LOQ50" s="2"/>
      <c r="LOR50" s="2"/>
      <c r="LOS50" s="2"/>
      <c r="LOT50" s="2"/>
      <c r="LOU50" s="2"/>
      <c r="LOV50" s="2"/>
      <c r="LOW50" s="2"/>
      <c r="LOX50" s="2"/>
      <c r="LOY50" s="2"/>
      <c r="LOZ50" s="2"/>
      <c r="LPA50" s="2"/>
      <c r="LPB50" s="2"/>
      <c r="LPC50" s="2"/>
      <c r="LPD50" s="2"/>
      <c r="LPE50" s="2"/>
      <c r="LPF50" s="2"/>
      <c r="LPG50" s="2"/>
      <c r="LPH50" s="2"/>
      <c r="LPI50" s="2"/>
      <c r="LPJ50" s="2"/>
      <c r="LPK50" s="2"/>
      <c r="LPL50" s="2"/>
      <c r="LPM50" s="2"/>
      <c r="LPN50" s="2"/>
      <c r="LPO50" s="2"/>
      <c r="LPP50" s="2"/>
      <c r="LPQ50" s="2"/>
      <c r="LPR50" s="2"/>
      <c r="LPS50" s="2"/>
      <c r="LPT50" s="2"/>
      <c r="LPU50" s="2"/>
      <c r="LPV50" s="2"/>
      <c r="LPW50" s="2"/>
      <c r="LPX50" s="2"/>
      <c r="LPY50" s="2"/>
      <c r="LPZ50" s="2"/>
      <c r="LQA50" s="2"/>
      <c r="LQB50" s="2"/>
      <c r="LQC50" s="2"/>
      <c r="LQD50" s="2"/>
      <c r="LQE50" s="2"/>
      <c r="LQF50" s="2"/>
      <c r="LQG50" s="2"/>
      <c r="LQH50" s="2"/>
      <c r="LQI50" s="2"/>
      <c r="LQJ50" s="2"/>
      <c r="LQK50" s="2"/>
      <c r="LQL50" s="2"/>
      <c r="LQM50" s="2"/>
      <c r="LQN50" s="2"/>
      <c r="LQO50" s="2"/>
      <c r="LQP50" s="2"/>
      <c r="LQQ50" s="2"/>
      <c r="LQR50" s="2"/>
      <c r="LQS50" s="2"/>
      <c r="LQT50" s="2"/>
      <c r="LQU50" s="2"/>
      <c r="LQV50" s="2"/>
      <c r="LQW50" s="2"/>
      <c r="LQX50" s="2"/>
      <c r="LQY50" s="2"/>
      <c r="LQZ50" s="2"/>
      <c r="LRA50" s="2"/>
      <c r="LRB50" s="2"/>
      <c r="LRC50" s="2"/>
      <c r="LRD50" s="2"/>
      <c r="LRE50" s="2"/>
      <c r="LRF50" s="2"/>
      <c r="LRG50" s="2"/>
      <c r="LRH50" s="2"/>
      <c r="LRI50" s="2"/>
      <c r="LRJ50" s="2"/>
      <c r="LRK50" s="2"/>
      <c r="LRL50" s="2"/>
      <c r="LRM50" s="2"/>
      <c r="LRN50" s="2"/>
      <c r="LRO50" s="2"/>
      <c r="LRP50" s="2"/>
      <c r="LRQ50" s="2"/>
      <c r="LRR50" s="2"/>
      <c r="LRS50" s="2"/>
      <c r="LRT50" s="2"/>
      <c r="LRU50" s="2"/>
      <c r="LRV50" s="2"/>
      <c r="LRW50" s="2"/>
      <c r="LRX50" s="2"/>
      <c r="LRY50" s="2"/>
      <c r="LRZ50" s="2"/>
      <c r="LSA50" s="2"/>
      <c r="LSB50" s="2"/>
      <c r="LSC50" s="2"/>
      <c r="LSD50" s="2"/>
      <c r="LSE50" s="2"/>
      <c r="LSF50" s="2"/>
      <c r="LSG50" s="2"/>
      <c r="LSH50" s="2"/>
      <c r="LSI50" s="2"/>
      <c r="LSJ50" s="2"/>
      <c r="LSK50" s="2"/>
      <c r="LSL50" s="2"/>
      <c r="LSM50" s="2"/>
      <c r="LSN50" s="2"/>
      <c r="LSO50" s="2"/>
      <c r="LSP50" s="2"/>
      <c r="LSQ50" s="2"/>
      <c r="LSR50" s="2"/>
      <c r="LSS50" s="2"/>
      <c r="LST50" s="2"/>
      <c r="LSU50" s="2"/>
      <c r="LSV50" s="2"/>
      <c r="LSW50" s="2"/>
      <c r="LSX50" s="2"/>
      <c r="LSY50" s="2"/>
      <c r="LSZ50" s="2"/>
      <c r="LTA50" s="2"/>
      <c r="LTB50" s="2"/>
      <c r="LTC50" s="2"/>
      <c r="LTD50" s="2"/>
      <c r="LTE50" s="2"/>
      <c r="LTF50" s="2"/>
      <c r="LTG50" s="2"/>
      <c r="LTH50" s="2"/>
      <c r="LTI50" s="2"/>
      <c r="LTJ50" s="2"/>
      <c r="LTK50" s="2"/>
      <c r="LTL50" s="2"/>
      <c r="LTM50" s="2"/>
      <c r="LTN50" s="2"/>
      <c r="LTO50" s="2"/>
      <c r="LTP50" s="2"/>
      <c r="LTQ50" s="2"/>
      <c r="LTR50" s="2"/>
      <c r="LTS50" s="2"/>
      <c r="LTT50" s="2"/>
      <c r="LTU50" s="2"/>
      <c r="LTV50" s="2"/>
      <c r="LTW50" s="2"/>
      <c r="LTX50" s="2"/>
      <c r="LTY50" s="2"/>
      <c r="LTZ50" s="2"/>
      <c r="LUA50" s="2"/>
      <c r="LUB50" s="2"/>
      <c r="LUC50" s="2"/>
      <c r="LUD50" s="2"/>
      <c r="LUE50" s="2"/>
      <c r="LUF50" s="2"/>
      <c r="LUG50" s="2"/>
      <c r="LUH50" s="2"/>
      <c r="LUI50" s="2"/>
      <c r="LUJ50" s="2"/>
      <c r="LUK50" s="2"/>
      <c r="LUL50" s="2"/>
      <c r="LUM50" s="2"/>
      <c r="LUN50" s="2"/>
      <c r="LUO50" s="2"/>
      <c r="LUP50" s="2"/>
      <c r="LUQ50" s="2"/>
      <c r="LUR50" s="2"/>
      <c r="LUS50" s="2"/>
      <c r="LUT50" s="2"/>
      <c r="LUU50" s="2"/>
      <c r="LUV50" s="2"/>
      <c r="LUW50" s="2"/>
      <c r="LUX50" s="2"/>
      <c r="LUY50" s="2"/>
      <c r="LUZ50" s="2"/>
      <c r="LVA50" s="2"/>
      <c r="LVB50" s="2"/>
      <c r="LVC50" s="2"/>
      <c r="LVD50" s="2"/>
      <c r="LVE50" s="2"/>
      <c r="LVF50" s="2"/>
      <c r="LVG50" s="2"/>
      <c r="LVH50" s="2"/>
      <c r="LVI50" s="2"/>
      <c r="LVJ50" s="2"/>
      <c r="LVK50" s="2"/>
      <c r="LVL50" s="2"/>
      <c r="LVM50" s="2"/>
      <c r="LVN50" s="2"/>
      <c r="LVO50" s="2"/>
      <c r="LVP50" s="2"/>
      <c r="LVQ50" s="2"/>
      <c r="LVR50" s="2"/>
      <c r="LVS50" s="2"/>
      <c r="LVT50" s="2"/>
      <c r="LVU50" s="2"/>
      <c r="LVV50" s="2"/>
      <c r="LVW50" s="2"/>
      <c r="LVX50" s="2"/>
      <c r="LVY50" s="2"/>
      <c r="LVZ50" s="2"/>
      <c r="LWA50" s="2"/>
      <c r="LWB50" s="2"/>
      <c r="LWC50" s="2"/>
      <c r="LWD50" s="2"/>
      <c r="LWE50" s="2"/>
      <c r="LWF50" s="2"/>
      <c r="LWG50" s="2"/>
      <c r="LWH50" s="2"/>
      <c r="LWI50" s="2"/>
      <c r="LWJ50" s="2"/>
      <c r="LWK50" s="2"/>
      <c r="LWL50" s="2"/>
      <c r="LWM50" s="2"/>
      <c r="LWN50" s="2"/>
      <c r="LWO50" s="2"/>
      <c r="LWP50" s="2"/>
      <c r="LWQ50" s="2"/>
      <c r="LWR50" s="2"/>
      <c r="LWS50" s="2"/>
      <c r="LWT50" s="2"/>
      <c r="LWU50" s="2"/>
      <c r="LWV50" s="2"/>
      <c r="LWW50" s="2"/>
      <c r="LWX50" s="2"/>
      <c r="LWY50" s="2"/>
      <c r="LWZ50" s="2"/>
      <c r="LXA50" s="2"/>
      <c r="LXB50" s="2"/>
      <c r="LXC50" s="2"/>
      <c r="LXD50" s="2"/>
      <c r="LXE50" s="2"/>
      <c r="LXF50" s="2"/>
      <c r="LXG50" s="2"/>
      <c r="LXH50" s="2"/>
      <c r="LXI50" s="2"/>
      <c r="LXJ50" s="2"/>
      <c r="LXK50" s="2"/>
      <c r="LXL50" s="2"/>
      <c r="LXM50" s="2"/>
      <c r="LXN50" s="2"/>
      <c r="LXO50" s="2"/>
      <c r="LXP50" s="2"/>
      <c r="LXQ50" s="2"/>
      <c r="LXR50" s="2"/>
      <c r="LXS50" s="2"/>
      <c r="LXT50" s="2"/>
      <c r="LXU50" s="2"/>
      <c r="LXV50" s="2"/>
      <c r="LXW50" s="2"/>
      <c r="LXX50" s="2"/>
      <c r="LXY50" s="2"/>
      <c r="LXZ50" s="2"/>
      <c r="LYA50" s="2"/>
      <c r="LYB50" s="2"/>
      <c r="LYC50" s="2"/>
      <c r="LYD50" s="2"/>
      <c r="LYE50" s="2"/>
      <c r="LYF50" s="2"/>
      <c r="LYG50" s="2"/>
      <c r="LYH50" s="2"/>
      <c r="LYI50" s="2"/>
      <c r="LYJ50" s="2"/>
      <c r="LYK50" s="2"/>
      <c r="LYL50" s="2"/>
      <c r="LYM50" s="2"/>
      <c r="LYN50" s="2"/>
      <c r="LYO50" s="2"/>
      <c r="LYP50" s="2"/>
      <c r="LYQ50" s="2"/>
      <c r="LYR50" s="2"/>
      <c r="LYS50" s="2"/>
      <c r="LYT50" s="2"/>
      <c r="LYU50" s="2"/>
      <c r="LYV50" s="2"/>
      <c r="LYW50" s="2"/>
      <c r="LYX50" s="2"/>
      <c r="LYY50" s="2"/>
      <c r="LYZ50" s="2"/>
      <c r="LZA50" s="2"/>
      <c r="LZB50" s="2"/>
      <c r="LZC50" s="2"/>
      <c r="LZD50" s="2"/>
      <c r="LZE50" s="2"/>
      <c r="LZF50" s="2"/>
      <c r="LZG50" s="2"/>
      <c r="LZH50" s="2"/>
      <c r="LZI50" s="2"/>
      <c r="LZJ50" s="2"/>
      <c r="LZK50" s="2"/>
      <c r="LZL50" s="2"/>
      <c r="LZM50" s="2"/>
      <c r="LZN50" s="2"/>
      <c r="LZO50" s="2"/>
      <c r="LZP50" s="2"/>
      <c r="LZQ50" s="2"/>
      <c r="LZR50" s="2"/>
      <c r="LZS50" s="2"/>
      <c r="LZT50" s="2"/>
      <c r="LZU50" s="2"/>
      <c r="LZV50" s="2"/>
      <c r="LZW50" s="2"/>
      <c r="LZX50" s="2"/>
      <c r="LZY50" s="2"/>
      <c r="LZZ50" s="2"/>
      <c r="MAA50" s="2"/>
      <c r="MAB50" s="2"/>
      <c r="MAC50" s="2"/>
      <c r="MAD50" s="2"/>
      <c r="MAE50" s="2"/>
      <c r="MAF50" s="2"/>
      <c r="MAG50" s="2"/>
      <c r="MAH50" s="2"/>
      <c r="MAI50" s="2"/>
      <c r="MAJ50" s="2"/>
      <c r="MAK50" s="2"/>
      <c r="MAL50" s="2"/>
      <c r="MAM50" s="2"/>
      <c r="MAN50" s="2"/>
      <c r="MAO50" s="2"/>
      <c r="MAP50" s="2"/>
      <c r="MAQ50" s="2"/>
      <c r="MAR50" s="2"/>
      <c r="MAS50" s="2"/>
      <c r="MAT50" s="2"/>
      <c r="MAU50" s="2"/>
      <c r="MAV50" s="2"/>
      <c r="MAW50" s="2"/>
      <c r="MAX50" s="2"/>
      <c r="MAY50" s="2"/>
      <c r="MAZ50" s="2"/>
      <c r="MBA50" s="2"/>
      <c r="MBB50" s="2"/>
      <c r="MBC50" s="2"/>
      <c r="MBD50" s="2"/>
      <c r="MBE50" s="2"/>
      <c r="MBF50" s="2"/>
      <c r="MBG50" s="2"/>
      <c r="MBH50" s="2"/>
      <c r="MBI50" s="2"/>
      <c r="MBJ50" s="2"/>
      <c r="MBK50" s="2"/>
      <c r="MBL50" s="2"/>
      <c r="MBM50" s="2"/>
      <c r="MBN50" s="2"/>
      <c r="MBO50" s="2"/>
      <c r="MBP50" s="2"/>
      <c r="MBQ50" s="2"/>
      <c r="MBR50" s="2"/>
      <c r="MBS50" s="2"/>
      <c r="MBT50" s="2"/>
      <c r="MBU50" s="2"/>
      <c r="MBV50" s="2"/>
      <c r="MBW50" s="2"/>
      <c r="MBX50" s="2"/>
      <c r="MBY50" s="2"/>
      <c r="MBZ50" s="2"/>
      <c r="MCA50" s="2"/>
      <c r="MCB50" s="2"/>
      <c r="MCC50" s="2"/>
      <c r="MCD50" s="2"/>
      <c r="MCE50" s="2"/>
      <c r="MCF50" s="2"/>
      <c r="MCG50" s="2"/>
      <c r="MCH50" s="2"/>
      <c r="MCI50" s="2"/>
      <c r="MCJ50" s="2"/>
      <c r="MCK50" s="2"/>
      <c r="MCL50" s="2"/>
      <c r="MCM50" s="2"/>
      <c r="MCN50" s="2"/>
      <c r="MCO50" s="2"/>
      <c r="MCP50" s="2"/>
      <c r="MCQ50" s="2"/>
      <c r="MCR50" s="2"/>
      <c r="MCS50" s="2"/>
      <c r="MCT50" s="2"/>
      <c r="MCU50" s="2"/>
      <c r="MCV50" s="2"/>
      <c r="MCW50" s="2"/>
      <c r="MCX50" s="2"/>
      <c r="MCY50" s="2"/>
      <c r="MCZ50" s="2"/>
      <c r="MDA50" s="2"/>
      <c r="MDB50" s="2"/>
      <c r="MDC50" s="2"/>
      <c r="MDD50" s="2"/>
      <c r="MDE50" s="2"/>
      <c r="MDF50" s="2"/>
      <c r="MDG50" s="2"/>
      <c r="MDH50" s="2"/>
      <c r="MDI50" s="2"/>
      <c r="MDJ50" s="2"/>
      <c r="MDK50" s="2"/>
      <c r="MDL50" s="2"/>
      <c r="MDM50" s="2"/>
      <c r="MDN50" s="2"/>
      <c r="MDO50" s="2"/>
      <c r="MDP50" s="2"/>
      <c r="MDQ50" s="2"/>
      <c r="MDR50" s="2"/>
      <c r="MDS50" s="2"/>
      <c r="MDT50" s="2"/>
      <c r="MDU50" s="2"/>
      <c r="MDV50" s="2"/>
      <c r="MDW50" s="2"/>
      <c r="MDX50" s="2"/>
      <c r="MDY50" s="2"/>
      <c r="MDZ50" s="2"/>
      <c r="MEA50" s="2"/>
      <c r="MEB50" s="2"/>
      <c r="MEC50" s="2"/>
      <c r="MED50" s="2"/>
      <c r="MEE50" s="2"/>
      <c r="MEF50" s="2"/>
      <c r="MEG50" s="2"/>
      <c r="MEH50" s="2"/>
      <c r="MEI50" s="2"/>
      <c r="MEJ50" s="2"/>
      <c r="MEK50" s="2"/>
      <c r="MEL50" s="2"/>
      <c r="MEM50" s="2"/>
      <c r="MEN50" s="2"/>
      <c r="MEO50" s="2"/>
      <c r="MEP50" s="2"/>
      <c r="MEQ50" s="2"/>
      <c r="MER50" s="2"/>
      <c r="MES50" s="2"/>
      <c r="MET50" s="2"/>
      <c r="MEU50" s="2"/>
      <c r="MEV50" s="2"/>
      <c r="MEW50" s="2"/>
      <c r="MEX50" s="2"/>
      <c r="MEY50" s="2"/>
      <c r="MEZ50" s="2"/>
      <c r="MFA50" s="2"/>
      <c r="MFB50" s="2"/>
      <c r="MFC50" s="2"/>
      <c r="MFD50" s="2"/>
      <c r="MFE50" s="2"/>
      <c r="MFF50" s="2"/>
      <c r="MFG50" s="2"/>
      <c r="MFH50" s="2"/>
      <c r="MFI50" s="2"/>
      <c r="MFJ50" s="2"/>
      <c r="MFK50" s="2"/>
      <c r="MFL50" s="2"/>
      <c r="MFM50" s="2"/>
      <c r="MFN50" s="2"/>
      <c r="MFO50" s="2"/>
      <c r="MFP50" s="2"/>
      <c r="MFQ50" s="2"/>
      <c r="MFR50" s="2"/>
      <c r="MFS50" s="2"/>
      <c r="MFT50" s="2"/>
      <c r="MFU50" s="2"/>
      <c r="MFV50" s="2"/>
      <c r="MFW50" s="2"/>
      <c r="MFX50" s="2"/>
      <c r="MFY50" s="2"/>
      <c r="MFZ50" s="2"/>
      <c r="MGA50" s="2"/>
      <c r="MGB50" s="2"/>
      <c r="MGC50" s="2"/>
      <c r="MGD50" s="2"/>
      <c r="MGE50" s="2"/>
      <c r="MGF50" s="2"/>
      <c r="MGG50" s="2"/>
      <c r="MGH50" s="2"/>
      <c r="MGI50" s="2"/>
      <c r="MGJ50" s="2"/>
      <c r="MGK50" s="2"/>
      <c r="MGL50" s="2"/>
      <c r="MGM50" s="2"/>
      <c r="MGN50" s="2"/>
      <c r="MGO50" s="2"/>
      <c r="MGP50" s="2"/>
      <c r="MGQ50" s="2"/>
      <c r="MGR50" s="2"/>
      <c r="MGS50" s="2"/>
      <c r="MGT50" s="2"/>
      <c r="MGU50" s="2"/>
      <c r="MGV50" s="2"/>
      <c r="MGW50" s="2"/>
      <c r="MGX50" s="2"/>
      <c r="MGY50" s="2"/>
      <c r="MGZ50" s="2"/>
      <c r="MHA50" s="2"/>
      <c r="MHB50" s="2"/>
      <c r="MHC50" s="2"/>
      <c r="MHD50" s="2"/>
      <c r="MHE50" s="2"/>
      <c r="MHF50" s="2"/>
      <c r="MHG50" s="2"/>
      <c r="MHH50" s="2"/>
      <c r="MHI50" s="2"/>
      <c r="MHJ50" s="2"/>
      <c r="MHK50" s="2"/>
      <c r="MHL50" s="2"/>
      <c r="MHM50" s="2"/>
      <c r="MHN50" s="2"/>
      <c r="MHO50" s="2"/>
      <c r="MHP50" s="2"/>
      <c r="MHQ50" s="2"/>
      <c r="MHR50" s="2"/>
      <c r="MHS50" s="2"/>
      <c r="MHT50" s="2"/>
      <c r="MHU50" s="2"/>
      <c r="MHV50" s="2"/>
      <c r="MHW50" s="2"/>
      <c r="MHX50" s="2"/>
      <c r="MHY50" s="2"/>
      <c r="MHZ50" s="2"/>
      <c r="MIA50" s="2"/>
      <c r="MIB50" s="2"/>
      <c r="MIC50" s="2"/>
      <c r="MID50" s="2"/>
      <c r="MIE50" s="2"/>
      <c r="MIF50" s="2"/>
      <c r="MIG50" s="2"/>
      <c r="MIH50" s="2"/>
      <c r="MII50" s="2"/>
      <c r="MIJ50" s="2"/>
      <c r="MIK50" s="2"/>
      <c r="MIL50" s="2"/>
      <c r="MIM50" s="2"/>
      <c r="MIN50" s="2"/>
      <c r="MIO50" s="2"/>
      <c r="MIP50" s="2"/>
      <c r="MIQ50" s="2"/>
      <c r="MIR50" s="2"/>
      <c r="MIS50" s="2"/>
      <c r="MIT50" s="2"/>
      <c r="MIU50" s="2"/>
      <c r="MIV50" s="2"/>
      <c r="MIW50" s="2"/>
      <c r="MIX50" s="2"/>
      <c r="MIY50" s="2"/>
      <c r="MIZ50" s="2"/>
      <c r="MJA50" s="2"/>
      <c r="MJB50" s="2"/>
      <c r="MJC50" s="2"/>
      <c r="MJD50" s="2"/>
      <c r="MJE50" s="2"/>
      <c r="MJF50" s="2"/>
      <c r="MJG50" s="2"/>
      <c r="MJH50" s="2"/>
      <c r="MJI50" s="2"/>
      <c r="MJJ50" s="2"/>
      <c r="MJK50" s="2"/>
      <c r="MJL50" s="2"/>
      <c r="MJM50" s="2"/>
      <c r="MJN50" s="2"/>
      <c r="MJO50" s="2"/>
      <c r="MJP50" s="2"/>
      <c r="MJQ50" s="2"/>
      <c r="MJR50" s="2"/>
      <c r="MJS50" s="2"/>
      <c r="MJT50" s="2"/>
      <c r="MJU50" s="2"/>
      <c r="MJV50" s="2"/>
      <c r="MJW50" s="2"/>
      <c r="MJX50" s="2"/>
      <c r="MJY50" s="2"/>
      <c r="MJZ50" s="2"/>
      <c r="MKA50" s="2"/>
      <c r="MKB50" s="2"/>
      <c r="MKC50" s="2"/>
      <c r="MKD50" s="2"/>
      <c r="MKE50" s="2"/>
      <c r="MKF50" s="2"/>
      <c r="MKG50" s="2"/>
      <c r="MKH50" s="2"/>
      <c r="MKI50" s="2"/>
      <c r="MKJ50" s="2"/>
      <c r="MKK50" s="2"/>
      <c r="MKL50" s="2"/>
      <c r="MKM50" s="2"/>
      <c r="MKN50" s="2"/>
      <c r="MKO50" s="2"/>
      <c r="MKP50" s="2"/>
      <c r="MKQ50" s="2"/>
      <c r="MKR50" s="2"/>
      <c r="MKS50" s="2"/>
      <c r="MKT50" s="2"/>
      <c r="MKU50" s="2"/>
      <c r="MKV50" s="2"/>
      <c r="MKW50" s="2"/>
      <c r="MKX50" s="2"/>
      <c r="MKY50" s="2"/>
      <c r="MKZ50" s="2"/>
      <c r="MLA50" s="2"/>
      <c r="MLB50" s="2"/>
      <c r="MLC50" s="2"/>
      <c r="MLD50" s="2"/>
      <c r="MLE50" s="2"/>
      <c r="MLF50" s="2"/>
      <c r="MLG50" s="2"/>
      <c r="MLH50" s="2"/>
      <c r="MLI50" s="2"/>
      <c r="MLJ50" s="2"/>
      <c r="MLK50" s="2"/>
      <c r="MLL50" s="2"/>
      <c r="MLM50" s="2"/>
      <c r="MLN50" s="2"/>
      <c r="MLO50" s="2"/>
      <c r="MLP50" s="2"/>
      <c r="MLQ50" s="2"/>
      <c r="MLR50" s="2"/>
      <c r="MLS50" s="2"/>
      <c r="MLT50" s="2"/>
      <c r="MLU50" s="2"/>
      <c r="MLV50" s="2"/>
      <c r="MLW50" s="2"/>
      <c r="MLX50" s="2"/>
      <c r="MLY50" s="2"/>
      <c r="MLZ50" s="2"/>
      <c r="MMA50" s="2"/>
      <c r="MMB50" s="2"/>
      <c r="MMC50" s="2"/>
      <c r="MMD50" s="2"/>
      <c r="MME50" s="2"/>
      <c r="MMF50" s="2"/>
      <c r="MMG50" s="2"/>
      <c r="MMH50" s="2"/>
      <c r="MMI50" s="2"/>
      <c r="MMJ50" s="2"/>
      <c r="MMK50" s="2"/>
      <c r="MML50" s="2"/>
      <c r="MMM50" s="2"/>
      <c r="MMN50" s="2"/>
      <c r="MMO50" s="2"/>
      <c r="MMP50" s="2"/>
      <c r="MMQ50" s="2"/>
      <c r="MMR50" s="2"/>
      <c r="MMS50" s="2"/>
      <c r="MMT50" s="2"/>
      <c r="MMU50" s="2"/>
      <c r="MMV50" s="2"/>
      <c r="MMW50" s="2"/>
      <c r="MMX50" s="2"/>
      <c r="MMY50" s="2"/>
      <c r="MMZ50" s="2"/>
      <c r="MNA50" s="2"/>
      <c r="MNB50" s="2"/>
      <c r="MNC50" s="2"/>
      <c r="MND50" s="2"/>
      <c r="MNE50" s="2"/>
      <c r="MNF50" s="2"/>
      <c r="MNG50" s="2"/>
      <c r="MNH50" s="2"/>
      <c r="MNI50" s="2"/>
      <c r="MNJ50" s="2"/>
      <c r="MNK50" s="2"/>
      <c r="MNL50" s="2"/>
      <c r="MNM50" s="2"/>
      <c r="MNN50" s="2"/>
      <c r="MNO50" s="2"/>
      <c r="MNP50" s="2"/>
      <c r="MNQ50" s="2"/>
      <c r="MNR50" s="2"/>
      <c r="MNS50" s="2"/>
      <c r="MNT50" s="2"/>
      <c r="MNU50" s="2"/>
      <c r="MNV50" s="2"/>
      <c r="MNW50" s="2"/>
      <c r="MNX50" s="2"/>
      <c r="MNY50" s="2"/>
      <c r="MNZ50" s="2"/>
      <c r="MOA50" s="2"/>
      <c r="MOB50" s="2"/>
      <c r="MOC50" s="2"/>
      <c r="MOD50" s="2"/>
      <c r="MOE50" s="2"/>
      <c r="MOF50" s="2"/>
      <c r="MOG50" s="2"/>
      <c r="MOH50" s="2"/>
      <c r="MOI50" s="2"/>
      <c r="MOJ50" s="2"/>
      <c r="MOK50" s="2"/>
      <c r="MOL50" s="2"/>
      <c r="MOM50" s="2"/>
      <c r="MON50" s="2"/>
      <c r="MOO50" s="2"/>
      <c r="MOP50" s="2"/>
      <c r="MOQ50" s="2"/>
      <c r="MOR50" s="2"/>
      <c r="MOS50" s="2"/>
      <c r="MOT50" s="2"/>
      <c r="MOU50" s="2"/>
      <c r="MOV50" s="2"/>
      <c r="MOW50" s="2"/>
      <c r="MOX50" s="2"/>
      <c r="MOY50" s="2"/>
      <c r="MOZ50" s="2"/>
      <c r="MPA50" s="2"/>
      <c r="MPB50" s="2"/>
      <c r="MPC50" s="2"/>
      <c r="MPD50" s="2"/>
      <c r="MPE50" s="2"/>
      <c r="MPF50" s="2"/>
      <c r="MPG50" s="2"/>
      <c r="MPH50" s="2"/>
      <c r="MPI50" s="2"/>
      <c r="MPJ50" s="2"/>
      <c r="MPK50" s="2"/>
      <c r="MPL50" s="2"/>
      <c r="MPM50" s="2"/>
      <c r="MPN50" s="2"/>
      <c r="MPO50" s="2"/>
      <c r="MPP50" s="2"/>
      <c r="MPQ50" s="2"/>
      <c r="MPR50" s="2"/>
      <c r="MPS50" s="2"/>
      <c r="MPT50" s="2"/>
      <c r="MPU50" s="2"/>
      <c r="MPV50" s="2"/>
      <c r="MPW50" s="2"/>
      <c r="MPX50" s="2"/>
      <c r="MPY50" s="2"/>
      <c r="MPZ50" s="2"/>
      <c r="MQA50" s="2"/>
      <c r="MQB50" s="2"/>
      <c r="MQC50" s="2"/>
      <c r="MQD50" s="2"/>
      <c r="MQE50" s="2"/>
      <c r="MQF50" s="2"/>
      <c r="MQG50" s="2"/>
      <c r="MQH50" s="2"/>
      <c r="MQI50" s="2"/>
      <c r="MQJ50" s="2"/>
      <c r="MQK50" s="2"/>
      <c r="MQL50" s="2"/>
      <c r="MQM50" s="2"/>
      <c r="MQN50" s="2"/>
      <c r="MQO50" s="2"/>
      <c r="MQP50" s="2"/>
      <c r="MQQ50" s="2"/>
      <c r="MQR50" s="2"/>
      <c r="MQS50" s="2"/>
      <c r="MQT50" s="2"/>
      <c r="MQU50" s="2"/>
      <c r="MQV50" s="2"/>
      <c r="MQW50" s="2"/>
      <c r="MQX50" s="2"/>
      <c r="MQY50" s="2"/>
      <c r="MQZ50" s="2"/>
      <c r="MRA50" s="2"/>
      <c r="MRB50" s="2"/>
      <c r="MRC50" s="2"/>
      <c r="MRD50" s="2"/>
      <c r="MRE50" s="2"/>
      <c r="MRF50" s="2"/>
      <c r="MRG50" s="2"/>
      <c r="MRH50" s="2"/>
      <c r="MRI50" s="2"/>
      <c r="MRJ50" s="2"/>
      <c r="MRK50" s="2"/>
      <c r="MRL50" s="2"/>
      <c r="MRM50" s="2"/>
      <c r="MRN50" s="2"/>
      <c r="MRO50" s="2"/>
      <c r="MRP50" s="2"/>
      <c r="MRQ50" s="2"/>
      <c r="MRR50" s="2"/>
      <c r="MRS50" s="2"/>
      <c r="MRT50" s="2"/>
      <c r="MRU50" s="2"/>
      <c r="MRV50" s="2"/>
      <c r="MRW50" s="2"/>
      <c r="MRX50" s="2"/>
      <c r="MRY50" s="2"/>
      <c r="MRZ50" s="2"/>
      <c r="MSA50" s="2"/>
      <c r="MSB50" s="2"/>
      <c r="MSC50" s="2"/>
      <c r="MSD50" s="2"/>
      <c r="MSE50" s="2"/>
      <c r="MSF50" s="2"/>
      <c r="MSG50" s="2"/>
      <c r="MSH50" s="2"/>
      <c r="MSI50" s="2"/>
      <c r="MSJ50" s="2"/>
      <c r="MSK50" s="2"/>
      <c r="MSL50" s="2"/>
      <c r="MSM50" s="2"/>
      <c r="MSN50" s="2"/>
      <c r="MSO50" s="2"/>
      <c r="MSP50" s="2"/>
      <c r="MSQ50" s="2"/>
      <c r="MSR50" s="2"/>
      <c r="MSS50" s="2"/>
      <c r="MST50" s="2"/>
      <c r="MSU50" s="2"/>
      <c r="MSV50" s="2"/>
      <c r="MSW50" s="2"/>
      <c r="MSX50" s="2"/>
      <c r="MSY50" s="2"/>
      <c r="MSZ50" s="2"/>
      <c r="MTA50" s="2"/>
      <c r="MTB50" s="2"/>
      <c r="MTC50" s="2"/>
      <c r="MTD50" s="2"/>
      <c r="MTE50" s="2"/>
      <c r="MTF50" s="2"/>
      <c r="MTG50" s="2"/>
      <c r="MTH50" s="2"/>
      <c r="MTI50" s="2"/>
      <c r="MTJ50" s="2"/>
      <c r="MTK50" s="2"/>
      <c r="MTL50" s="2"/>
      <c r="MTM50" s="2"/>
      <c r="MTN50" s="2"/>
      <c r="MTO50" s="2"/>
      <c r="MTP50" s="2"/>
      <c r="MTQ50" s="2"/>
      <c r="MTR50" s="2"/>
      <c r="MTS50" s="2"/>
      <c r="MTT50" s="2"/>
      <c r="MTU50" s="2"/>
      <c r="MTV50" s="2"/>
      <c r="MTW50" s="2"/>
      <c r="MTX50" s="2"/>
      <c r="MTY50" s="2"/>
      <c r="MTZ50" s="2"/>
      <c r="MUA50" s="2"/>
      <c r="MUB50" s="2"/>
      <c r="MUC50" s="2"/>
      <c r="MUD50" s="2"/>
      <c r="MUE50" s="2"/>
      <c r="MUF50" s="2"/>
      <c r="MUG50" s="2"/>
      <c r="MUH50" s="2"/>
      <c r="MUI50" s="2"/>
      <c r="MUJ50" s="2"/>
      <c r="MUK50" s="2"/>
      <c r="MUL50" s="2"/>
      <c r="MUM50" s="2"/>
      <c r="MUN50" s="2"/>
      <c r="MUO50" s="2"/>
      <c r="MUP50" s="2"/>
      <c r="MUQ50" s="2"/>
      <c r="MUR50" s="2"/>
      <c r="MUS50" s="2"/>
      <c r="MUT50" s="2"/>
      <c r="MUU50" s="2"/>
      <c r="MUV50" s="2"/>
      <c r="MUW50" s="2"/>
      <c r="MUX50" s="2"/>
      <c r="MUY50" s="2"/>
      <c r="MUZ50" s="2"/>
      <c r="MVA50" s="2"/>
      <c r="MVB50" s="2"/>
      <c r="MVC50" s="2"/>
      <c r="MVD50" s="2"/>
      <c r="MVE50" s="2"/>
      <c r="MVF50" s="2"/>
      <c r="MVG50" s="2"/>
      <c r="MVH50" s="2"/>
      <c r="MVI50" s="2"/>
      <c r="MVJ50" s="2"/>
      <c r="MVK50" s="2"/>
      <c r="MVL50" s="2"/>
      <c r="MVM50" s="2"/>
      <c r="MVN50" s="2"/>
      <c r="MVO50" s="2"/>
      <c r="MVP50" s="2"/>
      <c r="MVQ50" s="2"/>
      <c r="MVR50" s="2"/>
      <c r="MVS50" s="2"/>
      <c r="MVT50" s="2"/>
      <c r="MVU50" s="2"/>
      <c r="MVV50" s="2"/>
      <c r="MVW50" s="2"/>
      <c r="MVX50" s="2"/>
      <c r="MVY50" s="2"/>
      <c r="MVZ50" s="2"/>
      <c r="MWA50" s="2"/>
      <c r="MWB50" s="2"/>
      <c r="MWC50" s="2"/>
      <c r="MWD50" s="2"/>
      <c r="MWE50" s="2"/>
      <c r="MWF50" s="2"/>
      <c r="MWG50" s="2"/>
      <c r="MWH50" s="2"/>
      <c r="MWI50" s="2"/>
      <c r="MWJ50" s="2"/>
      <c r="MWK50" s="2"/>
      <c r="MWL50" s="2"/>
      <c r="MWM50" s="2"/>
      <c r="MWN50" s="2"/>
      <c r="MWO50" s="2"/>
      <c r="MWP50" s="2"/>
      <c r="MWQ50" s="2"/>
      <c r="MWR50" s="2"/>
      <c r="MWS50" s="2"/>
      <c r="MWT50" s="2"/>
      <c r="MWU50" s="2"/>
      <c r="MWV50" s="2"/>
      <c r="MWW50" s="2"/>
      <c r="MWX50" s="2"/>
      <c r="MWY50" s="2"/>
      <c r="MWZ50" s="2"/>
      <c r="MXA50" s="2"/>
      <c r="MXB50" s="2"/>
      <c r="MXC50" s="2"/>
      <c r="MXD50" s="2"/>
      <c r="MXE50" s="2"/>
      <c r="MXF50" s="2"/>
      <c r="MXG50" s="2"/>
      <c r="MXH50" s="2"/>
      <c r="MXI50" s="2"/>
      <c r="MXJ50" s="2"/>
      <c r="MXK50" s="2"/>
      <c r="MXL50" s="2"/>
      <c r="MXM50" s="2"/>
      <c r="MXN50" s="2"/>
      <c r="MXO50" s="2"/>
      <c r="MXP50" s="2"/>
      <c r="MXQ50" s="2"/>
      <c r="MXR50" s="2"/>
      <c r="MXS50" s="2"/>
      <c r="MXT50" s="2"/>
      <c r="MXU50" s="2"/>
      <c r="MXV50" s="2"/>
      <c r="MXW50" s="2"/>
      <c r="MXX50" s="2"/>
      <c r="MXY50" s="2"/>
      <c r="MXZ50" s="2"/>
      <c r="MYA50" s="2"/>
      <c r="MYB50" s="2"/>
      <c r="MYC50" s="2"/>
      <c r="MYD50" s="2"/>
      <c r="MYE50" s="2"/>
      <c r="MYF50" s="2"/>
      <c r="MYG50" s="2"/>
      <c r="MYH50" s="2"/>
      <c r="MYI50" s="2"/>
      <c r="MYJ50" s="2"/>
      <c r="MYK50" s="2"/>
      <c r="MYL50" s="2"/>
      <c r="MYM50" s="2"/>
      <c r="MYN50" s="2"/>
      <c r="MYO50" s="2"/>
      <c r="MYP50" s="2"/>
      <c r="MYQ50" s="2"/>
      <c r="MYR50" s="2"/>
      <c r="MYS50" s="2"/>
      <c r="MYT50" s="2"/>
      <c r="MYU50" s="2"/>
      <c r="MYV50" s="2"/>
      <c r="MYW50" s="2"/>
      <c r="MYX50" s="2"/>
      <c r="MYY50" s="2"/>
      <c r="MYZ50" s="2"/>
      <c r="MZA50" s="2"/>
      <c r="MZB50" s="2"/>
      <c r="MZC50" s="2"/>
      <c r="MZD50" s="2"/>
      <c r="MZE50" s="2"/>
      <c r="MZF50" s="2"/>
      <c r="MZG50" s="2"/>
      <c r="MZH50" s="2"/>
      <c r="MZI50" s="2"/>
      <c r="MZJ50" s="2"/>
      <c r="MZK50" s="2"/>
      <c r="MZL50" s="2"/>
      <c r="MZM50" s="2"/>
      <c r="MZN50" s="2"/>
      <c r="MZO50" s="2"/>
      <c r="MZP50" s="2"/>
      <c r="MZQ50" s="2"/>
      <c r="MZR50" s="2"/>
      <c r="MZS50" s="2"/>
      <c r="MZT50" s="2"/>
      <c r="MZU50" s="2"/>
      <c r="MZV50" s="2"/>
      <c r="MZW50" s="2"/>
      <c r="MZX50" s="2"/>
      <c r="MZY50" s="2"/>
      <c r="MZZ50" s="2"/>
      <c r="NAA50" s="2"/>
      <c r="NAB50" s="2"/>
      <c r="NAC50" s="2"/>
      <c r="NAD50" s="2"/>
      <c r="NAE50" s="2"/>
      <c r="NAF50" s="2"/>
      <c r="NAG50" s="2"/>
      <c r="NAH50" s="2"/>
      <c r="NAI50" s="2"/>
      <c r="NAJ50" s="2"/>
      <c r="NAK50" s="2"/>
      <c r="NAL50" s="2"/>
      <c r="NAM50" s="2"/>
      <c r="NAN50" s="2"/>
      <c r="NAO50" s="2"/>
      <c r="NAP50" s="2"/>
      <c r="NAQ50" s="2"/>
      <c r="NAR50" s="2"/>
      <c r="NAS50" s="2"/>
      <c r="NAT50" s="2"/>
      <c r="NAU50" s="2"/>
      <c r="NAV50" s="2"/>
      <c r="NAW50" s="2"/>
      <c r="NAX50" s="2"/>
      <c r="NAY50" s="2"/>
      <c r="NAZ50" s="2"/>
      <c r="NBA50" s="2"/>
      <c r="NBB50" s="2"/>
      <c r="NBC50" s="2"/>
      <c r="NBD50" s="2"/>
      <c r="NBE50" s="2"/>
      <c r="NBF50" s="2"/>
      <c r="NBG50" s="2"/>
      <c r="NBH50" s="2"/>
      <c r="NBI50" s="2"/>
      <c r="NBJ50" s="2"/>
      <c r="NBK50" s="2"/>
      <c r="NBL50" s="2"/>
      <c r="NBM50" s="2"/>
      <c r="NBN50" s="2"/>
      <c r="NBO50" s="2"/>
      <c r="NBP50" s="2"/>
      <c r="NBQ50" s="2"/>
      <c r="NBR50" s="2"/>
      <c r="NBS50" s="2"/>
      <c r="NBT50" s="2"/>
      <c r="NBU50" s="2"/>
      <c r="NBV50" s="2"/>
      <c r="NBW50" s="2"/>
      <c r="NBX50" s="2"/>
      <c r="NBY50" s="2"/>
      <c r="NBZ50" s="2"/>
      <c r="NCA50" s="2"/>
      <c r="NCB50" s="2"/>
      <c r="NCC50" s="2"/>
      <c r="NCD50" s="2"/>
      <c r="NCE50" s="2"/>
      <c r="NCF50" s="2"/>
      <c r="NCG50" s="2"/>
      <c r="NCH50" s="2"/>
      <c r="NCI50" s="2"/>
      <c r="NCJ50" s="2"/>
      <c r="NCK50" s="2"/>
      <c r="NCL50" s="2"/>
      <c r="NCM50" s="2"/>
      <c r="NCN50" s="2"/>
      <c r="NCO50" s="2"/>
      <c r="NCP50" s="2"/>
      <c r="NCQ50" s="2"/>
      <c r="NCR50" s="2"/>
      <c r="NCS50" s="2"/>
      <c r="NCT50" s="2"/>
      <c r="NCU50" s="2"/>
      <c r="NCV50" s="2"/>
      <c r="NCW50" s="2"/>
      <c r="NCX50" s="2"/>
      <c r="NCY50" s="2"/>
      <c r="NCZ50" s="2"/>
      <c r="NDA50" s="2"/>
      <c r="NDB50" s="2"/>
      <c r="NDC50" s="2"/>
      <c r="NDD50" s="2"/>
      <c r="NDE50" s="2"/>
      <c r="NDF50" s="2"/>
      <c r="NDG50" s="2"/>
      <c r="NDH50" s="2"/>
      <c r="NDI50" s="2"/>
      <c r="NDJ50" s="2"/>
      <c r="NDK50" s="2"/>
      <c r="NDL50" s="2"/>
      <c r="NDM50" s="2"/>
      <c r="NDN50" s="2"/>
      <c r="NDO50" s="2"/>
      <c r="NDP50" s="2"/>
      <c r="NDQ50" s="2"/>
      <c r="NDR50" s="2"/>
      <c r="NDS50" s="2"/>
      <c r="NDT50" s="2"/>
      <c r="NDU50" s="2"/>
      <c r="NDV50" s="2"/>
      <c r="NDW50" s="2"/>
      <c r="NDX50" s="2"/>
      <c r="NDY50" s="2"/>
      <c r="NDZ50" s="2"/>
      <c r="NEA50" s="2"/>
      <c r="NEB50" s="2"/>
      <c r="NEC50" s="2"/>
      <c r="NED50" s="2"/>
      <c r="NEE50" s="2"/>
      <c r="NEF50" s="2"/>
      <c r="NEG50" s="2"/>
      <c r="NEH50" s="2"/>
      <c r="NEI50" s="2"/>
      <c r="NEJ50" s="2"/>
      <c r="NEK50" s="2"/>
      <c r="NEL50" s="2"/>
      <c r="NEM50" s="2"/>
      <c r="NEN50" s="2"/>
      <c r="NEO50" s="2"/>
      <c r="NEP50" s="2"/>
      <c r="NEQ50" s="2"/>
      <c r="NER50" s="2"/>
      <c r="NES50" s="2"/>
      <c r="NET50" s="2"/>
      <c r="NEU50" s="2"/>
      <c r="NEV50" s="2"/>
      <c r="NEW50" s="2"/>
      <c r="NEX50" s="2"/>
      <c r="NEY50" s="2"/>
      <c r="NEZ50" s="2"/>
      <c r="NFA50" s="2"/>
      <c r="NFB50" s="2"/>
      <c r="NFC50" s="2"/>
      <c r="NFD50" s="2"/>
      <c r="NFE50" s="2"/>
      <c r="NFF50" s="2"/>
      <c r="NFG50" s="2"/>
      <c r="NFH50" s="2"/>
      <c r="NFI50" s="2"/>
      <c r="NFJ50" s="2"/>
      <c r="NFK50" s="2"/>
      <c r="NFL50" s="2"/>
      <c r="NFM50" s="2"/>
      <c r="NFN50" s="2"/>
      <c r="NFO50" s="2"/>
      <c r="NFP50" s="2"/>
      <c r="NFQ50" s="2"/>
      <c r="NFR50" s="2"/>
      <c r="NFS50" s="2"/>
      <c r="NFT50" s="2"/>
      <c r="NFU50" s="2"/>
      <c r="NFV50" s="2"/>
      <c r="NFW50" s="2"/>
      <c r="NFX50" s="2"/>
      <c r="NFY50" s="2"/>
      <c r="NFZ50" s="2"/>
      <c r="NGA50" s="2"/>
      <c r="NGB50" s="2"/>
      <c r="NGC50" s="2"/>
      <c r="NGD50" s="2"/>
      <c r="NGE50" s="2"/>
      <c r="NGF50" s="2"/>
      <c r="NGG50" s="2"/>
      <c r="NGH50" s="2"/>
      <c r="NGI50" s="2"/>
      <c r="NGJ50" s="2"/>
      <c r="NGK50" s="2"/>
      <c r="NGL50" s="2"/>
      <c r="NGM50" s="2"/>
      <c r="NGN50" s="2"/>
      <c r="NGO50" s="2"/>
      <c r="NGP50" s="2"/>
      <c r="NGQ50" s="2"/>
      <c r="NGR50" s="2"/>
      <c r="NGS50" s="2"/>
      <c r="NGT50" s="2"/>
      <c r="NGU50" s="2"/>
      <c r="NGV50" s="2"/>
      <c r="NGW50" s="2"/>
      <c r="NGX50" s="2"/>
      <c r="NGY50" s="2"/>
      <c r="NGZ50" s="2"/>
      <c r="NHA50" s="2"/>
      <c r="NHB50" s="2"/>
      <c r="NHC50" s="2"/>
      <c r="NHD50" s="2"/>
      <c r="NHE50" s="2"/>
      <c r="NHF50" s="2"/>
      <c r="NHG50" s="2"/>
      <c r="NHH50" s="2"/>
      <c r="NHI50" s="2"/>
      <c r="NHJ50" s="2"/>
      <c r="NHK50" s="2"/>
      <c r="NHL50" s="2"/>
      <c r="NHM50" s="2"/>
      <c r="NHN50" s="2"/>
      <c r="NHO50" s="2"/>
      <c r="NHP50" s="2"/>
      <c r="NHQ50" s="2"/>
      <c r="NHR50" s="2"/>
      <c r="NHS50" s="2"/>
      <c r="NHT50" s="2"/>
      <c r="NHU50" s="2"/>
      <c r="NHV50" s="2"/>
      <c r="NHW50" s="2"/>
      <c r="NHX50" s="2"/>
      <c r="NHY50" s="2"/>
      <c r="NHZ50" s="2"/>
      <c r="NIA50" s="2"/>
      <c r="NIB50" s="2"/>
      <c r="NIC50" s="2"/>
      <c r="NID50" s="2"/>
      <c r="NIE50" s="2"/>
      <c r="NIF50" s="2"/>
      <c r="NIG50" s="2"/>
      <c r="NIH50" s="2"/>
      <c r="NII50" s="2"/>
      <c r="NIJ50" s="2"/>
      <c r="NIK50" s="2"/>
      <c r="NIL50" s="2"/>
      <c r="NIM50" s="2"/>
      <c r="NIN50" s="2"/>
      <c r="NIO50" s="2"/>
      <c r="NIP50" s="2"/>
      <c r="NIQ50" s="2"/>
      <c r="NIR50" s="2"/>
      <c r="NIS50" s="2"/>
      <c r="NIT50" s="2"/>
      <c r="NIU50" s="2"/>
      <c r="NIV50" s="2"/>
      <c r="NIW50" s="2"/>
      <c r="NIX50" s="2"/>
      <c r="NIY50" s="2"/>
      <c r="NIZ50" s="2"/>
      <c r="NJA50" s="2"/>
      <c r="NJB50" s="2"/>
      <c r="NJC50" s="2"/>
      <c r="NJD50" s="2"/>
      <c r="NJE50" s="2"/>
      <c r="NJF50" s="2"/>
      <c r="NJG50" s="2"/>
      <c r="NJH50" s="2"/>
      <c r="NJI50" s="2"/>
      <c r="NJJ50" s="2"/>
      <c r="NJK50" s="2"/>
      <c r="NJL50" s="2"/>
      <c r="NJM50" s="2"/>
      <c r="NJN50" s="2"/>
      <c r="NJO50" s="2"/>
      <c r="NJP50" s="2"/>
      <c r="NJQ50" s="2"/>
      <c r="NJR50" s="2"/>
      <c r="NJS50" s="2"/>
      <c r="NJT50" s="2"/>
      <c r="NJU50" s="2"/>
      <c r="NJV50" s="2"/>
      <c r="NJW50" s="2"/>
      <c r="NJX50" s="2"/>
      <c r="NJY50" s="2"/>
      <c r="NJZ50" s="2"/>
      <c r="NKA50" s="2"/>
      <c r="NKB50" s="2"/>
      <c r="NKC50" s="2"/>
      <c r="NKD50" s="2"/>
      <c r="NKE50" s="2"/>
      <c r="NKF50" s="2"/>
      <c r="NKG50" s="2"/>
      <c r="NKH50" s="2"/>
      <c r="NKI50" s="2"/>
      <c r="NKJ50" s="2"/>
      <c r="NKK50" s="2"/>
      <c r="NKL50" s="2"/>
      <c r="NKM50" s="2"/>
      <c r="NKN50" s="2"/>
      <c r="NKO50" s="2"/>
      <c r="NKP50" s="2"/>
      <c r="NKQ50" s="2"/>
      <c r="NKR50" s="2"/>
      <c r="NKS50" s="2"/>
      <c r="NKT50" s="2"/>
      <c r="NKU50" s="2"/>
      <c r="NKV50" s="2"/>
      <c r="NKW50" s="2"/>
      <c r="NKX50" s="2"/>
      <c r="NKY50" s="2"/>
      <c r="NKZ50" s="2"/>
      <c r="NLA50" s="2"/>
      <c r="NLB50" s="2"/>
      <c r="NLC50" s="2"/>
      <c r="NLD50" s="2"/>
      <c r="NLE50" s="2"/>
      <c r="NLF50" s="2"/>
      <c r="NLG50" s="2"/>
      <c r="NLH50" s="2"/>
      <c r="NLI50" s="2"/>
      <c r="NLJ50" s="2"/>
      <c r="NLK50" s="2"/>
      <c r="NLL50" s="2"/>
      <c r="NLM50" s="2"/>
      <c r="NLN50" s="2"/>
      <c r="NLO50" s="2"/>
      <c r="NLP50" s="2"/>
      <c r="NLQ50" s="2"/>
      <c r="NLR50" s="2"/>
      <c r="NLS50" s="2"/>
      <c r="NLT50" s="2"/>
      <c r="NLU50" s="2"/>
      <c r="NLV50" s="2"/>
      <c r="NLW50" s="2"/>
      <c r="NLX50" s="2"/>
      <c r="NLY50" s="2"/>
      <c r="NLZ50" s="2"/>
      <c r="NMA50" s="2"/>
      <c r="NMB50" s="2"/>
      <c r="NMC50" s="2"/>
      <c r="NMD50" s="2"/>
      <c r="NME50" s="2"/>
      <c r="NMF50" s="2"/>
      <c r="NMG50" s="2"/>
      <c r="NMH50" s="2"/>
      <c r="NMI50" s="2"/>
      <c r="NMJ50" s="2"/>
      <c r="NMK50" s="2"/>
      <c r="NML50" s="2"/>
      <c r="NMM50" s="2"/>
      <c r="NMN50" s="2"/>
      <c r="NMO50" s="2"/>
      <c r="NMP50" s="2"/>
      <c r="NMQ50" s="2"/>
      <c r="NMR50" s="2"/>
      <c r="NMS50" s="2"/>
      <c r="NMT50" s="2"/>
      <c r="NMU50" s="2"/>
      <c r="NMV50" s="2"/>
      <c r="NMW50" s="2"/>
      <c r="NMX50" s="2"/>
      <c r="NMY50" s="2"/>
      <c r="NMZ50" s="2"/>
      <c r="NNA50" s="2"/>
      <c r="NNB50" s="2"/>
      <c r="NNC50" s="2"/>
      <c r="NND50" s="2"/>
      <c r="NNE50" s="2"/>
      <c r="NNF50" s="2"/>
      <c r="NNG50" s="2"/>
      <c r="NNH50" s="2"/>
      <c r="NNI50" s="2"/>
      <c r="NNJ50" s="2"/>
      <c r="NNK50" s="2"/>
      <c r="NNL50" s="2"/>
      <c r="NNM50" s="2"/>
      <c r="NNN50" s="2"/>
      <c r="NNO50" s="2"/>
      <c r="NNP50" s="2"/>
      <c r="NNQ50" s="2"/>
      <c r="NNR50" s="2"/>
      <c r="NNS50" s="2"/>
      <c r="NNT50" s="2"/>
      <c r="NNU50" s="2"/>
      <c r="NNV50" s="2"/>
      <c r="NNW50" s="2"/>
      <c r="NNX50" s="2"/>
      <c r="NNY50" s="2"/>
      <c r="NNZ50" s="2"/>
      <c r="NOA50" s="2"/>
      <c r="NOB50" s="2"/>
      <c r="NOC50" s="2"/>
      <c r="NOD50" s="2"/>
      <c r="NOE50" s="2"/>
      <c r="NOF50" s="2"/>
      <c r="NOG50" s="2"/>
      <c r="NOH50" s="2"/>
      <c r="NOI50" s="2"/>
      <c r="NOJ50" s="2"/>
      <c r="NOK50" s="2"/>
      <c r="NOL50" s="2"/>
      <c r="NOM50" s="2"/>
      <c r="NON50" s="2"/>
      <c r="NOO50" s="2"/>
      <c r="NOP50" s="2"/>
      <c r="NOQ50" s="2"/>
      <c r="NOR50" s="2"/>
      <c r="NOS50" s="2"/>
      <c r="NOT50" s="2"/>
      <c r="NOU50" s="2"/>
      <c r="NOV50" s="2"/>
      <c r="NOW50" s="2"/>
      <c r="NOX50" s="2"/>
      <c r="NOY50" s="2"/>
      <c r="NOZ50" s="2"/>
      <c r="NPA50" s="2"/>
      <c r="NPB50" s="2"/>
      <c r="NPC50" s="2"/>
      <c r="NPD50" s="2"/>
      <c r="NPE50" s="2"/>
      <c r="NPF50" s="2"/>
      <c r="NPG50" s="2"/>
      <c r="NPH50" s="2"/>
      <c r="NPI50" s="2"/>
      <c r="NPJ50" s="2"/>
      <c r="NPK50" s="2"/>
      <c r="NPL50" s="2"/>
      <c r="NPM50" s="2"/>
      <c r="NPN50" s="2"/>
      <c r="NPO50" s="2"/>
      <c r="NPP50" s="2"/>
      <c r="NPQ50" s="2"/>
      <c r="NPR50" s="2"/>
      <c r="NPS50" s="2"/>
      <c r="NPT50" s="2"/>
      <c r="NPU50" s="2"/>
      <c r="NPV50" s="2"/>
      <c r="NPW50" s="2"/>
      <c r="NPX50" s="2"/>
      <c r="NPY50" s="2"/>
      <c r="NPZ50" s="2"/>
      <c r="NQA50" s="2"/>
      <c r="NQB50" s="2"/>
      <c r="NQC50" s="2"/>
      <c r="NQD50" s="2"/>
      <c r="NQE50" s="2"/>
      <c r="NQF50" s="2"/>
      <c r="NQG50" s="2"/>
      <c r="NQH50" s="2"/>
      <c r="NQI50" s="2"/>
      <c r="NQJ50" s="2"/>
      <c r="NQK50" s="2"/>
      <c r="NQL50" s="2"/>
      <c r="NQM50" s="2"/>
      <c r="NQN50" s="2"/>
      <c r="NQO50" s="2"/>
      <c r="NQP50" s="2"/>
      <c r="NQQ50" s="2"/>
      <c r="NQR50" s="2"/>
      <c r="NQS50" s="2"/>
      <c r="NQT50" s="2"/>
      <c r="NQU50" s="2"/>
      <c r="NQV50" s="2"/>
      <c r="NQW50" s="2"/>
      <c r="NQX50" s="2"/>
      <c r="NQY50" s="2"/>
      <c r="NQZ50" s="2"/>
      <c r="NRA50" s="2"/>
      <c r="NRB50" s="2"/>
      <c r="NRC50" s="2"/>
      <c r="NRD50" s="2"/>
      <c r="NRE50" s="2"/>
      <c r="NRF50" s="2"/>
      <c r="NRG50" s="2"/>
      <c r="NRH50" s="2"/>
      <c r="NRI50" s="2"/>
      <c r="NRJ50" s="2"/>
      <c r="NRK50" s="2"/>
      <c r="NRL50" s="2"/>
      <c r="NRM50" s="2"/>
      <c r="NRN50" s="2"/>
      <c r="NRO50" s="2"/>
      <c r="NRP50" s="2"/>
      <c r="NRQ50" s="2"/>
      <c r="NRR50" s="2"/>
      <c r="NRS50" s="2"/>
      <c r="NRT50" s="2"/>
      <c r="NRU50" s="2"/>
      <c r="NRV50" s="2"/>
      <c r="NRW50" s="2"/>
      <c r="NRX50" s="2"/>
      <c r="NRY50" s="2"/>
      <c r="NRZ50" s="2"/>
      <c r="NSA50" s="2"/>
      <c r="NSB50" s="2"/>
      <c r="NSC50" s="2"/>
      <c r="NSD50" s="2"/>
      <c r="NSE50" s="2"/>
      <c r="NSF50" s="2"/>
      <c r="NSG50" s="2"/>
      <c r="NSH50" s="2"/>
      <c r="NSI50" s="2"/>
      <c r="NSJ50" s="2"/>
      <c r="NSK50" s="2"/>
      <c r="NSL50" s="2"/>
      <c r="NSM50" s="2"/>
      <c r="NSN50" s="2"/>
      <c r="NSO50" s="2"/>
      <c r="NSP50" s="2"/>
      <c r="NSQ50" s="2"/>
      <c r="NSR50" s="2"/>
      <c r="NSS50" s="2"/>
      <c r="NST50" s="2"/>
      <c r="NSU50" s="2"/>
      <c r="NSV50" s="2"/>
      <c r="NSW50" s="2"/>
      <c r="NSX50" s="2"/>
      <c r="NSY50" s="2"/>
      <c r="NSZ50" s="2"/>
      <c r="NTA50" s="2"/>
      <c r="NTB50" s="2"/>
      <c r="NTC50" s="2"/>
      <c r="NTD50" s="2"/>
      <c r="NTE50" s="2"/>
      <c r="NTF50" s="2"/>
      <c r="NTG50" s="2"/>
      <c r="NTH50" s="2"/>
      <c r="NTI50" s="2"/>
      <c r="NTJ50" s="2"/>
      <c r="NTK50" s="2"/>
      <c r="NTL50" s="2"/>
      <c r="NTM50" s="2"/>
      <c r="NTN50" s="2"/>
      <c r="NTO50" s="2"/>
      <c r="NTP50" s="2"/>
      <c r="NTQ50" s="2"/>
      <c r="NTR50" s="2"/>
      <c r="NTS50" s="2"/>
      <c r="NTT50" s="2"/>
      <c r="NTU50" s="2"/>
      <c r="NTV50" s="2"/>
      <c r="NTW50" s="2"/>
      <c r="NTX50" s="2"/>
      <c r="NTY50" s="2"/>
      <c r="NTZ50" s="2"/>
      <c r="NUA50" s="2"/>
      <c r="NUB50" s="2"/>
      <c r="NUC50" s="2"/>
      <c r="NUD50" s="2"/>
      <c r="NUE50" s="2"/>
      <c r="NUF50" s="2"/>
      <c r="NUG50" s="2"/>
      <c r="NUH50" s="2"/>
      <c r="NUI50" s="2"/>
      <c r="NUJ50" s="2"/>
      <c r="NUK50" s="2"/>
      <c r="NUL50" s="2"/>
      <c r="NUM50" s="2"/>
      <c r="NUN50" s="2"/>
      <c r="NUO50" s="2"/>
      <c r="NUP50" s="2"/>
      <c r="NUQ50" s="2"/>
      <c r="NUR50" s="2"/>
      <c r="NUS50" s="2"/>
      <c r="NUT50" s="2"/>
      <c r="NUU50" s="2"/>
      <c r="NUV50" s="2"/>
      <c r="NUW50" s="2"/>
      <c r="NUX50" s="2"/>
      <c r="NUY50" s="2"/>
      <c r="NUZ50" s="2"/>
      <c r="NVA50" s="2"/>
      <c r="NVB50" s="2"/>
      <c r="NVC50" s="2"/>
      <c r="NVD50" s="2"/>
      <c r="NVE50" s="2"/>
      <c r="NVF50" s="2"/>
      <c r="NVG50" s="2"/>
      <c r="NVH50" s="2"/>
      <c r="NVI50" s="2"/>
      <c r="NVJ50" s="2"/>
      <c r="NVK50" s="2"/>
      <c r="NVL50" s="2"/>
      <c r="NVM50" s="2"/>
      <c r="NVN50" s="2"/>
      <c r="NVO50" s="2"/>
      <c r="NVP50" s="2"/>
      <c r="NVQ50" s="2"/>
      <c r="NVR50" s="2"/>
      <c r="NVS50" s="2"/>
      <c r="NVT50" s="2"/>
      <c r="NVU50" s="2"/>
      <c r="NVV50" s="2"/>
      <c r="NVW50" s="2"/>
      <c r="NVX50" s="2"/>
      <c r="NVY50" s="2"/>
      <c r="NVZ50" s="2"/>
      <c r="NWA50" s="2"/>
      <c r="NWB50" s="2"/>
      <c r="NWC50" s="2"/>
      <c r="NWD50" s="2"/>
      <c r="NWE50" s="2"/>
      <c r="NWF50" s="2"/>
      <c r="NWG50" s="2"/>
      <c r="NWH50" s="2"/>
      <c r="NWI50" s="2"/>
      <c r="NWJ50" s="2"/>
      <c r="NWK50" s="2"/>
      <c r="NWL50" s="2"/>
      <c r="NWM50" s="2"/>
      <c r="NWN50" s="2"/>
      <c r="NWO50" s="2"/>
      <c r="NWP50" s="2"/>
      <c r="NWQ50" s="2"/>
      <c r="NWR50" s="2"/>
      <c r="NWS50" s="2"/>
      <c r="NWT50" s="2"/>
      <c r="NWU50" s="2"/>
      <c r="NWV50" s="2"/>
      <c r="NWW50" s="2"/>
      <c r="NWX50" s="2"/>
      <c r="NWY50" s="2"/>
      <c r="NWZ50" s="2"/>
      <c r="NXA50" s="2"/>
      <c r="NXB50" s="2"/>
      <c r="NXC50" s="2"/>
      <c r="NXD50" s="2"/>
      <c r="NXE50" s="2"/>
      <c r="NXF50" s="2"/>
      <c r="NXG50" s="2"/>
      <c r="NXH50" s="2"/>
      <c r="NXI50" s="2"/>
      <c r="NXJ50" s="2"/>
      <c r="NXK50" s="2"/>
      <c r="NXL50" s="2"/>
      <c r="NXM50" s="2"/>
      <c r="NXN50" s="2"/>
      <c r="NXO50" s="2"/>
      <c r="NXP50" s="2"/>
      <c r="NXQ50" s="2"/>
      <c r="NXR50" s="2"/>
      <c r="NXS50" s="2"/>
      <c r="NXT50" s="2"/>
      <c r="NXU50" s="2"/>
      <c r="NXV50" s="2"/>
      <c r="NXW50" s="2"/>
      <c r="NXX50" s="2"/>
      <c r="NXY50" s="2"/>
      <c r="NXZ50" s="2"/>
      <c r="NYA50" s="2"/>
      <c r="NYB50" s="2"/>
      <c r="NYC50" s="2"/>
      <c r="NYD50" s="2"/>
      <c r="NYE50" s="2"/>
      <c r="NYF50" s="2"/>
      <c r="NYG50" s="2"/>
      <c r="NYH50" s="2"/>
      <c r="NYI50" s="2"/>
      <c r="NYJ50" s="2"/>
      <c r="NYK50" s="2"/>
      <c r="NYL50" s="2"/>
      <c r="NYM50" s="2"/>
      <c r="NYN50" s="2"/>
      <c r="NYO50" s="2"/>
      <c r="NYP50" s="2"/>
      <c r="NYQ50" s="2"/>
      <c r="NYR50" s="2"/>
      <c r="NYS50" s="2"/>
      <c r="NYT50" s="2"/>
      <c r="NYU50" s="2"/>
      <c r="NYV50" s="2"/>
      <c r="NYW50" s="2"/>
      <c r="NYX50" s="2"/>
      <c r="NYY50" s="2"/>
      <c r="NYZ50" s="2"/>
      <c r="NZA50" s="2"/>
      <c r="NZB50" s="2"/>
      <c r="NZC50" s="2"/>
      <c r="NZD50" s="2"/>
      <c r="NZE50" s="2"/>
      <c r="NZF50" s="2"/>
      <c r="NZG50" s="2"/>
      <c r="NZH50" s="2"/>
      <c r="NZI50" s="2"/>
      <c r="NZJ50" s="2"/>
      <c r="NZK50" s="2"/>
      <c r="NZL50" s="2"/>
      <c r="NZM50" s="2"/>
      <c r="NZN50" s="2"/>
      <c r="NZO50" s="2"/>
      <c r="NZP50" s="2"/>
      <c r="NZQ50" s="2"/>
      <c r="NZR50" s="2"/>
      <c r="NZS50" s="2"/>
      <c r="NZT50" s="2"/>
      <c r="NZU50" s="2"/>
      <c r="NZV50" s="2"/>
      <c r="NZW50" s="2"/>
      <c r="NZX50" s="2"/>
      <c r="NZY50" s="2"/>
      <c r="NZZ50" s="2"/>
      <c r="OAA50" s="2"/>
      <c r="OAB50" s="2"/>
      <c r="OAC50" s="2"/>
      <c r="OAD50" s="2"/>
      <c r="OAE50" s="2"/>
      <c r="OAF50" s="2"/>
      <c r="OAG50" s="2"/>
      <c r="OAH50" s="2"/>
      <c r="OAI50" s="2"/>
      <c r="OAJ50" s="2"/>
      <c r="OAK50" s="2"/>
      <c r="OAL50" s="2"/>
      <c r="OAM50" s="2"/>
      <c r="OAN50" s="2"/>
      <c r="OAO50" s="2"/>
      <c r="OAP50" s="2"/>
      <c r="OAQ50" s="2"/>
      <c r="OAR50" s="2"/>
      <c r="OAS50" s="2"/>
      <c r="OAT50" s="2"/>
      <c r="OAU50" s="2"/>
      <c r="OAV50" s="2"/>
      <c r="OAW50" s="2"/>
      <c r="OAX50" s="2"/>
      <c r="OAY50" s="2"/>
      <c r="OAZ50" s="2"/>
      <c r="OBA50" s="2"/>
      <c r="OBB50" s="2"/>
      <c r="OBC50" s="2"/>
      <c r="OBD50" s="2"/>
      <c r="OBE50" s="2"/>
      <c r="OBF50" s="2"/>
      <c r="OBG50" s="2"/>
      <c r="OBH50" s="2"/>
      <c r="OBI50" s="2"/>
      <c r="OBJ50" s="2"/>
      <c r="OBK50" s="2"/>
      <c r="OBL50" s="2"/>
      <c r="OBM50" s="2"/>
      <c r="OBN50" s="2"/>
      <c r="OBO50" s="2"/>
      <c r="OBP50" s="2"/>
      <c r="OBQ50" s="2"/>
      <c r="OBR50" s="2"/>
      <c r="OBS50" s="2"/>
      <c r="OBT50" s="2"/>
      <c r="OBU50" s="2"/>
      <c r="OBV50" s="2"/>
      <c r="OBW50" s="2"/>
      <c r="OBX50" s="2"/>
      <c r="OBY50" s="2"/>
      <c r="OBZ50" s="2"/>
      <c r="OCA50" s="2"/>
      <c r="OCB50" s="2"/>
      <c r="OCC50" s="2"/>
      <c r="OCD50" s="2"/>
      <c r="OCE50" s="2"/>
      <c r="OCF50" s="2"/>
      <c r="OCG50" s="2"/>
      <c r="OCH50" s="2"/>
      <c r="OCI50" s="2"/>
      <c r="OCJ50" s="2"/>
      <c r="OCK50" s="2"/>
      <c r="OCL50" s="2"/>
      <c r="OCM50" s="2"/>
      <c r="OCN50" s="2"/>
      <c r="OCO50" s="2"/>
      <c r="OCP50" s="2"/>
      <c r="OCQ50" s="2"/>
      <c r="OCR50" s="2"/>
      <c r="OCS50" s="2"/>
      <c r="OCT50" s="2"/>
      <c r="OCU50" s="2"/>
      <c r="OCV50" s="2"/>
      <c r="OCW50" s="2"/>
      <c r="OCX50" s="2"/>
      <c r="OCY50" s="2"/>
      <c r="OCZ50" s="2"/>
      <c r="ODA50" s="2"/>
      <c r="ODB50" s="2"/>
      <c r="ODC50" s="2"/>
      <c r="ODD50" s="2"/>
      <c r="ODE50" s="2"/>
      <c r="ODF50" s="2"/>
      <c r="ODG50" s="2"/>
      <c r="ODH50" s="2"/>
      <c r="ODI50" s="2"/>
      <c r="ODJ50" s="2"/>
      <c r="ODK50" s="2"/>
      <c r="ODL50" s="2"/>
      <c r="ODM50" s="2"/>
      <c r="ODN50" s="2"/>
      <c r="ODO50" s="2"/>
      <c r="ODP50" s="2"/>
      <c r="ODQ50" s="2"/>
      <c r="ODR50" s="2"/>
      <c r="ODS50" s="2"/>
      <c r="ODT50" s="2"/>
      <c r="ODU50" s="2"/>
      <c r="ODV50" s="2"/>
      <c r="ODW50" s="2"/>
      <c r="ODX50" s="2"/>
      <c r="ODY50" s="2"/>
      <c r="ODZ50" s="2"/>
      <c r="OEA50" s="2"/>
      <c r="OEB50" s="2"/>
      <c r="OEC50" s="2"/>
      <c r="OED50" s="2"/>
      <c r="OEE50" s="2"/>
      <c r="OEF50" s="2"/>
      <c r="OEG50" s="2"/>
      <c r="OEH50" s="2"/>
      <c r="OEI50" s="2"/>
      <c r="OEJ50" s="2"/>
      <c r="OEK50" s="2"/>
      <c r="OEL50" s="2"/>
      <c r="OEM50" s="2"/>
      <c r="OEN50" s="2"/>
      <c r="OEO50" s="2"/>
      <c r="OEP50" s="2"/>
      <c r="OEQ50" s="2"/>
      <c r="OER50" s="2"/>
      <c r="OES50" s="2"/>
      <c r="OET50" s="2"/>
      <c r="OEU50" s="2"/>
      <c r="OEV50" s="2"/>
      <c r="OEW50" s="2"/>
      <c r="OEX50" s="2"/>
      <c r="OEY50" s="2"/>
      <c r="OEZ50" s="2"/>
      <c r="OFA50" s="2"/>
      <c r="OFB50" s="2"/>
      <c r="OFC50" s="2"/>
      <c r="OFD50" s="2"/>
      <c r="OFE50" s="2"/>
      <c r="OFF50" s="2"/>
      <c r="OFG50" s="2"/>
      <c r="OFH50" s="2"/>
      <c r="OFI50" s="2"/>
      <c r="OFJ50" s="2"/>
      <c r="OFK50" s="2"/>
      <c r="OFL50" s="2"/>
      <c r="OFM50" s="2"/>
      <c r="OFN50" s="2"/>
      <c r="OFO50" s="2"/>
      <c r="OFP50" s="2"/>
      <c r="OFQ50" s="2"/>
      <c r="OFR50" s="2"/>
      <c r="OFS50" s="2"/>
      <c r="OFT50" s="2"/>
      <c r="OFU50" s="2"/>
      <c r="OFV50" s="2"/>
      <c r="OFW50" s="2"/>
      <c r="OFX50" s="2"/>
      <c r="OFY50" s="2"/>
      <c r="OFZ50" s="2"/>
      <c r="OGA50" s="2"/>
      <c r="OGB50" s="2"/>
      <c r="OGC50" s="2"/>
      <c r="OGD50" s="2"/>
      <c r="OGE50" s="2"/>
      <c r="OGF50" s="2"/>
      <c r="OGG50" s="2"/>
      <c r="OGH50" s="2"/>
      <c r="OGI50" s="2"/>
      <c r="OGJ50" s="2"/>
      <c r="OGK50" s="2"/>
      <c r="OGL50" s="2"/>
      <c r="OGM50" s="2"/>
      <c r="OGN50" s="2"/>
      <c r="OGO50" s="2"/>
      <c r="OGP50" s="2"/>
      <c r="OGQ50" s="2"/>
      <c r="OGR50" s="2"/>
      <c r="OGS50" s="2"/>
      <c r="OGT50" s="2"/>
      <c r="OGU50" s="2"/>
      <c r="OGV50" s="2"/>
      <c r="OGW50" s="2"/>
      <c r="OGX50" s="2"/>
      <c r="OGY50" s="2"/>
      <c r="OGZ50" s="2"/>
      <c r="OHA50" s="2"/>
      <c r="OHB50" s="2"/>
      <c r="OHC50" s="2"/>
      <c r="OHD50" s="2"/>
      <c r="OHE50" s="2"/>
      <c r="OHF50" s="2"/>
      <c r="OHG50" s="2"/>
      <c r="OHH50" s="2"/>
      <c r="OHI50" s="2"/>
      <c r="OHJ50" s="2"/>
      <c r="OHK50" s="2"/>
      <c r="OHL50" s="2"/>
      <c r="OHM50" s="2"/>
      <c r="OHN50" s="2"/>
      <c r="OHO50" s="2"/>
      <c r="OHP50" s="2"/>
      <c r="OHQ50" s="2"/>
      <c r="OHR50" s="2"/>
      <c r="OHS50" s="2"/>
      <c r="OHT50" s="2"/>
      <c r="OHU50" s="2"/>
      <c r="OHV50" s="2"/>
      <c r="OHW50" s="2"/>
      <c r="OHX50" s="2"/>
      <c r="OHY50" s="2"/>
      <c r="OHZ50" s="2"/>
      <c r="OIA50" s="2"/>
      <c r="OIB50" s="2"/>
      <c r="OIC50" s="2"/>
      <c r="OID50" s="2"/>
      <c r="OIE50" s="2"/>
      <c r="OIF50" s="2"/>
      <c r="OIG50" s="2"/>
      <c r="OIH50" s="2"/>
      <c r="OII50" s="2"/>
      <c r="OIJ50" s="2"/>
      <c r="OIK50" s="2"/>
      <c r="OIL50" s="2"/>
      <c r="OIM50" s="2"/>
      <c r="OIN50" s="2"/>
      <c r="OIO50" s="2"/>
      <c r="OIP50" s="2"/>
      <c r="OIQ50" s="2"/>
      <c r="OIR50" s="2"/>
      <c r="OIS50" s="2"/>
      <c r="OIT50" s="2"/>
      <c r="OIU50" s="2"/>
      <c r="OIV50" s="2"/>
      <c r="OIW50" s="2"/>
      <c r="OIX50" s="2"/>
      <c r="OIY50" s="2"/>
      <c r="OIZ50" s="2"/>
      <c r="OJA50" s="2"/>
      <c r="OJB50" s="2"/>
      <c r="OJC50" s="2"/>
      <c r="OJD50" s="2"/>
      <c r="OJE50" s="2"/>
      <c r="OJF50" s="2"/>
      <c r="OJG50" s="2"/>
      <c r="OJH50" s="2"/>
      <c r="OJI50" s="2"/>
      <c r="OJJ50" s="2"/>
      <c r="OJK50" s="2"/>
      <c r="OJL50" s="2"/>
      <c r="OJM50" s="2"/>
      <c r="OJN50" s="2"/>
      <c r="OJO50" s="2"/>
      <c r="OJP50" s="2"/>
      <c r="OJQ50" s="2"/>
      <c r="OJR50" s="2"/>
      <c r="OJS50" s="2"/>
      <c r="OJT50" s="2"/>
      <c r="OJU50" s="2"/>
      <c r="OJV50" s="2"/>
      <c r="OJW50" s="2"/>
      <c r="OJX50" s="2"/>
      <c r="OJY50" s="2"/>
      <c r="OJZ50" s="2"/>
      <c r="OKA50" s="2"/>
      <c r="OKB50" s="2"/>
      <c r="OKC50" s="2"/>
      <c r="OKD50" s="2"/>
      <c r="OKE50" s="2"/>
      <c r="OKF50" s="2"/>
      <c r="OKG50" s="2"/>
      <c r="OKH50" s="2"/>
      <c r="OKI50" s="2"/>
      <c r="OKJ50" s="2"/>
      <c r="OKK50" s="2"/>
      <c r="OKL50" s="2"/>
      <c r="OKM50" s="2"/>
      <c r="OKN50" s="2"/>
      <c r="OKO50" s="2"/>
      <c r="OKP50" s="2"/>
      <c r="OKQ50" s="2"/>
      <c r="OKR50" s="2"/>
      <c r="OKS50" s="2"/>
      <c r="OKT50" s="2"/>
      <c r="OKU50" s="2"/>
      <c r="OKV50" s="2"/>
      <c r="OKW50" s="2"/>
      <c r="OKX50" s="2"/>
      <c r="OKY50" s="2"/>
      <c r="OKZ50" s="2"/>
      <c r="OLA50" s="2"/>
      <c r="OLB50" s="2"/>
      <c r="OLC50" s="2"/>
      <c r="OLD50" s="2"/>
      <c r="OLE50" s="2"/>
      <c r="OLF50" s="2"/>
      <c r="OLG50" s="2"/>
      <c r="OLH50" s="2"/>
      <c r="OLI50" s="2"/>
      <c r="OLJ50" s="2"/>
      <c r="OLK50" s="2"/>
      <c r="OLL50" s="2"/>
      <c r="OLM50" s="2"/>
      <c r="OLN50" s="2"/>
      <c r="OLO50" s="2"/>
      <c r="OLP50" s="2"/>
      <c r="OLQ50" s="2"/>
      <c r="OLR50" s="2"/>
      <c r="OLS50" s="2"/>
      <c r="OLT50" s="2"/>
      <c r="OLU50" s="2"/>
      <c r="OLV50" s="2"/>
      <c r="OLW50" s="2"/>
      <c r="OLX50" s="2"/>
      <c r="OLY50" s="2"/>
      <c r="OLZ50" s="2"/>
      <c r="OMA50" s="2"/>
      <c r="OMB50" s="2"/>
      <c r="OMC50" s="2"/>
      <c r="OMD50" s="2"/>
      <c r="OME50" s="2"/>
      <c r="OMF50" s="2"/>
      <c r="OMG50" s="2"/>
      <c r="OMH50" s="2"/>
      <c r="OMI50" s="2"/>
      <c r="OMJ50" s="2"/>
      <c r="OMK50" s="2"/>
      <c r="OML50" s="2"/>
      <c r="OMM50" s="2"/>
      <c r="OMN50" s="2"/>
      <c r="OMO50" s="2"/>
      <c r="OMP50" s="2"/>
      <c r="OMQ50" s="2"/>
      <c r="OMR50" s="2"/>
      <c r="OMS50" s="2"/>
      <c r="OMT50" s="2"/>
      <c r="OMU50" s="2"/>
      <c r="OMV50" s="2"/>
      <c r="OMW50" s="2"/>
      <c r="OMX50" s="2"/>
      <c r="OMY50" s="2"/>
      <c r="OMZ50" s="2"/>
      <c r="ONA50" s="2"/>
      <c r="ONB50" s="2"/>
      <c r="ONC50" s="2"/>
      <c r="OND50" s="2"/>
      <c r="ONE50" s="2"/>
      <c r="ONF50" s="2"/>
      <c r="ONG50" s="2"/>
      <c r="ONH50" s="2"/>
      <c r="ONI50" s="2"/>
      <c r="ONJ50" s="2"/>
      <c r="ONK50" s="2"/>
      <c r="ONL50" s="2"/>
      <c r="ONM50" s="2"/>
      <c r="ONN50" s="2"/>
      <c r="ONO50" s="2"/>
      <c r="ONP50" s="2"/>
      <c r="ONQ50" s="2"/>
      <c r="ONR50" s="2"/>
      <c r="ONS50" s="2"/>
      <c r="ONT50" s="2"/>
      <c r="ONU50" s="2"/>
      <c r="ONV50" s="2"/>
      <c r="ONW50" s="2"/>
      <c r="ONX50" s="2"/>
      <c r="ONY50" s="2"/>
      <c r="ONZ50" s="2"/>
      <c r="OOA50" s="2"/>
      <c r="OOB50" s="2"/>
      <c r="OOC50" s="2"/>
      <c r="OOD50" s="2"/>
      <c r="OOE50" s="2"/>
      <c r="OOF50" s="2"/>
      <c r="OOG50" s="2"/>
      <c r="OOH50" s="2"/>
      <c r="OOI50" s="2"/>
      <c r="OOJ50" s="2"/>
      <c r="OOK50" s="2"/>
      <c r="OOL50" s="2"/>
      <c r="OOM50" s="2"/>
      <c r="OON50" s="2"/>
      <c r="OOO50" s="2"/>
      <c r="OOP50" s="2"/>
      <c r="OOQ50" s="2"/>
      <c r="OOR50" s="2"/>
      <c r="OOS50" s="2"/>
      <c r="OOT50" s="2"/>
      <c r="OOU50" s="2"/>
      <c r="OOV50" s="2"/>
      <c r="OOW50" s="2"/>
      <c r="OOX50" s="2"/>
      <c r="OOY50" s="2"/>
      <c r="OOZ50" s="2"/>
      <c r="OPA50" s="2"/>
      <c r="OPB50" s="2"/>
      <c r="OPC50" s="2"/>
      <c r="OPD50" s="2"/>
      <c r="OPE50" s="2"/>
      <c r="OPF50" s="2"/>
      <c r="OPG50" s="2"/>
      <c r="OPH50" s="2"/>
      <c r="OPI50" s="2"/>
      <c r="OPJ50" s="2"/>
      <c r="OPK50" s="2"/>
      <c r="OPL50" s="2"/>
      <c r="OPM50" s="2"/>
      <c r="OPN50" s="2"/>
      <c r="OPO50" s="2"/>
      <c r="OPP50" s="2"/>
      <c r="OPQ50" s="2"/>
      <c r="OPR50" s="2"/>
      <c r="OPS50" s="2"/>
      <c r="OPT50" s="2"/>
      <c r="OPU50" s="2"/>
      <c r="OPV50" s="2"/>
      <c r="OPW50" s="2"/>
      <c r="OPX50" s="2"/>
      <c r="OPY50" s="2"/>
      <c r="OPZ50" s="2"/>
      <c r="OQA50" s="2"/>
      <c r="OQB50" s="2"/>
      <c r="OQC50" s="2"/>
      <c r="OQD50" s="2"/>
      <c r="OQE50" s="2"/>
      <c r="OQF50" s="2"/>
      <c r="OQG50" s="2"/>
      <c r="OQH50" s="2"/>
      <c r="OQI50" s="2"/>
      <c r="OQJ50" s="2"/>
      <c r="OQK50" s="2"/>
      <c r="OQL50" s="2"/>
      <c r="OQM50" s="2"/>
      <c r="OQN50" s="2"/>
      <c r="OQO50" s="2"/>
      <c r="OQP50" s="2"/>
      <c r="OQQ50" s="2"/>
      <c r="OQR50" s="2"/>
      <c r="OQS50" s="2"/>
      <c r="OQT50" s="2"/>
      <c r="OQU50" s="2"/>
      <c r="OQV50" s="2"/>
      <c r="OQW50" s="2"/>
      <c r="OQX50" s="2"/>
      <c r="OQY50" s="2"/>
      <c r="OQZ50" s="2"/>
      <c r="ORA50" s="2"/>
      <c r="ORB50" s="2"/>
      <c r="ORC50" s="2"/>
      <c r="ORD50" s="2"/>
      <c r="ORE50" s="2"/>
      <c r="ORF50" s="2"/>
      <c r="ORG50" s="2"/>
      <c r="ORH50" s="2"/>
      <c r="ORI50" s="2"/>
      <c r="ORJ50" s="2"/>
      <c r="ORK50" s="2"/>
      <c r="ORL50" s="2"/>
      <c r="ORM50" s="2"/>
      <c r="ORN50" s="2"/>
      <c r="ORO50" s="2"/>
      <c r="ORP50" s="2"/>
      <c r="ORQ50" s="2"/>
      <c r="ORR50" s="2"/>
      <c r="ORS50" s="2"/>
      <c r="ORT50" s="2"/>
      <c r="ORU50" s="2"/>
      <c r="ORV50" s="2"/>
      <c r="ORW50" s="2"/>
      <c r="ORX50" s="2"/>
      <c r="ORY50" s="2"/>
      <c r="ORZ50" s="2"/>
      <c r="OSA50" s="2"/>
      <c r="OSB50" s="2"/>
      <c r="OSC50" s="2"/>
      <c r="OSD50" s="2"/>
      <c r="OSE50" s="2"/>
      <c r="OSF50" s="2"/>
      <c r="OSG50" s="2"/>
      <c r="OSH50" s="2"/>
      <c r="OSI50" s="2"/>
      <c r="OSJ50" s="2"/>
      <c r="OSK50" s="2"/>
      <c r="OSL50" s="2"/>
      <c r="OSM50" s="2"/>
      <c r="OSN50" s="2"/>
      <c r="OSO50" s="2"/>
      <c r="OSP50" s="2"/>
      <c r="OSQ50" s="2"/>
      <c r="OSR50" s="2"/>
      <c r="OSS50" s="2"/>
      <c r="OST50" s="2"/>
      <c r="OSU50" s="2"/>
      <c r="OSV50" s="2"/>
      <c r="OSW50" s="2"/>
      <c r="OSX50" s="2"/>
      <c r="OSY50" s="2"/>
      <c r="OSZ50" s="2"/>
      <c r="OTA50" s="2"/>
      <c r="OTB50" s="2"/>
      <c r="OTC50" s="2"/>
      <c r="OTD50" s="2"/>
      <c r="OTE50" s="2"/>
      <c r="OTF50" s="2"/>
      <c r="OTG50" s="2"/>
      <c r="OTH50" s="2"/>
      <c r="OTI50" s="2"/>
      <c r="OTJ50" s="2"/>
      <c r="OTK50" s="2"/>
      <c r="OTL50" s="2"/>
      <c r="OTM50" s="2"/>
      <c r="OTN50" s="2"/>
      <c r="OTO50" s="2"/>
      <c r="OTP50" s="2"/>
      <c r="OTQ50" s="2"/>
      <c r="OTR50" s="2"/>
      <c r="OTS50" s="2"/>
      <c r="OTT50" s="2"/>
      <c r="OTU50" s="2"/>
      <c r="OTV50" s="2"/>
      <c r="OTW50" s="2"/>
      <c r="OTX50" s="2"/>
      <c r="OTY50" s="2"/>
      <c r="OTZ50" s="2"/>
      <c r="OUA50" s="2"/>
      <c r="OUB50" s="2"/>
      <c r="OUC50" s="2"/>
      <c r="OUD50" s="2"/>
      <c r="OUE50" s="2"/>
      <c r="OUF50" s="2"/>
      <c r="OUG50" s="2"/>
      <c r="OUH50" s="2"/>
      <c r="OUI50" s="2"/>
      <c r="OUJ50" s="2"/>
      <c r="OUK50" s="2"/>
      <c r="OUL50" s="2"/>
      <c r="OUM50" s="2"/>
      <c r="OUN50" s="2"/>
      <c r="OUO50" s="2"/>
      <c r="OUP50" s="2"/>
      <c r="OUQ50" s="2"/>
      <c r="OUR50" s="2"/>
      <c r="OUS50" s="2"/>
      <c r="OUT50" s="2"/>
      <c r="OUU50" s="2"/>
      <c r="OUV50" s="2"/>
      <c r="OUW50" s="2"/>
      <c r="OUX50" s="2"/>
      <c r="OUY50" s="2"/>
      <c r="OUZ50" s="2"/>
      <c r="OVA50" s="2"/>
      <c r="OVB50" s="2"/>
      <c r="OVC50" s="2"/>
      <c r="OVD50" s="2"/>
      <c r="OVE50" s="2"/>
      <c r="OVF50" s="2"/>
      <c r="OVG50" s="2"/>
      <c r="OVH50" s="2"/>
      <c r="OVI50" s="2"/>
      <c r="OVJ50" s="2"/>
      <c r="OVK50" s="2"/>
      <c r="OVL50" s="2"/>
      <c r="OVM50" s="2"/>
      <c r="OVN50" s="2"/>
      <c r="OVO50" s="2"/>
      <c r="OVP50" s="2"/>
      <c r="OVQ50" s="2"/>
      <c r="OVR50" s="2"/>
      <c r="OVS50" s="2"/>
      <c r="OVT50" s="2"/>
      <c r="OVU50" s="2"/>
      <c r="OVV50" s="2"/>
      <c r="OVW50" s="2"/>
      <c r="OVX50" s="2"/>
      <c r="OVY50" s="2"/>
      <c r="OVZ50" s="2"/>
      <c r="OWA50" s="2"/>
      <c r="OWB50" s="2"/>
      <c r="OWC50" s="2"/>
      <c r="OWD50" s="2"/>
      <c r="OWE50" s="2"/>
      <c r="OWF50" s="2"/>
      <c r="OWG50" s="2"/>
      <c r="OWH50" s="2"/>
      <c r="OWI50" s="2"/>
      <c r="OWJ50" s="2"/>
      <c r="OWK50" s="2"/>
      <c r="OWL50" s="2"/>
      <c r="OWM50" s="2"/>
      <c r="OWN50" s="2"/>
      <c r="OWO50" s="2"/>
      <c r="OWP50" s="2"/>
      <c r="OWQ50" s="2"/>
      <c r="OWR50" s="2"/>
      <c r="OWS50" s="2"/>
      <c r="OWT50" s="2"/>
      <c r="OWU50" s="2"/>
      <c r="OWV50" s="2"/>
      <c r="OWW50" s="2"/>
      <c r="OWX50" s="2"/>
      <c r="OWY50" s="2"/>
      <c r="OWZ50" s="2"/>
      <c r="OXA50" s="2"/>
      <c r="OXB50" s="2"/>
      <c r="OXC50" s="2"/>
      <c r="OXD50" s="2"/>
      <c r="OXE50" s="2"/>
      <c r="OXF50" s="2"/>
      <c r="OXG50" s="2"/>
      <c r="OXH50" s="2"/>
      <c r="OXI50" s="2"/>
      <c r="OXJ50" s="2"/>
      <c r="OXK50" s="2"/>
      <c r="OXL50" s="2"/>
      <c r="OXM50" s="2"/>
      <c r="OXN50" s="2"/>
      <c r="OXO50" s="2"/>
      <c r="OXP50" s="2"/>
      <c r="OXQ50" s="2"/>
      <c r="OXR50" s="2"/>
      <c r="OXS50" s="2"/>
      <c r="OXT50" s="2"/>
      <c r="OXU50" s="2"/>
      <c r="OXV50" s="2"/>
      <c r="OXW50" s="2"/>
      <c r="OXX50" s="2"/>
      <c r="OXY50" s="2"/>
      <c r="OXZ50" s="2"/>
      <c r="OYA50" s="2"/>
      <c r="OYB50" s="2"/>
      <c r="OYC50" s="2"/>
      <c r="OYD50" s="2"/>
      <c r="OYE50" s="2"/>
      <c r="OYF50" s="2"/>
      <c r="OYG50" s="2"/>
      <c r="OYH50" s="2"/>
      <c r="OYI50" s="2"/>
      <c r="OYJ50" s="2"/>
      <c r="OYK50" s="2"/>
      <c r="OYL50" s="2"/>
      <c r="OYM50" s="2"/>
      <c r="OYN50" s="2"/>
      <c r="OYO50" s="2"/>
      <c r="OYP50" s="2"/>
      <c r="OYQ50" s="2"/>
      <c r="OYR50" s="2"/>
      <c r="OYS50" s="2"/>
      <c r="OYT50" s="2"/>
      <c r="OYU50" s="2"/>
      <c r="OYV50" s="2"/>
      <c r="OYW50" s="2"/>
      <c r="OYX50" s="2"/>
      <c r="OYY50" s="2"/>
      <c r="OYZ50" s="2"/>
      <c r="OZA50" s="2"/>
      <c r="OZB50" s="2"/>
      <c r="OZC50" s="2"/>
      <c r="OZD50" s="2"/>
      <c r="OZE50" s="2"/>
      <c r="OZF50" s="2"/>
      <c r="OZG50" s="2"/>
      <c r="OZH50" s="2"/>
      <c r="OZI50" s="2"/>
      <c r="OZJ50" s="2"/>
      <c r="OZK50" s="2"/>
      <c r="OZL50" s="2"/>
      <c r="OZM50" s="2"/>
      <c r="OZN50" s="2"/>
      <c r="OZO50" s="2"/>
      <c r="OZP50" s="2"/>
      <c r="OZQ50" s="2"/>
      <c r="OZR50" s="2"/>
      <c r="OZS50" s="2"/>
      <c r="OZT50" s="2"/>
      <c r="OZU50" s="2"/>
      <c r="OZV50" s="2"/>
      <c r="OZW50" s="2"/>
      <c r="OZX50" s="2"/>
      <c r="OZY50" s="2"/>
      <c r="OZZ50" s="2"/>
      <c r="PAA50" s="2"/>
      <c r="PAB50" s="2"/>
      <c r="PAC50" s="2"/>
      <c r="PAD50" s="2"/>
      <c r="PAE50" s="2"/>
      <c r="PAF50" s="2"/>
      <c r="PAG50" s="2"/>
      <c r="PAH50" s="2"/>
      <c r="PAI50" s="2"/>
      <c r="PAJ50" s="2"/>
      <c r="PAK50" s="2"/>
      <c r="PAL50" s="2"/>
      <c r="PAM50" s="2"/>
      <c r="PAN50" s="2"/>
      <c r="PAO50" s="2"/>
      <c r="PAP50" s="2"/>
      <c r="PAQ50" s="2"/>
      <c r="PAR50" s="2"/>
      <c r="PAS50" s="2"/>
      <c r="PAT50" s="2"/>
      <c r="PAU50" s="2"/>
      <c r="PAV50" s="2"/>
      <c r="PAW50" s="2"/>
      <c r="PAX50" s="2"/>
      <c r="PAY50" s="2"/>
      <c r="PAZ50" s="2"/>
      <c r="PBA50" s="2"/>
      <c r="PBB50" s="2"/>
      <c r="PBC50" s="2"/>
      <c r="PBD50" s="2"/>
      <c r="PBE50" s="2"/>
      <c r="PBF50" s="2"/>
      <c r="PBG50" s="2"/>
      <c r="PBH50" s="2"/>
      <c r="PBI50" s="2"/>
      <c r="PBJ50" s="2"/>
      <c r="PBK50" s="2"/>
      <c r="PBL50" s="2"/>
      <c r="PBM50" s="2"/>
      <c r="PBN50" s="2"/>
      <c r="PBO50" s="2"/>
      <c r="PBP50" s="2"/>
      <c r="PBQ50" s="2"/>
      <c r="PBR50" s="2"/>
      <c r="PBS50" s="2"/>
      <c r="PBT50" s="2"/>
      <c r="PBU50" s="2"/>
      <c r="PBV50" s="2"/>
      <c r="PBW50" s="2"/>
      <c r="PBX50" s="2"/>
      <c r="PBY50" s="2"/>
      <c r="PBZ50" s="2"/>
      <c r="PCA50" s="2"/>
      <c r="PCB50" s="2"/>
      <c r="PCC50" s="2"/>
      <c r="PCD50" s="2"/>
      <c r="PCE50" s="2"/>
      <c r="PCF50" s="2"/>
      <c r="PCG50" s="2"/>
      <c r="PCH50" s="2"/>
      <c r="PCI50" s="2"/>
      <c r="PCJ50" s="2"/>
      <c r="PCK50" s="2"/>
      <c r="PCL50" s="2"/>
      <c r="PCM50" s="2"/>
      <c r="PCN50" s="2"/>
      <c r="PCO50" s="2"/>
      <c r="PCP50" s="2"/>
      <c r="PCQ50" s="2"/>
      <c r="PCR50" s="2"/>
      <c r="PCS50" s="2"/>
      <c r="PCT50" s="2"/>
      <c r="PCU50" s="2"/>
      <c r="PCV50" s="2"/>
      <c r="PCW50" s="2"/>
      <c r="PCX50" s="2"/>
      <c r="PCY50" s="2"/>
      <c r="PCZ50" s="2"/>
      <c r="PDA50" s="2"/>
      <c r="PDB50" s="2"/>
      <c r="PDC50" s="2"/>
      <c r="PDD50" s="2"/>
      <c r="PDE50" s="2"/>
      <c r="PDF50" s="2"/>
      <c r="PDG50" s="2"/>
      <c r="PDH50" s="2"/>
      <c r="PDI50" s="2"/>
      <c r="PDJ50" s="2"/>
      <c r="PDK50" s="2"/>
      <c r="PDL50" s="2"/>
      <c r="PDM50" s="2"/>
      <c r="PDN50" s="2"/>
      <c r="PDO50" s="2"/>
      <c r="PDP50" s="2"/>
      <c r="PDQ50" s="2"/>
      <c r="PDR50" s="2"/>
      <c r="PDS50" s="2"/>
      <c r="PDT50" s="2"/>
      <c r="PDU50" s="2"/>
      <c r="PDV50" s="2"/>
      <c r="PDW50" s="2"/>
      <c r="PDX50" s="2"/>
      <c r="PDY50" s="2"/>
      <c r="PDZ50" s="2"/>
      <c r="PEA50" s="2"/>
      <c r="PEB50" s="2"/>
      <c r="PEC50" s="2"/>
      <c r="PED50" s="2"/>
      <c r="PEE50" s="2"/>
      <c r="PEF50" s="2"/>
      <c r="PEG50" s="2"/>
      <c r="PEH50" s="2"/>
      <c r="PEI50" s="2"/>
      <c r="PEJ50" s="2"/>
      <c r="PEK50" s="2"/>
      <c r="PEL50" s="2"/>
      <c r="PEM50" s="2"/>
      <c r="PEN50" s="2"/>
      <c r="PEO50" s="2"/>
      <c r="PEP50" s="2"/>
      <c r="PEQ50" s="2"/>
      <c r="PER50" s="2"/>
      <c r="PES50" s="2"/>
      <c r="PET50" s="2"/>
      <c r="PEU50" s="2"/>
      <c r="PEV50" s="2"/>
      <c r="PEW50" s="2"/>
      <c r="PEX50" s="2"/>
      <c r="PEY50" s="2"/>
      <c r="PEZ50" s="2"/>
      <c r="PFA50" s="2"/>
      <c r="PFB50" s="2"/>
      <c r="PFC50" s="2"/>
      <c r="PFD50" s="2"/>
      <c r="PFE50" s="2"/>
      <c r="PFF50" s="2"/>
      <c r="PFG50" s="2"/>
      <c r="PFH50" s="2"/>
      <c r="PFI50" s="2"/>
      <c r="PFJ50" s="2"/>
      <c r="PFK50" s="2"/>
      <c r="PFL50" s="2"/>
      <c r="PFM50" s="2"/>
      <c r="PFN50" s="2"/>
      <c r="PFO50" s="2"/>
      <c r="PFP50" s="2"/>
      <c r="PFQ50" s="2"/>
      <c r="PFR50" s="2"/>
      <c r="PFS50" s="2"/>
      <c r="PFT50" s="2"/>
      <c r="PFU50" s="2"/>
      <c r="PFV50" s="2"/>
      <c r="PFW50" s="2"/>
      <c r="PFX50" s="2"/>
      <c r="PFY50" s="2"/>
      <c r="PFZ50" s="2"/>
      <c r="PGA50" s="2"/>
      <c r="PGB50" s="2"/>
      <c r="PGC50" s="2"/>
      <c r="PGD50" s="2"/>
      <c r="PGE50" s="2"/>
      <c r="PGF50" s="2"/>
      <c r="PGG50" s="2"/>
      <c r="PGH50" s="2"/>
      <c r="PGI50" s="2"/>
      <c r="PGJ50" s="2"/>
      <c r="PGK50" s="2"/>
      <c r="PGL50" s="2"/>
      <c r="PGM50" s="2"/>
      <c r="PGN50" s="2"/>
      <c r="PGO50" s="2"/>
      <c r="PGP50" s="2"/>
      <c r="PGQ50" s="2"/>
      <c r="PGR50" s="2"/>
      <c r="PGS50" s="2"/>
      <c r="PGT50" s="2"/>
      <c r="PGU50" s="2"/>
      <c r="PGV50" s="2"/>
      <c r="PGW50" s="2"/>
      <c r="PGX50" s="2"/>
      <c r="PGY50" s="2"/>
      <c r="PGZ50" s="2"/>
      <c r="PHA50" s="2"/>
      <c r="PHB50" s="2"/>
      <c r="PHC50" s="2"/>
      <c r="PHD50" s="2"/>
      <c r="PHE50" s="2"/>
      <c r="PHF50" s="2"/>
      <c r="PHG50" s="2"/>
      <c r="PHH50" s="2"/>
      <c r="PHI50" s="2"/>
      <c r="PHJ50" s="2"/>
      <c r="PHK50" s="2"/>
      <c r="PHL50" s="2"/>
      <c r="PHM50" s="2"/>
      <c r="PHN50" s="2"/>
      <c r="PHO50" s="2"/>
      <c r="PHP50" s="2"/>
      <c r="PHQ50" s="2"/>
      <c r="PHR50" s="2"/>
      <c r="PHS50" s="2"/>
      <c r="PHT50" s="2"/>
      <c r="PHU50" s="2"/>
      <c r="PHV50" s="2"/>
      <c r="PHW50" s="2"/>
      <c r="PHX50" s="2"/>
      <c r="PHY50" s="2"/>
      <c r="PHZ50" s="2"/>
      <c r="PIA50" s="2"/>
      <c r="PIB50" s="2"/>
      <c r="PIC50" s="2"/>
      <c r="PID50" s="2"/>
      <c r="PIE50" s="2"/>
      <c r="PIF50" s="2"/>
      <c r="PIG50" s="2"/>
      <c r="PIH50" s="2"/>
      <c r="PII50" s="2"/>
      <c r="PIJ50" s="2"/>
      <c r="PIK50" s="2"/>
      <c r="PIL50" s="2"/>
      <c r="PIM50" s="2"/>
      <c r="PIN50" s="2"/>
      <c r="PIO50" s="2"/>
      <c r="PIP50" s="2"/>
      <c r="PIQ50" s="2"/>
      <c r="PIR50" s="2"/>
      <c r="PIS50" s="2"/>
      <c r="PIT50" s="2"/>
      <c r="PIU50" s="2"/>
      <c r="PIV50" s="2"/>
      <c r="PIW50" s="2"/>
      <c r="PIX50" s="2"/>
      <c r="PIY50" s="2"/>
      <c r="PIZ50" s="2"/>
      <c r="PJA50" s="2"/>
      <c r="PJB50" s="2"/>
      <c r="PJC50" s="2"/>
      <c r="PJD50" s="2"/>
      <c r="PJE50" s="2"/>
      <c r="PJF50" s="2"/>
      <c r="PJG50" s="2"/>
      <c r="PJH50" s="2"/>
      <c r="PJI50" s="2"/>
      <c r="PJJ50" s="2"/>
      <c r="PJK50" s="2"/>
      <c r="PJL50" s="2"/>
      <c r="PJM50" s="2"/>
      <c r="PJN50" s="2"/>
      <c r="PJO50" s="2"/>
      <c r="PJP50" s="2"/>
      <c r="PJQ50" s="2"/>
      <c r="PJR50" s="2"/>
      <c r="PJS50" s="2"/>
      <c r="PJT50" s="2"/>
      <c r="PJU50" s="2"/>
      <c r="PJV50" s="2"/>
      <c r="PJW50" s="2"/>
      <c r="PJX50" s="2"/>
      <c r="PJY50" s="2"/>
      <c r="PJZ50" s="2"/>
      <c r="PKA50" s="2"/>
      <c r="PKB50" s="2"/>
      <c r="PKC50" s="2"/>
      <c r="PKD50" s="2"/>
      <c r="PKE50" s="2"/>
      <c r="PKF50" s="2"/>
      <c r="PKG50" s="2"/>
      <c r="PKH50" s="2"/>
      <c r="PKI50" s="2"/>
      <c r="PKJ50" s="2"/>
      <c r="PKK50" s="2"/>
      <c r="PKL50" s="2"/>
      <c r="PKM50" s="2"/>
      <c r="PKN50" s="2"/>
      <c r="PKO50" s="2"/>
      <c r="PKP50" s="2"/>
      <c r="PKQ50" s="2"/>
      <c r="PKR50" s="2"/>
      <c r="PKS50" s="2"/>
      <c r="PKT50" s="2"/>
      <c r="PKU50" s="2"/>
      <c r="PKV50" s="2"/>
      <c r="PKW50" s="2"/>
      <c r="PKX50" s="2"/>
      <c r="PKY50" s="2"/>
      <c r="PKZ50" s="2"/>
      <c r="PLA50" s="2"/>
      <c r="PLB50" s="2"/>
      <c r="PLC50" s="2"/>
      <c r="PLD50" s="2"/>
      <c r="PLE50" s="2"/>
      <c r="PLF50" s="2"/>
      <c r="PLG50" s="2"/>
      <c r="PLH50" s="2"/>
      <c r="PLI50" s="2"/>
      <c r="PLJ50" s="2"/>
      <c r="PLK50" s="2"/>
      <c r="PLL50" s="2"/>
      <c r="PLM50" s="2"/>
      <c r="PLN50" s="2"/>
      <c r="PLO50" s="2"/>
      <c r="PLP50" s="2"/>
      <c r="PLQ50" s="2"/>
      <c r="PLR50" s="2"/>
      <c r="PLS50" s="2"/>
      <c r="PLT50" s="2"/>
      <c r="PLU50" s="2"/>
      <c r="PLV50" s="2"/>
      <c r="PLW50" s="2"/>
      <c r="PLX50" s="2"/>
      <c r="PLY50" s="2"/>
      <c r="PLZ50" s="2"/>
      <c r="PMA50" s="2"/>
      <c r="PMB50" s="2"/>
      <c r="PMC50" s="2"/>
      <c r="PMD50" s="2"/>
      <c r="PME50" s="2"/>
      <c r="PMF50" s="2"/>
      <c r="PMG50" s="2"/>
      <c r="PMH50" s="2"/>
      <c r="PMI50" s="2"/>
      <c r="PMJ50" s="2"/>
      <c r="PMK50" s="2"/>
      <c r="PML50" s="2"/>
      <c r="PMM50" s="2"/>
      <c r="PMN50" s="2"/>
      <c r="PMO50" s="2"/>
      <c r="PMP50" s="2"/>
      <c r="PMQ50" s="2"/>
      <c r="PMR50" s="2"/>
      <c r="PMS50" s="2"/>
      <c r="PMT50" s="2"/>
      <c r="PMU50" s="2"/>
      <c r="PMV50" s="2"/>
      <c r="PMW50" s="2"/>
      <c r="PMX50" s="2"/>
      <c r="PMY50" s="2"/>
      <c r="PMZ50" s="2"/>
      <c r="PNA50" s="2"/>
      <c r="PNB50" s="2"/>
      <c r="PNC50" s="2"/>
      <c r="PND50" s="2"/>
      <c r="PNE50" s="2"/>
      <c r="PNF50" s="2"/>
      <c r="PNG50" s="2"/>
      <c r="PNH50" s="2"/>
      <c r="PNI50" s="2"/>
      <c r="PNJ50" s="2"/>
      <c r="PNK50" s="2"/>
      <c r="PNL50" s="2"/>
      <c r="PNM50" s="2"/>
      <c r="PNN50" s="2"/>
      <c r="PNO50" s="2"/>
      <c r="PNP50" s="2"/>
      <c r="PNQ50" s="2"/>
      <c r="PNR50" s="2"/>
      <c r="PNS50" s="2"/>
      <c r="PNT50" s="2"/>
      <c r="PNU50" s="2"/>
      <c r="PNV50" s="2"/>
      <c r="PNW50" s="2"/>
      <c r="PNX50" s="2"/>
      <c r="PNY50" s="2"/>
      <c r="PNZ50" s="2"/>
      <c r="POA50" s="2"/>
      <c r="POB50" s="2"/>
      <c r="POC50" s="2"/>
      <c r="POD50" s="2"/>
      <c r="POE50" s="2"/>
      <c r="POF50" s="2"/>
      <c r="POG50" s="2"/>
      <c r="POH50" s="2"/>
      <c r="POI50" s="2"/>
      <c r="POJ50" s="2"/>
      <c r="POK50" s="2"/>
      <c r="POL50" s="2"/>
      <c r="POM50" s="2"/>
      <c r="PON50" s="2"/>
      <c r="POO50" s="2"/>
      <c r="POP50" s="2"/>
      <c r="POQ50" s="2"/>
      <c r="POR50" s="2"/>
      <c r="POS50" s="2"/>
      <c r="POT50" s="2"/>
      <c r="POU50" s="2"/>
      <c r="POV50" s="2"/>
      <c r="POW50" s="2"/>
      <c r="POX50" s="2"/>
      <c r="POY50" s="2"/>
      <c r="POZ50" s="2"/>
      <c r="PPA50" s="2"/>
      <c r="PPB50" s="2"/>
      <c r="PPC50" s="2"/>
      <c r="PPD50" s="2"/>
      <c r="PPE50" s="2"/>
      <c r="PPF50" s="2"/>
      <c r="PPG50" s="2"/>
      <c r="PPH50" s="2"/>
      <c r="PPI50" s="2"/>
      <c r="PPJ50" s="2"/>
      <c r="PPK50" s="2"/>
      <c r="PPL50" s="2"/>
      <c r="PPM50" s="2"/>
      <c r="PPN50" s="2"/>
      <c r="PPO50" s="2"/>
      <c r="PPP50" s="2"/>
      <c r="PPQ50" s="2"/>
      <c r="PPR50" s="2"/>
      <c r="PPS50" s="2"/>
      <c r="PPT50" s="2"/>
      <c r="PPU50" s="2"/>
      <c r="PPV50" s="2"/>
      <c r="PPW50" s="2"/>
      <c r="PPX50" s="2"/>
      <c r="PPY50" s="2"/>
      <c r="PPZ50" s="2"/>
      <c r="PQA50" s="2"/>
      <c r="PQB50" s="2"/>
      <c r="PQC50" s="2"/>
      <c r="PQD50" s="2"/>
      <c r="PQE50" s="2"/>
      <c r="PQF50" s="2"/>
      <c r="PQG50" s="2"/>
      <c r="PQH50" s="2"/>
      <c r="PQI50" s="2"/>
      <c r="PQJ50" s="2"/>
      <c r="PQK50" s="2"/>
      <c r="PQL50" s="2"/>
      <c r="PQM50" s="2"/>
      <c r="PQN50" s="2"/>
      <c r="PQO50" s="2"/>
      <c r="PQP50" s="2"/>
      <c r="PQQ50" s="2"/>
      <c r="PQR50" s="2"/>
      <c r="PQS50" s="2"/>
      <c r="PQT50" s="2"/>
      <c r="PQU50" s="2"/>
      <c r="PQV50" s="2"/>
      <c r="PQW50" s="2"/>
      <c r="PQX50" s="2"/>
      <c r="PQY50" s="2"/>
      <c r="PQZ50" s="2"/>
      <c r="PRA50" s="2"/>
      <c r="PRB50" s="2"/>
      <c r="PRC50" s="2"/>
      <c r="PRD50" s="2"/>
      <c r="PRE50" s="2"/>
      <c r="PRF50" s="2"/>
      <c r="PRG50" s="2"/>
      <c r="PRH50" s="2"/>
      <c r="PRI50" s="2"/>
      <c r="PRJ50" s="2"/>
      <c r="PRK50" s="2"/>
      <c r="PRL50" s="2"/>
      <c r="PRM50" s="2"/>
      <c r="PRN50" s="2"/>
      <c r="PRO50" s="2"/>
      <c r="PRP50" s="2"/>
      <c r="PRQ50" s="2"/>
      <c r="PRR50" s="2"/>
      <c r="PRS50" s="2"/>
      <c r="PRT50" s="2"/>
      <c r="PRU50" s="2"/>
      <c r="PRV50" s="2"/>
      <c r="PRW50" s="2"/>
      <c r="PRX50" s="2"/>
      <c r="PRY50" s="2"/>
      <c r="PRZ50" s="2"/>
      <c r="PSA50" s="2"/>
      <c r="PSB50" s="2"/>
      <c r="PSC50" s="2"/>
      <c r="PSD50" s="2"/>
      <c r="PSE50" s="2"/>
      <c r="PSF50" s="2"/>
      <c r="PSG50" s="2"/>
      <c r="PSH50" s="2"/>
      <c r="PSI50" s="2"/>
      <c r="PSJ50" s="2"/>
      <c r="PSK50" s="2"/>
      <c r="PSL50" s="2"/>
      <c r="PSM50" s="2"/>
      <c r="PSN50" s="2"/>
      <c r="PSO50" s="2"/>
      <c r="PSP50" s="2"/>
      <c r="PSQ50" s="2"/>
      <c r="PSR50" s="2"/>
      <c r="PSS50" s="2"/>
      <c r="PST50" s="2"/>
      <c r="PSU50" s="2"/>
      <c r="PSV50" s="2"/>
      <c r="PSW50" s="2"/>
      <c r="PSX50" s="2"/>
      <c r="PSY50" s="2"/>
      <c r="PSZ50" s="2"/>
      <c r="PTA50" s="2"/>
      <c r="PTB50" s="2"/>
      <c r="PTC50" s="2"/>
      <c r="PTD50" s="2"/>
      <c r="PTE50" s="2"/>
      <c r="PTF50" s="2"/>
      <c r="PTG50" s="2"/>
      <c r="PTH50" s="2"/>
      <c r="PTI50" s="2"/>
      <c r="PTJ50" s="2"/>
      <c r="PTK50" s="2"/>
      <c r="PTL50" s="2"/>
      <c r="PTM50" s="2"/>
      <c r="PTN50" s="2"/>
      <c r="PTO50" s="2"/>
      <c r="PTP50" s="2"/>
      <c r="PTQ50" s="2"/>
      <c r="PTR50" s="2"/>
      <c r="PTS50" s="2"/>
      <c r="PTT50" s="2"/>
      <c r="PTU50" s="2"/>
      <c r="PTV50" s="2"/>
      <c r="PTW50" s="2"/>
      <c r="PTX50" s="2"/>
      <c r="PTY50" s="2"/>
      <c r="PTZ50" s="2"/>
      <c r="PUA50" s="2"/>
      <c r="PUB50" s="2"/>
      <c r="PUC50" s="2"/>
      <c r="PUD50" s="2"/>
      <c r="PUE50" s="2"/>
      <c r="PUF50" s="2"/>
      <c r="PUG50" s="2"/>
      <c r="PUH50" s="2"/>
      <c r="PUI50" s="2"/>
      <c r="PUJ50" s="2"/>
      <c r="PUK50" s="2"/>
      <c r="PUL50" s="2"/>
      <c r="PUM50" s="2"/>
      <c r="PUN50" s="2"/>
      <c r="PUO50" s="2"/>
      <c r="PUP50" s="2"/>
      <c r="PUQ50" s="2"/>
      <c r="PUR50" s="2"/>
      <c r="PUS50" s="2"/>
      <c r="PUT50" s="2"/>
      <c r="PUU50" s="2"/>
      <c r="PUV50" s="2"/>
      <c r="PUW50" s="2"/>
      <c r="PUX50" s="2"/>
      <c r="PUY50" s="2"/>
      <c r="PUZ50" s="2"/>
      <c r="PVA50" s="2"/>
      <c r="PVB50" s="2"/>
      <c r="PVC50" s="2"/>
      <c r="PVD50" s="2"/>
      <c r="PVE50" s="2"/>
      <c r="PVF50" s="2"/>
      <c r="PVG50" s="2"/>
      <c r="PVH50" s="2"/>
      <c r="PVI50" s="2"/>
      <c r="PVJ50" s="2"/>
      <c r="PVK50" s="2"/>
      <c r="PVL50" s="2"/>
      <c r="PVM50" s="2"/>
      <c r="PVN50" s="2"/>
      <c r="PVO50" s="2"/>
      <c r="PVP50" s="2"/>
      <c r="PVQ50" s="2"/>
      <c r="PVR50" s="2"/>
      <c r="PVS50" s="2"/>
      <c r="PVT50" s="2"/>
      <c r="PVU50" s="2"/>
      <c r="PVV50" s="2"/>
      <c r="PVW50" s="2"/>
      <c r="PVX50" s="2"/>
      <c r="PVY50" s="2"/>
      <c r="PVZ50" s="2"/>
      <c r="PWA50" s="2"/>
      <c r="PWB50" s="2"/>
      <c r="PWC50" s="2"/>
      <c r="PWD50" s="2"/>
      <c r="PWE50" s="2"/>
      <c r="PWF50" s="2"/>
      <c r="PWG50" s="2"/>
      <c r="PWH50" s="2"/>
      <c r="PWI50" s="2"/>
      <c r="PWJ50" s="2"/>
      <c r="PWK50" s="2"/>
      <c r="PWL50" s="2"/>
      <c r="PWM50" s="2"/>
      <c r="PWN50" s="2"/>
      <c r="PWO50" s="2"/>
      <c r="PWP50" s="2"/>
      <c r="PWQ50" s="2"/>
      <c r="PWR50" s="2"/>
      <c r="PWS50" s="2"/>
      <c r="PWT50" s="2"/>
      <c r="PWU50" s="2"/>
      <c r="PWV50" s="2"/>
      <c r="PWW50" s="2"/>
      <c r="PWX50" s="2"/>
      <c r="PWY50" s="2"/>
      <c r="PWZ50" s="2"/>
      <c r="PXA50" s="2"/>
      <c r="PXB50" s="2"/>
      <c r="PXC50" s="2"/>
      <c r="PXD50" s="2"/>
      <c r="PXE50" s="2"/>
      <c r="PXF50" s="2"/>
      <c r="PXG50" s="2"/>
      <c r="PXH50" s="2"/>
      <c r="PXI50" s="2"/>
      <c r="PXJ50" s="2"/>
      <c r="PXK50" s="2"/>
      <c r="PXL50" s="2"/>
      <c r="PXM50" s="2"/>
      <c r="PXN50" s="2"/>
      <c r="PXO50" s="2"/>
      <c r="PXP50" s="2"/>
      <c r="PXQ50" s="2"/>
      <c r="PXR50" s="2"/>
      <c r="PXS50" s="2"/>
      <c r="PXT50" s="2"/>
      <c r="PXU50" s="2"/>
      <c r="PXV50" s="2"/>
      <c r="PXW50" s="2"/>
      <c r="PXX50" s="2"/>
      <c r="PXY50" s="2"/>
      <c r="PXZ50" s="2"/>
      <c r="PYA50" s="2"/>
      <c r="PYB50" s="2"/>
      <c r="PYC50" s="2"/>
      <c r="PYD50" s="2"/>
      <c r="PYE50" s="2"/>
      <c r="PYF50" s="2"/>
      <c r="PYG50" s="2"/>
      <c r="PYH50" s="2"/>
      <c r="PYI50" s="2"/>
      <c r="PYJ50" s="2"/>
      <c r="PYK50" s="2"/>
      <c r="PYL50" s="2"/>
      <c r="PYM50" s="2"/>
      <c r="PYN50" s="2"/>
      <c r="PYO50" s="2"/>
      <c r="PYP50" s="2"/>
      <c r="PYQ50" s="2"/>
      <c r="PYR50" s="2"/>
      <c r="PYS50" s="2"/>
      <c r="PYT50" s="2"/>
      <c r="PYU50" s="2"/>
      <c r="PYV50" s="2"/>
      <c r="PYW50" s="2"/>
      <c r="PYX50" s="2"/>
      <c r="PYY50" s="2"/>
      <c r="PYZ50" s="2"/>
      <c r="PZA50" s="2"/>
      <c r="PZB50" s="2"/>
      <c r="PZC50" s="2"/>
      <c r="PZD50" s="2"/>
      <c r="PZE50" s="2"/>
      <c r="PZF50" s="2"/>
      <c r="PZG50" s="2"/>
      <c r="PZH50" s="2"/>
      <c r="PZI50" s="2"/>
      <c r="PZJ50" s="2"/>
      <c r="PZK50" s="2"/>
      <c r="PZL50" s="2"/>
      <c r="PZM50" s="2"/>
      <c r="PZN50" s="2"/>
      <c r="PZO50" s="2"/>
      <c r="PZP50" s="2"/>
      <c r="PZQ50" s="2"/>
      <c r="PZR50" s="2"/>
      <c r="PZS50" s="2"/>
      <c r="PZT50" s="2"/>
      <c r="PZU50" s="2"/>
      <c r="PZV50" s="2"/>
      <c r="PZW50" s="2"/>
      <c r="PZX50" s="2"/>
      <c r="PZY50" s="2"/>
      <c r="PZZ50" s="2"/>
      <c r="QAA50" s="2"/>
      <c r="QAB50" s="2"/>
      <c r="QAC50" s="2"/>
      <c r="QAD50" s="2"/>
      <c r="QAE50" s="2"/>
      <c r="QAF50" s="2"/>
      <c r="QAG50" s="2"/>
      <c r="QAH50" s="2"/>
      <c r="QAI50" s="2"/>
      <c r="QAJ50" s="2"/>
      <c r="QAK50" s="2"/>
      <c r="QAL50" s="2"/>
      <c r="QAM50" s="2"/>
      <c r="QAN50" s="2"/>
      <c r="QAO50" s="2"/>
      <c r="QAP50" s="2"/>
      <c r="QAQ50" s="2"/>
      <c r="QAR50" s="2"/>
      <c r="QAS50" s="2"/>
      <c r="QAT50" s="2"/>
      <c r="QAU50" s="2"/>
      <c r="QAV50" s="2"/>
      <c r="QAW50" s="2"/>
      <c r="QAX50" s="2"/>
      <c r="QAY50" s="2"/>
      <c r="QAZ50" s="2"/>
      <c r="QBA50" s="2"/>
      <c r="QBB50" s="2"/>
      <c r="QBC50" s="2"/>
      <c r="QBD50" s="2"/>
      <c r="QBE50" s="2"/>
      <c r="QBF50" s="2"/>
      <c r="QBG50" s="2"/>
      <c r="QBH50" s="2"/>
      <c r="QBI50" s="2"/>
      <c r="QBJ50" s="2"/>
      <c r="QBK50" s="2"/>
      <c r="QBL50" s="2"/>
      <c r="QBM50" s="2"/>
      <c r="QBN50" s="2"/>
      <c r="QBO50" s="2"/>
      <c r="QBP50" s="2"/>
      <c r="QBQ50" s="2"/>
      <c r="QBR50" s="2"/>
      <c r="QBS50" s="2"/>
      <c r="QBT50" s="2"/>
      <c r="QBU50" s="2"/>
      <c r="QBV50" s="2"/>
      <c r="QBW50" s="2"/>
      <c r="QBX50" s="2"/>
      <c r="QBY50" s="2"/>
      <c r="QBZ50" s="2"/>
      <c r="QCA50" s="2"/>
      <c r="QCB50" s="2"/>
      <c r="QCC50" s="2"/>
      <c r="QCD50" s="2"/>
      <c r="QCE50" s="2"/>
      <c r="QCF50" s="2"/>
      <c r="QCG50" s="2"/>
      <c r="QCH50" s="2"/>
      <c r="QCI50" s="2"/>
      <c r="QCJ50" s="2"/>
      <c r="QCK50" s="2"/>
      <c r="QCL50" s="2"/>
      <c r="QCM50" s="2"/>
      <c r="QCN50" s="2"/>
      <c r="QCO50" s="2"/>
      <c r="QCP50" s="2"/>
      <c r="QCQ50" s="2"/>
      <c r="QCR50" s="2"/>
      <c r="QCS50" s="2"/>
      <c r="QCT50" s="2"/>
      <c r="QCU50" s="2"/>
      <c r="QCV50" s="2"/>
      <c r="QCW50" s="2"/>
      <c r="QCX50" s="2"/>
      <c r="QCY50" s="2"/>
      <c r="QCZ50" s="2"/>
      <c r="QDA50" s="2"/>
      <c r="QDB50" s="2"/>
      <c r="QDC50" s="2"/>
      <c r="QDD50" s="2"/>
      <c r="QDE50" s="2"/>
      <c r="QDF50" s="2"/>
      <c r="QDG50" s="2"/>
      <c r="QDH50" s="2"/>
      <c r="QDI50" s="2"/>
      <c r="QDJ50" s="2"/>
      <c r="QDK50" s="2"/>
      <c r="QDL50" s="2"/>
      <c r="QDM50" s="2"/>
      <c r="QDN50" s="2"/>
      <c r="QDO50" s="2"/>
      <c r="QDP50" s="2"/>
      <c r="QDQ50" s="2"/>
      <c r="QDR50" s="2"/>
      <c r="QDS50" s="2"/>
      <c r="QDT50" s="2"/>
      <c r="QDU50" s="2"/>
      <c r="QDV50" s="2"/>
      <c r="QDW50" s="2"/>
      <c r="QDX50" s="2"/>
      <c r="QDY50" s="2"/>
      <c r="QDZ50" s="2"/>
      <c r="QEA50" s="2"/>
      <c r="QEB50" s="2"/>
      <c r="QEC50" s="2"/>
      <c r="QED50" s="2"/>
      <c r="QEE50" s="2"/>
      <c r="QEF50" s="2"/>
      <c r="QEG50" s="2"/>
      <c r="QEH50" s="2"/>
      <c r="QEI50" s="2"/>
      <c r="QEJ50" s="2"/>
      <c r="QEK50" s="2"/>
      <c r="QEL50" s="2"/>
      <c r="QEM50" s="2"/>
      <c r="QEN50" s="2"/>
      <c r="QEO50" s="2"/>
      <c r="QEP50" s="2"/>
      <c r="QEQ50" s="2"/>
      <c r="QER50" s="2"/>
      <c r="QES50" s="2"/>
      <c r="QET50" s="2"/>
      <c r="QEU50" s="2"/>
      <c r="QEV50" s="2"/>
      <c r="QEW50" s="2"/>
      <c r="QEX50" s="2"/>
      <c r="QEY50" s="2"/>
      <c r="QEZ50" s="2"/>
      <c r="QFA50" s="2"/>
      <c r="QFB50" s="2"/>
      <c r="QFC50" s="2"/>
      <c r="QFD50" s="2"/>
      <c r="QFE50" s="2"/>
      <c r="QFF50" s="2"/>
      <c r="QFG50" s="2"/>
      <c r="QFH50" s="2"/>
      <c r="QFI50" s="2"/>
      <c r="QFJ50" s="2"/>
      <c r="QFK50" s="2"/>
      <c r="QFL50" s="2"/>
      <c r="QFM50" s="2"/>
      <c r="QFN50" s="2"/>
      <c r="QFO50" s="2"/>
      <c r="QFP50" s="2"/>
      <c r="QFQ50" s="2"/>
      <c r="QFR50" s="2"/>
      <c r="QFS50" s="2"/>
      <c r="QFT50" s="2"/>
      <c r="QFU50" s="2"/>
      <c r="QFV50" s="2"/>
      <c r="QFW50" s="2"/>
      <c r="QFX50" s="2"/>
      <c r="QFY50" s="2"/>
      <c r="QFZ50" s="2"/>
      <c r="QGA50" s="2"/>
      <c r="QGB50" s="2"/>
      <c r="QGC50" s="2"/>
      <c r="QGD50" s="2"/>
      <c r="QGE50" s="2"/>
      <c r="QGF50" s="2"/>
      <c r="QGG50" s="2"/>
      <c r="QGH50" s="2"/>
      <c r="QGI50" s="2"/>
      <c r="QGJ50" s="2"/>
      <c r="QGK50" s="2"/>
      <c r="QGL50" s="2"/>
      <c r="QGM50" s="2"/>
      <c r="QGN50" s="2"/>
      <c r="QGO50" s="2"/>
      <c r="QGP50" s="2"/>
      <c r="QGQ50" s="2"/>
      <c r="QGR50" s="2"/>
      <c r="QGS50" s="2"/>
      <c r="QGT50" s="2"/>
      <c r="QGU50" s="2"/>
      <c r="QGV50" s="2"/>
      <c r="QGW50" s="2"/>
      <c r="QGX50" s="2"/>
      <c r="QGY50" s="2"/>
      <c r="QGZ50" s="2"/>
      <c r="QHA50" s="2"/>
      <c r="QHB50" s="2"/>
      <c r="QHC50" s="2"/>
      <c r="QHD50" s="2"/>
      <c r="QHE50" s="2"/>
      <c r="QHF50" s="2"/>
      <c r="QHG50" s="2"/>
      <c r="QHH50" s="2"/>
      <c r="QHI50" s="2"/>
      <c r="QHJ50" s="2"/>
      <c r="QHK50" s="2"/>
      <c r="QHL50" s="2"/>
      <c r="QHM50" s="2"/>
      <c r="QHN50" s="2"/>
      <c r="QHO50" s="2"/>
      <c r="QHP50" s="2"/>
      <c r="QHQ50" s="2"/>
      <c r="QHR50" s="2"/>
      <c r="QHS50" s="2"/>
      <c r="QHT50" s="2"/>
      <c r="QHU50" s="2"/>
      <c r="QHV50" s="2"/>
      <c r="QHW50" s="2"/>
      <c r="QHX50" s="2"/>
      <c r="QHY50" s="2"/>
      <c r="QHZ50" s="2"/>
      <c r="QIA50" s="2"/>
      <c r="QIB50" s="2"/>
      <c r="QIC50" s="2"/>
      <c r="QID50" s="2"/>
      <c r="QIE50" s="2"/>
      <c r="QIF50" s="2"/>
      <c r="QIG50" s="2"/>
      <c r="QIH50" s="2"/>
      <c r="QII50" s="2"/>
      <c r="QIJ50" s="2"/>
      <c r="QIK50" s="2"/>
      <c r="QIL50" s="2"/>
      <c r="QIM50" s="2"/>
      <c r="QIN50" s="2"/>
      <c r="QIO50" s="2"/>
      <c r="QIP50" s="2"/>
      <c r="QIQ50" s="2"/>
      <c r="QIR50" s="2"/>
      <c r="QIS50" s="2"/>
      <c r="QIT50" s="2"/>
      <c r="QIU50" s="2"/>
      <c r="QIV50" s="2"/>
      <c r="QIW50" s="2"/>
      <c r="QIX50" s="2"/>
      <c r="QIY50" s="2"/>
      <c r="QIZ50" s="2"/>
      <c r="QJA50" s="2"/>
      <c r="QJB50" s="2"/>
      <c r="QJC50" s="2"/>
      <c r="QJD50" s="2"/>
      <c r="QJE50" s="2"/>
      <c r="QJF50" s="2"/>
      <c r="QJG50" s="2"/>
      <c r="QJH50" s="2"/>
      <c r="QJI50" s="2"/>
      <c r="QJJ50" s="2"/>
      <c r="QJK50" s="2"/>
      <c r="QJL50" s="2"/>
      <c r="QJM50" s="2"/>
      <c r="QJN50" s="2"/>
      <c r="QJO50" s="2"/>
      <c r="QJP50" s="2"/>
      <c r="QJQ50" s="2"/>
      <c r="QJR50" s="2"/>
      <c r="QJS50" s="2"/>
      <c r="QJT50" s="2"/>
      <c r="QJU50" s="2"/>
      <c r="QJV50" s="2"/>
      <c r="QJW50" s="2"/>
      <c r="QJX50" s="2"/>
      <c r="QJY50" s="2"/>
      <c r="QJZ50" s="2"/>
      <c r="QKA50" s="2"/>
      <c r="QKB50" s="2"/>
      <c r="QKC50" s="2"/>
      <c r="QKD50" s="2"/>
      <c r="QKE50" s="2"/>
      <c r="QKF50" s="2"/>
      <c r="QKG50" s="2"/>
      <c r="QKH50" s="2"/>
      <c r="QKI50" s="2"/>
      <c r="QKJ50" s="2"/>
      <c r="QKK50" s="2"/>
      <c r="QKL50" s="2"/>
      <c r="QKM50" s="2"/>
      <c r="QKN50" s="2"/>
      <c r="QKO50" s="2"/>
      <c r="QKP50" s="2"/>
      <c r="QKQ50" s="2"/>
      <c r="QKR50" s="2"/>
      <c r="QKS50" s="2"/>
      <c r="QKT50" s="2"/>
      <c r="QKU50" s="2"/>
      <c r="QKV50" s="2"/>
      <c r="QKW50" s="2"/>
      <c r="QKX50" s="2"/>
      <c r="QKY50" s="2"/>
      <c r="QKZ50" s="2"/>
      <c r="QLA50" s="2"/>
      <c r="QLB50" s="2"/>
      <c r="QLC50" s="2"/>
      <c r="QLD50" s="2"/>
      <c r="QLE50" s="2"/>
      <c r="QLF50" s="2"/>
      <c r="QLG50" s="2"/>
      <c r="QLH50" s="2"/>
      <c r="QLI50" s="2"/>
      <c r="QLJ50" s="2"/>
      <c r="QLK50" s="2"/>
      <c r="QLL50" s="2"/>
      <c r="QLM50" s="2"/>
      <c r="QLN50" s="2"/>
      <c r="QLO50" s="2"/>
      <c r="QLP50" s="2"/>
      <c r="QLQ50" s="2"/>
      <c r="QLR50" s="2"/>
      <c r="QLS50" s="2"/>
      <c r="QLT50" s="2"/>
      <c r="QLU50" s="2"/>
      <c r="QLV50" s="2"/>
      <c r="QLW50" s="2"/>
      <c r="QLX50" s="2"/>
      <c r="QLY50" s="2"/>
      <c r="QLZ50" s="2"/>
      <c r="QMA50" s="2"/>
      <c r="QMB50" s="2"/>
      <c r="QMC50" s="2"/>
      <c r="QMD50" s="2"/>
      <c r="QME50" s="2"/>
      <c r="QMF50" s="2"/>
      <c r="QMG50" s="2"/>
      <c r="QMH50" s="2"/>
      <c r="QMI50" s="2"/>
      <c r="QMJ50" s="2"/>
      <c r="QMK50" s="2"/>
      <c r="QML50" s="2"/>
      <c r="QMM50" s="2"/>
      <c r="QMN50" s="2"/>
      <c r="QMO50" s="2"/>
      <c r="QMP50" s="2"/>
      <c r="QMQ50" s="2"/>
      <c r="QMR50" s="2"/>
      <c r="QMS50" s="2"/>
      <c r="QMT50" s="2"/>
      <c r="QMU50" s="2"/>
      <c r="QMV50" s="2"/>
      <c r="QMW50" s="2"/>
      <c r="QMX50" s="2"/>
      <c r="QMY50" s="2"/>
      <c r="QMZ50" s="2"/>
      <c r="QNA50" s="2"/>
      <c r="QNB50" s="2"/>
      <c r="QNC50" s="2"/>
      <c r="QND50" s="2"/>
      <c r="QNE50" s="2"/>
      <c r="QNF50" s="2"/>
      <c r="QNG50" s="2"/>
      <c r="QNH50" s="2"/>
      <c r="QNI50" s="2"/>
      <c r="QNJ50" s="2"/>
      <c r="QNK50" s="2"/>
      <c r="QNL50" s="2"/>
      <c r="QNM50" s="2"/>
      <c r="QNN50" s="2"/>
      <c r="QNO50" s="2"/>
      <c r="QNP50" s="2"/>
      <c r="QNQ50" s="2"/>
      <c r="QNR50" s="2"/>
      <c r="QNS50" s="2"/>
      <c r="QNT50" s="2"/>
      <c r="QNU50" s="2"/>
      <c r="QNV50" s="2"/>
      <c r="QNW50" s="2"/>
      <c r="QNX50" s="2"/>
      <c r="QNY50" s="2"/>
      <c r="QNZ50" s="2"/>
      <c r="QOA50" s="2"/>
      <c r="QOB50" s="2"/>
      <c r="QOC50" s="2"/>
      <c r="QOD50" s="2"/>
      <c r="QOE50" s="2"/>
      <c r="QOF50" s="2"/>
      <c r="QOG50" s="2"/>
      <c r="QOH50" s="2"/>
      <c r="QOI50" s="2"/>
      <c r="QOJ50" s="2"/>
      <c r="QOK50" s="2"/>
      <c r="QOL50" s="2"/>
      <c r="QOM50" s="2"/>
      <c r="QON50" s="2"/>
      <c r="QOO50" s="2"/>
      <c r="QOP50" s="2"/>
      <c r="QOQ50" s="2"/>
      <c r="QOR50" s="2"/>
      <c r="QOS50" s="2"/>
      <c r="QOT50" s="2"/>
      <c r="QOU50" s="2"/>
      <c r="QOV50" s="2"/>
      <c r="QOW50" s="2"/>
      <c r="QOX50" s="2"/>
      <c r="QOY50" s="2"/>
      <c r="QOZ50" s="2"/>
      <c r="QPA50" s="2"/>
      <c r="QPB50" s="2"/>
      <c r="QPC50" s="2"/>
      <c r="QPD50" s="2"/>
      <c r="QPE50" s="2"/>
      <c r="QPF50" s="2"/>
      <c r="QPG50" s="2"/>
      <c r="QPH50" s="2"/>
      <c r="QPI50" s="2"/>
      <c r="QPJ50" s="2"/>
      <c r="QPK50" s="2"/>
      <c r="QPL50" s="2"/>
      <c r="QPM50" s="2"/>
      <c r="QPN50" s="2"/>
      <c r="QPO50" s="2"/>
      <c r="QPP50" s="2"/>
      <c r="QPQ50" s="2"/>
      <c r="QPR50" s="2"/>
      <c r="QPS50" s="2"/>
      <c r="QPT50" s="2"/>
      <c r="QPU50" s="2"/>
      <c r="QPV50" s="2"/>
      <c r="QPW50" s="2"/>
      <c r="QPX50" s="2"/>
      <c r="QPY50" s="2"/>
      <c r="QPZ50" s="2"/>
      <c r="QQA50" s="2"/>
      <c r="QQB50" s="2"/>
      <c r="QQC50" s="2"/>
      <c r="QQD50" s="2"/>
      <c r="QQE50" s="2"/>
      <c r="QQF50" s="2"/>
      <c r="QQG50" s="2"/>
      <c r="QQH50" s="2"/>
      <c r="QQI50" s="2"/>
      <c r="QQJ50" s="2"/>
      <c r="QQK50" s="2"/>
      <c r="QQL50" s="2"/>
      <c r="QQM50" s="2"/>
      <c r="QQN50" s="2"/>
      <c r="QQO50" s="2"/>
      <c r="QQP50" s="2"/>
      <c r="QQQ50" s="2"/>
      <c r="QQR50" s="2"/>
      <c r="QQS50" s="2"/>
      <c r="QQT50" s="2"/>
      <c r="QQU50" s="2"/>
      <c r="QQV50" s="2"/>
      <c r="QQW50" s="2"/>
      <c r="QQX50" s="2"/>
      <c r="QQY50" s="2"/>
      <c r="QQZ50" s="2"/>
      <c r="QRA50" s="2"/>
      <c r="QRB50" s="2"/>
      <c r="QRC50" s="2"/>
      <c r="QRD50" s="2"/>
      <c r="QRE50" s="2"/>
      <c r="QRF50" s="2"/>
      <c r="QRG50" s="2"/>
      <c r="QRH50" s="2"/>
      <c r="QRI50" s="2"/>
      <c r="QRJ50" s="2"/>
      <c r="QRK50" s="2"/>
      <c r="QRL50" s="2"/>
      <c r="QRM50" s="2"/>
      <c r="QRN50" s="2"/>
      <c r="QRO50" s="2"/>
      <c r="QRP50" s="2"/>
      <c r="QRQ50" s="2"/>
      <c r="QRR50" s="2"/>
      <c r="QRS50" s="2"/>
      <c r="QRT50" s="2"/>
      <c r="QRU50" s="2"/>
      <c r="QRV50" s="2"/>
      <c r="QRW50" s="2"/>
      <c r="QRX50" s="2"/>
      <c r="QRY50" s="2"/>
      <c r="QRZ50" s="2"/>
      <c r="QSA50" s="2"/>
      <c r="QSB50" s="2"/>
      <c r="QSC50" s="2"/>
      <c r="QSD50" s="2"/>
      <c r="QSE50" s="2"/>
      <c r="QSF50" s="2"/>
      <c r="QSG50" s="2"/>
      <c r="QSH50" s="2"/>
      <c r="QSI50" s="2"/>
      <c r="QSJ50" s="2"/>
      <c r="QSK50" s="2"/>
      <c r="QSL50" s="2"/>
      <c r="QSM50" s="2"/>
      <c r="QSN50" s="2"/>
      <c r="QSO50" s="2"/>
      <c r="QSP50" s="2"/>
      <c r="QSQ50" s="2"/>
      <c r="QSR50" s="2"/>
      <c r="QSS50" s="2"/>
      <c r="QST50" s="2"/>
      <c r="QSU50" s="2"/>
      <c r="QSV50" s="2"/>
      <c r="QSW50" s="2"/>
      <c r="QSX50" s="2"/>
      <c r="QSY50" s="2"/>
      <c r="QSZ50" s="2"/>
      <c r="QTA50" s="2"/>
      <c r="QTB50" s="2"/>
      <c r="QTC50" s="2"/>
      <c r="QTD50" s="2"/>
      <c r="QTE50" s="2"/>
      <c r="QTF50" s="2"/>
      <c r="QTG50" s="2"/>
      <c r="QTH50" s="2"/>
      <c r="QTI50" s="2"/>
      <c r="QTJ50" s="2"/>
      <c r="QTK50" s="2"/>
      <c r="QTL50" s="2"/>
      <c r="QTM50" s="2"/>
      <c r="QTN50" s="2"/>
      <c r="QTO50" s="2"/>
      <c r="QTP50" s="2"/>
      <c r="QTQ50" s="2"/>
      <c r="QTR50" s="2"/>
      <c r="QTS50" s="2"/>
      <c r="QTT50" s="2"/>
      <c r="QTU50" s="2"/>
      <c r="QTV50" s="2"/>
      <c r="QTW50" s="2"/>
      <c r="QTX50" s="2"/>
      <c r="QTY50" s="2"/>
      <c r="QTZ50" s="2"/>
      <c r="QUA50" s="2"/>
      <c r="QUB50" s="2"/>
      <c r="QUC50" s="2"/>
      <c r="QUD50" s="2"/>
      <c r="QUE50" s="2"/>
      <c r="QUF50" s="2"/>
      <c r="QUG50" s="2"/>
      <c r="QUH50" s="2"/>
      <c r="QUI50" s="2"/>
      <c r="QUJ50" s="2"/>
      <c r="QUK50" s="2"/>
      <c r="QUL50" s="2"/>
      <c r="QUM50" s="2"/>
      <c r="QUN50" s="2"/>
      <c r="QUO50" s="2"/>
      <c r="QUP50" s="2"/>
      <c r="QUQ50" s="2"/>
      <c r="QUR50" s="2"/>
      <c r="QUS50" s="2"/>
      <c r="QUT50" s="2"/>
      <c r="QUU50" s="2"/>
      <c r="QUV50" s="2"/>
      <c r="QUW50" s="2"/>
      <c r="QUX50" s="2"/>
      <c r="QUY50" s="2"/>
      <c r="QUZ50" s="2"/>
      <c r="QVA50" s="2"/>
      <c r="QVB50" s="2"/>
      <c r="QVC50" s="2"/>
      <c r="QVD50" s="2"/>
      <c r="QVE50" s="2"/>
      <c r="QVF50" s="2"/>
      <c r="QVG50" s="2"/>
      <c r="QVH50" s="2"/>
      <c r="QVI50" s="2"/>
      <c r="QVJ50" s="2"/>
      <c r="QVK50" s="2"/>
      <c r="QVL50" s="2"/>
      <c r="QVM50" s="2"/>
      <c r="QVN50" s="2"/>
      <c r="QVO50" s="2"/>
      <c r="QVP50" s="2"/>
      <c r="QVQ50" s="2"/>
      <c r="QVR50" s="2"/>
      <c r="QVS50" s="2"/>
      <c r="QVT50" s="2"/>
      <c r="QVU50" s="2"/>
      <c r="QVV50" s="2"/>
      <c r="QVW50" s="2"/>
      <c r="QVX50" s="2"/>
      <c r="QVY50" s="2"/>
      <c r="QVZ50" s="2"/>
      <c r="QWA50" s="2"/>
      <c r="QWB50" s="2"/>
      <c r="QWC50" s="2"/>
      <c r="QWD50" s="2"/>
      <c r="QWE50" s="2"/>
      <c r="QWF50" s="2"/>
      <c r="QWG50" s="2"/>
      <c r="QWH50" s="2"/>
      <c r="QWI50" s="2"/>
      <c r="QWJ50" s="2"/>
      <c r="QWK50" s="2"/>
      <c r="QWL50" s="2"/>
      <c r="QWM50" s="2"/>
      <c r="QWN50" s="2"/>
      <c r="QWO50" s="2"/>
      <c r="QWP50" s="2"/>
      <c r="QWQ50" s="2"/>
      <c r="QWR50" s="2"/>
      <c r="QWS50" s="2"/>
      <c r="QWT50" s="2"/>
      <c r="QWU50" s="2"/>
      <c r="QWV50" s="2"/>
      <c r="QWW50" s="2"/>
      <c r="QWX50" s="2"/>
      <c r="QWY50" s="2"/>
      <c r="QWZ50" s="2"/>
      <c r="QXA50" s="2"/>
      <c r="QXB50" s="2"/>
      <c r="QXC50" s="2"/>
      <c r="QXD50" s="2"/>
      <c r="QXE50" s="2"/>
      <c r="QXF50" s="2"/>
      <c r="QXG50" s="2"/>
      <c r="QXH50" s="2"/>
      <c r="QXI50" s="2"/>
      <c r="QXJ50" s="2"/>
      <c r="QXK50" s="2"/>
      <c r="QXL50" s="2"/>
      <c r="QXM50" s="2"/>
      <c r="QXN50" s="2"/>
      <c r="QXO50" s="2"/>
      <c r="QXP50" s="2"/>
      <c r="QXQ50" s="2"/>
      <c r="QXR50" s="2"/>
      <c r="QXS50" s="2"/>
      <c r="QXT50" s="2"/>
      <c r="QXU50" s="2"/>
      <c r="QXV50" s="2"/>
      <c r="QXW50" s="2"/>
      <c r="QXX50" s="2"/>
      <c r="QXY50" s="2"/>
      <c r="QXZ50" s="2"/>
      <c r="QYA50" s="2"/>
      <c r="QYB50" s="2"/>
      <c r="QYC50" s="2"/>
      <c r="QYD50" s="2"/>
      <c r="QYE50" s="2"/>
      <c r="QYF50" s="2"/>
      <c r="QYG50" s="2"/>
      <c r="QYH50" s="2"/>
      <c r="QYI50" s="2"/>
      <c r="QYJ50" s="2"/>
      <c r="QYK50" s="2"/>
      <c r="QYL50" s="2"/>
      <c r="QYM50" s="2"/>
      <c r="QYN50" s="2"/>
      <c r="QYO50" s="2"/>
      <c r="QYP50" s="2"/>
      <c r="QYQ50" s="2"/>
      <c r="QYR50" s="2"/>
      <c r="QYS50" s="2"/>
      <c r="QYT50" s="2"/>
      <c r="QYU50" s="2"/>
      <c r="QYV50" s="2"/>
      <c r="QYW50" s="2"/>
      <c r="QYX50" s="2"/>
      <c r="QYY50" s="2"/>
      <c r="QYZ50" s="2"/>
      <c r="QZA50" s="2"/>
      <c r="QZB50" s="2"/>
      <c r="QZC50" s="2"/>
      <c r="QZD50" s="2"/>
      <c r="QZE50" s="2"/>
      <c r="QZF50" s="2"/>
      <c r="QZG50" s="2"/>
      <c r="QZH50" s="2"/>
      <c r="QZI50" s="2"/>
      <c r="QZJ50" s="2"/>
      <c r="QZK50" s="2"/>
      <c r="QZL50" s="2"/>
      <c r="QZM50" s="2"/>
      <c r="QZN50" s="2"/>
      <c r="QZO50" s="2"/>
      <c r="QZP50" s="2"/>
      <c r="QZQ50" s="2"/>
      <c r="QZR50" s="2"/>
      <c r="QZS50" s="2"/>
      <c r="QZT50" s="2"/>
      <c r="QZU50" s="2"/>
      <c r="QZV50" s="2"/>
      <c r="QZW50" s="2"/>
      <c r="QZX50" s="2"/>
      <c r="QZY50" s="2"/>
      <c r="QZZ50" s="2"/>
      <c r="RAA50" s="2"/>
      <c r="RAB50" s="2"/>
      <c r="RAC50" s="2"/>
      <c r="RAD50" s="2"/>
      <c r="RAE50" s="2"/>
      <c r="RAF50" s="2"/>
      <c r="RAG50" s="2"/>
      <c r="RAH50" s="2"/>
      <c r="RAI50" s="2"/>
      <c r="RAJ50" s="2"/>
      <c r="RAK50" s="2"/>
      <c r="RAL50" s="2"/>
      <c r="RAM50" s="2"/>
      <c r="RAN50" s="2"/>
      <c r="RAO50" s="2"/>
      <c r="RAP50" s="2"/>
      <c r="RAQ50" s="2"/>
      <c r="RAR50" s="2"/>
      <c r="RAS50" s="2"/>
      <c r="RAT50" s="2"/>
      <c r="RAU50" s="2"/>
      <c r="RAV50" s="2"/>
      <c r="RAW50" s="2"/>
      <c r="RAX50" s="2"/>
      <c r="RAY50" s="2"/>
      <c r="RAZ50" s="2"/>
      <c r="RBA50" s="2"/>
      <c r="RBB50" s="2"/>
      <c r="RBC50" s="2"/>
      <c r="RBD50" s="2"/>
      <c r="RBE50" s="2"/>
      <c r="RBF50" s="2"/>
      <c r="RBG50" s="2"/>
      <c r="RBH50" s="2"/>
      <c r="RBI50" s="2"/>
      <c r="RBJ50" s="2"/>
      <c r="RBK50" s="2"/>
      <c r="RBL50" s="2"/>
      <c r="RBM50" s="2"/>
      <c r="RBN50" s="2"/>
      <c r="RBO50" s="2"/>
      <c r="RBP50" s="2"/>
      <c r="RBQ50" s="2"/>
      <c r="RBR50" s="2"/>
      <c r="RBS50" s="2"/>
      <c r="RBT50" s="2"/>
      <c r="RBU50" s="2"/>
      <c r="RBV50" s="2"/>
      <c r="RBW50" s="2"/>
      <c r="RBX50" s="2"/>
      <c r="RBY50" s="2"/>
      <c r="RBZ50" s="2"/>
      <c r="RCA50" s="2"/>
      <c r="RCB50" s="2"/>
      <c r="RCC50" s="2"/>
      <c r="RCD50" s="2"/>
      <c r="RCE50" s="2"/>
      <c r="RCF50" s="2"/>
      <c r="RCG50" s="2"/>
      <c r="RCH50" s="2"/>
      <c r="RCI50" s="2"/>
      <c r="RCJ50" s="2"/>
      <c r="RCK50" s="2"/>
      <c r="RCL50" s="2"/>
      <c r="RCM50" s="2"/>
      <c r="RCN50" s="2"/>
      <c r="RCO50" s="2"/>
      <c r="RCP50" s="2"/>
      <c r="RCQ50" s="2"/>
      <c r="RCR50" s="2"/>
      <c r="RCS50" s="2"/>
      <c r="RCT50" s="2"/>
      <c r="RCU50" s="2"/>
      <c r="RCV50" s="2"/>
      <c r="RCW50" s="2"/>
      <c r="RCX50" s="2"/>
      <c r="RCY50" s="2"/>
      <c r="RCZ50" s="2"/>
      <c r="RDA50" s="2"/>
      <c r="RDB50" s="2"/>
      <c r="RDC50" s="2"/>
      <c r="RDD50" s="2"/>
      <c r="RDE50" s="2"/>
      <c r="RDF50" s="2"/>
      <c r="RDG50" s="2"/>
      <c r="RDH50" s="2"/>
      <c r="RDI50" s="2"/>
      <c r="RDJ50" s="2"/>
      <c r="RDK50" s="2"/>
      <c r="RDL50" s="2"/>
      <c r="RDM50" s="2"/>
      <c r="RDN50" s="2"/>
      <c r="RDO50" s="2"/>
      <c r="RDP50" s="2"/>
      <c r="RDQ50" s="2"/>
      <c r="RDR50" s="2"/>
      <c r="RDS50" s="2"/>
      <c r="RDT50" s="2"/>
      <c r="RDU50" s="2"/>
      <c r="RDV50" s="2"/>
      <c r="RDW50" s="2"/>
      <c r="RDX50" s="2"/>
      <c r="RDY50" s="2"/>
      <c r="RDZ50" s="2"/>
      <c r="REA50" s="2"/>
      <c r="REB50" s="2"/>
      <c r="REC50" s="2"/>
      <c r="RED50" s="2"/>
      <c r="REE50" s="2"/>
      <c r="REF50" s="2"/>
      <c r="REG50" s="2"/>
      <c r="REH50" s="2"/>
      <c r="REI50" s="2"/>
      <c r="REJ50" s="2"/>
      <c r="REK50" s="2"/>
      <c r="REL50" s="2"/>
      <c r="REM50" s="2"/>
      <c r="REN50" s="2"/>
      <c r="REO50" s="2"/>
      <c r="REP50" s="2"/>
      <c r="REQ50" s="2"/>
      <c r="RER50" s="2"/>
      <c r="RES50" s="2"/>
      <c r="RET50" s="2"/>
      <c r="REU50" s="2"/>
      <c r="REV50" s="2"/>
      <c r="REW50" s="2"/>
      <c r="REX50" s="2"/>
      <c r="REY50" s="2"/>
      <c r="REZ50" s="2"/>
      <c r="RFA50" s="2"/>
      <c r="RFB50" s="2"/>
      <c r="RFC50" s="2"/>
      <c r="RFD50" s="2"/>
      <c r="RFE50" s="2"/>
      <c r="RFF50" s="2"/>
      <c r="RFG50" s="2"/>
      <c r="RFH50" s="2"/>
      <c r="RFI50" s="2"/>
      <c r="RFJ50" s="2"/>
      <c r="RFK50" s="2"/>
      <c r="RFL50" s="2"/>
      <c r="RFM50" s="2"/>
      <c r="RFN50" s="2"/>
      <c r="RFO50" s="2"/>
      <c r="RFP50" s="2"/>
      <c r="RFQ50" s="2"/>
      <c r="RFR50" s="2"/>
      <c r="RFS50" s="2"/>
      <c r="RFT50" s="2"/>
      <c r="RFU50" s="2"/>
      <c r="RFV50" s="2"/>
      <c r="RFW50" s="2"/>
      <c r="RFX50" s="2"/>
      <c r="RFY50" s="2"/>
      <c r="RFZ50" s="2"/>
      <c r="RGA50" s="2"/>
      <c r="RGB50" s="2"/>
      <c r="RGC50" s="2"/>
      <c r="RGD50" s="2"/>
      <c r="RGE50" s="2"/>
      <c r="RGF50" s="2"/>
      <c r="RGG50" s="2"/>
      <c r="RGH50" s="2"/>
      <c r="RGI50" s="2"/>
      <c r="RGJ50" s="2"/>
      <c r="RGK50" s="2"/>
      <c r="RGL50" s="2"/>
      <c r="RGM50" s="2"/>
      <c r="RGN50" s="2"/>
      <c r="RGO50" s="2"/>
      <c r="RGP50" s="2"/>
      <c r="RGQ50" s="2"/>
      <c r="RGR50" s="2"/>
      <c r="RGS50" s="2"/>
      <c r="RGT50" s="2"/>
      <c r="RGU50" s="2"/>
      <c r="RGV50" s="2"/>
      <c r="RGW50" s="2"/>
      <c r="RGX50" s="2"/>
      <c r="RGY50" s="2"/>
      <c r="RGZ50" s="2"/>
      <c r="RHA50" s="2"/>
      <c r="RHB50" s="2"/>
      <c r="RHC50" s="2"/>
      <c r="RHD50" s="2"/>
      <c r="RHE50" s="2"/>
      <c r="RHF50" s="2"/>
      <c r="RHG50" s="2"/>
      <c r="RHH50" s="2"/>
      <c r="RHI50" s="2"/>
      <c r="RHJ50" s="2"/>
      <c r="RHK50" s="2"/>
      <c r="RHL50" s="2"/>
      <c r="RHM50" s="2"/>
      <c r="RHN50" s="2"/>
      <c r="RHO50" s="2"/>
      <c r="RHP50" s="2"/>
      <c r="RHQ50" s="2"/>
      <c r="RHR50" s="2"/>
      <c r="RHS50" s="2"/>
      <c r="RHT50" s="2"/>
      <c r="RHU50" s="2"/>
      <c r="RHV50" s="2"/>
      <c r="RHW50" s="2"/>
      <c r="RHX50" s="2"/>
      <c r="RHY50" s="2"/>
      <c r="RHZ50" s="2"/>
      <c r="RIA50" s="2"/>
      <c r="RIB50" s="2"/>
      <c r="RIC50" s="2"/>
      <c r="RID50" s="2"/>
      <c r="RIE50" s="2"/>
      <c r="RIF50" s="2"/>
      <c r="RIG50" s="2"/>
      <c r="RIH50" s="2"/>
      <c r="RII50" s="2"/>
      <c r="RIJ50" s="2"/>
      <c r="RIK50" s="2"/>
      <c r="RIL50" s="2"/>
      <c r="RIM50" s="2"/>
      <c r="RIN50" s="2"/>
      <c r="RIO50" s="2"/>
      <c r="RIP50" s="2"/>
      <c r="RIQ50" s="2"/>
      <c r="RIR50" s="2"/>
      <c r="RIS50" s="2"/>
      <c r="RIT50" s="2"/>
      <c r="RIU50" s="2"/>
      <c r="RIV50" s="2"/>
      <c r="RIW50" s="2"/>
      <c r="RIX50" s="2"/>
      <c r="RIY50" s="2"/>
      <c r="RIZ50" s="2"/>
      <c r="RJA50" s="2"/>
      <c r="RJB50" s="2"/>
      <c r="RJC50" s="2"/>
      <c r="RJD50" s="2"/>
      <c r="RJE50" s="2"/>
      <c r="RJF50" s="2"/>
      <c r="RJG50" s="2"/>
      <c r="RJH50" s="2"/>
      <c r="RJI50" s="2"/>
      <c r="RJJ50" s="2"/>
      <c r="RJK50" s="2"/>
      <c r="RJL50" s="2"/>
      <c r="RJM50" s="2"/>
      <c r="RJN50" s="2"/>
      <c r="RJO50" s="2"/>
      <c r="RJP50" s="2"/>
      <c r="RJQ50" s="2"/>
      <c r="RJR50" s="2"/>
      <c r="RJS50" s="2"/>
      <c r="RJT50" s="2"/>
      <c r="RJU50" s="2"/>
      <c r="RJV50" s="2"/>
      <c r="RJW50" s="2"/>
      <c r="RJX50" s="2"/>
      <c r="RJY50" s="2"/>
      <c r="RJZ50" s="2"/>
      <c r="RKA50" s="2"/>
      <c r="RKB50" s="2"/>
      <c r="RKC50" s="2"/>
      <c r="RKD50" s="2"/>
      <c r="RKE50" s="2"/>
      <c r="RKF50" s="2"/>
      <c r="RKG50" s="2"/>
      <c r="RKH50" s="2"/>
      <c r="RKI50" s="2"/>
      <c r="RKJ50" s="2"/>
      <c r="RKK50" s="2"/>
      <c r="RKL50" s="2"/>
      <c r="RKM50" s="2"/>
      <c r="RKN50" s="2"/>
      <c r="RKO50" s="2"/>
      <c r="RKP50" s="2"/>
      <c r="RKQ50" s="2"/>
      <c r="RKR50" s="2"/>
      <c r="RKS50" s="2"/>
      <c r="RKT50" s="2"/>
      <c r="RKU50" s="2"/>
      <c r="RKV50" s="2"/>
      <c r="RKW50" s="2"/>
      <c r="RKX50" s="2"/>
      <c r="RKY50" s="2"/>
      <c r="RKZ50" s="2"/>
      <c r="RLA50" s="2"/>
      <c r="RLB50" s="2"/>
      <c r="RLC50" s="2"/>
      <c r="RLD50" s="2"/>
      <c r="RLE50" s="2"/>
      <c r="RLF50" s="2"/>
      <c r="RLG50" s="2"/>
      <c r="RLH50" s="2"/>
      <c r="RLI50" s="2"/>
      <c r="RLJ50" s="2"/>
      <c r="RLK50" s="2"/>
      <c r="RLL50" s="2"/>
      <c r="RLM50" s="2"/>
      <c r="RLN50" s="2"/>
      <c r="RLO50" s="2"/>
      <c r="RLP50" s="2"/>
      <c r="RLQ50" s="2"/>
      <c r="RLR50" s="2"/>
      <c r="RLS50" s="2"/>
      <c r="RLT50" s="2"/>
      <c r="RLU50" s="2"/>
      <c r="RLV50" s="2"/>
      <c r="RLW50" s="2"/>
      <c r="RLX50" s="2"/>
      <c r="RLY50" s="2"/>
      <c r="RLZ50" s="2"/>
      <c r="RMA50" s="2"/>
      <c r="RMB50" s="2"/>
      <c r="RMC50" s="2"/>
      <c r="RMD50" s="2"/>
      <c r="RME50" s="2"/>
      <c r="RMF50" s="2"/>
      <c r="RMG50" s="2"/>
      <c r="RMH50" s="2"/>
      <c r="RMI50" s="2"/>
      <c r="RMJ50" s="2"/>
      <c r="RMK50" s="2"/>
      <c r="RML50" s="2"/>
      <c r="RMM50" s="2"/>
      <c r="RMN50" s="2"/>
      <c r="RMO50" s="2"/>
      <c r="RMP50" s="2"/>
      <c r="RMQ50" s="2"/>
      <c r="RMR50" s="2"/>
      <c r="RMS50" s="2"/>
      <c r="RMT50" s="2"/>
      <c r="RMU50" s="2"/>
      <c r="RMV50" s="2"/>
      <c r="RMW50" s="2"/>
      <c r="RMX50" s="2"/>
      <c r="RMY50" s="2"/>
      <c r="RMZ50" s="2"/>
      <c r="RNA50" s="2"/>
      <c r="RNB50" s="2"/>
      <c r="RNC50" s="2"/>
      <c r="RND50" s="2"/>
      <c r="RNE50" s="2"/>
      <c r="RNF50" s="2"/>
      <c r="RNG50" s="2"/>
      <c r="RNH50" s="2"/>
      <c r="RNI50" s="2"/>
      <c r="RNJ50" s="2"/>
      <c r="RNK50" s="2"/>
      <c r="RNL50" s="2"/>
      <c r="RNM50" s="2"/>
      <c r="RNN50" s="2"/>
      <c r="RNO50" s="2"/>
      <c r="RNP50" s="2"/>
      <c r="RNQ50" s="2"/>
      <c r="RNR50" s="2"/>
      <c r="RNS50" s="2"/>
      <c r="RNT50" s="2"/>
      <c r="RNU50" s="2"/>
      <c r="RNV50" s="2"/>
      <c r="RNW50" s="2"/>
      <c r="RNX50" s="2"/>
      <c r="RNY50" s="2"/>
      <c r="RNZ50" s="2"/>
      <c r="ROA50" s="2"/>
      <c r="ROB50" s="2"/>
      <c r="ROC50" s="2"/>
      <c r="ROD50" s="2"/>
      <c r="ROE50" s="2"/>
      <c r="ROF50" s="2"/>
      <c r="ROG50" s="2"/>
      <c r="ROH50" s="2"/>
      <c r="ROI50" s="2"/>
      <c r="ROJ50" s="2"/>
      <c r="ROK50" s="2"/>
      <c r="ROL50" s="2"/>
      <c r="ROM50" s="2"/>
      <c r="RON50" s="2"/>
      <c r="ROO50" s="2"/>
      <c r="ROP50" s="2"/>
      <c r="ROQ50" s="2"/>
      <c r="ROR50" s="2"/>
      <c r="ROS50" s="2"/>
      <c r="ROT50" s="2"/>
      <c r="ROU50" s="2"/>
      <c r="ROV50" s="2"/>
      <c r="ROW50" s="2"/>
      <c r="ROX50" s="2"/>
      <c r="ROY50" s="2"/>
      <c r="ROZ50" s="2"/>
      <c r="RPA50" s="2"/>
      <c r="RPB50" s="2"/>
      <c r="RPC50" s="2"/>
      <c r="RPD50" s="2"/>
      <c r="RPE50" s="2"/>
      <c r="RPF50" s="2"/>
      <c r="RPG50" s="2"/>
      <c r="RPH50" s="2"/>
      <c r="RPI50" s="2"/>
      <c r="RPJ50" s="2"/>
      <c r="RPK50" s="2"/>
      <c r="RPL50" s="2"/>
      <c r="RPM50" s="2"/>
      <c r="RPN50" s="2"/>
      <c r="RPO50" s="2"/>
      <c r="RPP50" s="2"/>
      <c r="RPQ50" s="2"/>
      <c r="RPR50" s="2"/>
      <c r="RPS50" s="2"/>
      <c r="RPT50" s="2"/>
      <c r="RPU50" s="2"/>
      <c r="RPV50" s="2"/>
      <c r="RPW50" s="2"/>
      <c r="RPX50" s="2"/>
      <c r="RPY50" s="2"/>
      <c r="RPZ50" s="2"/>
      <c r="RQA50" s="2"/>
      <c r="RQB50" s="2"/>
      <c r="RQC50" s="2"/>
      <c r="RQD50" s="2"/>
      <c r="RQE50" s="2"/>
      <c r="RQF50" s="2"/>
      <c r="RQG50" s="2"/>
      <c r="RQH50" s="2"/>
      <c r="RQI50" s="2"/>
      <c r="RQJ50" s="2"/>
      <c r="RQK50" s="2"/>
      <c r="RQL50" s="2"/>
      <c r="RQM50" s="2"/>
      <c r="RQN50" s="2"/>
      <c r="RQO50" s="2"/>
      <c r="RQP50" s="2"/>
      <c r="RQQ50" s="2"/>
      <c r="RQR50" s="2"/>
      <c r="RQS50" s="2"/>
      <c r="RQT50" s="2"/>
      <c r="RQU50" s="2"/>
      <c r="RQV50" s="2"/>
      <c r="RQW50" s="2"/>
      <c r="RQX50" s="2"/>
      <c r="RQY50" s="2"/>
      <c r="RQZ50" s="2"/>
      <c r="RRA50" s="2"/>
      <c r="RRB50" s="2"/>
      <c r="RRC50" s="2"/>
      <c r="RRD50" s="2"/>
      <c r="RRE50" s="2"/>
      <c r="RRF50" s="2"/>
      <c r="RRG50" s="2"/>
      <c r="RRH50" s="2"/>
      <c r="RRI50" s="2"/>
      <c r="RRJ50" s="2"/>
      <c r="RRK50" s="2"/>
      <c r="RRL50" s="2"/>
      <c r="RRM50" s="2"/>
      <c r="RRN50" s="2"/>
      <c r="RRO50" s="2"/>
      <c r="RRP50" s="2"/>
      <c r="RRQ50" s="2"/>
      <c r="RRR50" s="2"/>
      <c r="RRS50" s="2"/>
      <c r="RRT50" s="2"/>
      <c r="RRU50" s="2"/>
      <c r="RRV50" s="2"/>
      <c r="RRW50" s="2"/>
      <c r="RRX50" s="2"/>
      <c r="RRY50" s="2"/>
      <c r="RRZ50" s="2"/>
      <c r="RSA50" s="2"/>
      <c r="RSB50" s="2"/>
      <c r="RSC50" s="2"/>
      <c r="RSD50" s="2"/>
      <c r="RSE50" s="2"/>
      <c r="RSF50" s="2"/>
      <c r="RSG50" s="2"/>
      <c r="RSH50" s="2"/>
      <c r="RSI50" s="2"/>
      <c r="RSJ50" s="2"/>
      <c r="RSK50" s="2"/>
      <c r="RSL50" s="2"/>
      <c r="RSM50" s="2"/>
      <c r="RSN50" s="2"/>
      <c r="RSO50" s="2"/>
      <c r="RSP50" s="2"/>
      <c r="RSQ50" s="2"/>
      <c r="RSR50" s="2"/>
      <c r="RSS50" s="2"/>
      <c r="RST50" s="2"/>
      <c r="RSU50" s="2"/>
      <c r="RSV50" s="2"/>
      <c r="RSW50" s="2"/>
      <c r="RSX50" s="2"/>
      <c r="RSY50" s="2"/>
      <c r="RSZ50" s="2"/>
      <c r="RTA50" s="2"/>
      <c r="RTB50" s="2"/>
      <c r="RTC50" s="2"/>
      <c r="RTD50" s="2"/>
      <c r="RTE50" s="2"/>
      <c r="RTF50" s="2"/>
      <c r="RTG50" s="2"/>
      <c r="RTH50" s="2"/>
      <c r="RTI50" s="2"/>
      <c r="RTJ50" s="2"/>
      <c r="RTK50" s="2"/>
      <c r="RTL50" s="2"/>
      <c r="RTM50" s="2"/>
      <c r="RTN50" s="2"/>
      <c r="RTO50" s="2"/>
      <c r="RTP50" s="2"/>
      <c r="RTQ50" s="2"/>
      <c r="RTR50" s="2"/>
      <c r="RTS50" s="2"/>
      <c r="RTT50" s="2"/>
      <c r="RTU50" s="2"/>
      <c r="RTV50" s="2"/>
      <c r="RTW50" s="2"/>
      <c r="RTX50" s="2"/>
      <c r="RTY50" s="2"/>
      <c r="RTZ50" s="2"/>
      <c r="RUA50" s="2"/>
      <c r="RUB50" s="2"/>
      <c r="RUC50" s="2"/>
      <c r="RUD50" s="2"/>
      <c r="RUE50" s="2"/>
      <c r="RUF50" s="2"/>
      <c r="RUG50" s="2"/>
      <c r="RUH50" s="2"/>
      <c r="RUI50" s="2"/>
      <c r="RUJ50" s="2"/>
      <c r="RUK50" s="2"/>
      <c r="RUL50" s="2"/>
      <c r="RUM50" s="2"/>
      <c r="RUN50" s="2"/>
      <c r="RUO50" s="2"/>
      <c r="RUP50" s="2"/>
      <c r="RUQ50" s="2"/>
      <c r="RUR50" s="2"/>
      <c r="RUS50" s="2"/>
      <c r="RUT50" s="2"/>
      <c r="RUU50" s="2"/>
      <c r="RUV50" s="2"/>
      <c r="RUW50" s="2"/>
      <c r="RUX50" s="2"/>
      <c r="RUY50" s="2"/>
      <c r="RUZ50" s="2"/>
      <c r="RVA50" s="2"/>
      <c r="RVB50" s="2"/>
      <c r="RVC50" s="2"/>
      <c r="RVD50" s="2"/>
      <c r="RVE50" s="2"/>
      <c r="RVF50" s="2"/>
      <c r="RVG50" s="2"/>
      <c r="RVH50" s="2"/>
      <c r="RVI50" s="2"/>
      <c r="RVJ50" s="2"/>
      <c r="RVK50" s="2"/>
      <c r="RVL50" s="2"/>
      <c r="RVM50" s="2"/>
      <c r="RVN50" s="2"/>
      <c r="RVO50" s="2"/>
      <c r="RVP50" s="2"/>
      <c r="RVQ50" s="2"/>
      <c r="RVR50" s="2"/>
      <c r="RVS50" s="2"/>
      <c r="RVT50" s="2"/>
      <c r="RVU50" s="2"/>
      <c r="RVV50" s="2"/>
      <c r="RVW50" s="2"/>
      <c r="RVX50" s="2"/>
      <c r="RVY50" s="2"/>
      <c r="RVZ50" s="2"/>
      <c r="RWA50" s="2"/>
      <c r="RWB50" s="2"/>
      <c r="RWC50" s="2"/>
      <c r="RWD50" s="2"/>
      <c r="RWE50" s="2"/>
      <c r="RWF50" s="2"/>
      <c r="RWG50" s="2"/>
      <c r="RWH50" s="2"/>
      <c r="RWI50" s="2"/>
      <c r="RWJ50" s="2"/>
      <c r="RWK50" s="2"/>
      <c r="RWL50" s="2"/>
      <c r="RWM50" s="2"/>
      <c r="RWN50" s="2"/>
      <c r="RWO50" s="2"/>
      <c r="RWP50" s="2"/>
      <c r="RWQ50" s="2"/>
      <c r="RWR50" s="2"/>
      <c r="RWS50" s="2"/>
      <c r="RWT50" s="2"/>
      <c r="RWU50" s="2"/>
      <c r="RWV50" s="2"/>
      <c r="RWW50" s="2"/>
      <c r="RWX50" s="2"/>
      <c r="RWY50" s="2"/>
      <c r="RWZ50" s="2"/>
      <c r="RXA50" s="2"/>
      <c r="RXB50" s="2"/>
      <c r="RXC50" s="2"/>
      <c r="RXD50" s="2"/>
      <c r="RXE50" s="2"/>
      <c r="RXF50" s="2"/>
      <c r="RXG50" s="2"/>
      <c r="RXH50" s="2"/>
      <c r="RXI50" s="2"/>
      <c r="RXJ50" s="2"/>
      <c r="RXK50" s="2"/>
      <c r="RXL50" s="2"/>
      <c r="RXM50" s="2"/>
      <c r="RXN50" s="2"/>
      <c r="RXO50" s="2"/>
      <c r="RXP50" s="2"/>
      <c r="RXQ50" s="2"/>
      <c r="RXR50" s="2"/>
      <c r="RXS50" s="2"/>
      <c r="RXT50" s="2"/>
      <c r="RXU50" s="2"/>
      <c r="RXV50" s="2"/>
      <c r="RXW50" s="2"/>
      <c r="RXX50" s="2"/>
      <c r="RXY50" s="2"/>
      <c r="RXZ50" s="2"/>
      <c r="RYA50" s="2"/>
      <c r="RYB50" s="2"/>
      <c r="RYC50" s="2"/>
      <c r="RYD50" s="2"/>
      <c r="RYE50" s="2"/>
      <c r="RYF50" s="2"/>
      <c r="RYG50" s="2"/>
      <c r="RYH50" s="2"/>
      <c r="RYI50" s="2"/>
      <c r="RYJ50" s="2"/>
      <c r="RYK50" s="2"/>
      <c r="RYL50" s="2"/>
      <c r="RYM50" s="2"/>
      <c r="RYN50" s="2"/>
      <c r="RYO50" s="2"/>
      <c r="RYP50" s="2"/>
      <c r="RYQ50" s="2"/>
      <c r="RYR50" s="2"/>
      <c r="RYS50" s="2"/>
      <c r="RYT50" s="2"/>
      <c r="RYU50" s="2"/>
      <c r="RYV50" s="2"/>
      <c r="RYW50" s="2"/>
      <c r="RYX50" s="2"/>
      <c r="RYY50" s="2"/>
      <c r="RYZ50" s="2"/>
      <c r="RZA50" s="2"/>
      <c r="RZB50" s="2"/>
      <c r="RZC50" s="2"/>
      <c r="RZD50" s="2"/>
      <c r="RZE50" s="2"/>
      <c r="RZF50" s="2"/>
      <c r="RZG50" s="2"/>
      <c r="RZH50" s="2"/>
      <c r="RZI50" s="2"/>
      <c r="RZJ50" s="2"/>
      <c r="RZK50" s="2"/>
      <c r="RZL50" s="2"/>
      <c r="RZM50" s="2"/>
      <c r="RZN50" s="2"/>
      <c r="RZO50" s="2"/>
      <c r="RZP50" s="2"/>
      <c r="RZQ50" s="2"/>
      <c r="RZR50" s="2"/>
      <c r="RZS50" s="2"/>
      <c r="RZT50" s="2"/>
      <c r="RZU50" s="2"/>
      <c r="RZV50" s="2"/>
      <c r="RZW50" s="2"/>
      <c r="RZX50" s="2"/>
      <c r="RZY50" s="2"/>
      <c r="RZZ50" s="2"/>
      <c r="SAA50" s="2"/>
      <c r="SAB50" s="2"/>
      <c r="SAC50" s="2"/>
      <c r="SAD50" s="2"/>
      <c r="SAE50" s="2"/>
      <c r="SAF50" s="2"/>
      <c r="SAG50" s="2"/>
      <c r="SAH50" s="2"/>
      <c r="SAI50" s="2"/>
      <c r="SAJ50" s="2"/>
      <c r="SAK50" s="2"/>
      <c r="SAL50" s="2"/>
      <c r="SAM50" s="2"/>
      <c r="SAN50" s="2"/>
      <c r="SAO50" s="2"/>
      <c r="SAP50" s="2"/>
      <c r="SAQ50" s="2"/>
      <c r="SAR50" s="2"/>
      <c r="SAS50" s="2"/>
      <c r="SAT50" s="2"/>
      <c r="SAU50" s="2"/>
      <c r="SAV50" s="2"/>
      <c r="SAW50" s="2"/>
      <c r="SAX50" s="2"/>
      <c r="SAY50" s="2"/>
      <c r="SAZ50" s="2"/>
      <c r="SBA50" s="2"/>
      <c r="SBB50" s="2"/>
      <c r="SBC50" s="2"/>
      <c r="SBD50" s="2"/>
      <c r="SBE50" s="2"/>
      <c r="SBF50" s="2"/>
      <c r="SBG50" s="2"/>
      <c r="SBH50" s="2"/>
      <c r="SBI50" s="2"/>
      <c r="SBJ50" s="2"/>
      <c r="SBK50" s="2"/>
      <c r="SBL50" s="2"/>
      <c r="SBM50" s="2"/>
      <c r="SBN50" s="2"/>
      <c r="SBO50" s="2"/>
      <c r="SBP50" s="2"/>
      <c r="SBQ50" s="2"/>
      <c r="SBR50" s="2"/>
      <c r="SBS50" s="2"/>
      <c r="SBT50" s="2"/>
      <c r="SBU50" s="2"/>
      <c r="SBV50" s="2"/>
      <c r="SBW50" s="2"/>
      <c r="SBX50" s="2"/>
      <c r="SBY50" s="2"/>
      <c r="SBZ50" s="2"/>
      <c r="SCA50" s="2"/>
      <c r="SCB50" s="2"/>
      <c r="SCC50" s="2"/>
      <c r="SCD50" s="2"/>
      <c r="SCE50" s="2"/>
      <c r="SCF50" s="2"/>
      <c r="SCG50" s="2"/>
      <c r="SCH50" s="2"/>
      <c r="SCI50" s="2"/>
      <c r="SCJ50" s="2"/>
      <c r="SCK50" s="2"/>
      <c r="SCL50" s="2"/>
      <c r="SCM50" s="2"/>
      <c r="SCN50" s="2"/>
      <c r="SCO50" s="2"/>
      <c r="SCP50" s="2"/>
      <c r="SCQ50" s="2"/>
      <c r="SCR50" s="2"/>
      <c r="SCS50" s="2"/>
      <c r="SCT50" s="2"/>
      <c r="SCU50" s="2"/>
      <c r="SCV50" s="2"/>
      <c r="SCW50" s="2"/>
      <c r="SCX50" s="2"/>
      <c r="SCY50" s="2"/>
      <c r="SCZ50" s="2"/>
      <c r="SDA50" s="2"/>
      <c r="SDB50" s="2"/>
      <c r="SDC50" s="2"/>
      <c r="SDD50" s="2"/>
      <c r="SDE50" s="2"/>
      <c r="SDF50" s="2"/>
      <c r="SDG50" s="2"/>
      <c r="SDH50" s="2"/>
      <c r="SDI50" s="2"/>
      <c r="SDJ50" s="2"/>
      <c r="SDK50" s="2"/>
      <c r="SDL50" s="2"/>
      <c r="SDM50" s="2"/>
      <c r="SDN50" s="2"/>
      <c r="SDO50" s="2"/>
      <c r="SDP50" s="2"/>
      <c r="SDQ50" s="2"/>
      <c r="SDR50" s="2"/>
      <c r="SDS50" s="2"/>
      <c r="SDT50" s="2"/>
      <c r="SDU50" s="2"/>
      <c r="SDV50" s="2"/>
      <c r="SDW50" s="2"/>
      <c r="SDX50" s="2"/>
      <c r="SDY50" s="2"/>
      <c r="SDZ50" s="2"/>
      <c r="SEA50" s="2"/>
      <c r="SEB50" s="2"/>
      <c r="SEC50" s="2"/>
      <c r="SED50" s="2"/>
      <c r="SEE50" s="2"/>
      <c r="SEF50" s="2"/>
      <c r="SEG50" s="2"/>
      <c r="SEH50" s="2"/>
      <c r="SEI50" s="2"/>
      <c r="SEJ50" s="2"/>
      <c r="SEK50" s="2"/>
      <c r="SEL50" s="2"/>
      <c r="SEM50" s="2"/>
      <c r="SEN50" s="2"/>
      <c r="SEO50" s="2"/>
      <c r="SEP50" s="2"/>
      <c r="SEQ50" s="2"/>
      <c r="SER50" s="2"/>
      <c r="SES50" s="2"/>
      <c r="SET50" s="2"/>
      <c r="SEU50" s="2"/>
      <c r="SEV50" s="2"/>
      <c r="SEW50" s="2"/>
      <c r="SEX50" s="2"/>
      <c r="SEY50" s="2"/>
      <c r="SEZ50" s="2"/>
      <c r="SFA50" s="2"/>
      <c r="SFB50" s="2"/>
      <c r="SFC50" s="2"/>
      <c r="SFD50" s="2"/>
      <c r="SFE50" s="2"/>
      <c r="SFF50" s="2"/>
      <c r="SFG50" s="2"/>
      <c r="SFH50" s="2"/>
      <c r="SFI50" s="2"/>
      <c r="SFJ50" s="2"/>
      <c r="SFK50" s="2"/>
      <c r="SFL50" s="2"/>
      <c r="SFM50" s="2"/>
      <c r="SFN50" s="2"/>
      <c r="SFO50" s="2"/>
      <c r="SFP50" s="2"/>
      <c r="SFQ50" s="2"/>
      <c r="SFR50" s="2"/>
      <c r="SFS50" s="2"/>
      <c r="SFT50" s="2"/>
      <c r="SFU50" s="2"/>
      <c r="SFV50" s="2"/>
      <c r="SFW50" s="2"/>
      <c r="SFX50" s="2"/>
      <c r="SFY50" s="2"/>
      <c r="SFZ50" s="2"/>
      <c r="SGA50" s="2"/>
      <c r="SGB50" s="2"/>
      <c r="SGC50" s="2"/>
      <c r="SGD50" s="2"/>
      <c r="SGE50" s="2"/>
      <c r="SGF50" s="2"/>
      <c r="SGG50" s="2"/>
      <c r="SGH50" s="2"/>
      <c r="SGI50" s="2"/>
      <c r="SGJ50" s="2"/>
      <c r="SGK50" s="2"/>
      <c r="SGL50" s="2"/>
      <c r="SGM50" s="2"/>
      <c r="SGN50" s="2"/>
      <c r="SGO50" s="2"/>
      <c r="SGP50" s="2"/>
      <c r="SGQ50" s="2"/>
      <c r="SGR50" s="2"/>
      <c r="SGS50" s="2"/>
      <c r="SGT50" s="2"/>
      <c r="SGU50" s="2"/>
      <c r="SGV50" s="2"/>
      <c r="SGW50" s="2"/>
      <c r="SGX50" s="2"/>
      <c r="SGY50" s="2"/>
      <c r="SGZ50" s="2"/>
      <c r="SHA50" s="2"/>
      <c r="SHB50" s="2"/>
      <c r="SHC50" s="2"/>
      <c r="SHD50" s="2"/>
      <c r="SHE50" s="2"/>
      <c r="SHF50" s="2"/>
      <c r="SHG50" s="2"/>
      <c r="SHH50" s="2"/>
      <c r="SHI50" s="2"/>
      <c r="SHJ50" s="2"/>
      <c r="SHK50" s="2"/>
      <c r="SHL50" s="2"/>
      <c r="SHM50" s="2"/>
      <c r="SHN50" s="2"/>
      <c r="SHO50" s="2"/>
      <c r="SHP50" s="2"/>
      <c r="SHQ50" s="2"/>
      <c r="SHR50" s="2"/>
      <c r="SHS50" s="2"/>
      <c r="SHT50" s="2"/>
      <c r="SHU50" s="2"/>
      <c r="SHV50" s="2"/>
      <c r="SHW50" s="2"/>
      <c r="SHX50" s="2"/>
      <c r="SHY50" s="2"/>
      <c r="SHZ50" s="2"/>
      <c r="SIA50" s="2"/>
      <c r="SIB50" s="2"/>
      <c r="SIC50" s="2"/>
      <c r="SID50" s="2"/>
      <c r="SIE50" s="2"/>
      <c r="SIF50" s="2"/>
      <c r="SIG50" s="2"/>
      <c r="SIH50" s="2"/>
      <c r="SII50" s="2"/>
      <c r="SIJ50" s="2"/>
      <c r="SIK50" s="2"/>
      <c r="SIL50" s="2"/>
      <c r="SIM50" s="2"/>
      <c r="SIN50" s="2"/>
      <c r="SIO50" s="2"/>
      <c r="SIP50" s="2"/>
      <c r="SIQ50" s="2"/>
      <c r="SIR50" s="2"/>
      <c r="SIS50" s="2"/>
      <c r="SIT50" s="2"/>
      <c r="SIU50" s="2"/>
      <c r="SIV50" s="2"/>
      <c r="SIW50" s="2"/>
      <c r="SIX50" s="2"/>
      <c r="SIY50" s="2"/>
      <c r="SIZ50" s="2"/>
      <c r="SJA50" s="2"/>
      <c r="SJB50" s="2"/>
      <c r="SJC50" s="2"/>
      <c r="SJD50" s="2"/>
      <c r="SJE50" s="2"/>
      <c r="SJF50" s="2"/>
      <c r="SJG50" s="2"/>
      <c r="SJH50" s="2"/>
      <c r="SJI50" s="2"/>
      <c r="SJJ50" s="2"/>
      <c r="SJK50" s="2"/>
      <c r="SJL50" s="2"/>
      <c r="SJM50" s="2"/>
      <c r="SJN50" s="2"/>
      <c r="SJO50" s="2"/>
      <c r="SJP50" s="2"/>
      <c r="SJQ50" s="2"/>
      <c r="SJR50" s="2"/>
      <c r="SJS50" s="2"/>
      <c r="SJT50" s="2"/>
      <c r="SJU50" s="2"/>
      <c r="SJV50" s="2"/>
      <c r="SJW50" s="2"/>
      <c r="SJX50" s="2"/>
      <c r="SJY50" s="2"/>
      <c r="SJZ50" s="2"/>
      <c r="SKA50" s="2"/>
      <c r="SKB50" s="2"/>
      <c r="SKC50" s="2"/>
      <c r="SKD50" s="2"/>
      <c r="SKE50" s="2"/>
      <c r="SKF50" s="2"/>
      <c r="SKG50" s="2"/>
      <c r="SKH50" s="2"/>
      <c r="SKI50" s="2"/>
      <c r="SKJ50" s="2"/>
      <c r="SKK50" s="2"/>
      <c r="SKL50" s="2"/>
      <c r="SKM50" s="2"/>
      <c r="SKN50" s="2"/>
      <c r="SKO50" s="2"/>
      <c r="SKP50" s="2"/>
      <c r="SKQ50" s="2"/>
      <c r="SKR50" s="2"/>
      <c r="SKS50" s="2"/>
      <c r="SKT50" s="2"/>
      <c r="SKU50" s="2"/>
      <c r="SKV50" s="2"/>
      <c r="SKW50" s="2"/>
      <c r="SKX50" s="2"/>
      <c r="SKY50" s="2"/>
      <c r="SKZ50" s="2"/>
      <c r="SLA50" s="2"/>
      <c r="SLB50" s="2"/>
      <c r="SLC50" s="2"/>
      <c r="SLD50" s="2"/>
      <c r="SLE50" s="2"/>
      <c r="SLF50" s="2"/>
      <c r="SLG50" s="2"/>
      <c r="SLH50" s="2"/>
      <c r="SLI50" s="2"/>
      <c r="SLJ50" s="2"/>
      <c r="SLK50" s="2"/>
      <c r="SLL50" s="2"/>
      <c r="SLM50" s="2"/>
      <c r="SLN50" s="2"/>
      <c r="SLO50" s="2"/>
      <c r="SLP50" s="2"/>
      <c r="SLQ50" s="2"/>
      <c r="SLR50" s="2"/>
      <c r="SLS50" s="2"/>
      <c r="SLT50" s="2"/>
      <c r="SLU50" s="2"/>
      <c r="SLV50" s="2"/>
      <c r="SLW50" s="2"/>
      <c r="SLX50" s="2"/>
      <c r="SLY50" s="2"/>
      <c r="SLZ50" s="2"/>
      <c r="SMA50" s="2"/>
      <c r="SMB50" s="2"/>
      <c r="SMC50" s="2"/>
      <c r="SMD50" s="2"/>
      <c r="SME50" s="2"/>
      <c r="SMF50" s="2"/>
      <c r="SMG50" s="2"/>
      <c r="SMH50" s="2"/>
      <c r="SMI50" s="2"/>
      <c r="SMJ50" s="2"/>
      <c r="SMK50" s="2"/>
      <c r="SML50" s="2"/>
      <c r="SMM50" s="2"/>
      <c r="SMN50" s="2"/>
      <c r="SMO50" s="2"/>
      <c r="SMP50" s="2"/>
      <c r="SMQ50" s="2"/>
      <c r="SMR50" s="2"/>
      <c r="SMS50" s="2"/>
      <c r="SMT50" s="2"/>
      <c r="SMU50" s="2"/>
      <c r="SMV50" s="2"/>
      <c r="SMW50" s="2"/>
      <c r="SMX50" s="2"/>
      <c r="SMY50" s="2"/>
      <c r="SMZ50" s="2"/>
      <c r="SNA50" s="2"/>
      <c r="SNB50" s="2"/>
      <c r="SNC50" s="2"/>
      <c r="SND50" s="2"/>
      <c r="SNE50" s="2"/>
      <c r="SNF50" s="2"/>
      <c r="SNG50" s="2"/>
      <c r="SNH50" s="2"/>
      <c r="SNI50" s="2"/>
      <c r="SNJ50" s="2"/>
      <c r="SNK50" s="2"/>
      <c r="SNL50" s="2"/>
      <c r="SNM50" s="2"/>
      <c r="SNN50" s="2"/>
      <c r="SNO50" s="2"/>
      <c r="SNP50" s="2"/>
      <c r="SNQ50" s="2"/>
      <c r="SNR50" s="2"/>
      <c r="SNS50" s="2"/>
      <c r="SNT50" s="2"/>
      <c r="SNU50" s="2"/>
      <c r="SNV50" s="2"/>
      <c r="SNW50" s="2"/>
      <c r="SNX50" s="2"/>
      <c r="SNY50" s="2"/>
      <c r="SNZ50" s="2"/>
      <c r="SOA50" s="2"/>
      <c r="SOB50" s="2"/>
      <c r="SOC50" s="2"/>
      <c r="SOD50" s="2"/>
      <c r="SOE50" s="2"/>
      <c r="SOF50" s="2"/>
      <c r="SOG50" s="2"/>
      <c r="SOH50" s="2"/>
      <c r="SOI50" s="2"/>
      <c r="SOJ50" s="2"/>
      <c r="SOK50" s="2"/>
      <c r="SOL50" s="2"/>
      <c r="SOM50" s="2"/>
      <c r="SON50" s="2"/>
      <c r="SOO50" s="2"/>
      <c r="SOP50" s="2"/>
      <c r="SOQ50" s="2"/>
      <c r="SOR50" s="2"/>
      <c r="SOS50" s="2"/>
      <c r="SOT50" s="2"/>
      <c r="SOU50" s="2"/>
      <c r="SOV50" s="2"/>
      <c r="SOW50" s="2"/>
      <c r="SOX50" s="2"/>
      <c r="SOY50" s="2"/>
      <c r="SOZ50" s="2"/>
      <c r="SPA50" s="2"/>
      <c r="SPB50" s="2"/>
      <c r="SPC50" s="2"/>
      <c r="SPD50" s="2"/>
      <c r="SPE50" s="2"/>
      <c r="SPF50" s="2"/>
      <c r="SPG50" s="2"/>
      <c r="SPH50" s="2"/>
      <c r="SPI50" s="2"/>
      <c r="SPJ50" s="2"/>
      <c r="SPK50" s="2"/>
      <c r="SPL50" s="2"/>
      <c r="SPM50" s="2"/>
      <c r="SPN50" s="2"/>
      <c r="SPO50" s="2"/>
      <c r="SPP50" s="2"/>
      <c r="SPQ50" s="2"/>
      <c r="SPR50" s="2"/>
      <c r="SPS50" s="2"/>
      <c r="SPT50" s="2"/>
      <c r="SPU50" s="2"/>
      <c r="SPV50" s="2"/>
      <c r="SPW50" s="2"/>
      <c r="SPX50" s="2"/>
      <c r="SPY50" s="2"/>
      <c r="SPZ50" s="2"/>
      <c r="SQA50" s="2"/>
      <c r="SQB50" s="2"/>
      <c r="SQC50" s="2"/>
      <c r="SQD50" s="2"/>
      <c r="SQE50" s="2"/>
      <c r="SQF50" s="2"/>
      <c r="SQG50" s="2"/>
      <c r="SQH50" s="2"/>
      <c r="SQI50" s="2"/>
      <c r="SQJ50" s="2"/>
      <c r="SQK50" s="2"/>
      <c r="SQL50" s="2"/>
      <c r="SQM50" s="2"/>
      <c r="SQN50" s="2"/>
      <c r="SQO50" s="2"/>
      <c r="SQP50" s="2"/>
      <c r="SQQ50" s="2"/>
      <c r="SQR50" s="2"/>
      <c r="SQS50" s="2"/>
      <c r="SQT50" s="2"/>
      <c r="SQU50" s="2"/>
      <c r="SQV50" s="2"/>
      <c r="SQW50" s="2"/>
      <c r="SQX50" s="2"/>
      <c r="SQY50" s="2"/>
      <c r="SQZ50" s="2"/>
      <c r="SRA50" s="2"/>
      <c r="SRB50" s="2"/>
      <c r="SRC50" s="2"/>
      <c r="SRD50" s="2"/>
      <c r="SRE50" s="2"/>
      <c r="SRF50" s="2"/>
      <c r="SRG50" s="2"/>
      <c r="SRH50" s="2"/>
      <c r="SRI50" s="2"/>
      <c r="SRJ50" s="2"/>
      <c r="SRK50" s="2"/>
      <c r="SRL50" s="2"/>
      <c r="SRM50" s="2"/>
      <c r="SRN50" s="2"/>
      <c r="SRO50" s="2"/>
      <c r="SRP50" s="2"/>
      <c r="SRQ50" s="2"/>
      <c r="SRR50" s="2"/>
      <c r="SRS50" s="2"/>
      <c r="SRT50" s="2"/>
      <c r="SRU50" s="2"/>
      <c r="SRV50" s="2"/>
      <c r="SRW50" s="2"/>
      <c r="SRX50" s="2"/>
      <c r="SRY50" s="2"/>
      <c r="SRZ50" s="2"/>
      <c r="SSA50" s="2"/>
      <c r="SSB50" s="2"/>
      <c r="SSC50" s="2"/>
      <c r="SSD50" s="2"/>
      <c r="SSE50" s="2"/>
      <c r="SSF50" s="2"/>
      <c r="SSG50" s="2"/>
      <c r="SSH50" s="2"/>
      <c r="SSI50" s="2"/>
      <c r="SSJ50" s="2"/>
      <c r="SSK50" s="2"/>
      <c r="SSL50" s="2"/>
      <c r="SSM50" s="2"/>
      <c r="SSN50" s="2"/>
      <c r="SSO50" s="2"/>
      <c r="SSP50" s="2"/>
      <c r="SSQ50" s="2"/>
      <c r="SSR50" s="2"/>
      <c r="SSS50" s="2"/>
      <c r="SST50" s="2"/>
      <c r="SSU50" s="2"/>
      <c r="SSV50" s="2"/>
      <c r="SSW50" s="2"/>
      <c r="SSX50" s="2"/>
      <c r="SSY50" s="2"/>
      <c r="SSZ50" s="2"/>
      <c r="STA50" s="2"/>
      <c r="STB50" s="2"/>
      <c r="STC50" s="2"/>
      <c r="STD50" s="2"/>
      <c r="STE50" s="2"/>
      <c r="STF50" s="2"/>
      <c r="STG50" s="2"/>
      <c r="STH50" s="2"/>
      <c r="STI50" s="2"/>
      <c r="STJ50" s="2"/>
      <c r="STK50" s="2"/>
      <c r="STL50" s="2"/>
      <c r="STM50" s="2"/>
      <c r="STN50" s="2"/>
      <c r="STO50" s="2"/>
      <c r="STP50" s="2"/>
      <c r="STQ50" s="2"/>
      <c r="STR50" s="2"/>
      <c r="STS50" s="2"/>
      <c r="STT50" s="2"/>
      <c r="STU50" s="2"/>
      <c r="STV50" s="2"/>
      <c r="STW50" s="2"/>
      <c r="STX50" s="2"/>
      <c r="STY50" s="2"/>
      <c r="STZ50" s="2"/>
      <c r="SUA50" s="2"/>
      <c r="SUB50" s="2"/>
      <c r="SUC50" s="2"/>
      <c r="SUD50" s="2"/>
      <c r="SUE50" s="2"/>
      <c r="SUF50" s="2"/>
      <c r="SUG50" s="2"/>
      <c r="SUH50" s="2"/>
      <c r="SUI50" s="2"/>
      <c r="SUJ50" s="2"/>
      <c r="SUK50" s="2"/>
      <c r="SUL50" s="2"/>
      <c r="SUM50" s="2"/>
      <c r="SUN50" s="2"/>
      <c r="SUO50" s="2"/>
      <c r="SUP50" s="2"/>
      <c r="SUQ50" s="2"/>
      <c r="SUR50" s="2"/>
      <c r="SUS50" s="2"/>
      <c r="SUT50" s="2"/>
      <c r="SUU50" s="2"/>
      <c r="SUV50" s="2"/>
      <c r="SUW50" s="2"/>
      <c r="SUX50" s="2"/>
      <c r="SUY50" s="2"/>
      <c r="SUZ50" s="2"/>
      <c r="SVA50" s="2"/>
      <c r="SVB50" s="2"/>
      <c r="SVC50" s="2"/>
      <c r="SVD50" s="2"/>
      <c r="SVE50" s="2"/>
      <c r="SVF50" s="2"/>
      <c r="SVG50" s="2"/>
      <c r="SVH50" s="2"/>
      <c r="SVI50" s="2"/>
      <c r="SVJ50" s="2"/>
      <c r="SVK50" s="2"/>
      <c r="SVL50" s="2"/>
      <c r="SVM50" s="2"/>
      <c r="SVN50" s="2"/>
      <c r="SVO50" s="2"/>
      <c r="SVP50" s="2"/>
      <c r="SVQ50" s="2"/>
      <c r="SVR50" s="2"/>
      <c r="SVS50" s="2"/>
      <c r="SVT50" s="2"/>
      <c r="SVU50" s="2"/>
      <c r="SVV50" s="2"/>
      <c r="SVW50" s="2"/>
      <c r="SVX50" s="2"/>
      <c r="SVY50" s="2"/>
      <c r="SVZ50" s="2"/>
      <c r="SWA50" s="2"/>
      <c r="SWB50" s="2"/>
      <c r="SWC50" s="2"/>
      <c r="SWD50" s="2"/>
      <c r="SWE50" s="2"/>
      <c r="SWF50" s="2"/>
      <c r="SWG50" s="2"/>
      <c r="SWH50" s="2"/>
      <c r="SWI50" s="2"/>
      <c r="SWJ50" s="2"/>
      <c r="SWK50" s="2"/>
      <c r="SWL50" s="2"/>
      <c r="SWM50" s="2"/>
      <c r="SWN50" s="2"/>
      <c r="SWO50" s="2"/>
      <c r="SWP50" s="2"/>
      <c r="SWQ50" s="2"/>
      <c r="SWR50" s="2"/>
      <c r="SWS50" s="2"/>
      <c r="SWT50" s="2"/>
      <c r="SWU50" s="2"/>
      <c r="SWV50" s="2"/>
      <c r="SWW50" s="2"/>
      <c r="SWX50" s="2"/>
      <c r="SWY50" s="2"/>
      <c r="SWZ50" s="2"/>
      <c r="SXA50" s="2"/>
      <c r="SXB50" s="2"/>
      <c r="SXC50" s="2"/>
      <c r="SXD50" s="2"/>
      <c r="SXE50" s="2"/>
      <c r="SXF50" s="2"/>
      <c r="SXG50" s="2"/>
      <c r="SXH50" s="2"/>
      <c r="SXI50" s="2"/>
      <c r="SXJ50" s="2"/>
      <c r="SXK50" s="2"/>
      <c r="SXL50" s="2"/>
      <c r="SXM50" s="2"/>
      <c r="SXN50" s="2"/>
      <c r="SXO50" s="2"/>
      <c r="SXP50" s="2"/>
      <c r="SXQ50" s="2"/>
      <c r="SXR50" s="2"/>
      <c r="SXS50" s="2"/>
      <c r="SXT50" s="2"/>
      <c r="SXU50" s="2"/>
      <c r="SXV50" s="2"/>
      <c r="SXW50" s="2"/>
      <c r="SXX50" s="2"/>
      <c r="SXY50" s="2"/>
      <c r="SXZ50" s="2"/>
      <c r="SYA50" s="2"/>
      <c r="SYB50" s="2"/>
      <c r="SYC50" s="2"/>
      <c r="SYD50" s="2"/>
      <c r="SYE50" s="2"/>
      <c r="SYF50" s="2"/>
      <c r="SYG50" s="2"/>
      <c r="SYH50" s="2"/>
      <c r="SYI50" s="2"/>
      <c r="SYJ50" s="2"/>
      <c r="SYK50" s="2"/>
      <c r="SYL50" s="2"/>
      <c r="SYM50" s="2"/>
      <c r="SYN50" s="2"/>
      <c r="SYO50" s="2"/>
      <c r="SYP50" s="2"/>
      <c r="SYQ50" s="2"/>
      <c r="SYR50" s="2"/>
      <c r="SYS50" s="2"/>
      <c r="SYT50" s="2"/>
      <c r="SYU50" s="2"/>
      <c r="SYV50" s="2"/>
      <c r="SYW50" s="2"/>
      <c r="SYX50" s="2"/>
      <c r="SYY50" s="2"/>
      <c r="SYZ50" s="2"/>
      <c r="SZA50" s="2"/>
      <c r="SZB50" s="2"/>
      <c r="SZC50" s="2"/>
      <c r="SZD50" s="2"/>
      <c r="SZE50" s="2"/>
      <c r="SZF50" s="2"/>
      <c r="SZG50" s="2"/>
      <c r="SZH50" s="2"/>
      <c r="SZI50" s="2"/>
      <c r="SZJ50" s="2"/>
      <c r="SZK50" s="2"/>
      <c r="SZL50" s="2"/>
      <c r="SZM50" s="2"/>
      <c r="SZN50" s="2"/>
      <c r="SZO50" s="2"/>
      <c r="SZP50" s="2"/>
      <c r="SZQ50" s="2"/>
      <c r="SZR50" s="2"/>
      <c r="SZS50" s="2"/>
      <c r="SZT50" s="2"/>
      <c r="SZU50" s="2"/>
      <c r="SZV50" s="2"/>
      <c r="SZW50" s="2"/>
      <c r="SZX50" s="2"/>
      <c r="SZY50" s="2"/>
      <c r="SZZ50" s="2"/>
      <c r="TAA50" s="2"/>
      <c r="TAB50" s="2"/>
      <c r="TAC50" s="2"/>
      <c r="TAD50" s="2"/>
      <c r="TAE50" s="2"/>
      <c r="TAF50" s="2"/>
      <c r="TAG50" s="2"/>
      <c r="TAH50" s="2"/>
      <c r="TAI50" s="2"/>
      <c r="TAJ50" s="2"/>
      <c r="TAK50" s="2"/>
      <c r="TAL50" s="2"/>
      <c r="TAM50" s="2"/>
      <c r="TAN50" s="2"/>
      <c r="TAO50" s="2"/>
      <c r="TAP50" s="2"/>
      <c r="TAQ50" s="2"/>
      <c r="TAR50" s="2"/>
      <c r="TAS50" s="2"/>
      <c r="TAT50" s="2"/>
      <c r="TAU50" s="2"/>
      <c r="TAV50" s="2"/>
      <c r="TAW50" s="2"/>
      <c r="TAX50" s="2"/>
      <c r="TAY50" s="2"/>
      <c r="TAZ50" s="2"/>
      <c r="TBA50" s="2"/>
      <c r="TBB50" s="2"/>
      <c r="TBC50" s="2"/>
      <c r="TBD50" s="2"/>
      <c r="TBE50" s="2"/>
      <c r="TBF50" s="2"/>
      <c r="TBG50" s="2"/>
      <c r="TBH50" s="2"/>
      <c r="TBI50" s="2"/>
      <c r="TBJ50" s="2"/>
      <c r="TBK50" s="2"/>
      <c r="TBL50" s="2"/>
      <c r="TBM50" s="2"/>
      <c r="TBN50" s="2"/>
      <c r="TBO50" s="2"/>
      <c r="TBP50" s="2"/>
      <c r="TBQ50" s="2"/>
      <c r="TBR50" s="2"/>
      <c r="TBS50" s="2"/>
      <c r="TBT50" s="2"/>
      <c r="TBU50" s="2"/>
      <c r="TBV50" s="2"/>
      <c r="TBW50" s="2"/>
      <c r="TBX50" s="2"/>
      <c r="TBY50" s="2"/>
      <c r="TBZ50" s="2"/>
      <c r="TCA50" s="2"/>
      <c r="TCB50" s="2"/>
      <c r="TCC50" s="2"/>
      <c r="TCD50" s="2"/>
      <c r="TCE50" s="2"/>
      <c r="TCF50" s="2"/>
      <c r="TCG50" s="2"/>
      <c r="TCH50" s="2"/>
      <c r="TCI50" s="2"/>
      <c r="TCJ50" s="2"/>
      <c r="TCK50" s="2"/>
      <c r="TCL50" s="2"/>
      <c r="TCM50" s="2"/>
      <c r="TCN50" s="2"/>
      <c r="TCO50" s="2"/>
      <c r="TCP50" s="2"/>
      <c r="TCQ50" s="2"/>
      <c r="TCR50" s="2"/>
      <c r="TCS50" s="2"/>
      <c r="TCT50" s="2"/>
      <c r="TCU50" s="2"/>
      <c r="TCV50" s="2"/>
      <c r="TCW50" s="2"/>
      <c r="TCX50" s="2"/>
      <c r="TCY50" s="2"/>
      <c r="TCZ50" s="2"/>
      <c r="TDA50" s="2"/>
      <c r="TDB50" s="2"/>
      <c r="TDC50" s="2"/>
      <c r="TDD50" s="2"/>
      <c r="TDE50" s="2"/>
      <c r="TDF50" s="2"/>
      <c r="TDG50" s="2"/>
      <c r="TDH50" s="2"/>
      <c r="TDI50" s="2"/>
      <c r="TDJ50" s="2"/>
      <c r="TDK50" s="2"/>
      <c r="TDL50" s="2"/>
      <c r="TDM50" s="2"/>
      <c r="TDN50" s="2"/>
      <c r="TDO50" s="2"/>
      <c r="TDP50" s="2"/>
      <c r="TDQ50" s="2"/>
      <c r="TDR50" s="2"/>
      <c r="TDS50" s="2"/>
      <c r="TDT50" s="2"/>
      <c r="TDU50" s="2"/>
      <c r="TDV50" s="2"/>
      <c r="TDW50" s="2"/>
      <c r="TDX50" s="2"/>
      <c r="TDY50" s="2"/>
      <c r="TDZ50" s="2"/>
      <c r="TEA50" s="2"/>
      <c r="TEB50" s="2"/>
      <c r="TEC50" s="2"/>
      <c r="TED50" s="2"/>
      <c r="TEE50" s="2"/>
      <c r="TEF50" s="2"/>
      <c r="TEG50" s="2"/>
      <c r="TEH50" s="2"/>
      <c r="TEI50" s="2"/>
      <c r="TEJ50" s="2"/>
      <c r="TEK50" s="2"/>
      <c r="TEL50" s="2"/>
      <c r="TEM50" s="2"/>
      <c r="TEN50" s="2"/>
      <c r="TEO50" s="2"/>
      <c r="TEP50" s="2"/>
      <c r="TEQ50" s="2"/>
      <c r="TER50" s="2"/>
      <c r="TES50" s="2"/>
      <c r="TET50" s="2"/>
      <c r="TEU50" s="2"/>
      <c r="TEV50" s="2"/>
      <c r="TEW50" s="2"/>
      <c r="TEX50" s="2"/>
      <c r="TEY50" s="2"/>
      <c r="TEZ50" s="2"/>
      <c r="TFA50" s="2"/>
      <c r="TFB50" s="2"/>
      <c r="TFC50" s="2"/>
      <c r="TFD50" s="2"/>
      <c r="TFE50" s="2"/>
      <c r="TFF50" s="2"/>
      <c r="TFG50" s="2"/>
      <c r="TFH50" s="2"/>
      <c r="TFI50" s="2"/>
      <c r="TFJ50" s="2"/>
      <c r="TFK50" s="2"/>
      <c r="TFL50" s="2"/>
      <c r="TFM50" s="2"/>
      <c r="TFN50" s="2"/>
      <c r="TFO50" s="2"/>
      <c r="TFP50" s="2"/>
      <c r="TFQ50" s="2"/>
      <c r="TFR50" s="2"/>
      <c r="TFS50" s="2"/>
      <c r="TFT50" s="2"/>
      <c r="TFU50" s="2"/>
      <c r="TFV50" s="2"/>
      <c r="TFW50" s="2"/>
      <c r="TFX50" s="2"/>
      <c r="TFY50" s="2"/>
      <c r="TFZ50" s="2"/>
      <c r="TGA50" s="2"/>
      <c r="TGB50" s="2"/>
      <c r="TGC50" s="2"/>
      <c r="TGD50" s="2"/>
      <c r="TGE50" s="2"/>
      <c r="TGF50" s="2"/>
      <c r="TGG50" s="2"/>
      <c r="TGH50" s="2"/>
      <c r="TGI50" s="2"/>
      <c r="TGJ50" s="2"/>
      <c r="TGK50" s="2"/>
      <c r="TGL50" s="2"/>
      <c r="TGM50" s="2"/>
      <c r="TGN50" s="2"/>
      <c r="TGO50" s="2"/>
      <c r="TGP50" s="2"/>
      <c r="TGQ50" s="2"/>
      <c r="TGR50" s="2"/>
      <c r="TGS50" s="2"/>
      <c r="TGT50" s="2"/>
      <c r="TGU50" s="2"/>
      <c r="TGV50" s="2"/>
      <c r="TGW50" s="2"/>
      <c r="TGX50" s="2"/>
      <c r="TGY50" s="2"/>
      <c r="TGZ50" s="2"/>
      <c r="THA50" s="2"/>
      <c r="THB50" s="2"/>
      <c r="THC50" s="2"/>
      <c r="THD50" s="2"/>
      <c r="THE50" s="2"/>
      <c r="THF50" s="2"/>
      <c r="THG50" s="2"/>
      <c r="THH50" s="2"/>
      <c r="THI50" s="2"/>
      <c r="THJ50" s="2"/>
      <c r="THK50" s="2"/>
      <c r="THL50" s="2"/>
      <c r="THM50" s="2"/>
      <c r="THN50" s="2"/>
      <c r="THO50" s="2"/>
      <c r="THP50" s="2"/>
      <c r="THQ50" s="2"/>
      <c r="THR50" s="2"/>
      <c r="THS50" s="2"/>
      <c r="THT50" s="2"/>
      <c r="THU50" s="2"/>
      <c r="THV50" s="2"/>
      <c r="THW50" s="2"/>
      <c r="THX50" s="2"/>
      <c r="THY50" s="2"/>
      <c r="THZ50" s="2"/>
      <c r="TIA50" s="2"/>
      <c r="TIB50" s="2"/>
      <c r="TIC50" s="2"/>
      <c r="TID50" s="2"/>
      <c r="TIE50" s="2"/>
      <c r="TIF50" s="2"/>
      <c r="TIG50" s="2"/>
      <c r="TIH50" s="2"/>
      <c r="TII50" s="2"/>
      <c r="TIJ50" s="2"/>
      <c r="TIK50" s="2"/>
      <c r="TIL50" s="2"/>
      <c r="TIM50" s="2"/>
      <c r="TIN50" s="2"/>
      <c r="TIO50" s="2"/>
      <c r="TIP50" s="2"/>
      <c r="TIQ50" s="2"/>
      <c r="TIR50" s="2"/>
      <c r="TIS50" s="2"/>
      <c r="TIT50" s="2"/>
      <c r="TIU50" s="2"/>
      <c r="TIV50" s="2"/>
      <c r="TIW50" s="2"/>
      <c r="TIX50" s="2"/>
      <c r="TIY50" s="2"/>
      <c r="TIZ50" s="2"/>
      <c r="TJA50" s="2"/>
      <c r="TJB50" s="2"/>
      <c r="TJC50" s="2"/>
      <c r="TJD50" s="2"/>
      <c r="TJE50" s="2"/>
      <c r="TJF50" s="2"/>
      <c r="TJG50" s="2"/>
      <c r="TJH50" s="2"/>
      <c r="TJI50" s="2"/>
      <c r="TJJ50" s="2"/>
      <c r="TJK50" s="2"/>
      <c r="TJL50" s="2"/>
      <c r="TJM50" s="2"/>
      <c r="TJN50" s="2"/>
      <c r="TJO50" s="2"/>
      <c r="TJP50" s="2"/>
      <c r="TJQ50" s="2"/>
      <c r="TJR50" s="2"/>
      <c r="TJS50" s="2"/>
      <c r="TJT50" s="2"/>
      <c r="TJU50" s="2"/>
      <c r="TJV50" s="2"/>
      <c r="TJW50" s="2"/>
      <c r="TJX50" s="2"/>
      <c r="TJY50" s="2"/>
      <c r="TJZ50" s="2"/>
      <c r="TKA50" s="2"/>
      <c r="TKB50" s="2"/>
      <c r="TKC50" s="2"/>
      <c r="TKD50" s="2"/>
      <c r="TKE50" s="2"/>
      <c r="TKF50" s="2"/>
      <c r="TKG50" s="2"/>
      <c r="TKH50" s="2"/>
      <c r="TKI50" s="2"/>
      <c r="TKJ50" s="2"/>
      <c r="TKK50" s="2"/>
      <c r="TKL50" s="2"/>
      <c r="TKM50" s="2"/>
      <c r="TKN50" s="2"/>
      <c r="TKO50" s="2"/>
      <c r="TKP50" s="2"/>
      <c r="TKQ50" s="2"/>
      <c r="TKR50" s="2"/>
      <c r="TKS50" s="2"/>
      <c r="TKT50" s="2"/>
      <c r="TKU50" s="2"/>
      <c r="TKV50" s="2"/>
      <c r="TKW50" s="2"/>
      <c r="TKX50" s="2"/>
      <c r="TKY50" s="2"/>
      <c r="TKZ50" s="2"/>
      <c r="TLA50" s="2"/>
      <c r="TLB50" s="2"/>
      <c r="TLC50" s="2"/>
      <c r="TLD50" s="2"/>
      <c r="TLE50" s="2"/>
      <c r="TLF50" s="2"/>
      <c r="TLG50" s="2"/>
      <c r="TLH50" s="2"/>
      <c r="TLI50" s="2"/>
      <c r="TLJ50" s="2"/>
      <c r="TLK50" s="2"/>
      <c r="TLL50" s="2"/>
      <c r="TLM50" s="2"/>
      <c r="TLN50" s="2"/>
      <c r="TLO50" s="2"/>
      <c r="TLP50" s="2"/>
      <c r="TLQ50" s="2"/>
      <c r="TLR50" s="2"/>
      <c r="TLS50" s="2"/>
      <c r="TLT50" s="2"/>
      <c r="TLU50" s="2"/>
      <c r="TLV50" s="2"/>
      <c r="TLW50" s="2"/>
      <c r="TLX50" s="2"/>
      <c r="TLY50" s="2"/>
      <c r="TLZ50" s="2"/>
      <c r="TMA50" s="2"/>
      <c r="TMB50" s="2"/>
      <c r="TMC50" s="2"/>
      <c r="TMD50" s="2"/>
      <c r="TME50" s="2"/>
      <c r="TMF50" s="2"/>
      <c r="TMG50" s="2"/>
      <c r="TMH50" s="2"/>
      <c r="TMI50" s="2"/>
      <c r="TMJ50" s="2"/>
      <c r="TMK50" s="2"/>
      <c r="TML50" s="2"/>
      <c r="TMM50" s="2"/>
      <c r="TMN50" s="2"/>
      <c r="TMO50" s="2"/>
      <c r="TMP50" s="2"/>
      <c r="TMQ50" s="2"/>
      <c r="TMR50" s="2"/>
      <c r="TMS50" s="2"/>
      <c r="TMT50" s="2"/>
      <c r="TMU50" s="2"/>
      <c r="TMV50" s="2"/>
      <c r="TMW50" s="2"/>
      <c r="TMX50" s="2"/>
      <c r="TMY50" s="2"/>
      <c r="TMZ50" s="2"/>
      <c r="TNA50" s="2"/>
      <c r="TNB50" s="2"/>
      <c r="TNC50" s="2"/>
      <c r="TND50" s="2"/>
      <c r="TNE50" s="2"/>
      <c r="TNF50" s="2"/>
      <c r="TNG50" s="2"/>
      <c r="TNH50" s="2"/>
      <c r="TNI50" s="2"/>
      <c r="TNJ50" s="2"/>
      <c r="TNK50" s="2"/>
      <c r="TNL50" s="2"/>
      <c r="TNM50" s="2"/>
      <c r="TNN50" s="2"/>
      <c r="TNO50" s="2"/>
      <c r="TNP50" s="2"/>
      <c r="TNQ50" s="2"/>
      <c r="TNR50" s="2"/>
      <c r="TNS50" s="2"/>
      <c r="TNT50" s="2"/>
      <c r="TNU50" s="2"/>
      <c r="TNV50" s="2"/>
      <c r="TNW50" s="2"/>
      <c r="TNX50" s="2"/>
      <c r="TNY50" s="2"/>
      <c r="TNZ50" s="2"/>
      <c r="TOA50" s="2"/>
      <c r="TOB50" s="2"/>
      <c r="TOC50" s="2"/>
      <c r="TOD50" s="2"/>
      <c r="TOE50" s="2"/>
      <c r="TOF50" s="2"/>
      <c r="TOG50" s="2"/>
      <c r="TOH50" s="2"/>
      <c r="TOI50" s="2"/>
      <c r="TOJ50" s="2"/>
      <c r="TOK50" s="2"/>
      <c r="TOL50" s="2"/>
      <c r="TOM50" s="2"/>
      <c r="TON50" s="2"/>
      <c r="TOO50" s="2"/>
      <c r="TOP50" s="2"/>
      <c r="TOQ50" s="2"/>
      <c r="TOR50" s="2"/>
      <c r="TOS50" s="2"/>
      <c r="TOT50" s="2"/>
      <c r="TOU50" s="2"/>
      <c r="TOV50" s="2"/>
      <c r="TOW50" s="2"/>
      <c r="TOX50" s="2"/>
      <c r="TOY50" s="2"/>
      <c r="TOZ50" s="2"/>
      <c r="TPA50" s="2"/>
      <c r="TPB50" s="2"/>
      <c r="TPC50" s="2"/>
      <c r="TPD50" s="2"/>
      <c r="TPE50" s="2"/>
      <c r="TPF50" s="2"/>
      <c r="TPG50" s="2"/>
      <c r="TPH50" s="2"/>
      <c r="TPI50" s="2"/>
      <c r="TPJ50" s="2"/>
      <c r="TPK50" s="2"/>
      <c r="TPL50" s="2"/>
      <c r="TPM50" s="2"/>
      <c r="TPN50" s="2"/>
      <c r="TPO50" s="2"/>
      <c r="TPP50" s="2"/>
      <c r="TPQ50" s="2"/>
      <c r="TPR50" s="2"/>
      <c r="TPS50" s="2"/>
      <c r="TPT50" s="2"/>
      <c r="TPU50" s="2"/>
      <c r="TPV50" s="2"/>
      <c r="TPW50" s="2"/>
      <c r="TPX50" s="2"/>
      <c r="TPY50" s="2"/>
      <c r="TPZ50" s="2"/>
      <c r="TQA50" s="2"/>
      <c r="TQB50" s="2"/>
      <c r="TQC50" s="2"/>
      <c r="TQD50" s="2"/>
      <c r="TQE50" s="2"/>
      <c r="TQF50" s="2"/>
      <c r="TQG50" s="2"/>
      <c r="TQH50" s="2"/>
      <c r="TQI50" s="2"/>
      <c r="TQJ50" s="2"/>
      <c r="TQK50" s="2"/>
      <c r="TQL50" s="2"/>
      <c r="TQM50" s="2"/>
      <c r="TQN50" s="2"/>
      <c r="TQO50" s="2"/>
      <c r="TQP50" s="2"/>
      <c r="TQQ50" s="2"/>
      <c r="TQR50" s="2"/>
      <c r="TQS50" s="2"/>
      <c r="TQT50" s="2"/>
      <c r="TQU50" s="2"/>
      <c r="TQV50" s="2"/>
      <c r="TQW50" s="2"/>
      <c r="TQX50" s="2"/>
      <c r="TQY50" s="2"/>
      <c r="TQZ50" s="2"/>
      <c r="TRA50" s="2"/>
      <c r="TRB50" s="2"/>
      <c r="TRC50" s="2"/>
      <c r="TRD50" s="2"/>
      <c r="TRE50" s="2"/>
      <c r="TRF50" s="2"/>
      <c r="TRG50" s="2"/>
      <c r="TRH50" s="2"/>
      <c r="TRI50" s="2"/>
      <c r="TRJ50" s="2"/>
      <c r="TRK50" s="2"/>
      <c r="TRL50" s="2"/>
      <c r="TRM50" s="2"/>
      <c r="TRN50" s="2"/>
      <c r="TRO50" s="2"/>
      <c r="TRP50" s="2"/>
      <c r="TRQ50" s="2"/>
      <c r="TRR50" s="2"/>
      <c r="TRS50" s="2"/>
      <c r="TRT50" s="2"/>
      <c r="TRU50" s="2"/>
      <c r="TRV50" s="2"/>
      <c r="TRW50" s="2"/>
      <c r="TRX50" s="2"/>
      <c r="TRY50" s="2"/>
      <c r="TRZ50" s="2"/>
      <c r="TSA50" s="2"/>
      <c r="TSB50" s="2"/>
      <c r="TSC50" s="2"/>
      <c r="TSD50" s="2"/>
      <c r="TSE50" s="2"/>
      <c r="TSF50" s="2"/>
      <c r="TSG50" s="2"/>
      <c r="TSH50" s="2"/>
      <c r="TSI50" s="2"/>
      <c r="TSJ50" s="2"/>
      <c r="TSK50" s="2"/>
      <c r="TSL50" s="2"/>
      <c r="TSM50" s="2"/>
      <c r="TSN50" s="2"/>
      <c r="TSO50" s="2"/>
      <c r="TSP50" s="2"/>
      <c r="TSQ50" s="2"/>
      <c r="TSR50" s="2"/>
      <c r="TSS50" s="2"/>
      <c r="TST50" s="2"/>
      <c r="TSU50" s="2"/>
      <c r="TSV50" s="2"/>
      <c r="TSW50" s="2"/>
      <c r="TSX50" s="2"/>
      <c r="TSY50" s="2"/>
      <c r="TSZ50" s="2"/>
      <c r="TTA50" s="2"/>
      <c r="TTB50" s="2"/>
      <c r="TTC50" s="2"/>
      <c r="TTD50" s="2"/>
      <c r="TTE50" s="2"/>
      <c r="TTF50" s="2"/>
      <c r="TTG50" s="2"/>
      <c r="TTH50" s="2"/>
      <c r="TTI50" s="2"/>
      <c r="TTJ50" s="2"/>
      <c r="TTK50" s="2"/>
      <c r="TTL50" s="2"/>
      <c r="TTM50" s="2"/>
      <c r="TTN50" s="2"/>
      <c r="TTO50" s="2"/>
      <c r="TTP50" s="2"/>
      <c r="TTQ50" s="2"/>
      <c r="TTR50" s="2"/>
      <c r="TTS50" s="2"/>
      <c r="TTT50" s="2"/>
      <c r="TTU50" s="2"/>
      <c r="TTV50" s="2"/>
      <c r="TTW50" s="2"/>
      <c r="TTX50" s="2"/>
      <c r="TTY50" s="2"/>
      <c r="TTZ50" s="2"/>
      <c r="TUA50" s="2"/>
      <c r="TUB50" s="2"/>
      <c r="TUC50" s="2"/>
      <c r="TUD50" s="2"/>
      <c r="TUE50" s="2"/>
      <c r="TUF50" s="2"/>
      <c r="TUG50" s="2"/>
      <c r="TUH50" s="2"/>
      <c r="TUI50" s="2"/>
      <c r="TUJ50" s="2"/>
      <c r="TUK50" s="2"/>
      <c r="TUL50" s="2"/>
      <c r="TUM50" s="2"/>
      <c r="TUN50" s="2"/>
      <c r="TUO50" s="2"/>
      <c r="TUP50" s="2"/>
      <c r="TUQ50" s="2"/>
      <c r="TUR50" s="2"/>
      <c r="TUS50" s="2"/>
      <c r="TUT50" s="2"/>
      <c r="TUU50" s="2"/>
      <c r="TUV50" s="2"/>
      <c r="TUW50" s="2"/>
      <c r="TUX50" s="2"/>
      <c r="TUY50" s="2"/>
      <c r="TUZ50" s="2"/>
      <c r="TVA50" s="2"/>
      <c r="TVB50" s="2"/>
      <c r="TVC50" s="2"/>
      <c r="TVD50" s="2"/>
      <c r="TVE50" s="2"/>
      <c r="TVF50" s="2"/>
      <c r="TVG50" s="2"/>
      <c r="TVH50" s="2"/>
      <c r="TVI50" s="2"/>
      <c r="TVJ50" s="2"/>
      <c r="TVK50" s="2"/>
      <c r="TVL50" s="2"/>
      <c r="TVM50" s="2"/>
      <c r="TVN50" s="2"/>
      <c r="TVO50" s="2"/>
      <c r="TVP50" s="2"/>
      <c r="TVQ50" s="2"/>
      <c r="TVR50" s="2"/>
      <c r="TVS50" s="2"/>
      <c r="TVT50" s="2"/>
      <c r="TVU50" s="2"/>
      <c r="TVV50" s="2"/>
      <c r="TVW50" s="2"/>
      <c r="TVX50" s="2"/>
      <c r="TVY50" s="2"/>
      <c r="TVZ50" s="2"/>
      <c r="TWA50" s="2"/>
      <c r="TWB50" s="2"/>
      <c r="TWC50" s="2"/>
      <c r="TWD50" s="2"/>
      <c r="TWE50" s="2"/>
      <c r="TWF50" s="2"/>
      <c r="TWG50" s="2"/>
      <c r="TWH50" s="2"/>
      <c r="TWI50" s="2"/>
      <c r="TWJ50" s="2"/>
      <c r="TWK50" s="2"/>
      <c r="TWL50" s="2"/>
      <c r="TWM50" s="2"/>
      <c r="TWN50" s="2"/>
      <c r="TWO50" s="2"/>
      <c r="TWP50" s="2"/>
      <c r="TWQ50" s="2"/>
      <c r="TWR50" s="2"/>
      <c r="TWS50" s="2"/>
      <c r="TWT50" s="2"/>
      <c r="TWU50" s="2"/>
      <c r="TWV50" s="2"/>
      <c r="TWW50" s="2"/>
      <c r="TWX50" s="2"/>
      <c r="TWY50" s="2"/>
      <c r="TWZ50" s="2"/>
      <c r="TXA50" s="2"/>
      <c r="TXB50" s="2"/>
      <c r="TXC50" s="2"/>
      <c r="TXD50" s="2"/>
      <c r="TXE50" s="2"/>
      <c r="TXF50" s="2"/>
      <c r="TXG50" s="2"/>
      <c r="TXH50" s="2"/>
      <c r="TXI50" s="2"/>
      <c r="TXJ50" s="2"/>
      <c r="TXK50" s="2"/>
      <c r="TXL50" s="2"/>
      <c r="TXM50" s="2"/>
      <c r="TXN50" s="2"/>
      <c r="TXO50" s="2"/>
      <c r="TXP50" s="2"/>
      <c r="TXQ50" s="2"/>
      <c r="TXR50" s="2"/>
      <c r="TXS50" s="2"/>
      <c r="TXT50" s="2"/>
      <c r="TXU50" s="2"/>
      <c r="TXV50" s="2"/>
      <c r="TXW50" s="2"/>
      <c r="TXX50" s="2"/>
      <c r="TXY50" s="2"/>
      <c r="TXZ50" s="2"/>
      <c r="TYA50" s="2"/>
      <c r="TYB50" s="2"/>
      <c r="TYC50" s="2"/>
      <c r="TYD50" s="2"/>
      <c r="TYE50" s="2"/>
      <c r="TYF50" s="2"/>
      <c r="TYG50" s="2"/>
      <c r="TYH50" s="2"/>
      <c r="TYI50" s="2"/>
      <c r="TYJ50" s="2"/>
      <c r="TYK50" s="2"/>
      <c r="TYL50" s="2"/>
      <c r="TYM50" s="2"/>
      <c r="TYN50" s="2"/>
      <c r="TYO50" s="2"/>
      <c r="TYP50" s="2"/>
      <c r="TYQ50" s="2"/>
      <c r="TYR50" s="2"/>
      <c r="TYS50" s="2"/>
      <c r="TYT50" s="2"/>
      <c r="TYU50" s="2"/>
      <c r="TYV50" s="2"/>
      <c r="TYW50" s="2"/>
      <c r="TYX50" s="2"/>
      <c r="TYY50" s="2"/>
      <c r="TYZ50" s="2"/>
      <c r="TZA50" s="2"/>
      <c r="TZB50" s="2"/>
      <c r="TZC50" s="2"/>
      <c r="TZD50" s="2"/>
      <c r="TZE50" s="2"/>
      <c r="TZF50" s="2"/>
      <c r="TZG50" s="2"/>
      <c r="TZH50" s="2"/>
      <c r="TZI50" s="2"/>
      <c r="TZJ50" s="2"/>
      <c r="TZK50" s="2"/>
      <c r="TZL50" s="2"/>
      <c r="TZM50" s="2"/>
      <c r="TZN50" s="2"/>
      <c r="TZO50" s="2"/>
      <c r="TZP50" s="2"/>
      <c r="TZQ50" s="2"/>
      <c r="TZR50" s="2"/>
      <c r="TZS50" s="2"/>
      <c r="TZT50" s="2"/>
      <c r="TZU50" s="2"/>
      <c r="TZV50" s="2"/>
      <c r="TZW50" s="2"/>
      <c r="TZX50" s="2"/>
      <c r="TZY50" s="2"/>
      <c r="TZZ50" s="2"/>
      <c r="UAA50" s="2"/>
      <c r="UAB50" s="2"/>
      <c r="UAC50" s="2"/>
      <c r="UAD50" s="2"/>
      <c r="UAE50" s="2"/>
      <c r="UAF50" s="2"/>
      <c r="UAG50" s="2"/>
      <c r="UAH50" s="2"/>
      <c r="UAI50" s="2"/>
      <c r="UAJ50" s="2"/>
      <c r="UAK50" s="2"/>
      <c r="UAL50" s="2"/>
      <c r="UAM50" s="2"/>
      <c r="UAN50" s="2"/>
      <c r="UAO50" s="2"/>
      <c r="UAP50" s="2"/>
      <c r="UAQ50" s="2"/>
      <c r="UAR50" s="2"/>
      <c r="UAS50" s="2"/>
      <c r="UAT50" s="2"/>
      <c r="UAU50" s="2"/>
      <c r="UAV50" s="2"/>
      <c r="UAW50" s="2"/>
      <c r="UAX50" s="2"/>
      <c r="UAY50" s="2"/>
      <c r="UAZ50" s="2"/>
      <c r="UBA50" s="2"/>
      <c r="UBB50" s="2"/>
      <c r="UBC50" s="2"/>
      <c r="UBD50" s="2"/>
      <c r="UBE50" s="2"/>
      <c r="UBF50" s="2"/>
      <c r="UBG50" s="2"/>
      <c r="UBH50" s="2"/>
      <c r="UBI50" s="2"/>
      <c r="UBJ50" s="2"/>
      <c r="UBK50" s="2"/>
      <c r="UBL50" s="2"/>
      <c r="UBM50" s="2"/>
      <c r="UBN50" s="2"/>
      <c r="UBO50" s="2"/>
      <c r="UBP50" s="2"/>
      <c r="UBQ50" s="2"/>
      <c r="UBR50" s="2"/>
      <c r="UBS50" s="2"/>
      <c r="UBT50" s="2"/>
      <c r="UBU50" s="2"/>
      <c r="UBV50" s="2"/>
      <c r="UBW50" s="2"/>
      <c r="UBX50" s="2"/>
      <c r="UBY50" s="2"/>
      <c r="UBZ50" s="2"/>
      <c r="UCA50" s="2"/>
      <c r="UCB50" s="2"/>
      <c r="UCC50" s="2"/>
      <c r="UCD50" s="2"/>
      <c r="UCE50" s="2"/>
      <c r="UCF50" s="2"/>
      <c r="UCG50" s="2"/>
      <c r="UCH50" s="2"/>
      <c r="UCI50" s="2"/>
      <c r="UCJ50" s="2"/>
      <c r="UCK50" s="2"/>
      <c r="UCL50" s="2"/>
      <c r="UCM50" s="2"/>
      <c r="UCN50" s="2"/>
      <c r="UCO50" s="2"/>
      <c r="UCP50" s="2"/>
      <c r="UCQ50" s="2"/>
      <c r="UCR50" s="2"/>
      <c r="UCS50" s="2"/>
      <c r="UCT50" s="2"/>
      <c r="UCU50" s="2"/>
      <c r="UCV50" s="2"/>
      <c r="UCW50" s="2"/>
      <c r="UCX50" s="2"/>
      <c r="UCY50" s="2"/>
      <c r="UCZ50" s="2"/>
      <c r="UDA50" s="2"/>
      <c r="UDB50" s="2"/>
      <c r="UDC50" s="2"/>
      <c r="UDD50" s="2"/>
      <c r="UDE50" s="2"/>
      <c r="UDF50" s="2"/>
      <c r="UDG50" s="2"/>
      <c r="UDH50" s="2"/>
      <c r="UDI50" s="2"/>
      <c r="UDJ50" s="2"/>
      <c r="UDK50" s="2"/>
      <c r="UDL50" s="2"/>
      <c r="UDM50" s="2"/>
      <c r="UDN50" s="2"/>
      <c r="UDO50" s="2"/>
      <c r="UDP50" s="2"/>
      <c r="UDQ50" s="2"/>
      <c r="UDR50" s="2"/>
      <c r="UDS50" s="2"/>
      <c r="UDT50" s="2"/>
      <c r="UDU50" s="2"/>
      <c r="UDV50" s="2"/>
      <c r="UDW50" s="2"/>
      <c r="UDX50" s="2"/>
      <c r="UDY50" s="2"/>
      <c r="UDZ50" s="2"/>
      <c r="UEA50" s="2"/>
      <c r="UEB50" s="2"/>
      <c r="UEC50" s="2"/>
      <c r="UED50" s="2"/>
      <c r="UEE50" s="2"/>
      <c r="UEF50" s="2"/>
      <c r="UEG50" s="2"/>
      <c r="UEH50" s="2"/>
      <c r="UEI50" s="2"/>
      <c r="UEJ50" s="2"/>
      <c r="UEK50" s="2"/>
      <c r="UEL50" s="2"/>
      <c r="UEM50" s="2"/>
      <c r="UEN50" s="2"/>
      <c r="UEO50" s="2"/>
      <c r="UEP50" s="2"/>
      <c r="UEQ50" s="2"/>
      <c r="UER50" s="2"/>
      <c r="UES50" s="2"/>
      <c r="UET50" s="2"/>
      <c r="UEU50" s="2"/>
      <c r="UEV50" s="2"/>
      <c r="UEW50" s="2"/>
      <c r="UEX50" s="2"/>
      <c r="UEY50" s="2"/>
      <c r="UEZ50" s="2"/>
      <c r="UFA50" s="2"/>
      <c r="UFB50" s="2"/>
      <c r="UFC50" s="2"/>
      <c r="UFD50" s="2"/>
      <c r="UFE50" s="2"/>
      <c r="UFF50" s="2"/>
      <c r="UFG50" s="2"/>
      <c r="UFH50" s="2"/>
      <c r="UFI50" s="2"/>
      <c r="UFJ50" s="2"/>
      <c r="UFK50" s="2"/>
      <c r="UFL50" s="2"/>
      <c r="UFM50" s="2"/>
      <c r="UFN50" s="2"/>
      <c r="UFO50" s="2"/>
      <c r="UFP50" s="2"/>
      <c r="UFQ50" s="2"/>
      <c r="UFR50" s="2"/>
      <c r="UFS50" s="2"/>
      <c r="UFT50" s="2"/>
      <c r="UFU50" s="2"/>
      <c r="UFV50" s="2"/>
      <c r="UFW50" s="2"/>
      <c r="UFX50" s="2"/>
      <c r="UFY50" s="2"/>
      <c r="UFZ50" s="2"/>
      <c r="UGA50" s="2"/>
      <c r="UGB50" s="2"/>
      <c r="UGC50" s="2"/>
      <c r="UGD50" s="2"/>
      <c r="UGE50" s="2"/>
      <c r="UGF50" s="2"/>
      <c r="UGG50" s="2"/>
      <c r="UGH50" s="2"/>
      <c r="UGI50" s="2"/>
      <c r="UGJ50" s="2"/>
      <c r="UGK50" s="2"/>
      <c r="UGL50" s="2"/>
      <c r="UGM50" s="2"/>
      <c r="UGN50" s="2"/>
      <c r="UGO50" s="2"/>
      <c r="UGP50" s="2"/>
      <c r="UGQ50" s="2"/>
      <c r="UGR50" s="2"/>
      <c r="UGS50" s="2"/>
      <c r="UGT50" s="2"/>
      <c r="UGU50" s="2"/>
      <c r="UGV50" s="2"/>
      <c r="UGW50" s="2"/>
      <c r="UGX50" s="2"/>
      <c r="UGY50" s="2"/>
      <c r="UGZ50" s="2"/>
      <c r="UHA50" s="2"/>
      <c r="UHB50" s="2"/>
      <c r="UHC50" s="2"/>
      <c r="UHD50" s="2"/>
      <c r="UHE50" s="2"/>
      <c r="UHF50" s="2"/>
      <c r="UHG50" s="2"/>
      <c r="UHH50" s="2"/>
      <c r="UHI50" s="2"/>
      <c r="UHJ50" s="2"/>
      <c r="UHK50" s="2"/>
      <c r="UHL50" s="2"/>
      <c r="UHM50" s="2"/>
      <c r="UHN50" s="2"/>
      <c r="UHO50" s="2"/>
      <c r="UHP50" s="2"/>
      <c r="UHQ50" s="2"/>
      <c r="UHR50" s="2"/>
      <c r="UHS50" s="2"/>
      <c r="UHT50" s="2"/>
      <c r="UHU50" s="2"/>
      <c r="UHV50" s="2"/>
      <c r="UHW50" s="2"/>
      <c r="UHX50" s="2"/>
      <c r="UHY50" s="2"/>
      <c r="UHZ50" s="2"/>
      <c r="UIA50" s="2"/>
      <c r="UIB50" s="2"/>
      <c r="UIC50" s="2"/>
      <c r="UID50" s="2"/>
      <c r="UIE50" s="2"/>
      <c r="UIF50" s="2"/>
      <c r="UIG50" s="2"/>
      <c r="UIH50" s="2"/>
      <c r="UII50" s="2"/>
      <c r="UIJ50" s="2"/>
      <c r="UIK50" s="2"/>
      <c r="UIL50" s="2"/>
      <c r="UIM50" s="2"/>
      <c r="UIN50" s="2"/>
      <c r="UIO50" s="2"/>
      <c r="UIP50" s="2"/>
      <c r="UIQ50" s="2"/>
      <c r="UIR50" s="2"/>
      <c r="UIS50" s="2"/>
      <c r="UIT50" s="2"/>
      <c r="UIU50" s="2"/>
      <c r="UIV50" s="2"/>
      <c r="UIW50" s="2"/>
      <c r="UIX50" s="2"/>
      <c r="UIY50" s="2"/>
      <c r="UIZ50" s="2"/>
      <c r="UJA50" s="2"/>
      <c r="UJB50" s="2"/>
      <c r="UJC50" s="2"/>
      <c r="UJD50" s="2"/>
      <c r="UJE50" s="2"/>
      <c r="UJF50" s="2"/>
      <c r="UJG50" s="2"/>
      <c r="UJH50" s="2"/>
      <c r="UJI50" s="2"/>
      <c r="UJJ50" s="2"/>
      <c r="UJK50" s="2"/>
      <c r="UJL50" s="2"/>
      <c r="UJM50" s="2"/>
      <c r="UJN50" s="2"/>
      <c r="UJO50" s="2"/>
      <c r="UJP50" s="2"/>
      <c r="UJQ50" s="2"/>
      <c r="UJR50" s="2"/>
      <c r="UJS50" s="2"/>
      <c r="UJT50" s="2"/>
      <c r="UJU50" s="2"/>
      <c r="UJV50" s="2"/>
      <c r="UJW50" s="2"/>
      <c r="UJX50" s="2"/>
      <c r="UJY50" s="2"/>
      <c r="UJZ50" s="2"/>
      <c r="UKA50" s="2"/>
      <c r="UKB50" s="2"/>
      <c r="UKC50" s="2"/>
      <c r="UKD50" s="2"/>
      <c r="UKE50" s="2"/>
      <c r="UKF50" s="2"/>
      <c r="UKG50" s="2"/>
      <c r="UKH50" s="2"/>
      <c r="UKI50" s="2"/>
      <c r="UKJ50" s="2"/>
      <c r="UKK50" s="2"/>
      <c r="UKL50" s="2"/>
      <c r="UKM50" s="2"/>
      <c r="UKN50" s="2"/>
      <c r="UKO50" s="2"/>
      <c r="UKP50" s="2"/>
      <c r="UKQ50" s="2"/>
      <c r="UKR50" s="2"/>
      <c r="UKS50" s="2"/>
      <c r="UKT50" s="2"/>
      <c r="UKU50" s="2"/>
      <c r="UKV50" s="2"/>
      <c r="UKW50" s="2"/>
      <c r="UKX50" s="2"/>
      <c r="UKY50" s="2"/>
      <c r="UKZ50" s="2"/>
      <c r="ULA50" s="2"/>
      <c r="ULB50" s="2"/>
      <c r="ULC50" s="2"/>
      <c r="ULD50" s="2"/>
      <c r="ULE50" s="2"/>
      <c r="ULF50" s="2"/>
      <c r="ULG50" s="2"/>
      <c r="ULH50" s="2"/>
      <c r="ULI50" s="2"/>
      <c r="ULJ50" s="2"/>
      <c r="ULK50" s="2"/>
      <c r="ULL50" s="2"/>
      <c r="ULM50" s="2"/>
      <c r="ULN50" s="2"/>
      <c r="ULO50" s="2"/>
      <c r="ULP50" s="2"/>
      <c r="ULQ50" s="2"/>
      <c r="ULR50" s="2"/>
      <c r="ULS50" s="2"/>
      <c r="ULT50" s="2"/>
      <c r="ULU50" s="2"/>
      <c r="ULV50" s="2"/>
      <c r="ULW50" s="2"/>
      <c r="ULX50" s="2"/>
      <c r="ULY50" s="2"/>
      <c r="ULZ50" s="2"/>
      <c r="UMA50" s="2"/>
      <c r="UMB50" s="2"/>
      <c r="UMC50" s="2"/>
      <c r="UMD50" s="2"/>
      <c r="UME50" s="2"/>
      <c r="UMF50" s="2"/>
      <c r="UMG50" s="2"/>
      <c r="UMH50" s="2"/>
      <c r="UMI50" s="2"/>
      <c r="UMJ50" s="2"/>
      <c r="UMK50" s="2"/>
      <c r="UML50" s="2"/>
      <c r="UMM50" s="2"/>
      <c r="UMN50" s="2"/>
      <c r="UMO50" s="2"/>
      <c r="UMP50" s="2"/>
      <c r="UMQ50" s="2"/>
      <c r="UMR50" s="2"/>
      <c r="UMS50" s="2"/>
      <c r="UMT50" s="2"/>
      <c r="UMU50" s="2"/>
      <c r="UMV50" s="2"/>
      <c r="UMW50" s="2"/>
      <c r="UMX50" s="2"/>
      <c r="UMY50" s="2"/>
      <c r="UMZ50" s="2"/>
      <c r="UNA50" s="2"/>
      <c r="UNB50" s="2"/>
      <c r="UNC50" s="2"/>
      <c r="UND50" s="2"/>
      <c r="UNE50" s="2"/>
      <c r="UNF50" s="2"/>
      <c r="UNG50" s="2"/>
      <c r="UNH50" s="2"/>
      <c r="UNI50" s="2"/>
      <c r="UNJ50" s="2"/>
      <c r="UNK50" s="2"/>
      <c r="UNL50" s="2"/>
      <c r="UNM50" s="2"/>
      <c r="UNN50" s="2"/>
      <c r="UNO50" s="2"/>
      <c r="UNP50" s="2"/>
      <c r="UNQ50" s="2"/>
      <c r="UNR50" s="2"/>
      <c r="UNS50" s="2"/>
      <c r="UNT50" s="2"/>
      <c r="UNU50" s="2"/>
      <c r="UNV50" s="2"/>
      <c r="UNW50" s="2"/>
      <c r="UNX50" s="2"/>
      <c r="UNY50" s="2"/>
      <c r="UNZ50" s="2"/>
      <c r="UOA50" s="2"/>
      <c r="UOB50" s="2"/>
      <c r="UOC50" s="2"/>
      <c r="UOD50" s="2"/>
      <c r="UOE50" s="2"/>
      <c r="UOF50" s="2"/>
      <c r="UOG50" s="2"/>
      <c r="UOH50" s="2"/>
      <c r="UOI50" s="2"/>
      <c r="UOJ50" s="2"/>
      <c r="UOK50" s="2"/>
      <c r="UOL50" s="2"/>
      <c r="UOM50" s="2"/>
      <c r="UON50" s="2"/>
      <c r="UOO50" s="2"/>
      <c r="UOP50" s="2"/>
      <c r="UOQ50" s="2"/>
      <c r="UOR50" s="2"/>
      <c r="UOS50" s="2"/>
      <c r="UOT50" s="2"/>
      <c r="UOU50" s="2"/>
      <c r="UOV50" s="2"/>
      <c r="UOW50" s="2"/>
      <c r="UOX50" s="2"/>
      <c r="UOY50" s="2"/>
      <c r="UOZ50" s="2"/>
      <c r="UPA50" s="2"/>
      <c r="UPB50" s="2"/>
      <c r="UPC50" s="2"/>
      <c r="UPD50" s="2"/>
      <c r="UPE50" s="2"/>
      <c r="UPF50" s="2"/>
      <c r="UPG50" s="2"/>
      <c r="UPH50" s="2"/>
      <c r="UPI50" s="2"/>
      <c r="UPJ50" s="2"/>
      <c r="UPK50" s="2"/>
      <c r="UPL50" s="2"/>
      <c r="UPM50" s="2"/>
      <c r="UPN50" s="2"/>
      <c r="UPO50" s="2"/>
      <c r="UPP50" s="2"/>
      <c r="UPQ50" s="2"/>
      <c r="UPR50" s="2"/>
      <c r="UPS50" s="2"/>
      <c r="UPT50" s="2"/>
      <c r="UPU50" s="2"/>
      <c r="UPV50" s="2"/>
      <c r="UPW50" s="2"/>
      <c r="UPX50" s="2"/>
      <c r="UPY50" s="2"/>
      <c r="UPZ50" s="2"/>
      <c r="UQA50" s="2"/>
      <c r="UQB50" s="2"/>
      <c r="UQC50" s="2"/>
      <c r="UQD50" s="2"/>
      <c r="UQE50" s="2"/>
      <c r="UQF50" s="2"/>
      <c r="UQG50" s="2"/>
      <c r="UQH50" s="2"/>
      <c r="UQI50" s="2"/>
      <c r="UQJ50" s="2"/>
      <c r="UQK50" s="2"/>
      <c r="UQL50" s="2"/>
      <c r="UQM50" s="2"/>
      <c r="UQN50" s="2"/>
      <c r="UQO50" s="2"/>
      <c r="UQP50" s="2"/>
      <c r="UQQ50" s="2"/>
      <c r="UQR50" s="2"/>
      <c r="UQS50" s="2"/>
      <c r="UQT50" s="2"/>
      <c r="UQU50" s="2"/>
      <c r="UQV50" s="2"/>
      <c r="UQW50" s="2"/>
      <c r="UQX50" s="2"/>
      <c r="UQY50" s="2"/>
      <c r="UQZ50" s="2"/>
      <c r="URA50" s="2"/>
      <c r="URB50" s="2"/>
      <c r="URC50" s="2"/>
      <c r="URD50" s="2"/>
      <c r="URE50" s="2"/>
      <c r="URF50" s="2"/>
      <c r="URG50" s="2"/>
      <c r="URH50" s="2"/>
      <c r="URI50" s="2"/>
      <c r="URJ50" s="2"/>
      <c r="URK50" s="2"/>
      <c r="URL50" s="2"/>
      <c r="URM50" s="2"/>
      <c r="URN50" s="2"/>
      <c r="URO50" s="2"/>
      <c r="URP50" s="2"/>
      <c r="URQ50" s="2"/>
      <c r="URR50" s="2"/>
      <c r="URS50" s="2"/>
      <c r="URT50" s="2"/>
      <c r="URU50" s="2"/>
      <c r="URV50" s="2"/>
      <c r="URW50" s="2"/>
      <c r="URX50" s="2"/>
      <c r="URY50" s="2"/>
      <c r="URZ50" s="2"/>
      <c r="USA50" s="2"/>
      <c r="USB50" s="2"/>
      <c r="USC50" s="2"/>
      <c r="USD50" s="2"/>
      <c r="USE50" s="2"/>
      <c r="USF50" s="2"/>
      <c r="USG50" s="2"/>
      <c r="USH50" s="2"/>
      <c r="USI50" s="2"/>
      <c r="USJ50" s="2"/>
      <c r="USK50" s="2"/>
      <c r="USL50" s="2"/>
      <c r="USM50" s="2"/>
      <c r="USN50" s="2"/>
      <c r="USO50" s="2"/>
      <c r="USP50" s="2"/>
      <c r="USQ50" s="2"/>
      <c r="USR50" s="2"/>
      <c r="USS50" s="2"/>
      <c r="UST50" s="2"/>
      <c r="USU50" s="2"/>
      <c r="USV50" s="2"/>
      <c r="USW50" s="2"/>
      <c r="USX50" s="2"/>
      <c r="USY50" s="2"/>
      <c r="USZ50" s="2"/>
      <c r="UTA50" s="2"/>
      <c r="UTB50" s="2"/>
      <c r="UTC50" s="2"/>
      <c r="UTD50" s="2"/>
      <c r="UTE50" s="2"/>
      <c r="UTF50" s="2"/>
      <c r="UTG50" s="2"/>
      <c r="UTH50" s="2"/>
      <c r="UTI50" s="2"/>
      <c r="UTJ50" s="2"/>
      <c r="UTK50" s="2"/>
      <c r="UTL50" s="2"/>
      <c r="UTM50" s="2"/>
      <c r="UTN50" s="2"/>
      <c r="UTO50" s="2"/>
      <c r="UTP50" s="2"/>
      <c r="UTQ50" s="2"/>
      <c r="UTR50" s="2"/>
      <c r="UTS50" s="2"/>
      <c r="UTT50" s="2"/>
      <c r="UTU50" s="2"/>
      <c r="UTV50" s="2"/>
      <c r="UTW50" s="2"/>
      <c r="UTX50" s="2"/>
      <c r="UTY50" s="2"/>
      <c r="UTZ50" s="2"/>
      <c r="UUA50" s="2"/>
      <c r="UUB50" s="2"/>
      <c r="UUC50" s="2"/>
      <c r="UUD50" s="2"/>
      <c r="UUE50" s="2"/>
      <c r="UUF50" s="2"/>
      <c r="UUG50" s="2"/>
      <c r="UUH50" s="2"/>
      <c r="UUI50" s="2"/>
      <c r="UUJ50" s="2"/>
      <c r="UUK50" s="2"/>
      <c r="UUL50" s="2"/>
      <c r="UUM50" s="2"/>
      <c r="UUN50" s="2"/>
      <c r="UUO50" s="2"/>
      <c r="UUP50" s="2"/>
      <c r="UUQ50" s="2"/>
      <c r="UUR50" s="2"/>
      <c r="UUS50" s="2"/>
      <c r="UUT50" s="2"/>
      <c r="UUU50" s="2"/>
      <c r="UUV50" s="2"/>
      <c r="UUW50" s="2"/>
      <c r="UUX50" s="2"/>
      <c r="UUY50" s="2"/>
      <c r="UUZ50" s="2"/>
      <c r="UVA50" s="2"/>
      <c r="UVB50" s="2"/>
      <c r="UVC50" s="2"/>
      <c r="UVD50" s="2"/>
      <c r="UVE50" s="2"/>
      <c r="UVF50" s="2"/>
      <c r="UVG50" s="2"/>
      <c r="UVH50" s="2"/>
      <c r="UVI50" s="2"/>
      <c r="UVJ50" s="2"/>
      <c r="UVK50" s="2"/>
      <c r="UVL50" s="2"/>
      <c r="UVM50" s="2"/>
      <c r="UVN50" s="2"/>
      <c r="UVO50" s="2"/>
      <c r="UVP50" s="2"/>
      <c r="UVQ50" s="2"/>
      <c r="UVR50" s="2"/>
      <c r="UVS50" s="2"/>
      <c r="UVT50" s="2"/>
      <c r="UVU50" s="2"/>
      <c r="UVV50" s="2"/>
      <c r="UVW50" s="2"/>
      <c r="UVX50" s="2"/>
      <c r="UVY50" s="2"/>
      <c r="UVZ50" s="2"/>
      <c r="UWA50" s="2"/>
      <c r="UWB50" s="2"/>
      <c r="UWC50" s="2"/>
      <c r="UWD50" s="2"/>
      <c r="UWE50" s="2"/>
      <c r="UWF50" s="2"/>
      <c r="UWG50" s="2"/>
      <c r="UWH50" s="2"/>
      <c r="UWI50" s="2"/>
      <c r="UWJ50" s="2"/>
      <c r="UWK50" s="2"/>
      <c r="UWL50" s="2"/>
      <c r="UWM50" s="2"/>
      <c r="UWN50" s="2"/>
      <c r="UWO50" s="2"/>
      <c r="UWP50" s="2"/>
      <c r="UWQ50" s="2"/>
      <c r="UWR50" s="2"/>
      <c r="UWS50" s="2"/>
      <c r="UWT50" s="2"/>
      <c r="UWU50" s="2"/>
      <c r="UWV50" s="2"/>
      <c r="UWW50" s="2"/>
      <c r="UWX50" s="2"/>
      <c r="UWY50" s="2"/>
      <c r="UWZ50" s="2"/>
      <c r="UXA50" s="2"/>
      <c r="UXB50" s="2"/>
      <c r="UXC50" s="2"/>
      <c r="UXD50" s="2"/>
      <c r="UXE50" s="2"/>
      <c r="UXF50" s="2"/>
      <c r="UXG50" s="2"/>
      <c r="UXH50" s="2"/>
      <c r="UXI50" s="2"/>
      <c r="UXJ50" s="2"/>
      <c r="UXK50" s="2"/>
      <c r="UXL50" s="2"/>
      <c r="UXM50" s="2"/>
      <c r="UXN50" s="2"/>
      <c r="UXO50" s="2"/>
      <c r="UXP50" s="2"/>
      <c r="UXQ50" s="2"/>
      <c r="UXR50" s="2"/>
      <c r="UXS50" s="2"/>
      <c r="UXT50" s="2"/>
      <c r="UXU50" s="2"/>
      <c r="UXV50" s="2"/>
      <c r="UXW50" s="2"/>
      <c r="UXX50" s="2"/>
      <c r="UXY50" s="2"/>
      <c r="UXZ50" s="2"/>
      <c r="UYA50" s="2"/>
      <c r="UYB50" s="2"/>
      <c r="UYC50" s="2"/>
      <c r="UYD50" s="2"/>
      <c r="UYE50" s="2"/>
      <c r="UYF50" s="2"/>
      <c r="UYG50" s="2"/>
      <c r="UYH50" s="2"/>
      <c r="UYI50" s="2"/>
      <c r="UYJ50" s="2"/>
      <c r="UYK50" s="2"/>
      <c r="UYL50" s="2"/>
      <c r="UYM50" s="2"/>
      <c r="UYN50" s="2"/>
      <c r="UYO50" s="2"/>
      <c r="UYP50" s="2"/>
      <c r="UYQ50" s="2"/>
      <c r="UYR50" s="2"/>
      <c r="UYS50" s="2"/>
      <c r="UYT50" s="2"/>
      <c r="UYU50" s="2"/>
      <c r="UYV50" s="2"/>
      <c r="UYW50" s="2"/>
      <c r="UYX50" s="2"/>
      <c r="UYY50" s="2"/>
      <c r="UYZ50" s="2"/>
      <c r="UZA50" s="2"/>
      <c r="UZB50" s="2"/>
      <c r="UZC50" s="2"/>
      <c r="UZD50" s="2"/>
      <c r="UZE50" s="2"/>
      <c r="UZF50" s="2"/>
      <c r="UZG50" s="2"/>
      <c r="UZH50" s="2"/>
      <c r="UZI50" s="2"/>
      <c r="UZJ50" s="2"/>
      <c r="UZK50" s="2"/>
      <c r="UZL50" s="2"/>
      <c r="UZM50" s="2"/>
      <c r="UZN50" s="2"/>
      <c r="UZO50" s="2"/>
      <c r="UZP50" s="2"/>
      <c r="UZQ50" s="2"/>
      <c r="UZR50" s="2"/>
      <c r="UZS50" s="2"/>
      <c r="UZT50" s="2"/>
      <c r="UZU50" s="2"/>
      <c r="UZV50" s="2"/>
      <c r="UZW50" s="2"/>
      <c r="UZX50" s="2"/>
      <c r="UZY50" s="2"/>
      <c r="UZZ50" s="2"/>
      <c r="VAA50" s="2"/>
      <c r="VAB50" s="2"/>
      <c r="VAC50" s="2"/>
      <c r="VAD50" s="2"/>
      <c r="VAE50" s="2"/>
      <c r="VAF50" s="2"/>
      <c r="VAG50" s="2"/>
      <c r="VAH50" s="2"/>
      <c r="VAI50" s="2"/>
      <c r="VAJ50" s="2"/>
      <c r="VAK50" s="2"/>
      <c r="VAL50" s="2"/>
      <c r="VAM50" s="2"/>
      <c r="VAN50" s="2"/>
      <c r="VAO50" s="2"/>
      <c r="VAP50" s="2"/>
      <c r="VAQ50" s="2"/>
      <c r="VAR50" s="2"/>
      <c r="VAS50" s="2"/>
      <c r="VAT50" s="2"/>
      <c r="VAU50" s="2"/>
      <c r="VAV50" s="2"/>
      <c r="VAW50" s="2"/>
      <c r="VAX50" s="2"/>
      <c r="VAY50" s="2"/>
      <c r="VAZ50" s="2"/>
      <c r="VBA50" s="2"/>
      <c r="VBB50" s="2"/>
      <c r="VBC50" s="2"/>
      <c r="VBD50" s="2"/>
      <c r="VBE50" s="2"/>
      <c r="VBF50" s="2"/>
      <c r="VBG50" s="2"/>
      <c r="VBH50" s="2"/>
      <c r="VBI50" s="2"/>
      <c r="VBJ50" s="2"/>
      <c r="VBK50" s="2"/>
      <c r="VBL50" s="2"/>
      <c r="VBM50" s="2"/>
      <c r="VBN50" s="2"/>
      <c r="VBO50" s="2"/>
      <c r="VBP50" s="2"/>
      <c r="VBQ50" s="2"/>
      <c r="VBR50" s="2"/>
      <c r="VBS50" s="2"/>
      <c r="VBT50" s="2"/>
      <c r="VBU50" s="2"/>
      <c r="VBV50" s="2"/>
      <c r="VBW50" s="2"/>
      <c r="VBX50" s="2"/>
      <c r="VBY50" s="2"/>
      <c r="VBZ50" s="2"/>
      <c r="VCA50" s="2"/>
      <c r="VCB50" s="2"/>
      <c r="VCC50" s="2"/>
      <c r="VCD50" s="2"/>
      <c r="VCE50" s="2"/>
      <c r="VCF50" s="2"/>
      <c r="VCG50" s="2"/>
      <c r="VCH50" s="2"/>
      <c r="VCI50" s="2"/>
      <c r="VCJ50" s="2"/>
      <c r="VCK50" s="2"/>
      <c r="VCL50" s="2"/>
      <c r="VCM50" s="2"/>
      <c r="VCN50" s="2"/>
      <c r="VCO50" s="2"/>
      <c r="VCP50" s="2"/>
      <c r="VCQ50" s="2"/>
      <c r="VCR50" s="2"/>
      <c r="VCS50" s="2"/>
      <c r="VCT50" s="2"/>
      <c r="VCU50" s="2"/>
      <c r="VCV50" s="2"/>
      <c r="VCW50" s="2"/>
      <c r="VCX50" s="2"/>
      <c r="VCY50" s="2"/>
      <c r="VCZ50" s="2"/>
      <c r="VDA50" s="2"/>
      <c r="VDB50" s="2"/>
      <c r="VDC50" s="2"/>
      <c r="VDD50" s="2"/>
      <c r="VDE50" s="2"/>
      <c r="VDF50" s="2"/>
      <c r="VDG50" s="2"/>
      <c r="VDH50" s="2"/>
      <c r="VDI50" s="2"/>
      <c r="VDJ50" s="2"/>
      <c r="VDK50" s="2"/>
      <c r="VDL50" s="2"/>
      <c r="VDM50" s="2"/>
      <c r="VDN50" s="2"/>
      <c r="VDO50" s="2"/>
      <c r="VDP50" s="2"/>
      <c r="VDQ50" s="2"/>
      <c r="VDR50" s="2"/>
      <c r="VDS50" s="2"/>
      <c r="VDT50" s="2"/>
      <c r="VDU50" s="2"/>
      <c r="VDV50" s="2"/>
      <c r="VDW50" s="2"/>
      <c r="VDX50" s="2"/>
      <c r="VDY50" s="2"/>
      <c r="VDZ50" s="2"/>
      <c r="VEA50" s="2"/>
      <c r="VEB50" s="2"/>
      <c r="VEC50" s="2"/>
      <c r="VED50" s="2"/>
      <c r="VEE50" s="2"/>
      <c r="VEF50" s="2"/>
      <c r="VEG50" s="2"/>
      <c r="VEH50" s="2"/>
      <c r="VEI50" s="2"/>
      <c r="VEJ50" s="2"/>
      <c r="VEK50" s="2"/>
      <c r="VEL50" s="2"/>
      <c r="VEM50" s="2"/>
      <c r="VEN50" s="2"/>
      <c r="VEO50" s="2"/>
      <c r="VEP50" s="2"/>
      <c r="VEQ50" s="2"/>
      <c r="VER50" s="2"/>
      <c r="VES50" s="2"/>
      <c r="VET50" s="2"/>
      <c r="VEU50" s="2"/>
      <c r="VEV50" s="2"/>
      <c r="VEW50" s="2"/>
      <c r="VEX50" s="2"/>
      <c r="VEY50" s="2"/>
      <c r="VEZ50" s="2"/>
      <c r="VFA50" s="2"/>
      <c r="VFB50" s="2"/>
      <c r="VFC50" s="2"/>
      <c r="VFD50" s="2"/>
      <c r="VFE50" s="2"/>
      <c r="VFF50" s="2"/>
      <c r="VFG50" s="2"/>
      <c r="VFH50" s="2"/>
      <c r="VFI50" s="2"/>
      <c r="VFJ50" s="2"/>
      <c r="VFK50" s="2"/>
      <c r="VFL50" s="2"/>
      <c r="VFM50" s="2"/>
      <c r="VFN50" s="2"/>
      <c r="VFO50" s="2"/>
      <c r="VFP50" s="2"/>
      <c r="VFQ50" s="2"/>
      <c r="VFR50" s="2"/>
      <c r="VFS50" s="2"/>
      <c r="VFT50" s="2"/>
      <c r="VFU50" s="2"/>
      <c r="VFV50" s="2"/>
      <c r="VFW50" s="2"/>
      <c r="VFX50" s="2"/>
      <c r="VFY50" s="2"/>
      <c r="VFZ50" s="2"/>
      <c r="VGA50" s="2"/>
      <c r="VGB50" s="2"/>
      <c r="VGC50" s="2"/>
      <c r="VGD50" s="2"/>
      <c r="VGE50" s="2"/>
      <c r="VGF50" s="2"/>
      <c r="VGG50" s="2"/>
      <c r="VGH50" s="2"/>
      <c r="VGI50" s="2"/>
      <c r="VGJ50" s="2"/>
      <c r="VGK50" s="2"/>
      <c r="VGL50" s="2"/>
      <c r="VGM50" s="2"/>
      <c r="VGN50" s="2"/>
      <c r="VGO50" s="2"/>
      <c r="VGP50" s="2"/>
      <c r="VGQ50" s="2"/>
      <c r="VGR50" s="2"/>
      <c r="VGS50" s="2"/>
      <c r="VGT50" s="2"/>
      <c r="VGU50" s="2"/>
      <c r="VGV50" s="2"/>
      <c r="VGW50" s="2"/>
      <c r="VGX50" s="2"/>
      <c r="VGY50" s="2"/>
      <c r="VGZ50" s="2"/>
      <c r="VHA50" s="2"/>
      <c r="VHB50" s="2"/>
      <c r="VHC50" s="2"/>
      <c r="VHD50" s="2"/>
      <c r="VHE50" s="2"/>
      <c r="VHF50" s="2"/>
      <c r="VHG50" s="2"/>
      <c r="VHH50" s="2"/>
      <c r="VHI50" s="2"/>
      <c r="VHJ50" s="2"/>
      <c r="VHK50" s="2"/>
      <c r="VHL50" s="2"/>
      <c r="VHM50" s="2"/>
      <c r="VHN50" s="2"/>
      <c r="VHO50" s="2"/>
      <c r="VHP50" s="2"/>
      <c r="VHQ50" s="2"/>
      <c r="VHR50" s="2"/>
      <c r="VHS50" s="2"/>
      <c r="VHT50" s="2"/>
      <c r="VHU50" s="2"/>
      <c r="VHV50" s="2"/>
      <c r="VHW50" s="2"/>
      <c r="VHX50" s="2"/>
      <c r="VHY50" s="2"/>
      <c r="VHZ50" s="2"/>
      <c r="VIA50" s="2"/>
      <c r="VIB50" s="2"/>
      <c r="VIC50" s="2"/>
      <c r="VID50" s="2"/>
      <c r="VIE50" s="2"/>
      <c r="VIF50" s="2"/>
      <c r="VIG50" s="2"/>
      <c r="VIH50" s="2"/>
      <c r="VII50" s="2"/>
      <c r="VIJ50" s="2"/>
      <c r="VIK50" s="2"/>
      <c r="VIL50" s="2"/>
      <c r="VIM50" s="2"/>
      <c r="VIN50" s="2"/>
      <c r="VIO50" s="2"/>
      <c r="VIP50" s="2"/>
      <c r="VIQ50" s="2"/>
      <c r="VIR50" s="2"/>
      <c r="VIS50" s="2"/>
      <c r="VIT50" s="2"/>
      <c r="VIU50" s="2"/>
      <c r="VIV50" s="2"/>
      <c r="VIW50" s="2"/>
      <c r="VIX50" s="2"/>
      <c r="VIY50" s="2"/>
      <c r="VIZ50" s="2"/>
      <c r="VJA50" s="2"/>
      <c r="VJB50" s="2"/>
      <c r="VJC50" s="2"/>
      <c r="VJD50" s="2"/>
      <c r="VJE50" s="2"/>
      <c r="VJF50" s="2"/>
      <c r="VJG50" s="2"/>
      <c r="VJH50" s="2"/>
      <c r="VJI50" s="2"/>
      <c r="VJJ50" s="2"/>
      <c r="VJK50" s="2"/>
      <c r="VJL50" s="2"/>
      <c r="VJM50" s="2"/>
      <c r="VJN50" s="2"/>
      <c r="VJO50" s="2"/>
      <c r="VJP50" s="2"/>
      <c r="VJQ50" s="2"/>
      <c r="VJR50" s="2"/>
      <c r="VJS50" s="2"/>
      <c r="VJT50" s="2"/>
      <c r="VJU50" s="2"/>
      <c r="VJV50" s="2"/>
      <c r="VJW50" s="2"/>
      <c r="VJX50" s="2"/>
      <c r="VJY50" s="2"/>
      <c r="VJZ50" s="2"/>
      <c r="VKA50" s="2"/>
      <c r="VKB50" s="2"/>
      <c r="VKC50" s="2"/>
      <c r="VKD50" s="2"/>
      <c r="VKE50" s="2"/>
      <c r="VKF50" s="2"/>
      <c r="VKG50" s="2"/>
      <c r="VKH50" s="2"/>
      <c r="VKI50" s="2"/>
      <c r="VKJ50" s="2"/>
      <c r="VKK50" s="2"/>
      <c r="VKL50" s="2"/>
      <c r="VKM50" s="2"/>
      <c r="VKN50" s="2"/>
      <c r="VKO50" s="2"/>
      <c r="VKP50" s="2"/>
      <c r="VKQ50" s="2"/>
      <c r="VKR50" s="2"/>
      <c r="VKS50" s="2"/>
      <c r="VKT50" s="2"/>
      <c r="VKU50" s="2"/>
      <c r="VKV50" s="2"/>
      <c r="VKW50" s="2"/>
      <c r="VKX50" s="2"/>
      <c r="VKY50" s="2"/>
      <c r="VKZ50" s="2"/>
      <c r="VLA50" s="2"/>
      <c r="VLB50" s="2"/>
      <c r="VLC50" s="2"/>
      <c r="VLD50" s="2"/>
      <c r="VLE50" s="2"/>
      <c r="VLF50" s="2"/>
      <c r="VLG50" s="2"/>
      <c r="VLH50" s="2"/>
      <c r="VLI50" s="2"/>
      <c r="VLJ50" s="2"/>
      <c r="VLK50" s="2"/>
      <c r="VLL50" s="2"/>
      <c r="VLM50" s="2"/>
      <c r="VLN50" s="2"/>
      <c r="VLO50" s="2"/>
      <c r="VLP50" s="2"/>
      <c r="VLQ50" s="2"/>
      <c r="VLR50" s="2"/>
      <c r="VLS50" s="2"/>
      <c r="VLT50" s="2"/>
      <c r="VLU50" s="2"/>
      <c r="VLV50" s="2"/>
      <c r="VLW50" s="2"/>
      <c r="VLX50" s="2"/>
      <c r="VLY50" s="2"/>
      <c r="VLZ50" s="2"/>
      <c r="VMA50" s="2"/>
      <c r="VMB50" s="2"/>
      <c r="VMC50" s="2"/>
      <c r="VMD50" s="2"/>
      <c r="VME50" s="2"/>
      <c r="VMF50" s="2"/>
      <c r="VMG50" s="2"/>
      <c r="VMH50" s="2"/>
      <c r="VMI50" s="2"/>
      <c r="VMJ50" s="2"/>
      <c r="VMK50" s="2"/>
      <c r="VML50" s="2"/>
      <c r="VMM50" s="2"/>
      <c r="VMN50" s="2"/>
      <c r="VMO50" s="2"/>
      <c r="VMP50" s="2"/>
      <c r="VMQ50" s="2"/>
      <c r="VMR50" s="2"/>
      <c r="VMS50" s="2"/>
      <c r="VMT50" s="2"/>
      <c r="VMU50" s="2"/>
      <c r="VMV50" s="2"/>
      <c r="VMW50" s="2"/>
      <c r="VMX50" s="2"/>
      <c r="VMY50" s="2"/>
      <c r="VMZ50" s="2"/>
      <c r="VNA50" s="2"/>
      <c r="VNB50" s="2"/>
      <c r="VNC50" s="2"/>
      <c r="VND50" s="2"/>
      <c r="VNE50" s="2"/>
      <c r="VNF50" s="2"/>
      <c r="VNG50" s="2"/>
      <c r="VNH50" s="2"/>
      <c r="VNI50" s="2"/>
      <c r="VNJ50" s="2"/>
      <c r="VNK50" s="2"/>
      <c r="VNL50" s="2"/>
      <c r="VNM50" s="2"/>
      <c r="VNN50" s="2"/>
      <c r="VNO50" s="2"/>
      <c r="VNP50" s="2"/>
      <c r="VNQ50" s="2"/>
      <c r="VNR50" s="2"/>
      <c r="VNS50" s="2"/>
      <c r="VNT50" s="2"/>
      <c r="VNU50" s="2"/>
      <c r="VNV50" s="2"/>
      <c r="VNW50" s="2"/>
      <c r="VNX50" s="2"/>
      <c r="VNY50" s="2"/>
      <c r="VNZ50" s="2"/>
      <c r="VOA50" s="2"/>
      <c r="VOB50" s="2"/>
      <c r="VOC50" s="2"/>
      <c r="VOD50" s="2"/>
      <c r="VOE50" s="2"/>
      <c r="VOF50" s="2"/>
      <c r="VOG50" s="2"/>
      <c r="VOH50" s="2"/>
      <c r="VOI50" s="2"/>
      <c r="VOJ50" s="2"/>
      <c r="VOK50" s="2"/>
      <c r="VOL50" s="2"/>
      <c r="VOM50" s="2"/>
      <c r="VON50" s="2"/>
      <c r="VOO50" s="2"/>
      <c r="VOP50" s="2"/>
      <c r="VOQ50" s="2"/>
      <c r="VOR50" s="2"/>
      <c r="VOS50" s="2"/>
      <c r="VOT50" s="2"/>
      <c r="VOU50" s="2"/>
      <c r="VOV50" s="2"/>
      <c r="VOW50" s="2"/>
      <c r="VOX50" s="2"/>
      <c r="VOY50" s="2"/>
      <c r="VOZ50" s="2"/>
      <c r="VPA50" s="2"/>
      <c r="VPB50" s="2"/>
      <c r="VPC50" s="2"/>
      <c r="VPD50" s="2"/>
      <c r="VPE50" s="2"/>
      <c r="VPF50" s="2"/>
      <c r="VPG50" s="2"/>
      <c r="VPH50" s="2"/>
      <c r="VPI50" s="2"/>
      <c r="VPJ50" s="2"/>
      <c r="VPK50" s="2"/>
      <c r="VPL50" s="2"/>
      <c r="VPM50" s="2"/>
      <c r="VPN50" s="2"/>
      <c r="VPO50" s="2"/>
      <c r="VPP50" s="2"/>
      <c r="VPQ50" s="2"/>
      <c r="VPR50" s="2"/>
      <c r="VPS50" s="2"/>
      <c r="VPT50" s="2"/>
      <c r="VPU50" s="2"/>
      <c r="VPV50" s="2"/>
      <c r="VPW50" s="2"/>
      <c r="VPX50" s="2"/>
      <c r="VPY50" s="2"/>
      <c r="VPZ50" s="2"/>
      <c r="VQA50" s="2"/>
      <c r="VQB50" s="2"/>
      <c r="VQC50" s="2"/>
      <c r="VQD50" s="2"/>
      <c r="VQE50" s="2"/>
      <c r="VQF50" s="2"/>
      <c r="VQG50" s="2"/>
      <c r="VQH50" s="2"/>
      <c r="VQI50" s="2"/>
      <c r="VQJ50" s="2"/>
      <c r="VQK50" s="2"/>
      <c r="VQL50" s="2"/>
      <c r="VQM50" s="2"/>
      <c r="VQN50" s="2"/>
      <c r="VQO50" s="2"/>
      <c r="VQP50" s="2"/>
      <c r="VQQ50" s="2"/>
      <c r="VQR50" s="2"/>
      <c r="VQS50" s="2"/>
      <c r="VQT50" s="2"/>
      <c r="VQU50" s="2"/>
      <c r="VQV50" s="2"/>
      <c r="VQW50" s="2"/>
      <c r="VQX50" s="2"/>
      <c r="VQY50" s="2"/>
      <c r="VQZ50" s="2"/>
      <c r="VRA50" s="2"/>
      <c r="VRB50" s="2"/>
      <c r="VRC50" s="2"/>
      <c r="VRD50" s="2"/>
      <c r="VRE50" s="2"/>
      <c r="VRF50" s="2"/>
      <c r="VRG50" s="2"/>
      <c r="VRH50" s="2"/>
      <c r="VRI50" s="2"/>
      <c r="VRJ50" s="2"/>
      <c r="VRK50" s="2"/>
      <c r="VRL50" s="2"/>
      <c r="VRM50" s="2"/>
      <c r="VRN50" s="2"/>
      <c r="VRO50" s="2"/>
      <c r="VRP50" s="2"/>
      <c r="VRQ50" s="2"/>
      <c r="VRR50" s="2"/>
      <c r="VRS50" s="2"/>
      <c r="VRT50" s="2"/>
      <c r="VRU50" s="2"/>
      <c r="VRV50" s="2"/>
      <c r="VRW50" s="2"/>
      <c r="VRX50" s="2"/>
      <c r="VRY50" s="2"/>
      <c r="VRZ50" s="2"/>
      <c r="VSA50" s="2"/>
      <c r="VSB50" s="2"/>
      <c r="VSC50" s="2"/>
      <c r="VSD50" s="2"/>
      <c r="VSE50" s="2"/>
      <c r="VSF50" s="2"/>
      <c r="VSG50" s="2"/>
      <c r="VSH50" s="2"/>
      <c r="VSI50" s="2"/>
      <c r="VSJ50" s="2"/>
      <c r="VSK50" s="2"/>
      <c r="VSL50" s="2"/>
      <c r="VSM50" s="2"/>
      <c r="VSN50" s="2"/>
      <c r="VSO50" s="2"/>
      <c r="VSP50" s="2"/>
      <c r="VSQ50" s="2"/>
      <c r="VSR50" s="2"/>
      <c r="VSS50" s="2"/>
      <c r="VST50" s="2"/>
      <c r="VSU50" s="2"/>
      <c r="VSV50" s="2"/>
      <c r="VSW50" s="2"/>
      <c r="VSX50" s="2"/>
      <c r="VSY50" s="2"/>
      <c r="VSZ50" s="2"/>
      <c r="VTA50" s="2"/>
      <c r="VTB50" s="2"/>
      <c r="VTC50" s="2"/>
      <c r="VTD50" s="2"/>
      <c r="VTE50" s="2"/>
      <c r="VTF50" s="2"/>
      <c r="VTG50" s="2"/>
      <c r="VTH50" s="2"/>
      <c r="VTI50" s="2"/>
      <c r="VTJ50" s="2"/>
      <c r="VTK50" s="2"/>
      <c r="VTL50" s="2"/>
      <c r="VTM50" s="2"/>
      <c r="VTN50" s="2"/>
      <c r="VTO50" s="2"/>
      <c r="VTP50" s="2"/>
      <c r="VTQ50" s="2"/>
      <c r="VTR50" s="2"/>
      <c r="VTS50" s="2"/>
      <c r="VTT50" s="2"/>
      <c r="VTU50" s="2"/>
      <c r="VTV50" s="2"/>
      <c r="VTW50" s="2"/>
      <c r="VTX50" s="2"/>
      <c r="VTY50" s="2"/>
      <c r="VTZ50" s="2"/>
      <c r="VUA50" s="2"/>
      <c r="VUB50" s="2"/>
      <c r="VUC50" s="2"/>
      <c r="VUD50" s="2"/>
      <c r="VUE50" s="2"/>
      <c r="VUF50" s="2"/>
      <c r="VUG50" s="2"/>
      <c r="VUH50" s="2"/>
      <c r="VUI50" s="2"/>
      <c r="VUJ50" s="2"/>
      <c r="VUK50" s="2"/>
      <c r="VUL50" s="2"/>
      <c r="VUM50" s="2"/>
      <c r="VUN50" s="2"/>
      <c r="VUO50" s="2"/>
      <c r="VUP50" s="2"/>
      <c r="VUQ50" s="2"/>
      <c r="VUR50" s="2"/>
      <c r="VUS50" s="2"/>
      <c r="VUT50" s="2"/>
      <c r="VUU50" s="2"/>
      <c r="VUV50" s="2"/>
      <c r="VUW50" s="2"/>
      <c r="VUX50" s="2"/>
      <c r="VUY50" s="2"/>
      <c r="VUZ50" s="2"/>
      <c r="VVA50" s="2"/>
      <c r="VVB50" s="2"/>
      <c r="VVC50" s="2"/>
      <c r="VVD50" s="2"/>
      <c r="VVE50" s="2"/>
      <c r="VVF50" s="2"/>
      <c r="VVG50" s="2"/>
      <c r="VVH50" s="2"/>
      <c r="VVI50" s="2"/>
      <c r="VVJ50" s="2"/>
      <c r="VVK50" s="2"/>
      <c r="VVL50" s="2"/>
      <c r="VVM50" s="2"/>
      <c r="VVN50" s="2"/>
      <c r="VVO50" s="2"/>
      <c r="VVP50" s="2"/>
      <c r="VVQ50" s="2"/>
      <c r="VVR50" s="2"/>
      <c r="VVS50" s="2"/>
      <c r="VVT50" s="2"/>
      <c r="VVU50" s="2"/>
      <c r="VVV50" s="2"/>
      <c r="VVW50" s="2"/>
      <c r="VVX50" s="2"/>
      <c r="VVY50" s="2"/>
      <c r="VVZ50" s="2"/>
      <c r="VWA50" s="2"/>
      <c r="VWB50" s="2"/>
      <c r="VWC50" s="2"/>
      <c r="VWD50" s="2"/>
      <c r="VWE50" s="2"/>
      <c r="VWF50" s="2"/>
      <c r="VWG50" s="2"/>
      <c r="VWH50" s="2"/>
      <c r="VWI50" s="2"/>
      <c r="VWJ50" s="2"/>
      <c r="VWK50" s="2"/>
      <c r="VWL50" s="2"/>
      <c r="VWM50" s="2"/>
      <c r="VWN50" s="2"/>
      <c r="VWO50" s="2"/>
      <c r="VWP50" s="2"/>
      <c r="VWQ50" s="2"/>
      <c r="VWR50" s="2"/>
      <c r="VWS50" s="2"/>
      <c r="VWT50" s="2"/>
      <c r="VWU50" s="2"/>
      <c r="VWV50" s="2"/>
      <c r="VWW50" s="2"/>
      <c r="VWX50" s="2"/>
      <c r="VWY50" s="2"/>
      <c r="VWZ50" s="2"/>
      <c r="VXA50" s="2"/>
      <c r="VXB50" s="2"/>
      <c r="VXC50" s="2"/>
      <c r="VXD50" s="2"/>
      <c r="VXE50" s="2"/>
      <c r="VXF50" s="2"/>
      <c r="VXG50" s="2"/>
      <c r="VXH50" s="2"/>
      <c r="VXI50" s="2"/>
      <c r="VXJ50" s="2"/>
      <c r="VXK50" s="2"/>
      <c r="VXL50" s="2"/>
      <c r="VXM50" s="2"/>
      <c r="VXN50" s="2"/>
      <c r="VXO50" s="2"/>
      <c r="VXP50" s="2"/>
      <c r="VXQ50" s="2"/>
      <c r="VXR50" s="2"/>
      <c r="VXS50" s="2"/>
      <c r="VXT50" s="2"/>
      <c r="VXU50" s="2"/>
      <c r="VXV50" s="2"/>
      <c r="VXW50" s="2"/>
      <c r="VXX50" s="2"/>
      <c r="VXY50" s="2"/>
      <c r="VXZ50" s="2"/>
      <c r="VYA50" s="2"/>
      <c r="VYB50" s="2"/>
      <c r="VYC50" s="2"/>
      <c r="VYD50" s="2"/>
      <c r="VYE50" s="2"/>
      <c r="VYF50" s="2"/>
      <c r="VYG50" s="2"/>
      <c r="VYH50" s="2"/>
      <c r="VYI50" s="2"/>
      <c r="VYJ50" s="2"/>
      <c r="VYK50" s="2"/>
      <c r="VYL50" s="2"/>
      <c r="VYM50" s="2"/>
      <c r="VYN50" s="2"/>
      <c r="VYO50" s="2"/>
      <c r="VYP50" s="2"/>
      <c r="VYQ50" s="2"/>
      <c r="VYR50" s="2"/>
      <c r="VYS50" s="2"/>
      <c r="VYT50" s="2"/>
      <c r="VYU50" s="2"/>
      <c r="VYV50" s="2"/>
      <c r="VYW50" s="2"/>
      <c r="VYX50" s="2"/>
      <c r="VYY50" s="2"/>
      <c r="VYZ50" s="2"/>
      <c r="VZA50" s="2"/>
      <c r="VZB50" s="2"/>
      <c r="VZC50" s="2"/>
      <c r="VZD50" s="2"/>
      <c r="VZE50" s="2"/>
      <c r="VZF50" s="2"/>
      <c r="VZG50" s="2"/>
      <c r="VZH50" s="2"/>
      <c r="VZI50" s="2"/>
      <c r="VZJ50" s="2"/>
      <c r="VZK50" s="2"/>
      <c r="VZL50" s="2"/>
      <c r="VZM50" s="2"/>
      <c r="VZN50" s="2"/>
      <c r="VZO50" s="2"/>
      <c r="VZP50" s="2"/>
      <c r="VZQ50" s="2"/>
      <c r="VZR50" s="2"/>
      <c r="VZS50" s="2"/>
      <c r="VZT50" s="2"/>
      <c r="VZU50" s="2"/>
      <c r="VZV50" s="2"/>
      <c r="VZW50" s="2"/>
      <c r="VZX50" s="2"/>
      <c r="VZY50" s="2"/>
      <c r="VZZ50" s="2"/>
      <c r="WAA50" s="2"/>
      <c r="WAB50" s="2"/>
      <c r="WAC50" s="2"/>
      <c r="WAD50" s="2"/>
      <c r="WAE50" s="2"/>
      <c r="WAF50" s="2"/>
      <c r="WAG50" s="2"/>
      <c r="WAH50" s="2"/>
      <c r="WAI50" s="2"/>
      <c r="WAJ50" s="2"/>
      <c r="WAK50" s="2"/>
      <c r="WAL50" s="2"/>
      <c r="WAM50" s="2"/>
      <c r="WAN50" s="2"/>
      <c r="WAO50" s="2"/>
      <c r="WAP50" s="2"/>
      <c r="WAQ50" s="2"/>
      <c r="WAR50" s="2"/>
      <c r="WAS50" s="2"/>
      <c r="WAT50" s="2"/>
      <c r="WAU50" s="2"/>
      <c r="WAV50" s="2"/>
      <c r="WAW50" s="2"/>
      <c r="WAX50" s="2"/>
      <c r="WAY50" s="2"/>
      <c r="WAZ50" s="2"/>
      <c r="WBA50" s="2"/>
      <c r="WBB50" s="2"/>
      <c r="WBC50" s="2"/>
      <c r="WBD50" s="2"/>
      <c r="WBE50" s="2"/>
      <c r="WBF50" s="2"/>
      <c r="WBG50" s="2"/>
      <c r="WBH50" s="2"/>
      <c r="WBI50" s="2"/>
      <c r="WBJ50" s="2"/>
      <c r="WBK50" s="2"/>
      <c r="WBL50" s="2"/>
      <c r="WBM50" s="2"/>
      <c r="WBN50" s="2"/>
      <c r="WBO50" s="2"/>
      <c r="WBP50" s="2"/>
      <c r="WBQ50" s="2"/>
      <c r="WBR50" s="2"/>
      <c r="WBS50" s="2"/>
      <c r="WBT50" s="2"/>
      <c r="WBU50" s="2"/>
      <c r="WBV50" s="2"/>
      <c r="WBW50" s="2"/>
      <c r="WBX50" s="2"/>
      <c r="WBY50" s="2"/>
      <c r="WBZ50" s="2"/>
      <c r="WCA50" s="2"/>
      <c r="WCB50" s="2"/>
      <c r="WCC50" s="2"/>
      <c r="WCD50" s="2"/>
      <c r="WCE50" s="2"/>
      <c r="WCF50" s="2"/>
      <c r="WCG50" s="2"/>
      <c r="WCH50" s="2"/>
      <c r="WCI50" s="2"/>
      <c r="WCJ50" s="2"/>
      <c r="WCK50" s="2"/>
      <c r="WCL50" s="2"/>
      <c r="WCM50" s="2"/>
      <c r="WCN50" s="2"/>
      <c r="WCO50" s="2"/>
      <c r="WCP50" s="2"/>
      <c r="WCQ50" s="2"/>
      <c r="WCR50" s="2"/>
      <c r="WCS50" s="2"/>
      <c r="WCT50" s="2"/>
      <c r="WCU50" s="2"/>
      <c r="WCV50" s="2"/>
      <c r="WCW50" s="2"/>
      <c r="WCX50" s="2"/>
      <c r="WCY50" s="2"/>
      <c r="WCZ50" s="2"/>
      <c r="WDA50" s="2"/>
      <c r="WDB50" s="2"/>
      <c r="WDC50" s="2"/>
      <c r="WDD50" s="2"/>
      <c r="WDE50" s="2"/>
      <c r="WDF50" s="2"/>
      <c r="WDG50" s="2"/>
      <c r="WDH50" s="2"/>
      <c r="WDI50" s="2"/>
      <c r="WDJ50" s="2"/>
      <c r="WDK50" s="2"/>
      <c r="WDL50" s="2"/>
      <c r="WDM50" s="2"/>
      <c r="WDN50" s="2"/>
      <c r="WDO50" s="2"/>
      <c r="WDP50" s="2"/>
      <c r="WDQ50" s="2"/>
      <c r="WDR50" s="2"/>
      <c r="WDS50" s="2"/>
      <c r="WDT50" s="2"/>
      <c r="WDU50" s="2"/>
      <c r="WDV50" s="2"/>
      <c r="WDW50" s="2"/>
      <c r="WDX50" s="2"/>
      <c r="WDY50" s="2"/>
      <c r="WDZ50" s="2"/>
      <c r="WEA50" s="2"/>
      <c r="WEB50" s="2"/>
      <c r="WEC50" s="2"/>
      <c r="WED50" s="2"/>
      <c r="WEE50" s="2"/>
      <c r="WEF50" s="2"/>
      <c r="WEG50" s="2"/>
      <c r="WEH50" s="2"/>
      <c r="WEI50" s="2"/>
      <c r="WEJ50" s="2"/>
      <c r="WEK50" s="2"/>
      <c r="WEL50" s="2"/>
      <c r="WEM50" s="2"/>
      <c r="WEN50" s="2"/>
      <c r="WEO50" s="2"/>
      <c r="WEP50" s="2"/>
      <c r="WEQ50" s="2"/>
      <c r="WER50" s="2"/>
      <c r="WES50" s="2"/>
      <c r="WET50" s="2"/>
      <c r="WEU50" s="2"/>
      <c r="WEV50" s="2"/>
      <c r="WEW50" s="2"/>
      <c r="WEX50" s="2"/>
      <c r="WEY50" s="2"/>
      <c r="WEZ50" s="2"/>
      <c r="WFA50" s="2"/>
      <c r="WFB50" s="2"/>
      <c r="WFC50" s="2"/>
      <c r="WFD50" s="2"/>
      <c r="WFE50" s="2"/>
      <c r="WFF50" s="2"/>
      <c r="WFG50" s="2"/>
      <c r="WFH50" s="2"/>
      <c r="WFI50" s="2"/>
      <c r="WFJ50" s="2"/>
      <c r="WFK50" s="2"/>
      <c r="WFL50" s="2"/>
      <c r="WFM50" s="2"/>
      <c r="WFN50" s="2"/>
      <c r="WFO50" s="2"/>
      <c r="WFP50" s="2"/>
      <c r="WFQ50" s="2"/>
      <c r="WFR50" s="2"/>
      <c r="WFS50" s="2"/>
      <c r="WFT50" s="2"/>
      <c r="WFU50" s="2"/>
      <c r="WFV50" s="2"/>
      <c r="WFW50" s="2"/>
      <c r="WFX50" s="2"/>
      <c r="WFY50" s="2"/>
      <c r="WFZ50" s="2"/>
      <c r="WGA50" s="2"/>
      <c r="WGB50" s="2"/>
      <c r="WGC50" s="2"/>
      <c r="WGD50" s="2"/>
      <c r="WGE50" s="2"/>
      <c r="WGF50" s="2"/>
      <c r="WGG50" s="2"/>
      <c r="WGH50" s="2"/>
      <c r="WGI50" s="2"/>
      <c r="WGJ50" s="2"/>
      <c r="WGK50" s="2"/>
      <c r="WGL50" s="2"/>
      <c r="WGM50" s="2"/>
      <c r="WGN50" s="2"/>
      <c r="WGO50" s="2"/>
      <c r="WGP50" s="2"/>
      <c r="WGQ50" s="2"/>
      <c r="WGR50" s="2"/>
      <c r="WGS50" s="2"/>
      <c r="WGT50" s="2"/>
      <c r="WGU50" s="2"/>
      <c r="WGV50" s="2"/>
      <c r="WGW50" s="2"/>
      <c r="WGX50" s="2"/>
      <c r="WGY50" s="2"/>
      <c r="WGZ50" s="2"/>
      <c r="WHA50" s="2"/>
      <c r="WHB50" s="2"/>
      <c r="WHC50" s="2"/>
      <c r="WHD50" s="2"/>
      <c r="WHE50" s="2"/>
      <c r="WHF50" s="2"/>
      <c r="WHG50" s="2"/>
      <c r="WHH50" s="2"/>
      <c r="WHI50" s="2"/>
      <c r="WHJ50" s="2"/>
      <c r="WHK50" s="2"/>
      <c r="WHL50" s="2"/>
      <c r="WHM50" s="2"/>
      <c r="WHN50" s="2"/>
      <c r="WHO50" s="2"/>
      <c r="WHP50" s="2"/>
      <c r="WHQ50" s="2"/>
      <c r="WHR50" s="2"/>
      <c r="WHS50" s="2"/>
      <c r="WHT50" s="2"/>
      <c r="WHU50" s="2"/>
      <c r="WHV50" s="2"/>
      <c r="WHW50" s="2"/>
      <c r="WHX50" s="2"/>
      <c r="WHY50" s="2"/>
      <c r="WHZ50" s="2"/>
      <c r="WIA50" s="2"/>
      <c r="WIB50" s="2"/>
      <c r="WIC50" s="2"/>
      <c r="WID50" s="2"/>
      <c r="WIE50" s="2"/>
      <c r="WIF50" s="2"/>
      <c r="WIG50" s="2"/>
      <c r="WIH50" s="2"/>
      <c r="WII50" s="2"/>
      <c r="WIJ50" s="2"/>
      <c r="WIK50" s="2"/>
      <c r="WIL50" s="2"/>
      <c r="WIM50" s="2"/>
      <c r="WIN50" s="2"/>
      <c r="WIO50" s="2"/>
      <c r="WIP50" s="2"/>
      <c r="WIQ50" s="2"/>
      <c r="WIR50" s="2"/>
      <c r="WIS50" s="2"/>
      <c r="WIT50" s="2"/>
      <c r="WIU50" s="2"/>
      <c r="WIV50" s="2"/>
      <c r="WIW50" s="2"/>
      <c r="WIX50" s="2"/>
      <c r="WIY50" s="2"/>
      <c r="WIZ50" s="2"/>
      <c r="WJA50" s="2"/>
      <c r="WJB50" s="2"/>
      <c r="WJC50" s="2"/>
      <c r="WJD50" s="2"/>
      <c r="WJE50" s="2"/>
      <c r="WJF50" s="2"/>
      <c r="WJG50" s="2"/>
      <c r="WJH50" s="2"/>
      <c r="WJI50" s="2"/>
      <c r="WJJ50" s="2"/>
      <c r="WJK50" s="2"/>
      <c r="WJL50" s="2"/>
      <c r="WJM50" s="2"/>
      <c r="WJN50" s="2"/>
      <c r="WJO50" s="2"/>
      <c r="WJP50" s="2"/>
      <c r="WJQ50" s="2"/>
      <c r="WJR50" s="2"/>
      <c r="WJS50" s="2"/>
      <c r="WJT50" s="2"/>
      <c r="WJU50" s="2"/>
      <c r="WJV50" s="2"/>
      <c r="WJW50" s="2"/>
      <c r="WJX50" s="2"/>
      <c r="WJY50" s="2"/>
      <c r="WJZ50" s="2"/>
      <c r="WKA50" s="2"/>
      <c r="WKB50" s="2"/>
      <c r="WKC50" s="2"/>
      <c r="WKD50" s="2"/>
      <c r="WKE50" s="2"/>
      <c r="WKF50" s="2"/>
      <c r="WKG50" s="2"/>
      <c r="WKH50" s="2"/>
      <c r="WKI50" s="2"/>
      <c r="WKJ50" s="2"/>
      <c r="WKK50" s="2"/>
      <c r="WKL50" s="2"/>
      <c r="WKM50" s="2"/>
      <c r="WKN50" s="2"/>
      <c r="WKO50" s="2"/>
      <c r="WKP50" s="2"/>
      <c r="WKQ50" s="2"/>
      <c r="WKR50" s="2"/>
      <c r="WKS50" s="2"/>
      <c r="WKT50" s="2"/>
      <c r="WKU50" s="2"/>
      <c r="WKV50" s="2"/>
      <c r="WKW50" s="2"/>
      <c r="WKX50" s="2"/>
      <c r="WKY50" s="2"/>
      <c r="WKZ50" s="2"/>
      <c r="WLA50" s="2"/>
      <c r="WLB50" s="2"/>
      <c r="WLC50" s="2"/>
      <c r="WLD50" s="2"/>
      <c r="WLE50" s="2"/>
      <c r="WLF50" s="2"/>
      <c r="WLG50" s="2"/>
      <c r="WLH50" s="2"/>
      <c r="WLI50" s="2"/>
      <c r="WLJ50" s="2"/>
      <c r="WLK50" s="2"/>
      <c r="WLL50" s="2"/>
      <c r="WLM50" s="2"/>
      <c r="WLN50" s="2"/>
      <c r="WLO50" s="2"/>
      <c r="WLP50" s="2"/>
      <c r="WLQ50" s="2"/>
      <c r="WLR50" s="2"/>
      <c r="WLS50" s="2"/>
      <c r="WLT50" s="2"/>
      <c r="WLU50" s="2"/>
      <c r="WLV50" s="2"/>
      <c r="WLW50" s="2"/>
      <c r="WLX50" s="2"/>
      <c r="WLY50" s="2"/>
      <c r="WLZ50" s="2"/>
      <c r="WMA50" s="2"/>
      <c r="WMB50" s="2"/>
      <c r="WMC50" s="2"/>
      <c r="WMD50" s="2"/>
      <c r="WME50" s="2"/>
      <c r="WMF50" s="2"/>
      <c r="WMG50" s="2"/>
      <c r="WMH50" s="2"/>
      <c r="WMI50" s="2"/>
      <c r="WMJ50" s="2"/>
      <c r="WMK50" s="2"/>
      <c r="WML50" s="2"/>
      <c r="WMM50" s="2"/>
      <c r="WMN50" s="2"/>
      <c r="WMO50" s="2"/>
      <c r="WMP50" s="2"/>
      <c r="WMQ50" s="2"/>
      <c r="WMR50" s="2"/>
      <c r="WMS50" s="2"/>
      <c r="WMT50" s="2"/>
      <c r="WMU50" s="2"/>
      <c r="WMV50" s="2"/>
      <c r="WMW50" s="2"/>
      <c r="WMX50" s="2"/>
      <c r="WMY50" s="2"/>
      <c r="WMZ50" s="2"/>
      <c r="WNA50" s="2"/>
      <c r="WNB50" s="2"/>
      <c r="WNC50" s="2"/>
      <c r="WND50" s="2"/>
      <c r="WNE50" s="2"/>
      <c r="WNF50" s="2"/>
      <c r="WNG50" s="2"/>
      <c r="WNH50" s="2"/>
      <c r="WNI50" s="2"/>
      <c r="WNJ50" s="2"/>
      <c r="WNK50" s="2"/>
      <c r="WNL50" s="2"/>
      <c r="WNM50" s="2"/>
      <c r="WNN50" s="2"/>
      <c r="WNO50" s="2"/>
      <c r="WNP50" s="2"/>
      <c r="WNQ50" s="2"/>
      <c r="WNR50" s="2"/>
      <c r="WNS50" s="2"/>
      <c r="WNT50" s="2"/>
      <c r="WNU50" s="2"/>
      <c r="WNV50" s="2"/>
      <c r="WNW50" s="2"/>
      <c r="WNX50" s="2"/>
      <c r="WNY50" s="2"/>
      <c r="WNZ50" s="2"/>
      <c r="WOA50" s="2"/>
      <c r="WOB50" s="2"/>
      <c r="WOC50" s="2"/>
      <c r="WOD50" s="2"/>
      <c r="WOE50" s="2"/>
      <c r="WOF50" s="2"/>
      <c r="WOG50" s="2"/>
      <c r="WOH50" s="2"/>
      <c r="WOI50" s="2"/>
      <c r="WOJ50" s="2"/>
      <c r="WOK50" s="2"/>
      <c r="WOL50" s="2"/>
      <c r="WOM50" s="2"/>
      <c r="WON50" s="2"/>
      <c r="WOO50" s="2"/>
      <c r="WOP50" s="2"/>
      <c r="WOQ50" s="2"/>
      <c r="WOR50" s="2"/>
      <c r="WOS50" s="2"/>
      <c r="WOT50" s="2"/>
      <c r="WOU50" s="2"/>
      <c r="WOV50" s="2"/>
      <c r="WOW50" s="2"/>
      <c r="WOX50" s="2"/>
      <c r="WOY50" s="2"/>
      <c r="WOZ50" s="2"/>
      <c r="WPA50" s="2"/>
      <c r="WPB50" s="2"/>
      <c r="WPC50" s="2"/>
      <c r="WPD50" s="2"/>
      <c r="WPE50" s="2"/>
      <c r="WPF50" s="2"/>
      <c r="WPG50" s="2"/>
      <c r="WPH50" s="2"/>
      <c r="WPI50" s="2"/>
      <c r="WPJ50" s="2"/>
      <c r="WPK50" s="2"/>
      <c r="WPL50" s="2"/>
      <c r="WPM50" s="2"/>
      <c r="WPN50" s="2"/>
      <c r="WPO50" s="2"/>
      <c r="WPP50" s="2"/>
      <c r="WPQ50" s="2"/>
      <c r="WPR50" s="2"/>
      <c r="WPS50" s="2"/>
      <c r="WPT50" s="2"/>
      <c r="WPU50" s="2"/>
      <c r="WPV50" s="2"/>
      <c r="WPW50" s="2"/>
      <c r="WPX50" s="2"/>
      <c r="WPY50" s="2"/>
      <c r="WPZ50" s="2"/>
      <c r="WQA50" s="2"/>
      <c r="WQB50" s="2"/>
      <c r="WQC50" s="2"/>
      <c r="WQD50" s="2"/>
      <c r="WQE50" s="2"/>
      <c r="WQF50" s="2"/>
      <c r="WQG50" s="2"/>
      <c r="WQH50" s="2"/>
      <c r="WQI50" s="2"/>
      <c r="WQJ50" s="2"/>
      <c r="WQK50" s="2"/>
      <c r="WQL50" s="2"/>
      <c r="WQM50" s="2"/>
      <c r="WQN50" s="2"/>
      <c r="WQO50" s="2"/>
      <c r="WQP50" s="2"/>
      <c r="WQQ50" s="2"/>
      <c r="WQR50" s="2"/>
      <c r="WQS50" s="2"/>
      <c r="WQT50" s="2"/>
      <c r="WQU50" s="2"/>
      <c r="WQV50" s="2"/>
      <c r="WQW50" s="2"/>
      <c r="WQX50" s="2"/>
      <c r="WQY50" s="2"/>
      <c r="WQZ50" s="2"/>
      <c r="WRA50" s="2"/>
      <c r="WRB50" s="2"/>
      <c r="WRC50" s="2"/>
      <c r="WRD50" s="2"/>
      <c r="WRE50" s="2"/>
      <c r="WRF50" s="2"/>
      <c r="WRG50" s="2"/>
      <c r="WRH50" s="2"/>
      <c r="WRI50" s="2"/>
      <c r="WRJ50" s="2"/>
      <c r="WRK50" s="2"/>
      <c r="WRL50" s="2"/>
      <c r="WRM50" s="2"/>
      <c r="WRN50" s="2"/>
      <c r="WRO50" s="2"/>
      <c r="WRP50" s="2"/>
      <c r="WRQ50" s="2"/>
      <c r="WRR50" s="2"/>
      <c r="WRS50" s="2"/>
      <c r="WRT50" s="2"/>
      <c r="WRU50" s="2"/>
      <c r="WRV50" s="2"/>
      <c r="WRW50" s="2"/>
      <c r="WRX50" s="2"/>
      <c r="WRY50" s="2"/>
      <c r="WRZ50" s="2"/>
      <c r="WSA50" s="2"/>
      <c r="WSB50" s="2"/>
      <c r="WSC50" s="2"/>
      <c r="WSD50" s="2"/>
      <c r="WSE50" s="2"/>
      <c r="WSF50" s="2"/>
      <c r="WSG50" s="2"/>
      <c r="WSH50" s="2"/>
      <c r="WSI50" s="2"/>
      <c r="WSJ50" s="2"/>
      <c r="WSK50" s="2"/>
      <c r="WSL50" s="2"/>
      <c r="WSM50" s="2"/>
      <c r="WSN50" s="2"/>
      <c r="WSO50" s="2"/>
      <c r="WSP50" s="2"/>
      <c r="WSQ50" s="2"/>
      <c r="WSR50" s="2"/>
      <c r="WSS50" s="2"/>
      <c r="WST50" s="2"/>
      <c r="WSU50" s="2"/>
      <c r="WSV50" s="2"/>
      <c r="WSW50" s="2"/>
      <c r="WSX50" s="2"/>
      <c r="WSY50" s="2"/>
      <c r="WSZ50" s="2"/>
      <c r="WTA50" s="2"/>
      <c r="WTB50" s="2"/>
      <c r="WTC50" s="2"/>
      <c r="WTD50" s="2"/>
      <c r="WTE50" s="2"/>
      <c r="WTF50" s="2"/>
      <c r="WTG50" s="2"/>
      <c r="WTH50" s="2"/>
      <c r="WTI50" s="2"/>
      <c r="WTJ50" s="2"/>
      <c r="WTK50" s="2"/>
      <c r="WTL50" s="2"/>
      <c r="WTM50" s="2"/>
      <c r="WTN50" s="2"/>
      <c r="WTO50" s="2"/>
      <c r="WTP50" s="2"/>
      <c r="WTQ50" s="2"/>
      <c r="WTR50" s="2"/>
      <c r="WTS50" s="2"/>
      <c r="WTT50" s="2"/>
      <c r="WTU50" s="2"/>
      <c r="WTV50" s="2"/>
      <c r="WTW50" s="2"/>
      <c r="WTX50" s="2"/>
      <c r="WTY50" s="2"/>
      <c r="WTZ50" s="2"/>
      <c r="WUA50" s="2"/>
      <c r="WUB50" s="2"/>
      <c r="WUC50" s="2"/>
      <c r="WUD50" s="2"/>
      <c r="WUE50" s="2"/>
      <c r="WUF50" s="2"/>
      <c r="WUG50" s="2"/>
      <c r="WUH50" s="2"/>
      <c r="WUI50" s="2"/>
      <c r="WUJ50" s="2"/>
      <c r="WUK50" s="2"/>
      <c r="WUL50" s="2"/>
      <c r="WUM50" s="2"/>
      <c r="WUN50" s="2"/>
      <c r="WUO50" s="2"/>
      <c r="WUP50" s="2"/>
      <c r="WUQ50" s="2"/>
      <c r="WUR50" s="2"/>
      <c r="WUS50" s="2"/>
      <c r="WUT50" s="2"/>
      <c r="WUU50" s="2"/>
      <c r="WUV50" s="2"/>
      <c r="WUW50" s="2"/>
      <c r="WUX50" s="2"/>
      <c r="WUY50" s="2"/>
      <c r="WUZ50" s="2"/>
      <c r="WVA50" s="2"/>
      <c r="WVB50" s="2"/>
      <c r="WVC50" s="2"/>
      <c r="WVD50" s="2"/>
      <c r="WVE50" s="2"/>
      <c r="WVF50" s="2"/>
      <c r="WVG50" s="2"/>
      <c r="WVH50" s="2"/>
      <c r="WVI50" s="2"/>
      <c r="WVJ50" s="2"/>
      <c r="WVK50" s="2"/>
      <c r="WVL50" s="2"/>
      <c r="WVM50" s="2"/>
      <c r="WVN50" s="2"/>
      <c r="WVO50" s="2"/>
      <c r="WVP50" s="2"/>
      <c r="WVQ50" s="2"/>
      <c r="WVR50" s="2"/>
      <c r="WVS50" s="2"/>
      <c r="WVT50" s="2"/>
      <c r="WVU50" s="2"/>
      <c r="WVV50" s="2"/>
      <c r="WVW50" s="2"/>
      <c r="WVX50" s="2"/>
      <c r="WVY50" s="2"/>
      <c r="WVZ50" s="2"/>
      <c r="WWA50" s="2"/>
      <c r="WWB50" s="2"/>
      <c r="WWC50" s="2"/>
      <c r="WWD50" s="2"/>
      <c r="WWE50" s="2"/>
      <c r="WWF50" s="2"/>
      <c r="WWG50" s="2"/>
      <c r="WWH50" s="2"/>
      <c r="WWI50" s="2"/>
      <c r="WWJ50" s="2"/>
      <c r="WWK50" s="2"/>
      <c r="WWL50" s="2"/>
      <c r="WWM50" s="2"/>
      <c r="WWN50" s="2"/>
      <c r="WWO50" s="2"/>
      <c r="WWP50" s="2"/>
      <c r="WWQ50" s="2"/>
      <c r="WWR50" s="2"/>
      <c r="WWS50" s="2"/>
      <c r="WWT50" s="2"/>
      <c r="WWU50" s="2"/>
      <c r="WWV50" s="2"/>
      <c r="WWW50" s="2"/>
      <c r="WWX50" s="2"/>
      <c r="WWY50" s="2"/>
      <c r="WWZ50" s="2"/>
      <c r="WXA50" s="2"/>
      <c r="WXB50" s="2"/>
      <c r="WXC50" s="2"/>
      <c r="WXD50" s="2"/>
      <c r="WXE50" s="2"/>
      <c r="WXF50" s="2"/>
      <c r="WXG50" s="2"/>
      <c r="WXH50" s="2"/>
      <c r="WXI50" s="2"/>
      <c r="WXJ50" s="2"/>
      <c r="WXK50" s="2"/>
      <c r="WXL50" s="2"/>
      <c r="WXM50" s="2"/>
      <c r="WXN50" s="2"/>
      <c r="WXO50" s="2"/>
      <c r="WXP50" s="2"/>
      <c r="WXQ50" s="2"/>
      <c r="WXR50" s="2"/>
      <c r="WXS50" s="2"/>
      <c r="WXT50" s="2"/>
      <c r="WXU50" s="2"/>
      <c r="WXV50" s="2"/>
      <c r="WXW50" s="2"/>
      <c r="WXX50" s="2"/>
      <c r="WXY50" s="2"/>
      <c r="WXZ50" s="2"/>
      <c r="WYA50" s="2"/>
      <c r="WYB50" s="2"/>
      <c r="WYC50" s="2"/>
      <c r="WYD50" s="2"/>
      <c r="WYE50" s="2"/>
      <c r="WYF50" s="2"/>
      <c r="WYG50" s="2"/>
      <c r="WYH50" s="2"/>
      <c r="WYI50" s="2"/>
      <c r="WYJ50" s="2"/>
      <c r="WYK50" s="2"/>
      <c r="WYL50" s="2"/>
      <c r="WYM50" s="2"/>
      <c r="WYN50" s="2"/>
      <c r="WYO50" s="2"/>
      <c r="WYP50" s="2"/>
      <c r="WYQ50" s="2"/>
      <c r="WYR50" s="2"/>
      <c r="WYS50" s="2"/>
      <c r="WYT50" s="2"/>
      <c r="WYU50" s="2"/>
      <c r="WYV50" s="2"/>
      <c r="WYW50" s="2"/>
      <c r="WYX50" s="2"/>
      <c r="WYY50" s="2"/>
      <c r="WYZ50" s="2"/>
      <c r="WZA50" s="2"/>
      <c r="WZB50" s="2"/>
      <c r="WZC50" s="2"/>
      <c r="WZD50" s="2"/>
      <c r="WZE50" s="2"/>
      <c r="WZF50" s="2"/>
      <c r="WZG50" s="2"/>
      <c r="WZH50" s="2"/>
      <c r="WZI50" s="2"/>
      <c r="WZJ50" s="2"/>
      <c r="WZK50" s="2"/>
      <c r="WZL50" s="2"/>
      <c r="WZM50" s="2"/>
      <c r="WZN50" s="2"/>
      <c r="WZO50" s="2"/>
      <c r="WZP50" s="2"/>
      <c r="WZQ50" s="2"/>
      <c r="WZR50" s="2"/>
      <c r="WZS50" s="2"/>
      <c r="WZT50" s="2"/>
      <c r="WZU50" s="2"/>
      <c r="WZV50" s="2"/>
      <c r="WZW50" s="2"/>
      <c r="WZX50" s="2"/>
      <c r="WZY50" s="2"/>
      <c r="WZZ50" s="2"/>
      <c r="XAA50" s="2"/>
      <c r="XAB50" s="2"/>
      <c r="XAC50" s="2"/>
      <c r="XAD50" s="2"/>
      <c r="XAE50" s="2"/>
      <c r="XAF50" s="2"/>
      <c r="XAG50" s="2"/>
      <c r="XAH50" s="2"/>
      <c r="XAI50" s="2"/>
      <c r="XAJ50" s="2"/>
      <c r="XAK50" s="2"/>
      <c r="XAL50" s="2"/>
      <c r="XAM50" s="2"/>
      <c r="XAN50" s="2"/>
      <c r="XAO50" s="2"/>
      <c r="XAP50" s="2"/>
      <c r="XAQ50" s="2"/>
      <c r="XAR50" s="2"/>
      <c r="XAS50" s="2"/>
      <c r="XAT50" s="2"/>
      <c r="XAU50" s="2"/>
      <c r="XAV50" s="2"/>
      <c r="XAW50" s="2"/>
      <c r="XAX50" s="2"/>
      <c r="XAY50" s="2"/>
      <c r="XAZ50" s="2"/>
      <c r="XBA50" s="2"/>
      <c r="XBB50" s="2"/>
      <c r="XBC50" s="2"/>
      <c r="XBD50" s="2"/>
      <c r="XBE50" s="2"/>
      <c r="XBF50" s="2"/>
      <c r="XBG50" s="2"/>
      <c r="XBH50" s="2"/>
      <c r="XBI50" s="2"/>
      <c r="XBJ50" s="2"/>
      <c r="XBK50" s="2"/>
      <c r="XBL50" s="2"/>
      <c r="XBM50" s="2"/>
      <c r="XBN50" s="2"/>
      <c r="XBO50" s="2"/>
      <c r="XBP50" s="2"/>
      <c r="XBQ50" s="2"/>
      <c r="XBR50" s="2"/>
      <c r="XBS50" s="2"/>
      <c r="XBT50" s="2"/>
      <c r="XBU50" s="2"/>
      <c r="XBV50" s="2"/>
      <c r="XBW50" s="2"/>
      <c r="XBX50" s="2"/>
      <c r="XBY50" s="2"/>
      <c r="XBZ50" s="2"/>
      <c r="XCA50" s="2"/>
      <c r="XCB50" s="2"/>
      <c r="XCC50" s="2"/>
      <c r="XCD50" s="2"/>
      <c r="XCE50" s="2"/>
      <c r="XCF50" s="2"/>
      <c r="XCG50" s="2"/>
      <c r="XCH50" s="2"/>
      <c r="XCI50" s="2"/>
      <c r="XCJ50" s="2"/>
      <c r="XCK50" s="2"/>
      <c r="XCL50" s="2"/>
      <c r="XCM50" s="2"/>
      <c r="XCN50" s="2"/>
      <c r="XCO50" s="2"/>
      <c r="XCP50" s="2"/>
      <c r="XCQ50" s="2"/>
      <c r="XCR50" s="2"/>
      <c r="XCS50" s="2"/>
      <c r="XCT50" s="2"/>
      <c r="XCU50" s="2"/>
      <c r="XCV50" s="2"/>
      <c r="XCW50" s="2"/>
      <c r="XCX50" s="2"/>
      <c r="XCY50" s="2"/>
      <c r="XCZ50" s="2"/>
      <c r="XDA50" s="2"/>
      <c r="XDB50" s="2"/>
      <c r="XDC50" s="2"/>
      <c r="XDD50" s="2"/>
      <c r="XDE50" s="2"/>
      <c r="XDF50" s="2"/>
      <c r="XDG50" s="2"/>
      <c r="XDH50" s="2"/>
      <c r="XDI50" s="2"/>
      <c r="XDJ50" s="2"/>
      <c r="XDK50" s="2"/>
      <c r="XDL50" s="2"/>
      <c r="XDM50" s="2"/>
      <c r="XDN50" s="2"/>
      <c r="XDO50" s="2"/>
      <c r="XDP50" s="2"/>
      <c r="XDQ50" s="2"/>
      <c r="XDR50" s="2"/>
      <c r="XDS50" s="2"/>
      <c r="XDT50" s="2"/>
      <c r="XDU50" s="2"/>
      <c r="XDV50" s="2"/>
      <c r="XDW50" s="2"/>
      <c r="XDX50" s="2"/>
      <c r="XDY50" s="2"/>
      <c r="XDZ50" s="2"/>
      <c r="XEA50" s="2"/>
      <c r="XEB50" s="2"/>
      <c r="XEC50" s="2"/>
      <c r="XED50" s="2"/>
      <c r="XEE50" s="2"/>
      <c r="XEF50" s="2"/>
      <c r="XEG50" s="2"/>
      <c r="XEH50" s="2"/>
      <c r="XEI50" s="2"/>
      <c r="XEJ50" s="2"/>
      <c r="XEK50" s="2"/>
      <c r="XEL50" s="2"/>
      <c r="XEM50" s="2"/>
      <c r="XEN50" s="2"/>
      <c r="XEO50" s="2"/>
      <c r="XEP50" s="2"/>
      <c r="XEQ50" s="2"/>
      <c r="XER50" s="2"/>
      <c r="XES50" s="2"/>
      <c r="XET50" s="2"/>
      <c r="XEU50" s="2"/>
      <c r="XEV50" s="2"/>
      <c r="XEW50" s="2"/>
    </row>
    <row r="51" spans="1:16377" s="394" customFormat="1" ht="12.75">
      <c r="A51" s="396"/>
      <c r="B51" s="398" t="s">
        <v>367</v>
      </c>
      <c r="C51" s="180" t="s">
        <v>135</v>
      </c>
      <c r="D51" s="388" t="s">
        <v>53</v>
      </c>
      <c r="E51" s="388" t="s">
        <v>108</v>
      </c>
      <c r="F51" s="388" t="s">
        <v>309</v>
      </c>
      <c r="G51" s="395"/>
    </row>
    <row r="52" spans="1:16377" s="394" customFormat="1" ht="12.75">
      <c r="A52" s="396"/>
      <c r="B52" s="398" t="s">
        <v>368</v>
      </c>
      <c r="C52" s="180" t="s">
        <v>136</v>
      </c>
      <c r="D52" s="388" t="s">
        <v>53</v>
      </c>
      <c r="E52" s="388" t="s">
        <v>108</v>
      </c>
      <c r="F52" s="388" t="s">
        <v>309</v>
      </c>
      <c r="G52" s="395"/>
    </row>
    <row r="53" spans="1:16377" s="394" customFormat="1" ht="12.75">
      <c r="A53" s="396"/>
      <c r="B53" s="398" t="s">
        <v>369</v>
      </c>
      <c r="C53" s="180" t="s">
        <v>137</v>
      </c>
      <c r="D53" s="388" t="s">
        <v>53</v>
      </c>
      <c r="E53" s="388" t="s">
        <v>108</v>
      </c>
      <c r="F53" s="388" t="s">
        <v>309</v>
      </c>
      <c r="G53" s="395"/>
    </row>
    <row r="54" spans="1:16377" customFormat="1" ht="9.9499999999999993" customHeight="1">
      <c r="A54" s="91"/>
      <c r="B54" s="171"/>
      <c r="C54" s="161"/>
      <c r="D54" s="182"/>
      <c r="E54" s="162"/>
      <c r="F54" s="16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2"/>
      <c r="BT54" s="2"/>
      <c r="BU54" s="2"/>
      <c r="BV54" s="2"/>
      <c r="BW54" s="2"/>
      <c r="BX54" s="2"/>
      <c r="BY54" s="2"/>
      <c r="BZ54" s="2"/>
      <c r="CA54" s="2"/>
      <c r="CB54" s="2"/>
      <c r="CC54" s="2"/>
      <c r="CD54" s="2"/>
      <c r="CE54" s="2"/>
      <c r="CF54" s="2"/>
      <c r="CG54" s="2"/>
      <c r="CH54" s="2"/>
      <c r="CI54" s="2"/>
      <c r="CJ54" s="2"/>
      <c r="CK54" s="2"/>
      <c r="CL54" s="2"/>
      <c r="CM54" s="2"/>
      <c r="CN54" s="2"/>
      <c r="CO54" s="2"/>
      <c r="CP54" s="2"/>
      <c r="CQ54" s="2"/>
      <c r="CR54" s="2"/>
      <c r="CS54" s="2"/>
      <c r="CT54" s="2"/>
      <c r="CU54" s="2"/>
      <c r="CV54" s="2"/>
      <c r="CW54" s="2"/>
      <c r="CX54" s="2"/>
      <c r="CY54" s="2"/>
      <c r="CZ54" s="2"/>
      <c r="DA54" s="2"/>
      <c r="DB54" s="2"/>
      <c r="DC54" s="2"/>
      <c r="DD54" s="2"/>
      <c r="DE54" s="2"/>
      <c r="DF54" s="2"/>
      <c r="DG54" s="2"/>
      <c r="DH54" s="2"/>
      <c r="DI54" s="2"/>
      <c r="DJ54" s="2"/>
      <c r="DK54" s="2"/>
      <c r="DL54" s="2"/>
      <c r="DM54" s="2"/>
      <c r="DN54" s="2"/>
      <c r="DO54" s="2"/>
      <c r="DP54" s="2"/>
      <c r="DQ54" s="2"/>
      <c r="DR54" s="2"/>
      <c r="DS54" s="2"/>
      <c r="DT54" s="2"/>
      <c r="DU54" s="2"/>
      <c r="DV54" s="2"/>
      <c r="DW54" s="2"/>
      <c r="DX54" s="2"/>
      <c r="DY54" s="2"/>
      <c r="DZ54" s="2"/>
      <c r="EA54" s="2"/>
      <c r="EB54" s="2"/>
      <c r="EC54" s="2"/>
      <c r="ED54" s="2"/>
      <c r="EE54" s="2"/>
      <c r="EF54" s="2"/>
      <c r="EG54" s="2"/>
      <c r="EH54" s="2"/>
      <c r="EI54" s="2"/>
      <c r="EJ54" s="2"/>
      <c r="EK54" s="2"/>
      <c r="EL54" s="2"/>
      <c r="EM54" s="2"/>
      <c r="EN54" s="2"/>
      <c r="EO54" s="2"/>
      <c r="EP54" s="2"/>
      <c r="EQ54" s="2"/>
      <c r="ER54" s="2"/>
      <c r="ES54" s="2"/>
      <c r="ET54" s="2"/>
      <c r="EU54" s="2"/>
      <c r="EV54" s="2"/>
      <c r="EW54" s="2"/>
      <c r="EX54" s="2"/>
      <c r="EY54" s="2"/>
      <c r="EZ54" s="2"/>
      <c r="FA54" s="2"/>
      <c r="FB54" s="2"/>
      <c r="FC54" s="2"/>
      <c r="FD54" s="2"/>
      <c r="FE54" s="2"/>
      <c r="FF54" s="2"/>
      <c r="FG54" s="2"/>
      <c r="FH54" s="2"/>
      <c r="FI54" s="2"/>
      <c r="FJ54" s="2"/>
      <c r="FK54" s="2"/>
      <c r="FL54" s="2"/>
      <c r="FM54" s="2"/>
      <c r="FN54" s="2"/>
      <c r="FO54" s="2"/>
      <c r="FP54" s="2"/>
      <c r="FQ54" s="2"/>
      <c r="FR54" s="2"/>
      <c r="FS54" s="2"/>
      <c r="FT54" s="2"/>
      <c r="FU54" s="2"/>
      <c r="FV54" s="2"/>
      <c r="FW54" s="2"/>
      <c r="FX54" s="2"/>
      <c r="FY54" s="2"/>
      <c r="FZ54" s="2"/>
      <c r="GA54" s="2"/>
      <c r="GB54" s="2"/>
      <c r="GC54" s="2"/>
      <c r="GD54" s="2"/>
      <c r="GE54" s="2"/>
      <c r="GF54" s="2"/>
      <c r="GG54" s="2"/>
      <c r="GH54" s="2"/>
      <c r="GI54" s="2"/>
      <c r="GJ54" s="2"/>
      <c r="GK54" s="2"/>
      <c r="GL54" s="2"/>
      <c r="GM54" s="2"/>
      <c r="GN54" s="2"/>
      <c r="GO54" s="2"/>
      <c r="GP54" s="2"/>
      <c r="GQ54" s="2"/>
      <c r="GR54" s="2"/>
      <c r="GS54" s="2"/>
      <c r="GT54" s="2"/>
      <c r="GU54" s="2"/>
      <c r="GV54" s="2"/>
      <c r="GW54" s="2"/>
      <c r="GX54" s="2"/>
      <c r="GY54" s="2"/>
      <c r="GZ54" s="2"/>
      <c r="HA54" s="2"/>
      <c r="HB54" s="2"/>
      <c r="HC54" s="2"/>
      <c r="HD54" s="2"/>
      <c r="HE54" s="2"/>
      <c r="HF54" s="2"/>
      <c r="HG54" s="2"/>
      <c r="HH54" s="2"/>
      <c r="HI54" s="2"/>
      <c r="HJ54" s="2"/>
      <c r="HK54" s="2"/>
      <c r="HL54" s="2"/>
      <c r="HM54" s="2"/>
      <c r="HN54" s="2"/>
      <c r="HO54" s="2"/>
      <c r="HP54" s="2"/>
      <c r="HQ54" s="2"/>
      <c r="HR54" s="2"/>
      <c r="HS54" s="2"/>
      <c r="HT54" s="2"/>
      <c r="HU54" s="2"/>
      <c r="HV54" s="2"/>
      <c r="HW54" s="2"/>
      <c r="HX54" s="2"/>
      <c r="HY54" s="2"/>
      <c r="HZ54" s="2"/>
      <c r="IA54" s="2"/>
      <c r="IB54" s="2"/>
      <c r="IC54" s="2"/>
      <c r="ID54" s="2"/>
      <c r="IE54" s="2"/>
      <c r="IF54" s="2"/>
      <c r="IG54" s="2"/>
      <c r="IH54" s="2"/>
      <c r="II54" s="2"/>
      <c r="IJ54" s="2"/>
      <c r="IK54" s="2"/>
      <c r="IL54" s="2"/>
      <c r="IM54" s="2"/>
      <c r="IN54" s="2"/>
      <c r="IO54" s="2"/>
      <c r="IP54" s="2"/>
      <c r="IQ54" s="2"/>
      <c r="IR54" s="2"/>
      <c r="IS54" s="2"/>
      <c r="IT54" s="2"/>
      <c r="IU54" s="2"/>
      <c r="IV54" s="2"/>
      <c r="IW54" s="2"/>
      <c r="IX54" s="2"/>
      <c r="IY54" s="2"/>
      <c r="IZ54" s="2"/>
      <c r="JA54" s="2"/>
      <c r="JB54" s="2"/>
      <c r="JC54" s="2"/>
      <c r="JD54" s="2"/>
      <c r="JE54" s="2"/>
      <c r="JF54" s="2"/>
      <c r="JG54" s="2"/>
      <c r="JH54" s="2"/>
      <c r="JI54" s="2"/>
      <c r="JJ54" s="2"/>
      <c r="JK54" s="2"/>
      <c r="JL54" s="2"/>
      <c r="JM54" s="2"/>
      <c r="JN54" s="2"/>
      <c r="JO54" s="2"/>
      <c r="JP54" s="2"/>
      <c r="JQ54" s="2"/>
      <c r="JR54" s="2"/>
      <c r="JS54" s="2"/>
      <c r="JT54" s="2"/>
      <c r="JU54" s="2"/>
      <c r="JV54" s="2"/>
      <c r="JW54" s="2"/>
      <c r="JX54" s="2"/>
      <c r="JY54" s="2"/>
      <c r="JZ54" s="2"/>
      <c r="KA54" s="2"/>
      <c r="KB54" s="2"/>
      <c r="KC54" s="2"/>
      <c r="KD54" s="2"/>
      <c r="KE54" s="2"/>
      <c r="KF54" s="2"/>
      <c r="KG54" s="2"/>
      <c r="KH54" s="2"/>
      <c r="KI54" s="2"/>
      <c r="KJ54" s="2"/>
      <c r="KK54" s="2"/>
      <c r="KL54" s="2"/>
      <c r="KM54" s="2"/>
      <c r="KN54" s="2"/>
      <c r="KO54" s="2"/>
      <c r="KP54" s="2"/>
      <c r="KQ54" s="2"/>
      <c r="KR54" s="2"/>
      <c r="KS54" s="2"/>
      <c r="KT54" s="2"/>
      <c r="KU54" s="2"/>
      <c r="KV54" s="2"/>
      <c r="KW54" s="2"/>
      <c r="KX54" s="2"/>
      <c r="KY54" s="2"/>
      <c r="KZ54" s="2"/>
      <c r="LA54" s="2"/>
      <c r="LB54" s="2"/>
      <c r="LC54" s="2"/>
      <c r="LD54" s="2"/>
      <c r="LE54" s="2"/>
      <c r="LF54" s="2"/>
      <c r="LG54" s="2"/>
      <c r="LH54" s="2"/>
      <c r="LI54" s="2"/>
      <c r="LJ54" s="2"/>
      <c r="LK54" s="2"/>
      <c r="LL54" s="2"/>
      <c r="LM54" s="2"/>
      <c r="LN54" s="2"/>
      <c r="LO54" s="2"/>
      <c r="LP54" s="2"/>
      <c r="LQ54" s="2"/>
      <c r="LR54" s="2"/>
      <c r="LS54" s="2"/>
      <c r="LT54" s="2"/>
      <c r="LU54" s="2"/>
      <c r="LV54" s="2"/>
      <c r="LW54" s="2"/>
      <c r="LX54" s="2"/>
      <c r="LY54" s="2"/>
      <c r="LZ54" s="2"/>
      <c r="MA54" s="2"/>
      <c r="MB54" s="2"/>
      <c r="MC54" s="2"/>
      <c r="MD54" s="2"/>
      <c r="ME54" s="2"/>
      <c r="MF54" s="2"/>
      <c r="MG54" s="2"/>
      <c r="MH54" s="2"/>
      <c r="MI54" s="2"/>
      <c r="MJ54" s="2"/>
      <c r="MK54" s="2"/>
      <c r="ML54" s="2"/>
      <c r="MM54" s="2"/>
      <c r="MN54" s="2"/>
      <c r="MO54" s="2"/>
      <c r="MP54" s="2"/>
      <c r="MQ54" s="2"/>
      <c r="MR54" s="2"/>
      <c r="MS54" s="2"/>
      <c r="MT54" s="2"/>
      <c r="MU54" s="2"/>
      <c r="MV54" s="2"/>
      <c r="MW54" s="2"/>
      <c r="MX54" s="2"/>
      <c r="MY54" s="2"/>
      <c r="MZ54" s="2"/>
      <c r="NA54" s="2"/>
      <c r="NB54" s="2"/>
      <c r="NC54" s="2"/>
      <c r="ND54" s="2"/>
      <c r="NE54" s="2"/>
      <c r="NF54" s="2"/>
      <c r="NG54" s="2"/>
      <c r="NH54" s="2"/>
      <c r="NI54" s="2"/>
      <c r="NJ54" s="2"/>
      <c r="NK54" s="2"/>
      <c r="NL54" s="2"/>
      <c r="NM54" s="2"/>
      <c r="NN54" s="2"/>
      <c r="NO54" s="2"/>
      <c r="NP54" s="2"/>
      <c r="NQ54" s="2"/>
      <c r="NR54" s="2"/>
      <c r="NS54" s="2"/>
      <c r="NT54" s="2"/>
      <c r="NU54" s="2"/>
      <c r="NV54" s="2"/>
      <c r="NW54" s="2"/>
      <c r="NX54" s="2"/>
      <c r="NY54" s="2"/>
      <c r="NZ54" s="2"/>
      <c r="OA54" s="2"/>
      <c r="OB54" s="2"/>
      <c r="OC54" s="2"/>
      <c r="OD54" s="2"/>
      <c r="OE54" s="2"/>
      <c r="OF54" s="2"/>
      <c r="OG54" s="2"/>
      <c r="OH54" s="2"/>
      <c r="OI54" s="2"/>
      <c r="OJ54" s="2"/>
      <c r="OK54" s="2"/>
      <c r="OL54" s="2"/>
      <c r="OM54" s="2"/>
      <c r="ON54" s="2"/>
      <c r="OO54" s="2"/>
      <c r="OP54" s="2"/>
      <c r="OQ54" s="2"/>
      <c r="OR54" s="2"/>
      <c r="OS54" s="2"/>
      <c r="OT54" s="2"/>
      <c r="OU54" s="2"/>
      <c r="OV54" s="2"/>
      <c r="OW54" s="2"/>
      <c r="OX54" s="2"/>
      <c r="OY54" s="2"/>
      <c r="OZ54" s="2"/>
      <c r="PA54" s="2"/>
      <c r="PB54" s="2"/>
      <c r="PC54" s="2"/>
      <c r="PD54" s="2"/>
      <c r="PE54" s="2"/>
      <c r="PF54" s="2"/>
      <c r="PG54" s="2"/>
      <c r="PH54" s="2"/>
      <c r="PI54" s="2"/>
      <c r="PJ54" s="2"/>
      <c r="PK54" s="2"/>
      <c r="PL54" s="2"/>
      <c r="PM54" s="2"/>
      <c r="PN54" s="2"/>
      <c r="PO54" s="2"/>
      <c r="PP54" s="2"/>
      <c r="PQ54" s="2"/>
      <c r="PR54" s="2"/>
      <c r="PS54" s="2"/>
      <c r="PT54" s="2"/>
      <c r="PU54" s="2"/>
      <c r="PV54" s="2"/>
      <c r="PW54" s="2"/>
      <c r="PX54" s="2"/>
      <c r="PY54" s="2"/>
      <c r="PZ54" s="2"/>
      <c r="QA54" s="2"/>
      <c r="QB54" s="2"/>
      <c r="QC54" s="2"/>
      <c r="QD54" s="2"/>
      <c r="QE54" s="2"/>
      <c r="QF54" s="2"/>
      <c r="QG54" s="2"/>
      <c r="QH54" s="2"/>
      <c r="QI54" s="2"/>
      <c r="QJ54" s="2"/>
      <c r="QK54" s="2"/>
      <c r="QL54" s="2"/>
      <c r="QM54" s="2"/>
      <c r="QN54" s="2"/>
      <c r="QO54" s="2"/>
      <c r="QP54" s="2"/>
      <c r="QQ54" s="2"/>
      <c r="QR54" s="2"/>
      <c r="QS54" s="2"/>
      <c r="QT54" s="2"/>
      <c r="QU54" s="2"/>
      <c r="QV54" s="2"/>
      <c r="QW54" s="2"/>
      <c r="QX54" s="2"/>
      <c r="QY54" s="2"/>
      <c r="QZ54" s="2"/>
      <c r="RA54" s="2"/>
      <c r="RB54" s="2"/>
      <c r="RC54" s="2"/>
      <c r="RD54" s="2"/>
      <c r="RE54" s="2"/>
      <c r="RF54" s="2"/>
      <c r="RG54" s="2"/>
      <c r="RH54" s="2"/>
      <c r="RI54" s="2"/>
      <c r="RJ54" s="2"/>
      <c r="RK54" s="2"/>
      <c r="RL54" s="2"/>
      <c r="RM54" s="2"/>
      <c r="RN54" s="2"/>
      <c r="RO54" s="2"/>
      <c r="RP54" s="2"/>
      <c r="RQ54" s="2"/>
      <c r="RR54" s="2"/>
      <c r="RS54" s="2"/>
      <c r="RT54" s="2"/>
      <c r="RU54" s="2"/>
      <c r="RV54" s="2"/>
      <c r="RW54" s="2"/>
      <c r="RX54" s="2"/>
      <c r="RY54" s="2"/>
      <c r="RZ54" s="2"/>
      <c r="SA54" s="2"/>
      <c r="SB54" s="2"/>
      <c r="SC54" s="2"/>
      <c r="SD54" s="2"/>
      <c r="SE54" s="2"/>
      <c r="SF54" s="2"/>
      <c r="SG54" s="2"/>
      <c r="SH54" s="2"/>
      <c r="SI54" s="2"/>
      <c r="SJ54" s="2"/>
      <c r="SK54" s="2"/>
      <c r="SL54" s="2"/>
      <c r="SM54" s="2"/>
      <c r="SN54" s="2"/>
      <c r="SO54" s="2"/>
      <c r="SP54" s="2"/>
      <c r="SQ54" s="2"/>
      <c r="SR54" s="2"/>
      <c r="SS54" s="2"/>
      <c r="ST54" s="2"/>
      <c r="SU54" s="2"/>
      <c r="SV54" s="2"/>
      <c r="SW54" s="2"/>
      <c r="SX54" s="2"/>
      <c r="SY54" s="2"/>
      <c r="SZ54" s="2"/>
      <c r="TA54" s="2"/>
      <c r="TB54" s="2"/>
      <c r="TC54" s="2"/>
      <c r="TD54" s="2"/>
      <c r="TE54" s="2"/>
      <c r="TF54" s="2"/>
      <c r="TG54" s="2"/>
      <c r="TH54" s="2"/>
      <c r="TI54" s="2"/>
      <c r="TJ54" s="2"/>
      <c r="TK54" s="2"/>
      <c r="TL54" s="2"/>
      <c r="TM54" s="2"/>
      <c r="TN54" s="2"/>
      <c r="TO54" s="2"/>
      <c r="TP54" s="2"/>
      <c r="TQ54" s="2"/>
      <c r="TR54" s="2"/>
      <c r="TS54" s="2"/>
      <c r="TT54" s="2"/>
      <c r="TU54" s="2"/>
      <c r="TV54" s="2"/>
      <c r="TW54" s="2"/>
      <c r="TX54" s="2"/>
      <c r="TY54" s="2"/>
      <c r="TZ54" s="2"/>
      <c r="UA54" s="2"/>
      <c r="UB54" s="2"/>
      <c r="UC54" s="2"/>
      <c r="UD54" s="2"/>
      <c r="UE54" s="2"/>
      <c r="UF54" s="2"/>
      <c r="UG54" s="2"/>
      <c r="UH54" s="2"/>
      <c r="UI54" s="2"/>
      <c r="UJ54" s="2"/>
      <c r="UK54" s="2"/>
      <c r="UL54" s="2"/>
      <c r="UM54" s="2"/>
      <c r="UN54" s="2"/>
      <c r="UO54" s="2"/>
      <c r="UP54" s="2"/>
      <c r="UQ54" s="2"/>
      <c r="UR54" s="2"/>
      <c r="US54" s="2"/>
      <c r="UT54" s="2"/>
      <c r="UU54" s="2"/>
      <c r="UV54" s="2"/>
      <c r="UW54" s="2"/>
      <c r="UX54" s="2"/>
      <c r="UY54" s="2"/>
      <c r="UZ54" s="2"/>
      <c r="VA54" s="2"/>
      <c r="VB54" s="2"/>
      <c r="VC54" s="2"/>
      <c r="VD54" s="2"/>
      <c r="VE54" s="2"/>
      <c r="VF54" s="2"/>
      <c r="VG54" s="2"/>
      <c r="VH54" s="2"/>
      <c r="VI54" s="2"/>
      <c r="VJ54" s="2"/>
      <c r="VK54" s="2"/>
      <c r="VL54" s="2"/>
      <c r="VM54" s="2"/>
      <c r="VN54" s="2"/>
      <c r="VO54" s="2"/>
      <c r="VP54" s="2"/>
      <c r="VQ54" s="2"/>
      <c r="VR54" s="2"/>
      <c r="VS54" s="2"/>
      <c r="VT54" s="2"/>
      <c r="VU54" s="2"/>
      <c r="VV54" s="2"/>
      <c r="VW54" s="2"/>
      <c r="VX54" s="2"/>
      <c r="VY54" s="2"/>
      <c r="VZ54" s="2"/>
      <c r="WA54" s="2"/>
      <c r="WB54" s="2"/>
      <c r="WC54" s="2"/>
      <c r="WD54" s="2"/>
      <c r="WE54" s="2"/>
      <c r="WF54" s="2"/>
      <c r="WG54" s="2"/>
      <c r="WH54" s="2"/>
      <c r="WI54" s="2"/>
      <c r="WJ54" s="2"/>
      <c r="WK54" s="2"/>
      <c r="WL54" s="2"/>
      <c r="WM54" s="2"/>
      <c r="WN54" s="2"/>
      <c r="WO54" s="2"/>
      <c r="WP54" s="2"/>
      <c r="WQ54" s="2"/>
      <c r="WR54" s="2"/>
      <c r="WS54" s="2"/>
      <c r="WT54" s="2"/>
      <c r="WU54" s="2"/>
      <c r="WV54" s="2"/>
      <c r="WW54" s="2"/>
      <c r="WX54" s="2"/>
      <c r="WY54" s="2"/>
      <c r="WZ54" s="2"/>
      <c r="XA54" s="2"/>
      <c r="XB54" s="2"/>
      <c r="XC54" s="2"/>
      <c r="XD54" s="2"/>
      <c r="XE54" s="2"/>
      <c r="XF54" s="2"/>
      <c r="XG54" s="2"/>
      <c r="XH54" s="2"/>
      <c r="XI54" s="2"/>
      <c r="XJ54" s="2"/>
      <c r="XK54" s="2"/>
      <c r="XL54" s="2"/>
      <c r="XM54" s="2"/>
      <c r="XN54" s="2"/>
      <c r="XO54" s="2"/>
      <c r="XP54" s="2"/>
      <c r="XQ54" s="2"/>
      <c r="XR54" s="2"/>
      <c r="XS54" s="2"/>
      <c r="XT54" s="2"/>
      <c r="XU54" s="2"/>
      <c r="XV54" s="2"/>
      <c r="XW54" s="2"/>
      <c r="XX54" s="2"/>
      <c r="XY54" s="2"/>
      <c r="XZ54" s="2"/>
      <c r="YA54" s="2"/>
      <c r="YB54" s="2"/>
      <c r="YC54" s="2"/>
      <c r="YD54" s="2"/>
      <c r="YE54" s="2"/>
      <c r="YF54" s="2"/>
      <c r="YG54" s="2"/>
      <c r="YH54" s="2"/>
      <c r="YI54" s="2"/>
      <c r="YJ54" s="2"/>
      <c r="YK54" s="2"/>
      <c r="YL54" s="2"/>
      <c r="YM54" s="2"/>
      <c r="YN54" s="2"/>
      <c r="YO54" s="2"/>
      <c r="YP54" s="2"/>
      <c r="YQ54" s="2"/>
      <c r="YR54" s="2"/>
      <c r="YS54" s="2"/>
      <c r="YT54" s="2"/>
      <c r="YU54" s="2"/>
      <c r="YV54" s="2"/>
      <c r="YW54" s="2"/>
      <c r="YX54" s="2"/>
      <c r="YY54" s="2"/>
      <c r="YZ54" s="2"/>
      <c r="ZA54" s="2"/>
      <c r="ZB54" s="2"/>
      <c r="ZC54" s="2"/>
      <c r="ZD54" s="2"/>
      <c r="ZE54" s="2"/>
      <c r="ZF54" s="2"/>
      <c r="ZG54" s="2"/>
      <c r="ZH54" s="2"/>
      <c r="ZI54" s="2"/>
      <c r="ZJ54" s="2"/>
      <c r="ZK54" s="2"/>
      <c r="ZL54" s="2"/>
      <c r="ZM54" s="2"/>
      <c r="ZN54" s="2"/>
      <c r="ZO54" s="2"/>
      <c r="ZP54" s="2"/>
      <c r="ZQ54" s="2"/>
      <c r="ZR54" s="2"/>
      <c r="ZS54" s="2"/>
      <c r="ZT54" s="2"/>
      <c r="ZU54" s="2"/>
      <c r="ZV54" s="2"/>
      <c r="ZW54" s="2"/>
      <c r="ZX54" s="2"/>
      <c r="ZY54" s="2"/>
      <c r="ZZ54" s="2"/>
      <c r="AAA54" s="2"/>
      <c r="AAB54" s="2"/>
      <c r="AAC54" s="2"/>
      <c r="AAD54" s="2"/>
      <c r="AAE54" s="2"/>
      <c r="AAF54" s="2"/>
      <c r="AAG54" s="2"/>
      <c r="AAH54" s="2"/>
      <c r="AAI54" s="2"/>
      <c r="AAJ54" s="2"/>
      <c r="AAK54" s="2"/>
      <c r="AAL54" s="2"/>
      <c r="AAM54" s="2"/>
      <c r="AAN54" s="2"/>
      <c r="AAO54" s="2"/>
      <c r="AAP54" s="2"/>
      <c r="AAQ54" s="2"/>
      <c r="AAR54" s="2"/>
      <c r="AAS54" s="2"/>
      <c r="AAT54" s="2"/>
      <c r="AAU54" s="2"/>
      <c r="AAV54" s="2"/>
      <c r="AAW54" s="2"/>
      <c r="AAX54" s="2"/>
      <c r="AAY54" s="2"/>
      <c r="AAZ54" s="2"/>
      <c r="ABA54" s="2"/>
      <c r="ABB54" s="2"/>
      <c r="ABC54" s="2"/>
      <c r="ABD54" s="2"/>
      <c r="ABE54" s="2"/>
      <c r="ABF54" s="2"/>
      <c r="ABG54" s="2"/>
      <c r="ABH54" s="2"/>
      <c r="ABI54" s="2"/>
      <c r="ABJ54" s="2"/>
      <c r="ABK54" s="2"/>
      <c r="ABL54" s="2"/>
      <c r="ABM54" s="2"/>
      <c r="ABN54" s="2"/>
      <c r="ABO54" s="2"/>
      <c r="ABP54" s="2"/>
      <c r="ABQ54" s="2"/>
      <c r="ABR54" s="2"/>
      <c r="ABS54" s="2"/>
      <c r="ABT54" s="2"/>
      <c r="ABU54" s="2"/>
      <c r="ABV54" s="2"/>
      <c r="ABW54" s="2"/>
      <c r="ABX54" s="2"/>
      <c r="ABY54" s="2"/>
      <c r="ABZ54" s="2"/>
      <c r="ACA54" s="2"/>
      <c r="ACB54" s="2"/>
      <c r="ACC54" s="2"/>
      <c r="ACD54" s="2"/>
      <c r="ACE54" s="2"/>
      <c r="ACF54" s="2"/>
      <c r="ACG54" s="2"/>
      <c r="ACH54" s="2"/>
      <c r="ACI54" s="2"/>
      <c r="ACJ54" s="2"/>
      <c r="ACK54" s="2"/>
      <c r="ACL54" s="2"/>
      <c r="ACM54" s="2"/>
      <c r="ACN54" s="2"/>
      <c r="ACO54" s="2"/>
      <c r="ACP54" s="2"/>
      <c r="ACQ54" s="2"/>
      <c r="ACR54" s="2"/>
      <c r="ACS54" s="2"/>
      <c r="ACT54" s="2"/>
      <c r="ACU54" s="2"/>
      <c r="ACV54" s="2"/>
      <c r="ACW54" s="2"/>
      <c r="ACX54" s="2"/>
      <c r="ACY54" s="2"/>
      <c r="ACZ54" s="2"/>
      <c r="ADA54" s="2"/>
      <c r="ADB54" s="2"/>
      <c r="ADC54" s="2"/>
      <c r="ADD54" s="2"/>
      <c r="ADE54" s="2"/>
      <c r="ADF54" s="2"/>
      <c r="ADG54" s="2"/>
      <c r="ADH54" s="2"/>
      <c r="ADI54" s="2"/>
      <c r="ADJ54" s="2"/>
      <c r="ADK54" s="2"/>
      <c r="ADL54" s="2"/>
      <c r="ADM54" s="2"/>
      <c r="ADN54" s="2"/>
      <c r="ADO54" s="2"/>
      <c r="ADP54" s="2"/>
      <c r="ADQ54" s="2"/>
      <c r="ADR54" s="2"/>
      <c r="ADS54" s="2"/>
      <c r="ADT54" s="2"/>
      <c r="ADU54" s="2"/>
      <c r="ADV54" s="2"/>
      <c r="ADW54" s="2"/>
      <c r="ADX54" s="2"/>
      <c r="ADY54" s="2"/>
      <c r="ADZ54" s="2"/>
      <c r="AEA54" s="2"/>
      <c r="AEB54" s="2"/>
      <c r="AEC54" s="2"/>
      <c r="AED54" s="2"/>
      <c r="AEE54" s="2"/>
      <c r="AEF54" s="2"/>
      <c r="AEG54" s="2"/>
      <c r="AEH54" s="2"/>
      <c r="AEI54" s="2"/>
      <c r="AEJ54" s="2"/>
      <c r="AEK54" s="2"/>
      <c r="AEL54" s="2"/>
      <c r="AEM54" s="2"/>
      <c r="AEN54" s="2"/>
      <c r="AEO54" s="2"/>
      <c r="AEP54" s="2"/>
      <c r="AEQ54" s="2"/>
      <c r="AER54" s="2"/>
      <c r="AES54" s="2"/>
      <c r="AET54" s="2"/>
      <c r="AEU54" s="2"/>
      <c r="AEV54" s="2"/>
      <c r="AEW54" s="2"/>
      <c r="AEX54" s="2"/>
      <c r="AEY54" s="2"/>
      <c r="AEZ54" s="2"/>
      <c r="AFA54" s="2"/>
      <c r="AFB54" s="2"/>
      <c r="AFC54" s="2"/>
      <c r="AFD54" s="2"/>
      <c r="AFE54" s="2"/>
      <c r="AFF54" s="2"/>
      <c r="AFG54" s="2"/>
      <c r="AFH54" s="2"/>
      <c r="AFI54" s="2"/>
      <c r="AFJ54" s="2"/>
      <c r="AFK54" s="2"/>
      <c r="AFL54" s="2"/>
      <c r="AFM54" s="2"/>
      <c r="AFN54" s="2"/>
      <c r="AFO54" s="2"/>
      <c r="AFP54" s="2"/>
      <c r="AFQ54" s="2"/>
      <c r="AFR54" s="2"/>
      <c r="AFS54" s="2"/>
      <c r="AFT54" s="2"/>
      <c r="AFU54" s="2"/>
      <c r="AFV54" s="2"/>
      <c r="AFW54" s="2"/>
      <c r="AFX54" s="2"/>
      <c r="AFY54" s="2"/>
      <c r="AFZ54" s="2"/>
      <c r="AGA54" s="2"/>
      <c r="AGB54" s="2"/>
      <c r="AGC54" s="2"/>
      <c r="AGD54" s="2"/>
      <c r="AGE54" s="2"/>
      <c r="AGF54" s="2"/>
      <c r="AGG54" s="2"/>
      <c r="AGH54" s="2"/>
      <c r="AGI54" s="2"/>
      <c r="AGJ54" s="2"/>
      <c r="AGK54" s="2"/>
      <c r="AGL54" s="2"/>
      <c r="AGM54" s="2"/>
      <c r="AGN54" s="2"/>
      <c r="AGO54" s="2"/>
      <c r="AGP54" s="2"/>
      <c r="AGQ54" s="2"/>
      <c r="AGR54" s="2"/>
      <c r="AGS54" s="2"/>
      <c r="AGT54" s="2"/>
      <c r="AGU54" s="2"/>
      <c r="AGV54" s="2"/>
      <c r="AGW54" s="2"/>
      <c r="AGX54" s="2"/>
      <c r="AGY54" s="2"/>
      <c r="AGZ54" s="2"/>
      <c r="AHA54" s="2"/>
      <c r="AHB54" s="2"/>
      <c r="AHC54" s="2"/>
      <c r="AHD54" s="2"/>
      <c r="AHE54" s="2"/>
      <c r="AHF54" s="2"/>
      <c r="AHG54" s="2"/>
      <c r="AHH54" s="2"/>
      <c r="AHI54" s="2"/>
      <c r="AHJ54" s="2"/>
      <c r="AHK54" s="2"/>
      <c r="AHL54" s="2"/>
      <c r="AHM54" s="2"/>
      <c r="AHN54" s="2"/>
      <c r="AHO54" s="2"/>
      <c r="AHP54" s="2"/>
      <c r="AHQ54" s="2"/>
      <c r="AHR54" s="2"/>
      <c r="AHS54" s="2"/>
      <c r="AHT54" s="2"/>
      <c r="AHU54" s="2"/>
      <c r="AHV54" s="2"/>
      <c r="AHW54" s="2"/>
      <c r="AHX54" s="2"/>
      <c r="AHY54" s="2"/>
      <c r="AHZ54" s="2"/>
      <c r="AIA54" s="2"/>
      <c r="AIB54" s="2"/>
      <c r="AIC54" s="2"/>
      <c r="AID54" s="2"/>
      <c r="AIE54" s="2"/>
      <c r="AIF54" s="2"/>
      <c r="AIG54" s="2"/>
      <c r="AIH54" s="2"/>
      <c r="AII54" s="2"/>
      <c r="AIJ54" s="2"/>
      <c r="AIK54" s="2"/>
      <c r="AIL54" s="2"/>
      <c r="AIM54" s="2"/>
      <c r="AIN54" s="2"/>
      <c r="AIO54" s="2"/>
      <c r="AIP54" s="2"/>
      <c r="AIQ54" s="2"/>
      <c r="AIR54" s="2"/>
      <c r="AIS54" s="2"/>
      <c r="AIT54" s="2"/>
      <c r="AIU54" s="2"/>
      <c r="AIV54" s="2"/>
      <c r="AIW54" s="2"/>
      <c r="AIX54" s="2"/>
      <c r="AIY54" s="2"/>
      <c r="AIZ54" s="2"/>
      <c r="AJA54" s="2"/>
      <c r="AJB54" s="2"/>
      <c r="AJC54" s="2"/>
      <c r="AJD54" s="2"/>
      <c r="AJE54" s="2"/>
      <c r="AJF54" s="2"/>
      <c r="AJG54" s="2"/>
      <c r="AJH54" s="2"/>
      <c r="AJI54" s="2"/>
      <c r="AJJ54" s="2"/>
      <c r="AJK54" s="2"/>
      <c r="AJL54" s="2"/>
      <c r="AJM54" s="2"/>
      <c r="AJN54" s="2"/>
      <c r="AJO54" s="2"/>
      <c r="AJP54" s="2"/>
      <c r="AJQ54" s="2"/>
      <c r="AJR54" s="2"/>
      <c r="AJS54" s="2"/>
      <c r="AJT54" s="2"/>
      <c r="AJU54" s="2"/>
      <c r="AJV54" s="2"/>
      <c r="AJW54" s="2"/>
      <c r="AJX54" s="2"/>
      <c r="AJY54" s="2"/>
      <c r="AJZ54" s="2"/>
      <c r="AKA54" s="2"/>
      <c r="AKB54" s="2"/>
      <c r="AKC54" s="2"/>
      <c r="AKD54" s="2"/>
      <c r="AKE54" s="2"/>
      <c r="AKF54" s="2"/>
      <c r="AKG54" s="2"/>
      <c r="AKH54" s="2"/>
      <c r="AKI54" s="2"/>
      <c r="AKJ54" s="2"/>
      <c r="AKK54" s="2"/>
      <c r="AKL54" s="2"/>
      <c r="AKM54" s="2"/>
      <c r="AKN54" s="2"/>
      <c r="AKO54" s="2"/>
      <c r="AKP54" s="2"/>
      <c r="AKQ54" s="2"/>
      <c r="AKR54" s="2"/>
      <c r="AKS54" s="2"/>
      <c r="AKT54" s="2"/>
      <c r="AKU54" s="2"/>
      <c r="AKV54" s="2"/>
      <c r="AKW54" s="2"/>
      <c r="AKX54" s="2"/>
      <c r="AKY54" s="2"/>
      <c r="AKZ54" s="2"/>
      <c r="ALA54" s="2"/>
      <c r="ALB54" s="2"/>
      <c r="ALC54" s="2"/>
      <c r="ALD54" s="2"/>
      <c r="ALE54" s="2"/>
      <c r="ALF54" s="2"/>
      <c r="ALG54" s="2"/>
      <c r="ALH54" s="2"/>
      <c r="ALI54" s="2"/>
      <c r="ALJ54" s="2"/>
      <c r="ALK54" s="2"/>
      <c r="ALL54" s="2"/>
      <c r="ALM54" s="2"/>
      <c r="ALN54" s="2"/>
      <c r="ALO54" s="2"/>
      <c r="ALP54" s="2"/>
      <c r="ALQ54" s="2"/>
      <c r="ALR54" s="2"/>
      <c r="ALS54" s="2"/>
      <c r="ALT54" s="2"/>
      <c r="ALU54" s="2"/>
      <c r="ALV54" s="2"/>
      <c r="ALW54" s="2"/>
      <c r="ALX54" s="2"/>
      <c r="ALY54" s="2"/>
      <c r="ALZ54" s="2"/>
      <c r="AMA54" s="2"/>
      <c r="AMB54" s="2"/>
      <c r="AMC54" s="2"/>
      <c r="AMD54" s="2"/>
      <c r="AME54" s="2"/>
      <c r="AMF54" s="2"/>
      <c r="AMG54" s="2"/>
      <c r="AMH54" s="2"/>
      <c r="AMI54" s="2"/>
      <c r="AMJ54" s="2"/>
      <c r="AMK54" s="2"/>
      <c r="AML54" s="2"/>
      <c r="AMM54" s="2"/>
      <c r="AMN54" s="2"/>
      <c r="AMO54" s="2"/>
      <c r="AMP54" s="2"/>
      <c r="AMQ54" s="2"/>
      <c r="AMR54" s="2"/>
      <c r="AMS54" s="2"/>
      <c r="AMT54" s="2"/>
      <c r="AMU54" s="2"/>
      <c r="AMV54" s="2"/>
      <c r="AMW54" s="2"/>
      <c r="AMX54" s="2"/>
      <c r="AMY54" s="2"/>
      <c r="AMZ54" s="2"/>
      <c r="ANA54" s="2"/>
      <c r="ANB54" s="2"/>
      <c r="ANC54" s="2"/>
      <c r="AND54" s="2"/>
      <c r="ANE54" s="2"/>
      <c r="ANF54" s="2"/>
      <c r="ANG54" s="2"/>
      <c r="ANH54" s="2"/>
      <c r="ANI54" s="2"/>
      <c r="ANJ54" s="2"/>
      <c r="ANK54" s="2"/>
      <c r="ANL54" s="2"/>
      <c r="ANM54" s="2"/>
      <c r="ANN54" s="2"/>
      <c r="ANO54" s="2"/>
      <c r="ANP54" s="2"/>
      <c r="ANQ54" s="2"/>
      <c r="ANR54" s="2"/>
      <c r="ANS54" s="2"/>
      <c r="ANT54" s="2"/>
      <c r="ANU54" s="2"/>
      <c r="ANV54" s="2"/>
      <c r="ANW54" s="2"/>
      <c r="ANX54" s="2"/>
      <c r="ANY54" s="2"/>
      <c r="ANZ54" s="2"/>
      <c r="AOA54" s="2"/>
      <c r="AOB54" s="2"/>
      <c r="AOC54" s="2"/>
      <c r="AOD54" s="2"/>
      <c r="AOE54" s="2"/>
      <c r="AOF54" s="2"/>
      <c r="AOG54" s="2"/>
      <c r="AOH54" s="2"/>
      <c r="AOI54" s="2"/>
      <c r="AOJ54" s="2"/>
      <c r="AOK54" s="2"/>
      <c r="AOL54" s="2"/>
      <c r="AOM54" s="2"/>
      <c r="AON54" s="2"/>
      <c r="AOO54" s="2"/>
      <c r="AOP54" s="2"/>
      <c r="AOQ54" s="2"/>
      <c r="AOR54" s="2"/>
      <c r="AOS54" s="2"/>
      <c r="AOT54" s="2"/>
      <c r="AOU54" s="2"/>
      <c r="AOV54" s="2"/>
      <c r="AOW54" s="2"/>
      <c r="AOX54" s="2"/>
      <c r="AOY54" s="2"/>
      <c r="AOZ54" s="2"/>
      <c r="APA54" s="2"/>
      <c r="APB54" s="2"/>
      <c r="APC54" s="2"/>
      <c r="APD54" s="2"/>
      <c r="APE54" s="2"/>
      <c r="APF54" s="2"/>
      <c r="APG54" s="2"/>
      <c r="APH54" s="2"/>
      <c r="API54" s="2"/>
      <c r="APJ54" s="2"/>
      <c r="APK54" s="2"/>
      <c r="APL54" s="2"/>
      <c r="APM54" s="2"/>
      <c r="APN54" s="2"/>
      <c r="APO54" s="2"/>
      <c r="APP54" s="2"/>
      <c r="APQ54" s="2"/>
      <c r="APR54" s="2"/>
      <c r="APS54" s="2"/>
      <c r="APT54" s="2"/>
      <c r="APU54" s="2"/>
      <c r="APV54" s="2"/>
      <c r="APW54" s="2"/>
      <c r="APX54" s="2"/>
      <c r="APY54" s="2"/>
      <c r="APZ54" s="2"/>
      <c r="AQA54" s="2"/>
      <c r="AQB54" s="2"/>
      <c r="AQC54" s="2"/>
      <c r="AQD54" s="2"/>
      <c r="AQE54" s="2"/>
      <c r="AQF54" s="2"/>
      <c r="AQG54" s="2"/>
      <c r="AQH54" s="2"/>
      <c r="AQI54" s="2"/>
      <c r="AQJ54" s="2"/>
      <c r="AQK54" s="2"/>
      <c r="AQL54" s="2"/>
      <c r="AQM54" s="2"/>
      <c r="AQN54" s="2"/>
      <c r="AQO54" s="2"/>
      <c r="AQP54" s="2"/>
      <c r="AQQ54" s="2"/>
      <c r="AQR54" s="2"/>
      <c r="AQS54" s="2"/>
      <c r="AQT54" s="2"/>
      <c r="AQU54" s="2"/>
      <c r="AQV54" s="2"/>
      <c r="AQW54" s="2"/>
      <c r="AQX54" s="2"/>
      <c r="AQY54" s="2"/>
      <c r="AQZ54" s="2"/>
      <c r="ARA54" s="2"/>
      <c r="ARB54" s="2"/>
      <c r="ARC54" s="2"/>
      <c r="ARD54" s="2"/>
      <c r="ARE54" s="2"/>
      <c r="ARF54" s="2"/>
      <c r="ARG54" s="2"/>
      <c r="ARH54" s="2"/>
      <c r="ARI54" s="2"/>
      <c r="ARJ54" s="2"/>
      <c r="ARK54" s="2"/>
      <c r="ARL54" s="2"/>
      <c r="ARM54" s="2"/>
      <c r="ARN54" s="2"/>
      <c r="ARO54" s="2"/>
      <c r="ARP54" s="2"/>
      <c r="ARQ54" s="2"/>
      <c r="ARR54" s="2"/>
      <c r="ARS54" s="2"/>
      <c r="ART54" s="2"/>
      <c r="ARU54" s="2"/>
      <c r="ARV54" s="2"/>
      <c r="ARW54" s="2"/>
      <c r="ARX54" s="2"/>
      <c r="ARY54" s="2"/>
      <c r="ARZ54" s="2"/>
      <c r="ASA54" s="2"/>
      <c r="ASB54" s="2"/>
      <c r="ASC54" s="2"/>
      <c r="ASD54" s="2"/>
      <c r="ASE54" s="2"/>
      <c r="ASF54" s="2"/>
      <c r="ASG54" s="2"/>
      <c r="ASH54" s="2"/>
      <c r="ASI54" s="2"/>
      <c r="ASJ54" s="2"/>
      <c r="ASK54" s="2"/>
      <c r="ASL54" s="2"/>
      <c r="ASM54" s="2"/>
      <c r="ASN54" s="2"/>
      <c r="ASO54" s="2"/>
      <c r="ASP54" s="2"/>
      <c r="ASQ54" s="2"/>
      <c r="ASR54" s="2"/>
      <c r="ASS54" s="2"/>
      <c r="AST54" s="2"/>
      <c r="ASU54" s="2"/>
      <c r="ASV54" s="2"/>
      <c r="ASW54" s="2"/>
      <c r="ASX54" s="2"/>
      <c r="ASY54" s="2"/>
      <c r="ASZ54" s="2"/>
      <c r="ATA54" s="2"/>
      <c r="ATB54" s="2"/>
      <c r="ATC54" s="2"/>
      <c r="ATD54" s="2"/>
      <c r="ATE54" s="2"/>
      <c r="ATF54" s="2"/>
      <c r="ATG54" s="2"/>
      <c r="ATH54" s="2"/>
      <c r="ATI54" s="2"/>
      <c r="ATJ54" s="2"/>
      <c r="ATK54" s="2"/>
      <c r="ATL54" s="2"/>
      <c r="ATM54" s="2"/>
      <c r="ATN54" s="2"/>
      <c r="ATO54" s="2"/>
      <c r="ATP54" s="2"/>
      <c r="ATQ54" s="2"/>
      <c r="ATR54" s="2"/>
      <c r="ATS54" s="2"/>
      <c r="ATT54" s="2"/>
      <c r="ATU54" s="2"/>
      <c r="ATV54" s="2"/>
      <c r="ATW54" s="2"/>
      <c r="ATX54" s="2"/>
      <c r="ATY54" s="2"/>
      <c r="ATZ54" s="2"/>
      <c r="AUA54" s="2"/>
      <c r="AUB54" s="2"/>
      <c r="AUC54" s="2"/>
      <c r="AUD54" s="2"/>
      <c r="AUE54" s="2"/>
      <c r="AUF54" s="2"/>
      <c r="AUG54" s="2"/>
      <c r="AUH54" s="2"/>
      <c r="AUI54" s="2"/>
      <c r="AUJ54" s="2"/>
      <c r="AUK54" s="2"/>
      <c r="AUL54" s="2"/>
      <c r="AUM54" s="2"/>
      <c r="AUN54" s="2"/>
      <c r="AUO54" s="2"/>
      <c r="AUP54" s="2"/>
      <c r="AUQ54" s="2"/>
      <c r="AUR54" s="2"/>
      <c r="AUS54" s="2"/>
      <c r="AUT54" s="2"/>
      <c r="AUU54" s="2"/>
      <c r="AUV54" s="2"/>
      <c r="AUW54" s="2"/>
      <c r="AUX54" s="2"/>
      <c r="AUY54" s="2"/>
      <c r="AUZ54" s="2"/>
      <c r="AVA54" s="2"/>
      <c r="AVB54" s="2"/>
      <c r="AVC54" s="2"/>
      <c r="AVD54" s="2"/>
      <c r="AVE54" s="2"/>
      <c r="AVF54" s="2"/>
      <c r="AVG54" s="2"/>
      <c r="AVH54" s="2"/>
      <c r="AVI54" s="2"/>
      <c r="AVJ54" s="2"/>
      <c r="AVK54" s="2"/>
      <c r="AVL54" s="2"/>
      <c r="AVM54" s="2"/>
      <c r="AVN54" s="2"/>
      <c r="AVO54" s="2"/>
      <c r="AVP54" s="2"/>
      <c r="AVQ54" s="2"/>
      <c r="AVR54" s="2"/>
      <c r="AVS54" s="2"/>
      <c r="AVT54" s="2"/>
      <c r="AVU54" s="2"/>
      <c r="AVV54" s="2"/>
      <c r="AVW54" s="2"/>
      <c r="AVX54" s="2"/>
      <c r="AVY54" s="2"/>
      <c r="AVZ54" s="2"/>
      <c r="AWA54" s="2"/>
      <c r="AWB54" s="2"/>
      <c r="AWC54" s="2"/>
      <c r="AWD54" s="2"/>
      <c r="AWE54" s="2"/>
      <c r="AWF54" s="2"/>
      <c r="AWG54" s="2"/>
      <c r="AWH54" s="2"/>
      <c r="AWI54" s="2"/>
      <c r="AWJ54" s="2"/>
      <c r="AWK54" s="2"/>
      <c r="AWL54" s="2"/>
      <c r="AWM54" s="2"/>
      <c r="AWN54" s="2"/>
      <c r="AWO54" s="2"/>
      <c r="AWP54" s="2"/>
      <c r="AWQ54" s="2"/>
      <c r="AWR54" s="2"/>
      <c r="AWS54" s="2"/>
      <c r="AWT54" s="2"/>
      <c r="AWU54" s="2"/>
      <c r="AWV54" s="2"/>
      <c r="AWW54" s="2"/>
      <c r="AWX54" s="2"/>
      <c r="AWY54" s="2"/>
      <c r="AWZ54" s="2"/>
      <c r="AXA54" s="2"/>
      <c r="AXB54" s="2"/>
      <c r="AXC54" s="2"/>
      <c r="AXD54" s="2"/>
      <c r="AXE54" s="2"/>
      <c r="AXF54" s="2"/>
      <c r="AXG54" s="2"/>
      <c r="AXH54" s="2"/>
      <c r="AXI54" s="2"/>
      <c r="AXJ54" s="2"/>
      <c r="AXK54" s="2"/>
      <c r="AXL54" s="2"/>
      <c r="AXM54" s="2"/>
      <c r="AXN54" s="2"/>
      <c r="AXO54" s="2"/>
      <c r="AXP54" s="2"/>
      <c r="AXQ54" s="2"/>
      <c r="AXR54" s="2"/>
      <c r="AXS54" s="2"/>
      <c r="AXT54" s="2"/>
      <c r="AXU54" s="2"/>
      <c r="AXV54" s="2"/>
      <c r="AXW54" s="2"/>
      <c r="AXX54" s="2"/>
      <c r="AXY54" s="2"/>
      <c r="AXZ54" s="2"/>
      <c r="AYA54" s="2"/>
      <c r="AYB54" s="2"/>
      <c r="AYC54" s="2"/>
      <c r="AYD54" s="2"/>
      <c r="AYE54" s="2"/>
      <c r="AYF54" s="2"/>
      <c r="AYG54" s="2"/>
      <c r="AYH54" s="2"/>
      <c r="AYI54" s="2"/>
      <c r="AYJ54" s="2"/>
      <c r="AYK54" s="2"/>
      <c r="AYL54" s="2"/>
      <c r="AYM54" s="2"/>
      <c r="AYN54" s="2"/>
      <c r="AYO54" s="2"/>
      <c r="AYP54" s="2"/>
      <c r="AYQ54" s="2"/>
      <c r="AYR54" s="2"/>
      <c r="AYS54" s="2"/>
      <c r="AYT54" s="2"/>
      <c r="AYU54" s="2"/>
      <c r="AYV54" s="2"/>
      <c r="AYW54" s="2"/>
      <c r="AYX54" s="2"/>
      <c r="AYY54" s="2"/>
      <c r="AYZ54" s="2"/>
      <c r="AZA54" s="2"/>
      <c r="AZB54" s="2"/>
      <c r="AZC54" s="2"/>
      <c r="AZD54" s="2"/>
      <c r="AZE54" s="2"/>
      <c r="AZF54" s="2"/>
      <c r="AZG54" s="2"/>
      <c r="AZH54" s="2"/>
      <c r="AZI54" s="2"/>
      <c r="AZJ54" s="2"/>
      <c r="AZK54" s="2"/>
      <c r="AZL54" s="2"/>
      <c r="AZM54" s="2"/>
      <c r="AZN54" s="2"/>
      <c r="AZO54" s="2"/>
      <c r="AZP54" s="2"/>
      <c r="AZQ54" s="2"/>
      <c r="AZR54" s="2"/>
      <c r="AZS54" s="2"/>
      <c r="AZT54" s="2"/>
      <c r="AZU54" s="2"/>
      <c r="AZV54" s="2"/>
      <c r="AZW54" s="2"/>
      <c r="AZX54" s="2"/>
      <c r="AZY54" s="2"/>
      <c r="AZZ54" s="2"/>
      <c r="BAA54" s="2"/>
      <c r="BAB54" s="2"/>
      <c r="BAC54" s="2"/>
      <c r="BAD54" s="2"/>
      <c r="BAE54" s="2"/>
      <c r="BAF54" s="2"/>
      <c r="BAG54" s="2"/>
      <c r="BAH54" s="2"/>
      <c r="BAI54" s="2"/>
      <c r="BAJ54" s="2"/>
      <c r="BAK54" s="2"/>
      <c r="BAL54" s="2"/>
      <c r="BAM54" s="2"/>
      <c r="BAN54" s="2"/>
      <c r="BAO54" s="2"/>
      <c r="BAP54" s="2"/>
      <c r="BAQ54" s="2"/>
      <c r="BAR54" s="2"/>
      <c r="BAS54" s="2"/>
      <c r="BAT54" s="2"/>
      <c r="BAU54" s="2"/>
      <c r="BAV54" s="2"/>
      <c r="BAW54" s="2"/>
      <c r="BAX54" s="2"/>
      <c r="BAY54" s="2"/>
      <c r="BAZ54" s="2"/>
      <c r="BBA54" s="2"/>
      <c r="BBB54" s="2"/>
      <c r="BBC54" s="2"/>
      <c r="BBD54" s="2"/>
      <c r="BBE54" s="2"/>
      <c r="BBF54" s="2"/>
      <c r="BBG54" s="2"/>
      <c r="BBH54" s="2"/>
      <c r="BBI54" s="2"/>
      <c r="BBJ54" s="2"/>
      <c r="BBK54" s="2"/>
      <c r="BBL54" s="2"/>
      <c r="BBM54" s="2"/>
      <c r="BBN54" s="2"/>
      <c r="BBO54" s="2"/>
      <c r="BBP54" s="2"/>
      <c r="BBQ54" s="2"/>
      <c r="BBR54" s="2"/>
      <c r="BBS54" s="2"/>
      <c r="BBT54" s="2"/>
      <c r="BBU54" s="2"/>
      <c r="BBV54" s="2"/>
      <c r="BBW54" s="2"/>
      <c r="BBX54" s="2"/>
      <c r="BBY54" s="2"/>
      <c r="BBZ54" s="2"/>
      <c r="BCA54" s="2"/>
      <c r="BCB54" s="2"/>
      <c r="BCC54" s="2"/>
      <c r="BCD54" s="2"/>
      <c r="BCE54" s="2"/>
      <c r="BCF54" s="2"/>
      <c r="BCG54" s="2"/>
      <c r="BCH54" s="2"/>
      <c r="BCI54" s="2"/>
      <c r="BCJ54" s="2"/>
      <c r="BCK54" s="2"/>
      <c r="BCL54" s="2"/>
      <c r="BCM54" s="2"/>
      <c r="BCN54" s="2"/>
      <c r="BCO54" s="2"/>
      <c r="BCP54" s="2"/>
      <c r="BCQ54" s="2"/>
      <c r="BCR54" s="2"/>
      <c r="BCS54" s="2"/>
      <c r="BCT54" s="2"/>
      <c r="BCU54" s="2"/>
      <c r="BCV54" s="2"/>
      <c r="BCW54" s="2"/>
      <c r="BCX54" s="2"/>
      <c r="BCY54" s="2"/>
      <c r="BCZ54" s="2"/>
      <c r="BDA54" s="2"/>
      <c r="BDB54" s="2"/>
      <c r="BDC54" s="2"/>
      <c r="BDD54" s="2"/>
      <c r="BDE54" s="2"/>
      <c r="BDF54" s="2"/>
      <c r="BDG54" s="2"/>
      <c r="BDH54" s="2"/>
      <c r="BDI54" s="2"/>
      <c r="BDJ54" s="2"/>
      <c r="BDK54" s="2"/>
      <c r="BDL54" s="2"/>
      <c r="BDM54" s="2"/>
      <c r="BDN54" s="2"/>
      <c r="BDO54" s="2"/>
      <c r="BDP54" s="2"/>
      <c r="BDQ54" s="2"/>
      <c r="BDR54" s="2"/>
      <c r="BDS54" s="2"/>
      <c r="BDT54" s="2"/>
      <c r="BDU54" s="2"/>
      <c r="BDV54" s="2"/>
      <c r="BDW54" s="2"/>
      <c r="BDX54" s="2"/>
      <c r="BDY54" s="2"/>
      <c r="BDZ54" s="2"/>
      <c r="BEA54" s="2"/>
      <c r="BEB54" s="2"/>
      <c r="BEC54" s="2"/>
      <c r="BED54" s="2"/>
      <c r="BEE54" s="2"/>
      <c r="BEF54" s="2"/>
      <c r="BEG54" s="2"/>
      <c r="BEH54" s="2"/>
      <c r="BEI54" s="2"/>
      <c r="BEJ54" s="2"/>
      <c r="BEK54" s="2"/>
      <c r="BEL54" s="2"/>
      <c r="BEM54" s="2"/>
      <c r="BEN54" s="2"/>
      <c r="BEO54" s="2"/>
      <c r="BEP54" s="2"/>
      <c r="BEQ54" s="2"/>
      <c r="BER54" s="2"/>
      <c r="BES54" s="2"/>
      <c r="BET54" s="2"/>
      <c r="BEU54" s="2"/>
      <c r="BEV54" s="2"/>
      <c r="BEW54" s="2"/>
      <c r="BEX54" s="2"/>
      <c r="BEY54" s="2"/>
      <c r="BEZ54" s="2"/>
      <c r="BFA54" s="2"/>
      <c r="BFB54" s="2"/>
      <c r="BFC54" s="2"/>
      <c r="BFD54" s="2"/>
      <c r="BFE54" s="2"/>
      <c r="BFF54" s="2"/>
      <c r="BFG54" s="2"/>
      <c r="BFH54" s="2"/>
      <c r="BFI54" s="2"/>
      <c r="BFJ54" s="2"/>
      <c r="BFK54" s="2"/>
      <c r="BFL54" s="2"/>
      <c r="BFM54" s="2"/>
      <c r="BFN54" s="2"/>
      <c r="BFO54" s="2"/>
      <c r="BFP54" s="2"/>
      <c r="BFQ54" s="2"/>
      <c r="BFR54" s="2"/>
      <c r="BFS54" s="2"/>
      <c r="BFT54" s="2"/>
      <c r="BFU54" s="2"/>
      <c r="BFV54" s="2"/>
      <c r="BFW54" s="2"/>
      <c r="BFX54" s="2"/>
      <c r="BFY54" s="2"/>
      <c r="BFZ54" s="2"/>
      <c r="BGA54" s="2"/>
      <c r="BGB54" s="2"/>
      <c r="BGC54" s="2"/>
      <c r="BGD54" s="2"/>
      <c r="BGE54" s="2"/>
      <c r="BGF54" s="2"/>
      <c r="BGG54" s="2"/>
      <c r="BGH54" s="2"/>
      <c r="BGI54" s="2"/>
      <c r="BGJ54" s="2"/>
      <c r="BGK54" s="2"/>
      <c r="BGL54" s="2"/>
      <c r="BGM54" s="2"/>
      <c r="BGN54" s="2"/>
      <c r="BGO54" s="2"/>
      <c r="BGP54" s="2"/>
      <c r="BGQ54" s="2"/>
      <c r="BGR54" s="2"/>
      <c r="BGS54" s="2"/>
      <c r="BGT54" s="2"/>
      <c r="BGU54" s="2"/>
      <c r="BGV54" s="2"/>
      <c r="BGW54" s="2"/>
      <c r="BGX54" s="2"/>
      <c r="BGY54" s="2"/>
      <c r="BGZ54" s="2"/>
      <c r="BHA54" s="2"/>
      <c r="BHB54" s="2"/>
      <c r="BHC54" s="2"/>
      <c r="BHD54" s="2"/>
      <c r="BHE54" s="2"/>
      <c r="BHF54" s="2"/>
      <c r="BHG54" s="2"/>
      <c r="BHH54" s="2"/>
      <c r="BHI54" s="2"/>
      <c r="BHJ54" s="2"/>
      <c r="BHK54" s="2"/>
      <c r="BHL54" s="2"/>
      <c r="BHM54" s="2"/>
      <c r="BHN54" s="2"/>
      <c r="BHO54" s="2"/>
      <c r="BHP54" s="2"/>
      <c r="BHQ54" s="2"/>
      <c r="BHR54" s="2"/>
      <c r="BHS54" s="2"/>
      <c r="BHT54" s="2"/>
      <c r="BHU54" s="2"/>
      <c r="BHV54" s="2"/>
      <c r="BHW54" s="2"/>
      <c r="BHX54" s="2"/>
      <c r="BHY54" s="2"/>
      <c r="BHZ54" s="2"/>
      <c r="BIA54" s="2"/>
      <c r="BIB54" s="2"/>
      <c r="BIC54" s="2"/>
      <c r="BID54" s="2"/>
      <c r="BIE54" s="2"/>
      <c r="BIF54" s="2"/>
      <c r="BIG54" s="2"/>
      <c r="BIH54" s="2"/>
      <c r="BII54" s="2"/>
      <c r="BIJ54" s="2"/>
      <c r="BIK54" s="2"/>
      <c r="BIL54" s="2"/>
      <c r="BIM54" s="2"/>
      <c r="BIN54" s="2"/>
      <c r="BIO54" s="2"/>
      <c r="BIP54" s="2"/>
      <c r="BIQ54" s="2"/>
      <c r="BIR54" s="2"/>
      <c r="BIS54" s="2"/>
      <c r="BIT54" s="2"/>
      <c r="BIU54" s="2"/>
      <c r="BIV54" s="2"/>
      <c r="BIW54" s="2"/>
      <c r="BIX54" s="2"/>
      <c r="BIY54" s="2"/>
      <c r="BIZ54" s="2"/>
      <c r="BJA54" s="2"/>
      <c r="BJB54" s="2"/>
      <c r="BJC54" s="2"/>
      <c r="BJD54" s="2"/>
      <c r="BJE54" s="2"/>
      <c r="BJF54" s="2"/>
      <c r="BJG54" s="2"/>
      <c r="BJH54" s="2"/>
      <c r="BJI54" s="2"/>
      <c r="BJJ54" s="2"/>
      <c r="BJK54" s="2"/>
      <c r="BJL54" s="2"/>
      <c r="BJM54" s="2"/>
      <c r="BJN54" s="2"/>
      <c r="BJO54" s="2"/>
      <c r="BJP54" s="2"/>
      <c r="BJQ54" s="2"/>
      <c r="BJR54" s="2"/>
      <c r="BJS54" s="2"/>
      <c r="BJT54" s="2"/>
      <c r="BJU54" s="2"/>
      <c r="BJV54" s="2"/>
      <c r="BJW54" s="2"/>
      <c r="BJX54" s="2"/>
      <c r="BJY54" s="2"/>
      <c r="BJZ54" s="2"/>
      <c r="BKA54" s="2"/>
      <c r="BKB54" s="2"/>
      <c r="BKC54" s="2"/>
      <c r="BKD54" s="2"/>
      <c r="BKE54" s="2"/>
      <c r="BKF54" s="2"/>
      <c r="BKG54" s="2"/>
      <c r="BKH54" s="2"/>
      <c r="BKI54" s="2"/>
      <c r="BKJ54" s="2"/>
      <c r="BKK54" s="2"/>
      <c r="BKL54" s="2"/>
      <c r="BKM54" s="2"/>
      <c r="BKN54" s="2"/>
      <c r="BKO54" s="2"/>
      <c r="BKP54" s="2"/>
      <c r="BKQ54" s="2"/>
      <c r="BKR54" s="2"/>
      <c r="BKS54" s="2"/>
      <c r="BKT54" s="2"/>
      <c r="BKU54" s="2"/>
      <c r="BKV54" s="2"/>
      <c r="BKW54" s="2"/>
      <c r="BKX54" s="2"/>
      <c r="BKY54" s="2"/>
      <c r="BKZ54" s="2"/>
      <c r="BLA54" s="2"/>
      <c r="BLB54" s="2"/>
      <c r="BLC54" s="2"/>
      <c r="BLD54" s="2"/>
      <c r="BLE54" s="2"/>
      <c r="BLF54" s="2"/>
      <c r="BLG54" s="2"/>
      <c r="BLH54" s="2"/>
      <c r="BLI54" s="2"/>
      <c r="BLJ54" s="2"/>
      <c r="BLK54" s="2"/>
      <c r="BLL54" s="2"/>
      <c r="BLM54" s="2"/>
      <c r="BLN54" s="2"/>
      <c r="BLO54" s="2"/>
      <c r="BLP54" s="2"/>
      <c r="BLQ54" s="2"/>
      <c r="BLR54" s="2"/>
      <c r="BLS54" s="2"/>
      <c r="BLT54" s="2"/>
      <c r="BLU54" s="2"/>
      <c r="BLV54" s="2"/>
      <c r="BLW54" s="2"/>
      <c r="BLX54" s="2"/>
      <c r="BLY54" s="2"/>
      <c r="BLZ54" s="2"/>
      <c r="BMA54" s="2"/>
      <c r="BMB54" s="2"/>
      <c r="BMC54" s="2"/>
      <c r="BMD54" s="2"/>
      <c r="BME54" s="2"/>
      <c r="BMF54" s="2"/>
      <c r="BMG54" s="2"/>
      <c r="BMH54" s="2"/>
      <c r="BMI54" s="2"/>
      <c r="BMJ54" s="2"/>
      <c r="BMK54" s="2"/>
      <c r="BML54" s="2"/>
      <c r="BMM54" s="2"/>
      <c r="BMN54" s="2"/>
      <c r="BMO54" s="2"/>
      <c r="BMP54" s="2"/>
      <c r="BMQ54" s="2"/>
      <c r="BMR54" s="2"/>
      <c r="BMS54" s="2"/>
      <c r="BMT54" s="2"/>
      <c r="BMU54" s="2"/>
      <c r="BMV54" s="2"/>
      <c r="BMW54" s="2"/>
      <c r="BMX54" s="2"/>
      <c r="BMY54" s="2"/>
      <c r="BMZ54" s="2"/>
      <c r="BNA54" s="2"/>
      <c r="BNB54" s="2"/>
      <c r="BNC54" s="2"/>
      <c r="BND54" s="2"/>
      <c r="BNE54" s="2"/>
      <c r="BNF54" s="2"/>
      <c r="BNG54" s="2"/>
      <c r="BNH54" s="2"/>
      <c r="BNI54" s="2"/>
      <c r="BNJ54" s="2"/>
      <c r="BNK54" s="2"/>
      <c r="BNL54" s="2"/>
      <c r="BNM54" s="2"/>
      <c r="BNN54" s="2"/>
      <c r="BNO54" s="2"/>
      <c r="BNP54" s="2"/>
      <c r="BNQ54" s="2"/>
      <c r="BNR54" s="2"/>
      <c r="BNS54" s="2"/>
      <c r="BNT54" s="2"/>
      <c r="BNU54" s="2"/>
      <c r="BNV54" s="2"/>
      <c r="BNW54" s="2"/>
      <c r="BNX54" s="2"/>
      <c r="BNY54" s="2"/>
      <c r="BNZ54" s="2"/>
      <c r="BOA54" s="2"/>
      <c r="BOB54" s="2"/>
      <c r="BOC54" s="2"/>
      <c r="BOD54" s="2"/>
      <c r="BOE54" s="2"/>
      <c r="BOF54" s="2"/>
      <c r="BOG54" s="2"/>
      <c r="BOH54" s="2"/>
      <c r="BOI54" s="2"/>
      <c r="BOJ54" s="2"/>
      <c r="BOK54" s="2"/>
      <c r="BOL54" s="2"/>
      <c r="BOM54" s="2"/>
      <c r="BON54" s="2"/>
      <c r="BOO54" s="2"/>
      <c r="BOP54" s="2"/>
      <c r="BOQ54" s="2"/>
      <c r="BOR54" s="2"/>
      <c r="BOS54" s="2"/>
      <c r="BOT54" s="2"/>
      <c r="BOU54" s="2"/>
      <c r="BOV54" s="2"/>
      <c r="BOW54" s="2"/>
      <c r="BOX54" s="2"/>
      <c r="BOY54" s="2"/>
      <c r="BOZ54" s="2"/>
      <c r="BPA54" s="2"/>
      <c r="BPB54" s="2"/>
      <c r="BPC54" s="2"/>
      <c r="BPD54" s="2"/>
      <c r="BPE54" s="2"/>
      <c r="BPF54" s="2"/>
      <c r="BPG54" s="2"/>
      <c r="BPH54" s="2"/>
      <c r="BPI54" s="2"/>
      <c r="BPJ54" s="2"/>
      <c r="BPK54" s="2"/>
      <c r="BPL54" s="2"/>
      <c r="BPM54" s="2"/>
      <c r="BPN54" s="2"/>
      <c r="BPO54" s="2"/>
      <c r="BPP54" s="2"/>
      <c r="BPQ54" s="2"/>
      <c r="BPR54" s="2"/>
      <c r="BPS54" s="2"/>
      <c r="BPT54" s="2"/>
      <c r="BPU54" s="2"/>
      <c r="BPV54" s="2"/>
      <c r="BPW54" s="2"/>
      <c r="BPX54" s="2"/>
      <c r="BPY54" s="2"/>
      <c r="BPZ54" s="2"/>
      <c r="BQA54" s="2"/>
      <c r="BQB54" s="2"/>
      <c r="BQC54" s="2"/>
      <c r="BQD54" s="2"/>
      <c r="BQE54" s="2"/>
      <c r="BQF54" s="2"/>
      <c r="BQG54" s="2"/>
      <c r="BQH54" s="2"/>
      <c r="BQI54" s="2"/>
      <c r="BQJ54" s="2"/>
      <c r="BQK54" s="2"/>
      <c r="BQL54" s="2"/>
      <c r="BQM54" s="2"/>
      <c r="BQN54" s="2"/>
      <c r="BQO54" s="2"/>
      <c r="BQP54" s="2"/>
      <c r="BQQ54" s="2"/>
      <c r="BQR54" s="2"/>
      <c r="BQS54" s="2"/>
      <c r="BQT54" s="2"/>
      <c r="BQU54" s="2"/>
      <c r="BQV54" s="2"/>
      <c r="BQW54" s="2"/>
      <c r="BQX54" s="2"/>
      <c r="BQY54" s="2"/>
      <c r="BQZ54" s="2"/>
      <c r="BRA54" s="2"/>
      <c r="BRB54" s="2"/>
      <c r="BRC54" s="2"/>
      <c r="BRD54" s="2"/>
      <c r="BRE54" s="2"/>
      <c r="BRF54" s="2"/>
      <c r="BRG54" s="2"/>
      <c r="BRH54" s="2"/>
      <c r="BRI54" s="2"/>
      <c r="BRJ54" s="2"/>
      <c r="BRK54" s="2"/>
      <c r="BRL54" s="2"/>
      <c r="BRM54" s="2"/>
      <c r="BRN54" s="2"/>
      <c r="BRO54" s="2"/>
      <c r="BRP54" s="2"/>
      <c r="BRQ54" s="2"/>
      <c r="BRR54" s="2"/>
      <c r="BRS54" s="2"/>
      <c r="BRT54" s="2"/>
      <c r="BRU54" s="2"/>
      <c r="BRV54" s="2"/>
      <c r="BRW54" s="2"/>
      <c r="BRX54" s="2"/>
      <c r="BRY54" s="2"/>
      <c r="BRZ54" s="2"/>
      <c r="BSA54" s="2"/>
      <c r="BSB54" s="2"/>
      <c r="BSC54" s="2"/>
      <c r="BSD54" s="2"/>
      <c r="BSE54" s="2"/>
      <c r="BSF54" s="2"/>
      <c r="BSG54" s="2"/>
      <c r="BSH54" s="2"/>
      <c r="BSI54" s="2"/>
      <c r="BSJ54" s="2"/>
      <c r="BSK54" s="2"/>
      <c r="BSL54" s="2"/>
      <c r="BSM54" s="2"/>
      <c r="BSN54" s="2"/>
      <c r="BSO54" s="2"/>
      <c r="BSP54" s="2"/>
      <c r="BSQ54" s="2"/>
      <c r="BSR54" s="2"/>
      <c r="BSS54" s="2"/>
      <c r="BST54" s="2"/>
      <c r="BSU54" s="2"/>
      <c r="BSV54" s="2"/>
      <c r="BSW54" s="2"/>
      <c r="BSX54" s="2"/>
      <c r="BSY54" s="2"/>
      <c r="BSZ54" s="2"/>
      <c r="BTA54" s="2"/>
      <c r="BTB54" s="2"/>
      <c r="BTC54" s="2"/>
      <c r="BTD54" s="2"/>
      <c r="BTE54" s="2"/>
      <c r="BTF54" s="2"/>
      <c r="BTG54" s="2"/>
      <c r="BTH54" s="2"/>
      <c r="BTI54" s="2"/>
      <c r="BTJ54" s="2"/>
      <c r="BTK54" s="2"/>
      <c r="BTL54" s="2"/>
      <c r="BTM54" s="2"/>
      <c r="BTN54" s="2"/>
      <c r="BTO54" s="2"/>
      <c r="BTP54" s="2"/>
      <c r="BTQ54" s="2"/>
      <c r="BTR54" s="2"/>
      <c r="BTS54" s="2"/>
      <c r="BTT54" s="2"/>
      <c r="BTU54" s="2"/>
      <c r="BTV54" s="2"/>
      <c r="BTW54" s="2"/>
      <c r="BTX54" s="2"/>
      <c r="BTY54" s="2"/>
      <c r="BTZ54" s="2"/>
      <c r="BUA54" s="2"/>
      <c r="BUB54" s="2"/>
      <c r="BUC54" s="2"/>
      <c r="BUD54" s="2"/>
      <c r="BUE54" s="2"/>
      <c r="BUF54" s="2"/>
      <c r="BUG54" s="2"/>
      <c r="BUH54" s="2"/>
      <c r="BUI54" s="2"/>
      <c r="BUJ54" s="2"/>
      <c r="BUK54" s="2"/>
      <c r="BUL54" s="2"/>
      <c r="BUM54" s="2"/>
      <c r="BUN54" s="2"/>
      <c r="BUO54" s="2"/>
      <c r="BUP54" s="2"/>
      <c r="BUQ54" s="2"/>
      <c r="BUR54" s="2"/>
      <c r="BUS54" s="2"/>
      <c r="BUT54" s="2"/>
      <c r="BUU54" s="2"/>
      <c r="BUV54" s="2"/>
      <c r="BUW54" s="2"/>
      <c r="BUX54" s="2"/>
      <c r="BUY54" s="2"/>
      <c r="BUZ54" s="2"/>
      <c r="BVA54" s="2"/>
      <c r="BVB54" s="2"/>
      <c r="BVC54" s="2"/>
      <c r="BVD54" s="2"/>
      <c r="BVE54" s="2"/>
      <c r="BVF54" s="2"/>
      <c r="BVG54" s="2"/>
      <c r="BVH54" s="2"/>
      <c r="BVI54" s="2"/>
      <c r="BVJ54" s="2"/>
      <c r="BVK54" s="2"/>
      <c r="BVL54" s="2"/>
      <c r="BVM54" s="2"/>
      <c r="BVN54" s="2"/>
      <c r="BVO54" s="2"/>
      <c r="BVP54" s="2"/>
      <c r="BVQ54" s="2"/>
      <c r="BVR54" s="2"/>
      <c r="BVS54" s="2"/>
      <c r="BVT54" s="2"/>
      <c r="BVU54" s="2"/>
      <c r="BVV54" s="2"/>
      <c r="BVW54" s="2"/>
      <c r="BVX54" s="2"/>
      <c r="BVY54" s="2"/>
      <c r="BVZ54" s="2"/>
      <c r="BWA54" s="2"/>
      <c r="BWB54" s="2"/>
      <c r="BWC54" s="2"/>
      <c r="BWD54" s="2"/>
      <c r="BWE54" s="2"/>
      <c r="BWF54" s="2"/>
      <c r="BWG54" s="2"/>
      <c r="BWH54" s="2"/>
      <c r="BWI54" s="2"/>
      <c r="BWJ54" s="2"/>
      <c r="BWK54" s="2"/>
      <c r="BWL54" s="2"/>
      <c r="BWM54" s="2"/>
      <c r="BWN54" s="2"/>
      <c r="BWO54" s="2"/>
      <c r="BWP54" s="2"/>
      <c r="BWQ54" s="2"/>
      <c r="BWR54" s="2"/>
      <c r="BWS54" s="2"/>
      <c r="BWT54" s="2"/>
      <c r="BWU54" s="2"/>
      <c r="BWV54" s="2"/>
      <c r="BWW54" s="2"/>
      <c r="BWX54" s="2"/>
      <c r="BWY54" s="2"/>
      <c r="BWZ54" s="2"/>
      <c r="BXA54" s="2"/>
      <c r="BXB54" s="2"/>
      <c r="BXC54" s="2"/>
      <c r="BXD54" s="2"/>
      <c r="BXE54" s="2"/>
      <c r="BXF54" s="2"/>
      <c r="BXG54" s="2"/>
      <c r="BXH54" s="2"/>
      <c r="BXI54" s="2"/>
      <c r="BXJ54" s="2"/>
      <c r="BXK54" s="2"/>
      <c r="BXL54" s="2"/>
      <c r="BXM54" s="2"/>
      <c r="BXN54" s="2"/>
      <c r="BXO54" s="2"/>
      <c r="BXP54" s="2"/>
      <c r="BXQ54" s="2"/>
      <c r="BXR54" s="2"/>
      <c r="BXS54" s="2"/>
      <c r="BXT54" s="2"/>
      <c r="BXU54" s="2"/>
      <c r="BXV54" s="2"/>
      <c r="BXW54" s="2"/>
      <c r="BXX54" s="2"/>
      <c r="BXY54" s="2"/>
      <c r="BXZ54" s="2"/>
      <c r="BYA54" s="2"/>
      <c r="BYB54" s="2"/>
      <c r="BYC54" s="2"/>
      <c r="BYD54" s="2"/>
      <c r="BYE54" s="2"/>
      <c r="BYF54" s="2"/>
      <c r="BYG54" s="2"/>
      <c r="BYH54" s="2"/>
      <c r="BYI54" s="2"/>
      <c r="BYJ54" s="2"/>
      <c r="BYK54" s="2"/>
      <c r="BYL54" s="2"/>
      <c r="BYM54" s="2"/>
      <c r="BYN54" s="2"/>
      <c r="BYO54" s="2"/>
      <c r="BYP54" s="2"/>
      <c r="BYQ54" s="2"/>
      <c r="BYR54" s="2"/>
      <c r="BYS54" s="2"/>
      <c r="BYT54" s="2"/>
      <c r="BYU54" s="2"/>
      <c r="BYV54" s="2"/>
      <c r="BYW54" s="2"/>
      <c r="BYX54" s="2"/>
      <c r="BYY54" s="2"/>
      <c r="BYZ54" s="2"/>
      <c r="BZA54" s="2"/>
      <c r="BZB54" s="2"/>
      <c r="BZC54" s="2"/>
      <c r="BZD54" s="2"/>
      <c r="BZE54" s="2"/>
      <c r="BZF54" s="2"/>
      <c r="BZG54" s="2"/>
      <c r="BZH54" s="2"/>
      <c r="BZI54" s="2"/>
      <c r="BZJ54" s="2"/>
      <c r="BZK54" s="2"/>
      <c r="BZL54" s="2"/>
      <c r="BZM54" s="2"/>
      <c r="BZN54" s="2"/>
      <c r="BZO54" s="2"/>
      <c r="BZP54" s="2"/>
      <c r="BZQ54" s="2"/>
      <c r="BZR54" s="2"/>
      <c r="BZS54" s="2"/>
      <c r="BZT54" s="2"/>
      <c r="BZU54" s="2"/>
      <c r="BZV54" s="2"/>
      <c r="BZW54" s="2"/>
      <c r="BZX54" s="2"/>
      <c r="BZY54" s="2"/>
      <c r="BZZ54" s="2"/>
      <c r="CAA54" s="2"/>
      <c r="CAB54" s="2"/>
      <c r="CAC54" s="2"/>
      <c r="CAD54" s="2"/>
      <c r="CAE54" s="2"/>
      <c r="CAF54" s="2"/>
      <c r="CAG54" s="2"/>
      <c r="CAH54" s="2"/>
      <c r="CAI54" s="2"/>
      <c r="CAJ54" s="2"/>
      <c r="CAK54" s="2"/>
      <c r="CAL54" s="2"/>
      <c r="CAM54" s="2"/>
      <c r="CAN54" s="2"/>
      <c r="CAO54" s="2"/>
      <c r="CAP54" s="2"/>
      <c r="CAQ54" s="2"/>
      <c r="CAR54" s="2"/>
      <c r="CAS54" s="2"/>
      <c r="CAT54" s="2"/>
      <c r="CAU54" s="2"/>
      <c r="CAV54" s="2"/>
      <c r="CAW54" s="2"/>
      <c r="CAX54" s="2"/>
      <c r="CAY54" s="2"/>
      <c r="CAZ54" s="2"/>
      <c r="CBA54" s="2"/>
      <c r="CBB54" s="2"/>
      <c r="CBC54" s="2"/>
      <c r="CBD54" s="2"/>
      <c r="CBE54" s="2"/>
      <c r="CBF54" s="2"/>
      <c r="CBG54" s="2"/>
      <c r="CBH54" s="2"/>
      <c r="CBI54" s="2"/>
      <c r="CBJ54" s="2"/>
      <c r="CBK54" s="2"/>
      <c r="CBL54" s="2"/>
      <c r="CBM54" s="2"/>
      <c r="CBN54" s="2"/>
      <c r="CBO54" s="2"/>
      <c r="CBP54" s="2"/>
      <c r="CBQ54" s="2"/>
      <c r="CBR54" s="2"/>
      <c r="CBS54" s="2"/>
      <c r="CBT54" s="2"/>
      <c r="CBU54" s="2"/>
      <c r="CBV54" s="2"/>
      <c r="CBW54" s="2"/>
      <c r="CBX54" s="2"/>
      <c r="CBY54" s="2"/>
      <c r="CBZ54" s="2"/>
      <c r="CCA54" s="2"/>
      <c r="CCB54" s="2"/>
      <c r="CCC54" s="2"/>
      <c r="CCD54" s="2"/>
      <c r="CCE54" s="2"/>
      <c r="CCF54" s="2"/>
      <c r="CCG54" s="2"/>
      <c r="CCH54" s="2"/>
      <c r="CCI54" s="2"/>
      <c r="CCJ54" s="2"/>
      <c r="CCK54" s="2"/>
      <c r="CCL54" s="2"/>
      <c r="CCM54" s="2"/>
      <c r="CCN54" s="2"/>
      <c r="CCO54" s="2"/>
      <c r="CCP54" s="2"/>
      <c r="CCQ54" s="2"/>
      <c r="CCR54" s="2"/>
      <c r="CCS54" s="2"/>
      <c r="CCT54" s="2"/>
      <c r="CCU54" s="2"/>
      <c r="CCV54" s="2"/>
      <c r="CCW54" s="2"/>
      <c r="CCX54" s="2"/>
      <c r="CCY54" s="2"/>
      <c r="CCZ54" s="2"/>
      <c r="CDA54" s="2"/>
      <c r="CDB54" s="2"/>
      <c r="CDC54" s="2"/>
      <c r="CDD54" s="2"/>
      <c r="CDE54" s="2"/>
      <c r="CDF54" s="2"/>
      <c r="CDG54" s="2"/>
      <c r="CDH54" s="2"/>
      <c r="CDI54" s="2"/>
      <c r="CDJ54" s="2"/>
      <c r="CDK54" s="2"/>
      <c r="CDL54" s="2"/>
      <c r="CDM54" s="2"/>
      <c r="CDN54" s="2"/>
      <c r="CDO54" s="2"/>
      <c r="CDP54" s="2"/>
      <c r="CDQ54" s="2"/>
      <c r="CDR54" s="2"/>
      <c r="CDS54" s="2"/>
      <c r="CDT54" s="2"/>
      <c r="CDU54" s="2"/>
      <c r="CDV54" s="2"/>
      <c r="CDW54" s="2"/>
      <c r="CDX54" s="2"/>
      <c r="CDY54" s="2"/>
      <c r="CDZ54" s="2"/>
      <c r="CEA54" s="2"/>
      <c r="CEB54" s="2"/>
      <c r="CEC54" s="2"/>
      <c r="CED54" s="2"/>
      <c r="CEE54" s="2"/>
      <c r="CEF54" s="2"/>
      <c r="CEG54" s="2"/>
      <c r="CEH54" s="2"/>
      <c r="CEI54" s="2"/>
      <c r="CEJ54" s="2"/>
      <c r="CEK54" s="2"/>
      <c r="CEL54" s="2"/>
      <c r="CEM54" s="2"/>
      <c r="CEN54" s="2"/>
      <c r="CEO54" s="2"/>
      <c r="CEP54" s="2"/>
      <c r="CEQ54" s="2"/>
      <c r="CER54" s="2"/>
      <c r="CES54" s="2"/>
      <c r="CET54" s="2"/>
      <c r="CEU54" s="2"/>
      <c r="CEV54" s="2"/>
      <c r="CEW54" s="2"/>
      <c r="CEX54" s="2"/>
      <c r="CEY54" s="2"/>
      <c r="CEZ54" s="2"/>
      <c r="CFA54" s="2"/>
      <c r="CFB54" s="2"/>
      <c r="CFC54" s="2"/>
      <c r="CFD54" s="2"/>
      <c r="CFE54" s="2"/>
      <c r="CFF54" s="2"/>
      <c r="CFG54" s="2"/>
      <c r="CFH54" s="2"/>
      <c r="CFI54" s="2"/>
      <c r="CFJ54" s="2"/>
      <c r="CFK54" s="2"/>
      <c r="CFL54" s="2"/>
      <c r="CFM54" s="2"/>
      <c r="CFN54" s="2"/>
      <c r="CFO54" s="2"/>
      <c r="CFP54" s="2"/>
      <c r="CFQ54" s="2"/>
      <c r="CFR54" s="2"/>
      <c r="CFS54" s="2"/>
      <c r="CFT54" s="2"/>
      <c r="CFU54" s="2"/>
      <c r="CFV54" s="2"/>
      <c r="CFW54" s="2"/>
      <c r="CFX54" s="2"/>
      <c r="CFY54" s="2"/>
      <c r="CFZ54" s="2"/>
      <c r="CGA54" s="2"/>
      <c r="CGB54" s="2"/>
      <c r="CGC54" s="2"/>
      <c r="CGD54" s="2"/>
      <c r="CGE54" s="2"/>
      <c r="CGF54" s="2"/>
      <c r="CGG54" s="2"/>
      <c r="CGH54" s="2"/>
      <c r="CGI54" s="2"/>
      <c r="CGJ54" s="2"/>
      <c r="CGK54" s="2"/>
      <c r="CGL54" s="2"/>
      <c r="CGM54" s="2"/>
      <c r="CGN54" s="2"/>
      <c r="CGO54" s="2"/>
      <c r="CGP54" s="2"/>
      <c r="CGQ54" s="2"/>
      <c r="CGR54" s="2"/>
      <c r="CGS54" s="2"/>
      <c r="CGT54" s="2"/>
      <c r="CGU54" s="2"/>
      <c r="CGV54" s="2"/>
      <c r="CGW54" s="2"/>
      <c r="CGX54" s="2"/>
      <c r="CGY54" s="2"/>
      <c r="CGZ54" s="2"/>
      <c r="CHA54" s="2"/>
      <c r="CHB54" s="2"/>
      <c r="CHC54" s="2"/>
      <c r="CHD54" s="2"/>
      <c r="CHE54" s="2"/>
      <c r="CHF54" s="2"/>
      <c r="CHG54" s="2"/>
      <c r="CHH54" s="2"/>
      <c r="CHI54" s="2"/>
      <c r="CHJ54" s="2"/>
      <c r="CHK54" s="2"/>
      <c r="CHL54" s="2"/>
      <c r="CHM54" s="2"/>
      <c r="CHN54" s="2"/>
      <c r="CHO54" s="2"/>
      <c r="CHP54" s="2"/>
      <c r="CHQ54" s="2"/>
      <c r="CHR54" s="2"/>
      <c r="CHS54" s="2"/>
      <c r="CHT54" s="2"/>
      <c r="CHU54" s="2"/>
      <c r="CHV54" s="2"/>
      <c r="CHW54" s="2"/>
      <c r="CHX54" s="2"/>
      <c r="CHY54" s="2"/>
      <c r="CHZ54" s="2"/>
      <c r="CIA54" s="2"/>
      <c r="CIB54" s="2"/>
      <c r="CIC54" s="2"/>
      <c r="CID54" s="2"/>
      <c r="CIE54" s="2"/>
      <c r="CIF54" s="2"/>
      <c r="CIG54" s="2"/>
      <c r="CIH54" s="2"/>
      <c r="CII54" s="2"/>
      <c r="CIJ54" s="2"/>
      <c r="CIK54" s="2"/>
      <c r="CIL54" s="2"/>
      <c r="CIM54" s="2"/>
      <c r="CIN54" s="2"/>
      <c r="CIO54" s="2"/>
      <c r="CIP54" s="2"/>
      <c r="CIQ54" s="2"/>
      <c r="CIR54" s="2"/>
      <c r="CIS54" s="2"/>
      <c r="CIT54" s="2"/>
      <c r="CIU54" s="2"/>
      <c r="CIV54" s="2"/>
      <c r="CIW54" s="2"/>
      <c r="CIX54" s="2"/>
      <c r="CIY54" s="2"/>
      <c r="CIZ54" s="2"/>
      <c r="CJA54" s="2"/>
      <c r="CJB54" s="2"/>
      <c r="CJC54" s="2"/>
      <c r="CJD54" s="2"/>
      <c r="CJE54" s="2"/>
      <c r="CJF54" s="2"/>
      <c r="CJG54" s="2"/>
      <c r="CJH54" s="2"/>
      <c r="CJI54" s="2"/>
      <c r="CJJ54" s="2"/>
      <c r="CJK54" s="2"/>
      <c r="CJL54" s="2"/>
      <c r="CJM54" s="2"/>
      <c r="CJN54" s="2"/>
      <c r="CJO54" s="2"/>
      <c r="CJP54" s="2"/>
      <c r="CJQ54" s="2"/>
      <c r="CJR54" s="2"/>
      <c r="CJS54" s="2"/>
      <c r="CJT54" s="2"/>
      <c r="CJU54" s="2"/>
      <c r="CJV54" s="2"/>
      <c r="CJW54" s="2"/>
      <c r="CJX54" s="2"/>
      <c r="CJY54" s="2"/>
      <c r="CJZ54" s="2"/>
      <c r="CKA54" s="2"/>
      <c r="CKB54" s="2"/>
      <c r="CKC54" s="2"/>
      <c r="CKD54" s="2"/>
      <c r="CKE54" s="2"/>
      <c r="CKF54" s="2"/>
      <c r="CKG54" s="2"/>
      <c r="CKH54" s="2"/>
      <c r="CKI54" s="2"/>
      <c r="CKJ54" s="2"/>
      <c r="CKK54" s="2"/>
      <c r="CKL54" s="2"/>
      <c r="CKM54" s="2"/>
      <c r="CKN54" s="2"/>
      <c r="CKO54" s="2"/>
      <c r="CKP54" s="2"/>
      <c r="CKQ54" s="2"/>
      <c r="CKR54" s="2"/>
      <c r="CKS54" s="2"/>
      <c r="CKT54" s="2"/>
      <c r="CKU54" s="2"/>
      <c r="CKV54" s="2"/>
      <c r="CKW54" s="2"/>
      <c r="CKX54" s="2"/>
      <c r="CKY54" s="2"/>
      <c r="CKZ54" s="2"/>
      <c r="CLA54" s="2"/>
      <c r="CLB54" s="2"/>
      <c r="CLC54" s="2"/>
      <c r="CLD54" s="2"/>
      <c r="CLE54" s="2"/>
      <c r="CLF54" s="2"/>
      <c r="CLG54" s="2"/>
      <c r="CLH54" s="2"/>
      <c r="CLI54" s="2"/>
      <c r="CLJ54" s="2"/>
      <c r="CLK54" s="2"/>
      <c r="CLL54" s="2"/>
      <c r="CLM54" s="2"/>
      <c r="CLN54" s="2"/>
      <c r="CLO54" s="2"/>
      <c r="CLP54" s="2"/>
      <c r="CLQ54" s="2"/>
      <c r="CLR54" s="2"/>
      <c r="CLS54" s="2"/>
      <c r="CLT54" s="2"/>
      <c r="CLU54" s="2"/>
      <c r="CLV54" s="2"/>
      <c r="CLW54" s="2"/>
      <c r="CLX54" s="2"/>
      <c r="CLY54" s="2"/>
      <c r="CLZ54" s="2"/>
      <c r="CMA54" s="2"/>
      <c r="CMB54" s="2"/>
      <c r="CMC54" s="2"/>
      <c r="CMD54" s="2"/>
      <c r="CME54" s="2"/>
      <c r="CMF54" s="2"/>
      <c r="CMG54" s="2"/>
      <c r="CMH54" s="2"/>
      <c r="CMI54" s="2"/>
      <c r="CMJ54" s="2"/>
      <c r="CMK54" s="2"/>
      <c r="CML54" s="2"/>
      <c r="CMM54" s="2"/>
      <c r="CMN54" s="2"/>
      <c r="CMO54" s="2"/>
      <c r="CMP54" s="2"/>
      <c r="CMQ54" s="2"/>
      <c r="CMR54" s="2"/>
      <c r="CMS54" s="2"/>
      <c r="CMT54" s="2"/>
      <c r="CMU54" s="2"/>
      <c r="CMV54" s="2"/>
      <c r="CMW54" s="2"/>
      <c r="CMX54" s="2"/>
      <c r="CMY54" s="2"/>
      <c r="CMZ54" s="2"/>
      <c r="CNA54" s="2"/>
      <c r="CNB54" s="2"/>
      <c r="CNC54" s="2"/>
      <c r="CND54" s="2"/>
      <c r="CNE54" s="2"/>
      <c r="CNF54" s="2"/>
      <c r="CNG54" s="2"/>
      <c r="CNH54" s="2"/>
      <c r="CNI54" s="2"/>
      <c r="CNJ54" s="2"/>
      <c r="CNK54" s="2"/>
      <c r="CNL54" s="2"/>
      <c r="CNM54" s="2"/>
      <c r="CNN54" s="2"/>
      <c r="CNO54" s="2"/>
      <c r="CNP54" s="2"/>
      <c r="CNQ54" s="2"/>
      <c r="CNR54" s="2"/>
      <c r="CNS54" s="2"/>
      <c r="CNT54" s="2"/>
      <c r="CNU54" s="2"/>
      <c r="CNV54" s="2"/>
      <c r="CNW54" s="2"/>
      <c r="CNX54" s="2"/>
      <c r="CNY54" s="2"/>
      <c r="CNZ54" s="2"/>
      <c r="COA54" s="2"/>
      <c r="COB54" s="2"/>
      <c r="COC54" s="2"/>
      <c r="COD54" s="2"/>
      <c r="COE54" s="2"/>
      <c r="COF54" s="2"/>
      <c r="COG54" s="2"/>
      <c r="COH54" s="2"/>
      <c r="COI54" s="2"/>
      <c r="COJ54" s="2"/>
      <c r="COK54" s="2"/>
      <c r="COL54" s="2"/>
      <c r="COM54" s="2"/>
      <c r="CON54" s="2"/>
      <c r="COO54" s="2"/>
      <c r="COP54" s="2"/>
      <c r="COQ54" s="2"/>
      <c r="COR54" s="2"/>
      <c r="COS54" s="2"/>
      <c r="COT54" s="2"/>
      <c r="COU54" s="2"/>
      <c r="COV54" s="2"/>
      <c r="COW54" s="2"/>
      <c r="COX54" s="2"/>
      <c r="COY54" s="2"/>
      <c r="COZ54" s="2"/>
      <c r="CPA54" s="2"/>
      <c r="CPB54" s="2"/>
      <c r="CPC54" s="2"/>
      <c r="CPD54" s="2"/>
      <c r="CPE54" s="2"/>
      <c r="CPF54" s="2"/>
      <c r="CPG54" s="2"/>
      <c r="CPH54" s="2"/>
      <c r="CPI54" s="2"/>
      <c r="CPJ54" s="2"/>
      <c r="CPK54" s="2"/>
      <c r="CPL54" s="2"/>
      <c r="CPM54" s="2"/>
      <c r="CPN54" s="2"/>
      <c r="CPO54" s="2"/>
      <c r="CPP54" s="2"/>
      <c r="CPQ54" s="2"/>
      <c r="CPR54" s="2"/>
      <c r="CPS54" s="2"/>
      <c r="CPT54" s="2"/>
      <c r="CPU54" s="2"/>
      <c r="CPV54" s="2"/>
      <c r="CPW54" s="2"/>
      <c r="CPX54" s="2"/>
      <c r="CPY54" s="2"/>
      <c r="CPZ54" s="2"/>
      <c r="CQA54" s="2"/>
      <c r="CQB54" s="2"/>
      <c r="CQC54" s="2"/>
      <c r="CQD54" s="2"/>
      <c r="CQE54" s="2"/>
      <c r="CQF54" s="2"/>
      <c r="CQG54" s="2"/>
      <c r="CQH54" s="2"/>
      <c r="CQI54" s="2"/>
      <c r="CQJ54" s="2"/>
      <c r="CQK54" s="2"/>
      <c r="CQL54" s="2"/>
      <c r="CQM54" s="2"/>
      <c r="CQN54" s="2"/>
      <c r="CQO54" s="2"/>
      <c r="CQP54" s="2"/>
      <c r="CQQ54" s="2"/>
      <c r="CQR54" s="2"/>
      <c r="CQS54" s="2"/>
      <c r="CQT54" s="2"/>
      <c r="CQU54" s="2"/>
      <c r="CQV54" s="2"/>
      <c r="CQW54" s="2"/>
      <c r="CQX54" s="2"/>
      <c r="CQY54" s="2"/>
      <c r="CQZ54" s="2"/>
      <c r="CRA54" s="2"/>
      <c r="CRB54" s="2"/>
      <c r="CRC54" s="2"/>
      <c r="CRD54" s="2"/>
      <c r="CRE54" s="2"/>
      <c r="CRF54" s="2"/>
      <c r="CRG54" s="2"/>
      <c r="CRH54" s="2"/>
      <c r="CRI54" s="2"/>
      <c r="CRJ54" s="2"/>
      <c r="CRK54" s="2"/>
      <c r="CRL54" s="2"/>
      <c r="CRM54" s="2"/>
      <c r="CRN54" s="2"/>
      <c r="CRO54" s="2"/>
      <c r="CRP54" s="2"/>
      <c r="CRQ54" s="2"/>
      <c r="CRR54" s="2"/>
      <c r="CRS54" s="2"/>
      <c r="CRT54" s="2"/>
      <c r="CRU54" s="2"/>
      <c r="CRV54" s="2"/>
      <c r="CRW54" s="2"/>
      <c r="CRX54" s="2"/>
      <c r="CRY54" s="2"/>
      <c r="CRZ54" s="2"/>
      <c r="CSA54" s="2"/>
      <c r="CSB54" s="2"/>
      <c r="CSC54" s="2"/>
      <c r="CSD54" s="2"/>
      <c r="CSE54" s="2"/>
      <c r="CSF54" s="2"/>
      <c r="CSG54" s="2"/>
      <c r="CSH54" s="2"/>
      <c r="CSI54" s="2"/>
      <c r="CSJ54" s="2"/>
      <c r="CSK54" s="2"/>
      <c r="CSL54" s="2"/>
      <c r="CSM54" s="2"/>
      <c r="CSN54" s="2"/>
      <c r="CSO54" s="2"/>
      <c r="CSP54" s="2"/>
      <c r="CSQ54" s="2"/>
      <c r="CSR54" s="2"/>
      <c r="CSS54" s="2"/>
      <c r="CST54" s="2"/>
      <c r="CSU54" s="2"/>
      <c r="CSV54" s="2"/>
      <c r="CSW54" s="2"/>
      <c r="CSX54" s="2"/>
      <c r="CSY54" s="2"/>
      <c r="CSZ54" s="2"/>
      <c r="CTA54" s="2"/>
      <c r="CTB54" s="2"/>
      <c r="CTC54" s="2"/>
      <c r="CTD54" s="2"/>
      <c r="CTE54" s="2"/>
      <c r="CTF54" s="2"/>
      <c r="CTG54" s="2"/>
      <c r="CTH54" s="2"/>
      <c r="CTI54" s="2"/>
      <c r="CTJ54" s="2"/>
      <c r="CTK54" s="2"/>
      <c r="CTL54" s="2"/>
      <c r="CTM54" s="2"/>
      <c r="CTN54" s="2"/>
      <c r="CTO54" s="2"/>
      <c r="CTP54" s="2"/>
      <c r="CTQ54" s="2"/>
      <c r="CTR54" s="2"/>
      <c r="CTS54" s="2"/>
      <c r="CTT54" s="2"/>
      <c r="CTU54" s="2"/>
      <c r="CTV54" s="2"/>
      <c r="CTW54" s="2"/>
      <c r="CTX54" s="2"/>
      <c r="CTY54" s="2"/>
      <c r="CTZ54" s="2"/>
      <c r="CUA54" s="2"/>
      <c r="CUB54" s="2"/>
      <c r="CUC54" s="2"/>
      <c r="CUD54" s="2"/>
      <c r="CUE54" s="2"/>
      <c r="CUF54" s="2"/>
      <c r="CUG54" s="2"/>
      <c r="CUH54" s="2"/>
      <c r="CUI54" s="2"/>
      <c r="CUJ54" s="2"/>
      <c r="CUK54" s="2"/>
      <c r="CUL54" s="2"/>
      <c r="CUM54" s="2"/>
      <c r="CUN54" s="2"/>
      <c r="CUO54" s="2"/>
      <c r="CUP54" s="2"/>
      <c r="CUQ54" s="2"/>
      <c r="CUR54" s="2"/>
      <c r="CUS54" s="2"/>
      <c r="CUT54" s="2"/>
      <c r="CUU54" s="2"/>
      <c r="CUV54" s="2"/>
      <c r="CUW54" s="2"/>
      <c r="CUX54" s="2"/>
      <c r="CUY54" s="2"/>
      <c r="CUZ54" s="2"/>
      <c r="CVA54" s="2"/>
      <c r="CVB54" s="2"/>
      <c r="CVC54" s="2"/>
      <c r="CVD54" s="2"/>
      <c r="CVE54" s="2"/>
      <c r="CVF54" s="2"/>
      <c r="CVG54" s="2"/>
      <c r="CVH54" s="2"/>
      <c r="CVI54" s="2"/>
      <c r="CVJ54" s="2"/>
      <c r="CVK54" s="2"/>
      <c r="CVL54" s="2"/>
      <c r="CVM54" s="2"/>
      <c r="CVN54" s="2"/>
      <c r="CVO54" s="2"/>
      <c r="CVP54" s="2"/>
      <c r="CVQ54" s="2"/>
      <c r="CVR54" s="2"/>
      <c r="CVS54" s="2"/>
      <c r="CVT54" s="2"/>
      <c r="CVU54" s="2"/>
      <c r="CVV54" s="2"/>
      <c r="CVW54" s="2"/>
      <c r="CVX54" s="2"/>
      <c r="CVY54" s="2"/>
      <c r="CVZ54" s="2"/>
      <c r="CWA54" s="2"/>
      <c r="CWB54" s="2"/>
      <c r="CWC54" s="2"/>
      <c r="CWD54" s="2"/>
      <c r="CWE54" s="2"/>
      <c r="CWF54" s="2"/>
      <c r="CWG54" s="2"/>
      <c r="CWH54" s="2"/>
      <c r="CWI54" s="2"/>
      <c r="CWJ54" s="2"/>
      <c r="CWK54" s="2"/>
      <c r="CWL54" s="2"/>
      <c r="CWM54" s="2"/>
      <c r="CWN54" s="2"/>
      <c r="CWO54" s="2"/>
      <c r="CWP54" s="2"/>
      <c r="CWQ54" s="2"/>
      <c r="CWR54" s="2"/>
      <c r="CWS54" s="2"/>
      <c r="CWT54" s="2"/>
      <c r="CWU54" s="2"/>
      <c r="CWV54" s="2"/>
      <c r="CWW54" s="2"/>
      <c r="CWX54" s="2"/>
      <c r="CWY54" s="2"/>
      <c r="CWZ54" s="2"/>
      <c r="CXA54" s="2"/>
      <c r="CXB54" s="2"/>
      <c r="CXC54" s="2"/>
      <c r="CXD54" s="2"/>
      <c r="CXE54" s="2"/>
      <c r="CXF54" s="2"/>
      <c r="CXG54" s="2"/>
      <c r="CXH54" s="2"/>
      <c r="CXI54" s="2"/>
      <c r="CXJ54" s="2"/>
      <c r="CXK54" s="2"/>
      <c r="CXL54" s="2"/>
      <c r="CXM54" s="2"/>
      <c r="CXN54" s="2"/>
      <c r="CXO54" s="2"/>
      <c r="CXP54" s="2"/>
      <c r="CXQ54" s="2"/>
      <c r="CXR54" s="2"/>
      <c r="CXS54" s="2"/>
      <c r="CXT54" s="2"/>
      <c r="CXU54" s="2"/>
      <c r="CXV54" s="2"/>
      <c r="CXW54" s="2"/>
      <c r="CXX54" s="2"/>
      <c r="CXY54" s="2"/>
      <c r="CXZ54" s="2"/>
      <c r="CYA54" s="2"/>
      <c r="CYB54" s="2"/>
      <c r="CYC54" s="2"/>
      <c r="CYD54" s="2"/>
      <c r="CYE54" s="2"/>
      <c r="CYF54" s="2"/>
      <c r="CYG54" s="2"/>
      <c r="CYH54" s="2"/>
      <c r="CYI54" s="2"/>
      <c r="CYJ54" s="2"/>
      <c r="CYK54" s="2"/>
      <c r="CYL54" s="2"/>
      <c r="CYM54" s="2"/>
      <c r="CYN54" s="2"/>
      <c r="CYO54" s="2"/>
      <c r="CYP54" s="2"/>
      <c r="CYQ54" s="2"/>
      <c r="CYR54" s="2"/>
      <c r="CYS54" s="2"/>
      <c r="CYT54" s="2"/>
      <c r="CYU54" s="2"/>
      <c r="CYV54" s="2"/>
      <c r="CYW54" s="2"/>
      <c r="CYX54" s="2"/>
      <c r="CYY54" s="2"/>
      <c r="CYZ54" s="2"/>
      <c r="CZA54" s="2"/>
      <c r="CZB54" s="2"/>
      <c r="CZC54" s="2"/>
      <c r="CZD54" s="2"/>
      <c r="CZE54" s="2"/>
      <c r="CZF54" s="2"/>
      <c r="CZG54" s="2"/>
      <c r="CZH54" s="2"/>
      <c r="CZI54" s="2"/>
      <c r="CZJ54" s="2"/>
      <c r="CZK54" s="2"/>
      <c r="CZL54" s="2"/>
      <c r="CZM54" s="2"/>
      <c r="CZN54" s="2"/>
      <c r="CZO54" s="2"/>
      <c r="CZP54" s="2"/>
      <c r="CZQ54" s="2"/>
      <c r="CZR54" s="2"/>
      <c r="CZS54" s="2"/>
      <c r="CZT54" s="2"/>
      <c r="CZU54" s="2"/>
      <c r="CZV54" s="2"/>
      <c r="CZW54" s="2"/>
      <c r="CZX54" s="2"/>
      <c r="CZY54" s="2"/>
      <c r="CZZ54" s="2"/>
      <c r="DAA54" s="2"/>
      <c r="DAB54" s="2"/>
      <c r="DAC54" s="2"/>
      <c r="DAD54" s="2"/>
      <c r="DAE54" s="2"/>
      <c r="DAF54" s="2"/>
      <c r="DAG54" s="2"/>
      <c r="DAH54" s="2"/>
      <c r="DAI54" s="2"/>
      <c r="DAJ54" s="2"/>
      <c r="DAK54" s="2"/>
      <c r="DAL54" s="2"/>
      <c r="DAM54" s="2"/>
      <c r="DAN54" s="2"/>
      <c r="DAO54" s="2"/>
      <c r="DAP54" s="2"/>
      <c r="DAQ54" s="2"/>
      <c r="DAR54" s="2"/>
      <c r="DAS54" s="2"/>
      <c r="DAT54" s="2"/>
      <c r="DAU54" s="2"/>
      <c r="DAV54" s="2"/>
      <c r="DAW54" s="2"/>
      <c r="DAX54" s="2"/>
      <c r="DAY54" s="2"/>
      <c r="DAZ54" s="2"/>
      <c r="DBA54" s="2"/>
      <c r="DBB54" s="2"/>
      <c r="DBC54" s="2"/>
      <c r="DBD54" s="2"/>
      <c r="DBE54" s="2"/>
      <c r="DBF54" s="2"/>
      <c r="DBG54" s="2"/>
      <c r="DBH54" s="2"/>
      <c r="DBI54" s="2"/>
      <c r="DBJ54" s="2"/>
      <c r="DBK54" s="2"/>
      <c r="DBL54" s="2"/>
      <c r="DBM54" s="2"/>
      <c r="DBN54" s="2"/>
      <c r="DBO54" s="2"/>
      <c r="DBP54" s="2"/>
      <c r="DBQ54" s="2"/>
      <c r="DBR54" s="2"/>
      <c r="DBS54" s="2"/>
      <c r="DBT54" s="2"/>
      <c r="DBU54" s="2"/>
      <c r="DBV54" s="2"/>
      <c r="DBW54" s="2"/>
      <c r="DBX54" s="2"/>
      <c r="DBY54" s="2"/>
      <c r="DBZ54" s="2"/>
      <c r="DCA54" s="2"/>
      <c r="DCB54" s="2"/>
      <c r="DCC54" s="2"/>
      <c r="DCD54" s="2"/>
      <c r="DCE54" s="2"/>
      <c r="DCF54" s="2"/>
      <c r="DCG54" s="2"/>
      <c r="DCH54" s="2"/>
      <c r="DCI54" s="2"/>
      <c r="DCJ54" s="2"/>
      <c r="DCK54" s="2"/>
      <c r="DCL54" s="2"/>
      <c r="DCM54" s="2"/>
      <c r="DCN54" s="2"/>
      <c r="DCO54" s="2"/>
      <c r="DCP54" s="2"/>
      <c r="DCQ54" s="2"/>
      <c r="DCR54" s="2"/>
      <c r="DCS54" s="2"/>
      <c r="DCT54" s="2"/>
      <c r="DCU54" s="2"/>
      <c r="DCV54" s="2"/>
      <c r="DCW54" s="2"/>
      <c r="DCX54" s="2"/>
      <c r="DCY54" s="2"/>
      <c r="DCZ54" s="2"/>
      <c r="DDA54" s="2"/>
      <c r="DDB54" s="2"/>
      <c r="DDC54" s="2"/>
      <c r="DDD54" s="2"/>
      <c r="DDE54" s="2"/>
      <c r="DDF54" s="2"/>
      <c r="DDG54" s="2"/>
      <c r="DDH54" s="2"/>
      <c r="DDI54" s="2"/>
      <c r="DDJ54" s="2"/>
      <c r="DDK54" s="2"/>
      <c r="DDL54" s="2"/>
      <c r="DDM54" s="2"/>
      <c r="DDN54" s="2"/>
      <c r="DDO54" s="2"/>
      <c r="DDP54" s="2"/>
      <c r="DDQ54" s="2"/>
      <c r="DDR54" s="2"/>
      <c r="DDS54" s="2"/>
      <c r="DDT54" s="2"/>
      <c r="DDU54" s="2"/>
      <c r="DDV54" s="2"/>
      <c r="DDW54" s="2"/>
      <c r="DDX54" s="2"/>
      <c r="DDY54" s="2"/>
      <c r="DDZ54" s="2"/>
      <c r="DEA54" s="2"/>
      <c r="DEB54" s="2"/>
      <c r="DEC54" s="2"/>
      <c r="DED54" s="2"/>
      <c r="DEE54" s="2"/>
      <c r="DEF54" s="2"/>
      <c r="DEG54" s="2"/>
      <c r="DEH54" s="2"/>
      <c r="DEI54" s="2"/>
      <c r="DEJ54" s="2"/>
      <c r="DEK54" s="2"/>
      <c r="DEL54" s="2"/>
      <c r="DEM54" s="2"/>
      <c r="DEN54" s="2"/>
      <c r="DEO54" s="2"/>
      <c r="DEP54" s="2"/>
      <c r="DEQ54" s="2"/>
      <c r="DER54" s="2"/>
      <c r="DES54" s="2"/>
      <c r="DET54" s="2"/>
      <c r="DEU54" s="2"/>
      <c r="DEV54" s="2"/>
      <c r="DEW54" s="2"/>
      <c r="DEX54" s="2"/>
      <c r="DEY54" s="2"/>
      <c r="DEZ54" s="2"/>
      <c r="DFA54" s="2"/>
      <c r="DFB54" s="2"/>
      <c r="DFC54" s="2"/>
      <c r="DFD54" s="2"/>
      <c r="DFE54" s="2"/>
      <c r="DFF54" s="2"/>
      <c r="DFG54" s="2"/>
      <c r="DFH54" s="2"/>
      <c r="DFI54" s="2"/>
      <c r="DFJ54" s="2"/>
      <c r="DFK54" s="2"/>
      <c r="DFL54" s="2"/>
      <c r="DFM54" s="2"/>
      <c r="DFN54" s="2"/>
      <c r="DFO54" s="2"/>
      <c r="DFP54" s="2"/>
      <c r="DFQ54" s="2"/>
      <c r="DFR54" s="2"/>
      <c r="DFS54" s="2"/>
      <c r="DFT54" s="2"/>
      <c r="DFU54" s="2"/>
      <c r="DFV54" s="2"/>
      <c r="DFW54" s="2"/>
      <c r="DFX54" s="2"/>
      <c r="DFY54" s="2"/>
      <c r="DFZ54" s="2"/>
      <c r="DGA54" s="2"/>
      <c r="DGB54" s="2"/>
      <c r="DGC54" s="2"/>
      <c r="DGD54" s="2"/>
      <c r="DGE54" s="2"/>
      <c r="DGF54" s="2"/>
      <c r="DGG54" s="2"/>
      <c r="DGH54" s="2"/>
      <c r="DGI54" s="2"/>
      <c r="DGJ54" s="2"/>
      <c r="DGK54" s="2"/>
      <c r="DGL54" s="2"/>
      <c r="DGM54" s="2"/>
      <c r="DGN54" s="2"/>
      <c r="DGO54" s="2"/>
      <c r="DGP54" s="2"/>
      <c r="DGQ54" s="2"/>
      <c r="DGR54" s="2"/>
      <c r="DGS54" s="2"/>
      <c r="DGT54" s="2"/>
      <c r="DGU54" s="2"/>
      <c r="DGV54" s="2"/>
      <c r="DGW54" s="2"/>
      <c r="DGX54" s="2"/>
      <c r="DGY54" s="2"/>
      <c r="DGZ54" s="2"/>
      <c r="DHA54" s="2"/>
      <c r="DHB54" s="2"/>
      <c r="DHC54" s="2"/>
      <c r="DHD54" s="2"/>
      <c r="DHE54" s="2"/>
      <c r="DHF54" s="2"/>
      <c r="DHG54" s="2"/>
      <c r="DHH54" s="2"/>
      <c r="DHI54" s="2"/>
      <c r="DHJ54" s="2"/>
      <c r="DHK54" s="2"/>
      <c r="DHL54" s="2"/>
      <c r="DHM54" s="2"/>
      <c r="DHN54" s="2"/>
      <c r="DHO54" s="2"/>
      <c r="DHP54" s="2"/>
      <c r="DHQ54" s="2"/>
      <c r="DHR54" s="2"/>
      <c r="DHS54" s="2"/>
      <c r="DHT54" s="2"/>
      <c r="DHU54" s="2"/>
      <c r="DHV54" s="2"/>
      <c r="DHW54" s="2"/>
      <c r="DHX54" s="2"/>
      <c r="DHY54" s="2"/>
      <c r="DHZ54" s="2"/>
      <c r="DIA54" s="2"/>
      <c r="DIB54" s="2"/>
      <c r="DIC54" s="2"/>
      <c r="DID54" s="2"/>
      <c r="DIE54" s="2"/>
      <c r="DIF54" s="2"/>
      <c r="DIG54" s="2"/>
      <c r="DIH54" s="2"/>
      <c r="DII54" s="2"/>
      <c r="DIJ54" s="2"/>
      <c r="DIK54" s="2"/>
      <c r="DIL54" s="2"/>
      <c r="DIM54" s="2"/>
      <c r="DIN54" s="2"/>
      <c r="DIO54" s="2"/>
      <c r="DIP54" s="2"/>
      <c r="DIQ54" s="2"/>
      <c r="DIR54" s="2"/>
      <c r="DIS54" s="2"/>
      <c r="DIT54" s="2"/>
      <c r="DIU54" s="2"/>
      <c r="DIV54" s="2"/>
      <c r="DIW54" s="2"/>
      <c r="DIX54" s="2"/>
      <c r="DIY54" s="2"/>
      <c r="DIZ54" s="2"/>
      <c r="DJA54" s="2"/>
      <c r="DJB54" s="2"/>
      <c r="DJC54" s="2"/>
      <c r="DJD54" s="2"/>
      <c r="DJE54" s="2"/>
      <c r="DJF54" s="2"/>
      <c r="DJG54" s="2"/>
      <c r="DJH54" s="2"/>
      <c r="DJI54" s="2"/>
      <c r="DJJ54" s="2"/>
      <c r="DJK54" s="2"/>
      <c r="DJL54" s="2"/>
      <c r="DJM54" s="2"/>
      <c r="DJN54" s="2"/>
      <c r="DJO54" s="2"/>
      <c r="DJP54" s="2"/>
      <c r="DJQ54" s="2"/>
      <c r="DJR54" s="2"/>
      <c r="DJS54" s="2"/>
      <c r="DJT54" s="2"/>
      <c r="DJU54" s="2"/>
      <c r="DJV54" s="2"/>
      <c r="DJW54" s="2"/>
      <c r="DJX54" s="2"/>
      <c r="DJY54" s="2"/>
      <c r="DJZ54" s="2"/>
      <c r="DKA54" s="2"/>
      <c r="DKB54" s="2"/>
      <c r="DKC54" s="2"/>
      <c r="DKD54" s="2"/>
      <c r="DKE54" s="2"/>
      <c r="DKF54" s="2"/>
      <c r="DKG54" s="2"/>
      <c r="DKH54" s="2"/>
      <c r="DKI54" s="2"/>
      <c r="DKJ54" s="2"/>
      <c r="DKK54" s="2"/>
      <c r="DKL54" s="2"/>
      <c r="DKM54" s="2"/>
      <c r="DKN54" s="2"/>
      <c r="DKO54" s="2"/>
      <c r="DKP54" s="2"/>
      <c r="DKQ54" s="2"/>
      <c r="DKR54" s="2"/>
      <c r="DKS54" s="2"/>
      <c r="DKT54" s="2"/>
      <c r="DKU54" s="2"/>
      <c r="DKV54" s="2"/>
      <c r="DKW54" s="2"/>
      <c r="DKX54" s="2"/>
      <c r="DKY54" s="2"/>
      <c r="DKZ54" s="2"/>
      <c r="DLA54" s="2"/>
      <c r="DLB54" s="2"/>
      <c r="DLC54" s="2"/>
      <c r="DLD54" s="2"/>
      <c r="DLE54" s="2"/>
      <c r="DLF54" s="2"/>
      <c r="DLG54" s="2"/>
      <c r="DLH54" s="2"/>
      <c r="DLI54" s="2"/>
      <c r="DLJ54" s="2"/>
      <c r="DLK54" s="2"/>
      <c r="DLL54" s="2"/>
      <c r="DLM54" s="2"/>
      <c r="DLN54" s="2"/>
      <c r="DLO54" s="2"/>
      <c r="DLP54" s="2"/>
      <c r="DLQ54" s="2"/>
      <c r="DLR54" s="2"/>
      <c r="DLS54" s="2"/>
      <c r="DLT54" s="2"/>
      <c r="DLU54" s="2"/>
      <c r="DLV54" s="2"/>
      <c r="DLW54" s="2"/>
      <c r="DLX54" s="2"/>
      <c r="DLY54" s="2"/>
      <c r="DLZ54" s="2"/>
      <c r="DMA54" s="2"/>
      <c r="DMB54" s="2"/>
      <c r="DMC54" s="2"/>
      <c r="DMD54" s="2"/>
      <c r="DME54" s="2"/>
      <c r="DMF54" s="2"/>
      <c r="DMG54" s="2"/>
      <c r="DMH54" s="2"/>
      <c r="DMI54" s="2"/>
      <c r="DMJ54" s="2"/>
      <c r="DMK54" s="2"/>
      <c r="DML54" s="2"/>
      <c r="DMM54" s="2"/>
      <c r="DMN54" s="2"/>
      <c r="DMO54" s="2"/>
      <c r="DMP54" s="2"/>
      <c r="DMQ54" s="2"/>
      <c r="DMR54" s="2"/>
      <c r="DMS54" s="2"/>
      <c r="DMT54" s="2"/>
      <c r="DMU54" s="2"/>
      <c r="DMV54" s="2"/>
      <c r="DMW54" s="2"/>
      <c r="DMX54" s="2"/>
      <c r="DMY54" s="2"/>
      <c r="DMZ54" s="2"/>
      <c r="DNA54" s="2"/>
      <c r="DNB54" s="2"/>
      <c r="DNC54" s="2"/>
      <c r="DND54" s="2"/>
      <c r="DNE54" s="2"/>
      <c r="DNF54" s="2"/>
      <c r="DNG54" s="2"/>
      <c r="DNH54" s="2"/>
      <c r="DNI54" s="2"/>
      <c r="DNJ54" s="2"/>
      <c r="DNK54" s="2"/>
      <c r="DNL54" s="2"/>
      <c r="DNM54" s="2"/>
      <c r="DNN54" s="2"/>
      <c r="DNO54" s="2"/>
      <c r="DNP54" s="2"/>
      <c r="DNQ54" s="2"/>
      <c r="DNR54" s="2"/>
      <c r="DNS54" s="2"/>
      <c r="DNT54" s="2"/>
      <c r="DNU54" s="2"/>
      <c r="DNV54" s="2"/>
      <c r="DNW54" s="2"/>
      <c r="DNX54" s="2"/>
      <c r="DNY54" s="2"/>
      <c r="DNZ54" s="2"/>
      <c r="DOA54" s="2"/>
      <c r="DOB54" s="2"/>
      <c r="DOC54" s="2"/>
      <c r="DOD54" s="2"/>
      <c r="DOE54" s="2"/>
      <c r="DOF54" s="2"/>
      <c r="DOG54" s="2"/>
      <c r="DOH54" s="2"/>
      <c r="DOI54" s="2"/>
      <c r="DOJ54" s="2"/>
      <c r="DOK54" s="2"/>
      <c r="DOL54" s="2"/>
      <c r="DOM54" s="2"/>
      <c r="DON54" s="2"/>
      <c r="DOO54" s="2"/>
      <c r="DOP54" s="2"/>
      <c r="DOQ54" s="2"/>
      <c r="DOR54" s="2"/>
      <c r="DOS54" s="2"/>
      <c r="DOT54" s="2"/>
      <c r="DOU54" s="2"/>
      <c r="DOV54" s="2"/>
      <c r="DOW54" s="2"/>
      <c r="DOX54" s="2"/>
      <c r="DOY54" s="2"/>
      <c r="DOZ54" s="2"/>
      <c r="DPA54" s="2"/>
      <c r="DPB54" s="2"/>
      <c r="DPC54" s="2"/>
      <c r="DPD54" s="2"/>
      <c r="DPE54" s="2"/>
      <c r="DPF54" s="2"/>
      <c r="DPG54" s="2"/>
      <c r="DPH54" s="2"/>
      <c r="DPI54" s="2"/>
      <c r="DPJ54" s="2"/>
      <c r="DPK54" s="2"/>
      <c r="DPL54" s="2"/>
      <c r="DPM54" s="2"/>
      <c r="DPN54" s="2"/>
      <c r="DPO54" s="2"/>
      <c r="DPP54" s="2"/>
      <c r="DPQ54" s="2"/>
      <c r="DPR54" s="2"/>
      <c r="DPS54" s="2"/>
      <c r="DPT54" s="2"/>
      <c r="DPU54" s="2"/>
      <c r="DPV54" s="2"/>
      <c r="DPW54" s="2"/>
      <c r="DPX54" s="2"/>
      <c r="DPY54" s="2"/>
      <c r="DPZ54" s="2"/>
      <c r="DQA54" s="2"/>
      <c r="DQB54" s="2"/>
      <c r="DQC54" s="2"/>
      <c r="DQD54" s="2"/>
      <c r="DQE54" s="2"/>
      <c r="DQF54" s="2"/>
      <c r="DQG54" s="2"/>
      <c r="DQH54" s="2"/>
      <c r="DQI54" s="2"/>
      <c r="DQJ54" s="2"/>
      <c r="DQK54" s="2"/>
      <c r="DQL54" s="2"/>
      <c r="DQM54" s="2"/>
      <c r="DQN54" s="2"/>
      <c r="DQO54" s="2"/>
      <c r="DQP54" s="2"/>
      <c r="DQQ54" s="2"/>
      <c r="DQR54" s="2"/>
      <c r="DQS54" s="2"/>
      <c r="DQT54" s="2"/>
      <c r="DQU54" s="2"/>
      <c r="DQV54" s="2"/>
      <c r="DQW54" s="2"/>
      <c r="DQX54" s="2"/>
      <c r="DQY54" s="2"/>
      <c r="DQZ54" s="2"/>
      <c r="DRA54" s="2"/>
      <c r="DRB54" s="2"/>
      <c r="DRC54" s="2"/>
      <c r="DRD54" s="2"/>
      <c r="DRE54" s="2"/>
      <c r="DRF54" s="2"/>
      <c r="DRG54" s="2"/>
      <c r="DRH54" s="2"/>
      <c r="DRI54" s="2"/>
      <c r="DRJ54" s="2"/>
      <c r="DRK54" s="2"/>
      <c r="DRL54" s="2"/>
      <c r="DRM54" s="2"/>
      <c r="DRN54" s="2"/>
      <c r="DRO54" s="2"/>
      <c r="DRP54" s="2"/>
      <c r="DRQ54" s="2"/>
      <c r="DRR54" s="2"/>
      <c r="DRS54" s="2"/>
      <c r="DRT54" s="2"/>
      <c r="DRU54" s="2"/>
      <c r="DRV54" s="2"/>
      <c r="DRW54" s="2"/>
      <c r="DRX54" s="2"/>
      <c r="DRY54" s="2"/>
      <c r="DRZ54" s="2"/>
      <c r="DSA54" s="2"/>
      <c r="DSB54" s="2"/>
      <c r="DSC54" s="2"/>
      <c r="DSD54" s="2"/>
      <c r="DSE54" s="2"/>
      <c r="DSF54" s="2"/>
      <c r="DSG54" s="2"/>
      <c r="DSH54" s="2"/>
      <c r="DSI54" s="2"/>
      <c r="DSJ54" s="2"/>
      <c r="DSK54" s="2"/>
      <c r="DSL54" s="2"/>
      <c r="DSM54" s="2"/>
      <c r="DSN54" s="2"/>
      <c r="DSO54" s="2"/>
      <c r="DSP54" s="2"/>
      <c r="DSQ54" s="2"/>
      <c r="DSR54" s="2"/>
      <c r="DSS54" s="2"/>
      <c r="DST54" s="2"/>
      <c r="DSU54" s="2"/>
      <c r="DSV54" s="2"/>
      <c r="DSW54" s="2"/>
      <c r="DSX54" s="2"/>
      <c r="DSY54" s="2"/>
      <c r="DSZ54" s="2"/>
      <c r="DTA54" s="2"/>
      <c r="DTB54" s="2"/>
      <c r="DTC54" s="2"/>
      <c r="DTD54" s="2"/>
      <c r="DTE54" s="2"/>
      <c r="DTF54" s="2"/>
      <c r="DTG54" s="2"/>
      <c r="DTH54" s="2"/>
      <c r="DTI54" s="2"/>
      <c r="DTJ54" s="2"/>
      <c r="DTK54" s="2"/>
      <c r="DTL54" s="2"/>
      <c r="DTM54" s="2"/>
      <c r="DTN54" s="2"/>
      <c r="DTO54" s="2"/>
      <c r="DTP54" s="2"/>
      <c r="DTQ54" s="2"/>
      <c r="DTR54" s="2"/>
      <c r="DTS54" s="2"/>
      <c r="DTT54" s="2"/>
      <c r="DTU54" s="2"/>
      <c r="DTV54" s="2"/>
      <c r="DTW54" s="2"/>
      <c r="DTX54" s="2"/>
      <c r="DTY54" s="2"/>
      <c r="DTZ54" s="2"/>
      <c r="DUA54" s="2"/>
      <c r="DUB54" s="2"/>
      <c r="DUC54" s="2"/>
      <c r="DUD54" s="2"/>
      <c r="DUE54" s="2"/>
      <c r="DUF54" s="2"/>
      <c r="DUG54" s="2"/>
      <c r="DUH54" s="2"/>
      <c r="DUI54" s="2"/>
      <c r="DUJ54" s="2"/>
      <c r="DUK54" s="2"/>
      <c r="DUL54" s="2"/>
      <c r="DUM54" s="2"/>
      <c r="DUN54" s="2"/>
      <c r="DUO54" s="2"/>
      <c r="DUP54" s="2"/>
      <c r="DUQ54" s="2"/>
      <c r="DUR54" s="2"/>
      <c r="DUS54" s="2"/>
      <c r="DUT54" s="2"/>
      <c r="DUU54" s="2"/>
      <c r="DUV54" s="2"/>
      <c r="DUW54" s="2"/>
      <c r="DUX54" s="2"/>
      <c r="DUY54" s="2"/>
      <c r="DUZ54" s="2"/>
      <c r="DVA54" s="2"/>
      <c r="DVB54" s="2"/>
      <c r="DVC54" s="2"/>
      <c r="DVD54" s="2"/>
      <c r="DVE54" s="2"/>
      <c r="DVF54" s="2"/>
      <c r="DVG54" s="2"/>
      <c r="DVH54" s="2"/>
      <c r="DVI54" s="2"/>
      <c r="DVJ54" s="2"/>
      <c r="DVK54" s="2"/>
      <c r="DVL54" s="2"/>
      <c r="DVM54" s="2"/>
      <c r="DVN54" s="2"/>
      <c r="DVO54" s="2"/>
      <c r="DVP54" s="2"/>
      <c r="DVQ54" s="2"/>
      <c r="DVR54" s="2"/>
      <c r="DVS54" s="2"/>
      <c r="DVT54" s="2"/>
      <c r="DVU54" s="2"/>
      <c r="DVV54" s="2"/>
      <c r="DVW54" s="2"/>
      <c r="DVX54" s="2"/>
      <c r="DVY54" s="2"/>
      <c r="DVZ54" s="2"/>
      <c r="DWA54" s="2"/>
      <c r="DWB54" s="2"/>
      <c r="DWC54" s="2"/>
      <c r="DWD54" s="2"/>
      <c r="DWE54" s="2"/>
      <c r="DWF54" s="2"/>
      <c r="DWG54" s="2"/>
      <c r="DWH54" s="2"/>
      <c r="DWI54" s="2"/>
      <c r="DWJ54" s="2"/>
      <c r="DWK54" s="2"/>
      <c r="DWL54" s="2"/>
      <c r="DWM54" s="2"/>
      <c r="DWN54" s="2"/>
      <c r="DWO54" s="2"/>
      <c r="DWP54" s="2"/>
      <c r="DWQ54" s="2"/>
      <c r="DWR54" s="2"/>
      <c r="DWS54" s="2"/>
      <c r="DWT54" s="2"/>
      <c r="DWU54" s="2"/>
      <c r="DWV54" s="2"/>
      <c r="DWW54" s="2"/>
      <c r="DWX54" s="2"/>
      <c r="DWY54" s="2"/>
      <c r="DWZ54" s="2"/>
      <c r="DXA54" s="2"/>
      <c r="DXB54" s="2"/>
      <c r="DXC54" s="2"/>
      <c r="DXD54" s="2"/>
      <c r="DXE54" s="2"/>
      <c r="DXF54" s="2"/>
      <c r="DXG54" s="2"/>
      <c r="DXH54" s="2"/>
      <c r="DXI54" s="2"/>
      <c r="DXJ54" s="2"/>
      <c r="DXK54" s="2"/>
      <c r="DXL54" s="2"/>
      <c r="DXM54" s="2"/>
      <c r="DXN54" s="2"/>
      <c r="DXO54" s="2"/>
      <c r="DXP54" s="2"/>
      <c r="DXQ54" s="2"/>
      <c r="DXR54" s="2"/>
      <c r="DXS54" s="2"/>
      <c r="DXT54" s="2"/>
      <c r="DXU54" s="2"/>
      <c r="DXV54" s="2"/>
      <c r="DXW54" s="2"/>
      <c r="DXX54" s="2"/>
      <c r="DXY54" s="2"/>
      <c r="DXZ54" s="2"/>
      <c r="DYA54" s="2"/>
      <c r="DYB54" s="2"/>
      <c r="DYC54" s="2"/>
      <c r="DYD54" s="2"/>
      <c r="DYE54" s="2"/>
      <c r="DYF54" s="2"/>
      <c r="DYG54" s="2"/>
      <c r="DYH54" s="2"/>
      <c r="DYI54" s="2"/>
      <c r="DYJ54" s="2"/>
      <c r="DYK54" s="2"/>
      <c r="DYL54" s="2"/>
      <c r="DYM54" s="2"/>
      <c r="DYN54" s="2"/>
      <c r="DYO54" s="2"/>
      <c r="DYP54" s="2"/>
      <c r="DYQ54" s="2"/>
      <c r="DYR54" s="2"/>
      <c r="DYS54" s="2"/>
      <c r="DYT54" s="2"/>
      <c r="DYU54" s="2"/>
      <c r="DYV54" s="2"/>
      <c r="DYW54" s="2"/>
      <c r="DYX54" s="2"/>
      <c r="DYY54" s="2"/>
      <c r="DYZ54" s="2"/>
      <c r="DZA54" s="2"/>
      <c r="DZB54" s="2"/>
      <c r="DZC54" s="2"/>
      <c r="DZD54" s="2"/>
      <c r="DZE54" s="2"/>
      <c r="DZF54" s="2"/>
      <c r="DZG54" s="2"/>
      <c r="DZH54" s="2"/>
      <c r="DZI54" s="2"/>
      <c r="DZJ54" s="2"/>
      <c r="DZK54" s="2"/>
      <c r="DZL54" s="2"/>
      <c r="DZM54" s="2"/>
      <c r="DZN54" s="2"/>
      <c r="DZO54" s="2"/>
      <c r="DZP54" s="2"/>
      <c r="DZQ54" s="2"/>
      <c r="DZR54" s="2"/>
      <c r="DZS54" s="2"/>
      <c r="DZT54" s="2"/>
      <c r="DZU54" s="2"/>
      <c r="DZV54" s="2"/>
      <c r="DZW54" s="2"/>
      <c r="DZX54" s="2"/>
      <c r="DZY54" s="2"/>
      <c r="DZZ54" s="2"/>
      <c r="EAA54" s="2"/>
      <c r="EAB54" s="2"/>
      <c r="EAC54" s="2"/>
      <c r="EAD54" s="2"/>
      <c r="EAE54" s="2"/>
      <c r="EAF54" s="2"/>
      <c r="EAG54" s="2"/>
      <c r="EAH54" s="2"/>
      <c r="EAI54" s="2"/>
      <c r="EAJ54" s="2"/>
      <c r="EAK54" s="2"/>
      <c r="EAL54" s="2"/>
      <c r="EAM54" s="2"/>
      <c r="EAN54" s="2"/>
      <c r="EAO54" s="2"/>
      <c r="EAP54" s="2"/>
      <c r="EAQ54" s="2"/>
      <c r="EAR54" s="2"/>
      <c r="EAS54" s="2"/>
      <c r="EAT54" s="2"/>
      <c r="EAU54" s="2"/>
      <c r="EAV54" s="2"/>
      <c r="EAW54" s="2"/>
      <c r="EAX54" s="2"/>
      <c r="EAY54" s="2"/>
      <c r="EAZ54" s="2"/>
      <c r="EBA54" s="2"/>
      <c r="EBB54" s="2"/>
      <c r="EBC54" s="2"/>
      <c r="EBD54" s="2"/>
      <c r="EBE54" s="2"/>
      <c r="EBF54" s="2"/>
      <c r="EBG54" s="2"/>
      <c r="EBH54" s="2"/>
      <c r="EBI54" s="2"/>
      <c r="EBJ54" s="2"/>
      <c r="EBK54" s="2"/>
      <c r="EBL54" s="2"/>
      <c r="EBM54" s="2"/>
      <c r="EBN54" s="2"/>
      <c r="EBO54" s="2"/>
      <c r="EBP54" s="2"/>
      <c r="EBQ54" s="2"/>
      <c r="EBR54" s="2"/>
      <c r="EBS54" s="2"/>
      <c r="EBT54" s="2"/>
      <c r="EBU54" s="2"/>
      <c r="EBV54" s="2"/>
      <c r="EBW54" s="2"/>
      <c r="EBX54" s="2"/>
      <c r="EBY54" s="2"/>
      <c r="EBZ54" s="2"/>
      <c r="ECA54" s="2"/>
      <c r="ECB54" s="2"/>
      <c r="ECC54" s="2"/>
      <c r="ECD54" s="2"/>
      <c r="ECE54" s="2"/>
      <c r="ECF54" s="2"/>
      <c r="ECG54" s="2"/>
      <c r="ECH54" s="2"/>
      <c r="ECI54" s="2"/>
      <c r="ECJ54" s="2"/>
      <c r="ECK54" s="2"/>
      <c r="ECL54" s="2"/>
      <c r="ECM54" s="2"/>
      <c r="ECN54" s="2"/>
      <c r="ECO54" s="2"/>
      <c r="ECP54" s="2"/>
      <c r="ECQ54" s="2"/>
      <c r="ECR54" s="2"/>
      <c r="ECS54" s="2"/>
      <c r="ECT54" s="2"/>
      <c r="ECU54" s="2"/>
      <c r="ECV54" s="2"/>
      <c r="ECW54" s="2"/>
      <c r="ECX54" s="2"/>
      <c r="ECY54" s="2"/>
      <c r="ECZ54" s="2"/>
      <c r="EDA54" s="2"/>
      <c r="EDB54" s="2"/>
      <c r="EDC54" s="2"/>
      <c r="EDD54" s="2"/>
      <c r="EDE54" s="2"/>
      <c r="EDF54" s="2"/>
      <c r="EDG54" s="2"/>
      <c r="EDH54" s="2"/>
      <c r="EDI54" s="2"/>
      <c r="EDJ54" s="2"/>
      <c r="EDK54" s="2"/>
      <c r="EDL54" s="2"/>
      <c r="EDM54" s="2"/>
      <c r="EDN54" s="2"/>
      <c r="EDO54" s="2"/>
      <c r="EDP54" s="2"/>
      <c r="EDQ54" s="2"/>
      <c r="EDR54" s="2"/>
      <c r="EDS54" s="2"/>
      <c r="EDT54" s="2"/>
      <c r="EDU54" s="2"/>
      <c r="EDV54" s="2"/>
      <c r="EDW54" s="2"/>
      <c r="EDX54" s="2"/>
      <c r="EDY54" s="2"/>
      <c r="EDZ54" s="2"/>
      <c r="EEA54" s="2"/>
      <c r="EEB54" s="2"/>
      <c r="EEC54" s="2"/>
      <c r="EED54" s="2"/>
      <c r="EEE54" s="2"/>
      <c r="EEF54" s="2"/>
      <c r="EEG54" s="2"/>
      <c r="EEH54" s="2"/>
      <c r="EEI54" s="2"/>
      <c r="EEJ54" s="2"/>
      <c r="EEK54" s="2"/>
      <c r="EEL54" s="2"/>
      <c r="EEM54" s="2"/>
      <c r="EEN54" s="2"/>
      <c r="EEO54" s="2"/>
      <c r="EEP54" s="2"/>
      <c r="EEQ54" s="2"/>
      <c r="EER54" s="2"/>
      <c r="EES54" s="2"/>
      <c r="EET54" s="2"/>
      <c r="EEU54" s="2"/>
      <c r="EEV54" s="2"/>
      <c r="EEW54" s="2"/>
      <c r="EEX54" s="2"/>
      <c r="EEY54" s="2"/>
      <c r="EEZ54" s="2"/>
      <c r="EFA54" s="2"/>
      <c r="EFB54" s="2"/>
      <c r="EFC54" s="2"/>
      <c r="EFD54" s="2"/>
      <c r="EFE54" s="2"/>
      <c r="EFF54" s="2"/>
      <c r="EFG54" s="2"/>
      <c r="EFH54" s="2"/>
      <c r="EFI54" s="2"/>
      <c r="EFJ54" s="2"/>
      <c r="EFK54" s="2"/>
      <c r="EFL54" s="2"/>
      <c r="EFM54" s="2"/>
      <c r="EFN54" s="2"/>
      <c r="EFO54" s="2"/>
      <c r="EFP54" s="2"/>
      <c r="EFQ54" s="2"/>
      <c r="EFR54" s="2"/>
      <c r="EFS54" s="2"/>
      <c r="EFT54" s="2"/>
      <c r="EFU54" s="2"/>
      <c r="EFV54" s="2"/>
      <c r="EFW54" s="2"/>
      <c r="EFX54" s="2"/>
      <c r="EFY54" s="2"/>
      <c r="EFZ54" s="2"/>
      <c r="EGA54" s="2"/>
      <c r="EGB54" s="2"/>
      <c r="EGC54" s="2"/>
      <c r="EGD54" s="2"/>
      <c r="EGE54" s="2"/>
      <c r="EGF54" s="2"/>
      <c r="EGG54" s="2"/>
      <c r="EGH54" s="2"/>
      <c r="EGI54" s="2"/>
      <c r="EGJ54" s="2"/>
      <c r="EGK54" s="2"/>
      <c r="EGL54" s="2"/>
      <c r="EGM54" s="2"/>
      <c r="EGN54" s="2"/>
      <c r="EGO54" s="2"/>
      <c r="EGP54" s="2"/>
      <c r="EGQ54" s="2"/>
      <c r="EGR54" s="2"/>
      <c r="EGS54" s="2"/>
      <c r="EGT54" s="2"/>
      <c r="EGU54" s="2"/>
      <c r="EGV54" s="2"/>
      <c r="EGW54" s="2"/>
      <c r="EGX54" s="2"/>
      <c r="EGY54" s="2"/>
      <c r="EGZ54" s="2"/>
      <c r="EHA54" s="2"/>
      <c r="EHB54" s="2"/>
      <c r="EHC54" s="2"/>
      <c r="EHD54" s="2"/>
      <c r="EHE54" s="2"/>
      <c r="EHF54" s="2"/>
      <c r="EHG54" s="2"/>
      <c r="EHH54" s="2"/>
      <c r="EHI54" s="2"/>
      <c r="EHJ54" s="2"/>
      <c r="EHK54" s="2"/>
      <c r="EHL54" s="2"/>
      <c r="EHM54" s="2"/>
      <c r="EHN54" s="2"/>
      <c r="EHO54" s="2"/>
      <c r="EHP54" s="2"/>
      <c r="EHQ54" s="2"/>
      <c r="EHR54" s="2"/>
      <c r="EHS54" s="2"/>
      <c r="EHT54" s="2"/>
      <c r="EHU54" s="2"/>
      <c r="EHV54" s="2"/>
      <c r="EHW54" s="2"/>
      <c r="EHX54" s="2"/>
      <c r="EHY54" s="2"/>
      <c r="EHZ54" s="2"/>
      <c r="EIA54" s="2"/>
      <c r="EIB54" s="2"/>
      <c r="EIC54" s="2"/>
      <c r="EID54" s="2"/>
      <c r="EIE54" s="2"/>
      <c r="EIF54" s="2"/>
      <c r="EIG54" s="2"/>
      <c r="EIH54" s="2"/>
      <c r="EII54" s="2"/>
      <c r="EIJ54" s="2"/>
      <c r="EIK54" s="2"/>
      <c r="EIL54" s="2"/>
      <c r="EIM54" s="2"/>
      <c r="EIN54" s="2"/>
      <c r="EIO54" s="2"/>
      <c r="EIP54" s="2"/>
      <c r="EIQ54" s="2"/>
      <c r="EIR54" s="2"/>
      <c r="EIS54" s="2"/>
      <c r="EIT54" s="2"/>
      <c r="EIU54" s="2"/>
      <c r="EIV54" s="2"/>
      <c r="EIW54" s="2"/>
      <c r="EIX54" s="2"/>
      <c r="EIY54" s="2"/>
      <c r="EIZ54" s="2"/>
      <c r="EJA54" s="2"/>
      <c r="EJB54" s="2"/>
      <c r="EJC54" s="2"/>
      <c r="EJD54" s="2"/>
      <c r="EJE54" s="2"/>
      <c r="EJF54" s="2"/>
      <c r="EJG54" s="2"/>
      <c r="EJH54" s="2"/>
      <c r="EJI54" s="2"/>
      <c r="EJJ54" s="2"/>
      <c r="EJK54" s="2"/>
      <c r="EJL54" s="2"/>
      <c r="EJM54" s="2"/>
      <c r="EJN54" s="2"/>
      <c r="EJO54" s="2"/>
      <c r="EJP54" s="2"/>
      <c r="EJQ54" s="2"/>
      <c r="EJR54" s="2"/>
      <c r="EJS54" s="2"/>
      <c r="EJT54" s="2"/>
      <c r="EJU54" s="2"/>
      <c r="EJV54" s="2"/>
      <c r="EJW54" s="2"/>
      <c r="EJX54" s="2"/>
      <c r="EJY54" s="2"/>
      <c r="EJZ54" s="2"/>
      <c r="EKA54" s="2"/>
      <c r="EKB54" s="2"/>
      <c r="EKC54" s="2"/>
      <c r="EKD54" s="2"/>
      <c r="EKE54" s="2"/>
      <c r="EKF54" s="2"/>
      <c r="EKG54" s="2"/>
      <c r="EKH54" s="2"/>
      <c r="EKI54" s="2"/>
      <c r="EKJ54" s="2"/>
      <c r="EKK54" s="2"/>
      <c r="EKL54" s="2"/>
      <c r="EKM54" s="2"/>
      <c r="EKN54" s="2"/>
      <c r="EKO54" s="2"/>
      <c r="EKP54" s="2"/>
      <c r="EKQ54" s="2"/>
      <c r="EKR54" s="2"/>
      <c r="EKS54" s="2"/>
      <c r="EKT54" s="2"/>
      <c r="EKU54" s="2"/>
      <c r="EKV54" s="2"/>
      <c r="EKW54" s="2"/>
      <c r="EKX54" s="2"/>
      <c r="EKY54" s="2"/>
      <c r="EKZ54" s="2"/>
      <c r="ELA54" s="2"/>
      <c r="ELB54" s="2"/>
      <c r="ELC54" s="2"/>
      <c r="ELD54" s="2"/>
      <c r="ELE54" s="2"/>
      <c r="ELF54" s="2"/>
      <c r="ELG54" s="2"/>
      <c r="ELH54" s="2"/>
      <c r="ELI54" s="2"/>
      <c r="ELJ54" s="2"/>
      <c r="ELK54" s="2"/>
      <c r="ELL54" s="2"/>
      <c r="ELM54" s="2"/>
      <c r="ELN54" s="2"/>
      <c r="ELO54" s="2"/>
      <c r="ELP54" s="2"/>
      <c r="ELQ54" s="2"/>
      <c r="ELR54" s="2"/>
      <c r="ELS54" s="2"/>
      <c r="ELT54" s="2"/>
      <c r="ELU54" s="2"/>
      <c r="ELV54" s="2"/>
      <c r="ELW54" s="2"/>
      <c r="ELX54" s="2"/>
      <c r="ELY54" s="2"/>
      <c r="ELZ54" s="2"/>
      <c r="EMA54" s="2"/>
      <c r="EMB54" s="2"/>
      <c r="EMC54" s="2"/>
      <c r="EMD54" s="2"/>
      <c r="EME54" s="2"/>
      <c r="EMF54" s="2"/>
      <c r="EMG54" s="2"/>
      <c r="EMH54" s="2"/>
      <c r="EMI54" s="2"/>
      <c r="EMJ54" s="2"/>
      <c r="EMK54" s="2"/>
      <c r="EML54" s="2"/>
      <c r="EMM54" s="2"/>
      <c r="EMN54" s="2"/>
      <c r="EMO54" s="2"/>
      <c r="EMP54" s="2"/>
      <c r="EMQ54" s="2"/>
      <c r="EMR54" s="2"/>
      <c r="EMS54" s="2"/>
      <c r="EMT54" s="2"/>
      <c r="EMU54" s="2"/>
      <c r="EMV54" s="2"/>
      <c r="EMW54" s="2"/>
      <c r="EMX54" s="2"/>
      <c r="EMY54" s="2"/>
      <c r="EMZ54" s="2"/>
      <c r="ENA54" s="2"/>
      <c r="ENB54" s="2"/>
      <c r="ENC54" s="2"/>
      <c r="END54" s="2"/>
      <c r="ENE54" s="2"/>
      <c r="ENF54" s="2"/>
      <c r="ENG54" s="2"/>
      <c r="ENH54" s="2"/>
      <c r="ENI54" s="2"/>
      <c r="ENJ54" s="2"/>
      <c r="ENK54" s="2"/>
      <c r="ENL54" s="2"/>
      <c r="ENM54" s="2"/>
      <c r="ENN54" s="2"/>
      <c r="ENO54" s="2"/>
      <c r="ENP54" s="2"/>
      <c r="ENQ54" s="2"/>
      <c r="ENR54" s="2"/>
      <c r="ENS54" s="2"/>
      <c r="ENT54" s="2"/>
      <c r="ENU54" s="2"/>
      <c r="ENV54" s="2"/>
      <c r="ENW54" s="2"/>
      <c r="ENX54" s="2"/>
      <c r="ENY54" s="2"/>
      <c r="ENZ54" s="2"/>
      <c r="EOA54" s="2"/>
      <c r="EOB54" s="2"/>
      <c r="EOC54" s="2"/>
      <c r="EOD54" s="2"/>
      <c r="EOE54" s="2"/>
      <c r="EOF54" s="2"/>
      <c r="EOG54" s="2"/>
      <c r="EOH54" s="2"/>
      <c r="EOI54" s="2"/>
      <c r="EOJ54" s="2"/>
      <c r="EOK54" s="2"/>
      <c r="EOL54" s="2"/>
      <c r="EOM54" s="2"/>
      <c r="EON54" s="2"/>
      <c r="EOO54" s="2"/>
      <c r="EOP54" s="2"/>
      <c r="EOQ54" s="2"/>
      <c r="EOR54" s="2"/>
      <c r="EOS54" s="2"/>
      <c r="EOT54" s="2"/>
      <c r="EOU54" s="2"/>
      <c r="EOV54" s="2"/>
      <c r="EOW54" s="2"/>
      <c r="EOX54" s="2"/>
      <c r="EOY54" s="2"/>
      <c r="EOZ54" s="2"/>
      <c r="EPA54" s="2"/>
      <c r="EPB54" s="2"/>
      <c r="EPC54" s="2"/>
      <c r="EPD54" s="2"/>
      <c r="EPE54" s="2"/>
      <c r="EPF54" s="2"/>
      <c r="EPG54" s="2"/>
      <c r="EPH54" s="2"/>
      <c r="EPI54" s="2"/>
      <c r="EPJ54" s="2"/>
      <c r="EPK54" s="2"/>
      <c r="EPL54" s="2"/>
      <c r="EPM54" s="2"/>
      <c r="EPN54" s="2"/>
      <c r="EPO54" s="2"/>
      <c r="EPP54" s="2"/>
      <c r="EPQ54" s="2"/>
      <c r="EPR54" s="2"/>
      <c r="EPS54" s="2"/>
      <c r="EPT54" s="2"/>
      <c r="EPU54" s="2"/>
      <c r="EPV54" s="2"/>
      <c r="EPW54" s="2"/>
      <c r="EPX54" s="2"/>
      <c r="EPY54" s="2"/>
      <c r="EPZ54" s="2"/>
      <c r="EQA54" s="2"/>
      <c r="EQB54" s="2"/>
      <c r="EQC54" s="2"/>
      <c r="EQD54" s="2"/>
      <c r="EQE54" s="2"/>
      <c r="EQF54" s="2"/>
      <c r="EQG54" s="2"/>
      <c r="EQH54" s="2"/>
      <c r="EQI54" s="2"/>
      <c r="EQJ54" s="2"/>
      <c r="EQK54" s="2"/>
      <c r="EQL54" s="2"/>
      <c r="EQM54" s="2"/>
      <c r="EQN54" s="2"/>
      <c r="EQO54" s="2"/>
      <c r="EQP54" s="2"/>
      <c r="EQQ54" s="2"/>
      <c r="EQR54" s="2"/>
      <c r="EQS54" s="2"/>
      <c r="EQT54" s="2"/>
      <c r="EQU54" s="2"/>
      <c r="EQV54" s="2"/>
      <c r="EQW54" s="2"/>
      <c r="EQX54" s="2"/>
      <c r="EQY54" s="2"/>
      <c r="EQZ54" s="2"/>
      <c r="ERA54" s="2"/>
      <c r="ERB54" s="2"/>
      <c r="ERC54" s="2"/>
      <c r="ERD54" s="2"/>
      <c r="ERE54" s="2"/>
      <c r="ERF54" s="2"/>
      <c r="ERG54" s="2"/>
      <c r="ERH54" s="2"/>
      <c r="ERI54" s="2"/>
      <c r="ERJ54" s="2"/>
      <c r="ERK54" s="2"/>
      <c r="ERL54" s="2"/>
      <c r="ERM54" s="2"/>
      <c r="ERN54" s="2"/>
      <c r="ERO54" s="2"/>
      <c r="ERP54" s="2"/>
      <c r="ERQ54" s="2"/>
      <c r="ERR54" s="2"/>
      <c r="ERS54" s="2"/>
      <c r="ERT54" s="2"/>
      <c r="ERU54" s="2"/>
      <c r="ERV54" s="2"/>
      <c r="ERW54" s="2"/>
      <c r="ERX54" s="2"/>
      <c r="ERY54" s="2"/>
      <c r="ERZ54" s="2"/>
      <c r="ESA54" s="2"/>
      <c r="ESB54" s="2"/>
      <c r="ESC54" s="2"/>
      <c r="ESD54" s="2"/>
      <c r="ESE54" s="2"/>
      <c r="ESF54" s="2"/>
      <c r="ESG54" s="2"/>
      <c r="ESH54" s="2"/>
      <c r="ESI54" s="2"/>
      <c r="ESJ54" s="2"/>
      <c r="ESK54" s="2"/>
      <c r="ESL54" s="2"/>
      <c r="ESM54" s="2"/>
      <c r="ESN54" s="2"/>
      <c r="ESO54" s="2"/>
      <c r="ESP54" s="2"/>
      <c r="ESQ54" s="2"/>
      <c r="ESR54" s="2"/>
      <c r="ESS54" s="2"/>
      <c r="EST54" s="2"/>
      <c r="ESU54" s="2"/>
      <c r="ESV54" s="2"/>
      <c r="ESW54" s="2"/>
      <c r="ESX54" s="2"/>
      <c r="ESY54" s="2"/>
      <c r="ESZ54" s="2"/>
      <c r="ETA54" s="2"/>
      <c r="ETB54" s="2"/>
      <c r="ETC54" s="2"/>
      <c r="ETD54" s="2"/>
      <c r="ETE54" s="2"/>
      <c r="ETF54" s="2"/>
      <c r="ETG54" s="2"/>
      <c r="ETH54" s="2"/>
      <c r="ETI54" s="2"/>
      <c r="ETJ54" s="2"/>
      <c r="ETK54" s="2"/>
      <c r="ETL54" s="2"/>
      <c r="ETM54" s="2"/>
      <c r="ETN54" s="2"/>
      <c r="ETO54" s="2"/>
      <c r="ETP54" s="2"/>
      <c r="ETQ54" s="2"/>
      <c r="ETR54" s="2"/>
      <c r="ETS54" s="2"/>
      <c r="ETT54" s="2"/>
      <c r="ETU54" s="2"/>
      <c r="ETV54" s="2"/>
      <c r="ETW54" s="2"/>
      <c r="ETX54" s="2"/>
      <c r="ETY54" s="2"/>
      <c r="ETZ54" s="2"/>
      <c r="EUA54" s="2"/>
      <c r="EUB54" s="2"/>
      <c r="EUC54" s="2"/>
      <c r="EUD54" s="2"/>
      <c r="EUE54" s="2"/>
      <c r="EUF54" s="2"/>
      <c r="EUG54" s="2"/>
      <c r="EUH54" s="2"/>
      <c r="EUI54" s="2"/>
      <c r="EUJ54" s="2"/>
      <c r="EUK54" s="2"/>
      <c r="EUL54" s="2"/>
      <c r="EUM54" s="2"/>
      <c r="EUN54" s="2"/>
      <c r="EUO54" s="2"/>
      <c r="EUP54" s="2"/>
      <c r="EUQ54" s="2"/>
      <c r="EUR54" s="2"/>
      <c r="EUS54" s="2"/>
      <c r="EUT54" s="2"/>
      <c r="EUU54" s="2"/>
      <c r="EUV54" s="2"/>
      <c r="EUW54" s="2"/>
      <c r="EUX54" s="2"/>
      <c r="EUY54" s="2"/>
      <c r="EUZ54" s="2"/>
      <c r="EVA54" s="2"/>
      <c r="EVB54" s="2"/>
      <c r="EVC54" s="2"/>
      <c r="EVD54" s="2"/>
      <c r="EVE54" s="2"/>
      <c r="EVF54" s="2"/>
      <c r="EVG54" s="2"/>
      <c r="EVH54" s="2"/>
      <c r="EVI54" s="2"/>
      <c r="EVJ54" s="2"/>
      <c r="EVK54" s="2"/>
      <c r="EVL54" s="2"/>
      <c r="EVM54" s="2"/>
      <c r="EVN54" s="2"/>
      <c r="EVO54" s="2"/>
      <c r="EVP54" s="2"/>
      <c r="EVQ54" s="2"/>
      <c r="EVR54" s="2"/>
      <c r="EVS54" s="2"/>
      <c r="EVT54" s="2"/>
      <c r="EVU54" s="2"/>
      <c r="EVV54" s="2"/>
      <c r="EVW54" s="2"/>
      <c r="EVX54" s="2"/>
      <c r="EVY54" s="2"/>
      <c r="EVZ54" s="2"/>
      <c r="EWA54" s="2"/>
      <c r="EWB54" s="2"/>
      <c r="EWC54" s="2"/>
      <c r="EWD54" s="2"/>
      <c r="EWE54" s="2"/>
      <c r="EWF54" s="2"/>
      <c r="EWG54" s="2"/>
      <c r="EWH54" s="2"/>
      <c r="EWI54" s="2"/>
      <c r="EWJ54" s="2"/>
      <c r="EWK54" s="2"/>
      <c r="EWL54" s="2"/>
      <c r="EWM54" s="2"/>
      <c r="EWN54" s="2"/>
      <c r="EWO54" s="2"/>
      <c r="EWP54" s="2"/>
      <c r="EWQ54" s="2"/>
      <c r="EWR54" s="2"/>
      <c r="EWS54" s="2"/>
      <c r="EWT54" s="2"/>
      <c r="EWU54" s="2"/>
      <c r="EWV54" s="2"/>
      <c r="EWW54" s="2"/>
      <c r="EWX54" s="2"/>
      <c r="EWY54" s="2"/>
      <c r="EWZ54" s="2"/>
      <c r="EXA54" s="2"/>
      <c r="EXB54" s="2"/>
      <c r="EXC54" s="2"/>
      <c r="EXD54" s="2"/>
      <c r="EXE54" s="2"/>
      <c r="EXF54" s="2"/>
      <c r="EXG54" s="2"/>
      <c r="EXH54" s="2"/>
      <c r="EXI54" s="2"/>
      <c r="EXJ54" s="2"/>
      <c r="EXK54" s="2"/>
      <c r="EXL54" s="2"/>
      <c r="EXM54" s="2"/>
      <c r="EXN54" s="2"/>
      <c r="EXO54" s="2"/>
      <c r="EXP54" s="2"/>
      <c r="EXQ54" s="2"/>
      <c r="EXR54" s="2"/>
      <c r="EXS54" s="2"/>
      <c r="EXT54" s="2"/>
      <c r="EXU54" s="2"/>
      <c r="EXV54" s="2"/>
      <c r="EXW54" s="2"/>
      <c r="EXX54" s="2"/>
      <c r="EXY54" s="2"/>
      <c r="EXZ54" s="2"/>
      <c r="EYA54" s="2"/>
      <c r="EYB54" s="2"/>
      <c r="EYC54" s="2"/>
      <c r="EYD54" s="2"/>
      <c r="EYE54" s="2"/>
      <c r="EYF54" s="2"/>
      <c r="EYG54" s="2"/>
      <c r="EYH54" s="2"/>
      <c r="EYI54" s="2"/>
      <c r="EYJ54" s="2"/>
      <c r="EYK54" s="2"/>
      <c r="EYL54" s="2"/>
      <c r="EYM54" s="2"/>
      <c r="EYN54" s="2"/>
      <c r="EYO54" s="2"/>
      <c r="EYP54" s="2"/>
      <c r="EYQ54" s="2"/>
      <c r="EYR54" s="2"/>
      <c r="EYS54" s="2"/>
      <c r="EYT54" s="2"/>
      <c r="EYU54" s="2"/>
      <c r="EYV54" s="2"/>
      <c r="EYW54" s="2"/>
      <c r="EYX54" s="2"/>
      <c r="EYY54" s="2"/>
      <c r="EYZ54" s="2"/>
      <c r="EZA54" s="2"/>
      <c r="EZB54" s="2"/>
      <c r="EZC54" s="2"/>
      <c r="EZD54" s="2"/>
      <c r="EZE54" s="2"/>
      <c r="EZF54" s="2"/>
      <c r="EZG54" s="2"/>
      <c r="EZH54" s="2"/>
      <c r="EZI54" s="2"/>
      <c r="EZJ54" s="2"/>
      <c r="EZK54" s="2"/>
      <c r="EZL54" s="2"/>
      <c r="EZM54" s="2"/>
      <c r="EZN54" s="2"/>
      <c r="EZO54" s="2"/>
      <c r="EZP54" s="2"/>
      <c r="EZQ54" s="2"/>
      <c r="EZR54" s="2"/>
      <c r="EZS54" s="2"/>
      <c r="EZT54" s="2"/>
      <c r="EZU54" s="2"/>
      <c r="EZV54" s="2"/>
      <c r="EZW54" s="2"/>
      <c r="EZX54" s="2"/>
      <c r="EZY54" s="2"/>
      <c r="EZZ54" s="2"/>
      <c r="FAA54" s="2"/>
      <c r="FAB54" s="2"/>
      <c r="FAC54" s="2"/>
      <c r="FAD54" s="2"/>
      <c r="FAE54" s="2"/>
      <c r="FAF54" s="2"/>
      <c r="FAG54" s="2"/>
      <c r="FAH54" s="2"/>
      <c r="FAI54" s="2"/>
      <c r="FAJ54" s="2"/>
      <c r="FAK54" s="2"/>
      <c r="FAL54" s="2"/>
      <c r="FAM54" s="2"/>
      <c r="FAN54" s="2"/>
      <c r="FAO54" s="2"/>
      <c r="FAP54" s="2"/>
      <c r="FAQ54" s="2"/>
      <c r="FAR54" s="2"/>
      <c r="FAS54" s="2"/>
      <c r="FAT54" s="2"/>
      <c r="FAU54" s="2"/>
      <c r="FAV54" s="2"/>
      <c r="FAW54" s="2"/>
      <c r="FAX54" s="2"/>
      <c r="FAY54" s="2"/>
      <c r="FAZ54" s="2"/>
      <c r="FBA54" s="2"/>
      <c r="FBB54" s="2"/>
      <c r="FBC54" s="2"/>
      <c r="FBD54" s="2"/>
      <c r="FBE54" s="2"/>
      <c r="FBF54" s="2"/>
      <c r="FBG54" s="2"/>
      <c r="FBH54" s="2"/>
      <c r="FBI54" s="2"/>
      <c r="FBJ54" s="2"/>
      <c r="FBK54" s="2"/>
      <c r="FBL54" s="2"/>
      <c r="FBM54" s="2"/>
      <c r="FBN54" s="2"/>
      <c r="FBO54" s="2"/>
      <c r="FBP54" s="2"/>
      <c r="FBQ54" s="2"/>
      <c r="FBR54" s="2"/>
      <c r="FBS54" s="2"/>
      <c r="FBT54" s="2"/>
      <c r="FBU54" s="2"/>
      <c r="FBV54" s="2"/>
      <c r="FBW54" s="2"/>
      <c r="FBX54" s="2"/>
      <c r="FBY54" s="2"/>
      <c r="FBZ54" s="2"/>
      <c r="FCA54" s="2"/>
      <c r="FCB54" s="2"/>
      <c r="FCC54" s="2"/>
      <c r="FCD54" s="2"/>
      <c r="FCE54" s="2"/>
      <c r="FCF54" s="2"/>
      <c r="FCG54" s="2"/>
      <c r="FCH54" s="2"/>
      <c r="FCI54" s="2"/>
      <c r="FCJ54" s="2"/>
      <c r="FCK54" s="2"/>
      <c r="FCL54" s="2"/>
      <c r="FCM54" s="2"/>
      <c r="FCN54" s="2"/>
      <c r="FCO54" s="2"/>
      <c r="FCP54" s="2"/>
      <c r="FCQ54" s="2"/>
      <c r="FCR54" s="2"/>
      <c r="FCS54" s="2"/>
      <c r="FCT54" s="2"/>
      <c r="FCU54" s="2"/>
      <c r="FCV54" s="2"/>
      <c r="FCW54" s="2"/>
      <c r="FCX54" s="2"/>
      <c r="FCY54" s="2"/>
      <c r="FCZ54" s="2"/>
      <c r="FDA54" s="2"/>
      <c r="FDB54" s="2"/>
      <c r="FDC54" s="2"/>
      <c r="FDD54" s="2"/>
      <c r="FDE54" s="2"/>
      <c r="FDF54" s="2"/>
      <c r="FDG54" s="2"/>
      <c r="FDH54" s="2"/>
      <c r="FDI54" s="2"/>
      <c r="FDJ54" s="2"/>
      <c r="FDK54" s="2"/>
      <c r="FDL54" s="2"/>
      <c r="FDM54" s="2"/>
      <c r="FDN54" s="2"/>
      <c r="FDO54" s="2"/>
      <c r="FDP54" s="2"/>
      <c r="FDQ54" s="2"/>
      <c r="FDR54" s="2"/>
      <c r="FDS54" s="2"/>
      <c r="FDT54" s="2"/>
      <c r="FDU54" s="2"/>
      <c r="FDV54" s="2"/>
      <c r="FDW54" s="2"/>
      <c r="FDX54" s="2"/>
      <c r="FDY54" s="2"/>
      <c r="FDZ54" s="2"/>
      <c r="FEA54" s="2"/>
      <c r="FEB54" s="2"/>
      <c r="FEC54" s="2"/>
      <c r="FED54" s="2"/>
      <c r="FEE54" s="2"/>
      <c r="FEF54" s="2"/>
      <c r="FEG54" s="2"/>
      <c r="FEH54" s="2"/>
      <c r="FEI54" s="2"/>
      <c r="FEJ54" s="2"/>
      <c r="FEK54" s="2"/>
      <c r="FEL54" s="2"/>
      <c r="FEM54" s="2"/>
      <c r="FEN54" s="2"/>
      <c r="FEO54" s="2"/>
      <c r="FEP54" s="2"/>
      <c r="FEQ54" s="2"/>
      <c r="FER54" s="2"/>
      <c r="FES54" s="2"/>
      <c r="FET54" s="2"/>
      <c r="FEU54" s="2"/>
      <c r="FEV54" s="2"/>
      <c r="FEW54" s="2"/>
      <c r="FEX54" s="2"/>
      <c r="FEY54" s="2"/>
      <c r="FEZ54" s="2"/>
      <c r="FFA54" s="2"/>
      <c r="FFB54" s="2"/>
      <c r="FFC54" s="2"/>
      <c r="FFD54" s="2"/>
      <c r="FFE54" s="2"/>
      <c r="FFF54" s="2"/>
      <c r="FFG54" s="2"/>
      <c r="FFH54" s="2"/>
      <c r="FFI54" s="2"/>
      <c r="FFJ54" s="2"/>
      <c r="FFK54" s="2"/>
      <c r="FFL54" s="2"/>
      <c r="FFM54" s="2"/>
      <c r="FFN54" s="2"/>
      <c r="FFO54" s="2"/>
      <c r="FFP54" s="2"/>
      <c r="FFQ54" s="2"/>
      <c r="FFR54" s="2"/>
      <c r="FFS54" s="2"/>
      <c r="FFT54" s="2"/>
      <c r="FFU54" s="2"/>
      <c r="FFV54" s="2"/>
      <c r="FFW54" s="2"/>
      <c r="FFX54" s="2"/>
      <c r="FFY54" s="2"/>
      <c r="FFZ54" s="2"/>
      <c r="FGA54" s="2"/>
      <c r="FGB54" s="2"/>
      <c r="FGC54" s="2"/>
      <c r="FGD54" s="2"/>
      <c r="FGE54" s="2"/>
      <c r="FGF54" s="2"/>
      <c r="FGG54" s="2"/>
      <c r="FGH54" s="2"/>
      <c r="FGI54" s="2"/>
      <c r="FGJ54" s="2"/>
      <c r="FGK54" s="2"/>
      <c r="FGL54" s="2"/>
      <c r="FGM54" s="2"/>
      <c r="FGN54" s="2"/>
      <c r="FGO54" s="2"/>
      <c r="FGP54" s="2"/>
      <c r="FGQ54" s="2"/>
      <c r="FGR54" s="2"/>
      <c r="FGS54" s="2"/>
      <c r="FGT54" s="2"/>
      <c r="FGU54" s="2"/>
      <c r="FGV54" s="2"/>
      <c r="FGW54" s="2"/>
      <c r="FGX54" s="2"/>
      <c r="FGY54" s="2"/>
      <c r="FGZ54" s="2"/>
      <c r="FHA54" s="2"/>
      <c r="FHB54" s="2"/>
      <c r="FHC54" s="2"/>
      <c r="FHD54" s="2"/>
      <c r="FHE54" s="2"/>
      <c r="FHF54" s="2"/>
      <c r="FHG54" s="2"/>
      <c r="FHH54" s="2"/>
      <c r="FHI54" s="2"/>
      <c r="FHJ54" s="2"/>
      <c r="FHK54" s="2"/>
      <c r="FHL54" s="2"/>
      <c r="FHM54" s="2"/>
      <c r="FHN54" s="2"/>
      <c r="FHO54" s="2"/>
      <c r="FHP54" s="2"/>
      <c r="FHQ54" s="2"/>
      <c r="FHR54" s="2"/>
      <c r="FHS54" s="2"/>
      <c r="FHT54" s="2"/>
      <c r="FHU54" s="2"/>
      <c r="FHV54" s="2"/>
      <c r="FHW54" s="2"/>
      <c r="FHX54" s="2"/>
      <c r="FHY54" s="2"/>
      <c r="FHZ54" s="2"/>
      <c r="FIA54" s="2"/>
      <c r="FIB54" s="2"/>
      <c r="FIC54" s="2"/>
      <c r="FID54" s="2"/>
      <c r="FIE54" s="2"/>
      <c r="FIF54" s="2"/>
      <c r="FIG54" s="2"/>
      <c r="FIH54" s="2"/>
      <c r="FII54" s="2"/>
      <c r="FIJ54" s="2"/>
      <c r="FIK54" s="2"/>
      <c r="FIL54" s="2"/>
      <c r="FIM54" s="2"/>
      <c r="FIN54" s="2"/>
      <c r="FIO54" s="2"/>
      <c r="FIP54" s="2"/>
      <c r="FIQ54" s="2"/>
      <c r="FIR54" s="2"/>
      <c r="FIS54" s="2"/>
      <c r="FIT54" s="2"/>
      <c r="FIU54" s="2"/>
      <c r="FIV54" s="2"/>
      <c r="FIW54" s="2"/>
      <c r="FIX54" s="2"/>
      <c r="FIY54" s="2"/>
      <c r="FIZ54" s="2"/>
      <c r="FJA54" s="2"/>
      <c r="FJB54" s="2"/>
      <c r="FJC54" s="2"/>
      <c r="FJD54" s="2"/>
      <c r="FJE54" s="2"/>
      <c r="FJF54" s="2"/>
      <c r="FJG54" s="2"/>
      <c r="FJH54" s="2"/>
      <c r="FJI54" s="2"/>
      <c r="FJJ54" s="2"/>
      <c r="FJK54" s="2"/>
      <c r="FJL54" s="2"/>
      <c r="FJM54" s="2"/>
      <c r="FJN54" s="2"/>
      <c r="FJO54" s="2"/>
      <c r="FJP54" s="2"/>
      <c r="FJQ54" s="2"/>
      <c r="FJR54" s="2"/>
      <c r="FJS54" s="2"/>
      <c r="FJT54" s="2"/>
      <c r="FJU54" s="2"/>
      <c r="FJV54" s="2"/>
      <c r="FJW54" s="2"/>
      <c r="FJX54" s="2"/>
      <c r="FJY54" s="2"/>
      <c r="FJZ54" s="2"/>
      <c r="FKA54" s="2"/>
      <c r="FKB54" s="2"/>
      <c r="FKC54" s="2"/>
      <c r="FKD54" s="2"/>
      <c r="FKE54" s="2"/>
      <c r="FKF54" s="2"/>
      <c r="FKG54" s="2"/>
      <c r="FKH54" s="2"/>
      <c r="FKI54" s="2"/>
      <c r="FKJ54" s="2"/>
      <c r="FKK54" s="2"/>
      <c r="FKL54" s="2"/>
      <c r="FKM54" s="2"/>
      <c r="FKN54" s="2"/>
      <c r="FKO54" s="2"/>
      <c r="FKP54" s="2"/>
      <c r="FKQ54" s="2"/>
      <c r="FKR54" s="2"/>
      <c r="FKS54" s="2"/>
      <c r="FKT54" s="2"/>
      <c r="FKU54" s="2"/>
      <c r="FKV54" s="2"/>
      <c r="FKW54" s="2"/>
      <c r="FKX54" s="2"/>
      <c r="FKY54" s="2"/>
      <c r="FKZ54" s="2"/>
      <c r="FLA54" s="2"/>
      <c r="FLB54" s="2"/>
      <c r="FLC54" s="2"/>
      <c r="FLD54" s="2"/>
      <c r="FLE54" s="2"/>
      <c r="FLF54" s="2"/>
      <c r="FLG54" s="2"/>
      <c r="FLH54" s="2"/>
      <c r="FLI54" s="2"/>
      <c r="FLJ54" s="2"/>
      <c r="FLK54" s="2"/>
      <c r="FLL54" s="2"/>
      <c r="FLM54" s="2"/>
      <c r="FLN54" s="2"/>
      <c r="FLO54" s="2"/>
      <c r="FLP54" s="2"/>
      <c r="FLQ54" s="2"/>
      <c r="FLR54" s="2"/>
      <c r="FLS54" s="2"/>
      <c r="FLT54" s="2"/>
      <c r="FLU54" s="2"/>
      <c r="FLV54" s="2"/>
      <c r="FLW54" s="2"/>
      <c r="FLX54" s="2"/>
      <c r="FLY54" s="2"/>
      <c r="FLZ54" s="2"/>
      <c r="FMA54" s="2"/>
      <c r="FMB54" s="2"/>
      <c r="FMC54" s="2"/>
      <c r="FMD54" s="2"/>
      <c r="FME54" s="2"/>
      <c r="FMF54" s="2"/>
      <c r="FMG54" s="2"/>
      <c r="FMH54" s="2"/>
      <c r="FMI54" s="2"/>
      <c r="FMJ54" s="2"/>
      <c r="FMK54" s="2"/>
      <c r="FML54" s="2"/>
      <c r="FMM54" s="2"/>
      <c r="FMN54" s="2"/>
      <c r="FMO54" s="2"/>
      <c r="FMP54" s="2"/>
      <c r="FMQ54" s="2"/>
      <c r="FMR54" s="2"/>
      <c r="FMS54" s="2"/>
      <c r="FMT54" s="2"/>
      <c r="FMU54" s="2"/>
      <c r="FMV54" s="2"/>
      <c r="FMW54" s="2"/>
      <c r="FMX54" s="2"/>
      <c r="FMY54" s="2"/>
      <c r="FMZ54" s="2"/>
      <c r="FNA54" s="2"/>
      <c r="FNB54" s="2"/>
      <c r="FNC54" s="2"/>
      <c r="FND54" s="2"/>
      <c r="FNE54" s="2"/>
      <c r="FNF54" s="2"/>
      <c r="FNG54" s="2"/>
      <c r="FNH54" s="2"/>
      <c r="FNI54" s="2"/>
      <c r="FNJ54" s="2"/>
      <c r="FNK54" s="2"/>
      <c r="FNL54" s="2"/>
      <c r="FNM54" s="2"/>
      <c r="FNN54" s="2"/>
      <c r="FNO54" s="2"/>
      <c r="FNP54" s="2"/>
      <c r="FNQ54" s="2"/>
      <c r="FNR54" s="2"/>
      <c r="FNS54" s="2"/>
      <c r="FNT54" s="2"/>
      <c r="FNU54" s="2"/>
      <c r="FNV54" s="2"/>
      <c r="FNW54" s="2"/>
      <c r="FNX54" s="2"/>
      <c r="FNY54" s="2"/>
      <c r="FNZ54" s="2"/>
      <c r="FOA54" s="2"/>
      <c r="FOB54" s="2"/>
      <c r="FOC54" s="2"/>
      <c r="FOD54" s="2"/>
      <c r="FOE54" s="2"/>
      <c r="FOF54" s="2"/>
      <c r="FOG54" s="2"/>
      <c r="FOH54" s="2"/>
      <c r="FOI54" s="2"/>
      <c r="FOJ54" s="2"/>
      <c r="FOK54" s="2"/>
      <c r="FOL54" s="2"/>
      <c r="FOM54" s="2"/>
      <c r="FON54" s="2"/>
      <c r="FOO54" s="2"/>
      <c r="FOP54" s="2"/>
      <c r="FOQ54" s="2"/>
      <c r="FOR54" s="2"/>
      <c r="FOS54" s="2"/>
      <c r="FOT54" s="2"/>
      <c r="FOU54" s="2"/>
      <c r="FOV54" s="2"/>
      <c r="FOW54" s="2"/>
      <c r="FOX54" s="2"/>
      <c r="FOY54" s="2"/>
      <c r="FOZ54" s="2"/>
      <c r="FPA54" s="2"/>
      <c r="FPB54" s="2"/>
      <c r="FPC54" s="2"/>
      <c r="FPD54" s="2"/>
      <c r="FPE54" s="2"/>
      <c r="FPF54" s="2"/>
      <c r="FPG54" s="2"/>
      <c r="FPH54" s="2"/>
      <c r="FPI54" s="2"/>
      <c r="FPJ54" s="2"/>
      <c r="FPK54" s="2"/>
      <c r="FPL54" s="2"/>
      <c r="FPM54" s="2"/>
      <c r="FPN54" s="2"/>
      <c r="FPO54" s="2"/>
      <c r="FPP54" s="2"/>
      <c r="FPQ54" s="2"/>
      <c r="FPR54" s="2"/>
      <c r="FPS54" s="2"/>
      <c r="FPT54" s="2"/>
      <c r="FPU54" s="2"/>
      <c r="FPV54" s="2"/>
      <c r="FPW54" s="2"/>
      <c r="FPX54" s="2"/>
      <c r="FPY54" s="2"/>
      <c r="FPZ54" s="2"/>
      <c r="FQA54" s="2"/>
      <c r="FQB54" s="2"/>
      <c r="FQC54" s="2"/>
      <c r="FQD54" s="2"/>
      <c r="FQE54" s="2"/>
      <c r="FQF54" s="2"/>
      <c r="FQG54" s="2"/>
      <c r="FQH54" s="2"/>
      <c r="FQI54" s="2"/>
      <c r="FQJ54" s="2"/>
      <c r="FQK54" s="2"/>
      <c r="FQL54" s="2"/>
      <c r="FQM54" s="2"/>
      <c r="FQN54" s="2"/>
      <c r="FQO54" s="2"/>
      <c r="FQP54" s="2"/>
      <c r="FQQ54" s="2"/>
      <c r="FQR54" s="2"/>
      <c r="FQS54" s="2"/>
      <c r="FQT54" s="2"/>
      <c r="FQU54" s="2"/>
      <c r="FQV54" s="2"/>
      <c r="FQW54" s="2"/>
      <c r="FQX54" s="2"/>
      <c r="FQY54" s="2"/>
      <c r="FQZ54" s="2"/>
      <c r="FRA54" s="2"/>
      <c r="FRB54" s="2"/>
      <c r="FRC54" s="2"/>
      <c r="FRD54" s="2"/>
      <c r="FRE54" s="2"/>
      <c r="FRF54" s="2"/>
      <c r="FRG54" s="2"/>
      <c r="FRH54" s="2"/>
      <c r="FRI54" s="2"/>
      <c r="FRJ54" s="2"/>
      <c r="FRK54" s="2"/>
      <c r="FRL54" s="2"/>
      <c r="FRM54" s="2"/>
      <c r="FRN54" s="2"/>
      <c r="FRO54" s="2"/>
      <c r="FRP54" s="2"/>
      <c r="FRQ54" s="2"/>
      <c r="FRR54" s="2"/>
      <c r="FRS54" s="2"/>
      <c r="FRT54" s="2"/>
      <c r="FRU54" s="2"/>
      <c r="FRV54" s="2"/>
      <c r="FRW54" s="2"/>
      <c r="FRX54" s="2"/>
      <c r="FRY54" s="2"/>
      <c r="FRZ54" s="2"/>
      <c r="FSA54" s="2"/>
      <c r="FSB54" s="2"/>
      <c r="FSC54" s="2"/>
      <c r="FSD54" s="2"/>
      <c r="FSE54" s="2"/>
      <c r="FSF54" s="2"/>
      <c r="FSG54" s="2"/>
      <c r="FSH54" s="2"/>
      <c r="FSI54" s="2"/>
      <c r="FSJ54" s="2"/>
      <c r="FSK54" s="2"/>
      <c r="FSL54" s="2"/>
      <c r="FSM54" s="2"/>
      <c r="FSN54" s="2"/>
      <c r="FSO54" s="2"/>
      <c r="FSP54" s="2"/>
      <c r="FSQ54" s="2"/>
      <c r="FSR54" s="2"/>
      <c r="FSS54" s="2"/>
      <c r="FST54" s="2"/>
      <c r="FSU54" s="2"/>
      <c r="FSV54" s="2"/>
      <c r="FSW54" s="2"/>
      <c r="FSX54" s="2"/>
      <c r="FSY54" s="2"/>
      <c r="FSZ54" s="2"/>
      <c r="FTA54" s="2"/>
      <c r="FTB54" s="2"/>
      <c r="FTC54" s="2"/>
      <c r="FTD54" s="2"/>
      <c r="FTE54" s="2"/>
      <c r="FTF54" s="2"/>
      <c r="FTG54" s="2"/>
      <c r="FTH54" s="2"/>
      <c r="FTI54" s="2"/>
      <c r="FTJ54" s="2"/>
      <c r="FTK54" s="2"/>
      <c r="FTL54" s="2"/>
      <c r="FTM54" s="2"/>
      <c r="FTN54" s="2"/>
      <c r="FTO54" s="2"/>
      <c r="FTP54" s="2"/>
      <c r="FTQ54" s="2"/>
      <c r="FTR54" s="2"/>
      <c r="FTS54" s="2"/>
      <c r="FTT54" s="2"/>
      <c r="FTU54" s="2"/>
      <c r="FTV54" s="2"/>
      <c r="FTW54" s="2"/>
      <c r="FTX54" s="2"/>
      <c r="FTY54" s="2"/>
      <c r="FTZ54" s="2"/>
      <c r="FUA54" s="2"/>
      <c r="FUB54" s="2"/>
      <c r="FUC54" s="2"/>
      <c r="FUD54" s="2"/>
      <c r="FUE54" s="2"/>
      <c r="FUF54" s="2"/>
      <c r="FUG54" s="2"/>
      <c r="FUH54" s="2"/>
      <c r="FUI54" s="2"/>
      <c r="FUJ54" s="2"/>
      <c r="FUK54" s="2"/>
      <c r="FUL54" s="2"/>
      <c r="FUM54" s="2"/>
      <c r="FUN54" s="2"/>
      <c r="FUO54" s="2"/>
      <c r="FUP54" s="2"/>
      <c r="FUQ54" s="2"/>
      <c r="FUR54" s="2"/>
      <c r="FUS54" s="2"/>
      <c r="FUT54" s="2"/>
      <c r="FUU54" s="2"/>
      <c r="FUV54" s="2"/>
      <c r="FUW54" s="2"/>
      <c r="FUX54" s="2"/>
      <c r="FUY54" s="2"/>
      <c r="FUZ54" s="2"/>
      <c r="FVA54" s="2"/>
      <c r="FVB54" s="2"/>
      <c r="FVC54" s="2"/>
      <c r="FVD54" s="2"/>
      <c r="FVE54" s="2"/>
      <c r="FVF54" s="2"/>
      <c r="FVG54" s="2"/>
      <c r="FVH54" s="2"/>
      <c r="FVI54" s="2"/>
      <c r="FVJ54" s="2"/>
      <c r="FVK54" s="2"/>
      <c r="FVL54" s="2"/>
      <c r="FVM54" s="2"/>
      <c r="FVN54" s="2"/>
      <c r="FVO54" s="2"/>
      <c r="FVP54" s="2"/>
      <c r="FVQ54" s="2"/>
      <c r="FVR54" s="2"/>
      <c r="FVS54" s="2"/>
      <c r="FVT54" s="2"/>
      <c r="FVU54" s="2"/>
      <c r="FVV54" s="2"/>
      <c r="FVW54" s="2"/>
      <c r="FVX54" s="2"/>
      <c r="FVY54" s="2"/>
      <c r="FVZ54" s="2"/>
      <c r="FWA54" s="2"/>
      <c r="FWB54" s="2"/>
      <c r="FWC54" s="2"/>
      <c r="FWD54" s="2"/>
      <c r="FWE54" s="2"/>
      <c r="FWF54" s="2"/>
      <c r="FWG54" s="2"/>
      <c r="FWH54" s="2"/>
      <c r="FWI54" s="2"/>
      <c r="FWJ54" s="2"/>
      <c r="FWK54" s="2"/>
      <c r="FWL54" s="2"/>
      <c r="FWM54" s="2"/>
      <c r="FWN54" s="2"/>
      <c r="FWO54" s="2"/>
      <c r="FWP54" s="2"/>
      <c r="FWQ54" s="2"/>
      <c r="FWR54" s="2"/>
      <c r="FWS54" s="2"/>
      <c r="FWT54" s="2"/>
      <c r="FWU54" s="2"/>
      <c r="FWV54" s="2"/>
      <c r="FWW54" s="2"/>
      <c r="FWX54" s="2"/>
      <c r="FWY54" s="2"/>
      <c r="FWZ54" s="2"/>
      <c r="FXA54" s="2"/>
      <c r="FXB54" s="2"/>
      <c r="FXC54" s="2"/>
      <c r="FXD54" s="2"/>
      <c r="FXE54" s="2"/>
      <c r="FXF54" s="2"/>
      <c r="FXG54" s="2"/>
      <c r="FXH54" s="2"/>
      <c r="FXI54" s="2"/>
      <c r="FXJ54" s="2"/>
      <c r="FXK54" s="2"/>
      <c r="FXL54" s="2"/>
      <c r="FXM54" s="2"/>
      <c r="FXN54" s="2"/>
      <c r="FXO54" s="2"/>
      <c r="FXP54" s="2"/>
      <c r="FXQ54" s="2"/>
      <c r="FXR54" s="2"/>
      <c r="FXS54" s="2"/>
      <c r="FXT54" s="2"/>
      <c r="FXU54" s="2"/>
      <c r="FXV54" s="2"/>
      <c r="FXW54" s="2"/>
      <c r="FXX54" s="2"/>
      <c r="FXY54" s="2"/>
      <c r="FXZ54" s="2"/>
      <c r="FYA54" s="2"/>
      <c r="FYB54" s="2"/>
      <c r="FYC54" s="2"/>
      <c r="FYD54" s="2"/>
      <c r="FYE54" s="2"/>
      <c r="FYF54" s="2"/>
      <c r="FYG54" s="2"/>
      <c r="FYH54" s="2"/>
      <c r="FYI54" s="2"/>
      <c r="FYJ54" s="2"/>
      <c r="FYK54" s="2"/>
      <c r="FYL54" s="2"/>
      <c r="FYM54" s="2"/>
      <c r="FYN54" s="2"/>
      <c r="FYO54" s="2"/>
      <c r="FYP54" s="2"/>
      <c r="FYQ54" s="2"/>
      <c r="FYR54" s="2"/>
      <c r="FYS54" s="2"/>
      <c r="FYT54" s="2"/>
      <c r="FYU54" s="2"/>
      <c r="FYV54" s="2"/>
      <c r="FYW54" s="2"/>
      <c r="FYX54" s="2"/>
      <c r="FYY54" s="2"/>
      <c r="FYZ54" s="2"/>
      <c r="FZA54" s="2"/>
      <c r="FZB54" s="2"/>
      <c r="FZC54" s="2"/>
      <c r="FZD54" s="2"/>
      <c r="FZE54" s="2"/>
      <c r="FZF54" s="2"/>
      <c r="FZG54" s="2"/>
      <c r="FZH54" s="2"/>
      <c r="FZI54" s="2"/>
      <c r="FZJ54" s="2"/>
      <c r="FZK54" s="2"/>
      <c r="FZL54" s="2"/>
      <c r="FZM54" s="2"/>
      <c r="FZN54" s="2"/>
      <c r="FZO54" s="2"/>
      <c r="FZP54" s="2"/>
      <c r="FZQ54" s="2"/>
      <c r="FZR54" s="2"/>
      <c r="FZS54" s="2"/>
      <c r="FZT54" s="2"/>
      <c r="FZU54" s="2"/>
      <c r="FZV54" s="2"/>
      <c r="FZW54" s="2"/>
      <c r="FZX54" s="2"/>
      <c r="FZY54" s="2"/>
      <c r="FZZ54" s="2"/>
      <c r="GAA54" s="2"/>
      <c r="GAB54" s="2"/>
      <c r="GAC54" s="2"/>
      <c r="GAD54" s="2"/>
      <c r="GAE54" s="2"/>
      <c r="GAF54" s="2"/>
      <c r="GAG54" s="2"/>
      <c r="GAH54" s="2"/>
      <c r="GAI54" s="2"/>
      <c r="GAJ54" s="2"/>
      <c r="GAK54" s="2"/>
      <c r="GAL54" s="2"/>
      <c r="GAM54" s="2"/>
      <c r="GAN54" s="2"/>
      <c r="GAO54" s="2"/>
      <c r="GAP54" s="2"/>
      <c r="GAQ54" s="2"/>
      <c r="GAR54" s="2"/>
      <c r="GAS54" s="2"/>
      <c r="GAT54" s="2"/>
      <c r="GAU54" s="2"/>
      <c r="GAV54" s="2"/>
      <c r="GAW54" s="2"/>
      <c r="GAX54" s="2"/>
      <c r="GAY54" s="2"/>
      <c r="GAZ54" s="2"/>
      <c r="GBA54" s="2"/>
      <c r="GBB54" s="2"/>
      <c r="GBC54" s="2"/>
      <c r="GBD54" s="2"/>
      <c r="GBE54" s="2"/>
      <c r="GBF54" s="2"/>
      <c r="GBG54" s="2"/>
      <c r="GBH54" s="2"/>
      <c r="GBI54" s="2"/>
      <c r="GBJ54" s="2"/>
      <c r="GBK54" s="2"/>
      <c r="GBL54" s="2"/>
      <c r="GBM54" s="2"/>
      <c r="GBN54" s="2"/>
      <c r="GBO54" s="2"/>
      <c r="GBP54" s="2"/>
      <c r="GBQ54" s="2"/>
      <c r="GBR54" s="2"/>
      <c r="GBS54" s="2"/>
      <c r="GBT54" s="2"/>
      <c r="GBU54" s="2"/>
      <c r="GBV54" s="2"/>
      <c r="GBW54" s="2"/>
      <c r="GBX54" s="2"/>
      <c r="GBY54" s="2"/>
      <c r="GBZ54" s="2"/>
      <c r="GCA54" s="2"/>
      <c r="GCB54" s="2"/>
      <c r="GCC54" s="2"/>
      <c r="GCD54" s="2"/>
      <c r="GCE54" s="2"/>
      <c r="GCF54" s="2"/>
      <c r="GCG54" s="2"/>
      <c r="GCH54" s="2"/>
      <c r="GCI54" s="2"/>
      <c r="GCJ54" s="2"/>
      <c r="GCK54" s="2"/>
      <c r="GCL54" s="2"/>
      <c r="GCM54" s="2"/>
      <c r="GCN54" s="2"/>
      <c r="GCO54" s="2"/>
      <c r="GCP54" s="2"/>
      <c r="GCQ54" s="2"/>
      <c r="GCR54" s="2"/>
      <c r="GCS54" s="2"/>
      <c r="GCT54" s="2"/>
      <c r="GCU54" s="2"/>
      <c r="GCV54" s="2"/>
      <c r="GCW54" s="2"/>
      <c r="GCX54" s="2"/>
      <c r="GCY54" s="2"/>
      <c r="GCZ54" s="2"/>
      <c r="GDA54" s="2"/>
      <c r="GDB54" s="2"/>
      <c r="GDC54" s="2"/>
      <c r="GDD54" s="2"/>
      <c r="GDE54" s="2"/>
      <c r="GDF54" s="2"/>
      <c r="GDG54" s="2"/>
      <c r="GDH54" s="2"/>
      <c r="GDI54" s="2"/>
      <c r="GDJ54" s="2"/>
      <c r="GDK54" s="2"/>
      <c r="GDL54" s="2"/>
      <c r="GDM54" s="2"/>
      <c r="GDN54" s="2"/>
      <c r="GDO54" s="2"/>
      <c r="GDP54" s="2"/>
      <c r="GDQ54" s="2"/>
      <c r="GDR54" s="2"/>
      <c r="GDS54" s="2"/>
      <c r="GDT54" s="2"/>
      <c r="GDU54" s="2"/>
      <c r="GDV54" s="2"/>
      <c r="GDW54" s="2"/>
      <c r="GDX54" s="2"/>
      <c r="GDY54" s="2"/>
      <c r="GDZ54" s="2"/>
      <c r="GEA54" s="2"/>
      <c r="GEB54" s="2"/>
      <c r="GEC54" s="2"/>
      <c r="GED54" s="2"/>
      <c r="GEE54" s="2"/>
      <c r="GEF54" s="2"/>
      <c r="GEG54" s="2"/>
      <c r="GEH54" s="2"/>
      <c r="GEI54" s="2"/>
      <c r="GEJ54" s="2"/>
      <c r="GEK54" s="2"/>
      <c r="GEL54" s="2"/>
      <c r="GEM54" s="2"/>
      <c r="GEN54" s="2"/>
      <c r="GEO54" s="2"/>
      <c r="GEP54" s="2"/>
      <c r="GEQ54" s="2"/>
      <c r="GER54" s="2"/>
      <c r="GES54" s="2"/>
      <c r="GET54" s="2"/>
      <c r="GEU54" s="2"/>
      <c r="GEV54" s="2"/>
      <c r="GEW54" s="2"/>
      <c r="GEX54" s="2"/>
      <c r="GEY54" s="2"/>
      <c r="GEZ54" s="2"/>
      <c r="GFA54" s="2"/>
      <c r="GFB54" s="2"/>
      <c r="GFC54" s="2"/>
      <c r="GFD54" s="2"/>
      <c r="GFE54" s="2"/>
      <c r="GFF54" s="2"/>
      <c r="GFG54" s="2"/>
      <c r="GFH54" s="2"/>
      <c r="GFI54" s="2"/>
      <c r="GFJ54" s="2"/>
      <c r="GFK54" s="2"/>
      <c r="GFL54" s="2"/>
      <c r="GFM54" s="2"/>
      <c r="GFN54" s="2"/>
      <c r="GFO54" s="2"/>
      <c r="GFP54" s="2"/>
      <c r="GFQ54" s="2"/>
      <c r="GFR54" s="2"/>
      <c r="GFS54" s="2"/>
      <c r="GFT54" s="2"/>
      <c r="GFU54" s="2"/>
      <c r="GFV54" s="2"/>
      <c r="GFW54" s="2"/>
      <c r="GFX54" s="2"/>
      <c r="GFY54" s="2"/>
      <c r="GFZ54" s="2"/>
      <c r="GGA54" s="2"/>
      <c r="GGB54" s="2"/>
      <c r="GGC54" s="2"/>
      <c r="GGD54" s="2"/>
      <c r="GGE54" s="2"/>
      <c r="GGF54" s="2"/>
      <c r="GGG54" s="2"/>
      <c r="GGH54" s="2"/>
      <c r="GGI54" s="2"/>
      <c r="GGJ54" s="2"/>
      <c r="GGK54" s="2"/>
      <c r="GGL54" s="2"/>
      <c r="GGM54" s="2"/>
      <c r="GGN54" s="2"/>
      <c r="GGO54" s="2"/>
      <c r="GGP54" s="2"/>
      <c r="GGQ54" s="2"/>
      <c r="GGR54" s="2"/>
      <c r="GGS54" s="2"/>
      <c r="GGT54" s="2"/>
      <c r="GGU54" s="2"/>
      <c r="GGV54" s="2"/>
      <c r="GGW54" s="2"/>
      <c r="GGX54" s="2"/>
      <c r="GGY54" s="2"/>
      <c r="GGZ54" s="2"/>
      <c r="GHA54" s="2"/>
      <c r="GHB54" s="2"/>
      <c r="GHC54" s="2"/>
      <c r="GHD54" s="2"/>
      <c r="GHE54" s="2"/>
      <c r="GHF54" s="2"/>
      <c r="GHG54" s="2"/>
      <c r="GHH54" s="2"/>
      <c r="GHI54" s="2"/>
      <c r="GHJ54" s="2"/>
      <c r="GHK54" s="2"/>
      <c r="GHL54" s="2"/>
      <c r="GHM54" s="2"/>
      <c r="GHN54" s="2"/>
      <c r="GHO54" s="2"/>
      <c r="GHP54" s="2"/>
      <c r="GHQ54" s="2"/>
      <c r="GHR54" s="2"/>
      <c r="GHS54" s="2"/>
      <c r="GHT54" s="2"/>
      <c r="GHU54" s="2"/>
      <c r="GHV54" s="2"/>
      <c r="GHW54" s="2"/>
      <c r="GHX54" s="2"/>
      <c r="GHY54" s="2"/>
      <c r="GHZ54" s="2"/>
      <c r="GIA54" s="2"/>
      <c r="GIB54" s="2"/>
      <c r="GIC54" s="2"/>
      <c r="GID54" s="2"/>
      <c r="GIE54" s="2"/>
      <c r="GIF54" s="2"/>
      <c r="GIG54" s="2"/>
      <c r="GIH54" s="2"/>
      <c r="GII54" s="2"/>
      <c r="GIJ54" s="2"/>
      <c r="GIK54" s="2"/>
      <c r="GIL54" s="2"/>
      <c r="GIM54" s="2"/>
      <c r="GIN54" s="2"/>
      <c r="GIO54" s="2"/>
      <c r="GIP54" s="2"/>
      <c r="GIQ54" s="2"/>
      <c r="GIR54" s="2"/>
      <c r="GIS54" s="2"/>
      <c r="GIT54" s="2"/>
      <c r="GIU54" s="2"/>
      <c r="GIV54" s="2"/>
      <c r="GIW54" s="2"/>
      <c r="GIX54" s="2"/>
      <c r="GIY54" s="2"/>
      <c r="GIZ54" s="2"/>
      <c r="GJA54" s="2"/>
      <c r="GJB54" s="2"/>
      <c r="GJC54" s="2"/>
      <c r="GJD54" s="2"/>
      <c r="GJE54" s="2"/>
      <c r="GJF54" s="2"/>
      <c r="GJG54" s="2"/>
      <c r="GJH54" s="2"/>
      <c r="GJI54" s="2"/>
      <c r="GJJ54" s="2"/>
      <c r="GJK54" s="2"/>
      <c r="GJL54" s="2"/>
      <c r="GJM54" s="2"/>
      <c r="GJN54" s="2"/>
      <c r="GJO54" s="2"/>
      <c r="GJP54" s="2"/>
      <c r="GJQ54" s="2"/>
      <c r="GJR54" s="2"/>
      <c r="GJS54" s="2"/>
      <c r="GJT54" s="2"/>
      <c r="GJU54" s="2"/>
      <c r="GJV54" s="2"/>
      <c r="GJW54" s="2"/>
      <c r="GJX54" s="2"/>
      <c r="GJY54" s="2"/>
      <c r="GJZ54" s="2"/>
      <c r="GKA54" s="2"/>
      <c r="GKB54" s="2"/>
      <c r="GKC54" s="2"/>
      <c r="GKD54" s="2"/>
      <c r="GKE54" s="2"/>
      <c r="GKF54" s="2"/>
      <c r="GKG54" s="2"/>
      <c r="GKH54" s="2"/>
      <c r="GKI54" s="2"/>
      <c r="GKJ54" s="2"/>
      <c r="GKK54" s="2"/>
      <c r="GKL54" s="2"/>
      <c r="GKM54" s="2"/>
      <c r="GKN54" s="2"/>
      <c r="GKO54" s="2"/>
      <c r="GKP54" s="2"/>
      <c r="GKQ54" s="2"/>
      <c r="GKR54" s="2"/>
      <c r="GKS54" s="2"/>
      <c r="GKT54" s="2"/>
      <c r="GKU54" s="2"/>
      <c r="GKV54" s="2"/>
      <c r="GKW54" s="2"/>
      <c r="GKX54" s="2"/>
      <c r="GKY54" s="2"/>
      <c r="GKZ54" s="2"/>
      <c r="GLA54" s="2"/>
      <c r="GLB54" s="2"/>
      <c r="GLC54" s="2"/>
      <c r="GLD54" s="2"/>
      <c r="GLE54" s="2"/>
      <c r="GLF54" s="2"/>
      <c r="GLG54" s="2"/>
      <c r="GLH54" s="2"/>
      <c r="GLI54" s="2"/>
      <c r="GLJ54" s="2"/>
      <c r="GLK54" s="2"/>
      <c r="GLL54" s="2"/>
      <c r="GLM54" s="2"/>
      <c r="GLN54" s="2"/>
      <c r="GLO54" s="2"/>
      <c r="GLP54" s="2"/>
      <c r="GLQ54" s="2"/>
      <c r="GLR54" s="2"/>
      <c r="GLS54" s="2"/>
      <c r="GLT54" s="2"/>
      <c r="GLU54" s="2"/>
      <c r="GLV54" s="2"/>
      <c r="GLW54" s="2"/>
      <c r="GLX54" s="2"/>
      <c r="GLY54" s="2"/>
      <c r="GLZ54" s="2"/>
      <c r="GMA54" s="2"/>
      <c r="GMB54" s="2"/>
      <c r="GMC54" s="2"/>
      <c r="GMD54" s="2"/>
      <c r="GME54" s="2"/>
      <c r="GMF54" s="2"/>
      <c r="GMG54" s="2"/>
      <c r="GMH54" s="2"/>
      <c r="GMI54" s="2"/>
      <c r="GMJ54" s="2"/>
      <c r="GMK54" s="2"/>
      <c r="GML54" s="2"/>
      <c r="GMM54" s="2"/>
      <c r="GMN54" s="2"/>
      <c r="GMO54" s="2"/>
      <c r="GMP54" s="2"/>
      <c r="GMQ54" s="2"/>
      <c r="GMR54" s="2"/>
      <c r="GMS54" s="2"/>
      <c r="GMT54" s="2"/>
      <c r="GMU54" s="2"/>
      <c r="GMV54" s="2"/>
      <c r="GMW54" s="2"/>
      <c r="GMX54" s="2"/>
      <c r="GMY54" s="2"/>
      <c r="GMZ54" s="2"/>
      <c r="GNA54" s="2"/>
      <c r="GNB54" s="2"/>
      <c r="GNC54" s="2"/>
      <c r="GND54" s="2"/>
      <c r="GNE54" s="2"/>
      <c r="GNF54" s="2"/>
      <c r="GNG54" s="2"/>
      <c r="GNH54" s="2"/>
      <c r="GNI54" s="2"/>
      <c r="GNJ54" s="2"/>
      <c r="GNK54" s="2"/>
      <c r="GNL54" s="2"/>
      <c r="GNM54" s="2"/>
      <c r="GNN54" s="2"/>
      <c r="GNO54" s="2"/>
      <c r="GNP54" s="2"/>
      <c r="GNQ54" s="2"/>
      <c r="GNR54" s="2"/>
      <c r="GNS54" s="2"/>
      <c r="GNT54" s="2"/>
      <c r="GNU54" s="2"/>
      <c r="GNV54" s="2"/>
      <c r="GNW54" s="2"/>
      <c r="GNX54" s="2"/>
      <c r="GNY54" s="2"/>
      <c r="GNZ54" s="2"/>
      <c r="GOA54" s="2"/>
      <c r="GOB54" s="2"/>
      <c r="GOC54" s="2"/>
      <c r="GOD54" s="2"/>
      <c r="GOE54" s="2"/>
      <c r="GOF54" s="2"/>
      <c r="GOG54" s="2"/>
      <c r="GOH54" s="2"/>
      <c r="GOI54" s="2"/>
      <c r="GOJ54" s="2"/>
      <c r="GOK54" s="2"/>
      <c r="GOL54" s="2"/>
      <c r="GOM54" s="2"/>
      <c r="GON54" s="2"/>
      <c r="GOO54" s="2"/>
      <c r="GOP54" s="2"/>
      <c r="GOQ54" s="2"/>
      <c r="GOR54" s="2"/>
      <c r="GOS54" s="2"/>
      <c r="GOT54" s="2"/>
      <c r="GOU54" s="2"/>
      <c r="GOV54" s="2"/>
      <c r="GOW54" s="2"/>
      <c r="GOX54" s="2"/>
      <c r="GOY54" s="2"/>
      <c r="GOZ54" s="2"/>
      <c r="GPA54" s="2"/>
      <c r="GPB54" s="2"/>
      <c r="GPC54" s="2"/>
      <c r="GPD54" s="2"/>
      <c r="GPE54" s="2"/>
      <c r="GPF54" s="2"/>
      <c r="GPG54" s="2"/>
      <c r="GPH54" s="2"/>
      <c r="GPI54" s="2"/>
      <c r="GPJ54" s="2"/>
      <c r="GPK54" s="2"/>
      <c r="GPL54" s="2"/>
      <c r="GPM54" s="2"/>
      <c r="GPN54" s="2"/>
      <c r="GPO54" s="2"/>
      <c r="GPP54" s="2"/>
      <c r="GPQ54" s="2"/>
      <c r="GPR54" s="2"/>
      <c r="GPS54" s="2"/>
      <c r="GPT54" s="2"/>
      <c r="GPU54" s="2"/>
      <c r="GPV54" s="2"/>
      <c r="GPW54" s="2"/>
      <c r="GPX54" s="2"/>
      <c r="GPY54" s="2"/>
      <c r="GPZ54" s="2"/>
      <c r="GQA54" s="2"/>
      <c r="GQB54" s="2"/>
      <c r="GQC54" s="2"/>
      <c r="GQD54" s="2"/>
      <c r="GQE54" s="2"/>
      <c r="GQF54" s="2"/>
      <c r="GQG54" s="2"/>
      <c r="GQH54" s="2"/>
      <c r="GQI54" s="2"/>
      <c r="GQJ54" s="2"/>
      <c r="GQK54" s="2"/>
      <c r="GQL54" s="2"/>
      <c r="GQM54" s="2"/>
      <c r="GQN54" s="2"/>
      <c r="GQO54" s="2"/>
      <c r="GQP54" s="2"/>
      <c r="GQQ54" s="2"/>
      <c r="GQR54" s="2"/>
      <c r="GQS54" s="2"/>
      <c r="GQT54" s="2"/>
      <c r="GQU54" s="2"/>
      <c r="GQV54" s="2"/>
      <c r="GQW54" s="2"/>
      <c r="GQX54" s="2"/>
      <c r="GQY54" s="2"/>
      <c r="GQZ54" s="2"/>
      <c r="GRA54" s="2"/>
      <c r="GRB54" s="2"/>
      <c r="GRC54" s="2"/>
      <c r="GRD54" s="2"/>
      <c r="GRE54" s="2"/>
      <c r="GRF54" s="2"/>
      <c r="GRG54" s="2"/>
      <c r="GRH54" s="2"/>
      <c r="GRI54" s="2"/>
      <c r="GRJ54" s="2"/>
      <c r="GRK54" s="2"/>
      <c r="GRL54" s="2"/>
      <c r="GRM54" s="2"/>
      <c r="GRN54" s="2"/>
      <c r="GRO54" s="2"/>
      <c r="GRP54" s="2"/>
      <c r="GRQ54" s="2"/>
      <c r="GRR54" s="2"/>
      <c r="GRS54" s="2"/>
      <c r="GRT54" s="2"/>
      <c r="GRU54" s="2"/>
      <c r="GRV54" s="2"/>
      <c r="GRW54" s="2"/>
      <c r="GRX54" s="2"/>
      <c r="GRY54" s="2"/>
      <c r="GRZ54" s="2"/>
      <c r="GSA54" s="2"/>
      <c r="GSB54" s="2"/>
      <c r="GSC54" s="2"/>
      <c r="GSD54" s="2"/>
      <c r="GSE54" s="2"/>
      <c r="GSF54" s="2"/>
      <c r="GSG54" s="2"/>
      <c r="GSH54" s="2"/>
      <c r="GSI54" s="2"/>
      <c r="GSJ54" s="2"/>
      <c r="GSK54" s="2"/>
      <c r="GSL54" s="2"/>
      <c r="GSM54" s="2"/>
      <c r="GSN54" s="2"/>
      <c r="GSO54" s="2"/>
      <c r="GSP54" s="2"/>
      <c r="GSQ54" s="2"/>
      <c r="GSR54" s="2"/>
      <c r="GSS54" s="2"/>
      <c r="GST54" s="2"/>
      <c r="GSU54" s="2"/>
      <c r="GSV54" s="2"/>
      <c r="GSW54" s="2"/>
      <c r="GSX54" s="2"/>
      <c r="GSY54" s="2"/>
      <c r="GSZ54" s="2"/>
      <c r="GTA54" s="2"/>
      <c r="GTB54" s="2"/>
      <c r="GTC54" s="2"/>
      <c r="GTD54" s="2"/>
      <c r="GTE54" s="2"/>
      <c r="GTF54" s="2"/>
      <c r="GTG54" s="2"/>
      <c r="GTH54" s="2"/>
      <c r="GTI54" s="2"/>
      <c r="GTJ54" s="2"/>
      <c r="GTK54" s="2"/>
      <c r="GTL54" s="2"/>
      <c r="GTM54" s="2"/>
      <c r="GTN54" s="2"/>
      <c r="GTO54" s="2"/>
      <c r="GTP54" s="2"/>
      <c r="GTQ54" s="2"/>
      <c r="GTR54" s="2"/>
      <c r="GTS54" s="2"/>
      <c r="GTT54" s="2"/>
      <c r="GTU54" s="2"/>
      <c r="GTV54" s="2"/>
      <c r="GTW54" s="2"/>
      <c r="GTX54" s="2"/>
      <c r="GTY54" s="2"/>
      <c r="GTZ54" s="2"/>
      <c r="GUA54" s="2"/>
      <c r="GUB54" s="2"/>
      <c r="GUC54" s="2"/>
      <c r="GUD54" s="2"/>
      <c r="GUE54" s="2"/>
      <c r="GUF54" s="2"/>
      <c r="GUG54" s="2"/>
      <c r="GUH54" s="2"/>
      <c r="GUI54" s="2"/>
      <c r="GUJ54" s="2"/>
      <c r="GUK54" s="2"/>
      <c r="GUL54" s="2"/>
      <c r="GUM54" s="2"/>
      <c r="GUN54" s="2"/>
      <c r="GUO54" s="2"/>
      <c r="GUP54" s="2"/>
      <c r="GUQ54" s="2"/>
      <c r="GUR54" s="2"/>
      <c r="GUS54" s="2"/>
      <c r="GUT54" s="2"/>
      <c r="GUU54" s="2"/>
      <c r="GUV54" s="2"/>
      <c r="GUW54" s="2"/>
      <c r="GUX54" s="2"/>
      <c r="GUY54" s="2"/>
      <c r="GUZ54" s="2"/>
      <c r="GVA54" s="2"/>
      <c r="GVB54" s="2"/>
      <c r="GVC54" s="2"/>
      <c r="GVD54" s="2"/>
      <c r="GVE54" s="2"/>
      <c r="GVF54" s="2"/>
      <c r="GVG54" s="2"/>
      <c r="GVH54" s="2"/>
      <c r="GVI54" s="2"/>
      <c r="GVJ54" s="2"/>
      <c r="GVK54" s="2"/>
      <c r="GVL54" s="2"/>
      <c r="GVM54" s="2"/>
      <c r="GVN54" s="2"/>
      <c r="GVO54" s="2"/>
      <c r="GVP54" s="2"/>
      <c r="GVQ54" s="2"/>
      <c r="GVR54" s="2"/>
      <c r="GVS54" s="2"/>
      <c r="GVT54" s="2"/>
      <c r="GVU54" s="2"/>
      <c r="GVV54" s="2"/>
      <c r="GVW54" s="2"/>
      <c r="GVX54" s="2"/>
      <c r="GVY54" s="2"/>
      <c r="GVZ54" s="2"/>
      <c r="GWA54" s="2"/>
      <c r="GWB54" s="2"/>
      <c r="GWC54" s="2"/>
      <c r="GWD54" s="2"/>
      <c r="GWE54" s="2"/>
      <c r="GWF54" s="2"/>
      <c r="GWG54" s="2"/>
      <c r="GWH54" s="2"/>
      <c r="GWI54" s="2"/>
      <c r="GWJ54" s="2"/>
      <c r="GWK54" s="2"/>
      <c r="GWL54" s="2"/>
      <c r="GWM54" s="2"/>
      <c r="GWN54" s="2"/>
      <c r="GWO54" s="2"/>
      <c r="GWP54" s="2"/>
      <c r="GWQ54" s="2"/>
      <c r="GWR54" s="2"/>
      <c r="GWS54" s="2"/>
      <c r="GWT54" s="2"/>
      <c r="GWU54" s="2"/>
      <c r="GWV54" s="2"/>
      <c r="GWW54" s="2"/>
      <c r="GWX54" s="2"/>
      <c r="GWY54" s="2"/>
      <c r="GWZ54" s="2"/>
      <c r="GXA54" s="2"/>
      <c r="GXB54" s="2"/>
      <c r="GXC54" s="2"/>
      <c r="GXD54" s="2"/>
      <c r="GXE54" s="2"/>
      <c r="GXF54" s="2"/>
      <c r="GXG54" s="2"/>
      <c r="GXH54" s="2"/>
      <c r="GXI54" s="2"/>
      <c r="GXJ54" s="2"/>
      <c r="GXK54" s="2"/>
      <c r="GXL54" s="2"/>
      <c r="GXM54" s="2"/>
      <c r="GXN54" s="2"/>
      <c r="GXO54" s="2"/>
      <c r="GXP54" s="2"/>
      <c r="GXQ54" s="2"/>
      <c r="GXR54" s="2"/>
      <c r="GXS54" s="2"/>
      <c r="GXT54" s="2"/>
      <c r="GXU54" s="2"/>
      <c r="GXV54" s="2"/>
      <c r="GXW54" s="2"/>
      <c r="GXX54" s="2"/>
      <c r="GXY54" s="2"/>
      <c r="GXZ54" s="2"/>
      <c r="GYA54" s="2"/>
      <c r="GYB54" s="2"/>
      <c r="GYC54" s="2"/>
      <c r="GYD54" s="2"/>
      <c r="GYE54" s="2"/>
      <c r="GYF54" s="2"/>
      <c r="GYG54" s="2"/>
      <c r="GYH54" s="2"/>
      <c r="GYI54" s="2"/>
      <c r="GYJ54" s="2"/>
      <c r="GYK54" s="2"/>
      <c r="GYL54" s="2"/>
      <c r="GYM54" s="2"/>
      <c r="GYN54" s="2"/>
      <c r="GYO54" s="2"/>
      <c r="GYP54" s="2"/>
      <c r="GYQ54" s="2"/>
      <c r="GYR54" s="2"/>
      <c r="GYS54" s="2"/>
      <c r="GYT54" s="2"/>
      <c r="GYU54" s="2"/>
      <c r="GYV54" s="2"/>
      <c r="GYW54" s="2"/>
      <c r="GYX54" s="2"/>
      <c r="GYY54" s="2"/>
      <c r="GYZ54" s="2"/>
      <c r="GZA54" s="2"/>
      <c r="GZB54" s="2"/>
      <c r="GZC54" s="2"/>
      <c r="GZD54" s="2"/>
      <c r="GZE54" s="2"/>
      <c r="GZF54" s="2"/>
      <c r="GZG54" s="2"/>
      <c r="GZH54" s="2"/>
      <c r="GZI54" s="2"/>
      <c r="GZJ54" s="2"/>
      <c r="GZK54" s="2"/>
      <c r="GZL54" s="2"/>
      <c r="GZM54" s="2"/>
      <c r="GZN54" s="2"/>
      <c r="GZO54" s="2"/>
      <c r="GZP54" s="2"/>
      <c r="GZQ54" s="2"/>
      <c r="GZR54" s="2"/>
      <c r="GZS54" s="2"/>
      <c r="GZT54" s="2"/>
      <c r="GZU54" s="2"/>
      <c r="GZV54" s="2"/>
      <c r="GZW54" s="2"/>
      <c r="GZX54" s="2"/>
      <c r="GZY54" s="2"/>
      <c r="GZZ54" s="2"/>
      <c r="HAA54" s="2"/>
      <c r="HAB54" s="2"/>
      <c r="HAC54" s="2"/>
      <c r="HAD54" s="2"/>
      <c r="HAE54" s="2"/>
      <c r="HAF54" s="2"/>
      <c r="HAG54" s="2"/>
      <c r="HAH54" s="2"/>
      <c r="HAI54" s="2"/>
      <c r="HAJ54" s="2"/>
      <c r="HAK54" s="2"/>
      <c r="HAL54" s="2"/>
      <c r="HAM54" s="2"/>
      <c r="HAN54" s="2"/>
      <c r="HAO54" s="2"/>
      <c r="HAP54" s="2"/>
      <c r="HAQ54" s="2"/>
      <c r="HAR54" s="2"/>
      <c r="HAS54" s="2"/>
      <c r="HAT54" s="2"/>
      <c r="HAU54" s="2"/>
      <c r="HAV54" s="2"/>
      <c r="HAW54" s="2"/>
      <c r="HAX54" s="2"/>
      <c r="HAY54" s="2"/>
      <c r="HAZ54" s="2"/>
      <c r="HBA54" s="2"/>
      <c r="HBB54" s="2"/>
      <c r="HBC54" s="2"/>
      <c r="HBD54" s="2"/>
      <c r="HBE54" s="2"/>
      <c r="HBF54" s="2"/>
      <c r="HBG54" s="2"/>
      <c r="HBH54" s="2"/>
      <c r="HBI54" s="2"/>
      <c r="HBJ54" s="2"/>
      <c r="HBK54" s="2"/>
      <c r="HBL54" s="2"/>
      <c r="HBM54" s="2"/>
      <c r="HBN54" s="2"/>
      <c r="HBO54" s="2"/>
      <c r="HBP54" s="2"/>
      <c r="HBQ54" s="2"/>
      <c r="HBR54" s="2"/>
      <c r="HBS54" s="2"/>
      <c r="HBT54" s="2"/>
      <c r="HBU54" s="2"/>
      <c r="HBV54" s="2"/>
      <c r="HBW54" s="2"/>
      <c r="HBX54" s="2"/>
      <c r="HBY54" s="2"/>
      <c r="HBZ54" s="2"/>
      <c r="HCA54" s="2"/>
      <c r="HCB54" s="2"/>
      <c r="HCC54" s="2"/>
      <c r="HCD54" s="2"/>
      <c r="HCE54" s="2"/>
      <c r="HCF54" s="2"/>
      <c r="HCG54" s="2"/>
      <c r="HCH54" s="2"/>
      <c r="HCI54" s="2"/>
      <c r="HCJ54" s="2"/>
      <c r="HCK54" s="2"/>
      <c r="HCL54" s="2"/>
      <c r="HCM54" s="2"/>
      <c r="HCN54" s="2"/>
      <c r="HCO54" s="2"/>
      <c r="HCP54" s="2"/>
      <c r="HCQ54" s="2"/>
      <c r="HCR54" s="2"/>
      <c r="HCS54" s="2"/>
      <c r="HCT54" s="2"/>
      <c r="HCU54" s="2"/>
      <c r="HCV54" s="2"/>
      <c r="HCW54" s="2"/>
      <c r="HCX54" s="2"/>
      <c r="HCY54" s="2"/>
      <c r="HCZ54" s="2"/>
      <c r="HDA54" s="2"/>
      <c r="HDB54" s="2"/>
      <c r="HDC54" s="2"/>
      <c r="HDD54" s="2"/>
      <c r="HDE54" s="2"/>
      <c r="HDF54" s="2"/>
      <c r="HDG54" s="2"/>
      <c r="HDH54" s="2"/>
      <c r="HDI54" s="2"/>
      <c r="HDJ54" s="2"/>
      <c r="HDK54" s="2"/>
      <c r="HDL54" s="2"/>
      <c r="HDM54" s="2"/>
      <c r="HDN54" s="2"/>
      <c r="HDO54" s="2"/>
      <c r="HDP54" s="2"/>
      <c r="HDQ54" s="2"/>
      <c r="HDR54" s="2"/>
      <c r="HDS54" s="2"/>
      <c r="HDT54" s="2"/>
      <c r="HDU54" s="2"/>
      <c r="HDV54" s="2"/>
      <c r="HDW54" s="2"/>
      <c r="HDX54" s="2"/>
      <c r="HDY54" s="2"/>
      <c r="HDZ54" s="2"/>
      <c r="HEA54" s="2"/>
      <c r="HEB54" s="2"/>
      <c r="HEC54" s="2"/>
      <c r="HED54" s="2"/>
      <c r="HEE54" s="2"/>
      <c r="HEF54" s="2"/>
      <c r="HEG54" s="2"/>
      <c r="HEH54" s="2"/>
      <c r="HEI54" s="2"/>
      <c r="HEJ54" s="2"/>
      <c r="HEK54" s="2"/>
      <c r="HEL54" s="2"/>
      <c r="HEM54" s="2"/>
      <c r="HEN54" s="2"/>
      <c r="HEO54" s="2"/>
      <c r="HEP54" s="2"/>
      <c r="HEQ54" s="2"/>
      <c r="HER54" s="2"/>
      <c r="HES54" s="2"/>
      <c r="HET54" s="2"/>
      <c r="HEU54" s="2"/>
      <c r="HEV54" s="2"/>
      <c r="HEW54" s="2"/>
      <c r="HEX54" s="2"/>
      <c r="HEY54" s="2"/>
      <c r="HEZ54" s="2"/>
      <c r="HFA54" s="2"/>
      <c r="HFB54" s="2"/>
      <c r="HFC54" s="2"/>
      <c r="HFD54" s="2"/>
      <c r="HFE54" s="2"/>
      <c r="HFF54" s="2"/>
      <c r="HFG54" s="2"/>
      <c r="HFH54" s="2"/>
      <c r="HFI54" s="2"/>
      <c r="HFJ54" s="2"/>
      <c r="HFK54" s="2"/>
      <c r="HFL54" s="2"/>
      <c r="HFM54" s="2"/>
      <c r="HFN54" s="2"/>
      <c r="HFO54" s="2"/>
      <c r="HFP54" s="2"/>
      <c r="HFQ54" s="2"/>
      <c r="HFR54" s="2"/>
      <c r="HFS54" s="2"/>
      <c r="HFT54" s="2"/>
      <c r="HFU54" s="2"/>
      <c r="HFV54" s="2"/>
      <c r="HFW54" s="2"/>
      <c r="HFX54" s="2"/>
      <c r="HFY54" s="2"/>
      <c r="HFZ54" s="2"/>
      <c r="HGA54" s="2"/>
      <c r="HGB54" s="2"/>
      <c r="HGC54" s="2"/>
      <c r="HGD54" s="2"/>
      <c r="HGE54" s="2"/>
      <c r="HGF54" s="2"/>
      <c r="HGG54" s="2"/>
      <c r="HGH54" s="2"/>
      <c r="HGI54" s="2"/>
      <c r="HGJ54" s="2"/>
      <c r="HGK54" s="2"/>
      <c r="HGL54" s="2"/>
      <c r="HGM54" s="2"/>
      <c r="HGN54" s="2"/>
      <c r="HGO54" s="2"/>
      <c r="HGP54" s="2"/>
      <c r="HGQ54" s="2"/>
      <c r="HGR54" s="2"/>
      <c r="HGS54" s="2"/>
      <c r="HGT54" s="2"/>
      <c r="HGU54" s="2"/>
      <c r="HGV54" s="2"/>
      <c r="HGW54" s="2"/>
      <c r="HGX54" s="2"/>
      <c r="HGY54" s="2"/>
      <c r="HGZ54" s="2"/>
      <c r="HHA54" s="2"/>
      <c r="HHB54" s="2"/>
      <c r="HHC54" s="2"/>
      <c r="HHD54" s="2"/>
      <c r="HHE54" s="2"/>
      <c r="HHF54" s="2"/>
      <c r="HHG54" s="2"/>
      <c r="HHH54" s="2"/>
      <c r="HHI54" s="2"/>
      <c r="HHJ54" s="2"/>
      <c r="HHK54" s="2"/>
      <c r="HHL54" s="2"/>
      <c r="HHM54" s="2"/>
      <c r="HHN54" s="2"/>
      <c r="HHO54" s="2"/>
      <c r="HHP54" s="2"/>
      <c r="HHQ54" s="2"/>
      <c r="HHR54" s="2"/>
      <c r="HHS54" s="2"/>
      <c r="HHT54" s="2"/>
      <c r="HHU54" s="2"/>
      <c r="HHV54" s="2"/>
      <c r="HHW54" s="2"/>
      <c r="HHX54" s="2"/>
      <c r="HHY54" s="2"/>
      <c r="HHZ54" s="2"/>
      <c r="HIA54" s="2"/>
      <c r="HIB54" s="2"/>
      <c r="HIC54" s="2"/>
      <c r="HID54" s="2"/>
      <c r="HIE54" s="2"/>
      <c r="HIF54" s="2"/>
      <c r="HIG54" s="2"/>
      <c r="HIH54" s="2"/>
      <c r="HII54" s="2"/>
      <c r="HIJ54" s="2"/>
      <c r="HIK54" s="2"/>
      <c r="HIL54" s="2"/>
      <c r="HIM54" s="2"/>
      <c r="HIN54" s="2"/>
      <c r="HIO54" s="2"/>
      <c r="HIP54" s="2"/>
      <c r="HIQ54" s="2"/>
      <c r="HIR54" s="2"/>
      <c r="HIS54" s="2"/>
      <c r="HIT54" s="2"/>
      <c r="HIU54" s="2"/>
      <c r="HIV54" s="2"/>
      <c r="HIW54" s="2"/>
      <c r="HIX54" s="2"/>
      <c r="HIY54" s="2"/>
      <c r="HIZ54" s="2"/>
      <c r="HJA54" s="2"/>
      <c r="HJB54" s="2"/>
      <c r="HJC54" s="2"/>
      <c r="HJD54" s="2"/>
      <c r="HJE54" s="2"/>
      <c r="HJF54" s="2"/>
      <c r="HJG54" s="2"/>
      <c r="HJH54" s="2"/>
      <c r="HJI54" s="2"/>
      <c r="HJJ54" s="2"/>
      <c r="HJK54" s="2"/>
      <c r="HJL54" s="2"/>
      <c r="HJM54" s="2"/>
      <c r="HJN54" s="2"/>
      <c r="HJO54" s="2"/>
      <c r="HJP54" s="2"/>
      <c r="HJQ54" s="2"/>
      <c r="HJR54" s="2"/>
      <c r="HJS54" s="2"/>
      <c r="HJT54" s="2"/>
      <c r="HJU54" s="2"/>
      <c r="HJV54" s="2"/>
      <c r="HJW54" s="2"/>
      <c r="HJX54" s="2"/>
      <c r="HJY54" s="2"/>
      <c r="HJZ54" s="2"/>
      <c r="HKA54" s="2"/>
      <c r="HKB54" s="2"/>
      <c r="HKC54" s="2"/>
      <c r="HKD54" s="2"/>
      <c r="HKE54" s="2"/>
      <c r="HKF54" s="2"/>
      <c r="HKG54" s="2"/>
      <c r="HKH54" s="2"/>
      <c r="HKI54" s="2"/>
      <c r="HKJ54" s="2"/>
      <c r="HKK54" s="2"/>
      <c r="HKL54" s="2"/>
      <c r="HKM54" s="2"/>
      <c r="HKN54" s="2"/>
      <c r="HKO54" s="2"/>
      <c r="HKP54" s="2"/>
      <c r="HKQ54" s="2"/>
      <c r="HKR54" s="2"/>
      <c r="HKS54" s="2"/>
      <c r="HKT54" s="2"/>
      <c r="HKU54" s="2"/>
      <c r="HKV54" s="2"/>
      <c r="HKW54" s="2"/>
      <c r="HKX54" s="2"/>
      <c r="HKY54" s="2"/>
      <c r="HKZ54" s="2"/>
      <c r="HLA54" s="2"/>
      <c r="HLB54" s="2"/>
      <c r="HLC54" s="2"/>
      <c r="HLD54" s="2"/>
      <c r="HLE54" s="2"/>
      <c r="HLF54" s="2"/>
      <c r="HLG54" s="2"/>
      <c r="HLH54" s="2"/>
      <c r="HLI54" s="2"/>
      <c r="HLJ54" s="2"/>
      <c r="HLK54" s="2"/>
      <c r="HLL54" s="2"/>
      <c r="HLM54" s="2"/>
      <c r="HLN54" s="2"/>
      <c r="HLO54" s="2"/>
      <c r="HLP54" s="2"/>
      <c r="HLQ54" s="2"/>
      <c r="HLR54" s="2"/>
      <c r="HLS54" s="2"/>
      <c r="HLT54" s="2"/>
      <c r="HLU54" s="2"/>
      <c r="HLV54" s="2"/>
      <c r="HLW54" s="2"/>
      <c r="HLX54" s="2"/>
      <c r="HLY54" s="2"/>
      <c r="HLZ54" s="2"/>
      <c r="HMA54" s="2"/>
      <c r="HMB54" s="2"/>
      <c r="HMC54" s="2"/>
      <c r="HMD54" s="2"/>
      <c r="HME54" s="2"/>
      <c r="HMF54" s="2"/>
      <c r="HMG54" s="2"/>
      <c r="HMH54" s="2"/>
      <c r="HMI54" s="2"/>
      <c r="HMJ54" s="2"/>
      <c r="HMK54" s="2"/>
      <c r="HML54" s="2"/>
      <c r="HMM54" s="2"/>
      <c r="HMN54" s="2"/>
      <c r="HMO54" s="2"/>
      <c r="HMP54" s="2"/>
      <c r="HMQ54" s="2"/>
      <c r="HMR54" s="2"/>
      <c r="HMS54" s="2"/>
      <c r="HMT54" s="2"/>
      <c r="HMU54" s="2"/>
      <c r="HMV54" s="2"/>
      <c r="HMW54" s="2"/>
      <c r="HMX54" s="2"/>
      <c r="HMY54" s="2"/>
      <c r="HMZ54" s="2"/>
      <c r="HNA54" s="2"/>
      <c r="HNB54" s="2"/>
      <c r="HNC54" s="2"/>
      <c r="HND54" s="2"/>
      <c r="HNE54" s="2"/>
      <c r="HNF54" s="2"/>
      <c r="HNG54" s="2"/>
      <c r="HNH54" s="2"/>
      <c r="HNI54" s="2"/>
      <c r="HNJ54" s="2"/>
      <c r="HNK54" s="2"/>
      <c r="HNL54" s="2"/>
      <c r="HNM54" s="2"/>
      <c r="HNN54" s="2"/>
      <c r="HNO54" s="2"/>
      <c r="HNP54" s="2"/>
      <c r="HNQ54" s="2"/>
      <c r="HNR54" s="2"/>
      <c r="HNS54" s="2"/>
      <c r="HNT54" s="2"/>
      <c r="HNU54" s="2"/>
      <c r="HNV54" s="2"/>
      <c r="HNW54" s="2"/>
      <c r="HNX54" s="2"/>
      <c r="HNY54" s="2"/>
      <c r="HNZ54" s="2"/>
      <c r="HOA54" s="2"/>
      <c r="HOB54" s="2"/>
      <c r="HOC54" s="2"/>
      <c r="HOD54" s="2"/>
      <c r="HOE54" s="2"/>
      <c r="HOF54" s="2"/>
      <c r="HOG54" s="2"/>
      <c r="HOH54" s="2"/>
      <c r="HOI54" s="2"/>
      <c r="HOJ54" s="2"/>
      <c r="HOK54" s="2"/>
      <c r="HOL54" s="2"/>
      <c r="HOM54" s="2"/>
      <c r="HON54" s="2"/>
      <c r="HOO54" s="2"/>
      <c r="HOP54" s="2"/>
      <c r="HOQ54" s="2"/>
      <c r="HOR54" s="2"/>
      <c r="HOS54" s="2"/>
      <c r="HOT54" s="2"/>
      <c r="HOU54" s="2"/>
      <c r="HOV54" s="2"/>
      <c r="HOW54" s="2"/>
      <c r="HOX54" s="2"/>
      <c r="HOY54" s="2"/>
      <c r="HOZ54" s="2"/>
      <c r="HPA54" s="2"/>
      <c r="HPB54" s="2"/>
      <c r="HPC54" s="2"/>
      <c r="HPD54" s="2"/>
      <c r="HPE54" s="2"/>
      <c r="HPF54" s="2"/>
      <c r="HPG54" s="2"/>
      <c r="HPH54" s="2"/>
      <c r="HPI54" s="2"/>
      <c r="HPJ54" s="2"/>
      <c r="HPK54" s="2"/>
      <c r="HPL54" s="2"/>
      <c r="HPM54" s="2"/>
      <c r="HPN54" s="2"/>
      <c r="HPO54" s="2"/>
      <c r="HPP54" s="2"/>
      <c r="HPQ54" s="2"/>
      <c r="HPR54" s="2"/>
      <c r="HPS54" s="2"/>
      <c r="HPT54" s="2"/>
      <c r="HPU54" s="2"/>
      <c r="HPV54" s="2"/>
      <c r="HPW54" s="2"/>
      <c r="HPX54" s="2"/>
      <c r="HPY54" s="2"/>
      <c r="HPZ54" s="2"/>
      <c r="HQA54" s="2"/>
      <c r="HQB54" s="2"/>
      <c r="HQC54" s="2"/>
      <c r="HQD54" s="2"/>
      <c r="HQE54" s="2"/>
      <c r="HQF54" s="2"/>
      <c r="HQG54" s="2"/>
      <c r="HQH54" s="2"/>
      <c r="HQI54" s="2"/>
      <c r="HQJ54" s="2"/>
      <c r="HQK54" s="2"/>
      <c r="HQL54" s="2"/>
      <c r="HQM54" s="2"/>
      <c r="HQN54" s="2"/>
      <c r="HQO54" s="2"/>
      <c r="HQP54" s="2"/>
      <c r="HQQ54" s="2"/>
      <c r="HQR54" s="2"/>
      <c r="HQS54" s="2"/>
      <c r="HQT54" s="2"/>
      <c r="HQU54" s="2"/>
      <c r="HQV54" s="2"/>
      <c r="HQW54" s="2"/>
      <c r="HQX54" s="2"/>
      <c r="HQY54" s="2"/>
      <c r="HQZ54" s="2"/>
      <c r="HRA54" s="2"/>
      <c r="HRB54" s="2"/>
      <c r="HRC54" s="2"/>
      <c r="HRD54" s="2"/>
      <c r="HRE54" s="2"/>
      <c r="HRF54" s="2"/>
      <c r="HRG54" s="2"/>
      <c r="HRH54" s="2"/>
      <c r="HRI54" s="2"/>
      <c r="HRJ54" s="2"/>
      <c r="HRK54" s="2"/>
      <c r="HRL54" s="2"/>
      <c r="HRM54" s="2"/>
      <c r="HRN54" s="2"/>
      <c r="HRO54" s="2"/>
      <c r="HRP54" s="2"/>
      <c r="HRQ54" s="2"/>
      <c r="HRR54" s="2"/>
      <c r="HRS54" s="2"/>
      <c r="HRT54" s="2"/>
      <c r="HRU54" s="2"/>
      <c r="HRV54" s="2"/>
      <c r="HRW54" s="2"/>
      <c r="HRX54" s="2"/>
      <c r="HRY54" s="2"/>
      <c r="HRZ54" s="2"/>
      <c r="HSA54" s="2"/>
      <c r="HSB54" s="2"/>
      <c r="HSC54" s="2"/>
      <c r="HSD54" s="2"/>
      <c r="HSE54" s="2"/>
      <c r="HSF54" s="2"/>
      <c r="HSG54" s="2"/>
      <c r="HSH54" s="2"/>
      <c r="HSI54" s="2"/>
      <c r="HSJ54" s="2"/>
      <c r="HSK54" s="2"/>
      <c r="HSL54" s="2"/>
      <c r="HSM54" s="2"/>
      <c r="HSN54" s="2"/>
      <c r="HSO54" s="2"/>
      <c r="HSP54" s="2"/>
      <c r="HSQ54" s="2"/>
      <c r="HSR54" s="2"/>
      <c r="HSS54" s="2"/>
      <c r="HST54" s="2"/>
      <c r="HSU54" s="2"/>
      <c r="HSV54" s="2"/>
      <c r="HSW54" s="2"/>
      <c r="HSX54" s="2"/>
      <c r="HSY54" s="2"/>
      <c r="HSZ54" s="2"/>
      <c r="HTA54" s="2"/>
      <c r="HTB54" s="2"/>
      <c r="HTC54" s="2"/>
      <c r="HTD54" s="2"/>
      <c r="HTE54" s="2"/>
      <c r="HTF54" s="2"/>
      <c r="HTG54" s="2"/>
      <c r="HTH54" s="2"/>
      <c r="HTI54" s="2"/>
      <c r="HTJ54" s="2"/>
      <c r="HTK54" s="2"/>
      <c r="HTL54" s="2"/>
      <c r="HTM54" s="2"/>
      <c r="HTN54" s="2"/>
      <c r="HTO54" s="2"/>
      <c r="HTP54" s="2"/>
      <c r="HTQ54" s="2"/>
      <c r="HTR54" s="2"/>
      <c r="HTS54" s="2"/>
      <c r="HTT54" s="2"/>
      <c r="HTU54" s="2"/>
      <c r="HTV54" s="2"/>
      <c r="HTW54" s="2"/>
      <c r="HTX54" s="2"/>
      <c r="HTY54" s="2"/>
      <c r="HTZ54" s="2"/>
      <c r="HUA54" s="2"/>
      <c r="HUB54" s="2"/>
      <c r="HUC54" s="2"/>
      <c r="HUD54" s="2"/>
      <c r="HUE54" s="2"/>
      <c r="HUF54" s="2"/>
      <c r="HUG54" s="2"/>
      <c r="HUH54" s="2"/>
      <c r="HUI54" s="2"/>
      <c r="HUJ54" s="2"/>
      <c r="HUK54" s="2"/>
      <c r="HUL54" s="2"/>
      <c r="HUM54" s="2"/>
      <c r="HUN54" s="2"/>
      <c r="HUO54" s="2"/>
      <c r="HUP54" s="2"/>
      <c r="HUQ54" s="2"/>
      <c r="HUR54" s="2"/>
      <c r="HUS54" s="2"/>
      <c r="HUT54" s="2"/>
      <c r="HUU54" s="2"/>
      <c r="HUV54" s="2"/>
      <c r="HUW54" s="2"/>
      <c r="HUX54" s="2"/>
      <c r="HUY54" s="2"/>
      <c r="HUZ54" s="2"/>
      <c r="HVA54" s="2"/>
      <c r="HVB54" s="2"/>
      <c r="HVC54" s="2"/>
      <c r="HVD54" s="2"/>
      <c r="HVE54" s="2"/>
      <c r="HVF54" s="2"/>
      <c r="HVG54" s="2"/>
      <c r="HVH54" s="2"/>
      <c r="HVI54" s="2"/>
      <c r="HVJ54" s="2"/>
      <c r="HVK54" s="2"/>
      <c r="HVL54" s="2"/>
      <c r="HVM54" s="2"/>
      <c r="HVN54" s="2"/>
      <c r="HVO54" s="2"/>
      <c r="HVP54" s="2"/>
      <c r="HVQ54" s="2"/>
      <c r="HVR54" s="2"/>
      <c r="HVS54" s="2"/>
      <c r="HVT54" s="2"/>
      <c r="HVU54" s="2"/>
      <c r="HVV54" s="2"/>
      <c r="HVW54" s="2"/>
      <c r="HVX54" s="2"/>
      <c r="HVY54" s="2"/>
      <c r="HVZ54" s="2"/>
      <c r="HWA54" s="2"/>
      <c r="HWB54" s="2"/>
      <c r="HWC54" s="2"/>
      <c r="HWD54" s="2"/>
      <c r="HWE54" s="2"/>
      <c r="HWF54" s="2"/>
      <c r="HWG54" s="2"/>
      <c r="HWH54" s="2"/>
      <c r="HWI54" s="2"/>
      <c r="HWJ54" s="2"/>
      <c r="HWK54" s="2"/>
      <c r="HWL54" s="2"/>
      <c r="HWM54" s="2"/>
      <c r="HWN54" s="2"/>
      <c r="HWO54" s="2"/>
      <c r="HWP54" s="2"/>
      <c r="HWQ54" s="2"/>
      <c r="HWR54" s="2"/>
      <c r="HWS54" s="2"/>
      <c r="HWT54" s="2"/>
      <c r="HWU54" s="2"/>
      <c r="HWV54" s="2"/>
      <c r="HWW54" s="2"/>
      <c r="HWX54" s="2"/>
      <c r="HWY54" s="2"/>
      <c r="HWZ54" s="2"/>
      <c r="HXA54" s="2"/>
      <c r="HXB54" s="2"/>
      <c r="HXC54" s="2"/>
      <c r="HXD54" s="2"/>
      <c r="HXE54" s="2"/>
      <c r="HXF54" s="2"/>
      <c r="HXG54" s="2"/>
      <c r="HXH54" s="2"/>
      <c r="HXI54" s="2"/>
      <c r="HXJ54" s="2"/>
      <c r="HXK54" s="2"/>
      <c r="HXL54" s="2"/>
      <c r="HXM54" s="2"/>
      <c r="HXN54" s="2"/>
      <c r="HXO54" s="2"/>
      <c r="HXP54" s="2"/>
      <c r="HXQ54" s="2"/>
      <c r="HXR54" s="2"/>
      <c r="HXS54" s="2"/>
      <c r="HXT54" s="2"/>
      <c r="HXU54" s="2"/>
      <c r="HXV54" s="2"/>
      <c r="HXW54" s="2"/>
      <c r="HXX54" s="2"/>
      <c r="HXY54" s="2"/>
      <c r="HXZ54" s="2"/>
      <c r="HYA54" s="2"/>
      <c r="HYB54" s="2"/>
      <c r="HYC54" s="2"/>
      <c r="HYD54" s="2"/>
      <c r="HYE54" s="2"/>
      <c r="HYF54" s="2"/>
      <c r="HYG54" s="2"/>
      <c r="HYH54" s="2"/>
      <c r="HYI54" s="2"/>
      <c r="HYJ54" s="2"/>
      <c r="HYK54" s="2"/>
      <c r="HYL54" s="2"/>
      <c r="HYM54" s="2"/>
      <c r="HYN54" s="2"/>
      <c r="HYO54" s="2"/>
      <c r="HYP54" s="2"/>
      <c r="HYQ54" s="2"/>
      <c r="HYR54" s="2"/>
      <c r="HYS54" s="2"/>
      <c r="HYT54" s="2"/>
      <c r="HYU54" s="2"/>
      <c r="HYV54" s="2"/>
      <c r="HYW54" s="2"/>
      <c r="HYX54" s="2"/>
      <c r="HYY54" s="2"/>
      <c r="HYZ54" s="2"/>
      <c r="HZA54" s="2"/>
      <c r="HZB54" s="2"/>
      <c r="HZC54" s="2"/>
      <c r="HZD54" s="2"/>
      <c r="HZE54" s="2"/>
      <c r="HZF54" s="2"/>
      <c r="HZG54" s="2"/>
      <c r="HZH54" s="2"/>
      <c r="HZI54" s="2"/>
      <c r="HZJ54" s="2"/>
      <c r="HZK54" s="2"/>
      <c r="HZL54" s="2"/>
      <c r="HZM54" s="2"/>
      <c r="HZN54" s="2"/>
      <c r="HZO54" s="2"/>
      <c r="HZP54" s="2"/>
      <c r="HZQ54" s="2"/>
      <c r="HZR54" s="2"/>
      <c r="HZS54" s="2"/>
      <c r="HZT54" s="2"/>
      <c r="HZU54" s="2"/>
      <c r="HZV54" s="2"/>
      <c r="HZW54" s="2"/>
      <c r="HZX54" s="2"/>
      <c r="HZY54" s="2"/>
      <c r="HZZ54" s="2"/>
      <c r="IAA54" s="2"/>
      <c r="IAB54" s="2"/>
      <c r="IAC54" s="2"/>
      <c r="IAD54" s="2"/>
      <c r="IAE54" s="2"/>
      <c r="IAF54" s="2"/>
      <c r="IAG54" s="2"/>
      <c r="IAH54" s="2"/>
      <c r="IAI54" s="2"/>
      <c r="IAJ54" s="2"/>
      <c r="IAK54" s="2"/>
      <c r="IAL54" s="2"/>
      <c r="IAM54" s="2"/>
      <c r="IAN54" s="2"/>
      <c r="IAO54" s="2"/>
      <c r="IAP54" s="2"/>
      <c r="IAQ54" s="2"/>
      <c r="IAR54" s="2"/>
      <c r="IAS54" s="2"/>
      <c r="IAT54" s="2"/>
      <c r="IAU54" s="2"/>
      <c r="IAV54" s="2"/>
      <c r="IAW54" s="2"/>
      <c r="IAX54" s="2"/>
      <c r="IAY54" s="2"/>
      <c r="IAZ54" s="2"/>
      <c r="IBA54" s="2"/>
      <c r="IBB54" s="2"/>
      <c r="IBC54" s="2"/>
      <c r="IBD54" s="2"/>
      <c r="IBE54" s="2"/>
      <c r="IBF54" s="2"/>
      <c r="IBG54" s="2"/>
      <c r="IBH54" s="2"/>
      <c r="IBI54" s="2"/>
      <c r="IBJ54" s="2"/>
      <c r="IBK54" s="2"/>
      <c r="IBL54" s="2"/>
      <c r="IBM54" s="2"/>
      <c r="IBN54" s="2"/>
      <c r="IBO54" s="2"/>
      <c r="IBP54" s="2"/>
      <c r="IBQ54" s="2"/>
      <c r="IBR54" s="2"/>
      <c r="IBS54" s="2"/>
      <c r="IBT54" s="2"/>
      <c r="IBU54" s="2"/>
      <c r="IBV54" s="2"/>
      <c r="IBW54" s="2"/>
      <c r="IBX54" s="2"/>
      <c r="IBY54" s="2"/>
      <c r="IBZ54" s="2"/>
      <c r="ICA54" s="2"/>
      <c r="ICB54" s="2"/>
      <c r="ICC54" s="2"/>
      <c r="ICD54" s="2"/>
      <c r="ICE54" s="2"/>
      <c r="ICF54" s="2"/>
      <c r="ICG54" s="2"/>
      <c r="ICH54" s="2"/>
      <c r="ICI54" s="2"/>
      <c r="ICJ54" s="2"/>
      <c r="ICK54" s="2"/>
      <c r="ICL54" s="2"/>
      <c r="ICM54" s="2"/>
      <c r="ICN54" s="2"/>
      <c r="ICO54" s="2"/>
      <c r="ICP54" s="2"/>
      <c r="ICQ54" s="2"/>
      <c r="ICR54" s="2"/>
      <c r="ICS54" s="2"/>
      <c r="ICT54" s="2"/>
      <c r="ICU54" s="2"/>
      <c r="ICV54" s="2"/>
      <c r="ICW54" s="2"/>
      <c r="ICX54" s="2"/>
      <c r="ICY54" s="2"/>
      <c r="ICZ54" s="2"/>
      <c r="IDA54" s="2"/>
      <c r="IDB54" s="2"/>
      <c r="IDC54" s="2"/>
      <c r="IDD54" s="2"/>
      <c r="IDE54" s="2"/>
      <c r="IDF54" s="2"/>
      <c r="IDG54" s="2"/>
      <c r="IDH54" s="2"/>
      <c r="IDI54" s="2"/>
      <c r="IDJ54" s="2"/>
      <c r="IDK54" s="2"/>
      <c r="IDL54" s="2"/>
      <c r="IDM54" s="2"/>
      <c r="IDN54" s="2"/>
      <c r="IDO54" s="2"/>
      <c r="IDP54" s="2"/>
      <c r="IDQ54" s="2"/>
      <c r="IDR54" s="2"/>
      <c r="IDS54" s="2"/>
      <c r="IDT54" s="2"/>
      <c r="IDU54" s="2"/>
      <c r="IDV54" s="2"/>
      <c r="IDW54" s="2"/>
      <c r="IDX54" s="2"/>
      <c r="IDY54" s="2"/>
      <c r="IDZ54" s="2"/>
      <c r="IEA54" s="2"/>
      <c r="IEB54" s="2"/>
      <c r="IEC54" s="2"/>
      <c r="IED54" s="2"/>
      <c r="IEE54" s="2"/>
      <c r="IEF54" s="2"/>
      <c r="IEG54" s="2"/>
      <c r="IEH54" s="2"/>
      <c r="IEI54" s="2"/>
      <c r="IEJ54" s="2"/>
      <c r="IEK54" s="2"/>
      <c r="IEL54" s="2"/>
      <c r="IEM54" s="2"/>
      <c r="IEN54" s="2"/>
      <c r="IEO54" s="2"/>
      <c r="IEP54" s="2"/>
      <c r="IEQ54" s="2"/>
      <c r="IER54" s="2"/>
      <c r="IES54" s="2"/>
      <c r="IET54" s="2"/>
      <c r="IEU54" s="2"/>
      <c r="IEV54" s="2"/>
      <c r="IEW54" s="2"/>
      <c r="IEX54" s="2"/>
      <c r="IEY54" s="2"/>
      <c r="IEZ54" s="2"/>
      <c r="IFA54" s="2"/>
      <c r="IFB54" s="2"/>
      <c r="IFC54" s="2"/>
      <c r="IFD54" s="2"/>
      <c r="IFE54" s="2"/>
      <c r="IFF54" s="2"/>
      <c r="IFG54" s="2"/>
      <c r="IFH54" s="2"/>
      <c r="IFI54" s="2"/>
      <c r="IFJ54" s="2"/>
      <c r="IFK54" s="2"/>
      <c r="IFL54" s="2"/>
      <c r="IFM54" s="2"/>
      <c r="IFN54" s="2"/>
      <c r="IFO54" s="2"/>
      <c r="IFP54" s="2"/>
      <c r="IFQ54" s="2"/>
      <c r="IFR54" s="2"/>
      <c r="IFS54" s="2"/>
      <c r="IFT54" s="2"/>
      <c r="IFU54" s="2"/>
      <c r="IFV54" s="2"/>
      <c r="IFW54" s="2"/>
      <c r="IFX54" s="2"/>
      <c r="IFY54" s="2"/>
      <c r="IFZ54" s="2"/>
      <c r="IGA54" s="2"/>
      <c r="IGB54" s="2"/>
      <c r="IGC54" s="2"/>
      <c r="IGD54" s="2"/>
      <c r="IGE54" s="2"/>
      <c r="IGF54" s="2"/>
      <c r="IGG54" s="2"/>
      <c r="IGH54" s="2"/>
      <c r="IGI54" s="2"/>
      <c r="IGJ54" s="2"/>
      <c r="IGK54" s="2"/>
      <c r="IGL54" s="2"/>
      <c r="IGM54" s="2"/>
      <c r="IGN54" s="2"/>
      <c r="IGO54" s="2"/>
      <c r="IGP54" s="2"/>
      <c r="IGQ54" s="2"/>
      <c r="IGR54" s="2"/>
      <c r="IGS54" s="2"/>
      <c r="IGT54" s="2"/>
      <c r="IGU54" s="2"/>
      <c r="IGV54" s="2"/>
      <c r="IGW54" s="2"/>
      <c r="IGX54" s="2"/>
      <c r="IGY54" s="2"/>
      <c r="IGZ54" s="2"/>
      <c r="IHA54" s="2"/>
      <c r="IHB54" s="2"/>
      <c r="IHC54" s="2"/>
      <c r="IHD54" s="2"/>
      <c r="IHE54" s="2"/>
      <c r="IHF54" s="2"/>
      <c r="IHG54" s="2"/>
      <c r="IHH54" s="2"/>
      <c r="IHI54" s="2"/>
      <c r="IHJ54" s="2"/>
      <c r="IHK54" s="2"/>
      <c r="IHL54" s="2"/>
      <c r="IHM54" s="2"/>
      <c r="IHN54" s="2"/>
      <c r="IHO54" s="2"/>
      <c r="IHP54" s="2"/>
      <c r="IHQ54" s="2"/>
      <c r="IHR54" s="2"/>
      <c r="IHS54" s="2"/>
      <c r="IHT54" s="2"/>
      <c r="IHU54" s="2"/>
      <c r="IHV54" s="2"/>
      <c r="IHW54" s="2"/>
      <c r="IHX54" s="2"/>
      <c r="IHY54" s="2"/>
      <c r="IHZ54" s="2"/>
      <c r="IIA54" s="2"/>
      <c r="IIB54" s="2"/>
      <c r="IIC54" s="2"/>
      <c r="IID54" s="2"/>
      <c r="IIE54" s="2"/>
      <c r="IIF54" s="2"/>
      <c r="IIG54" s="2"/>
      <c r="IIH54" s="2"/>
      <c r="III54" s="2"/>
      <c r="IIJ54" s="2"/>
      <c r="IIK54" s="2"/>
      <c r="IIL54" s="2"/>
      <c r="IIM54" s="2"/>
      <c r="IIN54" s="2"/>
      <c r="IIO54" s="2"/>
      <c r="IIP54" s="2"/>
      <c r="IIQ54" s="2"/>
      <c r="IIR54" s="2"/>
      <c r="IIS54" s="2"/>
      <c r="IIT54" s="2"/>
      <c r="IIU54" s="2"/>
      <c r="IIV54" s="2"/>
      <c r="IIW54" s="2"/>
      <c r="IIX54" s="2"/>
      <c r="IIY54" s="2"/>
      <c r="IIZ54" s="2"/>
      <c r="IJA54" s="2"/>
      <c r="IJB54" s="2"/>
      <c r="IJC54" s="2"/>
      <c r="IJD54" s="2"/>
      <c r="IJE54" s="2"/>
      <c r="IJF54" s="2"/>
      <c r="IJG54" s="2"/>
      <c r="IJH54" s="2"/>
      <c r="IJI54" s="2"/>
      <c r="IJJ54" s="2"/>
      <c r="IJK54" s="2"/>
      <c r="IJL54" s="2"/>
      <c r="IJM54" s="2"/>
      <c r="IJN54" s="2"/>
      <c r="IJO54" s="2"/>
      <c r="IJP54" s="2"/>
      <c r="IJQ54" s="2"/>
      <c r="IJR54" s="2"/>
      <c r="IJS54" s="2"/>
      <c r="IJT54" s="2"/>
      <c r="IJU54" s="2"/>
      <c r="IJV54" s="2"/>
      <c r="IJW54" s="2"/>
      <c r="IJX54" s="2"/>
      <c r="IJY54" s="2"/>
      <c r="IJZ54" s="2"/>
      <c r="IKA54" s="2"/>
      <c r="IKB54" s="2"/>
      <c r="IKC54" s="2"/>
      <c r="IKD54" s="2"/>
      <c r="IKE54" s="2"/>
      <c r="IKF54" s="2"/>
      <c r="IKG54" s="2"/>
      <c r="IKH54" s="2"/>
      <c r="IKI54" s="2"/>
      <c r="IKJ54" s="2"/>
      <c r="IKK54" s="2"/>
      <c r="IKL54" s="2"/>
      <c r="IKM54" s="2"/>
      <c r="IKN54" s="2"/>
      <c r="IKO54" s="2"/>
      <c r="IKP54" s="2"/>
      <c r="IKQ54" s="2"/>
      <c r="IKR54" s="2"/>
      <c r="IKS54" s="2"/>
      <c r="IKT54" s="2"/>
      <c r="IKU54" s="2"/>
      <c r="IKV54" s="2"/>
      <c r="IKW54" s="2"/>
      <c r="IKX54" s="2"/>
      <c r="IKY54" s="2"/>
      <c r="IKZ54" s="2"/>
      <c r="ILA54" s="2"/>
      <c r="ILB54" s="2"/>
      <c r="ILC54" s="2"/>
      <c r="ILD54" s="2"/>
      <c r="ILE54" s="2"/>
      <c r="ILF54" s="2"/>
      <c r="ILG54" s="2"/>
      <c r="ILH54" s="2"/>
      <c r="ILI54" s="2"/>
      <c r="ILJ54" s="2"/>
      <c r="ILK54" s="2"/>
      <c r="ILL54" s="2"/>
      <c r="ILM54" s="2"/>
      <c r="ILN54" s="2"/>
      <c r="ILO54" s="2"/>
      <c r="ILP54" s="2"/>
      <c r="ILQ54" s="2"/>
      <c r="ILR54" s="2"/>
      <c r="ILS54" s="2"/>
      <c r="ILT54" s="2"/>
      <c r="ILU54" s="2"/>
      <c r="ILV54" s="2"/>
      <c r="ILW54" s="2"/>
      <c r="ILX54" s="2"/>
      <c r="ILY54" s="2"/>
      <c r="ILZ54" s="2"/>
      <c r="IMA54" s="2"/>
      <c r="IMB54" s="2"/>
      <c r="IMC54" s="2"/>
      <c r="IMD54" s="2"/>
      <c r="IME54" s="2"/>
      <c r="IMF54" s="2"/>
      <c r="IMG54" s="2"/>
      <c r="IMH54" s="2"/>
      <c r="IMI54" s="2"/>
      <c r="IMJ54" s="2"/>
      <c r="IMK54" s="2"/>
      <c r="IML54" s="2"/>
      <c r="IMM54" s="2"/>
      <c r="IMN54" s="2"/>
      <c r="IMO54" s="2"/>
      <c r="IMP54" s="2"/>
      <c r="IMQ54" s="2"/>
      <c r="IMR54" s="2"/>
      <c r="IMS54" s="2"/>
      <c r="IMT54" s="2"/>
      <c r="IMU54" s="2"/>
      <c r="IMV54" s="2"/>
      <c r="IMW54" s="2"/>
      <c r="IMX54" s="2"/>
      <c r="IMY54" s="2"/>
      <c r="IMZ54" s="2"/>
      <c r="INA54" s="2"/>
      <c r="INB54" s="2"/>
      <c r="INC54" s="2"/>
      <c r="IND54" s="2"/>
      <c r="INE54" s="2"/>
      <c r="INF54" s="2"/>
      <c r="ING54" s="2"/>
      <c r="INH54" s="2"/>
      <c r="INI54" s="2"/>
      <c r="INJ54" s="2"/>
      <c r="INK54" s="2"/>
      <c r="INL54" s="2"/>
      <c r="INM54" s="2"/>
      <c r="INN54" s="2"/>
      <c r="INO54" s="2"/>
      <c r="INP54" s="2"/>
      <c r="INQ54" s="2"/>
      <c r="INR54" s="2"/>
      <c r="INS54" s="2"/>
      <c r="INT54" s="2"/>
      <c r="INU54" s="2"/>
      <c r="INV54" s="2"/>
      <c r="INW54" s="2"/>
      <c r="INX54" s="2"/>
      <c r="INY54" s="2"/>
      <c r="INZ54" s="2"/>
      <c r="IOA54" s="2"/>
      <c r="IOB54" s="2"/>
      <c r="IOC54" s="2"/>
      <c r="IOD54" s="2"/>
      <c r="IOE54" s="2"/>
      <c r="IOF54" s="2"/>
      <c r="IOG54" s="2"/>
      <c r="IOH54" s="2"/>
      <c r="IOI54" s="2"/>
      <c r="IOJ54" s="2"/>
      <c r="IOK54" s="2"/>
      <c r="IOL54" s="2"/>
      <c r="IOM54" s="2"/>
      <c r="ION54" s="2"/>
      <c r="IOO54" s="2"/>
      <c r="IOP54" s="2"/>
      <c r="IOQ54" s="2"/>
      <c r="IOR54" s="2"/>
      <c r="IOS54" s="2"/>
      <c r="IOT54" s="2"/>
      <c r="IOU54" s="2"/>
      <c r="IOV54" s="2"/>
      <c r="IOW54" s="2"/>
      <c r="IOX54" s="2"/>
      <c r="IOY54" s="2"/>
      <c r="IOZ54" s="2"/>
      <c r="IPA54" s="2"/>
      <c r="IPB54" s="2"/>
      <c r="IPC54" s="2"/>
      <c r="IPD54" s="2"/>
      <c r="IPE54" s="2"/>
      <c r="IPF54" s="2"/>
      <c r="IPG54" s="2"/>
      <c r="IPH54" s="2"/>
      <c r="IPI54" s="2"/>
      <c r="IPJ54" s="2"/>
      <c r="IPK54" s="2"/>
      <c r="IPL54" s="2"/>
      <c r="IPM54" s="2"/>
      <c r="IPN54" s="2"/>
      <c r="IPO54" s="2"/>
      <c r="IPP54" s="2"/>
      <c r="IPQ54" s="2"/>
      <c r="IPR54" s="2"/>
      <c r="IPS54" s="2"/>
      <c r="IPT54" s="2"/>
      <c r="IPU54" s="2"/>
      <c r="IPV54" s="2"/>
      <c r="IPW54" s="2"/>
      <c r="IPX54" s="2"/>
      <c r="IPY54" s="2"/>
      <c r="IPZ54" s="2"/>
      <c r="IQA54" s="2"/>
      <c r="IQB54" s="2"/>
      <c r="IQC54" s="2"/>
      <c r="IQD54" s="2"/>
      <c r="IQE54" s="2"/>
      <c r="IQF54" s="2"/>
      <c r="IQG54" s="2"/>
      <c r="IQH54" s="2"/>
      <c r="IQI54" s="2"/>
      <c r="IQJ54" s="2"/>
      <c r="IQK54" s="2"/>
      <c r="IQL54" s="2"/>
      <c r="IQM54" s="2"/>
      <c r="IQN54" s="2"/>
      <c r="IQO54" s="2"/>
      <c r="IQP54" s="2"/>
      <c r="IQQ54" s="2"/>
      <c r="IQR54" s="2"/>
      <c r="IQS54" s="2"/>
      <c r="IQT54" s="2"/>
      <c r="IQU54" s="2"/>
      <c r="IQV54" s="2"/>
      <c r="IQW54" s="2"/>
      <c r="IQX54" s="2"/>
      <c r="IQY54" s="2"/>
      <c r="IQZ54" s="2"/>
      <c r="IRA54" s="2"/>
      <c r="IRB54" s="2"/>
      <c r="IRC54" s="2"/>
      <c r="IRD54" s="2"/>
      <c r="IRE54" s="2"/>
      <c r="IRF54" s="2"/>
      <c r="IRG54" s="2"/>
      <c r="IRH54" s="2"/>
      <c r="IRI54" s="2"/>
      <c r="IRJ54" s="2"/>
      <c r="IRK54" s="2"/>
      <c r="IRL54" s="2"/>
      <c r="IRM54" s="2"/>
      <c r="IRN54" s="2"/>
      <c r="IRO54" s="2"/>
      <c r="IRP54" s="2"/>
      <c r="IRQ54" s="2"/>
      <c r="IRR54" s="2"/>
      <c r="IRS54" s="2"/>
      <c r="IRT54" s="2"/>
      <c r="IRU54" s="2"/>
      <c r="IRV54" s="2"/>
      <c r="IRW54" s="2"/>
      <c r="IRX54" s="2"/>
      <c r="IRY54" s="2"/>
      <c r="IRZ54" s="2"/>
      <c r="ISA54" s="2"/>
      <c r="ISB54" s="2"/>
      <c r="ISC54" s="2"/>
      <c r="ISD54" s="2"/>
      <c r="ISE54" s="2"/>
      <c r="ISF54" s="2"/>
      <c r="ISG54" s="2"/>
      <c r="ISH54" s="2"/>
      <c r="ISI54" s="2"/>
      <c r="ISJ54" s="2"/>
      <c r="ISK54" s="2"/>
      <c r="ISL54" s="2"/>
      <c r="ISM54" s="2"/>
      <c r="ISN54" s="2"/>
      <c r="ISO54" s="2"/>
      <c r="ISP54" s="2"/>
      <c r="ISQ54" s="2"/>
      <c r="ISR54" s="2"/>
      <c r="ISS54" s="2"/>
      <c r="IST54" s="2"/>
      <c r="ISU54" s="2"/>
      <c r="ISV54" s="2"/>
      <c r="ISW54" s="2"/>
      <c r="ISX54" s="2"/>
      <c r="ISY54" s="2"/>
      <c r="ISZ54" s="2"/>
      <c r="ITA54" s="2"/>
      <c r="ITB54" s="2"/>
      <c r="ITC54" s="2"/>
      <c r="ITD54" s="2"/>
      <c r="ITE54" s="2"/>
      <c r="ITF54" s="2"/>
      <c r="ITG54" s="2"/>
      <c r="ITH54" s="2"/>
      <c r="ITI54" s="2"/>
      <c r="ITJ54" s="2"/>
      <c r="ITK54" s="2"/>
      <c r="ITL54" s="2"/>
      <c r="ITM54" s="2"/>
      <c r="ITN54" s="2"/>
      <c r="ITO54" s="2"/>
      <c r="ITP54" s="2"/>
      <c r="ITQ54" s="2"/>
      <c r="ITR54" s="2"/>
      <c r="ITS54" s="2"/>
      <c r="ITT54" s="2"/>
      <c r="ITU54" s="2"/>
      <c r="ITV54" s="2"/>
      <c r="ITW54" s="2"/>
      <c r="ITX54" s="2"/>
      <c r="ITY54" s="2"/>
      <c r="ITZ54" s="2"/>
      <c r="IUA54" s="2"/>
      <c r="IUB54" s="2"/>
      <c r="IUC54" s="2"/>
      <c r="IUD54" s="2"/>
      <c r="IUE54" s="2"/>
      <c r="IUF54" s="2"/>
      <c r="IUG54" s="2"/>
      <c r="IUH54" s="2"/>
      <c r="IUI54" s="2"/>
      <c r="IUJ54" s="2"/>
      <c r="IUK54" s="2"/>
      <c r="IUL54" s="2"/>
      <c r="IUM54" s="2"/>
      <c r="IUN54" s="2"/>
      <c r="IUO54" s="2"/>
      <c r="IUP54" s="2"/>
      <c r="IUQ54" s="2"/>
      <c r="IUR54" s="2"/>
      <c r="IUS54" s="2"/>
      <c r="IUT54" s="2"/>
      <c r="IUU54" s="2"/>
      <c r="IUV54" s="2"/>
      <c r="IUW54" s="2"/>
      <c r="IUX54" s="2"/>
      <c r="IUY54" s="2"/>
      <c r="IUZ54" s="2"/>
      <c r="IVA54" s="2"/>
      <c r="IVB54" s="2"/>
      <c r="IVC54" s="2"/>
      <c r="IVD54" s="2"/>
      <c r="IVE54" s="2"/>
      <c r="IVF54" s="2"/>
      <c r="IVG54" s="2"/>
      <c r="IVH54" s="2"/>
      <c r="IVI54" s="2"/>
      <c r="IVJ54" s="2"/>
      <c r="IVK54" s="2"/>
      <c r="IVL54" s="2"/>
      <c r="IVM54" s="2"/>
      <c r="IVN54" s="2"/>
      <c r="IVO54" s="2"/>
      <c r="IVP54" s="2"/>
      <c r="IVQ54" s="2"/>
      <c r="IVR54" s="2"/>
      <c r="IVS54" s="2"/>
      <c r="IVT54" s="2"/>
      <c r="IVU54" s="2"/>
      <c r="IVV54" s="2"/>
      <c r="IVW54" s="2"/>
      <c r="IVX54" s="2"/>
      <c r="IVY54" s="2"/>
      <c r="IVZ54" s="2"/>
      <c r="IWA54" s="2"/>
      <c r="IWB54" s="2"/>
      <c r="IWC54" s="2"/>
      <c r="IWD54" s="2"/>
      <c r="IWE54" s="2"/>
      <c r="IWF54" s="2"/>
      <c r="IWG54" s="2"/>
      <c r="IWH54" s="2"/>
      <c r="IWI54" s="2"/>
      <c r="IWJ54" s="2"/>
      <c r="IWK54" s="2"/>
      <c r="IWL54" s="2"/>
      <c r="IWM54" s="2"/>
      <c r="IWN54" s="2"/>
      <c r="IWO54" s="2"/>
      <c r="IWP54" s="2"/>
      <c r="IWQ54" s="2"/>
      <c r="IWR54" s="2"/>
      <c r="IWS54" s="2"/>
      <c r="IWT54" s="2"/>
      <c r="IWU54" s="2"/>
      <c r="IWV54" s="2"/>
      <c r="IWW54" s="2"/>
      <c r="IWX54" s="2"/>
      <c r="IWY54" s="2"/>
      <c r="IWZ54" s="2"/>
      <c r="IXA54" s="2"/>
      <c r="IXB54" s="2"/>
      <c r="IXC54" s="2"/>
      <c r="IXD54" s="2"/>
      <c r="IXE54" s="2"/>
      <c r="IXF54" s="2"/>
      <c r="IXG54" s="2"/>
      <c r="IXH54" s="2"/>
      <c r="IXI54" s="2"/>
      <c r="IXJ54" s="2"/>
      <c r="IXK54" s="2"/>
      <c r="IXL54" s="2"/>
      <c r="IXM54" s="2"/>
      <c r="IXN54" s="2"/>
      <c r="IXO54" s="2"/>
      <c r="IXP54" s="2"/>
      <c r="IXQ54" s="2"/>
      <c r="IXR54" s="2"/>
      <c r="IXS54" s="2"/>
      <c r="IXT54" s="2"/>
      <c r="IXU54" s="2"/>
      <c r="IXV54" s="2"/>
      <c r="IXW54" s="2"/>
      <c r="IXX54" s="2"/>
      <c r="IXY54" s="2"/>
      <c r="IXZ54" s="2"/>
      <c r="IYA54" s="2"/>
      <c r="IYB54" s="2"/>
      <c r="IYC54" s="2"/>
      <c r="IYD54" s="2"/>
      <c r="IYE54" s="2"/>
      <c r="IYF54" s="2"/>
      <c r="IYG54" s="2"/>
      <c r="IYH54" s="2"/>
      <c r="IYI54" s="2"/>
      <c r="IYJ54" s="2"/>
      <c r="IYK54" s="2"/>
      <c r="IYL54" s="2"/>
      <c r="IYM54" s="2"/>
      <c r="IYN54" s="2"/>
      <c r="IYO54" s="2"/>
      <c r="IYP54" s="2"/>
      <c r="IYQ54" s="2"/>
      <c r="IYR54" s="2"/>
      <c r="IYS54" s="2"/>
      <c r="IYT54" s="2"/>
      <c r="IYU54" s="2"/>
      <c r="IYV54" s="2"/>
      <c r="IYW54" s="2"/>
      <c r="IYX54" s="2"/>
      <c r="IYY54" s="2"/>
      <c r="IYZ54" s="2"/>
      <c r="IZA54" s="2"/>
      <c r="IZB54" s="2"/>
      <c r="IZC54" s="2"/>
      <c r="IZD54" s="2"/>
      <c r="IZE54" s="2"/>
      <c r="IZF54" s="2"/>
      <c r="IZG54" s="2"/>
      <c r="IZH54" s="2"/>
      <c r="IZI54" s="2"/>
      <c r="IZJ54" s="2"/>
      <c r="IZK54" s="2"/>
      <c r="IZL54" s="2"/>
      <c r="IZM54" s="2"/>
      <c r="IZN54" s="2"/>
      <c r="IZO54" s="2"/>
      <c r="IZP54" s="2"/>
      <c r="IZQ54" s="2"/>
      <c r="IZR54" s="2"/>
      <c r="IZS54" s="2"/>
      <c r="IZT54" s="2"/>
      <c r="IZU54" s="2"/>
      <c r="IZV54" s="2"/>
      <c r="IZW54" s="2"/>
      <c r="IZX54" s="2"/>
      <c r="IZY54" s="2"/>
      <c r="IZZ54" s="2"/>
      <c r="JAA54" s="2"/>
      <c r="JAB54" s="2"/>
      <c r="JAC54" s="2"/>
      <c r="JAD54" s="2"/>
      <c r="JAE54" s="2"/>
      <c r="JAF54" s="2"/>
      <c r="JAG54" s="2"/>
      <c r="JAH54" s="2"/>
      <c r="JAI54" s="2"/>
      <c r="JAJ54" s="2"/>
      <c r="JAK54" s="2"/>
      <c r="JAL54" s="2"/>
      <c r="JAM54" s="2"/>
      <c r="JAN54" s="2"/>
      <c r="JAO54" s="2"/>
      <c r="JAP54" s="2"/>
      <c r="JAQ54" s="2"/>
      <c r="JAR54" s="2"/>
      <c r="JAS54" s="2"/>
      <c r="JAT54" s="2"/>
      <c r="JAU54" s="2"/>
      <c r="JAV54" s="2"/>
      <c r="JAW54" s="2"/>
      <c r="JAX54" s="2"/>
      <c r="JAY54" s="2"/>
      <c r="JAZ54" s="2"/>
      <c r="JBA54" s="2"/>
      <c r="JBB54" s="2"/>
      <c r="JBC54" s="2"/>
      <c r="JBD54" s="2"/>
      <c r="JBE54" s="2"/>
      <c r="JBF54" s="2"/>
      <c r="JBG54" s="2"/>
      <c r="JBH54" s="2"/>
      <c r="JBI54" s="2"/>
      <c r="JBJ54" s="2"/>
      <c r="JBK54" s="2"/>
      <c r="JBL54" s="2"/>
      <c r="JBM54" s="2"/>
      <c r="JBN54" s="2"/>
      <c r="JBO54" s="2"/>
      <c r="JBP54" s="2"/>
      <c r="JBQ54" s="2"/>
      <c r="JBR54" s="2"/>
      <c r="JBS54" s="2"/>
      <c r="JBT54" s="2"/>
      <c r="JBU54" s="2"/>
      <c r="JBV54" s="2"/>
      <c r="JBW54" s="2"/>
      <c r="JBX54" s="2"/>
      <c r="JBY54" s="2"/>
      <c r="JBZ54" s="2"/>
      <c r="JCA54" s="2"/>
      <c r="JCB54" s="2"/>
      <c r="JCC54" s="2"/>
      <c r="JCD54" s="2"/>
      <c r="JCE54" s="2"/>
      <c r="JCF54" s="2"/>
      <c r="JCG54" s="2"/>
      <c r="JCH54" s="2"/>
      <c r="JCI54" s="2"/>
      <c r="JCJ54" s="2"/>
      <c r="JCK54" s="2"/>
      <c r="JCL54" s="2"/>
      <c r="JCM54" s="2"/>
      <c r="JCN54" s="2"/>
      <c r="JCO54" s="2"/>
      <c r="JCP54" s="2"/>
      <c r="JCQ54" s="2"/>
      <c r="JCR54" s="2"/>
      <c r="JCS54" s="2"/>
      <c r="JCT54" s="2"/>
      <c r="JCU54" s="2"/>
      <c r="JCV54" s="2"/>
      <c r="JCW54" s="2"/>
      <c r="JCX54" s="2"/>
      <c r="JCY54" s="2"/>
      <c r="JCZ54" s="2"/>
      <c r="JDA54" s="2"/>
      <c r="JDB54" s="2"/>
      <c r="JDC54" s="2"/>
      <c r="JDD54" s="2"/>
      <c r="JDE54" s="2"/>
      <c r="JDF54" s="2"/>
      <c r="JDG54" s="2"/>
      <c r="JDH54" s="2"/>
      <c r="JDI54" s="2"/>
      <c r="JDJ54" s="2"/>
      <c r="JDK54" s="2"/>
      <c r="JDL54" s="2"/>
      <c r="JDM54" s="2"/>
      <c r="JDN54" s="2"/>
      <c r="JDO54" s="2"/>
      <c r="JDP54" s="2"/>
      <c r="JDQ54" s="2"/>
      <c r="JDR54" s="2"/>
      <c r="JDS54" s="2"/>
      <c r="JDT54" s="2"/>
      <c r="JDU54" s="2"/>
      <c r="JDV54" s="2"/>
      <c r="JDW54" s="2"/>
      <c r="JDX54" s="2"/>
      <c r="JDY54" s="2"/>
      <c r="JDZ54" s="2"/>
      <c r="JEA54" s="2"/>
      <c r="JEB54" s="2"/>
      <c r="JEC54" s="2"/>
      <c r="JED54" s="2"/>
      <c r="JEE54" s="2"/>
      <c r="JEF54" s="2"/>
      <c r="JEG54" s="2"/>
      <c r="JEH54" s="2"/>
      <c r="JEI54" s="2"/>
      <c r="JEJ54" s="2"/>
      <c r="JEK54" s="2"/>
      <c r="JEL54" s="2"/>
      <c r="JEM54" s="2"/>
      <c r="JEN54" s="2"/>
      <c r="JEO54" s="2"/>
      <c r="JEP54" s="2"/>
      <c r="JEQ54" s="2"/>
      <c r="JER54" s="2"/>
      <c r="JES54" s="2"/>
      <c r="JET54" s="2"/>
      <c r="JEU54" s="2"/>
      <c r="JEV54" s="2"/>
      <c r="JEW54" s="2"/>
      <c r="JEX54" s="2"/>
      <c r="JEY54" s="2"/>
      <c r="JEZ54" s="2"/>
      <c r="JFA54" s="2"/>
      <c r="JFB54" s="2"/>
      <c r="JFC54" s="2"/>
      <c r="JFD54" s="2"/>
      <c r="JFE54" s="2"/>
      <c r="JFF54" s="2"/>
      <c r="JFG54" s="2"/>
      <c r="JFH54" s="2"/>
      <c r="JFI54" s="2"/>
      <c r="JFJ54" s="2"/>
      <c r="JFK54" s="2"/>
      <c r="JFL54" s="2"/>
      <c r="JFM54" s="2"/>
      <c r="JFN54" s="2"/>
      <c r="JFO54" s="2"/>
      <c r="JFP54" s="2"/>
      <c r="JFQ54" s="2"/>
      <c r="JFR54" s="2"/>
      <c r="JFS54" s="2"/>
      <c r="JFT54" s="2"/>
      <c r="JFU54" s="2"/>
      <c r="JFV54" s="2"/>
      <c r="JFW54" s="2"/>
      <c r="JFX54" s="2"/>
      <c r="JFY54" s="2"/>
      <c r="JFZ54" s="2"/>
      <c r="JGA54" s="2"/>
      <c r="JGB54" s="2"/>
      <c r="JGC54" s="2"/>
      <c r="JGD54" s="2"/>
      <c r="JGE54" s="2"/>
      <c r="JGF54" s="2"/>
      <c r="JGG54" s="2"/>
      <c r="JGH54" s="2"/>
      <c r="JGI54" s="2"/>
      <c r="JGJ54" s="2"/>
      <c r="JGK54" s="2"/>
      <c r="JGL54" s="2"/>
      <c r="JGM54" s="2"/>
      <c r="JGN54" s="2"/>
      <c r="JGO54" s="2"/>
      <c r="JGP54" s="2"/>
      <c r="JGQ54" s="2"/>
      <c r="JGR54" s="2"/>
      <c r="JGS54" s="2"/>
      <c r="JGT54" s="2"/>
      <c r="JGU54" s="2"/>
      <c r="JGV54" s="2"/>
      <c r="JGW54" s="2"/>
      <c r="JGX54" s="2"/>
      <c r="JGY54" s="2"/>
      <c r="JGZ54" s="2"/>
      <c r="JHA54" s="2"/>
      <c r="JHB54" s="2"/>
      <c r="JHC54" s="2"/>
      <c r="JHD54" s="2"/>
      <c r="JHE54" s="2"/>
      <c r="JHF54" s="2"/>
      <c r="JHG54" s="2"/>
      <c r="JHH54" s="2"/>
      <c r="JHI54" s="2"/>
      <c r="JHJ54" s="2"/>
      <c r="JHK54" s="2"/>
      <c r="JHL54" s="2"/>
      <c r="JHM54" s="2"/>
      <c r="JHN54" s="2"/>
      <c r="JHO54" s="2"/>
      <c r="JHP54" s="2"/>
      <c r="JHQ54" s="2"/>
      <c r="JHR54" s="2"/>
      <c r="JHS54" s="2"/>
      <c r="JHT54" s="2"/>
      <c r="JHU54" s="2"/>
      <c r="JHV54" s="2"/>
      <c r="JHW54" s="2"/>
      <c r="JHX54" s="2"/>
      <c r="JHY54" s="2"/>
      <c r="JHZ54" s="2"/>
      <c r="JIA54" s="2"/>
      <c r="JIB54" s="2"/>
      <c r="JIC54" s="2"/>
      <c r="JID54" s="2"/>
      <c r="JIE54" s="2"/>
      <c r="JIF54" s="2"/>
      <c r="JIG54" s="2"/>
      <c r="JIH54" s="2"/>
      <c r="JII54" s="2"/>
      <c r="JIJ54" s="2"/>
      <c r="JIK54" s="2"/>
      <c r="JIL54" s="2"/>
      <c r="JIM54" s="2"/>
      <c r="JIN54" s="2"/>
      <c r="JIO54" s="2"/>
      <c r="JIP54" s="2"/>
      <c r="JIQ54" s="2"/>
      <c r="JIR54" s="2"/>
      <c r="JIS54" s="2"/>
      <c r="JIT54" s="2"/>
      <c r="JIU54" s="2"/>
      <c r="JIV54" s="2"/>
      <c r="JIW54" s="2"/>
      <c r="JIX54" s="2"/>
      <c r="JIY54" s="2"/>
      <c r="JIZ54" s="2"/>
      <c r="JJA54" s="2"/>
      <c r="JJB54" s="2"/>
      <c r="JJC54" s="2"/>
      <c r="JJD54" s="2"/>
      <c r="JJE54" s="2"/>
      <c r="JJF54" s="2"/>
      <c r="JJG54" s="2"/>
      <c r="JJH54" s="2"/>
      <c r="JJI54" s="2"/>
      <c r="JJJ54" s="2"/>
      <c r="JJK54" s="2"/>
      <c r="JJL54" s="2"/>
      <c r="JJM54" s="2"/>
      <c r="JJN54" s="2"/>
      <c r="JJO54" s="2"/>
      <c r="JJP54" s="2"/>
      <c r="JJQ54" s="2"/>
      <c r="JJR54" s="2"/>
      <c r="JJS54" s="2"/>
      <c r="JJT54" s="2"/>
      <c r="JJU54" s="2"/>
      <c r="JJV54" s="2"/>
      <c r="JJW54" s="2"/>
      <c r="JJX54" s="2"/>
      <c r="JJY54" s="2"/>
      <c r="JJZ54" s="2"/>
      <c r="JKA54" s="2"/>
      <c r="JKB54" s="2"/>
      <c r="JKC54" s="2"/>
      <c r="JKD54" s="2"/>
      <c r="JKE54" s="2"/>
      <c r="JKF54" s="2"/>
      <c r="JKG54" s="2"/>
      <c r="JKH54" s="2"/>
      <c r="JKI54" s="2"/>
      <c r="JKJ54" s="2"/>
      <c r="JKK54" s="2"/>
      <c r="JKL54" s="2"/>
      <c r="JKM54" s="2"/>
      <c r="JKN54" s="2"/>
      <c r="JKO54" s="2"/>
      <c r="JKP54" s="2"/>
      <c r="JKQ54" s="2"/>
      <c r="JKR54" s="2"/>
      <c r="JKS54" s="2"/>
      <c r="JKT54" s="2"/>
      <c r="JKU54" s="2"/>
      <c r="JKV54" s="2"/>
      <c r="JKW54" s="2"/>
      <c r="JKX54" s="2"/>
      <c r="JKY54" s="2"/>
      <c r="JKZ54" s="2"/>
      <c r="JLA54" s="2"/>
      <c r="JLB54" s="2"/>
      <c r="JLC54" s="2"/>
      <c r="JLD54" s="2"/>
      <c r="JLE54" s="2"/>
      <c r="JLF54" s="2"/>
      <c r="JLG54" s="2"/>
      <c r="JLH54" s="2"/>
      <c r="JLI54" s="2"/>
      <c r="JLJ54" s="2"/>
      <c r="JLK54" s="2"/>
      <c r="JLL54" s="2"/>
      <c r="JLM54" s="2"/>
      <c r="JLN54" s="2"/>
      <c r="JLO54" s="2"/>
      <c r="JLP54" s="2"/>
      <c r="JLQ54" s="2"/>
      <c r="JLR54" s="2"/>
      <c r="JLS54" s="2"/>
      <c r="JLT54" s="2"/>
      <c r="JLU54" s="2"/>
      <c r="JLV54" s="2"/>
      <c r="JLW54" s="2"/>
      <c r="JLX54" s="2"/>
      <c r="JLY54" s="2"/>
      <c r="JLZ54" s="2"/>
      <c r="JMA54" s="2"/>
      <c r="JMB54" s="2"/>
      <c r="JMC54" s="2"/>
      <c r="JMD54" s="2"/>
      <c r="JME54" s="2"/>
      <c r="JMF54" s="2"/>
      <c r="JMG54" s="2"/>
      <c r="JMH54" s="2"/>
      <c r="JMI54" s="2"/>
      <c r="JMJ54" s="2"/>
      <c r="JMK54" s="2"/>
      <c r="JML54" s="2"/>
      <c r="JMM54" s="2"/>
      <c r="JMN54" s="2"/>
      <c r="JMO54" s="2"/>
      <c r="JMP54" s="2"/>
      <c r="JMQ54" s="2"/>
      <c r="JMR54" s="2"/>
      <c r="JMS54" s="2"/>
      <c r="JMT54" s="2"/>
      <c r="JMU54" s="2"/>
      <c r="JMV54" s="2"/>
      <c r="JMW54" s="2"/>
      <c r="JMX54" s="2"/>
      <c r="JMY54" s="2"/>
      <c r="JMZ54" s="2"/>
      <c r="JNA54" s="2"/>
      <c r="JNB54" s="2"/>
      <c r="JNC54" s="2"/>
      <c r="JND54" s="2"/>
      <c r="JNE54" s="2"/>
      <c r="JNF54" s="2"/>
      <c r="JNG54" s="2"/>
      <c r="JNH54" s="2"/>
      <c r="JNI54" s="2"/>
      <c r="JNJ54" s="2"/>
      <c r="JNK54" s="2"/>
      <c r="JNL54" s="2"/>
      <c r="JNM54" s="2"/>
      <c r="JNN54" s="2"/>
      <c r="JNO54" s="2"/>
      <c r="JNP54" s="2"/>
      <c r="JNQ54" s="2"/>
      <c r="JNR54" s="2"/>
      <c r="JNS54" s="2"/>
      <c r="JNT54" s="2"/>
      <c r="JNU54" s="2"/>
      <c r="JNV54" s="2"/>
      <c r="JNW54" s="2"/>
      <c r="JNX54" s="2"/>
      <c r="JNY54" s="2"/>
      <c r="JNZ54" s="2"/>
      <c r="JOA54" s="2"/>
      <c r="JOB54" s="2"/>
      <c r="JOC54" s="2"/>
      <c r="JOD54" s="2"/>
      <c r="JOE54" s="2"/>
      <c r="JOF54" s="2"/>
      <c r="JOG54" s="2"/>
      <c r="JOH54" s="2"/>
      <c r="JOI54" s="2"/>
      <c r="JOJ54" s="2"/>
      <c r="JOK54" s="2"/>
      <c r="JOL54" s="2"/>
      <c r="JOM54" s="2"/>
      <c r="JON54" s="2"/>
      <c r="JOO54" s="2"/>
      <c r="JOP54" s="2"/>
      <c r="JOQ54" s="2"/>
      <c r="JOR54" s="2"/>
      <c r="JOS54" s="2"/>
      <c r="JOT54" s="2"/>
      <c r="JOU54" s="2"/>
      <c r="JOV54" s="2"/>
      <c r="JOW54" s="2"/>
      <c r="JOX54" s="2"/>
      <c r="JOY54" s="2"/>
      <c r="JOZ54" s="2"/>
      <c r="JPA54" s="2"/>
      <c r="JPB54" s="2"/>
      <c r="JPC54" s="2"/>
      <c r="JPD54" s="2"/>
      <c r="JPE54" s="2"/>
      <c r="JPF54" s="2"/>
      <c r="JPG54" s="2"/>
      <c r="JPH54" s="2"/>
      <c r="JPI54" s="2"/>
      <c r="JPJ54" s="2"/>
      <c r="JPK54" s="2"/>
      <c r="JPL54" s="2"/>
      <c r="JPM54" s="2"/>
      <c r="JPN54" s="2"/>
      <c r="JPO54" s="2"/>
      <c r="JPP54" s="2"/>
      <c r="JPQ54" s="2"/>
      <c r="JPR54" s="2"/>
      <c r="JPS54" s="2"/>
      <c r="JPT54" s="2"/>
      <c r="JPU54" s="2"/>
      <c r="JPV54" s="2"/>
      <c r="JPW54" s="2"/>
      <c r="JPX54" s="2"/>
      <c r="JPY54" s="2"/>
      <c r="JPZ54" s="2"/>
      <c r="JQA54" s="2"/>
      <c r="JQB54" s="2"/>
      <c r="JQC54" s="2"/>
      <c r="JQD54" s="2"/>
      <c r="JQE54" s="2"/>
      <c r="JQF54" s="2"/>
      <c r="JQG54" s="2"/>
      <c r="JQH54" s="2"/>
      <c r="JQI54" s="2"/>
      <c r="JQJ54" s="2"/>
      <c r="JQK54" s="2"/>
      <c r="JQL54" s="2"/>
      <c r="JQM54" s="2"/>
      <c r="JQN54" s="2"/>
      <c r="JQO54" s="2"/>
      <c r="JQP54" s="2"/>
      <c r="JQQ54" s="2"/>
      <c r="JQR54" s="2"/>
      <c r="JQS54" s="2"/>
      <c r="JQT54" s="2"/>
      <c r="JQU54" s="2"/>
      <c r="JQV54" s="2"/>
      <c r="JQW54" s="2"/>
      <c r="JQX54" s="2"/>
      <c r="JQY54" s="2"/>
      <c r="JQZ54" s="2"/>
      <c r="JRA54" s="2"/>
      <c r="JRB54" s="2"/>
      <c r="JRC54" s="2"/>
      <c r="JRD54" s="2"/>
      <c r="JRE54" s="2"/>
      <c r="JRF54" s="2"/>
      <c r="JRG54" s="2"/>
      <c r="JRH54" s="2"/>
      <c r="JRI54" s="2"/>
      <c r="JRJ54" s="2"/>
      <c r="JRK54" s="2"/>
      <c r="JRL54" s="2"/>
      <c r="JRM54" s="2"/>
      <c r="JRN54" s="2"/>
      <c r="JRO54" s="2"/>
      <c r="JRP54" s="2"/>
      <c r="JRQ54" s="2"/>
      <c r="JRR54" s="2"/>
      <c r="JRS54" s="2"/>
      <c r="JRT54" s="2"/>
      <c r="JRU54" s="2"/>
      <c r="JRV54" s="2"/>
      <c r="JRW54" s="2"/>
      <c r="JRX54" s="2"/>
      <c r="JRY54" s="2"/>
      <c r="JRZ54" s="2"/>
      <c r="JSA54" s="2"/>
      <c r="JSB54" s="2"/>
      <c r="JSC54" s="2"/>
      <c r="JSD54" s="2"/>
      <c r="JSE54" s="2"/>
      <c r="JSF54" s="2"/>
      <c r="JSG54" s="2"/>
      <c r="JSH54" s="2"/>
      <c r="JSI54" s="2"/>
      <c r="JSJ54" s="2"/>
      <c r="JSK54" s="2"/>
      <c r="JSL54" s="2"/>
      <c r="JSM54" s="2"/>
      <c r="JSN54" s="2"/>
      <c r="JSO54" s="2"/>
      <c r="JSP54" s="2"/>
      <c r="JSQ54" s="2"/>
      <c r="JSR54" s="2"/>
      <c r="JSS54" s="2"/>
      <c r="JST54" s="2"/>
      <c r="JSU54" s="2"/>
      <c r="JSV54" s="2"/>
      <c r="JSW54" s="2"/>
      <c r="JSX54" s="2"/>
      <c r="JSY54" s="2"/>
      <c r="JSZ54" s="2"/>
      <c r="JTA54" s="2"/>
      <c r="JTB54" s="2"/>
      <c r="JTC54" s="2"/>
      <c r="JTD54" s="2"/>
      <c r="JTE54" s="2"/>
      <c r="JTF54" s="2"/>
      <c r="JTG54" s="2"/>
      <c r="JTH54" s="2"/>
      <c r="JTI54" s="2"/>
      <c r="JTJ54" s="2"/>
      <c r="JTK54" s="2"/>
      <c r="JTL54" s="2"/>
      <c r="JTM54" s="2"/>
      <c r="JTN54" s="2"/>
      <c r="JTO54" s="2"/>
      <c r="JTP54" s="2"/>
      <c r="JTQ54" s="2"/>
      <c r="JTR54" s="2"/>
      <c r="JTS54" s="2"/>
      <c r="JTT54" s="2"/>
      <c r="JTU54" s="2"/>
      <c r="JTV54" s="2"/>
      <c r="JTW54" s="2"/>
      <c r="JTX54" s="2"/>
      <c r="JTY54" s="2"/>
      <c r="JTZ54" s="2"/>
      <c r="JUA54" s="2"/>
      <c r="JUB54" s="2"/>
      <c r="JUC54" s="2"/>
      <c r="JUD54" s="2"/>
      <c r="JUE54" s="2"/>
      <c r="JUF54" s="2"/>
      <c r="JUG54" s="2"/>
      <c r="JUH54" s="2"/>
      <c r="JUI54" s="2"/>
      <c r="JUJ54" s="2"/>
      <c r="JUK54" s="2"/>
      <c r="JUL54" s="2"/>
      <c r="JUM54" s="2"/>
      <c r="JUN54" s="2"/>
      <c r="JUO54" s="2"/>
      <c r="JUP54" s="2"/>
      <c r="JUQ54" s="2"/>
      <c r="JUR54" s="2"/>
      <c r="JUS54" s="2"/>
      <c r="JUT54" s="2"/>
      <c r="JUU54" s="2"/>
      <c r="JUV54" s="2"/>
      <c r="JUW54" s="2"/>
      <c r="JUX54" s="2"/>
      <c r="JUY54" s="2"/>
      <c r="JUZ54" s="2"/>
      <c r="JVA54" s="2"/>
      <c r="JVB54" s="2"/>
      <c r="JVC54" s="2"/>
      <c r="JVD54" s="2"/>
      <c r="JVE54" s="2"/>
      <c r="JVF54" s="2"/>
      <c r="JVG54" s="2"/>
      <c r="JVH54" s="2"/>
      <c r="JVI54" s="2"/>
      <c r="JVJ54" s="2"/>
      <c r="JVK54" s="2"/>
      <c r="JVL54" s="2"/>
      <c r="JVM54" s="2"/>
      <c r="JVN54" s="2"/>
      <c r="JVO54" s="2"/>
      <c r="JVP54" s="2"/>
      <c r="JVQ54" s="2"/>
      <c r="JVR54" s="2"/>
      <c r="JVS54" s="2"/>
      <c r="JVT54" s="2"/>
      <c r="JVU54" s="2"/>
      <c r="JVV54" s="2"/>
      <c r="JVW54" s="2"/>
      <c r="JVX54" s="2"/>
      <c r="JVY54" s="2"/>
      <c r="JVZ54" s="2"/>
      <c r="JWA54" s="2"/>
      <c r="JWB54" s="2"/>
      <c r="JWC54" s="2"/>
      <c r="JWD54" s="2"/>
      <c r="JWE54" s="2"/>
      <c r="JWF54" s="2"/>
      <c r="JWG54" s="2"/>
      <c r="JWH54" s="2"/>
      <c r="JWI54" s="2"/>
      <c r="JWJ54" s="2"/>
      <c r="JWK54" s="2"/>
      <c r="JWL54" s="2"/>
      <c r="JWM54" s="2"/>
      <c r="JWN54" s="2"/>
      <c r="JWO54" s="2"/>
      <c r="JWP54" s="2"/>
      <c r="JWQ54" s="2"/>
      <c r="JWR54" s="2"/>
      <c r="JWS54" s="2"/>
      <c r="JWT54" s="2"/>
      <c r="JWU54" s="2"/>
      <c r="JWV54" s="2"/>
      <c r="JWW54" s="2"/>
      <c r="JWX54" s="2"/>
      <c r="JWY54" s="2"/>
      <c r="JWZ54" s="2"/>
      <c r="JXA54" s="2"/>
      <c r="JXB54" s="2"/>
      <c r="JXC54" s="2"/>
      <c r="JXD54" s="2"/>
      <c r="JXE54" s="2"/>
      <c r="JXF54" s="2"/>
      <c r="JXG54" s="2"/>
      <c r="JXH54" s="2"/>
      <c r="JXI54" s="2"/>
      <c r="JXJ54" s="2"/>
      <c r="JXK54" s="2"/>
      <c r="JXL54" s="2"/>
      <c r="JXM54" s="2"/>
      <c r="JXN54" s="2"/>
      <c r="JXO54" s="2"/>
      <c r="JXP54" s="2"/>
      <c r="JXQ54" s="2"/>
      <c r="JXR54" s="2"/>
      <c r="JXS54" s="2"/>
      <c r="JXT54" s="2"/>
      <c r="JXU54" s="2"/>
      <c r="JXV54" s="2"/>
      <c r="JXW54" s="2"/>
      <c r="JXX54" s="2"/>
      <c r="JXY54" s="2"/>
      <c r="JXZ54" s="2"/>
      <c r="JYA54" s="2"/>
      <c r="JYB54" s="2"/>
      <c r="JYC54" s="2"/>
      <c r="JYD54" s="2"/>
      <c r="JYE54" s="2"/>
      <c r="JYF54" s="2"/>
      <c r="JYG54" s="2"/>
      <c r="JYH54" s="2"/>
      <c r="JYI54" s="2"/>
      <c r="JYJ54" s="2"/>
      <c r="JYK54" s="2"/>
      <c r="JYL54" s="2"/>
      <c r="JYM54" s="2"/>
      <c r="JYN54" s="2"/>
      <c r="JYO54" s="2"/>
      <c r="JYP54" s="2"/>
      <c r="JYQ54" s="2"/>
      <c r="JYR54" s="2"/>
      <c r="JYS54" s="2"/>
      <c r="JYT54" s="2"/>
      <c r="JYU54" s="2"/>
      <c r="JYV54" s="2"/>
      <c r="JYW54" s="2"/>
      <c r="JYX54" s="2"/>
      <c r="JYY54" s="2"/>
      <c r="JYZ54" s="2"/>
      <c r="JZA54" s="2"/>
      <c r="JZB54" s="2"/>
      <c r="JZC54" s="2"/>
      <c r="JZD54" s="2"/>
      <c r="JZE54" s="2"/>
      <c r="JZF54" s="2"/>
      <c r="JZG54" s="2"/>
      <c r="JZH54" s="2"/>
      <c r="JZI54" s="2"/>
      <c r="JZJ54" s="2"/>
      <c r="JZK54" s="2"/>
      <c r="JZL54" s="2"/>
      <c r="JZM54" s="2"/>
      <c r="JZN54" s="2"/>
      <c r="JZO54" s="2"/>
      <c r="JZP54" s="2"/>
      <c r="JZQ54" s="2"/>
      <c r="JZR54" s="2"/>
      <c r="JZS54" s="2"/>
      <c r="JZT54" s="2"/>
      <c r="JZU54" s="2"/>
      <c r="JZV54" s="2"/>
      <c r="JZW54" s="2"/>
      <c r="JZX54" s="2"/>
      <c r="JZY54" s="2"/>
      <c r="JZZ54" s="2"/>
      <c r="KAA54" s="2"/>
      <c r="KAB54" s="2"/>
      <c r="KAC54" s="2"/>
      <c r="KAD54" s="2"/>
      <c r="KAE54" s="2"/>
      <c r="KAF54" s="2"/>
      <c r="KAG54" s="2"/>
      <c r="KAH54" s="2"/>
      <c r="KAI54" s="2"/>
      <c r="KAJ54" s="2"/>
      <c r="KAK54" s="2"/>
      <c r="KAL54" s="2"/>
      <c r="KAM54" s="2"/>
      <c r="KAN54" s="2"/>
      <c r="KAO54" s="2"/>
      <c r="KAP54" s="2"/>
      <c r="KAQ54" s="2"/>
      <c r="KAR54" s="2"/>
      <c r="KAS54" s="2"/>
      <c r="KAT54" s="2"/>
      <c r="KAU54" s="2"/>
      <c r="KAV54" s="2"/>
      <c r="KAW54" s="2"/>
      <c r="KAX54" s="2"/>
      <c r="KAY54" s="2"/>
      <c r="KAZ54" s="2"/>
      <c r="KBA54" s="2"/>
      <c r="KBB54" s="2"/>
      <c r="KBC54" s="2"/>
      <c r="KBD54" s="2"/>
      <c r="KBE54" s="2"/>
      <c r="KBF54" s="2"/>
      <c r="KBG54" s="2"/>
      <c r="KBH54" s="2"/>
      <c r="KBI54" s="2"/>
      <c r="KBJ54" s="2"/>
      <c r="KBK54" s="2"/>
      <c r="KBL54" s="2"/>
      <c r="KBM54" s="2"/>
      <c r="KBN54" s="2"/>
      <c r="KBO54" s="2"/>
      <c r="KBP54" s="2"/>
      <c r="KBQ54" s="2"/>
      <c r="KBR54" s="2"/>
      <c r="KBS54" s="2"/>
      <c r="KBT54" s="2"/>
      <c r="KBU54" s="2"/>
      <c r="KBV54" s="2"/>
      <c r="KBW54" s="2"/>
      <c r="KBX54" s="2"/>
      <c r="KBY54" s="2"/>
      <c r="KBZ54" s="2"/>
      <c r="KCA54" s="2"/>
      <c r="KCB54" s="2"/>
      <c r="KCC54" s="2"/>
      <c r="KCD54" s="2"/>
      <c r="KCE54" s="2"/>
      <c r="KCF54" s="2"/>
      <c r="KCG54" s="2"/>
      <c r="KCH54" s="2"/>
      <c r="KCI54" s="2"/>
      <c r="KCJ54" s="2"/>
      <c r="KCK54" s="2"/>
      <c r="KCL54" s="2"/>
      <c r="KCM54" s="2"/>
      <c r="KCN54" s="2"/>
      <c r="KCO54" s="2"/>
      <c r="KCP54" s="2"/>
      <c r="KCQ54" s="2"/>
      <c r="KCR54" s="2"/>
      <c r="KCS54" s="2"/>
      <c r="KCT54" s="2"/>
      <c r="KCU54" s="2"/>
      <c r="KCV54" s="2"/>
      <c r="KCW54" s="2"/>
      <c r="KCX54" s="2"/>
      <c r="KCY54" s="2"/>
      <c r="KCZ54" s="2"/>
      <c r="KDA54" s="2"/>
      <c r="KDB54" s="2"/>
      <c r="KDC54" s="2"/>
      <c r="KDD54" s="2"/>
      <c r="KDE54" s="2"/>
      <c r="KDF54" s="2"/>
      <c r="KDG54" s="2"/>
      <c r="KDH54" s="2"/>
      <c r="KDI54" s="2"/>
      <c r="KDJ54" s="2"/>
      <c r="KDK54" s="2"/>
      <c r="KDL54" s="2"/>
      <c r="KDM54" s="2"/>
      <c r="KDN54" s="2"/>
      <c r="KDO54" s="2"/>
      <c r="KDP54" s="2"/>
      <c r="KDQ54" s="2"/>
      <c r="KDR54" s="2"/>
      <c r="KDS54" s="2"/>
      <c r="KDT54" s="2"/>
      <c r="KDU54" s="2"/>
      <c r="KDV54" s="2"/>
      <c r="KDW54" s="2"/>
      <c r="KDX54" s="2"/>
      <c r="KDY54" s="2"/>
      <c r="KDZ54" s="2"/>
      <c r="KEA54" s="2"/>
      <c r="KEB54" s="2"/>
      <c r="KEC54" s="2"/>
      <c r="KED54" s="2"/>
      <c r="KEE54" s="2"/>
      <c r="KEF54" s="2"/>
      <c r="KEG54" s="2"/>
      <c r="KEH54" s="2"/>
      <c r="KEI54" s="2"/>
      <c r="KEJ54" s="2"/>
      <c r="KEK54" s="2"/>
      <c r="KEL54" s="2"/>
      <c r="KEM54" s="2"/>
      <c r="KEN54" s="2"/>
      <c r="KEO54" s="2"/>
      <c r="KEP54" s="2"/>
      <c r="KEQ54" s="2"/>
      <c r="KER54" s="2"/>
      <c r="KES54" s="2"/>
      <c r="KET54" s="2"/>
      <c r="KEU54" s="2"/>
      <c r="KEV54" s="2"/>
      <c r="KEW54" s="2"/>
      <c r="KEX54" s="2"/>
      <c r="KEY54" s="2"/>
      <c r="KEZ54" s="2"/>
      <c r="KFA54" s="2"/>
      <c r="KFB54" s="2"/>
      <c r="KFC54" s="2"/>
      <c r="KFD54" s="2"/>
      <c r="KFE54" s="2"/>
      <c r="KFF54" s="2"/>
      <c r="KFG54" s="2"/>
      <c r="KFH54" s="2"/>
      <c r="KFI54" s="2"/>
      <c r="KFJ54" s="2"/>
      <c r="KFK54" s="2"/>
      <c r="KFL54" s="2"/>
      <c r="KFM54" s="2"/>
      <c r="KFN54" s="2"/>
      <c r="KFO54" s="2"/>
      <c r="KFP54" s="2"/>
      <c r="KFQ54" s="2"/>
      <c r="KFR54" s="2"/>
      <c r="KFS54" s="2"/>
      <c r="KFT54" s="2"/>
      <c r="KFU54" s="2"/>
      <c r="KFV54" s="2"/>
      <c r="KFW54" s="2"/>
      <c r="KFX54" s="2"/>
      <c r="KFY54" s="2"/>
      <c r="KFZ54" s="2"/>
      <c r="KGA54" s="2"/>
      <c r="KGB54" s="2"/>
      <c r="KGC54" s="2"/>
      <c r="KGD54" s="2"/>
      <c r="KGE54" s="2"/>
      <c r="KGF54" s="2"/>
      <c r="KGG54" s="2"/>
      <c r="KGH54" s="2"/>
      <c r="KGI54" s="2"/>
      <c r="KGJ54" s="2"/>
      <c r="KGK54" s="2"/>
      <c r="KGL54" s="2"/>
      <c r="KGM54" s="2"/>
      <c r="KGN54" s="2"/>
      <c r="KGO54" s="2"/>
      <c r="KGP54" s="2"/>
      <c r="KGQ54" s="2"/>
      <c r="KGR54" s="2"/>
      <c r="KGS54" s="2"/>
      <c r="KGT54" s="2"/>
      <c r="KGU54" s="2"/>
      <c r="KGV54" s="2"/>
      <c r="KGW54" s="2"/>
      <c r="KGX54" s="2"/>
      <c r="KGY54" s="2"/>
      <c r="KGZ54" s="2"/>
      <c r="KHA54" s="2"/>
      <c r="KHB54" s="2"/>
      <c r="KHC54" s="2"/>
      <c r="KHD54" s="2"/>
      <c r="KHE54" s="2"/>
      <c r="KHF54" s="2"/>
      <c r="KHG54" s="2"/>
      <c r="KHH54" s="2"/>
      <c r="KHI54" s="2"/>
      <c r="KHJ54" s="2"/>
      <c r="KHK54" s="2"/>
      <c r="KHL54" s="2"/>
      <c r="KHM54" s="2"/>
      <c r="KHN54" s="2"/>
      <c r="KHO54" s="2"/>
      <c r="KHP54" s="2"/>
      <c r="KHQ54" s="2"/>
      <c r="KHR54" s="2"/>
      <c r="KHS54" s="2"/>
      <c r="KHT54" s="2"/>
      <c r="KHU54" s="2"/>
      <c r="KHV54" s="2"/>
      <c r="KHW54" s="2"/>
      <c r="KHX54" s="2"/>
      <c r="KHY54" s="2"/>
      <c r="KHZ54" s="2"/>
      <c r="KIA54" s="2"/>
      <c r="KIB54" s="2"/>
      <c r="KIC54" s="2"/>
      <c r="KID54" s="2"/>
      <c r="KIE54" s="2"/>
      <c r="KIF54" s="2"/>
      <c r="KIG54" s="2"/>
      <c r="KIH54" s="2"/>
      <c r="KII54" s="2"/>
      <c r="KIJ54" s="2"/>
      <c r="KIK54" s="2"/>
      <c r="KIL54" s="2"/>
      <c r="KIM54" s="2"/>
      <c r="KIN54" s="2"/>
      <c r="KIO54" s="2"/>
      <c r="KIP54" s="2"/>
      <c r="KIQ54" s="2"/>
      <c r="KIR54" s="2"/>
      <c r="KIS54" s="2"/>
      <c r="KIT54" s="2"/>
      <c r="KIU54" s="2"/>
      <c r="KIV54" s="2"/>
      <c r="KIW54" s="2"/>
      <c r="KIX54" s="2"/>
      <c r="KIY54" s="2"/>
      <c r="KIZ54" s="2"/>
      <c r="KJA54" s="2"/>
      <c r="KJB54" s="2"/>
      <c r="KJC54" s="2"/>
      <c r="KJD54" s="2"/>
      <c r="KJE54" s="2"/>
      <c r="KJF54" s="2"/>
      <c r="KJG54" s="2"/>
      <c r="KJH54" s="2"/>
      <c r="KJI54" s="2"/>
      <c r="KJJ54" s="2"/>
      <c r="KJK54" s="2"/>
      <c r="KJL54" s="2"/>
      <c r="KJM54" s="2"/>
      <c r="KJN54" s="2"/>
      <c r="KJO54" s="2"/>
      <c r="KJP54" s="2"/>
      <c r="KJQ54" s="2"/>
      <c r="KJR54" s="2"/>
      <c r="KJS54" s="2"/>
      <c r="KJT54" s="2"/>
      <c r="KJU54" s="2"/>
      <c r="KJV54" s="2"/>
      <c r="KJW54" s="2"/>
      <c r="KJX54" s="2"/>
      <c r="KJY54" s="2"/>
      <c r="KJZ54" s="2"/>
      <c r="KKA54" s="2"/>
      <c r="KKB54" s="2"/>
      <c r="KKC54" s="2"/>
      <c r="KKD54" s="2"/>
      <c r="KKE54" s="2"/>
      <c r="KKF54" s="2"/>
      <c r="KKG54" s="2"/>
      <c r="KKH54" s="2"/>
      <c r="KKI54" s="2"/>
      <c r="KKJ54" s="2"/>
      <c r="KKK54" s="2"/>
      <c r="KKL54" s="2"/>
      <c r="KKM54" s="2"/>
      <c r="KKN54" s="2"/>
      <c r="KKO54" s="2"/>
      <c r="KKP54" s="2"/>
      <c r="KKQ54" s="2"/>
      <c r="KKR54" s="2"/>
      <c r="KKS54" s="2"/>
      <c r="KKT54" s="2"/>
      <c r="KKU54" s="2"/>
      <c r="KKV54" s="2"/>
      <c r="KKW54" s="2"/>
      <c r="KKX54" s="2"/>
      <c r="KKY54" s="2"/>
      <c r="KKZ54" s="2"/>
      <c r="KLA54" s="2"/>
      <c r="KLB54" s="2"/>
      <c r="KLC54" s="2"/>
      <c r="KLD54" s="2"/>
      <c r="KLE54" s="2"/>
      <c r="KLF54" s="2"/>
      <c r="KLG54" s="2"/>
      <c r="KLH54" s="2"/>
      <c r="KLI54" s="2"/>
      <c r="KLJ54" s="2"/>
      <c r="KLK54" s="2"/>
      <c r="KLL54" s="2"/>
      <c r="KLM54" s="2"/>
      <c r="KLN54" s="2"/>
      <c r="KLO54" s="2"/>
      <c r="KLP54" s="2"/>
      <c r="KLQ54" s="2"/>
      <c r="KLR54" s="2"/>
      <c r="KLS54" s="2"/>
      <c r="KLT54" s="2"/>
      <c r="KLU54" s="2"/>
      <c r="KLV54" s="2"/>
      <c r="KLW54" s="2"/>
      <c r="KLX54" s="2"/>
      <c r="KLY54" s="2"/>
      <c r="KLZ54" s="2"/>
      <c r="KMA54" s="2"/>
      <c r="KMB54" s="2"/>
      <c r="KMC54" s="2"/>
      <c r="KMD54" s="2"/>
      <c r="KME54" s="2"/>
      <c r="KMF54" s="2"/>
      <c r="KMG54" s="2"/>
      <c r="KMH54" s="2"/>
      <c r="KMI54" s="2"/>
      <c r="KMJ54" s="2"/>
      <c r="KMK54" s="2"/>
      <c r="KML54" s="2"/>
      <c r="KMM54" s="2"/>
      <c r="KMN54" s="2"/>
      <c r="KMO54" s="2"/>
      <c r="KMP54" s="2"/>
      <c r="KMQ54" s="2"/>
      <c r="KMR54" s="2"/>
      <c r="KMS54" s="2"/>
      <c r="KMT54" s="2"/>
      <c r="KMU54" s="2"/>
      <c r="KMV54" s="2"/>
      <c r="KMW54" s="2"/>
      <c r="KMX54" s="2"/>
      <c r="KMY54" s="2"/>
      <c r="KMZ54" s="2"/>
      <c r="KNA54" s="2"/>
      <c r="KNB54" s="2"/>
      <c r="KNC54" s="2"/>
      <c r="KND54" s="2"/>
      <c r="KNE54" s="2"/>
      <c r="KNF54" s="2"/>
      <c r="KNG54" s="2"/>
      <c r="KNH54" s="2"/>
      <c r="KNI54" s="2"/>
      <c r="KNJ54" s="2"/>
      <c r="KNK54" s="2"/>
      <c r="KNL54" s="2"/>
      <c r="KNM54" s="2"/>
      <c r="KNN54" s="2"/>
      <c r="KNO54" s="2"/>
      <c r="KNP54" s="2"/>
      <c r="KNQ54" s="2"/>
      <c r="KNR54" s="2"/>
      <c r="KNS54" s="2"/>
      <c r="KNT54" s="2"/>
      <c r="KNU54" s="2"/>
      <c r="KNV54" s="2"/>
      <c r="KNW54" s="2"/>
      <c r="KNX54" s="2"/>
      <c r="KNY54" s="2"/>
      <c r="KNZ54" s="2"/>
      <c r="KOA54" s="2"/>
      <c r="KOB54" s="2"/>
      <c r="KOC54" s="2"/>
      <c r="KOD54" s="2"/>
      <c r="KOE54" s="2"/>
      <c r="KOF54" s="2"/>
      <c r="KOG54" s="2"/>
      <c r="KOH54" s="2"/>
      <c r="KOI54" s="2"/>
      <c r="KOJ54" s="2"/>
      <c r="KOK54" s="2"/>
      <c r="KOL54" s="2"/>
      <c r="KOM54" s="2"/>
      <c r="KON54" s="2"/>
      <c r="KOO54" s="2"/>
      <c r="KOP54" s="2"/>
      <c r="KOQ54" s="2"/>
      <c r="KOR54" s="2"/>
      <c r="KOS54" s="2"/>
      <c r="KOT54" s="2"/>
      <c r="KOU54" s="2"/>
      <c r="KOV54" s="2"/>
      <c r="KOW54" s="2"/>
      <c r="KOX54" s="2"/>
      <c r="KOY54" s="2"/>
      <c r="KOZ54" s="2"/>
      <c r="KPA54" s="2"/>
      <c r="KPB54" s="2"/>
      <c r="KPC54" s="2"/>
      <c r="KPD54" s="2"/>
      <c r="KPE54" s="2"/>
      <c r="KPF54" s="2"/>
      <c r="KPG54" s="2"/>
      <c r="KPH54" s="2"/>
      <c r="KPI54" s="2"/>
      <c r="KPJ54" s="2"/>
      <c r="KPK54" s="2"/>
      <c r="KPL54" s="2"/>
      <c r="KPM54" s="2"/>
      <c r="KPN54" s="2"/>
      <c r="KPO54" s="2"/>
      <c r="KPP54" s="2"/>
      <c r="KPQ54" s="2"/>
      <c r="KPR54" s="2"/>
      <c r="KPS54" s="2"/>
      <c r="KPT54" s="2"/>
      <c r="KPU54" s="2"/>
      <c r="KPV54" s="2"/>
      <c r="KPW54" s="2"/>
      <c r="KPX54" s="2"/>
      <c r="KPY54" s="2"/>
      <c r="KPZ54" s="2"/>
      <c r="KQA54" s="2"/>
      <c r="KQB54" s="2"/>
      <c r="KQC54" s="2"/>
      <c r="KQD54" s="2"/>
      <c r="KQE54" s="2"/>
      <c r="KQF54" s="2"/>
      <c r="KQG54" s="2"/>
      <c r="KQH54" s="2"/>
      <c r="KQI54" s="2"/>
      <c r="KQJ54" s="2"/>
      <c r="KQK54" s="2"/>
      <c r="KQL54" s="2"/>
      <c r="KQM54" s="2"/>
      <c r="KQN54" s="2"/>
      <c r="KQO54" s="2"/>
      <c r="KQP54" s="2"/>
      <c r="KQQ54" s="2"/>
      <c r="KQR54" s="2"/>
      <c r="KQS54" s="2"/>
      <c r="KQT54" s="2"/>
      <c r="KQU54" s="2"/>
      <c r="KQV54" s="2"/>
      <c r="KQW54" s="2"/>
      <c r="KQX54" s="2"/>
      <c r="KQY54" s="2"/>
      <c r="KQZ54" s="2"/>
      <c r="KRA54" s="2"/>
      <c r="KRB54" s="2"/>
      <c r="KRC54" s="2"/>
      <c r="KRD54" s="2"/>
      <c r="KRE54" s="2"/>
      <c r="KRF54" s="2"/>
      <c r="KRG54" s="2"/>
      <c r="KRH54" s="2"/>
      <c r="KRI54" s="2"/>
      <c r="KRJ54" s="2"/>
      <c r="KRK54" s="2"/>
      <c r="KRL54" s="2"/>
      <c r="KRM54" s="2"/>
      <c r="KRN54" s="2"/>
      <c r="KRO54" s="2"/>
      <c r="KRP54" s="2"/>
      <c r="KRQ54" s="2"/>
      <c r="KRR54" s="2"/>
      <c r="KRS54" s="2"/>
      <c r="KRT54" s="2"/>
      <c r="KRU54" s="2"/>
      <c r="KRV54" s="2"/>
      <c r="KRW54" s="2"/>
      <c r="KRX54" s="2"/>
      <c r="KRY54" s="2"/>
      <c r="KRZ54" s="2"/>
      <c r="KSA54" s="2"/>
      <c r="KSB54" s="2"/>
      <c r="KSC54" s="2"/>
      <c r="KSD54" s="2"/>
      <c r="KSE54" s="2"/>
      <c r="KSF54" s="2"/>
      <c r="KSG54" s="2"/>
      <c r="KSH54" s="2"/>
      <c r="KSI54" s="2"/>
      <c r="KSJ54" s="2"/>
      <c r="KSK54" s="2"/>
      <c r="KSL54" s="2"/>
      <c r="KSM54" s="2"/>
      <c r="KSN54" s="2"/>
      <c r="KSO54" s="2"/>
      <c r="KSP54" s="2"/>
      <c r="KSQ54" s="2"/>
      <c r="KSR54" s="2"/>
      <c r="KSS54" s="2"/>
      <c r="KST54" s="2"/>
      <c r="KSU54" s="2"/>
      <c r="KSV54" s="2"/>
      <c r="KSW54" s="2"/>
      <c r="KSX54" s="2"/>
      <c r="KSY54" s="2"/>
      <c r="KSZ54" s="2"/>
      <c r="KTA54" s="2"/>
      <c r="KTB54" s="2"/>
      <c r="KTC54" s="2"/>
      <c r="KTD54" s="2"/>
      <c r="KTE54" s="2"/>
      <c r="KTF54" s="2"/>
      <c r="KTG54" s="2"/>
      <c r="KTH54" s="2"/>
      <c r="KTI54" s="2"/>
      <c r="KTJ54" s="2"/>
      <c r="KTK54" s="2"/>
      <c r="KTL54" s="2"/>
      <c r="KTM54" s="2"/>
      <c r="KTN54" s="2"/>
      <c r="KTO54" s="2"/>
      <c r="KTP54" s="2"/>
      <c r="KTQ54" s="2"/>
      <c r="KTR54" s="2"/>
      <c r="KTS54" s="2"/>
      <c r="KTT54" s="2"/>
      <c r="KTU54" s="2"/>
      <c r="KTV54" s="2"/>
      <c r="KTW54" s="2"/>
      <c r="KTX54" s="2"/>
      <c r="KTY54" s="2"/>
      <c r="KTZ54" s="2"/>
      <c r="KUA54" s="2"/>
      <c r="KUB54" s="2"/>
      <c r="KUC54" s="2"/>
      <c r="KUD54" s="2"/>
      <c r="KUE54" s="2"/>
      <c r="KUF54" s="2"/>
      <c r="KUG54" s="2"/>
      <c r="KUH54" s="2"/>
      <c r="KUI54" s="2"/>
      <c r="KUJ54" s="2"/>
      <c r="KUK54" s="2"/>
      <c r="KUL54" s="2"/>
      <c r="KUM54" s="2"/>
      <c r="KUN54" s="2"/>
      <c r="KUO54" s="2"/>
      <c r="KUP54" s="2"/>
      <c r="KUQ54" s="2"/>
      <c r="KUR54" s="2"/>
      <c r="KUS54" s="2"/>
      <c r="KUT54" s="2"/>
      <c r="KUU54" s="2"/>
      <c r="KUV54" s="2"/>
      <c r="KUW54" s="2"/>
      <c r="KUX54" s="2"/>
      <c r="KUY54" s="2"/>
      <c r="KUZ54" s="2"/>
      <c r="KVA54" s="2"/>
      <c r="KVB54" s="2"/>
      <c r="KVC54" s="2"/>
      <c r="KVD54" s="2"/>
      <c r="KVE54" s="2"/>
      <c r="KVF54" s="2"/>
      <c r="KVG54" s="2"/>
      <c r="KVH54" s="2"/>
      <c r="KVI54" s="2"/>
      <c r="KVJ54" s="2"/>
      <c r="KVK54" s="2"/>
      <c r="KVL54" s="2"/>
      <c r="KVM54" s="2"/>
      <c r="KVN54" s="2"/>
      <c r="KVO54" s="2"/>
      <c r="KVP54" s="2"/>
      <c r="KVQ54" s="2"/>
      <c r="KVR54" s="2"/>
      <c r="KVS54" s="2"/>
      <c r="KVT54" s="2"/>
      <c r="KVU54" s="2"/>
      <c r="KVV54" s="2"/>
      <c r="KVW54" s="2"/>
      <c r="KVX54" s="2"/>
      <c r="KVY54" s="2"/>
      <c r="KVZ54" s="2"/>
      <c r="KWA54" s="2"/>
      <c r="KWB54" s="2"/>
      <c r="KWC54" s="2"/>
      <c r="KWD54" s="2"/>
      <c r="KWE54" s="2"/>
      <c r="KWF54" s="2"/>
      <c r="KWG54" s="2"/>
      <c r="KWH54" s="2"/>
      <c r="KWI54" s="2"/>
      <c r="KWJ54" s="2"/>
      <c r="KWK54" s="2"/>
      <c r="KWL54" s="2"/>
      <c r="KWM54" s="2"/>
      <c r="KWN54" s="2"/>
      <c r="KWO54" s="2"/>
      <c r="KWP54" s="2"/>
      <c r="KWQ54" s="2"/>
      <c r="KWR54" s="2"/>
      <c r="KWS54" s="2"/>
      <c r="KWT54" s="2"/>
      <c r="KWU54" s="2"/>
      <c r="KWV54" s="2"/>
      <c r="KWW54" s="2"/>
      <c r="KWX54" s="2"/>
      <c r="KWY54" s="2"/>
      <c r="KWZ54" s="2"/>
      <c r="KXA54" s="2"/>
      <c r="KXB54" s="2"/>
      <c r="KXC54" s="2"/>
      <c r="KXD54" s="2"/>
      <c r="KXE54" s="2"/>
      <c r="KXF54" s="2"/>
      <c r="KXG54" s="2"/>
      <c r="KXH54" s="2"/>
      <c r="KXI54" s="2"/>
      <c r="KXJ54" s="2"/>
      <c r="KXK54" s="2"/>
      <c r="KXL54" s="2"/>
      <c r="KXM54" s="2"/>
      <c r="KXN54" s="2"/>
      <c r="KXO54" s="2"/>
      <c r="KXP54" s="2"/>
      <c r="KXQ54" s="2"/>
      <c r="KXR54" s="2"/>
      <c r="KXS54" s="2"/>
      <c r="KXT54" s="2"/>
      <c r="KXU54" s="2"/>
      <c r="KXV54" s="2"/>
      <c r="KXW54" s="2"/>
      <c r="KXX54" s="2"/>
      <c r="KXY54" s="2"/>
      <c r="KXZ54" s="2"/>
      <c r="KYA54" s="2"/>
      <c r="KYB54" s="2"/>
      <c r="KYC54" s="2"/>
      <c r="KYD54" s="2"/>
      <c r="KYE54" s="2"/>
      <c r="KYF54" s="2"/>
      <c r="KYG54" s="2"/>
      <c r="KYH54" s="2"/>
      <c r="KYI54" s="2"/>
      <c r="KYJ54" s="2"/>
      <c r="KYK54" s="2"/>
      <c r="KYL54" s="2"/>
      <c r="KYM54" s="2"/>
      <c r="KYN54" s="2"/>
      <c r="KYO54" s="2"/>
      <c r="KYP54" s="2"/>
      <c r="KYQ54" s="2"/>
      <c r="KYR54" s="2"/>
      <c r="KYS54" s="2"/>
      <c r="KYT54" s="2"/>
      <c r="KYU54" s="2"/>
      <c r="KYV54" s="2"/>
      <c r="KYW54" s="2"/>
      <c r="KYX54" s="2"/>
      <c r="KYY54" s="2"/>
      <c r="KYZ54" s="2"/>
      <c r="KZA54" s="2"/>
      <c r="KZB54" s="2"/>
      <c r="KZC54" s="2"/>
      <c r="KZD54" s="2"/>
      <c r="KZE54" s="2"/>
      <c r="KZF54" s="2"/>
      <c r="KZG54" s="2"/>
      <c r="KZH54" s="2"/>
      <c r="KZI54" s="2"/>
      <c r="KZJ54" s="2"/>
      <c r="KZK54" s="2"/>
      <c r="KZL54" s="2"/>
      <c r="KZM54" s="2"/>
      <c r="KZN54" s="2"/>
      <c r="KZO54" s="2"/>
      <c r="KZP54" s="2"/>
      <c r="KZQ54" s="2"/>
      <c r="KZR54" s="2"/>
      <c r="KZS54" s="2"/>
      <c r="KZT54" s="2"/>
      <c r="KZU54" s="2"/>
      <c r="KZV54" s="2"/>
      <c r="KZW54" s="2"/>
      <c r="KZX54" s="2"/>
      <c r="KZY54" s="2"/>
      <c r="KZZ54" s="2"/>
      <c r="LAA54" s="2"/>
      <c r="LAB54" s="2"/>
      <c r="LAC54" s="2"/>
      <c r="LAD54" s="2"/>
      <c r="LAE54" s="2"/>
      <c r="LAF54" s="2"/>
      <c r="LAG54" s="2"/>
      <c r="LAH54" s="2"/>
      <c r="LAI54" s="2"/>
      <c r="LAJ54" s="2"/>
      <c r="LAK54" s="2"/>
      <c r="LAL54" s="2"/>
      <c r="LAM54" s="2"/>
      <c r="LAN54" s="2"/>
      <c r="LAO54" s="2"/>
      <c r="LAP54" s="2"/>
      <c r="LAQ54" s="2"/>
      <c r="LAR54" s="2"/>
      <c r="LAS54" s="2"/>
      <c r="LAT54" s="2"/>
      <c r="LAU54" s="2"/>
      <c r="LAV54" s="2"/>
      <c r="LAW54" s="2"/>
      <c r="LAX54" s="2"/>
      <c r="LAY54" s="2"/>
      <c r="LAZ54" s="2"/>
      <c r="LBA54" s="2"/>
      <c r="LBB54" s="2"/>
      <c r="LBC54" s="2"/>
      <c r="LBD54" s="2"/>
      <c r="LBE54" s="2"/>
      <c r="LBF54" s="2"/>
      <c r="LBG54" s="2"/>
      <c r="LBH54" s="2"/>
      <c r="LBI54" s="2"/>
      <c r="LBJ54" s="2"/>
      <c r="LBK54" s="2"/>
      <c r="LBL54" s="2"/>
      <c r="LBM54" s="2"/>
      <c r="LBN54" s="2"/>
      <c r="LBO54" s="2"/>
      <c r="LBP54" s="2"/>
      <c r="LBQ54" s="2"/>
      <c r="LBR54" s="2"/>
      <c r="LBS54" s="2"/>
      <c r="LBT54" s="2"/>
      <c r="LBU54" s="2"/>
      <c r="LBV54" s="2"/>
      <c r="LBW54" s="2"/>
      <c r="LBX54" s="2"/>
      <c r="LBY54" s="2"/>
      <c r="LBZ54" s="2"/>
      <c r="LCA54" s="2"/>
      <c r="LCB54" s="2"/>
      <c r="LCC54" s="2"/>
      <c r="LCD54" s="2"/>
      <c r="LCE54" s="2"/>
      <c r="LCF54" s="2"/>
      <c r="LCG54" s="2"/>
      <c r="LCH54" s="2"/>
      <c r="LCI54" s="2"/>
      <c r="LCJ54" s="2"/>
      <c r="LCK54" s="2"/>
      <c r="LCL54" s="2"/>
      <c r="LCM54" s="2"/>
      <c r="LCN54" s="2"/>
      <c r="LCO54" s="2"/>
      <c r="LCP54" s="2"/>
      <c r="LCQ54" s="2"/>
      <c r="LCR54" s="2"/>
      <c r="LCS54" s="2"/>
      <c r="LCT54" s="2"/>
      <c r="LCU54" s="2"/>
      <c r="LCV54" s="2"/>
      <c r="LCW54" s="2"/>
      <c r="LCX54" s="2"/>
      <c r="LCY54" s="2"/>
      <c r="LCZ54" s="2"/>
      <c r="LDA54" s="2"/>
      <c r="LDB54" s="2"/>
      <c r="LDC54" s="2"/>
      <c r="LDD54" s="2"/>
      <c r="LDE54" s="2"/>
      <c r="LDF54" s="2"/>
      <c r="LDG54" s="2"/>
      <c r="LDH54" s="2"/>
      <c r="LDI54" s="2"/>
      <c r="LDJ54" s="2"/>
      <c r="LDK54" s="2"/>
      <c r="LDL54" s="2"/>
      <c r="LDM54" s="2"/>
      <c r="LDN54" s="2"/>
      <c r="LDO54" s="2"/>
      <c r="LDP54" s="2"/>
      <c r="LDQ54" s="2"/>
      <c r="LDR54" s="2"/>
      <c r="LDS54" s="2"/>
      <c r="LDT54" s="2"/>
      <c r="LDU54" s="2"/>
      <c r="LDV54" s="2"/>
      <c r="LDW54" s="2"/>
      <c r="LDX54" s="2"/>
      <c r="LDY54" s="2"/>
      <c r="LDZ54" s="2"/>
      <c r="LEA54" s="2"/>
      <c r="LEB54" s="2"/>
      <c r="LEC54" s="2"/>
      <c r="LED54" s="2"/>
      <c r="LEE54" s="2"/>
      <c r="LEF54" s="2"/>
      <c r="LEG54" s="2"/>
      <c r="LEH54" s="2"/>
      <c r="LEI54" s="2"/>
      <c r="LEJ54" s="2"/>
      <c r="LEK54" s="2"/>
      <c r="LEL54" s="2"/>
      <c r="LEM54" s="2"/>
      <c r="LEN54" s="2"/>
      <c r="LEO54" s="2"/>
      <c r="LEP54" s="2"/>
      <c r="LEQ54" s="2"/>
      <c r="LER54" s="2"/>
      <c r="LES54" s="2"/>
      <c r="LET54" s="2"/>
      <c r="LEU54" s="2"/>
      <c r="LEV54" s="2"/>
      <c r="LEW54" s="2"/>
      <c r="LEX54" s="2"/>
      <c r="LEY54" s="2"/>
      <c r="LEZ54" s="2"/>
      <c r="LFA54" s="2"/>
      <c r="LFB54" s="2"/>
      <c r="LFC54" s="2"/>
      <c r="LFD54" s="2"/>
      <c r="LFE54" s="2"/>
      <c r="LFF54" s="2"/>
      <c r="LFG54" s="2"/>
      <c r="LFH54" s="2"/>
      <c r="LFI54" s="2"/>
      <c r="LFJ54" s="2"/>
      <c r="LFK54" s="2"/>
      <c r="LFL54" s="2"/>
      <c r="LFM54" s="2"/>
      <c r="LFN54" s="2"/>
      <c r="LFO54" s="2"/>
      <c r="LFP54" s="2"/>
      <c r="LFQ54" s="2"/>
      <c r="LFR54" s="2"/>
      <c r="LFS54" s="2"/>
      <c r="LFT54" s="2"/>
      <c r="LFU54" s="2"/>
      <c r="LFV54" s="2"/>
      <c r="LFW54" s="2"/>
      <c r="LFX54" s="2"/>
      <c r="LFY54" s="2"/>
      <c r="LFZ54" s="2"/>
      <c r="LGA54" s="2"/>
      <c r="LGB54" s="2"/>
      <c r="LGC54" s="2"/>
      <c r="LGD54" s="2"/>
      <c r="LGE54" s="2"/>
      <c r="LGF54" s="2"/>
      <c r="LGG54" s="2"/>
      <c r="LGH54" s="2"/>
      <c r="LGI54" s="2"/>
      <c r="LGJ54" s="2"/>
      <c r="LGK54" s="2"/>
      <c r="LGL54" s="2"/>
      <c r="LGM54" s="2"/>
      <c r="LGN54" s="2"/>
      <c r="LGO54" s="2"/>
      <c r="LGP54" s="2"/>
      <c r="LGQ54" s="2"/>
      <c r="LGR54" s="2"/>
      <c r="LGS54" s="2"/>
      <c r="LGT54" s="2"/>
      <c r="LGU54" s="2"/>
      <c r="LGV54" s="2"/>
      <c r="LGW54" s="2"/>
      <c r="LGX54" s="2"/>
      <c r="LGY54" s="2"/>
      <c r="LGZ54" s="2"/>
      <c r="LHA54" s="2"/>
      <c r="LHB54" s="2"/>
      <c r="LHC54" s="2"/>
      <c r="LHD54" s="2"/>
      <c r="LHE54" s="2"/>
      <c r="LHF54" s="2"/>
      <c r="LHG54" s="2"/>
      <c r="LHH54" s="2"/>
      <c r="LHI54" s="2"/>
      <c r="LHJ54" s="2"/>
      <c r="LHK54" s="2"/>
      <c r="LHL54" s="2"/>
      <c r="LHM54" s="2"/>
      <c r="LHN54" s="2"/>
      <c r="LHO54" s="2"/>
      <c r="LHP54" s="2"/>
      <c r="LHQ54" s="2"/>
      <c r="LHR54" s="2"/>
      <c r="LHS54" s="2"/>
      <c r="LHT54" s="2"/>
      <c r="LHU54" s="2"/>
      <c r="LHV54" s="2"/>
      <c r="LHW54" s="2"/>
      <c r="LHX54" s="2"/>
      <c r="LHY54" s="2"/>
      <c r="LHZ54" s="2"/>
      <c r="LIA54" s="2"/>
      <c r="LIB54" s="2"/>
      <c r="LIC54" s="2"/>
      <c r="LID54" s="2"/>
      <c r="LIE54" s="2"/>
      <c r="LIF54" s="2"/>
      <c r="LIG54" s="2"/>
      <c r="LIH54" s="2"/>
      <c r="LII54" s="2"/>
      <c r="LIJ54" s="2"/>
      <c r="LIK54" s="2"/>
      <c r="LIL54" s="2"/>
      <c r="LIM54" s="2"/>
      <c r="LIN54" s="2"/>
      <c r="LIO54" s="2"/>
      <c r="LIP54" s="2"/>
      <c r="LIQ54" s="2"/>
      <c r="LIR54" s="2"/>
      <c r="LIS54" s="2"/>
      <c r="LIT54" s="2"/>
      <c r="LIU54" s="2"/>
      <c r="LIV54" s="2"/>
      <c r="LIW54" s="2"/>
      <c r="LIX54" s="2"/>
      <c r="LIY54" s="2"/>
      <c r="LIZ54" s="2"/>
      <c r="LJA54" s="2"/>
      <c r="LJB54" s="2"/>
      <c r="LJC54" s="2"/>
      <c r="LJD54" s="2"/>
      <c r="LJE54" s="2"/>
      <c r="LJF54" s="2"/>
      <c r="LJG54" s="2"/>
      <c r="LJH54" s="2"/>
      <c r="LJI54" s="2"/>
      <c r="LJJ54" s="2"/>
      <c r="LJK54" s="2"/>
      <c r="LJL54" s="2"/>
      <c r="LJM54" s="2"/>
      <c r="LJN54" s="2"/>
      <c r="LJO54" s="2"/>
      <c r="LJP54" s="2"/>
      <c r="LJQ54" s="2"/>
      <c r="LJR54" s="2"/>
      <c r="LJS54" s="2"/>
      <c r="LJT54" s="2"/>
      <c r="LJU54" s="2"/>
      <c r="LJV54" s="2"/>
      <c r="LJW54" s="2"/>
      <c r="LJX54" s="2"/>
      <c r="LJY54" s="2"/>
      <c r="LJZ54" s="2"/>
      <c r="LKA54" s="2"/>
      <c r="LKB54" s="2"/>
      <c r="LKC54" s="2"/>
      <c r="LKD54" s="2"/>
      <c r="LKE54" s="2"/>
      <c r="LKF54" s="2"/>
      <c r="LKG54" s="2"/>
      <c r="LKH54" s="2"/>
      <c r="LKI54" s="2"/>
      <c r="LKJ54" s="2"/>
      <c r="LKK54" s="2"/>
      <c r="LKL54" s="2"/>
      <c r="LKM54" s="2"/>
      <c r="LKN54" s="2"/>
      <c r="LKO54" s="2"/>
      <c r="LKP54" s="2"/>
      <c r="LKQ54" s="2"/>
      <c r="LKR54" s="2"/>
      <c r="LKS54" s="2"/>
      <c r="LKT54" s="2"/>
      <c r="LKU54" s="2"/>
      <c r="LKV54" s="2"/>
      <c r="LKW54" s="2"/>
      <c r="LKX54" s="2"/>
      <c r="LKY54" s="2"/>
      <c r="LKZ54" s="2"/>
      <c r="LLA54" s="2"/>
      <c r="LLB54" s="2"/>
      <c r="LLC54" s="2"/>
      <c r="LLD54" s="2"/>
      <c r="LLE54" s="2"/>
      <c r="LLF54" s="2"/>
      <c r="LLG54" s="2"/>
      <c r="LLH54" s="2"/>
      <c r="LLI54" s="2"/>
      <c r="LLJ54" s="2"/>
      <c r="LLK54" s="2"/>
      <c r="LLL54" s="2"/>
      <c r="LLM54" s="2"/>
      <c r="LLN54" s="2"/>
      <c r="LLO54" s="2"/>
      <c r="LLP54" s="2"/>
      <c r="LLQ54" s="2"/>
      <c r="LLR54" s="2"/>
      <c r="LLS54" s="2"/>
      <c r="LLT54" s="2"/>
      <c r="LLU54" s="2"/>
      <c r="LLV54" s="2"/>
      <c r="LLW54" s="2"/>
      <c r="LLX54" s="2"/>
      <c r="LLY54" s="2"/>
      <c r="LLZ54" s="2"/>
      <c r="LMA54" s="2"/>
      <c r="LMB54" s="2"/>
      <c r="LMC54" s="2"/>
      <c r="LMD54" s="2"/>
      <c r="LME54" s="2"/>
      <c r="LMF54" s="2"/>
      <c r="LMG54" s="2"/>
      <c r="LMH54" s="2"/>
      <c r="LMI54" s="2"/>
      <c r="LMJ54" s="2"/>
      <c r="LMK54" s="2"/>
      <c r="LML54" s="2"/>
      <c r="LMM54" s="2"/>
      <c r="LMN54" s="2"/>
      <c r="LMO54" s="2"/>
      <c r="LMP54" s="2"/>
      <c r="LMQ54" s="2"/>
      <c r="LMR54" s="2"/>
      <c r="LMS54" s="2"/>
      <c r="LMT54" s="2"/>
      <c r="LMU54" s="2"/>
      <c r="LMV54" s="2"/>
      <c r="LMW54" s="2"/>
      <c r="LMX54" s="2"/>
      <c r="LMY54" s="2"/>
      <c r="LMZ54" s="2"/>
      <c r="LNA54" s="2"/>
      <c r="LNB54" s="2"/>
      <c r="LNC54" s="2"/>
      <c r="LND54" s="2"/>
      <c r="LNE54" s="2"/>
      <c r="LNF54" s="2"/>
      <c r="LNG54" s="2"/>
      <c r="LNH54" s="2"/>
      <c r="LNI54" s="2"/>
      <c r="LNJ54" s="2"/>
      <c r="LNK54" s="2"/>
      <c r="LNL54" s="2"/>
      <c r="LNM54" s="2"/>
      <c r="LNN54" s="2"/>
      <c r="LNO54" s="2"/>
      <c r="LNP54" s="2"/>
      <c r="LNQ54" s="2"/>
      <c r="LNR54" s="2"/>
      <c r="LNS54" s="2"/>
      <c r="LNT54" s="2"/>
      <c r="LNU54" s="2"/>
      <c r="LNV54" s="2"/>
      <c r="LNW54" s="2"/>
      <c r="LNX54" s="2"/>
      <c r="LNY54" s="2"/>
      <c r="LNZ54" s="2"/>
      <c r="LOA54" s="2"/>
      <c r="LOB54" s="2"/>
      <c r="LOC54" s="2"/>
      <c r="LOD54" s="2"/>
      <c r="LOE54" s="2"/>
      <c r="LOF54" s="2"/>
      <c r="LOG54" s="2"/>
      <c r="LOH54" s="2"/>
      <c r="LOI54" s="2"/>
      <c r="LOJ54" s="2"/>
      <c r="LOK54" s="2"/>
      <c r="LOL54" s="2"/>
      <c r="LOM54" s="2"/>
      <c r="LON54" s="2"/>
      <c r="LOO54" s="2"/>
      <c r="LOP54" s="2"/>
      <c r="LOQ54" s="2"/>
      <c r="LOR54" s="2"/>
      <c r="LOS54" s="2"/>
      <c r="LOT54" s="2"/>
      <c r="LOU54" s="2"/>
      <c r="LOV54" s="2"/>
      <c r="LOW54" s="2"/>
      <c r="LOX54" s="2"/>
      <c r="LOY54" s="2"/>
      <c r="LOZ54" s="2"/>
      <c r="LPA54" s="2"/>
      <c r="LPB54" s="2"/>
      <c r="LPC54" s="2"/>
      <c r="LPD54" s="2"/>
      <c r="LPE54" s="2"/>
      <c r="LPF54" s="2"/>
      <c r="LPG54" s="2"/>
      <c r="LPH54" s="2"/>
      <c r="LPI54" s="2"/>
      <c r="LPJ54" s="2"/>
      <c r="LPK54" s="2"/>
      <c r="LPL54" s="2"/>
      <c r="LPM54" s="2"/>
      <c r="LPN54" s="2"/>
      <c r="LPO54" s="2"/>
      <c r="LPP54" s="2"/>
      <c r="LPQ54" s="2"/>
      <c r="LPR54" s="2"/>
      <c r="LPS54" s="2"/>
      <c r="LPT54" s="2"/>
      <c r="LPU54" s="2"/>
      <c r="LPV54" s="2"/>
      <c r="LPW54" s="2"/>
      <c r="LPX54" s="2"/>
      <c r="LPY54" s="2"/>
      <c r="LPZ54" s="2"/>
      <c r="LQA54" s="2"/>
      <c r="LQB54" s="2"/>
      <c r="LQC54" s="2"/>
      <c r="LQD54" s="2"/>
      <c r="LQE54" s="2"/>
      <c r="LQF54" s="2"/>
      <c r="LQG54" s="2"/>
      <c r="LQH54" s="2"/>
      <c r="LQI54" s="2"/>
      <c r="LQJ54" s="2"/>
      <c r="LQK54" s="2"/>
      <c r="LQL54" s="2"/>
      <c r="LQM54" s="2"/>
      <c r="LQN54" s="2"/>
      <c r="LQO54" s="2"/>
      <c r="LQP54" s="2"/>
      <c r="LQQ54" s="2"/>
      <c r="LQR54" s="2"/>
      <c r="LQS54" s="2"/>
      <c r="LQT54" s="2"/>
      <c r="LQU54" s="2"/>
      <c r="LQV54" s="2"/>
      <c r="LQW54" s="2"/>
      <c r="LQX54" s="2"/>
      <c r="LQY54" s="2"/>
      <c r="LQZ54" s="2"/>
      <c r="LRA54" s="2"/>
      <c r="LRB54" s="2"/>
      <c r="LRC54" s="2"/>
      <c r="LRD54" s="2"/>
      <c r="LRE54" s="2"/>
      <c r="LRF54" s="2"/>
      <c r="LRG54" s="2"/>
      <c r="LRH54" s="2"/>
      <c r="LRI54" s="2"/>
      <c r="LRJ54" s="2"/>
      <c r="LRK54" s="2"/>
      <c r="LRL54" s="2"/>
      <c r="LRM54" s="2"/>
      <c r="LRN54" s="2"/>
      <c r="LRO54" s="2"/>
      <c r="LRP54" s="2"/>
      <c r="LRQ54" s="2"/>
      <c r="LRR54" s="2"/>
      <c r="LRS54" s="2"/>
      <c r="LRT54" s="2"/>
      <c r="LRU54" s="2"/>
      <c r="LRV54" s="2"/>
      <c r="LRW54" s="2"/>
      <c r="LRX54" s="2"/>
      <c r="LRY54" s="2"/>
      <c r="LRZ54" s="2"/>
      <c r="LSA54" s="2"/>
      <c r="LSB54" s="2"/>
      <c r="LSC54" s="2"/>
      <c r="LSD54" s="2"/>
      <c r="LSE54" s="2"/>
      <c r="LSF54" s="2"/>
      <c r="LSG54" s="2"/>
      <c r="LSH54" s="2"/>
      <c r="LSI54" s="2"/>
      <c r="LSJ54" s="2"/>
      <c r="LSK54" s="2"/>
      <c r="LSL54" s="2"/>
      <c r="LSM54" s="2"/>
      <c r="LSN54" s="2"/>
      <c r="LSO54" s="2"/>
      <c r="LSP54" s="2"/>
      <c r="LSQ54" s="2"/>
      <c r="LSR54" s="2"/>
      <c r="LSS54" s="2"/>
      <c r="LST54" s="2"/>
      <c r="LSU54" s="2"/>
      <c r="LSV54" s="2"/>
      <c r="LSW54" s="2"/>
      <c r="LSX54" s="2"/>
      <c r="LSY54" s="2"/>
      <c r="LSZ54" s="2"/>
      <c r="LTA54" s="2"/>
      <c r="LTB54" s="2"/>
      <c r="LTC54" s="2"/>
      <c r="LTD54" s="2"/>
      <c r="LTE54" s="2"/>
      <c r="LTF54" s="2"/>
      <c r="LTG54" s="2"/>
      <c r="LTH54" s="2"/>
      <c r="LTI54" s="2"/>
      <c r="LTJ54" s="2"/>
      <c r="LTK54" s="2"/>
      <c r="LTL54" s="2"/>
      <c r="LTM54" s="2"/>
      <c r="LTN54" s="2"/>
      <c r="LTO54" s="2"/>
      <c r="LTP54" s="2"/>
      <c r="LTQ54" s="2"/>
      <c r="LTR54" s="2"/>
      <c r="LTS54" s="2"/>
      <c r="LTT54" s="2"/>
      <c r="LTU54" s="2"/>
      <c r="LTV54" s="2"/>
      <c r="LTW54" s="2"/>
      <c r="LTX54" s="2"/>
      <c r="LTY54" s="2"/>
      <c r="LTZ54" s="2"/>
      <c r="LUA54" s="2"/>
      <c r="LUB54" s="2"/>
      <c r="LUC54" s="2"/>
      <c r="LUD54" s="2"/>
      <c r="LUE54" s="2"/>
      <c r="LUF54" s="2"/>
      <c r="LUG54" s="2"/>
      <c r="LUH54" s="2"/>
      <c r="LUI54" s="2"/>
      <c r="LUJ54" s="2"/>
      <c r="LUK54" s="2"/>
      <c r="LUL54" s="2"/>
      <c r="LUM54" s="2"/>
      <c r="LUN54" s="2"/>
      <c r="LUO54" s="2"/>
      <c r="LUP54" s="2"/>
      <c r="LUQ54" s="2"/>
      <c r="LUR54" s="2"/>
      <c r="LUS54" s="2"/>
      <c r="LUT54" s="2"/>
      <c r="LUU54" s="2"/>
      <c r="LUV54" s="2"/>
      <c r="LUW54" s="2"/>
      <c r="LUX54" s="2"/>
      <c r="LUY54" s="2"/>
      <c r="LUZ54" s="2"/>
      <c r="LVA54" s="2"/>
      <c r="LVB54" s="2"/>
      <c r="LVC54" s="2"/>
      <c r="LVD54" s="2"/>
      <c r="LVE54" s="2"/>
      <c r="LVF54" s="2"/>
      <c r="LVG54" s="2"/>
      <c r="LVH54" s="2"/>
      <c r="LVI54" s="2"/>
      <c r="LVJ54" s="2"/>
      <c r="LVK54" s="2"/>
      <c r="LVL54" s="2"/>
      <c r="LVM54" s="2"/>
      <c r="LVN54" s="2"/>
      <c r="LVO54" s="2"/>
      <c r="LVP54" s="2"/>
      <c r="LVQ54" s="2"/>
      <c r="LVR54" s="2"/>
      <c r="LVS54" s="2"/>
      <c r="LVT54" s="2"/>
      <c r="LVU54" s="2"/>
      <c r="LVV54" s="2"/>
      <c r="LVW54" s="2"/>
      <c r="LVX54" s="2"/>
      <c r="LVY54" s="2"/>
      <c r="LVZ54" s="2"/>
      <c r="LWA54" s="2"/>
      <c r="LWB54" s="2"/>
      <c r="LWC54" s="2"/>
      <c r="LWD54" s="2"/>
      <c r="LWE54" s="2"/>
      <c r="LWF54" s="2"/>
      <c r="LWG54" s="2"/>
      <c r="LWH54" s="2"/>
      <c r="LWI54" s="2"/>
      <c r="LWJ54" s="2"/>
      <c r="LWK54" s="2"/>
      <c r="LWL54" s="2"/>
      <c r="LWM54" s="2"/>
      <c r="LWN54" s="2"/>
      <c r="LWO54" s="2"/>
      <c r="LWP54" s="2"/>
      <c r="LWQ54" s="2"/>
      <c r="LWR54" s="2"/>
      <c r="LWS54" s="2"/>
      <c r="LWT54" s="2"/>
      <c r="LWU54" s="2"/>
      <c r="LWV54" s="2"/>
      <c r="LWW54" s="2"/>
      <c r="LWX54" s="2"/>
      <c r="LWY54" s="2"/>
      <c r="LWZ54" s="2"/>
      <c r="LXA54" s="2"/>
      <c r="LXB54" s="2"/>
      <c r="LXC54" s="2"/>
      <c r="LXD54" s="2"/>
      <c r="LXE54" s="2"/>
      <c r="LXF54" s="2"/>
      <c r="LXG54" s="2"/>
      <c r="LXH54" s="2"/>
      <c r="LXI54" s="2"/>
      <c r="LXJ54" s="2"/>
      <c r="LXK54" s="2"/>
      <c r="LXL54" s="2"/>
      <c r="LXM54" s="2"/>
      <c r="LXN54" s="2"/>
      <c r="LXO54" s="2"/>
      <c r="LXP54" s="2"/>
      <c r="LXQ54" s="2"/>
      <c r="LXR54" s="2"/>
      <c r="LXS54" s="2"/>
      <c r="LXT54" s="2"/>
      <c r="LXU54" s="2"/>
      <c r="LXV54" s="2"/>
      <c r="LXW54" s="2"/>
      <c r="LXX54" s="2"/>
      <c r="LXY54" s="2"/>
      <c r="LXZ54" s="2"/>
      <c r="LYA54" s="2"/>
      <c r="LYB54" s="2"/>
      <c r="LYC54" s="2"/>
      <c r="LYD54" s="2"/>
      <c r="LYE54" s="2"/>
      <c r="LYF54" s="2"/>
      <c r="LYG54" s="2"/>
      <c r="LYH54" s="2"/>
      <c r="LYI54" s="2"/>
      <c r="LYJ54" s="2"/>
      <c r="LYK54" s="2"/>
      <c r="LYL54" s="2"/>
      <c r="LYM54" s="2"/>
      <c r="LYN54" s="2"/>
      <c r="LYO54" s="2"/>
      <c r="LYP54" s="2"/>
      <c r="LYQ54" s="2"/>
      <c r="LYR54" s="2"/>
      <c r="LYS54" s="2"/>
      <c r="LYT54" s="2"/>
      <c r="LYU54" s="2"/>
      <c r="LYV54" s="2"/>
      <c r="LYW54" s="2"/>
      <c r="LYX54" s="2"/>
      <c r="LYY54" s="2"/>
      <c r="LYZ54" s="2"/>
      <c r="LZA54" s="2"/>
      <c r="LZB54" s="2"/>
      <c r="LZC54" s="2"/>
      <c r="LZD54" s="2"/>
      <c r="LZE54" s="2"/>
      <c r="LZF54" s="2"/>
      <c r="LZG54" s="2"/>
      <c r="LZH54" s="2"/>
      <c r="LZI54" s="2"/>
      <c r="LZJ54" s="2"/>
      <c r="LZK54" s="2"/>
      <c r="LZL54" s="2"/>
      <c r="LZM54" s="2"/>
      <c r="LZN54" s="2"/>
      <c r="LZO54" s="2"/>
      <c r="LZP54" s="2"/>
      <c r="LZQ54" s="2"/>
      <c r="LZR54" s="2"/>
      <c r="LZS54" s="2"/>
      <c r="LZT54" s="2"/>
      <c r="LZU54" s="2"/>
      <c r="LZV54" s="2"/>
      <c r="LZW54" s="2"/>
      <c r="LZX54" s="2"/>
      <c r="LZY54" s="2"/>
      <c r="LZZ54" s="2"/>
      <c r="MAA54" s="2"/>
      <c r="MAB54" s="2"/>
      <c r="MAC54" s="2"/>
      <c r="MAD54" s="2"/>
      <c r="MAE54" s="2"/>
      <c r="MAF54" s="2"/>
      <c r="MAG54" s="2"/>
      <c r="MAH54" s="2"/>
      <c r="MAI54" s="2"/>
      <c r="MAJ54" s="2"/>
      <c r="MAK54" s="2"/>
      <c r="MAL54" s="2"/>
      <c r="MAM54" s="2"/>
      <c r="MAN54" s="2"/>
      <c r="MAO54" s="2"/>
      <c r="MAP54" s="2"/>
      <c r="MAQ54" s="2"/>
      <c r="MAR54" s="2"/>
      <c r="MAS54" s="2"/>
      <c r="MAT54" s="2"/>
      <c r="MAU54" s="2"/>
      <c r="MAV54" s="2"/>
      <c r="MAW54" s="2"/>
      <c r="MAX54" s="2"/>
      <c r="MAY54" s="2"/>
      <c r="MAZ54" s="2"/>
      <c r="MBA54" s="2"/>
      <c r="MBB54" s="2"/>
      <c r="MBC54" s="2"/>
      <c r="MBD54" s="2"/>
      <c r="MBE54" s="2"/>
      <c r="MBF54" s="2"/>
      <c r="MBG54" s="2"/>
      <c r="MBH54" s="2"/>
      <c r="MBI54" s="2"/>
      <c r="MBJ54" s="2"/>
      <c r="MBK54" s="2"/>
      <c r="MBL54" s="2"/>
      <c r="MBM54" s="2"/>
      <c r="MBN54" s="2"/>
      <c r="MBO54" s="2"/>
      <c r="MBP54" s="2"/>
      <c r="MBQ54" s="2"/>
      <c r="MBR54" s="2"/>
      <c r="MBS54" s="2"/>
      <c r="MBT54" s="2"/>
      <c r="MBU54" s="2"/>
      <c r="MBV54" s="2"/>
      <c r="MBW54" s="2"/>
      <c r="MBX54" s="2"/>
      <c r="MBY54" s="2"/>
      <c r="MBZ54" s="2"/>
      <c r="MCA54" s="2"/>
      <c r="MCB54" s="2"/>
      <c r="MCC54" s="2"/>
      <c r="MCD54" s="2"/>
      <c r="MCE54" s="2"/>
      <c r="MCF54" s="2"/>
      <c r="MCG54" s="2"/>
      <c r="MCH54" s="2"/>
      <c r="MCI54" s="2"/>
      <c r="MCJ54" s="2"/>
      <c r="MCK54" s="2"/>
      <c r="MCL54" s="2"/>
      <c r="MCM54" s="2"/>
      <c r="MCN54" s="2"/>
      <c r="MCO54" s="2"/>
      <c r="MCP54" s="2"/>
      <c r="MCQ54" s="2"/>
      <c r="MCR54" s="2"/>
      <c r="MCS54" s="2"/>
      <c r="MCT54" s="2"/>
      <c r="MCU54" s="2"/>
      <c r="MCV54" s="2"/>
      <c r="MCW54" s="2"/>
      <c r="MCX54" s="2"/>
      <c r="MCY54" s="2"/>
      <c r="MCZ54" s="2"/>
      <c r="MDA54" s="2"/>
      <c r="MDB54" s="2"/>
      <c r="MDC54" s="2"/>
      <c r="MDD54" s="2"/>
      <c r="MDE54" s="2"/>
      <c r="MDF54" s="2"/>
      <c r="MDG54" s="2"/>
      <c r="MDH54" s="2"/>
      <c r="MDI54" s="2"/>
      <c r="MDJ54" s="2"/>
      <c r="MDK54" s="2"/>
      <c r="MDL54" s="2"/>
      <c r="MDM54" s="2"/>
      <c r="MDN54" s="2"/>
      <c r="MDO54" s="2"/>
      <c r="MDP54" s="2"/>
      <c r="MDQ54" s="2"/>
      <c r="MDR54" s="2"/>
      <c r="MDS54" s="2"/>
      <c r="MDT54" s="2"/>
      <c r="MDU54" s="2"/>
      <c r="MDV54" s="2"/>
      <c r="MDW54" s="2"/>
      <c r="MDX54" s="2"/>
      <c r="MDY54" s="2"/>
      <c r="MDZ54" s="2"/>
      <c r="MEA54" s="2"/>
      <c r="MEB54" s="2"/>
      <c r="MEC54" s="2"/>
      <c r="MED54" s="2"/>
      <c r="MEE54" s="2"/>
      <c r="MEF54" s="2"/>
      <c r="MEG54" s="2"/>
      <c r="MEH54" s="2"/>
      <c r="MEI54" s="2"/>
      <c r="MEJ54" s="2"/>
      <c r="MEK54" s="2"/>
      <c r="MEL54" s="2"/>
      <c r="MEM54" s="2"/>
      <c r="MEN54" s="2"/>
      <c r="MEO54" s="2"/>
      <c r="MEP54" s="2"/>
      <c r="MEQ54" s="2"/>
      <c r="MER54" s="2"/>
      <c r="MES54" s="2"/>
      <c r="MET54" s="2"/>
      <c r="MEU54" s="2"/>
      <c r="MEV54" s="2"/>
      <c r="MEW54" s="2"/>
      <c r="MEX54" s="2"/>
      <c r="MEY54" s="2"/>
      <c r="MEZ54" s="2"/>
      <c r="MFA54" s="2"/>
      <c r="MFB54" s="2"/>
      <c r="MFC54" s="2"/>
      <c r="MFD54" s="2"/>
      <c r="MFE54" s="2"/>
      <c r="MFF54" s="2"/>
      <c r="MFG54" s="2"/>
      <c r="MFH54" s="2"/>
      <c r="MFI54" s="2"/>
      <c r="MFJ54" s="2"/>
      <c r="MFK54" s="2"/>
      <c r="MFL54" s="2"/>
      <c r="MFM54" s="2"/>
      <c r="MFN54" s="2"/>
      <c r="MFO54" s="2"/>
      <c r="MFP54" s="2"/>
      <c r="MFQ54" s="2"/>
      <c r="MFR54" s="2"/>
      <c r="MFS54" s="2"/>
      <c r="MFT54" s="2"/>
      <c r="MFU54" s="2"/>
      <c r="MFV54" s="2"/>
      <c r="MFW54" s="2"/>
      <c r="MFX54" s="2"/>
      <c r="MFY54" s="2"/>
      <c r="MFZ54" s="2"/>
      <c r="MGA54" s="2"/>
      <c r="MGB54" s="2"/>
      <c r="MGC54" s="2"/>
      <c r="MGD54" s="2"/>
      <c r="MGE54" s="2"/>
      <c r="MGF54" s="2"/>
      <c r="MGG54" s="2"/>
      <c r="MGH54" s="2"/>
      <c r="MGI54" s="2"/>
      <c r="MGJ54" s="2"/>
      <c r="MGK54" s="2"/>
      <c r="MGL54" s="2"/>
      <c r="MGM54" s="2"/>
      <c r="MGN54" s="2"/>
      <c r="MGO54" s="2"/>
      <c r="MGP54" s="2"/>
      <c r="MGQ54" s="2"/>
      <c r="MGR54" s="2"/>
      <c r="MGS54" s="2"/>
      <c r="MGT54" s="2"/>
      <c r="MGU54" s="2"/>
      <c r="MGV54" s="2"/>
      <c r="MGW54" s="2"/>
      <c r="MGX54" s="2"/>
      <c r="MGY54" s="2"/>
      <c r="MGZ54" s="2"/>
      <c r="MHA54" s="2"/>
      <c r="MHB54" s="2"/>
      <c r="MHC54" s="2"/>
      <c r="MHD54" s="2"/>
      <c r="MHE54" s="2"/>
      <c r="MHF54" s="2"/>
      <c r="MHG54" s="2"/>
      <c r="MHH54" s="2"/>
      <c r="MHI54" s="2"/>
      <c r="MHJ54" s="2"/>
      <c r="MHK54" s="2"/>
      <c r="MHL54" s="2"/>
      <c r="MHM54" s="2"/>
      <c r="MHN54" s="2"/>
      <c r="MHO54" s="2"/>
      <c r="MHP54" s="2"/>
      <c r="MHQ54" s="2"/>
      <c r="MHR54" s="2"/>
      <c r="MHS54" s="2"/>
      <c r="MHT54" s="2"/>
      <c r="MHU54" s="2"/>
      <c r="MHV54" s="2"/>
      <c r="MHW54" s="2"/>
      <c r="MHX54" s="2"/>
      <c r="MHY54" s="2"/>
      <c r="MHZ54" s="2"/>
      <c r="MIA54" s="2"/>
      <c r="MIB54" s="2"/>
      <c r="MIC54" s="2"/>
      <c r="MID54" s="2"/>
      <c r="MIE54" s="2"/>
      <c r="MIF54" s="2"/>
      <c r="MIG54" s="2"/>
      <c r="MIH54" s="2"/>
      <c r="MII54" s="2"/>
      <c r="MIJ54" s="2"/>
      <c r="MIK54" s="2"/>
      <c r="MIL54" s="2"/>
      <c r="MIM54" s="2"/>
      <c r="MIN54" s="2"/>
      <c r="MIO54" s="2"/>
      <c r="MIP54" s="2"/>
      <c r="MIQ54" s="2"/>
      <c r="MIR54" s="2"/>
      <c r="MIS54" s="2"/>
      <c r="MIT54" s="2"/>
      <c r="MIU54" s="2"/>
      <c r="MIV54" s="2"/>
      <c r="MIW54" s="2"/>
      <c r="MIX54" s="2"/>
      <c r="MIY54" s="2"/>
      <c r="MIZ54" s="2"/>
      <c r="MJA54" s="2"/>
      <c r="MJB54" s="2"/>
      <c r="MJC54" s="2"/>
      <c r="MJD54" s="2"/>
      <c r="MJE54" s="2"/>
      <c r="MJF54" s="2"/>
      <c r="MJG54" s="2"/>
      <c r="MJH54" s="2"/>
      <c r="MJI54" s="2"/>
      <c r="MJJ54" s="2"/>
      <c r="MJK54" s="2"/>
      <c r="MJL54" s="2"/>
      <c r="MJM54" s="2"/>
      <c r="MJN54" s="2"/>
      <c r="MJO54" s="2"/>
      <c r="MJP54" s="2"/>
      <c r="MJQ54" s="2"/>
      <c r="MJR54" s="2"/>
      <c r="MJS54" s="2"/>
      <c r="MJT54" s="2"/>
      <c r="MJU54" s="2"/>
      <c r="MJV54" s="2"/>
      <c r="MJW54" s="2"/>
      <c r="MJX54" s="2"/>
      <c r="MJY54" s="2"/>
      <c r="MJZ54" s="2"/>
      <c r="MKA54" s="2"/>
      <c r="MKB54" s="2"/>
      <c r="MKC54" s="2"/>
      <c r="MKD54" s="2"/>
      <c r="MKE54" s="2"/>
      <c r="MKF54" s="2"/>
      <c r="MKG54" s="2"/>
      <c r="MKH54" s="2"/>
      <c r="MKI54" s="2"/>
      <c r="MKJ54" s="2"/>
      <c r="MKK54" s="2"/>
      <c r="MKL54" s="2"/>
      <c r="MKM54" s="2"/>
      <c r="MKN54" s="2"/>
      <c r="MKO54" s="2"/>
      <c r="MKP54" s="2"/>
      <c r="MKQ54" s="2"/>
      <c r="MKR54" s="2"/>
      <c r="MKS54" s="2"/>
      <c r="MKT54" s="2"/>
      <c r="MKU54" s="2"/>
      <c r="MKV54" s="2"/>
      <c r="MKW54" s="2"/>
      <c r="MKX54" s="2"/>
      <c r="MKY54" s="2"/>
      <c r="MKZ54" s="2"/>
      <c r="MLA54" s="2"/>
      <c r="MLB54" s="2"/>
      <c r="MLC54" s="2"/>
      <c r="MLD54" s="2"/>
      <c r="MLE54" s="2"/>
      <c r="MLF54" s="2"/>
      <c r="MLG54" s="2"/>
      <c r="MLH54" s="2"/>
      <c r="MLI54" s="2"/>
      <c r="MLJ54" s="2"/>
      <c r="MLK54" s="2"/>
      <c r="MLL54" s="2"/>
      <c r="MLM54" s="2"/>
      <c r="MLN54" s="2"/>
      <c r="MLO54" s="2"/>
      <c r="MLP54" s="2"/>
      <c r="MLQ54" s="2"/>
      <c r="MLR54" s="2"/>
      <c r="MLS54" s="2"/>
      <c r="MLT54" s="2"/>
      <c r="MLU54" s="2"/>
      <c r="MLV54" s="2"/>
      <c r="MLW54" s="2"/>
      <c r="MLX54" s="2"/>
      <c r="MLY54" s="2"/>
      <c r="MLZ54" s="2"/>
      <c r="MMA54" s="2"/>
      <c r="MMB54" s="2"/>
      <c r="MMC54" s="2"/>
      <c r="MMD54" s="2"/>
      <c r="MME54" s="2"/>
      <c r="MMF54" s="2"/>
      <c r="MMG54" s="2"/>
      <c r="MMH54" s="2"/>
      <c r="MMI54" s="2"/>
      <c r="MMJ54" s="2"/>
      <c r="MMK54" s="2"/>
      <c r="MML54" s="2"/>
      <c r="MMM54" s="2"/>
      <c r="MMN54" s="2"/>
      <c r="MMO54" s="2"/>
      <c r="MMP54" s="2"/>
      <c r="MMQ54" s="2"/>
      <c r="MMR54" s="2"/>
      <c r="MMS54" s="2"/>
      <c r="MMT54" s="2"/>
      <c r="MMU54" s="2"/>
      <c r="MMV54" s="2"/>
      <c r="MMW54" s="2"/>
      <c r="MMX54" s="2"/>
      <c r="MMY54" s="2"/>
      <c r="MMZ54" s="2"/>
      <c r="MNA54" s="2"/>
      <c r="MNB54" s="2"/>
      <c r="MNC54" s="2"/>
      <c r="MND54" s="2"/>
      <c r="MNE54" s="2"/>
      <c r="MNF54" s="2"/>
      <c r="MNG54" s="2"/>
      <c r="MNH54" s="2"/>
      <c r="MNI54" s="2"/>
      <c r="MNJ54" s="2"/>
      <c r="MNK54" s="2"/>
      <c r="MNL54" s="2"/>
      <c r="MNM54" s="2"/>
      <c r="MNN54" s="2"/>
      <c r="MNO54" s="2"/>
      <c r="MNP54" s="2"/>
      <c r="MNQ54" s="2"/>
      <c r="MNR54" s="2"/>
      <c r="MNS54" s="2"/>
      <c r="MNT54" s="2"/>
      <c r="MNU54" s="2"/>
      <c r="MNV54" s="2"/>
      <c r="MNW54" s="2"/>
      <c r="MNX54" s="2"/>
      <c r="MNY54" s="2"/>
      <c r="MNZ54" s="2"/>
      <c r="MOA54" s="2"/>
      <c r="MOB54" s="2"/>
      <c r="MOC54" s="2"/>
      <c r="MOD54" s="2"/>
      <c r="MOE54" s="2"/>
      <c r="MOF54" s="2"/>
      <c r="MOG54" s="2"/>
      <c r="MOH54" s="2"/>
      <c r="MOI54" s="2"/>
      <c r="MOJ54" s="2"/>
      <c r="MOK54" s="2"/>
      <c r="MOL54" s="2"/>
      <c r="MOM54" s="2"/>
      <c r="MON54" s="2"/>
      <c r="MOO54" s="2"/>
      <c r="MOP54" s="2"/>
      <c r="MOQ54" s="2"/>
      <c r="MOR54" s="2"/>
      <c r="MOS54" s="2"/>
      <c r="MOT54" s="2"/>
      <c r="MOU54" s="2"/>
      <c r="MOV54" s="2"/>
      <c r="MOW54" s="2"/>
      <c r="MOX54" s="2"/>
      <c r="MOY54" s="2"/>
      <c r="MOZ54" s="2"/>
      <c r="MPA54" s="2"/>
      <c r="MPB54" s="2"/>
      <c r="MPC54" s="2"/>
      <c r="MPD54" s="2"/>
      <c r="MPE54" s="2"/>
      <c r="MPF54" s="2"/>
      <c r="MPG54" s="2"/>
      <c r="MPH54" s="2"/>
      <c r="MPI54" s="2"/>
      <c r="MPJ54" s="2"/>
      <c r="MPK54" s="2"/>
      <c r="MPL54" s="2"/>
      <c r="MPM54" s="2"/>
      <c r="MPN54" s="2"/>
      <c r="MPO54" s="2"/>
      <c r="MPP54" s="2"/>
      <c r="MPQ54" s="2"/>
      <c r="MPR54" s="2"/>
      <c r="MPS54" s="2"/>
      <c r="MPT54" s="2"/>
      <c r="MPU54" s="2"/>
      <c r="MPV54" s="2"/>
      <c r="MPW54" s="2"/>
      <c r="MPX54" s="2"/>
      <c r="MPY54" s="2"/>
      <c r="MPZ54" s="2"/>
      <c r="MQA54" s="2"/>
      <c r="MQB54" s="2"/>
      <c r="MQC54" s="2"/>
      <c r="MQD54" s="2"/>
      <c r="MQE54" s="2"/>
      <c r="MQF54" s="2"/>
      <c r="MQG54" s="2"/>
      <c r="MQH54" s="2"/>
      <c r="MQI54" s="2"/>
      <c r="MQJ54" s="2"/>
      <c r="MQK54" s="2"/>
      <c r="MQL54" s="2"/>
      <c r="MQM54" s="2"/>
      <c r="MQN54" s="2"/>
      <c r="MQO54" s="2"/>
      <c r="MQP54" s="2"/>
      <c r="MQQ54" s="2"/>
      <c r="MQR54" s="2"/>
      <c r="MQS54" s="2"/>
      <c r="MQT54" s="2"/>
      <c r="MQU54" s="2"/>
      <c r="MQV54" s="2"/>
      <c r="MQW54" s="2"/>
      <c r="MQX54" s="2"/>
      <c r="MQY54" s="2"/>
      <c r="MQZ54" s="2"/>
      <c r="MRA54" s="2"/>
      <c r="MRB54" s="2"/>
      <c r="MRC54" s="2"/>
      <c r="MRD54" s="2"/>
      <c r="MRE54" s="2"/>
      <c r="MRF54" s="2"/>
      <c r="MRG54" s="2"/>
      <c r="MRH54" s="2"/>
      <c r="MRI54" s="2"/>
      <c r="MRJ54" s="2"/>
      <c r="MRK54" s="2"/>
      <c r="MRL54" s="2"/>
      <c r="MRM54" s="2"/>
      <c r="MRN54" s="2"/>
      <c r="MRO54" s="2"/>
      <c r="MRP54" s="2"/>
      <c r="MRQ54" s="2"/>
      <c r="MRR54" s="2"/>
      <c r="MRS54" s="2"/>
      <c r="MRT54" s="2"/>
      <c r="MRU54" s="2"/>
      <c r="MRV54" s="2"/>
      <c r="MRW54" s="2"/>
      <c r="MRX54" s="2"/>
      <c r="MRY54" s="2"/>
      <c r="MRZ54" s="2"/>
      <c r="MSA54" s="2"/>
      <c r="MSB54" s="2"/>
      <c r="MSC54" s="2"/>
      <c r="MSD54" s="2"/>
      <c r="MSE54" s="2"/>
      <c r="MSF54" s="2"/>
      <c r="MSG54" s="2"/>
      <c r="MSH54" s="2"/>
      <c r="MSI54" s="2"/>
      <c r="MSJ54" s="2"/>
      <c r="MSK54" s="2"/>
      <c r="MSL54" s="2"/>
      <c r="MSM54" s="2"/>
      <c r="MSN54" s="2"/>
      <c r="MSO54" s="2"/>
      <c r="MSP54" s="2"/>
      <c r="MSQ54" s="2"/>
      <c r="MSR54" s="2"/>
      <c r="MSS54" s="2"/>
      <c r="MST54" s="2"/>
      <c r="MSU54" s="2"/>
      <c r="MSV54" s="2"/>
      <c r="MSW54" s="2"/>
      <c r="MSX54" s="2"/>
      <c r="MSY54" s="2"/>
      <c r="MSZ54" s="2"/>
      <c r="MTA54" s="2"/>
      <c r="MTB54" s="2"/>
      <c r="MTC54" s="2"/>
      <c r="MTD54" s="2"/>
      <c r="MTE54" s="2"/>
      <c r="MTF54" s="2"/>
      <c r="MTG54" s="2"/>
      <c r="MTH54" s="2"/>
      <c r="MTI54" s="2"/>
      <c r="MTJ54" s="2"/>
      <c r="MTK54" s="2"/>
      <c r="MTL54" s="2"/>
      <c r="MTM54" s="2"/>
      <c r="MTN54" s="2"/>
      <c r="MTO54" s="2"/>
      <c r="MTP54" s="2"/>
      <c r="MTQ54" s="2"/>
      <c r="MTR54" s="2"/>
      <c r="MTS54" s="2"/>
      <c r="MTT54" s="2"/>
      <c r="MTU54" s="2"/>
      <c r="MTV54" s="2"/>
      <c r="MTW54" s="2"/>
      <c r="MTX54" s="2"/>
      <c r="MTY54" s="2"/>
      <c r="MTZ54" s="2"/>
      <c r="MUA54" s="2"/>
      <c r="MUB54" s="2"/>
      <c r="MUC54" s="2"/>
      <c r="MUD54" s="2"/>
      <c r="MUE54" s="2"/>
      <c r="MUF54" s="2"/>
      <c r="MUG54" s="2"/>
      <c r="MUH54" s="2"/>
      <c r="MUI54" s="2"/>
      <c r="MUJ54" s="2"/>
      <c r="MUK54" s="2"/>
      <c r="MUL54" s="2"/>
      <c r="MUM54" s="2"/>
      <c r="MUN54" s="2"/>
      <c r="MUO54" s="2"/>
      <c r="MUP54" s="2"/>
      <c r="MUQ54" s="2"/>
      <c r="MUR54" s="2"/>
      <c r="MUS54" s="2"/>
      <c r="MUT54" s="2"/>
      <c r="MUU54" s="2"/>
      <c r="MUV54" s="2"/>
      <c r="MUW54" s="2"/>
      <c r="MUX54" s="2"/>
      <c r="MUY54" s="2"/>
      <c r="MUZ54" s="2"/>
      <c r="MVA54" s="2"/>
      <c r="MVB54" s="2"/>
      <c r="MVC54" s="2"/>
      <c r="MVD54" s="2"/>
      <c r="MVE54" s="2"/>
      <c r="MVF54" s="2"/>
      <c r="MVG54" s="2"/>
      <c r="MVH54" s="2"/>
      <c r="MVI54" s="2"/>
      <c r="MVJ54" s="2"/>
      <c r="MVK54" s="2"/>
      <c r="MVL54" s="2"/>
      <c r="MVM54" s="2"/>
      <c r="MVN54" s="2"/>
      <c r="MVO54" s="2"/>
      <c r="MVP54" s="2"/>
      <c r="MVQ54" s="2"/>
      <c r="MVR54" s="2"/>
      <c r="MVS54" s="2"/>
      <c r="MVT54" s="2"/>
      <c r="MVU54" s="2"/>
      <c r="MVV54" s="2"/>
      <c r="MVW54" s="2"/>
      <c r="MVX54" s="2"/>
      <c r="MVY54" s="2"/>
      <c r="MVZ54" s="2"/>
      <c r="MWA54" s="2"/>
      <c r="MWB54" s="2"/>
      <c r="MWC54" s="2"/>
      <c r="MWD54" s="2"/>
      <c r="MWE54" s="2"/>
      <c r="MWF54" s="2"/>
      <c r="MWG54" s="2"/>
      <c r="MWH54" s="2"/>
      <c r="MWI54" s="2"/>
      <c r="MWJ54" s="2"/>
      <c r="MWK54" s="2"/>
      <c r="MWL54" s="2"/>
      <c r="MWM54" s="2"/>
      <c r="MWN54" s="2"/>
      <c r="MWO54" s="2"/>
      <c r="MWP54" s="2"/>
      <c r="MWQ54" s="2"/>
      <c r="MWR54" s="2"/>
      <c r="MWS54" s="2"/>
      <c r="MWT54" s="2"/>
      <c r="MWU54" s="2"/>
      <c r="MWV54" s="2"/>
      <c r="MWW54" s="2"/>
      <c r="MWX54" s="2"/>
      <c r="MWY54" s="2"/>
      <c r="MWZ54" s="2"/>
      <c r="MXA54" s="2"/>
      <c r="MXB54" s="2"/>
      <c r="MXC54" s="2"/>
      <c r="MXD54" s="2"/>
      <c r="MXE54" s="2"/>
      <c r="MXF54" s="2"/>
      <c r="MXG54" s="2"/>
      <c r="MXH54" s="2"/>
      <c r="MXI54" s="2"/>
      <c r="MXJ54" s="2"/>
      <c r="MXK54" s="2"/>
      <c r="MXL54" s="2"/>
      <c r="MXM54" s="2"/>
      <c r="MXN54" s="2"/>
      <c r="MXO54" s="2"/>
      <c r="MXP54" s="2"/>
      <c r="MXQ54" s="2"/>
      <c r="MXR54" s="2"/>
      <c r="MXS54" s="2"/>
      <c r="MXT54" s="2"/>
      <c r="MXU54" s="2"/>
      <c r="MXV54" s="2"/>
      <c r="MXW54" s="2"/>
      <c r="MXX54" s="2"/>
      <c r="MXY54" s="2"/>
      <c r="MXZ54" s="2"/>
      <c r="MYA54" s="2"/>
      <c r="MYB54" s="2"/>
      <c r="MYC54" s="2"/>
      <c r="MYD54" s="2"/>
      <c r="MYE54" s="2"/>
      <c r="MYF54" s="2"/>
      <c r="MYG54" s="2"/>
      <c r="MYH54" s="2"/>
      <c r="MYI54" s="2"/>
      <c r="MYJ54" s="2"/>
      <c r="MYK54" s="2"/>
      <c r="MYL54" s="2"/>
      <c r="MYM54" s="2"/>
      <c r="MYN54" s="2"/>
      <c r="MYO54" s="2"/>
      <c r="MYP54" s="2"/>
      <c r="MYQ54" s="2"/>
      <c r="MYR54" s="2"/>
      <c r="MYS54" s="2"/>
      <c r="MYT54" s="2"/>
      <c r="MYU54" s="2"/>
      <c r="MYV54" s="2"/>
      <c r="MYW54" s="2"/>
      <c r="MYX54" s="2"/>
      <c r="MYY54" s="2"/>
      <c r="MYZ54" s="2"/>
      <c r="MZA54" s="2"/>
      <c r="MZB54" s="2"/>
      <c r="MZC54" s="2"/>
      <c r="MZD54" s="2"/>
      <c r="MZE54" s="2"/>
      <c r="MZF54" s="2"/>
      <c r="MZG54" s="2"/>
      <c r="MZH54" s="2"/>
      <c r="MZI54" s="2"/>
      <c r="MZJ54" s="2"/>
      <c r="MZK54" s="2"/>
      <c r="MZL54" s="2"/>
      <c r="MZM54" s="2"/>
      <c r="MZN54" s="2"/>
      <c r="MZO54" s="2"/>
      <c r="MZP54" s="2"/>
      <c r="MZQ54" s="2"/>
      <c r="MZR54" s="2"/>
      <c r="MZS54" s="2"/>
      <c r="MZT54" s="2"/>
      <c r="MZU54" s="2"/>
      <c r="MZV54" s="2"/>
      <c r="MZW54" s="2"/>
      <c r="MZX54" s="2"/>
      <c r="MZY54" s="2"/>
      <c r="MZZ54" s="2"/>
      <c r="NAA54" s="2"/>
      <c r="NAB54" s="2"/>
      <c r="NAC54" s="2"/>
      <c r="NAD54" s="2"/>
      <c r="NAE54" s="2"/>
      <c r="NAF54" s="2"/>
      <c r="NAG54" s="2"/>
      <c r="NAH54" s="2"/>
      <c r="NAI54" s="2"/>
      <c r="NAJ54" s="2"/>
      <c r="NAK54" s="2"/>
      <c r="NAL54" s="2"/>
      <c r="NAM54" s="2"/>
      <c r="NAN54" s="2"/>
      <c r="NAO54" s="2"/>
      <c r="NAP54" s="2"/>
      <c r="NAQ54" s="2"/>
      <c r="NAR54" s="2"/>
      <c r="NAS54" s="2"/>
      <c r="NAT54" s="2"/>
      <c r="NAU54" s="2"/>
      <c r="NAV54" s="2"/>
      <c r="NAW54" s="2"/>
      <c r="NAX54" s="2"/>
      <c r="NAY54" s="2"/>
      <c r="NAZ54" s="2"/>
      <c r="NBA54" s="2"/>
      <c r="NBB54" s="2"/>
      <c r="NBC54" s="2"/>
      <c r="NBD54" s="2"/>
      <c r="NBE54" s="2"/>
      <c r="NBF54" s="2"/>
      <c r="NBG54" s="2"/>
      <c r="NBH54" s="2"/>
      <c r="NBI54" s="2"/>
      <c r="NBJ54" s="2"/>
      <c r="NBK54" s="2"/>
      <c r="NBL54" s="2"/>
      <c r="NBM54" s="2"/>
      <c r="NBN54" s="2"/>
      <c r="NBO54" s="2"/>
      <c r="NBP54" s="2"/>
      <c r="NBQ54" s="2"/>
      <c r="NBR54" s="2"/>
      <c r="NBS54" s="2"/>
      <c r="NBT54" s="2"/>
      <c r="NBU54" s="2"/>
      <c r="NBV54" s="2"/>
      <c r="NBW54" s="2"/>
      <c r="NBX54" s="2"/>
      <c r="NBY54" s="2"/>
      <c r="NBZ54" s="2"/>
      <c r="NCA54" s="2"/>
      <c r="NCB54" s="2"/>
      <c r="NCC54" s="2"/>
      <c r="NCD54" s="2"/>
      <c r="NCE54" s="2"/>
      <c r="NCF54" s="2"/>
      <c r="NCG54" s="2"/>
      <c r="NCH54" s="2"/>
      <c r="NCI54" s="2"/>
      <c r="NCJ54" s="2"/>
      <c r="NCK54" s="2"/>
      <c r="NCL54" s="2"/>
      <c r="NCM54" s="2"/>
      <c r="NCN54" s="2"/>
      <c r="NCO54" s="2"/>
      <c r="NCP54" s="2"/>
      <c r="NCQ54" s="2"/>
      <c r="NCR54" s="2"/>
      <c r="NCS54" s="2"/>
      <c r="NCT54" s="2"/>
      <c r="NCU54" s="2"/>
      <c r="NCV54" s="2"/>
      <c r="NCW54" s="2"/>
      <c r="NCX54" s="2"/>
      <c r="NCY54" s="2"/>
      <c r="NCZ54" s="2"/>
      <c r="NDA54" s="2"/>
      <c r="NDB54" s="2"/>
      <c r="NDC54" s="2"/>
      <c r="NDD54" s="2"/>
      <c r="NDE54" s="2"/>
      <c r="NDF54" s="2"/>
      <c r="NDG54" s="2"/>
      <c r="NDH54" s="2"/>
      <c r="NDI54" s="2"/>
      <c r="NDJ54" s="2"/>
      <c r="NDK54" s="2"/>
      <c r="NDL54" s="2"/>
      <c r="NDM54" s="2"/>
      <c r="NDN54" s="2"/>
      <c r="NDO54" s="2"/>
      <c r="NDP54" s="2"/>
      <c r="NDQ54" s="2"/>
      <c r="NDR54" s="2"/>
      <c r="NDS54" s="2"/>
      <c r="NDT54" s="2"/>
      <c r="NDU54" s="2"/>
      <c r="NDV54" s="2"/>
      <c r="NDW54" s="2"/>
      <c r="NDX54" s="2"/>
      <c r="NDY54" s="2"/>
      <c r="NDZ54" s="2"/>
      <c r="NEA54" s="2"/>
      <c r="NEB54" s="2"/>
      <c r="NEC54" s="2"/>
      <c r="NED54" s="2"/>
      <c r="NEE54" s="2"/>
      <c r="NEF54" s="2"/>
      <c r="NEG54" s="2"/>
      <c r="NEH54" s="2"/>
      <c r="NEI54" s="2"/>
      <c r="NEJ54" s="2"/>
      <c r="NEK54" s="2"/>
      <c r="NEL54" s="2"/>
      <c r="NEM54" s="2"/>
      <c r="NEN54" s="2"/>
      <c r="NEO54" s="2"/>
      <c r="NEP54" s="2"/>
      <c r="NEQ54" s="2"/>
      <c r="NER54" s="2"/>
      <c r="NES54" s="2"/>
      <c r="NET54" s="2"/>
      <c r="NEU54" s="2"/>
      <c r="NEV54" s="2"/>
      <c r="NEW54" s="2"/>
      <c r="NEX54" s="2"/>
      <c r="NEY54" s="2"/>
      <c r="NEZ54" s="2"/>
      <c r="NFA54" s="2"/>
      <c r="NFB54" s="2"/>
      <c r="NFC54" s="2"/>
      <c r="NFD54" s="2"/>
      <c r="NFE54" s="2"/>
      <c r="NFF54" s="2"/>
      <c r="NFG54" s="2"/>
      <c r="NFH54" s="2"/>
      <c r="NFI54" s="2"/>
      <c r="NFJ54" s="2"/>
      <c r="NFK54" s="2"/>
      <c r="NFL54" s="2"/>
      <c r="NFM54" s="2"/>
      <c r="NFN54" s="2"/>
      <c r="NFO54" s="2"/>
      <c r="NFP54" s="2"/>
      <c r="NFQ54" s="2"/>
      <c r="NFR54" s="2"/>
      <c r="NFS54" s="2"/>
      <c r="NFT54" s="2"/>
      <c r="NFU54" s="2"/>
      <c r="NFV54" s="2"/>
      <c r="NFW54" s="2"/>
      <c r="NFX54" s="2"/>
      <c r="NFY54" s="2"/>
      <c r="NFZ54" s="2"/>
      <c r="NGA54" s="2"/>
      <c r="NGB54" s="2"/>
      <c r="NGC54" s="2"/>
      <c r="NGD54" s="2"/>
      <c r="NGE54" s="2"/>
      <c r="NGF54" s="2"/>
      <c r="NGG54" s="2"/>
      <c r="NGH54" s="2"/>
      <c r="NGI54" s="2"/>
      <c r="NGJ54" s="2"/>
      <c r="NGK54" s="2"/>
      <c r="NGL54" s="2"/>
      <c r="NGM54" s="2"/>
      <c r="NGN54" s="2"/>
      <c r="NGO54" s="2"/>
      <c r="NGP54" s="2"/>
      <c r="NGQ54" s="2"/>
      <c r="NGR54" s="2"/>
      <c r="NGS54" s="2"/>
      <c r="NGT54" s="2"/>
      <c r="NGU54" s="2"/>
      <c r="NGV54" s="2"/>
      <c r="NGW54" s="2"/>
      <c r="NGX54" s="2"/>
      <c r="NGY54" s="2"/>
      <c r="NGZ54" s="2"/>
      <c r="NHA54" s="2"/>
      <c r="NHB54" s="2"/>
      <c r="NHC54" s="2"/>
      <c r="NHD54" s="2"/>
      <c r="NHE54" s="2"/>
      <c r="NHF54" s="2"/>
      <c r="NHG54" s="2"/>
      <c r="NHH54" s="2"/>
      <c r="NHI54" s="2"/>
      <c r="NHJ54" s="2"/>
      <c r="NHK54" s="2"/>
      <c r="NHL54" s="2"/>
      <c r="NHM54" s="2"/>
      <c r="NHN54" s="2"/>
      <c r="NHO54" s="2"/>
      <c r="NHP54" s="2"/>
      <c r="NHQ54" s="2"/>
      <c r="NHR54" s="2"/>
      <c r="NHS54" s="2"/>
      <c r="NHT54" s="2"/>
      <c r="NHU54" s="2"/>
      <c r="NHV54" s="2"/>
      <c r="NHW54" s="2"/>
      <c r="NHX54" s="2"/>
      <c r="NHY54" s="2"/>
      <c r="NHZ54" s="2"/>
      <c r="NIA54" s="2"/>
      <c r="NIB54" s="2"/>
      <c r="NIC54" s="2"/>
      <c r="NID54" s="2"/>
      <c r="NIE54" s="2"/>
      <c r="NIF54" s="2"/>
      <c r="NIG54" s="2"/>
      <c r="NIH54" s="2"/>
      <c r="NII54" s="2"/>
      <c r="NIJ54" s="2"/>
      <c r="NIK54" s="2"/>
      <c r="NIL54" s="2"/>
      <c r="NIM54" s="2"/>
      <c r="NIN54" s="2"/>
      <c r="NIO54" s="2"/>
      <c r="NIP54" s="2"/>
      <c r="NIQ54" s="2"/>
      <c r="NIR54" s="2"/>
      <c r="NIS54" s="2"/>
      <c r="NIT54" s="2"/>
      <c r="NIU54" s="2"/>
      <c r="NIV54" s="2"/>
      <c r="NIW54" s="2"/>
      <c r="NIX54" s="2"/>
      <c r="NIY54" s="2"/>
      <c r="NIZ54" s="2"/>
      <c r="NJA54" s="2"/>
      <c r="NJB54" s="2"/>
      <c r="NJC54" s="2"/>
      <c r="NJD54" s="2"/>
      <c r="NJE54" s="2"/>
      <c r="NJF54" s="2"/>
      <c r="NJG54" s="2"/>
      <c r="NJH54" s="2"/>
      <c r="NJI54" s="2"/>
      <c r="NJJ54" s="2"/>
      <c r="NJK54" s="2"/>
      <c r="NJL54" s="2"/>
      <c r="NJM54" s="2"/>
      <c r="NJN54" s="2"/>
      <c r="NJO54" s="2"/>
      <c r="NJP54" s="2"/>
      <c r="NJQ54" s="2"/>
      <c r="NJR54" s="2"/>
      <c r="NJS54" s="2"/>
      <c r="NJT54" s="2"/>
      <c r="NJU54" s="2"/>
      <c r="NJV54" s="2"/>
      <c r="NJW54" s="2"/>
      <c r="NJX54" s="2"/>
      <c r="NJY54" s="2"/>
      <c r="NJZ54" s="2"/>
      <c r="NKA54" s="2"/>
      <c r="NKB54" s="2"/>
      <c r="NKC54" s="2"/>
      <c r="NKD54" s="2"/>
      <c r="NKE54" s="2"/>
      <c r="NKF54" s="2"/>
      <c r="NKG54" s="2"/>
      <c r="NKH54" s="2"/>
      <c r="NKI54" s="2"/>
      <c r="NKJ54" s="2"/>
      <c r="NKK54" s="2"/>
      <c r="NKL54" s="2"/>
      <c r="NKM54" s="2"/>
      <c r="NKN54" s="2"/>
      <c r="NKO54" s="2"/>
      <c r="NKP54" s="2"/>
      <c r="NKQ54" s="2"/>
      <c r="NKR54" s="2"/>
      <c r="NKS54" s="2"/>
      <c r="NKT54" s="2"/>
      <c r="NKU54" s="2"/>
      <c r="NKV54" s="2"/>
      <c r="NKW54" s="2"/>
      <c r="NKX54" s="2"/>
      <c r="NKY54" s="2"/>
      <c r="NKZ54" s="2"/>
      <c r="NLA54" s="2"/>
      <c r="NLB54" s="2"/>
      <c r="NLC54" s="2"/>
      <c r="NLD54" s="2"/>
      <c r="NLE54" s="2"/>
      <c r="NLF54" s="2"/>
      <c r="NLG54" s="2"/>
      <c r="NLH54" s="2"/>
      <c r="NLI54" s="2"/>
      <c r="NLJ54" s="2"/>
      <c r="NLK54" s="2"/>
      <c r="NLL54" s="2"/>
      <c r="NLM54" s="2"/>
      <c r="NLN54" s="2"/>
      <c r="NLO54" s="2"/>
      <c r="NLP54" s="2"/>
      <c r="NLQ54" s="2"/>
      <c r="NLR54" s="2"/>
      <c r="NLS54" s="2"/>
      <c r="NLT54" s="2"/>
      <c r="NLU54" s="2"/>
      <c r="NLV54" s="2"/>
      <c r="NLW54" s="2"/>
      <c r="NLX54" s="2"/>
      <c r="NLY54" s="2"/>
      <c r="NLZ54" s="2"/>
      <c r="NMA54" s="2"/>
      <c r="NMB54" s="2"/>
      <c r="NMC54" s="2"/>
      <c r="NMD54" s="2"/>
      <c r="NME54" s="2"/>
      <c r="NMF54" s="2"/>
      <c r="NMG54" s="2"/>
      <c r="NMH54" s="2"/>
      <c r="NMI54" s="2"/>
      <c r="NMJ54" s="2"/>
      <c r="NMK54" s="2"/>
      <c r="NML54" s="2"/>
      <c r="NMM54" s="2"/>
      <c r="NMN54" s="2"/>
      <c r="NMO54" s="2"/>
      <c r="NMP54" s="2"/>
      <c r="NMQ54" s="2"/>
      <c r="NMR54" s="2"/>
      <c r="NMS54" s="2"/>
      <c r="NMT54" s="2"/>
      <c r="NMU54" s="2"/>
      <c r="NMV54" s="2"/>
      <c r="NMW54" s="2"/>
      <c r="NMX54" s="2"/>
      <c r="NMY54" s="2"/>
      <c r="NMZ54" s="2"/>
      <c r="NNA54" s="2"/>
      <c r="NNB54" s="2"/>
      <c r="NNC54" s="2"/>
      <c r="NND54" s="2"/>
      <c r="NNE54" s="2"/>
      <c r="NNF54" s="2"/>
      <c r="NNG54" s="2"/>
      <c r="NNH54" s="2"/>
      <c r="NNI54" s="2"/>
      <c r="NNJ54" s="2"/>
      <c r="NNK54" s="2"/>
      <c r="NNL54" s="2"/>
      <c r="NNM54" s="2"/>
      <c r="NNN54" s="2"/>
      <c r="NNO54" s="2"/>
      <c r="NNP54" s="2"/>
      <c r="NNQ54" s="2"/>
      <c r="NNR54" s="2"/>
      <c r="NNS54" s="2"/>
      <c r="NNT54" s="2"/>
      <c r="NNU54" s="2"/>
      <c r="NNV54" s="2"/>
      <c r="NNW54" s="2"/>
      <c r="NNX54" s="2"/>
      <c r="NNY54" s="2"/>
      <c r="NNZ54" s="2"/>
      <c r="NOA54" s="2"/>
      <c r="NOB54" s="2"/>
      <c r="NOC54" s="2"/>
      <c r="NOD54" s="2"/>
      <c r="NOE54" s="2"/>
      <c r="NOF54" s="2"/>
      <c r="NOG54" s="2"/>
      <c r="NOH54" s="2"/>
      <c r="NOI54" s="2"/>
      <c r="NOJ54" s="2"/>
      <c r="NOK54" s="2"/>
      <c r="NOL54" s="2"/>
      <c r="NOM54" s="2"/>
      <c r="NON54" s="2"/>
      <c r="NOO54" s="2"/>
      <c r="NOP54" s="2"/>
      <c r="NOQ54" s="2"/>
      <c r="NOR54" s="2"/>
      <c r="NOS54" s="2"/>
      <c r="NOT54" s="2"/>
      <c r="NOU54" s="2"/>
      <c r="NOV54" s="2"/>
      <c r="NOW54" s="2"/>
      <c r="NOX54" s="2"/>
      <c r="NOY54" s="2"/>
      <c r="NOZ54" s="2"/>
      <c r="NPA54" s="2"/>
      <c r="NPB54" s="2"/>
      <c r="NPC54" s="2"/>
      <c r="NPD54" s="2"/>
      <c r="NPE54" s="2"/>
      <c r="NPF54" s="2"/>
      <c r="NPG54" s="2"/>
      <c r="NPH54" s="2"/>
      <c r="NPI54" s="2"/>
      <c r="NPJ54" s="2"/>
      <c r="NPK54" s="2"/>
      <c r="NPL54" s="2"/>
      <c r="NPM54" s="2"/>
      <c r="NPN54" s="2"/>
      <c r="NPO54" s="2"/>
      <c r="NPP54" s="2"/>
      <c r="NPQ54" s="2"/>
      <c r="NPR54" s="2"/>
      <c r="NPS54" s="2"/>
      <c r="NPT54" s="2"/>
      <c r="NPU54" s="2"/>
      <c r="NPV54" s="2"/>
      <c r="NPW54" s="2"/>
      <c r="NPX54" s="2"/>
      <c r="NPY54" s="2"/>
      <c r="NPZ54" s="2"/>
      <c r="NQA54" s="2"/>
      <c r="NQB54" s="2"/>
      <c r="NQC54" s="2"/>
      <c r="NQD54" s="2"/>
      <c r="NQE54" s="2"/>
      <c r="NQF54" s="2"/>
      <c r="NQG54" s="2"/>
      <c r="NQH54" s="2"/>
      <c r="NQI54" s="2"/>
      <c r="NQJ54" s="2"/>
      <c r="NQK54" s="2"/>
      <c r="NQL54" s="2"/>
      <c r="NQM54" s="2"/>
      <c r="NQN54" s="2"/>
      <c r="NQO54" s="2"/>
      <c r="NQP54" s="2"/>
      <c r="NQQ54" s="2"/>
      <c r="NQR54" s="2"/>
      <c r="NQS54" s="2"/>
      <c r="NQT54" s="2"/>
      <c r="NQU54" s="2"/>
      <c r="NQV54" s="2"/>
      <c r="NQW54" s="2"/>
      <c r="NQX54" s="2"/>
      <c r="NQY54" s="2"/>
      <c r="NQZ54" s="2"/>
      <c r="NRA54" s="2"/>
      <c r="NRB54" s="2"/>
      <c r="NRC54" s="2"/>
      <c r="NRD54" s="2"/>
      <c r="NRE54" s="2"/>
      <c r="NRF54" s="2"/>
      <c r="NRG54" s="2"/>
      <c r="NRH54" s="2"/>
      <c r="NRI54" s="2"/>
      <c r="NRJ54" s="2"/>
      <c r="NRK54" s="2"/>
      <c r="NRL54" s="2"/>
      <c r="NRM54" s="2"/>
      <c r="NRN54" s="2"/>
      <c r="NRO54" s="2"/>
      <c r="NRP54" s="2"/>
      <c r="NRQ54" s="2"/>
      <c r="NRR54" s="2"/>
      <c r="NRS54" s="2"/>
      <c r="NRT54" s="2"/>
      <c r="NRU54" s="2"/>
      <c r="NRV54" s="2"/>
      <c r="NRW54" s="2"/>
      <c r="NRX54" s="2"/>
      <c r="NRY54" s="2"/>
      <c r="NRZ54" s="2"/>
      <c r="NSA54" s="2"/>
      <c r="NSB54" s="2"/>
      <c r="NSC54" s="2"/>
      <c r="NSD54" s="2"/>
      <c r="NSE54" s="2"/>
      <c r="NSF54" s="2"/>
      <c r="NSG54" s="2"/>
      <c r="NSH54" s="2"/>
      <c r="NSI54" s="2"/>
      <c r="NSJ54" s="2"/>
      <c r="NSK54" s="2"/>
      <c r="NSL54" s="2"/>
      <c r="NSM54" s="2"/>
      <c r="NSN54" s="2"/>
      <c r="NSO54" s="2"/>
      <c r="NSP54" s="2"/>
      <c r="NSQ54" s="2"/>
      <c r="NSR54" s="2"/>
      <c r="NSS54" s="2"/>
      <c r="NST54" s="2"/>
      <c r="NSU54" s="2"/>
      <c r="NSV54" s="2"/>
      <c r="NSW54" s="2"/>
      <c r="NSX54" s="2"/>
      <c r="NSY54" s="2"/>
      <c r="NSZ54" s="2"/>
      <c r="NTA54" s="2"/>
      <c r="NTB54" s="2"/>
      <c r="NTC54" s="2"/>
      <c r="NTD54" s="2"/>
      <c r="NTE54" s="2"/>
      <c r="NTF54" s="2"/>
      <c r="NTG54" s="2"/>
      <c r="NTH54" s="2"/>
      <c r="NTI54" s="2"/>
      <c r="NTJ54" s="2"/>
      <c r="NTK54" s="2"/>
      <c r="NTL54" s="2"/>
      <c r="NTM54" s="2"/>
      <c r="NTN54" s="2"/>
      <c r="NTO54" s="2"/>
      <c r="NTP54" s="2"/>
      <c r="NTQ54" s="2"/>
      <c r="NTR54" s="2"/>
      <c r="NTS54" s="2"/>
      <c r="NTT54" s="2"/>
      <c r="NTU54" s="2"/>
      <c r="NTV54" s="2"/>
      <c r="NTW54" s="2"/>
      <c r="NTX54" s="2"/>
      <c r="NTY54" s="2"/>
      <c r="NTZ54" s="2"/>
      <c r="NUA54" s="2"/>
      <c r="NUB54" s="2"/>
      <c r="NUC54" s="2"/>
      <c r="NUD54" s="2"/>
      <c r="NUE54" s="2"/>
      <c r="NUF54" s="2"/>
      <c r="NUG54" s="2"/>
      <c r="NUH54" s="2"/>
      <c r="NUI54" s="2"/>
      <c r="NUJ54" s="2"/>
      <c r="NUK54" s="2"/>
      <c r="NUL54" s="2"/>
      <c r="NUM54" s="2"/>
      <c r="NUN54" s="2"/>
      <c r="NUO54" s="2"/>
      <c r="NUP54" s="2"/>
      <c r="NUQ54" s="2"/>
      <c r="NUR54" s="2"/>
      <c r="NUS54" s="2"/>
      <c r="NUT54" s="2"/>
      <c r="NUU54" s="2"/>
      <c r="NUV54" s="2"/>
      <c r="NUW54" s="2"/>
      <c r="NUX54" s="2"/>
      <c r="NUY54" s="2"/>
      <c r="NUZ54" s="2"/>
      <c r="NVA54" s="2"/>
      <c r="NVB54" s="2"/>
      <c r="NVC54" s="2"/>
      <c r="NVD54" s="2"/>
      <c r="NVE54" s="2"/>
      <c r="NVF54" s="2"/>
      <c r="NVG54" s="2"/>
      <c r="NVH54" s="2"/>
      <c r="NVI54" s="2"/>
      <c r="NVJ54" s="2"/>
      <c r="NVK54" s="2"/>
      <c r="NVL54" s="2"/>
      <c r="NVM54" s="2"/>
      <c r="NVN54" s="2"/>
      <c r="NVO54" s="2"/>
      <c r="NVP54" s="2"/>
      <c r="NVQ54" s="2"/>
      <c r="NVR54" s="2"/>
      <c r="NVS54" s="2"/>
      <c r="NVT54" s="2"/>
      <c r="NVU54" s="2"/>
      <c r="NVV54" s="2"/>
      <c r="NVW54" s="2"/>
      <c r="NVX54" s="2"/>
      <c r="NVY54" s="2"/>
      <c r="NVZ54" s="2"/>
      <c r="NWA54" s="2"/>
      <c r="NWB54" s="2"/>
      <c r="NWC54" s="2"/>
      <c r="NWD54" s="2"/>
      <c r="NWE54" s="2"/>
      <c r="NWF54" s="2"/>
      <c r="NWG54" s="2"/>
      <c r="NWH54" s="2"/>
      <c r="NWI54" s="2"/>
      <c r="NWJ54" s="2"/>
      <c r="NWK54" s="2"/>
      <c r="NWL54" s="2"/>
      <c r="NWM54" s="2"/>
      <c r="NWN54" s="2"/>
      <c r="NWO54" s="2"/>
      <c r="NWP54" s="2"/>
      <c r="NWQ54" s="2"/>
      <c r="NWR54" s="2"/>
      <c r="NWS54" s="2"/>
      <c r="NWT54" s="2"/>
      <c r="NWU54" s="2"/>
      <c r="NWV54" s="2"/>
      <c r="NWW54" s="2"/>
      <c r="NWX54" s="2"/>
      <c r="NWY54" s="2"/>
      <c r="NWZ54" s="2"/>
      <c r="NXA54" s="2"/>
      <c r="NXB54" s="2"/>
      <c r="NXC54" s="2"/>
      <c r="NXD54" s="2"/>
      <c r="NXE54" s="2"/>
      <c r="NXF54" s="2"/>
      <c r="NXG54" s="2"/>
      <c r="NXH54" s="2"/>
      <c r="NXI54" s="2"/>
      <c r="NXJ54" s="2"/>
      <c r="NXK54" s="2"/>
      <c r="NXL54" s="2"/>
      <c r="NXM54" s="2"/>
      <c r="NXN54" s="2"/>
      <c r="NXO54" s="2"/>
      <c r="NXP54" s="2"/>
      <c r="NXQ54" s="2"/>
      <c r="NXR54" s="2"/>
      <c r="NXS54" s="2"/>
      <c r="NXT54" s="2"/>
      <c r="NXU54" s="2"/>
      <c r="NXV54" s="2"/>
      <c r="NXW54" s="2"/>
      <c r="NXX54" s="2"/>
      <c r="NXY54" s="2"/>
      <c r="NXZ54" s="2"/>
      <c r="NYA54" s="2"/>
      <c r="NYB54" s="2"/>
      <c r="NYC54" s="2"/>
      <c r="NYD54" s="2"/>
      <c r="NYE54" s="2"/>
      <c r="NYF54" s="2"/>
      <c r="NYG54" s="2"/>
      <c r="NYH54" s="2"/>
      <c r="NYI54" s="2"/>
      <c r="NYJ54" s="2"/>
      <c r="NYK54" s="2"/>
      <c r="NYL54" s="2"/>
      <c r="NYM54" s="2"/>
      <c r="NYN54" s="2"/>
      <c r="NYO54" s="2"/>
      <c r="NYP54" s="2"/>
      <c r="NYQ54" s="2"/>
      <c r="NYR54" s="2"/>
      <c r="NYS54" s="2"/>
      <c r="NYT54" s="2"/>
      <c r="NYU54" s="2"/>
      <c r="NYV54" s="2"/>
      <c r="NYW54" s="2"/>
      <c r="NYX54" s="2"/>
      <c r="NYY54" s="2"/>
      <c r="NYZ54" s="2"/>
      <c r="NZA54" s="2"/>
      <c r="NZB54" s="2"/>
      <c r="NZC54" s="2"/>
      <c r="NZD54" s="2"/>
      <c r="NZE54" s="2"/>
      <c r="NZF54" s="2"/>
      <c r="NZG54" s="2"/>
      <c r="NZH54" s="2"/>
      <c r="NZI54" s="2"/>
      <c r="NZJ54" s="2"/>
      <c r="NZK54" s="2"/>
      <c r="NZL54" s="2"/>
      <c r="NZM54" s="2"/>
      <c r="NZN54" s="2"/>
      <c r="NZO54" s="2"/>
      <c r="NZP54" s="2"/>
      <c r="NZQ54" s="2"/>
      <c r="NZR54" s="2"/>
      <c r="NZS54" s="2"/>
      <c r="NZT54" s="2"/>
      <c r="NZU54" s="2"/>
      <c r="NZV54" s="2"/>
      <c r="NZW54" s="2"/>
      <c r="NZX54" s="2"/>
      <c r="NZY54" s="2"/>
      <c r="NZZ54" s="2"/>
      <c r="OAA54" s="2"/>
      <c r="OAB54" s="2"/>
      <c r="OAC54" s="2"/>
      <c r="OAD54" s="2"/>
      <c r="OAE54" s="2"/>
      <c r="OAF54" s="2"/>
      <c r="OAG54" s="2"/>
      <c r="OAH54" s="2"/>
      <c r="OAI54" s="2"/>
      <c r="OAJ54" s="2"/>
      <c r="OAK54" s="2"/>
      <c r="OAL54" s="2"/>
      <c r="OAM54" s="2"/>
      <c r="OAN54" s="2"/>
      <c r="OAO54" s="2"/>
      <c r="OAP54" s="2"/>
      <c r="OAQ54" s="2"/>
      <c r="OAR54" s="2"/>
      <c r="OAS54" s="2"/>
      <c r="OAT54" s="2"/>
      <c r="OAU54" s="2"/>
      <c r="OAV54" s="2"/>
      <c r="OAW54" s="2"/>
      <c r="OAX54" s="2"/>
      <c r="OAY54" s="2"/>
      <c r="OAZ54" s="2"/>
      <c r="OBA54" s="2"/>
      <c r="OBB54" s="2"/>
      <c r="OBC54" s="2"/>
      <c r="OBD54" s="2"/>
      <c r="OBE54" s="2"/>
      <c r="OBF54" s="2"/>
      <c r="OBG54" s="2"/>
      <c r="OBH54" s="2"/>
      <c r="OBI54" s="2"/>
      <c r="OBJ54" s="2"/>
      <c r="OBK54" s="2"/>
      <c r="OBL54" s="2"/>
      <c r="OBM54" s="2"/>
      <c r="OBN54" s="2"/>
      <c r="OBO54" s="2"/>
      <c r="OBP54" s="2"/>
      <c r="OBQ54" s="2"/>
      <c r="OBR54" s="2"/>
      <c r="OBS54" s="2"/>
      <c r="OBT54" s="2"/>
      <c r="OBU54" s="2"/>
      <c r="OBV54" s="2"/>
      <c r="OBW54" s="2"/>
      <c r="OBX54" s="2"/>
      <c r="OBY54" s="2"/>
      <c r="OBZ54" s="2"/>
      <c r="OCA54" s="2"/>
      <c r="OCB54" s="2"/>
      <c r="OCC54" s="2"/>
      <c r="OCD54" s="2"/>
      <c r="OCE54" s="2"/>
      <c r="OCF54" s="2"/>
      <c r="OCG54" s="2"/>
      <c r="OCH54" s="2"/>
      <c r="OCI54" s="2"/>
      <c r="OCJ54" s="2"/>
      <c r="OCK54" s="2"/>
      <c r="OCL54" s="2"/>
      <c r="OCM54" s="2"/>
      <c r="OCN54" s="2"/>
      <c r="OCO54" s="2"/>
      <c r="OCP54" s="2"/>
      <c r="OCQ54" s="2"/>
      <c r="OCR54" s="2"/>
      <c r="OCS54" s="2"/>
      <c r="OCT54" s="2"/>
      <c r="OCU54" s="2"/>
      <c r="OCV54" s="2"/>
      <c r="OCW54" s="2"/>
      <c r="OCX54" s="2"/>
      <c r="OCY54" s="2"/>
      <c r="OCZ54" s="2"/>
      <c r="ODA54" s="2"/>
      <c r="ODB54" s="2"/>
      <c r="ODC54" s="2"/>
      <c r="ODD54" s="2"/>
      <c r="ODE54" s="2"/>
      <c r="ODF54" s="2"/>
      <c r="ODG54" s="2"/>
      <c r="ODH54" s="2"/>
      <c r="ODI54" s="2"/>
      <c r="ODJ54" s="2"/>
      <c r="ODK54" s="2"/>
      <c r="ODL54" s="2"/>
      <c r="ODM54" s="2"/>
      <c r="ODN54" s="2"/>
      <c r="ODO54" s="2"/>
      <c r="ODP54" s="2"/>
      <c r="ODQ54" s="2"/>
      <c r="ODR54" s="2"/>
      <c r="ODS54" s="2"/>
      <c r="ODT54" s="2"/>
      <c r="ODU54" s="2"/>
      <c r="ODV54" s="2"/>
      <c r="ODW54" s="2"/>
      <c r="ODX54" s="2"/>
      <c r="ODY54" s="2"/>
      <c r="ODZ54" s="2"/>
      <c r="OEA54" s="2"/>
      <c r="OEB54" s="2"/>
      <c r="OEC54" s="2"/>
      <c r="OED54" s="2"/>
      <c r="OEE54" s="2"/>
      <c r="OEF54" s="2"/>
      <c r="OEG54" s="2"/>
      <c r="OEH54" s="2"/>
      <c r="OEI54" s="2"/>
      <c r="OEJ54" s="2"/>
      <c r="OEK54" s="2"/>
      <c r="OEL54" s="2"/>
      <c r="OEM54" s="2"/>
      <c r="OEN54" s="2"/>
      <c r="OEO54" s="2"/>
      <c r="OEP54" s="2"/>
      <c r="OEQ54" s="2"/>
      <c r="OER54" s="2"/>
      <c r="OES54" s="2"/>
      <c r="OET54" s="2"/>
      <c r="OEU54" s="2"/>
      <c r="OEV54" s="2"/>
      <c r="OEW54" s="2"/>
      <c r="OEX54" s="2"/>
      <c r="OEY54" s="2"/>
      <c r="OEZ54" s="2"/>
      <c r="OFA54" s="2"/>
      <c r="OFB54" s="2"/>
      <c r="OFC54" s="2"/>
      <c r="OFD54" s="2"/>
      <c r="OFE54" s="2"/>
      <c r="OFF54" s="2"/>
      <c r="OFG54" s="2"/>
      <c r="OFH54" s="2"/>
      <c r="OFI54" s="2"/>
      <c r="OFJ54" s="2"/>
      <c r="OFK54" s="2"/>
      <c r="OFL54" s="2"/>
      <c r="OFM54" s="2"/>
      <c r="OFN54" s="2"/>
      <c r="OFO54" s="2"/>
      <c r="OFP54" s="2"/>
      <c r="OFQ54" s="2"/>
      <c r="OFR54" s="2"/>
      <c r="OFS54" s="2"/>
      <c r="OFT54" s="2"/>
      <c r="OFU54" s="2"/>
      <c r="OFV54" s="2"/>
      <c r="OFW54" s="2"/>
      <c r="OFX54" s="2"/>
      <c r="OFY54" s="2"/>
      <c r="OFZ54" s="2"/>
      <c r="OGA54" s="2"/>
      <c r="OGB54" s="2"/>
      <c r="OGC54" s="2"/>
      <c r="OGD54" s="2"/>
      <c r="OGE54" s="2"/>
      <c r="OGF54" s="2"/>
      <c r="OGG54" s="2"/>
      <c r="OGH54" s="2"/>
      <c r="OGI54" s="2"/>
      <c r="OGJ54" s="2"/>
      <c r="OGK54" s="2"/>
      <c r="OGL54" s="2"/>
      <c r="OGM54" s="2"/>
      <c r="OGN54" s="2"/>
      <c r="OGO54" s="2"/>
      <c r="OGP54" s="2"/>
      <c r="OGQ54" s="2"/>
      <c r="OGR54" s="2"/>
      <c r="OGS54" s="2"/>
      <c r="OGT54" s="2"/>
      <c r="OGU54" s="2"/>
      <c r="OGV54" s="2"/>
      <c r="OGW54" s="2"/>
      <c r="OGX54" s="2"/>
      <c r="OGY54" s="2"/>
      <c r="OGZ54" s="2"/>
      <c r="OHA54" s="2"/>
      <c r="OHB54" s="2"/>
      <c r="OHC54" s="2"/>
      <c r="OHD54" s="2"/>
      <c r="OHE54" s="2"/>
      <c r="OHF54" s="2"/>
      <c r="OHG54" s="2"/>
      <c r="OHH54" s="2"/>
      <c r="OHI54" s="2"/>
      <c r="OHJ54" s="2"/>
      <c r="OHK54" s="2"/>
      <c r="OHL54" s="2"/>
      <c r="OHM54" s="2"/>
      <c r="OHN54" s="2"/>
      <c r="OHO54" s="2"/>
      <c r="OHP54" s="2"/>
      <c r="OHQ54" s="2"/>
      <c r="OHR54" s="2"/>
      <c r="OHS54" s="2"/>
      <c r="OHT54" s="2"/>
      <c r="OHU54" s="2"/>
      <c r="OHV54" s="2"/>
      <c r="OHW54" s="2"/>
      <c r="OHX54" s="2"/>
      <c r="OHY54" s="2"/>
      <c r="OHZ54" s="2"/>
      <c r="OIA54" s="2"/>
      <c r="OIB54" s="2"/>
      <c r="OIC54" s="2"/>
      <c r="OID54" s="2"/>
      <c r="OIE54" s="2"/>
      <c r="OIF54" s="2"/>
      <c r="OIG54" s="2"/>
      <c r="OIH54" s="2"/>
      <c r="OII54" s="2"/>
      <c r="OIJ54" s="2"/>
      <c r="OIK54" s="2"/>
      <c r="OIL54" s="2"/>
      <c r="OIM54" s="2"/>
      <c r="OIN54" s="2"/>
      <c r="OIO54" s="2"/>
      <c r="OIP54" s="2"/>
      <c r="OIQ54" s="2"/>
      <c r="OIR54" s="2"/>
      <c r="OIS54" s="2"/>
      <c r="OIT54" s="2"/>
      <c r="OIU54" s="2"/>
      <c r="OIV54" s="2"/>
      <c r="OIW54" s="2"/>
      <c r="OIX54" s="2"/>
      <c r="OIY54" s="2"/>
      <c r="OIZ54" s="2"/>
      <c r="OJA54" s="2"/>
      <c r="OJB54" s="2"/>
      <c r="OJC54" s="2"/>
      <c r="OJD54" s="2"/>
      <c r="OJE54" s="2"/>
      <c r="OJF54" s="2"/>
      <c r="OJG54" s="2"/>
      <c r="OJH54" s="2"/>
      <c r="OJI54" s="2"/>
      <c r="OJJ54" s="2"/>
      <c r="OJK54" s="2"/>
      <c r="OJL54" s="2"/>
      <c r="OJM54" s="2"/>
      <c r="OJN54" s="2"/>
      <c r="OJO54" s="2"/>
      <c r="OJP54" s="2"/>
      <c r="OJQ54" s="2"/>
      <c r="OJR54" s="2"/>
      <c r="OJS54" s="2"/>
      <c r="OJT54" s="2"/>
      <c r="OJU54" s="2"/>
      <c r="OJV54" s="2"/>
      <c r="OJW54" s="2"/>
      <c r="OJX54" s="2"/>
      <c r="OJY54" s="2"/>
      <c r="OJZ54" s="2"/>
      <c r="OKA54" s="2"/>
      <c r="OKB54" s="2"/>
      <c r="OKC54" s="2"/>
      <c r="OKD54" s="2"/>
      <c r="OKE54" s="2"/>
      <c r="OKF54" s="2"/>
      <c r="OKG54" s="2"/>
      <c r="OKH54" s="2"/>
      <c r="OKI54" s="2"/>
      <c r="OKJ54" s="2"/>
      <c r="OKK54" s="2"/>
      <c r="OKL54" s="2"/>
      <c r="OKM54" s="2"/>
      <c r="OKN54" s="2"/>
      <c r="OKO54" s="2"/>
      <c r="OKP54" s="2"/>
      <c r="OKQ54" s="2"/>
      <c r="OKR54" s="2"/>
      <c r="OKS54" s="2"/>
      <c r="OKT54" s="2"/>
      <c r="OKU54" s="2"/>
      <c r="OKV54" s="2"/>
      <c r="OKW54" s="2"/>
      <c r="OKX54" s="2"/>
      <c r="OKY54" s="2"/>
      <c r="OKZ54" s="2"/>
      <c r="OLA54" s="2"/>
      <c r="OLB54" s="2"/>
      <c r="OLC54" s="2"/>
      <c r="OLD54" s="2"/>
      <c r="OLE54" s="2"/>
      <c r="OLF54" s="2"/>
      <c r="OLG54" s="2"/>
      <c r="OLH54" s="2"/>
      <c r="OLI54" s="2"/>
      <c r="OLJ54" s="2"/>
      <c r="OLK54" s="2"/>
      <c r="OLL54" s="2"/>
      <c r="OLM54" s="2"/>
      <c r="OLN54" s="2"/>
      <c r="OLO54" s="2"/>
      <c r="OLP54" s="2"/>
      <c r="OLQ54" s="2"/>
      <c r="OLR54" s="2"/>
      <c r="OLS54" s="2"/>
      <c r="OLT54" s="2"/>
      <c r="OLU54" s="2"/>
      <c r="OLV54" s="2"/>
      <c r="OLW54" s="2"/>
      <c r="OLX54" s="2"/>
      <c r="OLY54" s="2"/>
      <c r="OLZ54" s="2"/>
      <c r="OMA54" s="2"/>
      <c r="OMB54" s="2"/>
      <c r="OMC54" s="2"/>
      <c r="OMD54" s="2"/>
      <c r="OME54" s="2"/>
      <c r="OMF54" s="2"/>
      <c r="OMG54" s="2"/>
      <c r="OMH54" s="2"/>
      <c r="OMI54" s="2"/>
      <c r="OMJ54" s="2"/>
      <c r="OMK54" s="2"/>
      <c r="OML54" s="2"/>
      <c r="OMM54" s="2"/>
      <c r="OMN54" s="2"/>
      <c r="OMO54" s="2"/>
      <c r="OMP54" s="2"/>
      <c r="OMQ54" s="2"/>
      <c r="OMR54" s="2"/>
      <c r="OMS54" s="2"/>
      <c r="OMT54" s="2"/>
      <c r="OMU54" s="2"/>
      <c r="OMV54" s="2"/>
      <c r="OMW54" s="2"/>
      <c r="OMX54" s="2"/>
      <c r="OMY54" s="2"/>
      <c r="OMZ54" s="2"/>
      <c r="ONA54" s="2"/>
      <c r="ONB54" s="2"/>
      <c r="ONC54" s="2"/>
      <c r="OND54" s="2"/>
      <c r="ONE54" s="2"/>
      <c r="ONF54" s="2"/>
      <c r="ONG54" s="2"/>
      <c r="ONH54" s="2"/>
      <c r="ONI54" s="2"/>
      <c r="ONJ54" s="2"/>
      <c r="ONK54" s="2"/>
      <c r="ONL54" s="2"/>
      <c r="ONM54" s="2"/>
      <c r="ONN54" s="2"/>
      <c r="ONO54" s="2"/>
      <c r="ONP54" s="2"/>
      <c r="ONQ54" s="2"/>
      <c r="ONR54" s="2"/>
      <c r="ONS54" s="2"/>
      <c r="ONT54" s="2"/>
      <c r="ONU54" s="2"/>
      <c r="ONV54" s="2"/>
      <c r="ONW54" s="2"/>
      <c r="ONX54" s="2"/>
      <c r="ONY54" s="2"/>
      <c r="ONZ54" s="2"/>
      <c r="OOA54" s="2"/>
      <c r="OOB54" s="2"/>
      <c r="OOC54" s="2"/>
      <c r="OOD54" s="2"/>
      <c r="OOE54" s="2"/>
      <c r="OOF54" s="2"/>
      <c r="OOG54" s="2"/>
      <c r="OOH54" s="2"/>
      <c r="OOI54" s="2"/>
      <c r="OOJ54" s="2"/>
      <c r="OOK54" s="2"/>
      <c r="OOL54" s="2"/>
      <c r="OOM54" s="2"/>
      <c r="OON54" s="2"/>
      <c r="OOO54" s="2"/>
      <c r="OOP54" s="2"/>
      <c r="OOQ54" s="2"/>
      <c r="OOR54" s="2"/>
      <c r="OOS54" s="2"/>
      <c r="OOT54" s="2"/>
      <c r="OOU54" s="2"/>
      <c r="OOV54" s="2"/>
      <c r="OOW54" s="2"/>
      <c r="OOX54" s="2"/>
      <c r="OOY54" s="2"/>
      <c r="OOZ54" s="2"/>
      <c r="OPA54" s="2"/>
      <c r="OPB54" s="2"/>
      <c r="OPC54" s="2"/>
      <c r="OPD54" s="2"/>
      <c r="OPE54" s="2"/>
      <c r="OPF54" s="2"/>
      <c r="OPG54" s="2"/>
      <c r="OPH54" s="2"/>
      <c r="OPI54" s="2"/>
      <c r="OPJ54" s="2"/>
      <c r="OPK54" s="2"/>
      <c r="OPL54" s="2"/>
      <c r="OPM54" s="2"/>
      <c r="OPN54" s="2"/>
      <c r="OPO54" s="2"/>
      <c r="OPP54" s="2"/>
      <c r="OPQ54" s="2"/>
      <c r="OPR54" s="2"/>
      <c r="OPS54" s="2"/>
      <c r="OPT54" s="2"/>
      <c r="OPU54" s="2"/>
      <c r="OPV54" s="2"/>
      <c r="OPW54" s="2"/>
      <c r="OPX54" s="2"/>
      <c r="OPY54" s="2"/>
      <c r="OPZ54" s="2"/>
      <c r="OQA54" s="2"/>
      <c r="OQB54" s="2"/>
      <c r="OQC54" s="2"/>
      <c r="OQD54" s="2"/>
      <c r="OQE54" s="2"/>
      <c r="OQF54" s="2"/>
      <c r="OQG54" s="2"/>
      <c r="OQH54" s="2"/>
      <c r="OQI54" s="2"/>
      <c r="OQJ54" s="2"/>
      <c r="OQK54" s="2"/>
      <c r="OQL54" s="2"/>
      <c r="OQM54" s="2"/>
      <c r="OQN54" s="2"/>
      <c r="OQO54" s="2"/>
      <c r="OQP54" s="2"/>
      <c r="OQQ54" s="2"/>
      <c r="OQR54" s="2"/>
      <c r="OQS54" s="2"/>
      <c r="OQT54" s="2"/>
      <c r="OQU54" s="2"/>
      <c r="OQV54" s="2"/>
      <c r="OQW54" s="2"/>
      <c r="OQX54" s="2"/>
      <c r="OQY54" s="2"/>
      <c r="OQZ54" s="2"/>
      <c r="ORA54" s="2"/>
      <c r="ORB54" s="2"/>
      <c r="ORC54" s="2"/>
      <c r="ORD54" s="2"/>
      <c r="ORE54" s="2"/>
      <c r="ORF54" s="2"/>
      <c r="ORG54" s="2"/>
      <c r="ORH54" s="2"/>
      <c r="ORI54" s="2"/>
      <c r="ORJ54" s="2"/>
      <c r="ORK54" s="2"/>
      <c r="ORL54" s="2"/>
      <c r="ORM54" s="2"/>
      <c r="ORN54" s="2"/>
      <c r="ORO54" s="2"/>
      <c r="ORP54" s="2"/>
      <c r="ORQ54" s="2"/>
      <c r="ORR54" s="2"/>
      <c r="ORS54" s="2"/>
      <c r="ORT54" s="2"/>
      <c r="ORU54" s="2"/>
      <c r="ORV54" s="2"/>
      <c r="ORW54" s="2"/>
      <c r="ORX54" s="2"/>
      <c r="ORY54" s="2"/>
      <c r="ORZ54" s="2"/>
      <c r="OSA54" s="2"/>
      <c r="OSB54" s="2"/>
      <c r="OSC54" s="2"/>
      <c r="OSD54" s="2"/>
      <c r="OSE54" s="2"/>
      <c r="OSF54" s="2"/>
      <c r="OSG54" s="2"/>
      <c r="OSH54" s="2"/>
      <c r="OSI54" s="2"/>
      <c r="OSJ54" s="2"/>
      <c r="OSK54" s="2"/>
      <c r="OSL54" s="2"/>
      <c r="OSM54" s="2"/>
      <c r="OSN54" s="2"/>
      <c r="OSO54" s="2"/>
      <c r="OSP54" s="2"/>
      <c r="OSQ54" s="2"/>
      <c r="OSR54" s="2"/>
      <c r="OSS54" s="2"/>
      <c r="OST54" s="2"/>
      <c r="OSU54" s="2"/>
      <c r="OSV54" s="2"/>
      <c r="OSW54" s="2"/>
      <c r="OSX54" s="2"/>
      <c r="OSY54" s="2"/>
      <c r="OSZ54" s="2"/>
      <c r="OTA54" s="2"/>
      <c r="OTB54" s="2"/>
      <c r="OTC54" s="2"/>
      <c r="OTD54" s="2"/>
      <c r="OTE54" s="2"/>
      <c r="OTF54" s="2"/>
      <c r="OTG54" s="2"/>
      <c r="OTH54" s="2"/>
      <c r="OTI54" s="2"/>
      <c r="OTJ54" s="2"/>
      <c r="OTK54" s="2"/>
      <c r="OTL54" s="2"/>
      <c r="OTM54" s="2"/>
      <c r="OTN54" s="2"/>
      <c r="OTO54" s="2"/>
      <c r="OTP54" s="2"/>
      <c r="OTQ54" s="2"/>
      <c r="OTR54" s="2"/>
      <c r="OTS54" s="2"/>
      <c r="OTT54" s="2"/>
      <c r="OTU54" s="2"/>
      <c r="OTV54" s="2"/>
      <c r="OTW54" s="2"/>
      <c r="OTX54" s="2"/>
      <c r="OTY54" s="2"/>
      <c r="OTZ54" s="2"/>
      <c r="OUA54" s="2"/>
      <c r="OUB54" s="2"/>
      <c r="OUC54" s="2"/>
      <c r="OUD54" s="2"/>
      <c r="OUE54" s="2"/>
      <c r="OUF54" s="2"/>
      <c r="OUG54" s="2"/>
      <c r="OUH54" s="2"/>
      <c r="OUI54" s="2"/>
      <c r="OUJ54" s="2"/>
      <c r="OUK54" s="2"/>
      <c r="OUL54" s="2"/>
      <c r="OUM54" s="2"/>
      <c r="OUN54" s="2"/>
      <c r="OUO54" s="2"/>
      <c r="OUP54" s="2"/>
      <c r="OUQ54" s="2"/>
      <c r="OUR54" s="2"/>
      <c r="OUS54" s="2"/>
      <c r="OUT54" s="2"/>
      <c r="OUU54" s="2"/>
      <c r="OUV54" s="2"/>
      <c r="OUW54" s="2"/>
      <c r="OUX54" s="2"/>
      <c r="OUY54" s="2"/>
      <c r="OUZ54" s="2"/>
      <c r="OVA54" s="2"/>
      <c r="OVB54" s="2"/>
      <c r="OVC54" s="2"/>
      <c r="OVD54" s="2"/>
      <c r="OVE54" s="2"/>
      <c r="OVF54" s="2"/>
      <c r="OVG54" s="2"/>
      <c r="OVH54" s="2"/>
      <c r="OVI54" s="2"/>
      <c r="OVJ54" s="2"/>
      <c r="OVK54" s="2"/>
      <c r="OVL54" s="2"/>
      <c r="OVM54" s="2"/>
      <c r="OVN54" s="2"/>
      <c r="OVO54" s="2"/>
      <c r="OVP54" s="2"/>
      <c r="OVQ54" s="2"/>
      <c r="OVR54" s="2"/>
      <c r="OVS54" s="2"/>
      <c r="OVT54" s="2"/>
      <c r="OVU54" s="2"/>
      <c r="OVV54" s="2"/>
      <c r="OVW54" s="2"/>
      <c r="OVX54" s="2"/>
      <c r="OVY54" s="2"/>
      <c r="OVZ54" s="2"/>
      <c r="OWA54" s="2"/>
      <c r="OWB54" s="2"/>
      <c r="OWC54" s="2"/>
      <c r="OWD54" s="2"/>
      <c r="OWE54" s="2"/>
      <c r="OWF54" s="2"/>
      <c r="OWG54" s="2"/>
      <c r="OWH54" s="2"/>
      <c r="OWI54" s="2"/>
      <c r="OWJ54" s="2"/>
      <c r="OWK54" s="2"/>
      <c r="OWL54" s="2"/>
      <c r="OWM54" s="2"/>
      <c r="OWN54" s="2"/>
      <c r="OWO54" s="2"/>
      <c r="OWP54" s="2"/>
      <c r="OWQ54" s="2"/>
      <c r="OWR54" s="2"/>
      <c r="OWS54" s="2"/>
      <c r="OWT54" s="2"/>
      <c r="OWU54" s="2"/>
      <c r="OWV54" s="2"/>
      <c r="OWW54" s="2"/>
      <c r="OWX54" s="2"/>
      <c r="OWY54" s="2"/>
      <c r="OWZ54" s="2"/>
      <c r="OXA54" s="2"/>
      <c r="OXB54" s="2"/>
      <c r="OXC54" s="2"/>
      <c r="OXD54" s="2"/>
      <c r="OXE54" s="2"/>
      <c r="OXF54" s="2"/>
      <c r="OXG54" s="2"/>
      <c r="OXH54" s="2"/>
      <c r="OXI54" s="2"/>
      <c r="OXJ54" s="2"/>
      <c r="OXK54" s="2"/>
      <c r="OXL54" s="2"/>
      <c r="OXM54" s="2"/>
      <c r="OXN54" s="2"/>
      <c r="OXO54" s="2"/>
      <c r="OXP54" s="2"/>
      <c r="OXQ54" s="2"/>
      <c r="OXR54" s="2"/>
      <c r="OXS54" s="2"/>
      <c r="OXT54" s="2"/>
      <c r="OXU54" s="2"/>
      <c r="OXV54" s="2"/>
      <c r="OXW54" s="2"/>
      <c r="OXX54" s="2"/>
      <c r="OXY54" s="2"/>
      <c r="OXZ54" s="2"/>
      <c r="OYA54" s="2"/>
      <c r="OYB54" s="2"/>
      <c r="OYC54" s="2"/>
      <c r="OYD54" s="2"/>
      <c r="OYE54" s="2"/>
      <c r="OYF54" s="2"/>
      <c r="OYG54" s="2"/>
      <c r="OYH54" s="2"/>
      <c r="OYI54" s="2"/>
      <c r="OYJ54" s="2"/>
      <c r="OYK54" s="2"/>
      <c r="OYL54" s="2"/>
      <c r="OYM54" s="2"/>
      <c r="OYN54" s="2"/>
      <c r="OYO54" s="2"/>
      <c r="OYP54" s="2"/>
      <c r="OYQ54" s="2"/>
      <c r="OYR54" s="2"/>
      <c r="OYS54" s="2"/>
      <c r="OYT54" s="2"/>
      <c r="OYU54" s="2"/>
      <c r="OYV54" s="2"/>
      <c r="OYW54" s="2"/>
      <c r="OYX54" s="2"/>
      <c r="OYY54" s="2"/>
      <c r="OYZ54" s="2"/>
      <c r="OZA54" s="2"/>
      <c r="OZB54" s="2"/>
      <c r="OZC54" s="2"/>
      <c r="OZD54" s="2"/>
      <c r="OZE54" s="2"/>
      <c r="OZF54" s="2"/>
      <c r="OZG54" s="2"/>
      <c r="OZH54" s="2"/>
      <c r="OZI54" s="2"/>
      <c r="OZJ54" s="2"/>
      <c r="OZK54" s="2"/>
      <c r="OZL54" s="2"/>
      <c r="OZM54" s="2"/>
      <c r="OZN54" s="2"/>
      <c r="OZO54" s="2"/>
      <c r="OZP54" s="2"/>
      <c r="OZQ54" s="2"/>
      <c r="OZR54" s="2"/>
      <c r="OZS54" s="2"/>
      <c r="OZT54" s="2"/>
      <c r="OZU54" s="2"/>
      <c r="OZV54" s="2"/>
      <c r="OZW54" s="2"/>
      <c r="OZX54" s="2"/>
      <c r="OZY54" s="2"/>
      <c r="OZZ54" s="2"/>
      <c r="PAA54" s="2"/>
      <c r="PAB54" s="2"/>
      <c r="PAC54" s="2"/>
      <c r="PAD54" s="2"/>
      <c r="PAE54" s="2"/>
      <c r="PAF54" s="2"/>
      <c r="PAG54" s="2"/>
      <c r="PAH54" s="2"/>
      <c r="PAI54" s="2"/>
      <c r="PAJ54" s="2"/>
      <c r="PAK54" s="2"/>
      <c r="PAL54" s="2"/>
      <c r="PAM54" s="2"/>
      <c r="PAN54" s="2"/>
      <c r="PAO54" s="2"/>
      <c r="PAP54" s="2"/>
      <c r="PAQ54" s="2"/>
      <c r="PAR54" s="2"/>
      <c r="PAS54" s="2"/>
      <c r="PAT54" s="2"/>
      <c r="PAU54" s="2"/>
      <c r="PAV54" s="2"/>
      <c r="PAW54" s="2"/>
      <c r="PAX54" s="2"/>
      <c r="PAY54" s="2"/>
      <c r="PAZ54" s="2"/>
      <c r="PBA54" s="2"/>
      <c r="PBB54" s="2"/>
      <c r="PBC54" s="2"/>
      <c r="PBD54" s="2"/>
      <c r="PBE54" s="2"/>
      <c r="PBF54" s="2"/>
      <c r="PBG54" s="2"/>
      <c r="PBH54" s="2"/>
      <c r="PBI54" s="2"/>
      <c r="PBJ54" s="2"/>
      <c r="PBK54" s="2"/>
      <c r="PBL54" s="2"/>
      <c r="PBM54" s="2"/>
      <c r="PBN54" s="2"/>
      <c r="PBO54" s="2"/>
      <c r="PBP54" s="2"/>
      <c r="PBQ54" s="2"/>
      <c r="PBR54" s="2"/>
      <c r="PBS54" s="2"/>
      <c r="PBT54" s="2"/>
      <c r="PBU54" s="2"/>
      <c r="PBV54" s="2"/>
      <c r="PBW54" s="2"/>
      <c r="PBX54" s="2"/>
      <c r="PBY54" s="2"/>
      <c r="PBZ54" s="2"/>
      <c r="PCA54" s="2"/>
      <c r="PCB54" s="2"/>
      <c r="PCC54" s="2"/>
      <c r="PCD54" s="2"/>
      <c r="PCE54" s="2"/>
      <c r="PCF54" s="2"/>
      <c r="PCG54" s="2"/>
      <c r="PCH54" s="2"/>
      <c r="PCI54" s="2"/>
      <c r="PCJ54" s="2"/>
      <c r="PCK54" s="2"/>
      <c r="PCL54" s="2"/>
      <c r="PCM54" s="2"/>
      <c r="PCN54" s="2"/>
      <c r="PCO54" s="2"/>
      <c r="PCP54" s="2"/>
      <c r="PCQ54" s="2"/>
      <c r="PCR54" s="2"/>
      <c r="PCS54" s="2"/>
      <c r="PCT54" s="2"/>
      <c r="PCU54" s="2"/>
      <c r="PCV54" s="2"/>
      <c r="PCW54" s="2"/>
      <c r="PCX54" s="2"/>
      <c r="PCY54" s="2"/>
      <c r="PCZ54" s="2"/>
      <c r="PDA54" s="2"/>
      <c r="PDB54" s="2"/>
      <c r="PDC54" s="2"/>
      <c r="PDD54" s="2"/>
      <c r="PDE54" s="2"/>
      <c r="PDF54" s="2"/>
      <c r="PDG54" s="2"/>
      <c r="PDH54" s="2"/>
      <c r="PDI54" s="2"/>
      <c r="PDJ54" s="2"/>
      <c r="PDK54" s="2"/>
      <c r="PDL54" s="2"/>
      <c r="PDM54" s="2"/>
      <c r="PDN54" s="2"/>
      <c r="PDO54" s="2"/>
      <c r="PDP54" s="2"/>
      <c r="PDQ54" s="2"/>
      <c r="PDR54" s="2"/>
      <c r="PDS54" s="2"/>
      <c r="PDT54" s="2"/>
      <c r="PDU54" s="2"/>
      <c r="PDV54" s="2"/>
      <c r="PDW54" s="2"/>
      <c r="PDX54" s="2"/>
      <c r="PDY54" s="2"/>
      <c r="PDZ54" s="2"/>
      <c r="PEA54" s="2"/>
      <c r="PEB54" s="2"/>
      <c r="PEC54" s="2"/>
      <c r="PED54" s="2"/>
      <c r="PEE54" s="2"/>
      <c r="PEF54" s="2"/>
      <c r="PEG54" s="2"/>
      <c r="PEH54" s="2"/>
      <c r="PEI54" s="2"/>
      <c r="PEJ54" s="2"/>
      <c r="PEK54" s="2"/>
      <c r="PEL54" s="2"/>
      <c r="PEM54" s="2"/>
      <c r="PEN54" s="2"/>
      <c r="PEO54" s="2"/>
      <c r="PEP54" s="2"/>
      <c r="PEQ54" s="2"/>
      <c r="PER54" s="2"/>
      <c r="PES54" s="2"/>
      <c r="PET54" s="2"/>
      <c r="PEU54" s="2"/>
      <c r="PEV54" s="2"/>
      <c r="PEW54" s="2"/>
      <c r="PEX54" s="2"/>
      <c r="PEY54" s="2"/>
      <c r="PEZ54" s="2"/>
      <c r="PFA54" s="2"/>
      <c r="PFB54" s="2"/>
      <c r="PFC54" s="2"/>
      <c r="PFD54" s="2"/>
      <c r="PFE54" s="2"/>
      <c r="PFF54" s="2"/>
      <c r="PFG54" s="2"/>
      <c r="PFH54" s="2"/>
      <c r="PFI54" s="2"/>
      <c r="PFJ54" s="2"/>
      <c r="PFK54" s="2"/>
      <c r="PFL54" s="2"/>
      <c r="PFM54" s="2"/>
      <c r="PFN54" s="2"/>
      <c r="PFO54" s="2"/>
      <c r="PFP54" s="2"/>
      <c r="PFQ54" s="2"/>
      <c r="PFR54" s="2"/>
      <c r="PFS54" s="2"/>
      <c r="PFT54" s="2"/>
      <c r="PFU54" s="2"/>
      <c r="PFV54" s="2"/>
      <c r="PFW54" s="2"/>
      <c r="PFX54" s="2"/>
      <c r="PFY54" s="2"/>
      <c r="PFZ54" s="2"/>
      <c r="PGA54" s="2"/>
      <c r="PGB54" s="2"/>
      <c r="PGC54" s="2"/>
      <c r="PGD54" s="2"/>
      <c r="PGE54" s="2"/>
      <c r="PGF54" s="2"/>
      <c r="PGG54" s="2"/>
      <c r="PGH54" s="2"/>
      <c r="PGI54" s="2"/>
      <c r="PGJ54" s="2"/>
      <c r="PGK54" s="2"/>
      <c r="PGL54" s="2"/>
      <c r="PGM54" s="2"/>
      <c r="PGN54" s="2"/>
      <c r="PGO54" s="2"/>
      <c r="PGP54" s="2"/>
      <c r="PGQ54" s="2"/>
      <c r="PGR54" s="2"/>
      <c r="PGS54" s="2"/>
      <c r="PGT54" s="2"/>
      <c r="PGU54" s="2"/>
      <c r="PGV54" s="2"/>
      <c r="PGW54" s="2"/>
      <c r="PGX54" s="2"/>
      <c r="PGY54" s="2"/>
      <c r="PGZ54" s="2"/>
      <c r="PHA54" s="2"/>
      <c r="PHB54" s="2"/>
      <c r="PHC54" s="2"/>
      <c r="PHD54" s="2"/>
      <c r="PHE54" s="2"/>
      <c r="PHF54" s="2"/>
      <c r="PHG54" s="2"/>
      <c r="PHH54" s="2"/>
      <c r="PHI54" s="2"/>
      <c r="PHJ54" s="2"/>
      <c r="PHK54" s="2"/>
      <c r="PHL54" s="2"/>
      <c r="PHM54" s="2"/>
      <c r="PHN54" s="2"/>
      <c r="PHO54" s="2"/>
      <c r="PHP54" s="2"/>
      <c r="PHQ54" s="2"/>
      <c r="PHR54" s="2"/>
      <c r="PHS54" s="2"/>
      <c r="PHT54" s="2"/>
      <c r="PHU54" s="2"/>
      <c r="PHV54" s="2"/>
      <c r="PHW54" s="2"/>
      <c r="PHX54" s="2"/>
      <c r="PHY54" s="2"/>
      <c r="PHZ54" s="2"/>
      <c r="PIA54" s="2"/>
      <c r="PIB54" s="2"/>
      <c r="PIC54" s="2"/>
      <c r="PID54" s="2"/>
      <c r="PIE54" s="2"/>
      <c r="PIF54" s="2"/>
      <c r="PIG54" s="2"/>
      <c r="PIH54" s="2"/>
      <c r="PII54" s="2"/>
      <c r="PIJ54" s="2"/>
      <c r="PIK54" s="2"/>
      <c r="PIL54" s="2"/>
      <c r="PIM54" s="2"/>
      <c r="PIN54" s="2"/>
      <c r="PIO54" s="2"/>
      <c r="PIP54" s="2"/>
      <c r="PIQ54" s="2"/>
      <c r="PIR54" s="2"/>
      <c r="PIS54" s="2"/>
      <c r="PIT54" s="2"/>
      <c r="PIU54" s="2"/>
      <c r="PIV54" s="2"/>
      <c r="PIW54" s="2"/>
      <c r="PIX54" s="2"/>
      <c r="PIY54" s="2"/>
      <c r="PIZ54" s="2"/>
      <c r="PJA54" s="2"/>
      <c r="PJB54" s="2"/>
      <c r="PJC54" s="2"/>
      <c r="PJD54" s="2"/>
      <c r="PJE54" s="2"/>
      <c r="PJF54" s="2"/>
      <c r="PJG54" s="2"/>
      <c r="PJH54" s="2"/>
      <c r="PJI54" s="2"/>
      <c r="PJJ54" s="2"/>
      <c r="PJK54" s="2"/>
      <c r="PJL54" s="2"/>
      <c r="PJM54" s="2"/>
      <c r="PJN54" s="2"/>
      <c r="PJO54" s="2"/>
      <c r="PJP54" s="2"/>
      <c r="PJQ54" s="2"/>
      <c r="PJR54" s="2"/>
      <c r="PJS54" s="2"/>
      <c r="PJT54" s="2"/>
      <c r="PJU54" s="2"/>
      <c r="PJV54" s="2"/>
      <c r="PJW54" s="2"/>
      <c r="PJX54" s="2"/>
      <c r="PJY54" s="2"/>
      <c r="PJZ54" s="2"/>
      <c r="PKA54" s="2"/>
      <c r="PKB54" s="2"/>
      <c r="PKC54" s="2"/>
      <c r="PKD54" s="2"/>
      <c r="PKE54" s="2"/>
      <c r="PKF54" s="2"/>
      <c r="PKG54" s="2"/>
      <c r="PKH54" s="2"/>
      <c r="PKI54" s="2"/>
      <c r="PKJ54" s="2"/>
      <c r="PKK54" s="2"/>
      <c r="PKL54" s="2"/>
      <c r="PKM54" s="2"/>
      <c r="PKN54" s="2"/>
      <c r="PKO54" s="2"/>
      <c r="PKP54" s="2"/>
      <c r="PKQ54" s="2"/>
      <c r="PKR54" s="2"/>
      <c r="PKS54" s="2"/>
      <c r="PKT54" s="2"/>
      <c r="PKU54" s="2"/>
      <c r="PKV54" s="2"/>
      <c r="PKW54" s="2"/>
      <c r="PKX54" s="2"/>
      <c r="PKY54" s="2"/>
      <c r="PKZ54" s="2"/>
      <c r="PLA54" s="2"/>
      <c r="PLB54" s="2"/>
      <c r="PLC54" s="2"/>
      <c r="PLD54" s="2"/>
      <c r="PLE54" s="2"/>
      <c r="PLF54" s="2"/>
      <c r="PLG54" s="2"/>
      <c r="PLH54" s="2"/>
      <c r="PLI54" s="2"/>
      <c r="PLJ54" s="2"/>
      <c r="PLK54" s="2"/>
      <c r="PLL54" s="2"/>
      <c r="PLM54" s="2"/>
      <c r="PLN54" s="2"/>
      <c r="PLO54" s="2"/>
      <c r="PLP54" s="2"/>
      <c r="PLQ54" s="2"/>
      <c r="PLR54" s="2"/>
      <c r="PLS54" s="2"/>
      <c r="PLT54" s="2"/>
      <c r="PLU54" s="2"/>
      <c r="PLV54" s="2"/>
      <c r="PLW54" s="2"/>
      <c r="PLX54" s="2"/>
      <c r="PLY54" s="2"/>
      <c r="PLZ54" s="2"/>
      <c r="PMA54" s="2"/>
      <c r="PMB54" s="2"/>
      <c r="PMC54" s="2"/>
      <c r="PMD54" s="2"/>
      <c r="PME54" s="2"/>
      <c r="PMF54" s="2"/>
      <c r="PMG54" s="2"/>
      <c r="PMH54" s="2"/>
      <c r="PMI54" s="2"/>
      <c r="PMJ54" s="2"/>
      <c r="PMK54" s="2"/>
      <c r="PML54" s="2"/>
      <c r="PMM54" s="2"/>
      <c r="PMN54" s="2"/>
      <c r="PMO54" s="2"/>
      <c r="PMP54" s="2"/>
      <c r="PMQ54" s="2"/>
      <c r="PMR54" s="2"/>
      <c r="PMS54" s="2"/>
      <c r="PMT54" s="2"/>
      <c r="PMU54" s="2"/>
      <c r="PMV54" s="2"/>
      <c r="PMW54" s="2"/>
      <c r="PMX54" s="2"/>
      <c r="PMY54" s="2"/>
      <c r="PMZ54" s="2"/>
      <c r="PNA54" s="2"/>
      <c r="PNB54" s="2"/>
      <c r="PNC54" s="2"/>
      <c r="PND54" s="2"/>
      <c r="PNE54" s="2"/>
      <c r="PNF54" s="2"/>
      <c r="PNG54" s="2"/>
      <c r="PNH54" s="2"/>
      <c r="PNI54" s="2"/>
      <c r="PNJ54" s="2"/>
      <c r="PNK54" s="2"/>
      <c r="PNL54" s="2"/>
      <c r="PNM54" s="2"/>
      <c r="PNN54" s="2"/>
      <c r="PNO54" s="2"/>
      <c r="PNP54" s="2"/>
      <c r="PNQ54" s="2"/>
      <c r="PNR54" s="2"/>
      <c r="PNS54" s="2"/>
      <c r="PNT54" s="2"/>
      <c r="PNU54" s="2"/>
      <c r="PNV54" s="2"/>
      <c r="PNW54" s="2"/>
      <c r="PNX54" s="2"/>
      <c r="PNY54" s="2"/>
      <c r="PNZ54" s="2"/>
      <c r="POA54" s="2"/>
      <c r="POB54" s="2"/>
      <c r="POC54" s="2"/>
      <c r="POD54" s="2"/>
      <c r="POE54" s="2"/>
      <c r="POF54" s="2"/>
      <c r="POG54" s="2"/>
      <c r="POH54" s="2"/>
      <c r="POI54" s="2"/>
      <c r="POJ54" s="2"/>
      <c r="POK54" s="2"/>
      <c r="POL54" s="2"/>
      <c r="POM54" s="2"/>
      <c r="PON54" s="2"/>
      <c r="POO54" s="2"/>
      <c r="POP54" s="2"/>
      <c r="POQ54" s="2"/>
      <c r="POR54" s="2"/>
      <c r="POS54" s="2"/>
      <c r="POT54" s="2"/>
      <c r="POU54" s="2"/>
      <c r="POV54" s="2"/>
      <c r="POW54" s="2"/>
      <c r="POX54" s="2"/>
      <c r="POY54" s="2"/>
      <c r="POZ54" s="2"/>
      <c r="PPA54" s="2"/>
      <c r="PPB54" s="2"/>
      <c r="PPC54" s="2"/>
      <c r="PPD54" s="2"/>
      <c r="PPE54" s="2"/>
      <c r="PPF54" s="2"/>
      <c r="PPG54" s="2"/>
      <c r="PPH54" s="2"/>
      <c r="PPI54" s="2"/>
      <c r="PPJ54" s="2"/>
      <c r="PPK54" s="2"/>
      <c r="PPL54" s="2"/>
      <c r="PPM54" s="2"/>
      <c r="PPN54" s="2"/>
      <c r="PPO54" s="2"/>
      <c r="PPP54" s="2"/>
      <c r="PPQ54" s="2"/>
      <c r="PPR54" s="2"/>
      <c r="PPS54" s="2"/>
      <c r="PPT54" s="2"/>
      <c r="PPU54" s="2"/>
      <c r="PPV54" s="2"/>
      <c r="PPW54" s="2"/>
      <c r="PPX54" s="2"/>
      <c r="PPY54" s="2"/>
      <c r="PPZ54" s="2"/>
      <c r="PQA54" s="2"/>
      <c r="PQB54" s="2"/>
      <c r="PQC54" s="2"/>
      <c r="PQD54" s="2"/>
      <c r="PQE54" s="2"/>
      <c r="PQF54" s="2"/>
      <c r="PQG54" s="2"/>
      <c r="PQH54" s="2"/>
      <c r="PQI54" s="2"/>
      <c r="PQJ54" s="2"/>
      <c r="PQK54" s="2"/>
      <c r="PQL54" s="2"/>
      <c r="PQM54" s="2"/>
      <c r="PQN54" s="2"/>
      <c r="PQO54" s="2"/>
      <c r="PQP54" s="2"/>
      <c r="PQQ54" s="2"/>
      <c r="PQR54" s="2"/>
      <c r="PQS54" s="2"/>
      <c r="PQT54" s="2"/>
      <c r="PQU54" s="2"/>
      <c r="PQV54" s="2"/>
      <c r="PQW54" s="2"/>
      <c r="PQX54" s="2"/>
      <c r="PQY54" s="2"/>
      <c r="PQZ54" s="2"/>
      <c r="PRA54" s="2"/>
      <c r="PRB54" s="2"/>
      <c r="PRC54" s="2"/>
      <c r="PRD54" s="2"/>
      <c r="PRE54" s="2"/>
      <c r="PRF54" s="2"/>
      <c r="PRG54" s="2"/>
      <c r="PRH54" s="2"/>
      <c r="PRI54" s="2"/>
      <c r="PRJ54" s="2"/>
      <c r="PRK54" s="2"/>
      <c r="PRL54" s="2"/>
      <c r="PRM54" s="2"/>
      <c r="PRN54" s="2"/>
      <c r="PRO54" s="2"/>
      <c r="PRP54" s="2"/>
      <c r="PRQ54" s="2"/>
      <c r="PRR54" s="2"/>
      <c r="PRS54" s="2"/>
      <c r="PRT54" s="2"/>
      <c r="PRU54" s="2"/>
      <c r="PRV54" s="2"/>
      <c r="PRW54" s="2"/>
      <c r="PRX54" s="2"/>
      <c r="PRY54" s="2"/>
      <c r="PRZ54" s="2"/>
      <c r="PSA54" s="2"/>
      <c r="PSB54" s="2"/>
      <c r="PSC54" s="2"/>
      <c r="PSD54" s="2"/>
      <c r="PSE54" s="2"/>
      <c r="PSF54" s="2"/>
      <c r="PSG54" s="2"/>
      <c r="PSH54" s="2"/>
      <c r="PSI54" s="2"/>
      <c r="PSJ54" s="2"/>
      <c r="PSK54" s="2"/>
      <c r="PSL54" s="2"/>
      <c r="PSM54" s="2"/>
      <c r="PSN54" s="2"/>
      <c r="PSO54" s="2"/>
      <c r="PSP54" s="2"/>
      <c r="PSQ54" s="2"/>
      <c r="PSR54" s="2"/>
      <c r="PSS54" s="2"/>
      <c r="PST54" s="2"/>
      <c r="PSU54" s="2"/>
      <c r="PSV54" s="2"/>
      <c r="PSW54" s="2"/>
      <c r="PSX54" s="2"/>
      <c r="PSY54" s="2"/>
      <c r="PSZ54" s="2"/>
      <c r="PTA54" s="2"/>
      <c r="PTB54" s="2"/>
      <c r="PTC54" s="2"/>
      <c r="PTD54" s="2"/>
      <c r="PTE54" s="2"/>
      <c r="PTF54" s="2"/>
      <c r="PTG54" s="2"/>
      <c r="PTH54" s="2"/>
      <c r="PTI54" s="2"/>
      <c r="PTJ54" s="2"/>
      <c r="PTK54" s="2"/>
      <c r="PTL54" s="2"/>
      <c r="PTM54" s="2"/>
      <c r="PTN54" s="2"/>
      <c r="PTO54" s="2"/>
      <c r="PTP54" s="2"/>
      <c r="PTQ54" s="2"/>
      <c r="PTR54" s="2"/>
      <c r="PTS54" s="2"/>
      <c r="PTT54" s="2"/>
      <c r="PTU54" s="2"/>
      <c r="PTV54" s="2"/>
      <c r="PTW54" s="2"/>
      <c r="PTX54" s="2"/>
      <c r="PTY54" s="2"/>
      <c r="PTZ54" s="2"/>
      <c r="PUA54" s="2"/>
      <c r="PUB54" s="2"/>
      <c r="PUC54" s="2"/>
      <c r="PUD54" s="2"/>
      <c r="PUE54" s="2"/>
      <c r="PUF54" s="2"/>
      <c r="PUG54" s="2"/>
      <c r="PUH54" s="2"/>
      <c r="PUI54" s="2"/>
      <c r="PUJ54" s="2"/>
      <c r="PUK54" s="2"/>
      <c r="PUL54" s="2"/>
      <c r="PUM54" s="2"/>
      <c r="PUN54" s="2"/>
      <c r="PUO54" s="2"/>
      <c r="PUP54" s="2"/>
      <c r="PUQ54" s="2"/>
      <c r="PUR54" s="2"/>
      <c r="PUS54" s="2"/>
      <c r="PUT54" s="2"/>
      <c r="PUU54" s="2"/>
      <c r="PUV54" s="2"/>
      <c r="PUW54" s="2"/>
      <c r="PUX54" s="2"/>
      <c r="PUY54" s="2"/>
      <c r="PUZ54" s="2"/>
      <c r="PVA54" s="2"/>
      <c r="PVB54" s="2"/>
      <c r="PVC54" s="2"/>
      <c r="PVD54" s="2"/>
      <c r="PVE54" s="2"/>
      <c r="PVF54" s="2"/>
      <c r="PVG54" s="2"/>
      <c r="PVH54" s="2"/>
      <c r="PVI54" s="2"/>
      <c r="PVJ54" s="2"/>
      <c r="PVK54" s="2"/>
      <c r="PVL54" s="2"/>
      <c r="PVM54" s="2"/>
      <c r="PVN54" s="2"/>
      <c r="PVO54" s="2"/>
      <c r="PVP54" s="2"/>
      <c r="PVQ54" s="2"/>
      <c r="PVR54" s="2"/>
      <c r="PVS54" s="2"/>
      <c r="PVT54" s="2"/>
      <c r="PVU54" s="2"/>
      <c r="PVV54" s="2"/>
      <c r="PVW54" s="2"/>
      <c r="PVX54" s="2"/>
      <c r="PVY54" s="2"/>
      <c r="PVZ54" s="2"/>
      <c r="PWA54" s="2"/>
      <c r="PWB54" s="2"/>
      <c r="PWC54" s="2"/>
      <c r="PWD54" s="2"/>
      <c r="PWE54" s="2"/>
      <c r="PWF54" s="2"/>
      <c r="PWG54" s="2"/>
      <c r="PWH54" s="2"/>
      <c r="PWI54" s="2"/>
      <c r="PWJ54" s="2"/>
      <c r="PWK54" s="2"/>
      <c r="PWL54" s="2"/>
      <c r="PWM54" s="2"/>
      <c r="PWN54" s="2"/>
      <c r="PWO54" s="2"/>
      <c r="PWP54" s="2"/>
      <c r="PWQ54" s="2"/>
      <c r="PWR54" s="2"/>
      <c r="PWS54" s="2"/>
      <c r="PWT54" s="2"/>
      <c r="PWU54" s="2"/>
      <c r="PWV54" s="2"/>
      <c r="PWW54" s="2"/>
      <c r="PWX54" s="2"/>
      <c r="PWY54" s="2"/>
      <c r="PWZ54" s="2"/>
      <c r="PXA54" s="2"/>
      <c r="PXB54" s="2"/>
      <c r="PXC54" s="2"/>
      <c r="PXD54" s="2"/>
      <c r="PXE54" s="2"/>
      <c r="PXF54" s="2"/>
      <c r="PXG54" s="2"/>
      <c r="PXH54" s="2"/>
      <c r="PXI54" s="2"/>
      <c r="PXJ54" s="2"/>
      <c r="PXK54" s="2"/>
      <c r="PXL54" s="2"/>
      <c r="PXM54" s="2"/>
      <c r="PXN54" s="2"/>
      <c r="PXO54" s="2"/>
      <c r="PXP54" s="2"/>
      <c r="PXQ54" s="2"/>
      <c r="PXR54" s="2"/>
      <c r="PXS54" s="2"/>
      <c r="PXT54" s="2"/>
      <c r="PXU54" s="2"/>
      <c r="PXV54" s="2"/>
      <c r="PXW54" s="2"/>
      <c r="PXX54" s="2"/>
      <c r="PXY54" s="2"/>
      <c r="PXZ54" s="2"/>
      <c r="PYA54" s="2"/>
      <c r="PYB54" s="2"/>
      <c r="PYC54" s="2"/>
      <c r="PYD54" s="2"/>
      <c r="PYE54" s="2"/>
      <c r="PYF54" s="2"/>
      <c r="PYG54" s="2"/>
      <c r="PYH54" s="2"/>
      <c r="PYI54" s="2"/>
      <c r="PYJ54" s="2"/>
      <c r="PYK54" s="2"/>
      <c r="PYL54" s="2"/>
      <c r="PYM54" s="2"/>
      <c r="PYN54" s="2"/>
      <c r="PYO54" s="2"/>
      <c r="PYP54" s="2"/>
      <c r="PYQ54" s="2"/>
      <c r="PYR54" s="2"/>
      <c r="PYS54" s="2"/>
      <c r="PYT54" s="2"/>
      <c r="PYU54" s="2"/>
      <c r="PYV54" s="2"/>
      <c r="PYW54" s="2"/>
      <c r="PYX54" s="2"/>
      <c r="PYY54" s="2"/>
      <c r="PYZ54" s="2"/>
      <c r="PZA54" s="2"/>
      <c r="PZB54" s="2"/>
      <c r="PZC54" s="2"/>
      <c r="PZD54" s="2"/>
      <c r="PZE54" s="2"/>
      <c r="PZF54" s="2"/>
      <c r="PZG54" s="2"/>
      <c r="PZH54" s="2"/>
      <c r="PZI54" s="2"/>
      <c r="PZJ54" s="2"/>
      <c r="PZK54" s="2"/>
      <c r="PZL54" s="2"/>
      <c r="PZM54" s="2"/>
      <c r="PZN54" s="2"/>
      <c r="PZO54" s="2"/>
      <c r="PZP54" s="2"/>
      <c r="PZQ54" s="2"/>
      <c r="PZR54" s="2"/>
      <c r="PZS54" s="2"/>
      <c r="PZT54" s="2"/>
      <c r="PZU54" s="2"/>
      <c r="PZV54" s="2"/>
      <c r="PZW54" s="2"/>
      <c r="PZX54" s="2"/>
      <c r="PZY54" s="2"/>
      <c r="PZZ54" s="2"/>
      <c r="QAA54" s="2"/>
      <c r="QAB54" s="2"/>
      <c r="QAC54" s="2"/>
      <c r="QAD54" s="2"/>
      <c r="QAE54" s="2"/>
      <c r="QAF54" s="2"/>
      <c r="QAG54" s="2"/>
      <c r="QAH54" s="2"/>
      <c r="QAI54" s="2"/>
      <c r="QAJ54" s="2"/>
      <c r="QAK54" s="2"/>
      <c r="QAL54" s="2"/>
      <c r="QAM54" s="2"/>
      <c r="QAN54" s="2"/>
      <c r="QAO54" s="2"/>
      <c r="QAP54" s="2"/>
      <c r="QAQ54" s="2"/>
      <c r="QAR54" s="2"/>
      <c r="QAS54" s="2"/>
      <c r="QAT54" s="2"/>
      <c r="QAU54" s="2"/>
      <c r="QAV54" s="2"/>
      <c r="QAW54" s="2"/>
      <c r="QAX54" s="2"/>
      <c r="QAY54" s="2"/>
      <c r="QAZ54" s="2"/>
      <c r="QBA54" s="2"/>
      <c r="QBB54" s="2"/>
      <c r="QBC54" s="2"/>
      <c r="QBD54" s="2"/>
      <c r="QBE54" s="2"/>
      <c r="QBF54" s="2"/>
      <c r="QBG54" s="2"/>
      <c r="QBH54" s="2"/>
      <c r="QBI54" s="2"/>
      <c r="QBJ54" s="2"/>
      <c r="QBK54" s="2"/>
      <c r="QBL54" s="2"/>
      <c r="QBM54" s="2"/>
      <c r="QBN54" s="2"/>
      <c r="QBO54" s="2"/>
      <c r="QBP54" s="2"/>
      <c r="QBQ54" s="2"/>
      <c r="QBR54" s="2"/>
      <c r="QBS54" s="2"/>
      <c r="QBT54" s="2"/>
      <c r="QBU54" s="2"/>
      <c r="QBV54" s="2"/>
      <c r="QBW54" s="2"/>
      <c r="QBX54" s="2"/>
      <c r="QBY54" s="2"/>
      <c r="QBZ54" s="2"/>
      <c r="QCA54" s="2"/>
      <c r="QCB54" s="2"/>
      <c r="QCC54" s="2"/>
      <c r="QCD54" s="2"/>
      <c r="QCE54" s="2"/>
      <c r="QCF54" s="2"/>
      <c r="QCG54" s="2"/>
      <c r="QCH54" s="2"/>
      <c r="QCI54" s="2"/>
      <c r="QCJ54" s="2"/>
      <c r="QCK54" s="2"/>
      <c r="QCL54" s="2"/>
      <c r="QCM54" s="2"/>
      <c r="QCN54" s="2"/>
      <c r="QCO54" s="2"/>
      <c r="QCP54" s="2"/>
      <c r="QCQ54" s="2"/>
      <c r="QCR54" s="2"/>
      <c r="QCS54" s="2"/>
      <c r="QCT54" s="2"/>
      <c r="QCU54" s="2"/>
      <c r="QCV54" s="2"/>
      <c r="QCW54" s="2"/>
      <c r="QCX54" s="2"/>
      <c r="QCY54" s="2"/>
      <c r="QCZ54" s="2"/>
      <c r="QDA54" s="2"/>
      <c r="QDB54" s="2"/>
      <c r="QDC54" s="2"/>
      <c r="QDD54" s="2"/>
      <c r="QDE54" s="2"/>
      <c r="QDF54" s="2"/>
      <c r="QDG54" s="2"/>
      <c r="QDH54" s="2"/>
      <c r="QDI54" s="2"/>
      <c r="QDJ54" s="2"/>
      <c r="QDK54" s="2"/>
      <c r="QDL54" s="2"/>
      <c r="QDM54" s="2"/>
      <c r="QDN54" s="2"/>
      <c r="QDO54" s="2"/>
      <c r="QDP54" s="2"/>
      <c r="QDQ54" s="2"/>
      <c r="QDR54" s="2"/>
      <c r="QDS54" s="2"/>
      <c r="QDT54" s="2"/>
      <c r="QDU54" s="2"/>
      <c r="QDV54" s="2"/>
      <c r="QDW54" s="2"/>
      <c r="QDX54" s="2"/>
      <c r="QDY54" s="2"/>
      <c r="QDZ54" s="2"/>
      <c r="QEA54" s="2"/>
      <c r="QEB54" s="2"/>
      <c r="QEC54" s="2"/>
      <c r="QED54" s="2"/>
      <c r="QEE54" s="2"/>
      <c r="QEF54" s="2"/>
      <c r="QEG54" s="2"/>
      <c r="QEH54" s="2"/>
      <c r="QEI54" s="2"/>
      <c r="QEJ54" s="2"/>
      <c r="QEK54" s="2"/>
      <c r="QEL54" s="2"/>
      <c r="QEM54" s="2"/>
      <c r="QEN54" s="2"/>
      <c r="QEO54" s="2"/>
      <c r="QEP54" s="2"/>
      <c r="QEQ54" s="2"/>
      <c r="QER54" s="2"/>
      <c r="QES54" s="2"/>
      <c r="QET54" s="2"/>
      <c r="QEU54" s="2"/>
      <c r="QEV54" s="2"/>
      <c r="QEW54" s="2"/>
      <c r="QEX54" s="2"/>
      <c r="QEY54" s="2"/>
      <c r="QEZ54" s="2"/>
      <c r="QFA54" s="2"/>
      <c r="QFB54" s="2"/>
      <c r="QFC54" s="2"/>
      <c r="QFD54" s="2"/>
      <c r="QFE54" s="2"/>
      <c r="QFF54" s="2"/>
      <c r="QFG54" s="2"/>
      <c r="QFH54" s="2"/>
      <c r="QFI54" s="2"/>
      <c r="QFJ54" s="2"/>
      <c r="QFK54" s="2"/>
      <c r="QFL54" s="2"/>
      <c r="QFM54" s="2"/>
      <c r="QFN54" s="2"/>
      <c r="QFO54" s="2"/>
      <c r="QFP54" s="2"/>
      <c r="QFQ54" s="2"/>
      <c r="QFR54" s="2"/>
      <c r="QFS54" s="2"/>
      <c r="QFT54" s="2"/>
      <c r="QFU54" s="2"/>
      <c r="QFV54" s="2"/>
      <c r="QFW54" s="2"/>
      <c r="QFX54" s="2"/>
      <c r="QFY54" s="2"/>
      <c r="QFZ54" s="2"/>
      <c r="QGA54" s="2"/>
      <c r="QGB54" s="2"/>
      <c r="QGC54" s="2"/>
      <c r="QGD54" s="2"/>
      <c r="QGE54" s="2"/>
      <c r="QGF54" s="2"/>
      <c r="QGG54" s="2"/>
      <c r="QGH54" s="2"/>
      <c r="QGI54" s="2"/>
      <c r="QGJ54" s="2"/>
      <c r="QGK54" s="2"/>
      <c r="QGL54" s="2"/>
      <c r="QGM54" s="2"/>
      <c r="QGN54" s="2"/>
      <c r="QGO54" s="2"/>
      <c r="QGP54" s="2"/>
      <c r="QGQ54" s="2"/>
      <c r="QGR54" s="2"/>
      <c r="QGS54" s="2"/>
      <c r="QGT54" s="2"/>
      <c r="QGU54" s="2"/>
      <c r="QGV54" s="2"/>
      <c r="QGW54" s="2"/>
      <c r="QGX54" s="2"/>
      <c r="QGY54" s="2"/>
      <c r="QGZ54" s="2"/>
      <c r="QHA54" s="2"/>
      <c r="QHB54" s="2"/>
      <c r="QHC54" s="2"/>
      <c r="QHD54" s="2"/>
      <c r="QHE54" s="2"/>
      <c r="QHF54" s="2"/>
      <c r="QHG54" s="2"/>
      <c r="QHH54" s="2"/>
      <c r="QHI54" s="2"/>
      <c r="QHJ54" s="2"/>
      <c r="QHK54" s="2"/>
      <c r="QHL54" s="2"/>
      <c r="QHM54" s="2"/>
      <c r="QHN54" s="2"/>
      <c r="QHO54" s="2"/>
      <c r="QHP54" s="2"/>
      <c r="QHQ54" s="2"/>
      <c r="QHR54" s="2"/>
      <c r="QHS54" s="2"/>
      <c r="QHT54" s="2"/>
      <c r="QHU54" s="2"/>
      <c r="QHV54" s="2"/>
      <c r="QHW54" s="2"/>
      <c r="QHX54" s="2"/>
      <c r="QHY54" s="2"/>
      <c r="QHZ54" s="2"/>
      <c r="QIA54" s="2"/>
      <c r="QIB54" s="2"/>
      <c r="QIC54" s="2"/>
      <c r="QID54" s="2"/>
      <c r="QIE54" s="2"/>
      <c r="QIF54" s="2"/>
      <c r="QIG54" s="2"/>
      <c r="QIH54" s="2"/>
      <c r="QII54" s="2"/>
      <c r="QIJ54" s="2"/>
      <c r="QIK54" s="2"/>
      <c r="QIL54" s="2"/>
      <c r="QIM54" s="2"/>
      <c r="QIN54" s="2"/>
      <c r="QIO54" s="2"/>
      <c r="QIP54" s="2"/>
      <c r="QIQ54" s="2"/>
      <c r="QIR54" s="2"/>
      <c r="QIS54" s="2"/>
      <c r="QIT54" s="2"/>
      <c r="QIU54" s="2"/>
      <c r="QIV54" s="2"/>
      <c r="QIW54" s="2"/>
      <c r="QIX54" s="2"/>
      <c r="QIY54" s="2"/>
      <c r="QIZ54" s="2"/>
      <c r="QJA54" s="2"/>
      <c r="QJB54" s="2"/>
      <c r="QJC54" s="2"/>
      <c r="QJD54" s="2"/>
      <c r="QJE54" s="2"/>
      <c r="QJF54" s="2"/>
      <c r="QJG54" s="2"/>
      <c r="QJH54" s="2"/>
      <c r="QJI54" s="2"/>
      <c r="QJJ54" s="2"/>
      <c r="QJK54" s="2"/>
      <c r="QJL54" s="2"/>
      <c r="QJM54" s="2"/>
      <c r="QJN54" s="2"/>
      <c r="QJO54" s="2"/>
      <c r="QJP54" s="2"/>
      <c r="QJQ54" s="2"/>
      <c r="QJR54" s="2"/>
      <c r="QJS54" s="2"/>
      <c r="QJT54" s="2"/>
      <c r="QJU54" s="2"/>
      <c r="QJV54" s="2"/>
      <c r="QJW54" s="2"/>
      <c r="QJX54" s="2"/>
      <c r="QJY54" s="2"/>
      <c r="QJZ54" s="2"/>
      <c r="QKA54" s="2"/>
      <c r="QKB54" s="2"/>
      <c r="QKC54" s="2"/>
      <c r="QKD54" s="2"/>
      <c r="QKE54" s="2"/>
      <c r="QKF54" s="2"/>
      <c r="QKG54" s="2"/>
      <c r="QKH54" s="2"/>
      <c r="QKI54" s="2"/>
      <c r="QKJ54" s="2"/>
      <c r="QKK54" s="2"/>
      <c r="QKL54" s="2"/>
      <c r="QKM54" s="2"/>
      <c r="QKN54" s="2"/>
      <c r="QKO54" s="2"/>
      <c r="QKP54" s="2"/>
      <c r="QKQ54" s="2"/>
      <c r="QKR54" s="2"/>
      <c r="QKS54" s="2"/>
      <c r="QKT54" s="2"/>
      <c r="QKU54" s="2"/>
      <c r="QKV54" s="2"/>
      <c r="QKW54" s="2"/>
      <c r="QKX54" s="2"/>
      <c r="QKY54" s="2"/>
      <c r="QKZ54" s="2"/>
      <c r="QLA54" s="2"/>
      <c r="QLB54" s="2"/>
      <c r="QLC54" s="2"/>
      <c r="QLD54" s="2"/>
      <c r="QLE54" s="2"/>
      <c r="QLF54" s="2"/>
      <c r="QLG54" s="2"/>
      <c r="QLH54" s="2"/>
      <c r="QLI54" s="2"/>
      <c r="QLJ54" s="2"/>
      <c r="QLK54" s="2"/>
      <c r="QLL54" s="2"/>
      <c r="QLM54" s="2"/>
      <c r="QLN54" s="2"/>
      <c r="QLO54" s="2"/>
      <c r="QLP54" s="2"/>
      <c r="QLQ54" s="2"/>
      <c r="QLR54" s="2"/>
      <c r="QLS54" s="2"/>
      <c r="QLT54" s="2"/>
      <c r="QLU54" s="2"/>
      <c r="QLV54" s="2"/>
      <c r="QLW54" s="2"/>
      <c r="QLX54" s="2"/>
      <c r="QLY54" s="2"/>
      <c r="QLZ54" s="2"/>
      <c r="QMA54" s="2"/>
      <c r="QMB54" s="2"/>
      <c r="QMC54" s="2"/>
      <c r="QMD54" s="2"/>
      <c r="QME54" s="2"/>
      <c r="QMF54" s="2"/>
      <c r="QMG54" s="2"/>
      <c r="QMH54" s="2"/>
      <c r="QMI54" s="2"/>
      <c r="QMJ54" s="2"/>
      <c r="QMK54" s="2"/>
      <c r="QML54" s="2"/>
      <c r="QMM54" s="2"/>
      <c r="QMN54" s="2"/>
      <c r="QMO54" s="2"/>
      <c r="QMP54" s="2"/>
      <c r="QMQ54" s="2"/>
      <c r="QMR54" s="2"/>
      <c r="QMS54" s="2"/>
      <c r="QMT54" s="2"/>
      <c r="QMU54" s="2"/>
      <c r="QMV54" s="2"/>
      <c r="QMW54" s="2"/>
      <c r="QMX54" s="2"/>
      <c r="QMY54" s="2"/>
      <c r="QMZ54" s="2"/>
      <c r="QNA54" s="2"/>
      <c r="QNB54" s="2"/>
      <c r="QNC54" s="2"/>
      <c r="QND54" s="2"/>
      <c r="QNE54" s="2"/>
      <c r="QNF54" s="2"/>
      <c r="QNG54" s="2"/>
      <c r="QNH54" s="2"/>
      <c r="QNI54" s="2"/>
      <c r="QNJ54" s="2"/>
      <c r="QNK54" s="2"/>
      <c r="QNL54" s="2"/>
      <c r="QNM54" s="2"/>
      <c r="QNN54" s="2"/>
      <c r="QNO54" s="2"/>
      <c r="QNP54" s="2"/>
      <c r="QNQ54" s="2"/>
      <c r="QNR54" s="2"/>
      <c r="QNS54" s="2"/>
      <c r="QNT54" s="2"/>
      <c r="QNU54" s="2"/>
      <c r="QNV54" s="2"/>
      <c r="QNW54" s="2"/>
      <c r="QNX54" s="2"/>
      <c r="QNY54" s="2"/>
      <c r="QNZ54" s="2"/>
      <c r="QOA54" s="2"/>
      <c r="QOB54" s="2"/>
      <c r="QOC54" s="2"/>
      <c r="QOD54" s="2"/>
      <c r="QOE54" s="2"/>
      <c r="QOF54" s="2"/>
      <c r="QOG54" s="2"/>
      <c r="QOH54" s="2"/>
      <c r="QOI54" s="2"/>
      <c r="QOJ54" s="2"/>
      <c r="QOK54" s="2"/>
      <c r="QOL54" s="2"/>
      <c r="QOM54" s="2"/>
      <c r="QON54" s="2"/>
      <c r="QOO54" s="2"/>
      <c r="QOP54" s="2"/>
      <c r="QOQ54" s="2"/>
      <c r="QOR54" s="2"/>
      <c r="QOS54" s="2"/>
      <c r="QOT54" s="2"/>
      <c r="QOU54" s="2"/>
      <c r="QOV54" s="2"/>
      <c r="QOW54" s="2"/>
      <c r="QOX54" s="2"/>
      <c r="QOY54" s="2"/>
      <c r="QOZ54" s="2"/>
      <c r="QPA54" s="2"/>
      <c r="QPB54" s="2"/>
      <c r="QPC54" s="2"/>
      <c r="QPD54" s="2"/>
      <c r="QPE54" s="2"/>
      <c r="QPF54" s="2"/>
      <c r="QPG54" s="2"/>
      <c r="QPH54" s="2"/>
      <c r="QPI54" s="2"/>
      <c r="QPJ54" s="2"/>
      <c r="QPK54" s="2"/>
      <c r="QPL54" s="2"/>
      <c r="QPM54" s="2"/>
      <c r="QPN54" s="2"/>
      <c r="QPO54" s="2"/>
      <c r="QPP54" s="2"/>
      <c r="QPQ54" s="2"/>
      <c r="QPR54" s="2"/>
      <c r="QPS54" s="2"/>
      <c r="QPT54" s="2"/>
      <c r="QPU54" s="2"/>
      <c r="QPV54" s="2"/>
      <c r="QPW54" s="2"/>
      <c r="QPX54" s="2"/>
      <c r="QPY54" s="2"/>
      <c r="QPZ54" s="2"/>
      <c r="QQA54" s="2"/>
      <c r="QQB54" s="2"/>
      <c r="QQC54" s="2"/>
      <c r="QQD54" s="2"/>
      <c r="QQE54" s="2"/>
      <c r="QQF54" s="2"/>
      <c r="QQG54" s="2"/>
      <c r="QQH54" s="2"/>
      <c r="QQI54" s="2"/>
      <c r="QQJ54" s="2"/>
      <c r="QQK54" s="2"/>
      <c r="QQL54" s="2"/>
      <c r="QQM54" s="2"/>
      <c r="QQN54" s="2"/>
      <c r="QQO54" s="2"/>
      <c r="QQP54" s="2"/>
      <c r="QQQ54" s="2"/>
      <c r="QQR54" s="2"/>
      <c r="QQS54" s="2"/>
      <c r="QQT54" s="2"/>
      <c r="QQU54" s="2"/>
      <c r="QQV54" s="2"/>
      <c r="QQW54" s="2"/>
      <c r="QQX54" s="2"/>
      <c r="QQY54" s="2"/>
      <c r="QQZ54" s="2"/>
      <c r="QRA54" s="2"/>
      <c r="QRB54" s="2"/>
      <c r="QRC54" s="2"/>
      <c r="QRD54" s="2"/>
      <c r="QRE54" s="2"/>
      <c r="QRF54" s="2"/>
      <c r="QRG54" s="2"/>
      <c r="QRH54" s="2"/>
      <c r="QRI54" s="2"/>
      <c r="QRJ54" s="2"/>
      <c r="QRK54" s="2"/>
      <c r="QRL54" s="2"/>
      <c r="QRM54" s="2"/>
      <c r="QRN54" s="2"/>
      <c r="QRO54" s="2"/>
      <c r="QRP54" s="2"/>
      <c r="QRQ54" s="2"/>
      <c r="QRR54" s="2"/>
      <c r="QRS54" s="2"/>
      <c r="QRT54" s="2"/>
      <c r="QRU54" s="2"/>
      <c r="QRV54" s="2"/>
      <c r="QRW54" s="2"/>
      <c r="QRX54" s="2"/>
      <c r="QRY54" s="2"/>
      <c r="QRZ54" s="2"/>
      <c r="QSA54" s="2"/>
      <c r="QSB54" s="2"/>
      <c r="QSC54" s="2"/>
      <c r="QSD54" s="2"/>
      <c r="QSE54" s="2"/>
      <c r="QSF54" s="2"/>
      <c r="QSG54" s="2"/>
      <c r="QSH54" s="2"/>
      <c r="QSI54" s="2"/>
      <c r="QSJ54" s="2"/>
      <c r="QSK54" s="2"/>
      <c r="QSL54" s="2"/>
      <c r="QSM54" s="2"/>
      <c r="QSN54" s="2"/>
      <c r="QSO54" s="2"/>
      <c r="QSP54" s="2"/>
      <c r="QSQ54" s="2"/>
      <c r="QSR54" s="2"/>
      <c r="QSS54" s="2"/>
      <c r="QST54" s="2"/>
      <c r="QSU54" s="2"/>
      <c r="QSV54" s="2"/>
      <c r="QSW54" s="2"/>
      <c r="QSX54" s="2"/>
      <c r="QSY54" s="2"/>
      <c r="QSZ54" s="2"/>
      <c r="QTA54" s="2"/>
      <c r="QTB54" s="2"/>
      <c r="QTC54" s="2"/>
      <c r="QTD54" s="2"/>
      <c r="QTE54" s="2"/>
      <c r="QTF54" s="2"/>
      <c r="QTG54" s="2"/>
      <c r="QTH54" s="2"/>
      <c r="QTI54" s="2"/>
      <c r="QTJ54" s="2"/>
      <c r="QTK54" s="2"/>
      <c r="QTL54" s="2"/>
      <c r="QTM54" s="2"/>
      <c r="QTN54" s="2"/>
      <c r="QTO54" s="2"/>
      <c r="QTP54" s="2"/>
      <c r="QTQ54" s="2"/>
      <c r="QTR54" s="2"/>
      <c r="QTS54" s="2"/>
      <c r="QTT54" s="2"/>
      <c r="QTU54" s="2"/>
      <c r="QTV54" s="2"/>
      <c r="QTW54" s="2"/>
      <c r="QTX54" s="2"/>
      <c r="QTY54" s="2"/>
      <c r="QTZ54" s="2"/>
      <c r="QUA54" s="2"/>
      <c r="QUB54" s="2"/>
      <c r="QUC54" s="2"/>
      <c r="QUD54" s="2"/>
      <c r="QUE54" s="2"/>
      <c r="QUF54" s="2"/>
      <c r="QUG54" s="2"/>
      <c r="QUH54" s="2"/>
      <c r="QUI54" s="2"/>
      <c r="QUJ54" s="2"/>
      <c r="QUK54" s="2"/>
      <c r="QUL54" s="2"/>
      <c r="QUM54" s="2"/>
      <c r="QUN54" s="2"/>
      <c r="QUO54" s="2"/>
      <c r="QUP54" s="2"/>
      <c r="QUQ54" s="2"/>
      <c r="QUR54" s="2"/>
      <c r="QUS54" s="2"/>
      <c r="QUT54" s="2"/>
      <c r="QUU54" s="2"/>
      <c r="QUV54" s="2"/>
      <c r="QUW54" s="2"/>
      <c r="QUX54" s="2"/>
      <c r="QUY54" s="2"/>
      <c r="QUZ54" s="2"/>
      <c r="QVA54" s="2"/>
      <c r="QVB54" s="2"/>
      <c r="QVC54" s="2"/>
      <c r="QVD54" s="2"/>
      <c r="QVE54" s="2"/>
      <c r="QVF54" s="2"/>
      <c r="QVG54" s="2"/>
      <c r="QVH54" s="2"/>
      <c r="QVI54" s="2"/>
      <c r="QVJ54" s="2"/>
      <c r="QVK54" s="2"/>
      <c r="QVL54" s="2"/>
      <c r="QVM54" s="2"/>
      <c r="QVN54" s="2"/>
      <c r="QVO54" s="2"/>
      <c r="QVP54" s="2"/>
      <c r="QVQ54" s="2"/>
      <c r="QVR54" s="2"/>
      <c r="QVS54" s="2"/>
      <c r="QVT54" s="2"/>
      <c r="QVU54" s="2"/>
      <c r="QVV54" s="2"/>
      <c r="QVW54" s="2"/>
      <c r="QVX54" s="2"/>
      <c r="QVY54" s="2"/>
      <c r="QVZ54" s="2"/>
      <c r="QWA54" s="2"/>
      <c r="QWB54" s="2"/>
      <c r="QWC54" s="2"/>
      <c r="QWD54" s="2"/>
      <c r="QWE54" s="2"/>
      <c r="QWF54" s="2"/>
      <c r="QWG54" s="2"/>
      <c r="QWH54" s="2"/>
      <c r="QWI54" s="2"/>
      <c r="QWJ54" s="2"/>
      <c r="QWK54" s="2"/>
      <c r="QWL54" s="2"/>
      <c r="QWM54" s="2"/>
      <c r="QWN54" s="2"/>
      <c r="QWO54" s="2"/>
      <c r="QWP54" s="2"/>
      <c r="QWQ54" s="2"/>
      <c r="QWR54" s="2"/>
      <c r="QWS54" s="2"/>
      <c r="QWT54" s="2"/>
      <c r="QWU54" s="2"/>
      <c r="QWV54" s="2"/>
      <c r="QWW54" s="2"/>
      <c r="QWX54" s="2"/>
      <c r="QWY54" s="2"/>
      <c r="QWZ54" s="2"/>
      <c r="QXA54" s="2"/>
      <c r="QXB54" s="2"/>
      <c r="QXC54" s="2"/>
      <c r="QXD54" s="2"/>
      <c r="QXE54" s="2"/>
      <c r="QXF54" s="2"/>
      <c r="QXG54" s="2"/>
      <c r="QXH54" s="2"/>
      <c r="QXI54" s="2"/>
      <c r="QXJ54" s="2"/>
      <c r="QXK54" s="2"/>
      <c r="QXL54" s="2"/>
      <c r="QXM54" s="2"/>
      <c r="QXN54" s="2"/>
      <c r="QXO54" s="2"/>
      <c r="QXP54" s="2"/>
      <c r="QXQ54" s="2"/>
      <c r="QXR54" s="2"/>
      <c r="QXS54" s="2"/>
      <c r="QXT54" s="2"/>
      <c r="QXU54" s="2"/>
      <c r="QXV54" s="2"/>
      <c r="QXW54" s="2"/>
      <c r="QXX54" s="2"/>
      <c r="QXY54" s="2"/>
      <c r="QXZ54" s="2"/>
      <c r="QYA54" s="2"/>
      <c r="QYB54" s="2"/>
      <c r="QYC54" s="2"/>
      <c r="QYD54" s="2"/>
      <c r="QYE54" s="2"/>
      <c r="QYF54" s="2"/>
      <c r="QYG54" s="2"/>
      <c r="QYH54" s="2"/>
      <c r="QYI54" s="2"/>
      <c r="QYJ54" s="2"/>
      <c r="QYK54" s="2"/>
      <c r="QYL54" s="2"/>
      <c r="QYM54" s="2"/>
      <c r="QYN54" s="2"/>
      <c r="QYO54" s="2"/>
      <c r="QYP54" s="2"/>
      <c r="QYQ54" s="2"/>
      <c r="QYR54" s="2"/>
      <c r="QYS54" s="2"/>
      <c r="QYT54" s="2"/>
      <c r="QYU54" s="2"/>
      <c r="QYV54" s="2"/>
      <c r="QYW54" s="2"/>
      <c r="QYX54" s="2"/>
      <c r="QYY54" s="2"/>
      <c r="QYZ54" s="2"/>
      <c r="QZA54" s="2"/>
      <c r="QZB54" s="2"/>
      <c r="QZC54" s="2"/>
      <c r="QZD54" s="2"/>
      <c r="QZE54" s="2"/>
      <c r="QZF54" s="2"/>
      <c r="QZG54" s="2"/>
      <c r="QZH54" s="2"/>
      <c r="QZI54" s="2"/>
      <c r="QZJ54" s="2"/>
      <c r="QZK54" s="2"/>
      <c r="QZL54" s="2"/>
      <c r="QZM54" s="2"/>
      <c r="QZN54" s="2"/>
      <c r="QZO54" s="2"/>
      <c r="QZP54" s="2"/>
      <c r="QZQ54" s="2"/>
      <c r="QZR54" s="2"/>
      <c r="QZS54" s="2"/>
      <c r="QZT54" s="2"/>
      <c r="QZU54" s="2"/>
      <c r="QZV54" s="2"/>
      <c r="QZW54" s="2"/>
      <c r="QZX54" s="2"/>
      <c r="QZY54" s="2"/>
      <c r="QZZ54" s="2"/>
      <c r="RAA54" s="2"/>
      <c r="RAB54" s="2"/>
      <c r="RAC54" s="2"/>
      <c r="RAD54" s="2"/>
      <c r="RAE54" s="2"/>
      <c r="RAF54" s="2"/>
      <c r="RAG54" s="2"/>
      <c r="RAH54" s="2"/>
      <c r="RAI54" s="2"/>
      <c r="RAJ54" s="2"/>
      <c r="RAK54" s="2"/>
      <c r="RAL54" s="2"/>
      <c r="RAM54" s="2"/>
      <c r="RAN54" s="2"/>
      <c r="RAO54" s="2"/>
      <c r="RAP54" s="2"/>
      <c r="RAQ54" s="2"/>
      <c r="RAR54" s="2"/>
      <c r="RAS54" s="2"/>
      <c r="RAT54" s="2"/>
      <c r="RAU54" s="2"/>
      <c r="RAV54" s="2"/>
      <c r="RAW54" s="2"/>
      <c r="RAX54" s="2"/>
      <c r="RAY54" s="2"/>
      <c r="RAZ54" s="2"/>
      <c r="RBA54" s="2"/>
      <c r="RBB54" s="2"/>
      <c r="RBC54" s="2"/>
      <c r="RBD54" s="2"/>
      <c r="RBE54" s="2"/>
      <c r="RBF54" s="2"/>
      <c r="RBG54" s="2"/>
      <c r="RBH54" s="2"/>
      <c r="RBI54" s="2"/>
      <c r="RBJ54" s="2"/>
      <c r="RBK54" s="2"/>
      <c r="RBL54" s="2"/>
      <c r="RBM54" s="2"/>
      <c r="RBN54" s="2"/>
      <c r="RBO54" s="2"/>
      <c r="RBP54" s="2"/>
      <c r="RBQ54" s="2"/>
      <c r="RBR54" s="2"/>
      <c r="RBS54" s="2"/>
      <c r="RBT54" s="2"/>
      <c r="RBU54" s="2"/>
      <c r="RBV54" s="2"/>
      <c r="RBW54" s="2"/>
      <c r="RBX54" s="2"/>
      <c r="RBY54" s="2"/>
      <c r="RBZ54" s="2"/>
      <c r="RCA54" s="2"/>
      <c r="RCB54" s="2"/>
      <c r="RCC54" s="2"/>
      <c r="RCD54" s="2"/>
      <c r="RCE54" s="2"/>
      <c r="RCF54" s="2"/>
      <c r="RCG54" s="2"/>
      <c r="RCH54" s="2"/>
      <c r="RCI54" s="2"/>
      <c r="RCJ54" s="2"/>
      <c r="RCK54" s="2"/>
      <c r="RCL54" s="2"/>
      <c r="RCM54" s="2"/>
      <c r="RCN54" s="2"/>
      <c r="RCO54" s="2"/>
      <c r="RCP54" s="2"/>
      <c r="RCQ54" s="2"/>
      <c r="RCR54" s="2"/>
      <c r="RCS54" s="2"/>
      <c r="RCT54" s="2"/>
      <c r="RCU54" s="2"/>
      <c r="RCV54" s="2"/>
      <c r="RCW54" s="2"/>
      <c r="RCX54" s="2"/>
      <c r="RCY54" s="2"/>
      <c r="RCZ54" s="2"/>
      <c r="RDA54" s="2"/>
      <c r="RDB54" s="2"/>
      <c r="RDC54" s="2"/>
      <c r="RDD54" s="2"/>
      <c r="RDE54" s="2"/>
      <c r="RDF54" s="2"/>
      <c r="RDG54" s="2"/>
      <c r="RDH54" s="2"/>
      <c r="RDI54" s="2"/>
      <c r="RDJ54" s="2"/>
      <c r="RDK54" s="2"/>
      <c r="RDL54" s="2"/>
      <c r="RDM54" s="2"/>
      <c r="RDN54" s="2"/>
      <c r="RDO54" s="2"/>
      <c r="RDP54" s="2"/>
      <c r="RDQ54" s="2"/>
      <c r="RDR54" s="2"/>
      <c r="RDS54" s="2"/>
      <c r="RDT54" s="2"/>
      <c r="RDU54" s="2"/>
      <c r="RDV54" s="2"/>
      <c r="RDW54" s="2"/>
      <c r="RDX54" s="2"/>
      <c r="RDY54" s="2"/>
      <c r="RDZ54" s="2"/>
      <c r="REA54" s="2"/>
      <c r="REB54" s="2"/>
      <c r="REC54" s="2"/>
      <c r="RED54" s="2"/>
      <c r="REE54" s="2"/>
      <c r="REF54" s="2"/>
      <c r="REG54" s="2"/>
      <c r="REH54" s="2"/>
      <c r="REI54" s="2"/>
      <c r="REJ54" s="2"/>
      <c r="REK54" s="2"/>
      <c r="REL54" s="2"/>
      <c r="REM54" s="2"/>
      <c r="REN54" s="2"/>
      <c r="REO54" s="2"/>
      <c r="REP54" s="2"/>
      <c r="REQ54" s="2"/>
      <c r="RER54" s="2"/>
      <c r="RES54" s="2"/>
      <c r="RET54" s="2"/>
      <c r="REU54" s="2"/>
      <c r="REV54" s="2"/>
      <c r="REW54" s="2"/>
      <c r="REX54" s="2"/>
      <c r="REY54" s="2"/>
      <c r="REZ54" s="2"/>
      <c r="RFA54" s="2"/>
      <c r="RFB54" s="2"/>
      <c r="RFC54" s="2"/>
      <c r="RFD54" s="2"/>
      <c r="RFE54" s="2"/>
      <c r="RFF54" s="2"/>
      <c r="RFG54" s="2"/>
      <c r="RFH54" s="2"/>
      <c r="RFI54" s="2"/>
      <c r="RFJ54" s="2"/>
      <c r="RFK54" s="2"/>
      <c r="RFL54" s="2"/>
      <c r="RFM54" s="2"/>
      <c r="RFN54" s="2"/>
      <c r="RFO54" s="2"/>
      <c r="RFP54" s="2"/>
      <c r="RFQ54" s="2"/>
      <c r="RFR54" s="2"/>
      <c r="RFS54" s="2"/>
      <c r="RFT54" s="2"/>
      <c r="RFU54" s="2"/>
      <c r="RFV54" s="2"/>
      <c r="RFW54" s="2"/>
      <c r="RFX54" s="2"/>
      <c r="RFY54" s="2"/>
      <c r="RFZ54" s="2"/>
      <c r="RGA54" s="2"/>
      <c r="RGB54" s="2"/>
      <c r="RGC54" s="2"/>
      <c r="RGD54" s="2"/>
      <c r="RGE54" s="2"/>
      <c r="RGF54" s="2"/>
      <c r="RGG54" s="2"/>
      <c r="RGH54" s="2"/>
      <c r="RGI54" s="2"/>
      <c r="RGJ54" s="2"/>
      <c r="RGK54" s="2"/>
      <c r="RGL54" s="2"/>
      <c r="RGM54" s="2"/>
      <c r="RGN54" s="2"/>
      <c r="RGO54" s="2"/>
      <c r="RGP54" s="2"/>
      <c r="RGQ54" s="2"/>
      <c r="RGR54" s="2"/>
      <c r="RGS54" s="2"/>
      <c r="RGT54" s="2"/>
      <c r="RGU54" s="2"/>
      <c r="RGV54" s="2"/>
      <c r="RGW54" s="2"/>
      <c r="RGX54" s="2"/>
      <c r="RGY54" s="2"/>
      <c r="RGZ54" s="2"/>
      <c r="RHA54" s="2"/>
      <c r="RHB54" s="2"/>
      <c r="RHC54" s="2"/>
      <c r="RHD54" s="2"/>
      <c r="RHE54" s="2"/>
      <c r="RHF54" s="2"/>
      <c r="RHG54" s="2"/>
      <c r="RHH54" s="2"/>
      <c r="RHI54" s="2"/>
      <c r="RHJ54" s="2"/>
      <c r="RHK54" s="2"/>
      <c r="RHL54" s="2"/>
      <c r="RHM54" s="2"/>
      <c r="RHN54" s="2"/>
      <c r="RHO54" s="2"/>
      <c r="RHP54" s="2"/>
      <c r="RHQ54" s="2"/>
      <c r="RHR54" s="2"/>
      <c r="RHS54" s="2"/>
      <c r="RHT54" s="2"/>
      <c r="RHU54" s="2"/>
      <c r="RHV54" s="2"/>
      <c r="RHW54" s="2"/>
      <c r="RHX54" s="2"/>
      <c r="RHY54" s="2"/>
      <c r="RHZ54" s="2"/>
      <c r="RIA54" s="2"/>
      <c r="RIB54" s="2"/>
      <c r="RIC54" s="2"/>
      <c r="RID54" s="2"/>
      <c r="RIE54" s="2"/>
      <c r="RIF54" s="2"/>
      <c r="RIG54" s="2"/>
      <c r="RIH54" s="2"/>
      <c r="RII54" s="2"/>
      <c r="RIJ54" s="2"/>
      <c r="RIK54" s="2"/>
      <c r="RIL54" s="2"/>
      <c r="RIM54" s="2"/>
      <c r="RIN54" s="2"/>
      <c r="RIO54" s="2"/>
      <c r="RIP54" s="2"/>
      <c r="RIQ54" s="2"/>
      <c r="RIR54" s="2"/>
      <c r="RIS54" s="2"/>
      <c r="RIT54" s="2"/>
      <c r="RIU54" s="2"/>
      <c r="RIV54" s="2"/>
      <c r="RIW54" s="2"/>
      <c r="RIX54" s="2"/>
      <c r="RIY54" s="2"/>
      <c r="RIZ54" s="2"/>
      <c r="RJA54" s="2"/>
      <c r="RJB54" s="2"/>
      <c r="RJC54" s="2"/>
      <c r="RJD54" s="2"/>
      <c r="RJE54" s="2"/>
      <c r="RJF54" s="2"/>
      <c r="RJG54" s="2"/>
      <c r="RJH54" s="2"/>
      <c r="RJI54" s="2"/>
      <c r="RJJ54" s="2"/>
      <c r="RJK54" s="2"/>
      <c r="RJL54" s="2"/>
      <c r="RJM54" s="2"/>
      <c r="RJN54" s="2"/>
      <c r="RJO54" s="2"/>
      <c r="RJP54" s="2"/>
      <c r="RJQ54" s="2"/>
      <c r="RJR54" s="2"/>
      <c r="RJS54" s="2"/>
      <c r="RJT54" s="2"/>
      <c r="RJU54" s="2"/>
      <c r="RJV54" s="2"/>
      <c r="RJW54" s="2"/>
      <c r="RJX54" s="2"/>
      <c r="RJY54" s="2"/>
      <c r="RJZ54" s="2"/>
      <c r="RKA54" s="2"/>
      <c r="RKB54" s="2"/>
      <c r="RKC54" s="2"/>
      <c r="RKD54" s="2"/>
      <c r="RKE54" s="2"/>
      <c r="RKF54" s="2"/>
      <c r="RKG54" s="2"/>
      <c r="RKH54" s="2"/>
      <c r="RKI54" s="2"/>
      <c r="RKJ54" s="2"/>
      <c r="RKK54" s="2"/>
      <c r="RKL54" s="2"/>
      <c r="RKM54" s="2"/>
      <c r="RKN54" s="2"/>
      <c r="RKO54" s="2"/>
      <c r="RKP54" s="2"/>
      <c r="RKQ54" s="2"/>
      <c r="RKR54" s="2"/>
      <c r="RKS54" s="2"/>
      <c r="RKT54" s="2"/>
      <c r="RKU54" s="2"/>
      <c r="RKV54" s="2"/>
      <c r="RKW54" s="2"/>
      <c r="RKX54" s="2"/>
      <c r="RKY54" s="2"/>
      <c r="RKZ54" s="2"/>
      <c r="RLA54" s="2"/>
      <c r="RLB54" s="2"/>
      <c r="RLC54" s="2"/>
      <c r="RLD54" s="2"/>
      <c r="RLE54" s="2"/>
      <c r="RLF54" s="2"/>
      <c r="RLG54" s="2"/>
      <c r="RLH54" s="2"/>
      <c r="RLI54" s="2"/>
      <c r="RLJ54" s="2"/>
      <c r="RLK54" s="2"/>
      <c r="RLL54" s="2"/>
      <c r="RLM54" s="2"/>
      <c r="RLN54" s="2"/>
      <c r="RLO54" s="2"/>
      <c r="RLP54" s="2"/>
      <c r="RLQ54" s="2"/>
      <c r="RLR54" s="2"/>
      <c r="RLS54" s="2"/>
      <c r="RLT54" s="2"/>
      <c r="RLU54" s="2"/>
      <c r="RLV54" s="2"/>
      <c r="RLW54" s="2"/>
      <c r="RLX54" s="2"/>
      <c r="RLY54" s="2"/>
      <c r="RLZ54" s="2"/>
      <c r="RMA54" s="2"/>
      <c r="RMB54" s="2"/>
      <c r="RMC54" s="2"/>
      <c r="RMD54" s="2"/>
      <c r="RME54" s="2"/>
      <c r="RMF54" s="2"/>
      <c r="RMG54" s="2"/>
      <c r="RMH54" s="2"/>
      <c r="RMI54" s="2"/>
      <c r="RMJ54" s="2"/>
      <c r="RMK54" s="2"/>
      <c r="RML54" s="2"/>
      <c r="RMM54" s="2"/>
      <c r="RMN54" s="2"/>
      <c r="RMO54" s="2"/>
      <c r="RMP54" s="2"/>
      <c r="RMQ54" s="2"/>
      <c r="RMR54" s="2"/>
      <c r="RMS54" s="2"/>
      <c r="RMT54" s="2"/>
      <c r="RMU54" s="2"/>
      <c r="RMV54" s="2"/>
      <c r="RMW54" s="2"/>
      <c r="RMX54" s="2"/>
      <c r="RMY54" s="2"/>
      <c r="RMZ54" s="2"/>
      <c r="RNA54" s="2"/>
      <c r="RNB54" s="2"/>
      <c r="RNC54" s="2"/>
      <c r="RND54" s="2"/>
      <c r="RNE54" s="2"/>
      <c r="RNF54" s="2"/>
      <c r="RNG54" s="2"/>
      <c r="RNH54" s="2"/>
      <c r="RNI54" s="2"/>
      <c r="RNJ54" s="2"/>
      <c r="RNK54" s="2"/>
      <c r="RNL54" s="2"/>
      <c r="RNM54" s="2"/>
      <c r="RNN54" s="2"/>
      <c r="RNO54" s="2"/>
      <c r="RNP54" s="2"/>
      <c r="RNQ54" s="2"/>
      <c r="RNR54" s="2"/>
      <c r="RNS54" s="2"/>
      <c r="RNT54" s="2"/>
      <c r="RNU54" s="2"/>
      <c r="RNV54" s="2"/>
      <c r="RNW54" s="2"/>
      <c r="RNX54" s="2"/>
      <c r="RNY54" s="2"/>
      <c r="RNZ54" s="2"/>
      <c r="ROA54" s="2"/>
      <c r="ROB54" s="2"/>
      <c r="ROC54" s="2"/>
      <c r="ROD54" s="2"/>
      <c r="ROE54" s="2"/>
      <c r="ROF54" s="2"/>
      <c r="ROG54" s="2"/>
      <c r="ROH54" s="2"/>
      <c r="ROI54" s="2"/>
      <c r="ROJ54" s="2"/>
      <c r="ROK54" s="2"/>
      <c r="ROL54" s="2"/>
      <c r="ROM54" s="2"/>
      <c r="RON54" s="2"/>
      <c r="ROO54" s="2"/>
      <c r="ROP54" s="2"/>
      <c r="ROQ54" s="2"/>
      <c r="ROR54" s="2"/>
      <c r="ROS54" s="2"/>
      <c r="ROT54" s="2"/>
      <c r="ROU54" s="2"/>
      <c r="ROV54" s="2"/>
      <c r="ROW54" s="2"/>
      <c r="ROX54" s="2"/>
      <c r="ROY54" s="2"/>
      <c r="ROZ54" s="2"/>
      <c r="RPA54" s="2"/>
      <c r="RPB54" s="2"/>
      <c r="RPC54" s="2"/>
      <c r="RPD54" s="2"/>
      <c r="RPE54" s="2"/>
      <c r="RPF54" s="2"/>
      <c r="RPG54" s="2"/>
      <c r="RPH54" s="2"/>
      <c r="RPI54" s="2"/>
      <c r="RPJ54" s="2"/>
      <c r="RPK54" s="2"/>
      <c r="RPL54" s="2"/>
      <c r="RPM54" s="2"/>
      <c r="RPN54" s="2"/>
      <c r="RPO54" s="2"/>
      <c r="RPP54" s="2"/>
      <c r="RPQ54" s="2"/>
      <c r="RPR54" s="2"/>
      <c r="RPS54" s="2"/>
      <c r="RPT54" s="2"/>
      <c r="RPU54" s="2"/>
      <c r="RPV54" s="2"/>
      <c r="RPW54" s="2"/>
      <c r="RPX54" s="2"/>
      <c r="RPY54" s="2"/>
      <c r="RPZ54" s="2"/>
      <c r="RQA54" s="2"/>
      <c r="RQB54" s="2"/>
      <c r="RQC54" s="2"/>
      <c r="RQD54" s="2"/>
      <c r="RQE54" s="2"/>
      <c r="RQF54" s="2"/>
      <c r="RQG54" s="2"/>
      <c r="RQH54" s="2"/>
      <c r="RQI54" s="2"/>
      <c r="RQJ54" s="2"/>
      <c r="RQK54" s="2"/>
      <c r="RQL54" s="2"/>
      <c r="RQM54" s="2"/>
      <c r="RQN54" s="2"/>
      <c r="RQO54" s="2"/>
      <c r="RQP54" s="2"/>
      <c r="RQQ54" s="2"/>
      <c r="RQR54" s="2"/>
      <c r="RQS54" s="2"/>
      <c r="RQT54" s="2"/>
      <c r="RQU54" s="2"/>
      <c r="RQV54" s="2"/>
      <c r="RQW54" s="2"/>
      <c r="RQX54" s="2"/>
      <c r="RQY54" s="2"/>
      <c r="RQZ54" s="2"/>
      <c r="RRA54" s="2"/>
      <c r="RRB54" s="2"/>
      <c r="RRC54" s="2"/>
      <c r="RRD54" s="2"/>
      <c r="RRE54" s="2"/>
      <c r="RRF54" s="2"/>
      <c r="RRG54" s="2"/>
      <c r="RRH54" s="2"/>
      <c r="RRI54" s="2"/>
      <c r="RRJ54" s="2"/>
      <c r="RRK54" s="2"/>
      <c r="RRL54" s="2"/>
      <c r="RRM54" s="2"/>
      <c r="RRN54" s="2"/>
      <c r="RRO54" s="2"/>
      <c r="RRP54" s="2"/>
      <c r="RRQ54" s="2"/>
      <c r="RRR54" s="2"/>
      <c r="RRS54" s="2"/>
      <c r="RRT54" s="2"/>
      <c r="RRU54" s="2"/>
      <c r="RRV54" s="2"/>
      <c r="RRW54" s="2"/>
      <c r="RRX54" s="2"/>
      <c r="RRY54" s="2"/>
      <c r="RRZ54" s="2"/>
      <c r="RSA54" s="2"/>
      <c r="RSB54" s="2"/>
      <c r="RSC54" s="2"/>
      <c r="RSD54" s="2"/>
      <c r="RSE54" s="2"/>
      <c r="RSF54" s="2"/>
      <c r="RSG54" s="2"/>
      <c r="RSH54" s="2"/>
      <c r="RSI54" s="2"/>
      <c r="RSJ54" s="2"/>
      <c r="RSK54" s="2"/>
      <c r="RSL54" s="2"/>
      <c r="RSM54" s="2"/>
      <c r="RSN54" s="2"/>
      <c r="RSO54" s="2"/>
      <c r="RSP54" s="2"/>
      <c r="RSQ54" s="2"/>
      <c r="RSR54" s="2"/>
      <c r="RSS54" s="2"/>
      <c r="RST54" s="2"/>
      <c r="RSU54" s="2"/>
      <c r="RSV54" s="2"/>
      <c r="RSW54" s="2"/>
      <c r="RSX54" s="2"/>
      <c r="RSY54" s="2"/>
      <c r="RSZ54" s="2"/>
      <c r="RTA54" s="2"/>
      <c r="RTB54" s="2"/>
      <c r="RTC54" s="2"/>
      <c r="RTD54" s="2"/>
      <c r="RTE54" s="2"/>
      <c r="RTF54" s="2"/>
      <c r="RTG54" s="2"/>
      <c r="RTH54" s="2"/>
      <c r="RTI54" s="2"/>
      <c r="RTJ54" s="2"/>
      <c r="RTK54" s="2"/>
      <c r="RTL54" s="2"/>
      <c r="RTM54" s="2"/>
      <c r="RTN54" s="2"/>
      <c r="RTO54" s="2"/>
      <c r="RTP54" s="2"/>
      <c r="RTQ54" s="2"/>
      <c r="RTR54" s="2"/>
      <c r="RTS54" s="2"/>
      <c r="RTT54" s="2"/>
      <c r="RTU54" s="2"/>
      <c r="RTV54" s="2"/>
      <c r="RTW54" s="2"/>
      <c r="RTX54" s="2"/>
      <c r="RTY54" s="2"/>
      <c r="RTZ54" s="2"/>
      <c r="RUA54" s="2"/>
      <c r="RUB54" s="2"/>
      <c r="RUC54" s="2"/>
      <c r="RUD54" s="2"/>
      <c r="RUE54" s="2"/>
      <c r="RUF54" s="2"/>
      <c r="RUG54" s="2"/>
      <c r="RUH54" s="2"/>
      <c r="RUI54" s="2"/>
      <c r="RUJ54" s="2"/>
      <c r="RUK54" s="2"/>
      <c r="RUL54" s="2"/>
      <c r="RUM54" s="2"/>
      <c r="RUN54" s="2"/>
      <c r="RUO54" s="2"/>
      <c r="RUP54" s="2"/>
      <c r="RUQ54" s="2"/>
      <c r="RUR54" s="2"/>
      <c r="RUS54" s="2"/>
      <c r="RUT54" s="2"/>
      <c r="RUU54" s="2"/>
      <c r="RUV54" s="2"/>
      <c r="RUW54" s="2"/>
      <c r="RUX54" s="2"/>
      <c r="RUY54" s="2"/>
      <c r="RUZ54" s="2"/>
      <c r="RVA54" s="2"/>
      <c r="RVB54" s="2"/>
      <c r="RVC54" s="2"/>
      <c r="RVD54" s="2"/>
      <c r="RVE54" s="2"/>
      <c r="RVF54" s="2"/>
      <c r="RVG54" s="2"/>
      <c r="RVH54" s="2"/>
      <c r="RVI54" s="2"/>
      <c r="RVJ54" s="2"/>
      <c r="RVK54" s="2"/>
      <c r="RVL54" s="2"/>
      <c r="RVM54" s="2"/>
      <c r="RVN54" s="2"/>
      <c r="RVO54" s="2"/>
      <c r="RVP54" s="2"/>
      <c r="RVQ54" s="2"/>
      <c r="RVR54" s="2"/>
      <c r="RVS54" s="2"/>
      <c r="RVT54" s="2"/>
      <c r="RVU54" s="2"/>
      <c r="RVV54" s="2"/>
      <c r="RVW54" s="2"/>
      <c r="RVX54" s="2"/>
      <c r="RVY54" s="2"/>
      <c r="RVZ54" s="2"/>
      <c r="RWA54" s="2"/>
      <c r="RWB54" s="2"/>
      <c r="RWC54" s="2"/>
      <c r="RWD54" s="2"/>
      <c r="RWE54" s="2"/>
      <c r="RWF54" s="2"/>
      <c r="RWG54" s="2"/>
      <c r="RWH54" s="2"/>
      <c r="RWI54" s="2"/>
      <c r="RWJ54" s="2"/>
      <c r="RWK54" s="2"/>
      <c r="RWL54" s="2"/>
      <c r="RWM54" s="2"/>
      <c r="RWN54" s="2"/>
      <c r="RWO54" s="2"/>
      <c r="RWP54" s="2"/>
      <c r="RWQ54" s="2"/>
      <c r="RWR54" s="2"/>
      <c r="RWS54" s="2"/>
      <c r="RWT54" s="2"/>
      <c r="RWU54" s="2"/>
      <c r="RWV54" s="2"/>
      <c r="RWW54" s="2"/>
      <c r="RWX54" s="2"/>
      <c r="RWY54" s="2"/>
      <c r="RWZ54" s="2"/>
      <c r="RXA54" s="2"/>
      <c r="RXB54" s="2"/>
      <c r="RXC54" s="2"/>
      <c r="RXD54" s="2"/>
      <c r="RXE54" s="2"/>
      <c r="RXF54" s="2"/>
      <c r="RXG54" s="2"/>
      <c r="RXH54" s="2"/>
      <c r="RXI54" s="2"/>
      <c r="RXJ54" s="2"/>
      <c r="RXK54" s="2"/>
      <c r="RXL54" s="2"/>
      <c r="RXM54" s="2"/>
      <c r="RXN54" s="2"/>
      <c r="RXO54" s="2"/>
      <c r="RXP54" s="2"/>
      <c r="RXQ54" s="2"/>
      <c r="RXR54" s="2"/>
      <c r="RXS54" s="2"/>
      <c r="RXT54" s="2"/>
      <c r="RXU54" s="2"/>
      <c r="RXV54" s="2"/>
      <c r="RXW54" s="2"/>
      <c r="RXX54" s="2"/>
      <c r="RXY54" s="2"/>
      <c r="RXZ54" s="2"/>
      <c r="RYA54" s="2"/>
      <c r="RYB54" s="2"/>
      <c r="RYC54" s="2"/>
      <c r="RYD54" s="2"/>
      <c r="RYE54" s="2"/>
      <c r="RYF54" s="2"/>
      <c r="RYG54" s="2"/>
      <c r="RYH54" s="2"/>
      <c r="RYI54" s="2"/>
      <c r="RYJ54" s="2"/>
      <c r="RYK54" s="2"/>
      <c r="RYL54" s="2"/>
      <c r="RYM54" s="2"/>
      <c r="RYN54" s="2"/>
      <c r="RYO54" s="2"/>
      <c r="RYP54" s="2"/>
      <c r="RYQ54" s="2"/>
      <c r="RYR54" s="2"/>
      <c r="RYS54" s="2"/>
      <c r="RYT54" s="2"/>
      <c r="RYU54" s="2"/>
      <c r="RYV54" s="2"/>
      <c r="RYW54" s="2"/>
      <c r="RYX54" s="2"/>
      <c r="RYY54" s="2"/>
      <c r="RYZ54" s="2"/>
      <c r="RZA54" s="2"/>
      <c r="RZB54" s="2"/>
      <c r="RZC54" s="2"/>
      <c r="RZD54" s="2"/>
      <c r="RZE54" s="2"/>
      <c r="RZF54" s="2"/>
      <c r="RZG54" s="2"/>
      <c r="RZH54" s="2"/>
      <c r="RZI54" s="2"/>
      <c r="RZJ54" s="2"/>
      <c r="RZK54" s="2"/>
      <c r="RZL54" s="2"/>
      <c r="RZM54" s="2"/>
      <c r="RZN54" s="2"/>
      <c r="RZO54" s="2"/>
      <c r="RZP54" s="2"/>
      <c r="RZQ54" s="2"/>
      <c r="RZR54" s="2"/>
      <c r="RZS54" s="2"/>
      <c r="RZT54" s="2"/>
      <c r="RZU54" s="2"/>
      <c r="RZV54" s="2"/>
      <c r="RZW54" s="2"/>
      <c r="RZX54" s="2"/>
      <c r="RZY54" s="2"/>
      <c r="RZZ54" s="2"/>
      <c r="SAA54" s="2"/>
      <c r="SAB54" s="2"/>
      <c r="SAC54" s="2"/>
      <c r="SAD54" s="2"/>
      <c r="SAE54" s="2"/>
      <c r="SAF54" s="2"/>
      <c r="SAG54" s="2"/>
      <c r="SAH54" s="2"/>
      <c r="SAI54" s="2"/>
      <c r="SAJ54" s="2"/>
      <c r="SAK54" s="2"/>
      <c r="SAL54" s="2"/>
      <c r="SAM54" s="2"/>
      <c r="SAN54" s="2"/>
      <c r="SAO54" s="2"/>
      <c r="SAP54" s="2"/>
      <c r="SAQ54" s="2"/>
      <c r="SAR54" s="2"/>
      <c r="SAS54" s="2"/>
      <c r="SAT54" s="2"/>
      <c r="SAU54" s="2"/>
      <c r="SAV54" s="2"/>
      <c r="SAW54" s="2"/>
      <c r="SAX54" s="2"/>
      <c r="SAY54" s="2"/>
      <c r="SAZ54" s="2"/>
      <c r="SBA54" s="2"/>
      <c r="SBB54" s="2"/>
      <c r="SBC54" s="2"/>
      <c r="SBD54" s="2"/>
      <c r="SBE54" s="2"/>
      <c r="SBF54" s="2"/>
      <c r="SBG54" s="2"/>
      <c r="SBH54" s="2"/>
      <c r="SBI54" s="2"/>
      <c r="SBJ54" s="2"/>
      <c r="SBK54" s="2"/>
      <c r="SBL54" s="2"/>
      <c r="SBM54" s="2"/>
      <c r="SBN54" s="2"/>
      <c r="SBO54" s="2"/>
      <c r="SBP54" s="2"/>
      <c r="SBQ54" s="2"/>
      <c r="SBR54" s="2"/>
      <c r="SBS54" s="2"/>
      <c r="SBT54" s="2"/>
      <c r="SBU54" s="2"/>
      <c r="SBV54" s="2"/>
      <c r="SBW54" s="2"/>
      <c r="SBX54" s="2"/>
      <c r="SBY54" s="2"/>
      <c r="SBZ54" s="2"/>
      <c r="SCA54" s="2"/>
      <c r="SCB54" s="2"/>
      <c r="SCC54" s="2"/>
      <c r="SCD54" s="2"/>
      <c r="SCE54" s="2"/>
      <c r="SCF54" s="2"/>
      <c r="SCG54" s="2"/>
      <c r="SCH54" s="2"/>
      <c r="SCI54" s="2"/>
      <c r="SCJ54" s="2"/>
      <c r="SCK54" s="2"/>
      <c r="SCL54" s="2"/>
      <c r="SCM54" s="2"/>
      <c r="SCN54" s="2"/>
      <c r="SCO54" s="2"/>
      <c r="SCP54" s="2"/>
      <c r="SCQ54" s="2"/>
      <c r="SCR54" s="2"/>
      <c r="SCS54" s="2"/>
      <c r="SCT54" s="2"/>
      <c r="SCU54" s="2"/>
      <c r="SCV54" s="2"/>
      <c r="SCW54" s="2"/>
      <c r="SCX54" s="2"/>
      <c r="SCY54" s="2"/>
      <c r="SCZ54" s="2"/>
      <c r="SDA54" s="2"/>
      <c r="SDB54" s="2"/>
      <c r="SDC54" s="2"/>
      <c r="SDD54" s="2"/>
      <c r="SDE54" s="2"/>
      <c r="SDF54" s="2"/>
      <c r="SDG54" s="2"/>
      <c r="SDH54" s="2"/>
      <c r="SDI54" s="2"/>
      <c r="SDJ54" s="2"/>
      <c r="SDK54" s="2"/>
      <c r="SDL54" s="2"/>
      <c r="SDM54" s="2"/>
      <c r="SDN54" s="2"/>
      <c r="SDO54" s="2"/>
      <c r="SDP54" s="2"/>
      <c r="SDQ54" s="2"/>
      <c r="SDR54" s="2"/>
      <c r="SDS54" s="2"/>
      <c r="SDT54" s="2"/>
      <c r="SDU54" s="2"/>
      <c r="SDV54" s="2"/>
      <c r="SDW54" s="2"/>
      <c r="SDX54" s="2"/>
      <c r="SDY54" s="2"/>
      <c r="SDZ54" s="2"/>
      <c r="SEA54" s="2"/>
      <c r="SEB54" s="2"/>
      <c r="SEC54" s="2"/>
      <c r="SED54" s="2"/>
      <c r="SEE54" s="2"/>
      <c r="SEF54" s="2"/>
      <c r="SEG54" s="2"/>
      <c r="SEH54" s="2"/>
      <c r="SEI54" s="2"/>
      <c r="SEJ54" s="2"/>
      <c r="SEK54" s="2"/>
      <c r="SEL54" s="2"/>
      <c r="SEM54" s="2"/>
      <c r="SEN54" s="2"/>
      <c r="SEO54" s="2"/>
      <c r="SEP54" s="2"/>
      <c r="SEQ54" s="2"/>
      <c r="SER54" s="2"/>
      <c r="SES54" s="2"/>
      <c r="SET54" s="2"/>
      <c r="SEU54" s="2"/>
      <c r="SEV54" s="2"/>
      <c r="SEW54" s="2"/>
      <c r="SEX54" s="2"/>
      <c r="SEY54" s="2"/>
      <c r="SEZ54" s="2"/>
      <c r="SFA54" s="2"/>
      <c r="SFB54" s="2"/>
      <c r="SFC54" s="2"/>
      <c r="SFD54" s="2"/>
      <c r="SFE54" s="2"/>
      <c r="SFF54" s="2"/>
      <c r="SFG54" s="2"/>
      <c r="SFH54" s="2"/>
      <c r="SFI54" s="2"/>
      <c r="SFJ54" s="2"/>
      <c r="SFK54" s="2"/>
      <c r="SFL54" s="2"/>
      <c r="SFM54" s="2"/>
      <c r="SFN54" s="2"/>
      <c r="SFO54" s="2"/>
      <c r="SFP54" s="2"/>
      <c r="SFQ54" s="2"/>
      <c r="SFR54" s="2"/>
      <c r="SFS54" s="2"/>
      <c r="SFT54" s="2"/>
      <c r="SFU54" s="2"/>
      <c r="SFV54" s="2"/>
      <c r="SFW54" s="2"/>
      <c r="SFX54" s="2"/>
      <c r="SFY54" s="2"/>
      <c r="SFZ54" s="2"/>
      <c r="SGA54" s="2"/>
      <c r="SGB54" s="2"/>
      <c r="SGC54" s="2"/>
      <c r="SGD54" s="2"/>
      <c r="SGE54" s="2"/>
      <c r="SGF54" s="2"/>
      <c r="SGG54" s="2"/>
      <c r="SGH54" s="2"/>
      <c r="SGI54" s="2"/>
      <c r="SGJ54" s="2"/>
      <c r="SGK54" s="2"/>
      <c r="SGL54" s="2"/>
      <c r="SGM54" s="2"/>
      <c r="SGN54" s="2"/>
      <c r="SGO54" s="2"/>
      <c r="SGP54" s="2"/>
      <c r="SGQ54" s="2"/>
      <c r="SGR54" s="2"/>
      <c r="SGS54" s="2"/>
      <c r="SGT54" s="2"/>
      <c r="SGU54" s="2"/>
      <c r="SGV54" s="2"/>
      <c r="SGW54" s="2"/>
      <c r="SGX54" s="2"/>
      <c r="SGY54" s="2"/>
      <c r="SGZ54" s="2"/>
      <c r="SHA54" s="2"/>
      <c r="SHB54" s="2"/>
      <c r="SHC54" s="2"/>
      <c r="SHD54" s="2"/>
      <c r="SHE54" s="2"/>
      <c r="SHF54" s="2"/>
      <c r="SHG54" s="2"/>
      <c r="SHH54" s="2"/>
      <c r="SHI54" s="2"/>
      <c r="SHJ54" s="2"/>
      <c r="SHK54" s="2"/>
      <c r="SHL54" s="2"/>
      <c r="SHM54" s="2"/>
      <c r="SHN54" s="2"/>
      <c r="SHO54" s="2"/>
      <c r="SHP54" s="2"/>
      <c r="SHQ54" s="2"/>
      <c r="SHR54" s="2"/>
      <c r="SHS54" s="2"/>
      <c r="SHT54" s="2"/>
      <c r="SHU54" s="2"/>
      <c r="SHV54" s="2"/>
      <c r="SHW54" s="2"/>
      <c r="SHX54" s="2"/>
      <c r="SHY54" s="2"/>
      <c r="SHZ54" s="2"/>
      <c r="SIA54" s="2"/>
      <c r="SIB54" s="2"/>
      <c r="SIC54" s="2"/>
      <c r="SID54" s="2"/>
      <c r="SIE54" s="2"/>
      <c r="SIF54" s="2"/>
      <c r="SIG54" s="2"/>
      <c r="SIH54" s="2"/>
      <c r="SII54" s="2"/>
      <c r="SIJ54" s="2"/>
      <c r="SIK54" s="2"/>
      <c r="SIL54" s="2"/>
      <c r="SIM54" s="2"/>
      <c r="SIN54" s="2"/>
      <c r="SIO54" s="2"/>
      <c r="SIP54" s="2"/>
      <c r="SIQ54" s="2"/>
      <c r="SIR54" s="2"/>
      <c r="SIS54" s="2"/>
      <c r="SIT54" s="2"/>
      <c r="SIU54" s="2"/>
      <c r="SIV54" s="2"/>
      <c r="SIW54" s="2"/>
      <c r="SIX54" s="2"/>
      <c r="SIY54" s="2"/>
      <c r="SIZ54" s="2"/>
      <c r="SJA54" s="2"/>
      <c r="SJB54" s="2"/>
      <c r="SJC54" s="2"/>
      <c r="SJD54" s="2"/>
      <c r="SJE54" s="2"/>
      <c r="SJF54" s="2"/>
      <c r="SJG54" s="2"/>
      <c r="SJH54" s="2"/>
      <c r="SJI54" s="2"/>
      <c r="SJJ54" s="2"/>
      <c r="SJK54" s="2"/>
      <c r="SJL54" s="2"/>
      <c r="SJM54" s="2"/>
      <c r="SJN54" s="2"/>
      <c r="SJO54" s="2"/>
      <c r="SJP54" s="2"/>
      <c r="SJQ54" s="2"/>
      <c r="SJR54" s="2"/>
      <c r="SJS54" s="2"/>
      <c r="SJT54" s="2"/>
      <c r="SJU54" s="2"/>
      <c r="SJV54" s="2"/>
      <c r="SJW54" s="2"/>
      <c r="SJX54" s="2"/>
      <c r="SJY54" s="2"/>
      <c r="SJZ54" s="2"/>
      <c r="SKA54" s="2"/>
      <c r="SKB54" s="2"/>
      <c r="SKC54" s="2"/>
      <c r="SKD54" s="2"/>
      <c r="SKE54" s="2"/>
      <c r="SKF54" s="2"/>
      <c r="SKG54" s="2"/>
      <c r="SKH54" s="2"/>
      <c r="SKI54" s="2"/>
      <c r="SKJ54" s="2"/>
      <c r="SKK54" s="2"/>
      <c r="SKL54" s="2"/>
      <c r="SKM54" s="2"/>
      <c r="SKN54" s="2"/>
      <c r="SKO54" s="2"/>
      <c r="SKP54" s="2"/>
      <c r="SKQ54" s="2"/>
      <c r="SKR54" s="2"/>
      <c r="SKS54" s="2"/>
      <c r="SKT54" s="2"/>
      <c r="SKU54" s="2"/>
      <c r="SKV54" s="2"/>
      <c r="SKW54" s="2"/>
      <c r="SKX54" s="2"/>
      <c r="SKY54" s="2"/>
      <c r="SKZ54" s="2"/>
      <c r="SLA54" s="2"/>
      <c r="SLB54" s="2"/>
      <c r="SLC54" s="2"/>
      <c r="SLD54" s="2"/>
      <c r="SLE54" s="2"/>
      <c r="SLF54" s="2"/>
      <c r="SLG54" s="2"/>
      <c r="SLH54" s="2"/>
      <c r="SLI54" s="2"/>
      <c r="SLJ54" s="2"/>
      <c r="SLK54" s="2"/>
      <c r="SLL54" s="2"/>
      <c r="SLM54" s="2"/>
      <c r="SLN54" s="2"/>
      <c r="SLO54" s="2"/>
      <c r="SLP54" s="2"/>
      <c r="SLQ54" s="2"/>
      <c r="SLR54" s="2"/>
      <c r="SLS54" s="2"/>
      <c r="SLT54" s="2"/>
      <c r="SLU54" s="2"/>
      <c r="SLV54" s="2"/>
      <c r="SLW54" s="2"/>
      <c r="SLX54" s="2"/>
      <c r="SLY54" s="2"/>
      <c r="SLZ54" s="2"/>
      <c r="SMA54" s="2"/>
      <c r="SMB54" s="2"/>
      <c r="SMC54" s="2"/>
      <c r="SMD54" s="2"/>
      <c r="SME54" s="2"/>
      <c r="SMF54" s="2"/>
      <c r="SMG54" s="2"/>
      <c r="SMH54" s="2"/>
      <c r="SMI54" s="2"/>
      <c r="SMJ54" s="2"/>
      <c r="SMK54" s="2"/>
      <c r="SML54" s="2"/>
      <c r="SMM54" s="2"/>
      <c r="SMN54" s="2"/>
      <c r="SMO54" s="2"/>
      <c r="SMP54" s="2"/>
      <c r="SMQ54" s="2"/>
      <c r="SMR54" s="2"/>
      <c r="SMS54" s="2"/>
      <c r="SMT54" s="2"/>
      <c r="SMU54" s="2"/>
      <c r="SMV54" s="2"/>
      <c r="SMW54" s="2"/>
      <c r="SMX54" s="2"/>
      <c r="SMY54" s="2"/>
      <c r="SMZ54" s="2"/>
      <c r="SNA54" s="2"/>
      <c r="SNB54" s="2"/>
      <c r="SNC54" s="2"/>
      <c r="SND54" s="2"/>
      <c r="SNE54" s="2"/>
      <c r="SNF54" s="2"/>
      <c r="SNG54" s="2"/>
      <c r="SNH54" s="2"/>
      <c r="SNI54" s="2"/>
      <c r="SNJ54" s="2"/>
      <c r="SNK54" s="2"/>
      <c r="SNL54" s="2"/>
      <c r="SNM54" s="2"/>
      <c r="SNN54" s="2"/>
      <c r="SNO54" s="2"/>
      <c r="SNP54" s="2"/>
      <c r="SNQ54" s="2"/>
      <c r="SNR54" s="2"/>
      <c r="SNS54" s="2"/>
      <c r="SNT54" s="2"/>
      <c r="SNU54" s="2"/>
      <c r="SNV54" s="2"/>
      <c r="SNW54" s="2"/>
      <c r="SNX54" s="2"/>
      <c r="SNY54" s="2"/>
      <c r="SNZ54" s="2"/>
      <c r="SOA54" s="2"/>
      <c r="SOB54" s="2"/>
      <c r="SOC54" s="2"/>
      <c r="SOD54" s="2"/>
      <c r="SOE54" s="2"/>
      <c r="SOF54" s="2"/>
      <c r="SOG54" s="2"/>
      <c r="SOH54" s="2"/>
      <c r="SOI54" s="2"/>
      <c r="SOJ54" s="2"/>
      <c r="SOK54" s="2"/>
      <c r="SOL54" s="2"/>
      <c r="SOM54" s="2"/>
      <c r="SON54" s="2"/>
      <c r="SOO54" s="2"/>
      <c r="SOP54" s="2"/>
      <c r="SOQ54" s="2"/>
      <c r="SOR54" s="2"/>
      <c r="SOS54" s="2"/>
      <c r="SOT54" s="2"/>
      <c r="SOU54" s="2"/>
      <c r="SOV54" s="2"/>
      <c r="SOW54" s="2"/>
      <c r="SOX54" s="2"/>
      <c r="SOY54" s="2"/>
      <c r="SOZ54" s="2"/>
      <c r="SPA54" s="2"/>
      <c r="SPB54" s="2"/>
      <c r="SPC54" s="2"/>
      <c r="SPD54" s="2"/>
      <c r="SPE54" s="2"/>
      <c r="SPF54" s="2"/>
      <c r="SPG54" s="2"/>
      <c r="SPH54" s="2"/>
      <c r="SPI54" s="2"/>
      <c r="SPJ54" s="2"/>
      <c r="SPK54" s="2"/>
      <c r="SPL54" s="2"/>
      <c r="SPM54" s="2"/>
      <c r="SPN54" s="2"/>
      <c r="SPO54" s="2"/>
      <c r="SPP54" s="2"/>
      <c r="SPQ54" s="2"/>
      <c r="SPR54" s="2"/>
      <c r="SPS54" s="2"/>
      <c r="SPT54" s="2"/>
      <c r="SPU54" s="2"/>
      <c r="SPV54" s="2"/>
      <c r="SPW54" s="2"/>
      <c r="SPX54" s="2"/>
      <c r="SPY54" s="2"/>
      <c r="SPZ54" s="2"/>
      <c r="SQA54" s="2"/>
      <c r="SQB54" s="2"/>
      <c r="SQC54" s="2"/>
      <c r="SQD54" s="2"/>
      <c r="SQE54" s="2"/>
      <c r="SQF54" s="2"/>
      <c r="SQG54" s="2"/>
      <c r="SQH54" s="2"/>
      <c r="SQI54" s="2"/>
      <c r="SQJ54" s="2"/>
      <c r="SQK54" s="2"/>
      <c r="SQL54" s="2"/>
      <c r="SQM54" s="2"/>
      <c r="SQN54" s="2"/>
      <c r="SQO54" s="2"/>
      <c r="SQP54" s="2"/>
      <c r="SQQ54" s="2"/>
      <c r="SQR54" s="2"/>
      <c r="SQS54" s="2"/>
      <c r="SQT54" s="2"/>
      <c r="SQU54" s="2"/>
      <c r="SQV54" s="2"/>
      <c r="SQW54" s="2"/>
      <c r="SQX54" s="2"/>
      <c r="SQY54" s="2"/>
      <c r="SQZ54" s="2"/>
      <c r="SRA54" s="2"/>
      <c r="SRB54" s="2"/>
      <c r="SRC54" s="2"/>
      <c r="SRD54" s="2"/>
      <c r="SRE54" s="2"/>
      <c r="SRF54" s="2"/>
      <c r="SRG54" s="2"/>
      <c r="SRH54" s="2"/>
      <c r="SRI54" s="2"/>
      <c r="SRJ54" s="2"/>
      <c r="SRK54" s="2"/>
      <c r="SRL54" s="2"/>
      <c r="SRM54" s="2"/>
      <c r="SRN54" s="2"/>
      <c r="SRO54" s="2"/>
      <c r="SRP54" s="2"/>
      <c r="SRQ54" s="2"/>
      <c r="SRR54" s="2"/>
      <c r="SRS54" s="2"/>
      <c r="SRT54" s="2"/>
      <c r="SRU54" s="2"/>
      <c r="SRV54" s="2"/>
      <c r="SRW54" s="2"/>
      <c r="SRX54" s="2"/>
      <c r="SRY54" s="2"/>
      <c r="SRZ54" s="2"/>
      <c r="SSA54" s="2"/>
      <c r="SSB54" s="2"/>
      <c r="SSC54" s="2"/>
      <c r="SSD54" s="2"/>
      <c r="SSE54" s="2"/>
      <c r="SSF54" s="2"/>
      <c r="SSG54" s="2"/>
      <c r="SSH54" s="2"/>
      <c r="SSI54" s="2"/>
      <c r="SSJ54" s="2"/>
      <c r="SSK54" s="2"/>
      <c r="SSL54" s="2"/>
      <c r="SSM54" s="2"/>
      <c r="SSN54" s="2"/>
      <c r="SSO54" s="2"/>
      <c r="SSP54" s="2"/>
      <c r="SSQ54" s="2"/>
      <c r="SSR54" s="2"/>
      <c r="SSS54" s="2"/>
      <c r="SST54" s="2"/>
      <c r="SSU54" s="2"/>
      <c r="SSV54" s="2"/>
      <c r="SSW54" s="2"/>
      <c r="SSX54" s="2"/>
      <c r="SSY54" s="2"/>
      <c r="SSZ54" s="2"/>
      <c r="STA54" s="2"/>
      <c r="STB54" s="2"/>
      <c r="STC54" s="2"/>
      <c r="STD54" s="2"/>
      <c r="STE54" s="2"/>
      <c r="STF54" s="2"/>
      <c r="STG54" s="2"/>
      <c r="STH54" s="2"/>
      <c r="STI54" s="2"/>
      <c r="STJ54" s="2"/>
      <c r="STK54" s="2"/>
      <c r="STL54" s="2"/>
      <c r="STM54" s="2"/>
      <c r="STN54" s="2"/>
      <c r="STO54" s="2"/>
      <c r="STP54" s="2"/>
      <c r="STQ54" s="2"/>
      <c r="STR54" s="2"/>
      <c r="STS54" s="2"/>
      <c r="STT54" s="2"/>
      <c r="STU54" s="2"/>
      <c r="STV54" s="2"/>
      <c r="STW54" s="2"/>
      <c r="STX54" s="2"/>
      <c r="STY54" s="2"/>
      <c r="STZ54" s="2"/>
      <c r="SUA54" s="2"/>
      <c r="SUB54" s="2"/>
      <c r="SUC54" s="2"/>
      <c r="SUD54" s="2"/>
      <c r="SUE54" s="2"/>
      <c r="SUF54" s="2"/>
      <c r="SUG54" s="2"/>
      <c r="SUH54" s="2"/>
      <c r="SUI54" s="2"/>
      <c r="SUJ54" s="2"/>
      <c r="SUK54" s="2"/>
      <c r="SUL54" s="2"/>
      <c r="SUM54" s="2"/>
      <c r="SUN54" s="2"/>
      <c r="SUO54" s="2"/>
      <c r="SUP54" s="2"/>
      <c r="SUQ54" s="2"/>
      <c r="SUR54" s="2"/>
      <c r="SUS54" s="2"/>
      <c r="SUT54" s="2"/>
      <c r="SUU54" s="2"/>
      <c r="SUV54" s="2"/>
      <c r="SUW54" s="2"/>
      <c r="SUX54" s="2"/>
      <c r="SUY54" s="2"/>
      <c r="SUZ54" s="2"/>
      <c r="SVA54" s="2"/>
      <c r="SVB54" s="2"/>
      <c r="SVC54" s="2"/>
      <c r="SVD54" s="2"/>
      <c r="SVE54" s="2"/>
      <c r="SVF54" s="2"/>
      <c r="SVG54" s="2"/>
      <c r="SVH54" s="2"/>
      <c r="SVI54" s="2"/>
      <c r="SVJ54" s="2"/>
      <c r="SVK54" s="2"/>
      <c r="SVL54" s="2"/>
      <c r="SVM54" s="2"/>
      <c r="SVN54" s="2"/>
      <c r="SVO54" s="2"/>
      <c r="SVP54" s="2"/>
      <c r="SVQ54" s="2"/>
      <c r="SVR54" s="2"/>
      <c r="SVS54" s="2"/>
      <c r="SVT54" s="2"/>
      <c r="SVU54" s="2"/>
      <c r="SVV54" s="2"/>
      <c r="SVW54" s="2"/>
      <c r="SVX54" s="2"/>
      <c r="SVY54" s="2"/>
      <c r="SVZ54" s="2"/>
      <c r="SWA54" s="2"/>
      <c r="SWB54" s="2"/>
      <c r="SWC54" s="2"/>
      <c r="SWD54" s="2"/>
      <c r="SWE54" s="2"/>
      <c r="SWF54" s="2"/>
      <c r="SWG54" s="2"/>
      <c r="SWH54" s="2"/>
      <c r="SWI54" s="2"/>
      <c r="SWJ54" s="2"/>
      <c r="SWK54" s="2"/>
      <c r="SWL54" s="2"/>
      <c r="SWM54" s="2"/>
      <c r="SWN54" s="2"/>
      <c r="SWO54" s="2"/>
      <c r="SWP54" s="2"/>
      <c r="SWQ54" s="2"/>
      <c r="SWR54" s="2"/>
      <c r="SWS54" s="2"/>
      <c r="SWT54" s="2"/>
      <c r="SWU54" s="2"/>
      <c r="SWV54" s="2"/>
      <c r="SWW54" s="2"/>
      <c r="SWX54" s="2"/>
      <c r="SWY54" s="2"/>
      <c r="SWZ54" s="2"/>
      <c r="SXA54" s="2"/>
      <c r="SXB54" s="2"/>
      <c r="SXC54" s="2"/>
      <c r="SXD54" s="2"/>
      <c r="SXE54" s="2"/>
      <c r="SXF54" s="2"/>
      <c r="SXG54" s="2"/>
      <c r="SXH54" s="2"/>
      <c r="SXI54" s="2"/>
      <c r="SXJ54" s="2"/>
      <c r="SXK54" s="2"/>
      <c r="SXL54" s="2"/>
      <c r="SXM54" s="2"/>
      <c r="SXN54" s="2"/>
      <c r="SXO54" s="2"/>
      <c r="SXP54" s="2"/>
      <c r="SXQ54" s="2"/>
      <c r="SXR54" s="2"/>
      <c r="SXS54" s="2"/>
      <c r="SXT54" s="2"/>
      <c r="SXU54" s="2"/>
      <c r="SXV54" s="2"/>
      <c r="SXW54" s="2"/>
      <c r="SXX54" s="2"/>
      <c r="SXY54" s="2"/>
      <c r="SXZ54" s="2"/>
      <c r="SYA54" s="2"/>
      <c r="SYB54" s="2"/>
      <c r="SYC54" s="2"/>
      <c r="SYD54" s="2"/>
      <c r="SYE54" s="2"/>
      <c r="SYF54" s="2"/>
      <c r="SYG54" s="2"/>
      <c r="SYH54" s="2"/>
      <c r="SYI54" s="2"/>
      <c r="SYJ54" s="2"/>
      <c r="SYK54" s="2"/>
      <c r="SYL54" s="2"/>
      <c r="SYM54" s="2"/>
      <c r="SYN54" s="2"/>
      <c r="SYO54" s="2"/>
      <c r="SYP54" s="2"/>
      <c r="SYQ54" s="2"/>
      <c r="SYR54" s="2"/>
      <c r="SYS54" s="2"/>
      <c r="SYT54" s="2"/>
      <c r="SYU54" s="2"/>
      <c r="SYV54" s="2"/>
      <c r="SYW54" s="2"/>
      <c r="SYX54" s="2"/>
      <c r="SYY54" s="2"/>
      <c r="SYZ54" s="2"/>
      <c r="SZA54" s="2"/>
      <c r="SZB54" s="2"/>
      <c r="SZC54" s="2"/>
      <c r="SZD54" s="2"/>
      <c r="SZE54" s="2"/>
      <c r="SZF54" s="2"/>
      <c r="SZG54" s="2"/>
      <c r="SZH54" s="2"/>
      <c r="SZI54" s="2"/>
      <c r="SZJ54" s="2"/>
      <c r="SZK54" s="2"/>
      <c r="SZL54" s="2"/>
      <c r="SZM54" s="2"/>
      <c r="SZN54" s="2"/>
      <c r="SZO54" s="2"/>
      <c r="SZP54" s="2"/>
      <c r="SZQ54" s="2"/>
      <c r="SZR54" s="2"/>
      <c r="SZS54" s="2"/>
      <c r="SZT54" s="2"/>
      <c r="SZU54" s="2"/>
      <c r="SZV54" s="2"/>
      <c r="SZW54" s="2"/>
      <c r="SZX54" s="2"/>
      <c r="SZY54" s="2"/>
      <c r="SZZ54" s="2"/>
      <c r="TAA54" s="2"/>
      <c r="TAB54" s="2"/>
      <c r="TAC54" s="2"/>
      <c r="TAD54" s="2"/>
      <c r="TAE54" s="2"/>
      <c r="TAF54" s="2"/>
      <c r="TAG54" s="2"/>
      <c r="TAH54" s="2"/>
      <c r="TAI54" s="2"/>
      <c r="TAJ54" s="2"/>
      <c r="TAK54" s="2"/>
      <c r="TAL54" s="2"/>
      <c r="TAM54" s="2"/>
      <c r="TAN54" s="2"/>
      <c r="TAO54" s="2"/>
      <c r="TAP54" s="2"/>
      <c r="TAQ54" s="2"/>
      <c r="TAR54" s="2"/>
      <c r="TAS54" s="2"/>
      <c r="TAT54" s="2"/>
      <c r="TAU54" s="2"/>
      <c r="TAV54" s="2"/>
      <c r="TAW54" s="2"/>
      <c r="TAX54" s="2"/>
      <c r="TAY54" s="2"/>
      <c r="TAZ54" s="2"/>
      <c r="TBA54" s="2"/>
      <c r="TBB54" s="2"/>
      <c r="TBC54" s="2"/>
      <c r="TBD54" s="2"/>
      <c r="TBE54" s="2"/>
      <c r="TBF54" s="2"/>
      <c r="TBG54" s="2"/>
      <c r="TBH54" s="2"/>
      <c r="TBI54" s="2"/>
      <c r="TBJ54" s="2"/>
      <c r="TBK54" s="2"/>
      <c r="TBL54" s="2"/>
      <c r="TBM54" s="2"/>
      <c r="TBN54" s="2"/>
      <c r="TBO54" s="2"/>
      <c r="TBP54" s="2"/>
      <c r="TBQ54" s="2"/>
      <c r="TBR54" s="2"/>
      <c r="TBS54" s="2"/>
      <c r="TBT54" s="2"/>
      <c r="TBU54" s="2"/>
      <c r="TBV54" s="2"/>
      <c r="TBW54" s="2"/>
      <c r="TBX54" s="2"/>
      <c r="TBY54" s="2"/>
      <c r="TBZ54" s="2"/>
      <c r="TCA54" s="2"/>
      <c r="TCB54" s="2"/>
      <c r="TCC54" s="2"/>
      <c r="TCD54" s="2"/>
      <c r="TCE54" s="2"/>
      <c r="TCF54" s="2"/>
      <c r="TCG54" s="2"/>
      <c r="TCH54" s="2"/>
      <c r="TCI54" s="2"/>
      <c r="TCJ54" s="2"/>
      <c r="TCK54" s="2"/>
      <c r="TCL54" s="2"/>
      <c r="TCM54" s="2"/>
      <c r="TCN54" s="2"/>
      <c r="TCO54" s="2"/>
      <c r="TCP54" s="2"/>
      <c r="TCQ54" s="2"/>
      <c r="TCR54" s="2"/>
      <c r="TCS54" s="2"/>
      <c r="TCT54" s="2"/>
      <c r="TCU54" s="2"/>
      <c r="TCV54" s="2"/>
      <c r="TCW54" s="2"/>
      <c r="TCX54" s="2"/>
      <c r="TCY54" s="2"/>
      <c r="TCZ54" s="2"/>
      <c r="TDA54" s="2"/>
      <c r="TDB54" s="2"/>
      <c r="TDC54" s="2"/>
      <c r="TDD54" s="2"/>
      <c r="TDE54" s="2"/>
      <c r="TDF54" s="2"/>
      <c r="TDG54" s="2"/>
      <c r="TDH54" s="2"/>
      <c r="TDI54" s="2"/>
      <c r="TDJ54" s="2"/>
      <c r="TDK54" s="2"/>
      <c r="TDL54" s="2"/>
      <c r="TDM54" s="2"/>
      <c r="TDN54" s="2"/>
      <c r="TDO54" s="2"/>
      <c r="TDP54" s="2"/>
      <c r="TDQ54" s="2"/>
      <c r="TDR54" s="2"/>
      <c r="TDS54" s="2"/>
      <c r="TDT54" s="2"/>
      <c r="TDU54" s="2"/>
      <c r="TDV54" s="2"/>
      <c r="TDW54" s="2"/>
      <c r="TDX54" s="2"/>
      <c r="TDY54" s="2"/>
      <c r="TDZ54" s="2"/>
      <c r="TEA54" s="2"/>
      <c r="TEB54" s="2"/>
      <c r="TEC54" s="2"/>
      <c r="TED54" s="2"/>
      <c r="TEE54" s="2"/>
      <c r="TEF54" s="2"/>
      <c r="TEG54" s="2"/>
      <c r="TEH54" s="2"/>
      <c r="TEI54" s="2"/>
      <c r="TEJ54" s="2"/>
      <c r="TEK54" s="2"/>
      <c r="TEL54" s="2"/>
      <c r="TEM54" s="2"/>
      <c r="TEN54" s="2"/>
      <c r="TEO54" s="2"/>
      <c r="TEP54" s="2"/>
      <c r="TEQ54" s="2"/>
      <c r="TER54" s="2"/>
      <c r="TES54" s="2"/>
      <c r="TET54" s="2"/>
      <c r="TEU54" s="2"/>
      <c r="TEV54" s="2"/>
      <c r="TEW54" s="2"/>
      <c r="TEX54" s="2"/>
      <c r="TEY54" s="2"/>
      <c r="TEZ54" s="2"/>
      <c r="TFA54" s="2"/>
      <c r="TFB54" s="2"/>
      <c r="TFC54" s="2"/>
      <c r="TFD54" s="2"/>
      <c r="TFE54" s="2"/>
      <c r="TFF54" s="2"/>
      <c r="TFG54" s="2"/>
      <c r="TFH54" s="2"/>
      <c r="TFI54" s="2"/>
      <c r="TFJ54" s="2"/>
      <c r="TFK54" s="2"/>
      <c r="TFL54" s="2"/>
      <c r="TFM54" s="2"/>
      <c r="TFN54" s="2"/>
      <c r="TFO54" s="2"/>
      <c r="TFP54" s="2"/>
      <c r="TFQ54" s="2"/>
      <c r="TFR54" s="2"/>
      <c r="TFS54" s="2"/>
      <c r="TFT54" s="2"/>
      <c r="TFU54" s="2"/>
      <c r="TFV54" s="2"/>
      <c r="TFW54" s="2"/>
      <c r="TFX54" s="2"/>
      <c r="TFY54" s="2"/>
      <c r="TFZ54" s="2"/>
      <c r="TGA54" s="2"/>
      <c r="TGB54" s="2"/>
      <c r="TGC54" s="2"/>
      <c r="TGD54" s="2"/>
      <c r="TGE54" s="2"/>
      <c r="TGF54" s="2"/>
      <c r="TGG54" s="2"/>
      <c r="TGH54" s="2"/>
      <c r="TGI54" s="2"/>
      <c r="TGJ54" s="2"/>
      <c r="TGK54" s="2"/>
      <c r="TGL54" s="2"/>
      <c r="TGM54" s="2"/>
      <c r="TGN54" s="2"/>
      <c r="TGO54" s="2"/>
      <c r="TGP54" s="2"/>
      <c r="TGQ54" s="2"/>
      <c r="TGR54" s="2"/>
      <c r="TGS54" s="2"/>
      <c r="TGT54" s="2"/>
      <c r="TGU54" s="2"/>
      <c r="TGV54" s="2"/>
      <c r="TGW54" s="2"/>
      <c r="TGX54" s="2"/>
      <c r="TGY54" s="2"/>
      <c r="TGZ54" s="2"/>
      <c r="THA54" s="2"/>
      <c r="THB54" s="2"/>
      <c r="THC54" s="2"/>
      <c r="THD54" s="2"/>
      <c r="THE54" s="2"/>
      <c r="THF54" s="2"/>
      <c r="THG54" s="2"/>
      <c r="THH54" s="2"/>
      <c r="THI54" s="2"/>
      <c r="THJ54" s="2"/>
      <c r="THK54" s="2"/>
      <c r="THL54" s="2"/>
      <c r="THM54" s="2"/>
      <c r="THN54" s="2"/>
      <c r="THO54" s="2"/>
      <c r="THP54" s="2"/>
      <c r="THQ54" s="2"/>
      <c r="THR54" s="2"/>
      <c r="THS54" s="2"/>
      <c r="THT54" s="2"/>
      <c r="THU54" s="2"/>
      <c r="THV54" s="2"/>
      <c r="THW54" s="2"/>
      <c r="THX54" s="2"/>
      <c r="THY54" s="2"/>
      <c r="THZ54" s="2"/>
      <c r="TIA54" s="2"/>
      <c r="TIB54" s="2"/>
      <c r="TIC54" s="2"/>
      <c r="TID54" s="2"/>
      <c r="TIE54" s="2"/>
      <c r="TIF54" s="2"/>
      <c r="TIG54" s="2"/>
      <c r="TIH54" s="2"/>
      <c r="TII54" s="2"/>
      <c r="TIJ54" s="2"/>
      <c r="TIK54" s="2"/>
      <c r="TIL54" s="2"/>
      <c r="TIM54" s="2"/>
      <c r="TIN54" s="2"/>
      <c r="TIO54" s="2"/>
      <c r="TIP54" s="2"/>
      <c r="TIQ54" s="2"/>
      <c r="TIR54" s="2"/>
      <c r="TIS54" s="2"/>
      <c r="TIT54" s="2"/>
      <c r="TIU54" s="2"/>
      <c r="TIV54" s="2"/>
      <c r="TIW54" s="2"/>
      <c r="TIX54" s="2"/>
      <c r="TIY54" s="2"/>
      <c r="TIZ54" s="2"/>
      <c r="TJA54" s="2"/>
      <c r="TJB54" s="2"/>
      <c r="TJC54" s="2"/>
      <c r="TJD54" s="2"/>
      <c r="TJE54" s="2"/>
      <c r="TJF54" s="2"/>
      <c r="TJG54" s="2"/>
      <c r="TJH54" s="2"/>
      <c r="TJI54" s="2"/>
      <c r="TJJ54" s="2"/>
      <c r="TJK54" s="2"/>
      <c r="TJL54" s="2"/>
      <c r="TJM54" s="2"/>
      <c r="TJN54" s="2"/>
      <c r="TJO54" s="2"/>
      <c r="TJP54" s="2"/>
      <c r="TJQ54" s="2"/>
      <c r="TJR54" s="2"/>
      <c r="TJS54" s="2"/>
      <c r="TJT54" s="2"/>
      <c r="TJU54" s="2"/>
      <c r="TJV54" s="2"/>
      <c r="TJW54" s="2"/>
      <c r="TJX54" s="2"/>
      <c r="TJY54" s="2"/>
      <c r="TJZ54" s="2"/>
      <c r="TKA54" s="2"/>
      <c r="TKB54" s="2"/>
      <c r="TKC54" s="2"/>
      <c r="TKD54" s="2"/>
      <c r="TKE54" s="2"/>
      <c r="TKF54" s="2"/>
      <c r="TKG54" s="2"/>
      <c r="TKH54" s="2"/>
      <c r="TKI54" s="2"/>
      <c r="TKJ54" s="2"/>
      <c r="TKK54" s="2"/>
      <c r="TKL54" s="2"/>
      <c r="TKM54" s="2"/>
      <c r="TKN54" s="2"/>
      <c r="TKO54" s="2"/>
      <c r="TKP54" s="2"/>
      <c r="TKQ54" s="2"/>
      <c r="TKR54" s="2"/>
      <c r="TKS54" s="2"/>
      <c r="TKT54" s="2"/>
      <c r="TKU54" s="2"/>
      <c r="TKV54" s="2"/>
      <c r="TKW54" s="2"/>
      <c r="TKX54" s="2"/>
      <c r="TKY54" s="2"/>
      <c r="TKZ54" s="2"/>
      <c r="TLA54" s="2"/>
      <c r="TLB54" s="2"/>
      <c r="TLC54" s="2"/>
      <c r="TLD54" s="2"/>
      <c r="TLE54" s="2"/>
      <c r="TLF54" s="2"/>
      <c r="TLG54" s="2"/>
      <c r="TLH54" s="2"/>
      <c r="TLI54" s="2"/>
      <c r="TLJ54" s="2"/>
      <c r="TLK54" s="2"/>
      <c r="TLL54" s="2"/>
      <c r="TLM54" s="2"/>
      <c r="TLN54" s="2"/>
      <c r="TLO54" s="2"/>
      <c r="TLP54" s="2"/>
      <c r="TLQ54" s="2"/>
      <c r="TLR54" s="2"/>
      <c r="TLS54" s="2"/>
      <c r="TLT54" s="2"/>
      <c r="TLU54" s="2"/>
      <c r="TLV54" s="2"/>
      <c r="TLW54" s="2"/>
      <c r="TLX54" s="2"/>
      <c r="TLY54" s="2"/>
      <c r="TLZ54" s="2"/>
      <c r="TMA54" s="2"/>
      <c r="TMB54" s="2"/>
      <c r="TMC54" s="2"/>
      <c r="TMD54" s="2"/>
      <c r="TME54" s="2"/>
      <c r="TMF54" s="2"/>
      <c r="TMG54" s="2"/>
      <c r="TMH54" s="2"/>
      <c r="TMI54" s="2"/>
      <c r="TMJ54" s="2"/>
      <c r="TMK54" s="2"/>
      <c r="TML54" s="2"/>
      <c r="TMM54" s="2"/>
      <c r="TMN54" s="2"/>
      <c r="TMO54" s="2"/>
      <c r="TMP54" s="2"/>
      <c r="TMQ54" s="2"/>
      <c r="TMR54" s="2"/>
      <c r="TMS54" s="2"/>
      <c r="TMT54" s="2"/>
      <c r="TMU54" s="2"/>
      <c r="TMV54" s="2"/>
      <c r="TMW54" s="2"/>
      <c r="TMX54" s="2"/>
      <c r="TMY54" s="2"/>
      <c r="TMZ54" s="2"/>
      <c r="TNA54" s="2"/>
      <c r="TNB54" s="2"/>
      <c r="TNC54" s="2"/>
      <c r="TND54" s="2"/>
      <c r="TNE54" s="2"/>
      <c r="TNF54" s="2"/>
      <c r="TNG54" s="2"/>
      <c r="TNH54" s="2"/>
      <c r="TNI54" s="2"/>
      <c r="TNJ54" s="2"/>
      <c r="TNK54" s="2"/>
      <c r="TNL54" s="2"/>
      <c r="TNM54" s="2"/>
      <c r="TNN54" s="2"/>
      <c r="TNO54" s="2"/>
      <c r="TNP54" s="2"/>
      <c r="TNQ54" s="2"/>
      <c r="TNR54" s="2"/>
      <c r="TNS54" s="2"/>
      <c r="TNT54" s="2"/>
      <c r="TNU54" s="2"/>
      <c r="TNV54" s="2"/>
      <c r="TNW54" s="2"/>
      <c r="TNX54" s="2"/>
      <c r="TNY54" s="2"/>
      <c r="TNZ54" s="2"/>
      <c r="TOA54" s="2"/>
      <c r="TOB54" s="2"/>
      <c r="TOC54" s="2"/>
      <c r="TOD54" s="2"/>
      <c r="TOE54" s="2"/>
      <c r="TOF54" s="2"/>
      <c r="TOG54" s="2"/>
      <c r="TOH54" s="2"/>
      <c r="TOI54" s="2"/>
      <c r="TOJ54" s="2"/>
      <c r="TOK54" s="2"/>
      <c r="TOL54" s="2"/>
      <c r="TOM54" s="2"/>
      <c r="TON54" s="2"/>
      <c r="TOO54" s="2"/>
      <c r="TOP54" s="2"/>
      <c r="TOQ54" s="2"/>
      <c r="TOR54" s="2"/>
      <c r="TOS54" s="2"/>
      <c r="TOT54" s="2"/>
      <c r="TOU54" s="2"/>
      <c r="TOV54" s="2"/>
      <c r="TOW54" s="2"/>
      <c r="TOX54" s="2"/>
      <c r="TOY54" s="2"/>
      <c r="TOZ54" s="2"/>
      <c r="TPA54" s="2"/>
      <c r="TPB54" s="2"/>
      <c r="TPC54" s="2"/>
      <c r="TPD54" s="2"/>
      <c r="TPE54" s="2"/>
      <c r="TPF54" s="2"/>
      <c r="TPG54" s="2"/>
      <c r="TPH54" s="2"/>
      <c r="TPI54" s="2"/>
      <c r="TPJ54" s="2"/>
      <c r="TPK54" s="2"/>
      <c r="TPL54" s="2"/>
      <c r="TPM54" s="2"/>
      <c r="TPN54" s="2"/>
      <c r="TPO54" s="2"/>
      <c r="TPP54" s="2"/>
      <c r="TPQ54" s="2"/>
      <c r="TPR54" s="2"/>
      <c r="TPS54" s="2"/>
      <c r="TPT54" s="2"/>
      <c r="TPU54" s="2"/>
      <c r="TPV54" s="2"/>
      <c r="TPW54" s="2"/>
      <c r="TPX54" s="2"/>
      <c r="TPY54" s="2"/>
      <c r="TPZ54" s="2"/>
      <c r="TQA54" s="2"/>
      <c r="TQB54" s="2"/>
      <c r="TQC54" s="2"/>
      <c r="TQD54" s="2"/>
      <c r="TQE54" s="2"/>
      <c r="TQF54" s="2"/>
      <c r="TQG54" s="2"/>
      <c r="TQH54" s="2"/>
      <c r="TQI54" s="2"/>
      <c r="TQJ54" s="2"/>
      <c r="TQK54" s="2"/>
      <c r="TQL54" s="2"/>
      <c r="TQM54" s="2"/>
      <c r="TQN54" s="2"/>
      <c r="TQO54" s="2"/>
      <c r="TQP54" s="2"/>
      <c r="TQQ54" s="2"/>
      <c r="TQR54" s="2"/>
      <c r="TQS54" s="2"/>
      <c r="TQT54" s="2"/>
      <c r="TQU54" s="2"/>
      <c r="TQV54" s="2"/>
      <c r="TQW54" s="2"/>
      <c r="TQX54" s="2"/>
      <c r="TQY54" s="2"/>
      <c r="TQZ54" s="2"/>
      <c r="TRA54" s="2"/>
      <c r="TRB54" s="2"/>
      <c r="TRC54" s="2"/>
      <c r="TRD54" s="2"/>
      <c r="TRE54" s="2"/>
      <c r="TRF54" s="2"/>
      <c r="TRG54" s="2"/>
      <c r="TRH54" s="2"/>
      <c r="TRI54" s="2"/>
      <c r="TRJ54" s="2"/>
      <c r="TRK54" s="2"/>
      <c r="TRL54" s="2"/>
      <c r="TRM54" s="2"/>
      <c r="TRN54" s="2"/>
      <c r="TRO54" s="2"/>
      <c r="TRP54" s="2"/>
      <c r="TRQ54" s="2"/>
      <c r="TRR54" s="2"/>
      <c r="TRS54" s="2"/>
      <c r="TRT54" s="2"/>
      <c r="TRU54" s="2"/>
      <c r="TRV54" s="2"/>
      <c r="TRW54" s="2"/>
      <c r="TRX54" s="2"/>
      <c r="TRY54" s="2"/>
      <c r="TRZ54" s="2"/>
      <c r="TSA54" s="2"/>
      <c r="TSB54" s="2"/>
      <c r="TSC54" s="2"/>
      <c r="TSD54" s="2"/>
      <c r="TSE54" s="2"/>
      <c r="TSF54" s="2"/>
      <c r="TSG54" s="2"/>
      <c r="TSH54" s="2"/>
      <c r="TSI54" s="2"/>
      <c r="TSJ54" s="2"/>
      <c r="TSK54" s="2"/>
      <c r="TSL54" s="2"/>
      <c r="TSM54" s="2"/>
      <c r="TSN54" s="2"/>
      <c r="TSO54" s="2"/>
      <c r="TSP54" s="2"/>
      <c r="TSQ54" s="2"/>
      <c r="TSR54" s="2"/>
      <c r="TSS54" s="2"/>
      <c r="TST54" s="2"/>
      <c r="TSU54" s="2"/>
      <c r="TSV54" s="2"/>
      <c r="TSW54" s="2"/>
      <c r="TSX54" s="2"/>
      <c r="TSY54" s="2"/>
      <c r="TSZ54" s="2"/>
      <c r="TTA54" s="2"/>
      <c r="TTB54" s="2"/>
      <c r="TTC54" s="2"/>
      <c r="TTD54" s="2"/>
      <c r="TTE54" s="2"/>
      <c r="TTF54" s="2"/>
      <c r="TTG54" s="2"/>
      <c r="TTH54" s="2"/>
      <c r="TTI54" s="2"/>
      <c r="TTJ54" s="2"/>
      <c r="TTK54" s="2"/>
      <c r="TTL54" s="2"/>
      <c r="TTM54" s="2"/>
      <c r="TTN54" s="2"/>
      <c r="TTO54" s="2"/>
      <c r="TTP54" s="2"/>
      <c r="TTQ54" s="2"/>
      <c r="TTR54" s="2"/>
      <c r="TTS54" s="2"/>
      <c r="TTT54" s="2"/>
      <c r="TTU54" s="2"/>
      <c r="TTV54" s="2"/>
      <c r="TTW54" s="2"/>
      <c r="TTX54" s="2"/>
      <c r="TTY54" s="2"/>
      <c r="TTZ54" s="2"/>
      <c r="TUA54" s="2"/>
      <c r="TUB54" s="2"/>
      <c r="TUC54" s="2"/>
      <c r="TUD54" s="2"/>
      <c r="TUE54" s="2"/>
      <c r="TUF54" s="2"/>
      <c r="TUG54" s="2"/>
      <c r="TUH54" s="2"/>
      <c r="TUI54" s="2"/>
      <c r="TUJ54" s="2"/>
      <c r="TUK54" s="2"/>
      <c r="TUL54" s="2"/>
      <c r="TUM54" s="2"/>
      <c r="TUN54" s="2"/>
      <c r="TUO54" s="2"/>
      <c r="TUP54" s="2"/>
      <c r="TUQ54" s="2"/>
      <c r="TUR54" s="2"/>
      <c r="TUS54" s="2"/>
      <c r="TUT54" s="2"/>
      <c r="TUU54" s="2"/>
      <c r="TUV54" s="2"/>
      <c r="TUW54" s="2"/>
      <c r="TUX54" s="2"/>
      <c r="TUY54" s="2"/>
      <c r="TUZ54" s="2"/>
      <c r="TVA54" s="2"/>
      <c r="TVB54" s="2"/>
      <c r="TVC54" s="2"/>
      <c r="TVD54" s="2"/>
      <c r="TVE54" s="2"/>
      <c r="TVF54" s="2"/>
      <c r="TVG54" s="2"/>
      <c r="TVH54" s="2"/>
      <c r="TVI54" s="2"/>
      <c r="TVJ54" s="2"/>
      <c r="TVK54" s="2"/>
      <c r="TVL54" s="2"/>
      <c r="TVM54" s="2"/>
      <c r="TVN54" s="2"/>
      <c r="TVO54" s="2"/>
      <c r="TVP54" s="2"/>
      <c r="TVQ54" s="2"/>
      <c r="TVR54" s="2"/>
      <c r="TVS54" s="2"/>
      <c r="TVT54" s="2"/>
      <c r="TVU54" s="2"/>
      <c r="TVV54" s="2"/>
      <c r="TVW54" s="2"/>
      <c r="TVX54" s="2"/>
      <c r="TVY54" s="2"/>
      <c r="TVZ54" s="2"/>
      <c r="TWA54" s="2"/>
      <c r="TWB54" s="2"/>
      <c r="TWC54" s="2"/>
      <c r="TWD54" s="2"/>
      <c r="TWE54" s="2"/>
      <c r="TWF54" s="2"/>
      <c r="TWG54" s="2"/>
      <c r="TWH54" s="2"/>
      <c r="TWI54" s="2"/>
      <c r="TWJ54" s="2"/>
      <c r="TWK54" s="2"/>
      <c r="TWL54" s="2"/>
      <c r="TWM54" s="2"/>
      <c r="TWN54" s="2"/>
      <c r="TWO54" s="2"/>
      <c r="TWP54" s="2"/>
      <c r="TWQ54" s="2"/>
      <c r="TWR54" s="2"/>
      <c r="TWS54" s="2"/>
      <c r="TWT54" s="2"/>
      <c r="TWU54" s="2"/>
      <c r="TWV54" s="2"/>
      <c r="TWW54" s="2"/>
      <c r="TWX54" s="2"/>
      <c r="TWY54" s="2"/>
      <c r="TWZ54" s="2"/>
      <c r="TXA54" s="2"/>
      <c r="TXB54" s="2"/>
      <c r="TXC54" s="2"/>
      <c r="TXD54" s="2"/>
      <c r="TXE54" s="2"/>
      <c r="TXF54" s="2"/>
      <c r="TXG54" s="2"/>
      <c r="TXH54" s="2"/>
      <c r="TXI54" s="2"/>
      <c r="TXJ54" s="2"/>
      <c r="TXK54" s="2"/>
      <c r="TXL54" s="2"/>
      <c r="TXM54" s="2"/>
      <c r="TXN54" s="2"/>
      <c r="TXO54" s="2"/>
      <c r="TXP54" s="2"/>
      <c r="TXQ54" s="2"/>
      <c r="TXR54" s="2"/>
      <c r="TXS54" s="2"/>
      <c r="TXT54" s="2"/>
      <c r="TXU54" s="2"/>
      <c r="TXV54" s="2"/>
      <c r="TXW54" s="2"/>
      <c r="TXX54" s="2"/>
      <c r="TXY54" s="2"/>
      <c r="TXZ54" s="2"/>
      <c r="TYA54" s="2"/>
      <c r="TYB54" s="2"/>
      <c r="TYC54" s="2"/>
      <c r="TYD54" s="2"/>
      <c r="TYE54" s="2"/>
      <c r="TYF54" s="2"/>
      <c r="TYG54" s="2"/>
      <c r="TYH54" s="2"/>
      <c r="TYI54" s="2"/>
      <c r="TYJ54" s="2"/>
      <c r="TYK54" s="2"/>
      <c r="TYL54" s="2"/>
      <c r="TYM54" s="2"/>
      <c r="TYN54" s="2"/>
      <c r="TYO54" s="2"/>
      <c r="TYP54" s="2"/>
      <c r="TYQ54" s="2"/>
      <c r="TYR54" s="2"/>
      <c r="TYS54" s="2"/>
      <c r="TYT54" s="2"/>
      <c r="TYU54" s="2"/>
      <c r="TYV54" s="2"/>
      <c r="TYW54" s="2"/>
      <c r="TYX54" s="2"/>
      <c r="TYY54" s="2"/>
      <c r="TYZ54" s="2"/>
      <c r="TZA54" s="2"/>
      <c r="TZB54" s="2"/>
      <c r="TZC54" s="2"/>
      <c r="TZD54" s="2"/>
      <c r="TZE54" s="2"/>
      <c r="TZF54" s="2"/>
      <c r="TZG54" s="2"/>
      <c r="TZH54" s="2"/>
      <c r="TZI54" s="2"/>
      <c r="TZJ54" s="2"/>
      <c r="TZK54" s="2"/>
      <c r="TZL54" s="2"/>
      <c r="TZM54" s="2"/>
      <c r="TZN54" s="2"/>
      <c r="TZO54" s="2"/>
      <c r="TZP54" s="2"/>
      <c r="TZQ54" s="2"/>
      <c r="TZR54" s="2"/>
      <c r="TZS54" s="2"/>
      <c r="TZT54" s="2"/>
      <c r="TZU54" s="2"/>
      <c r="TZV54" s="2"/>
      <c r="TZW54" s="2"/>
      <c r="TZX54" s="2"/>
      <c r="TZY54" s="2"/>
      <c r="TZZ54" s="2"/>
      <c r="UAA54" s="2"/>
      <c r="UAB54" s="2"/>
      <c r="UAC54" s="2"/>
      <c r="UAD54" s="2"/>
      <c r="UAE54" s="2"/>
      <c r="UAF54" s="2"/>
      <c r="UAG54" s="2"/>
      <c r="UAH54" s="2"/>
      <c r="UAI54" s="2"/>
      <c r="UAJ54" s="2"/>
      <c r="UAK54" s="2"/>
      <c r="UAL54" s="2"/>
      <c r="UAM54" s="2"/>
      <c r="UAN54" s="2"/>
      <c r="UAO54" s="2"/>
      <c r="UAP54" s="2"/>
      <c r="UAQ54" s="2"/>
      <c r="UAR54" s="2"/>
      <c r="UAS54" s="2"/>
      <c r="UAT54" s="2"/>
      <c r="UAU54" s="2"/>
      <c r="UAV54" s="2"/>
      <c r="UAW54" s="2"/>
      <c r="UAX54" s="2"/>
      <c r="UAY54" s="2"/>
      <c r="UAZ54" s="2"/>
      <c r="UBA54" s="2"/>
      <c r="UBB54" s="2"/>
      <c r="UBC54" s="2"/>
      <c r="UBD54" s="2"/>
      <c r="UBE54" s="2"/>
      <c r="UBF54" s="2"/>
      <c r="UBG54" s="2"/>
      <c r="UBH54" s="2"/>
      <c r="UBI54" s="2"/>
      <c r="UBJ54" s="2"/>
      <c r="UBK54" s="2"/>
      <c r="UBL54" s="2"/>
      <c r="UBM54" s="2"/>
      <c r="UBN54" s="2"/>
      <c r="UBO54" s="2"/>
      <c r="UBP54" s="2"/>
      <c r="UBQ54" s="2"/>
      <c r="UBR54" s="2"/>
      <c r="UBS54" s="2"/>
      <c r="UBT54" s="2"/>
      <c r="UBU54" s="2"/>
      <c r="UBV54" s="2"/>
      <c r="UBW54" s="2"/>
      <c r="UBX54" s="2"/>
      <c r="UBY54" s="2"/>
      <c r="UBZ54" s="2"/>
      <c r="UCA54" s="2"/>
      <c r="UCB54" s="2"/>
      <c r="UCC54" s="2"/>
      <c r="UCD54" s="2"/>
      <c r="UCE54" s="2"/>
      <c r="UCF54" s="2"/>
      <c r="UCG54" s="2"/>
      <c r="UCH54" s="2"/>
      <c r="UCI54" s="2"/>
      <c r="UCJ54" s="2"/>
      <c r="UCK54" s="2"/>
      <c r="UCL54" s="2"/>
      <c r="UCM54" s="2"/>
      <c r="UCN54" s="2"/>
      <c r="UCO54" s="2"/>
      <c r="UCP54" s="2"/>
      <c r="UCQ54" s="2"/>
      <c r="UCR54" s="2"/>
      <c r="UCS54" s="2"/>
      <c r="UCT54" s="2"/>
      <c r="UCU54" s="2"/>
      <c r="UCV54" s="2"/>
      <c r="UCW54" s="2"/>
      <c r="UCX54" s="2"/>
      <c r="UCY54" s="2"/>
      <c r="UCZ54" s="2"/>
      <c r="UDA54" s="2"/>
      <c r="UDB54" s="2"/>
      <c r="UDC54" s="2"/>
      <c r="UDD54" s="2"/>
      <c r="UDE54" s="2"/>
      <c r="UDF54" s="2"/>
      <c r="UDG54" s="2"/>
      <c r="UDH54" s="2"/>
      <c r="UDI54" s="2"/>
      <c r="UDJ54" s="2"/>
      <c r="UDK54" s="2"/>
      <c r="UDL54" s="2"/>
      <c r="UDM54" s="2"/>
      <c r="UDN54" s="2"/>
      <c r="UDO54" s="2"/>
      <c r="UDP54" s="2"/>
      <c r="UDQ54" s="2"/>
      <c r="UDR54" s="2"/>
      <c r="UDS54" s="2"/>
      <c r="UDT54" s="2"/>
      <c r="UDU54" s="2"/>
      <c r="UDV54" s="2"/>
      <c r="UDW54" s="2"/>
      <c r="UDX54" s="2"/>
      <c r="UDY54" s="2"/>
      <c r="UDZ54" s="2"/>
      <c r="UEA54" s="2"/>
      <c r="UEB54" s="2"/>
      <c r="UEC54" s="2"/>
      <c r="UED54" s="2"/>
      <c r="UEE54" s="2"/>
      <c r="UEF54" s="2"/>
      <c r="UEG54" s="2"/>
      <c r="UEH54" s="2"/>
      <c r="UEI54" s="2"/>
      <c r="UEJ54" s="2"/>
      <c r="UEK54" s="2"/>
      <c r="UEL54" s="2"/>
      <c r="UEM54" s="2"/>
      <c r="UEN54" s="2"/>
      <c r="UEO54" s="2"/>
      <c r="UEP54" s="2"/>
      <c r="UEQ54" s="2"/>
      <c r="UER54" s="2"/>
      <c r="UES54" s="2"/>
      <c r="UET54" s="2"/>
      <c r="UEU54" s="2"/>
      <c r="UEV54" s="2"/>
      <c r="UEW54" s="2"/>
      <c r="UEX54" s="2"/>
      <c r="UEY54" s="2"/>
      <c r="UEZ54" s="2"/>
      <c r="UFA54" s="2"/>
      <c r="UFB54" s="2"/>
      <c r="UFC54" s="2"/>
      <c r="UFD54" s="2"/>
      <c r="UFE54" s="2"/>
      <c r="UFF54" s="2"/>
      <c r="UFG54" s="2"/>
      <c r="UFH54" s="2"/>
      <c r="UFI54" s="2"/>
      <c r="UFJ54" s="2"/>
      <c r="UFK54" s="2"/>
      <c r="UFL54" s="2"/>
      <c r="UFM54" s="2"/>
      <c r="UFN54" s="2"/>
      <c r="UFO54" s="2"/>
      <c r="UFP54" s="2"/>
      <c r="UFQ54" s="2"/>
      <c r="UFR54" s="2"/>
      <c r="UFS54" s="2"/>
      <c r="UFT54" s="2"/>
      <c r="UFU54" s="2"/>
      <c r="UFV54" s="2"/>
      <c r="UFW54" s="2"/>
      <c r="UFX54" s="2"/>
      <c r="UFY54" s="2"/>
      <c r="UFZ54" s="2"/>
      <c r="UGA54" s="2"/>
      <c r="UGB54" s="2"/>
      <c r="UGC54" s="2"/>
      <c r="UGD54" s="2"/>
      <c r="UGE54" s="2"/>
      <c r="UGF54" s="2"/>
      <c r="UGG54" s="2"/>
      <c r="UGH54" s="2"/>
      <c r="UGI54" s="2"/>
      <c r="UGJ54" s="2"/>
      <c r="UGK54" s="2"/>
      <c r="UGL54" s="2"/>
      <c r="UGM54" s="2"/>
      <c r="UGN54" s="2"/>
      <c r="UGO54" s="2"/>
      <c r="UGP54" s="2"/>
      <c r="UGQ54" s="2"/>
      <c r="UGR54" s="2"/>
      <c r="UGS54" s="2"/>
      <c r="UGT54" s="2"/>
      <c r="UGU54" s="2"/>
      <c r="UGV54" s="2"/>
      <c r="UGW54" s="2"/>
      <c r="UGX54" s="2"/>
      <c r="UGY54" s="2"/>
      <c r="UGZ54" s="2"/>
      <c r="UHA54" s="2"/>
      <c r="UHB54" s="2"/>
      <c r="UHC54" s="2"/>
      <c r="UHD54" s="2"/>
      <c r="UHE54" s="2"/>
      <c r="UHF54" s="2"/>
      <c r="UHG54" s="2"/>
      <c r="UHH54" s="2"/>
      <c r="UHI54" s="2"/>
      <c r="UHJ54" s="2"/>
      <c r="UHK54" s="2"/>
      <c r="UHL54" s="2"/>
      <c r="UHM54" s="2"/>
      <c r="UHN54" s="2"/>
      <c r="UHO54" s="2"/>
      <c r="UHP54" s="2"/>
      <c r="UHQ54" s="2"/>
      <c r="UHR54" s="2"/>
      <c r="UHS54" s="2"/>
      <c r="UHT54" s="2"/>
      <c r="UHU54" s="2"/>
      <c r="UHV54" s="2"/>
      <c r="UHW54" s="2"/>
      <c r="UHX54" s="2"/>
      <c r="UHY54" s="2"/>
      <c r="UHZ54" s="2"/>
      <c r="UIA54" s="2"/>
      <c r="UIB54" s="2"/>
      <c r="UIC54" s="2"/>
      <c r="UID54" s="2"/>
      <c r="UIE54" s="2"/>
      <c r="UIF54" s="2"/>
      <c r="UIG54" s="2"/>
      <c r="UIH54" s="2"/>
      <c r="UII54" s="2"/>
      <c r="UIJ54" s="2"/>
      <c r="UIK54" s="2"/>
      <c r="UIL54" s="2"/>
      <c r="UIM54" s="2"/>
      <c r="UIN54" s="2"/>
      <c r="UIO54" s="2"/>
      <c r="UIP54" s="2"/>
      <c r="UIQ54" s="2"/>
      <c r="UIR54" s="2"/>
      <c r="UIS54" s="2"/>
      <c r="UIT54" s="2"/>
      <c r="UIU54" s="2"/>
      <c r="UIV54" s="2"/>
      <c r="UIW54" s="2"/>
      <c r="UIX54" s="2"/>
      <c r="UIY54" s="2"/>
      <c r="UIZ54" s="2"/>
      <c r="UJA54" s="2"/>
      <c r="UJB54" s="2"/>
      <c r="UJC54" s="2"/>
      <c r="UJD54" s="2"/>
      <c r="UJE54" s="2"/>
      <c r="UJF54" s="2"/>
      <c r="UJG54" s="2"/>
      <c r="UJH54" s="2"/>
      <c r="UJI54" s="2"/>
      <c r="UJJ54" s="2"/>
      <c r="UJK54" s="2"/>
      <c r="UJL54" s="2"/>
      <c r="UJM54" s="2"/>
      <c r="UJN54" s="2"/>
      <c r="UJO54" s="2"/>
      <c r="UJP54" s="2"/>
      <c r="UJQ54" s="2"/>
      <c r="UJR54" s="2"/>
      <c r="UJS54" s="2"/>
      <c r="UJT54" s="2"/>
      <c r="UJU54" s="2"/>
      <c r="UJV54" s="2"/>
      <c r="UJW54" s="2"/>
      <c r="UJX54" s="2"/>
      <c r="UJY54" s="2"/>
      <c r="UJZ54" s="2"/>
      <c r="UKA54" s="2"/>
      <c r="UKB54" s="2"/>
      <c r="UKC54" s="2"/>
      <c r="UKD54" s="2"/>
      <c r="UKE54" s="2"/>
      <c r="UKF54" s="2"/>
      <c r="UKG54" s="2"/>
      <c r="UKH54" s="2"/>
      <c r="UKI54" s="2"/>
      <c r="UKJ54" s="2"/>
      <c r="UKK54" s="2"/>
      <c r="UKL54" s="2"/>
      <c r="UKM54" s="2"/>
      <c r="UKN54" s="2"/>
      <c r="UKO54" s="2"/>
      <c r="UKP54" s="2"/>
      <c r="UKQ54" s="2"/>
      <c r="UKR54" s="2"/>
      <c r="UKS54" s="2"/>
      <c r="UKT54" s="2"/>
      <c r="UKU54" s="2"/>
      <c r="UKV54" s="2"/>
      <c r="UKW54" s="2"/>
      <c r="UKX54" s="2"/>
      <c r="UKY54" s="2"/>
      <c r="UKZ54" s="2"/>
      <c r="ULA54" s="2"/>
      <c r="ULB54" s="2"/>
      <c r="ULC54" s="2"/>
      <c r="ULD54" s="2"/>
      <c r="ULE54" s="2"/>
      <c r="ULF54" s="2"/>
      <c r="ULG54" s="2"/>
      <c r="ULH54" s="2"/>
      <c r="ULI54" s="2"/>
      <c r="ULJ54" s="2"/>
      <c r="ULK54" s="2"/>
      <c r="ULL54" s="2"/>
      <c r="ULM54" s="2"/>
      <c r="ULN54" s="2"/>
      <c r="ULO54" s="2"/>
      <c r="ULP54" s="2"/>
      <c r="ULQ54" s="2"/>
      <c r="ULR54" s="2"/>
      <c r="ULS54" s="2"/>
      <c r="ULT54" s="2"/>
      <c r="ULU54" s="2"/>
      <c r="ULV54" s="2"/>
      <c r="ULW54" s="2"/>
      <c r="ULX54" s="2"/>
      <c r="ULY54" s="2"/>
      <c r="ULZ54" s="2"/>
      <c r="UMA54" s="2"/>
      <c r="UMB54" s="2"/>
      <c r="UMC54" s="2"/>
      <c r="UMD54" s="2"/>
      <c r="UME54" s="2"/>
      <c r="UMF54" s="2"/>
      <c r="UMG54" s="2"/>
      <c r="UMH54" s="2"/>
      <c r="UMI54" s="2"/>
      <c r="UMJ54" s="2"/>
      <c r="UMK54" s="2"/>
      <c r="UML54" s="2"/>
      <c r="UMM54" s="2"/>
      <c r="UMN54" s="2"/>
      <c r="UMO54" s="2"/>
      <c r="UMP54" s="2"/>
      <c r="UMQ54" s="2"/>
      <c r="UMR54" s="2"/>
      <c r="UMS54" s="2"/>
      <c r="UMT54" s="2"/>
      <c r="UMU54" s="2"/>
      <c r="UMV54" s="2"/>
      <c r="UMW54" s="2"/>
      <c r="UMX54" s="2"/>
      <c r="UMY54" s="2"/>
      <c r="UMZ54" s="2"/>
      <c r="UNA54" s="2"/>
      <c r="UNB54" s="2"/>
      <c r="UNC54" s="2"/>
      <c r="UND54" s="2"/>
      <c r="UNE54" s="2"/>
      <c r="UNF54" s="2"/>
      <c r="UNG54" s="2"/>
      <c r="UNH54" s="2"/>
      <c r="UNI54" s="2"/>
      <c r="UNJ54" s="2"/>
      <c r="UNK54" s="2"/>
      <c r="UNL54" s="2"/>
      <c r="UNM54" s="2"/>
      <c r="UNN54" s="2"/>
      <c r="UNO54" s="2"/>
      <c r="UNP54" s="2"/>
      <c r="UNQ54" s="2"/>
      <c r="UNR54" s="2"/>
      <c r="UNS54" s="2"/>
      <c r="UNT54" s="2"/>
      <c r="UNU54" s="2"/>
      <c r="UNV54" s="2"/>
      <c r="UNW54" s="2"/>
      <c r="UNX54" s="2"/>
      <c r="UNY54" s="2"/>
      <c r="UNZ54" s="2"/>
      <c r="UOA54" s="2"/>
      <c r="UOB54" s="2"/>
      <c r="UOC54" s="2"/>
      <c r="UOD54" s="2"/>
      <c r="UOE54" s="2"/>
      <c r="UOF54" s="2"/>
      <c r="UOG54" s="2"/>
      <c r="UOH54" s="2"/>
      <c r="UOI54" s="2"/>
      <c r="UOJ54" s="2"/>
      <c r="UOK54" s="2"/>
      <c r="UOL54" s="2"/>
      <c r="UOM54" s="2"/>
      <c r="UON54" s="2"/>
      <c r="UOO54" s="2"/>
      <c r="UOP54" s="2"/>
      <c r="UOQ54" s="2"/>
      <c r="UOR54" s="2"/>
      <c r="UOS54" s="2"/>
      <c r="UOT54" s="2"/>
      <c r="UOU54" s="2"/>
      <c r="UOV54" s="2"/>
      <c r="UOW54" s="2"/>
      <c r="UOX54" s="2"/>
      <c r="UOY54" s="2"/>
      <c r="UOZ54" s="2"/>
      <c r="UPA54" s="2"/>
      <c r="UPB54" s="2"/>
      <c r="UPC54" s="2"/>
      <c r="UPD54" s="2"/>
      <c r="UPE54" s="2"/>
      <c r="UPF54" s="2"/>
      <c r="UPG54" s="2"/>
      <c r="UPH54" s="2"/>
      <c r="UPI54" s="2"/>
      <c r="UPJ54" s="2"/>
      <c r="UPK54" s="2"/>
      <c r="UPL54" s="2"/>
      <c r="UPM54" s="2"/>
      <c r="UPN54" s="2"/>
      <c r="UPO54" s="2"/>
      <c r="UPP54" s="2"/>
      <c r="UPQ54" s="2"/>
      <c r="UPR54" s="2"/>
      <c r="UPS54" s="2"/>
      <c r="UPT54" s="2"/>
      <c r="UPU54" s="2"/>
      <c r="UPV54" s="2"/>
      <c r="UPW54" s="2"/>
      <c r="UPX54" s="2"/>
      <c r="UPY54" s="2"/>
      <c r="UPZ54" s="2"/>
      <c r="UQA54" s="2"/>
      <c r="UQB54" s="2"/>
      <c r="UQC54" s="2"/>
      <c r="UQD54" s="2"/>
      <c r="UQE54" s="2"/>
      <c r="UQF54" s="2"/>
      <c r="UQG54" s="2"/>
      <c r="UQH54" s="2"/>
      <c r="UQI54" s="2"/>
      <c r="UQJ54" s="2"/>
      <c r="UQK54" s="2"/>
      <c r="UQL54" s="2"/>
      <c r="UQM54" s="2"/>
      <c r="UQN54" s="2"/>
      <c r="UQO54" s="2"/>
      <c r="UQP54" s="2"/>
      <c r="UQQ54" s="2"/>
      <c r="UQR54" s="2"/>
      <c r="UQS54" s="2"/>
      <c r="UQT54" s="2"/>
      <c r="UQU54" s="2"/>
      <c r="UQV54" s="2"/>
      <c r="UQW54" s="2"/>
      <c r="UQX54" s="2"/>
      <c r="UQY54" s="2"/>
      <c r="UQZ54" s="2"/>
      <c r="URA54" s="2"/>
      <c r="URB54" s="2"/>
      <c r="URC54" s="2"/>
      <c r="URD54" s="2"/>
      <c r="URE54" s="2"/>
      <c r="URF54" s="2"/>
      <c r="URG54" s="2"/>
      <c r="URH54" s="2"/>
      <c r="URI54" s="2"/>
      <c r="URJ54" s="2"/>
      <c r="URK54" s="2"/>
      <c r="URL54" s="2"/>
      <c r="URM54" s="2"/>
      <c r="URN54" s="2"/>
      <c r="URO54" s="2"/>
      <c r="URP54" s="2"/>
      <c r="URQ54" s="2"/>
      <c r="URR54" s="2"/>
      <c r="URS54" s="2"/>
      <c r="URT54" s="2"/>
      <c r="URU54" s="2"/>
      <c r="URV54" s="2"/>
      <c r="URW54" s="2"/>
      <c r="URX54" s="2"/>
      <c r="URY54" s="2"/>
      <c r="URZ54" s="2"/>
      <c r="USA54" s="2"/>
      <c r="USB54" s="2"/>
      <c r="USC54" s="2"/>
      <c r="USD54" s="2"/>
      <c r="USE54" s="2"/>
      <c r="USF54" s="2"/>
      <c r="USG54" s="2"/>
      <c r="USH54" s="2"/>
      <c r="USI54" s="2"/>
      <c r="USJ54" s="2"/>
      <c r="USK54" s="2"/>
      <c r="USL54" s="2"/>
      <c r="USM54" s="2"/>
      <c r="USN54" s="2"/>
      <c r="USO54" s="2"/>
      <c r="USP54" s="2"/>
      <c r="USQ54" s="2"/>
      <c r="USR54" s="2"/>
      <c r="USS54" s="2"/>
      <c r="UST54" s="2"/>
      <c r="USU54" s="2"/>
      <c r="USV54" s="2"/>
      <c r="USW54" s="2"/>
      <c r="USX54" s="2"/>
      <c r="USY54" s="2"/>
      <c r="USZ54" s="2"/>
      <c r="UTA54" s="2"/>
      <c r="UTB54" s="2"/>
      <c r="UTC54" s="2"/>
      <c r="UTD54" s="2"/>
      <c r="UTE54" s="2"/>
      <c r="UTF54" s="2"/>
      <c r="UTG54" s="2"/>
      <c r="UTH54" s="2"/>
      <c r="UTI54" s="2"/>
      <c r="UTJ54" s="2"/>
      <c r="UTK54" s="2"/>
      <c r="UTL54" s="2"/>
      <c r="UTM54" s="2"/>
      <c r="UTN54" s="2"/>
      <c r="UTO54" s="2"/>
      <c r="UTP54" s="2"/>
      <c r="UTQ54" s="2"/>
      <c r="UTR54" s="2"/>
      <c r="UTS54" s="2"/>
      <c r="UTT54" s="2"/>
      <c r="UTU54" s="2"/>
      <c r="UTV54" s="2"/>
      <c r="UTW54" s="2"/>
      <c r="UTX54" s="2"/>
      <c r="UTY54" s="2"/>
      <c r="UTZ54" s="2"/>
      <c r="UUA54" s="2"/>
      <c r="UUB54" s="2"/>
      <c r="UUC54" s="2"/>
      <c r="UUD54" s="2"/>
      <c r="UUE54" s="2"/>
      <c r="UUF54" s="2"/>
      <c r="UUG54" s="2"/>
      <c r="UUH54" s="2"/>
      <c r="UUI54" s="2"/>
      <c r="UUJ54" s="2"/>
      <c r="UUK54" s="2"/>
      <c r="UUL54" s="2"/>
      <c r="UUM54" s="2"/>
      <c r="UUN54" s="2"/>
      <c r="UUO54" s="2"/>
      <c r="UUP54" s="2"/>
      <c r="UUQ54" s="2"/>
      <c r="UUR54" s="2"/>
      <c r="UUS54" s="2"/>
      <c r="UUT54" s="2"/>
      <c r="UUU54" s="2"/>
      <c r="UUV54" s="2"/>
      <c r="UUW54" s="2"/>
      <c r="UUX54" s="2"/>
      <c r="UUY54" s="2"/>
      <c r="UUZ54" s="2"/>
      <c r="UVA54" s="2"/>
      <c r="UVB54" s="2"/>
      <c r="UVC54" s="2"/>
      <c r="UVD54" s="2"/>
      <c r="UVE54" s="2"/>
      <c r="UVF54" s="2"/>
      <c r="UVG54" s="2"/>
      <c r="UVH54" s="2"/>
      <c r="UVI54" s="2"/>
      <c r="UVJ54" s="2"/>
      <c r="UVK54" s="2"/>
      <c r="UVL54" s="2"/>
      <c r="UVM54" s="2"/>
      <c r="UVN54" s="2"/>
      <c r="UVO54" s="2"/>
      <c r="UVP54" s="2"/>
      <c r="UVQ54" s="2"/>
      <c r="UVR54" s="2"/>
      <c r="UVS54" s="2"/>
      <c r="UVT54" s="2"/>
      <c r="UVU54" s="2"/>
      <c r="UVV54" s="2"/>
      <c r="UVW54" s="2"/>
      <c r="UVX54" s="2"/>
      <c r="UVY54" s="2"/>
      <c r="UVZ54" s="2"/>
      <c r="UWA54" s="2"/>
      <c r="UWB54" s="2"/>
      <c r="UWC54" s="2"/>
      <c r="UWD54" s="2"/>
      <c r="UWE54" s="2"/>
      <c r="UWF54" s="2"/>
      <c r="UWG54" s="2"/>
      <c r="UWH54" s="2"/>
      <c r="UWI54" s="2"/>
      <c r="UWJ54" s="2"/>
      <c r="UWK54" s="2"/>
      <c r="UWL54" s="2"/>
      <c r="UWM54" s="2"/>
      <c r="UWN54" s="2"/>
      <c r="UWO54" s="2"/>
      <c r="UWP54" s="2"/>
      <c r="UWQ54" s="2"/>
      <c r="UWR54" s="2"/>
      <c r="UWS54" s="2"/>
      <c r="UWT54" s="2"/>
      <c r="UWU54" s="2"/>
      <c r="UWV54" s="2"/>
      <c r="UWW54" s="2"/>
      <c r="UWX54" s="2"/>
      <c r="UWY54" s="2"/>
      <c r="UWZ54" s="2"/>
      <c r="UXA54" s="2"/>
      <c r="UXB54" s="2"/>
      <c r="UXC54" s="2"/>
      <c r="UXD54" s="2"/>
      <c r="UXE54" s="2"/>
      <c r="UXF54" s="2"/>
      <c r="UXG54" s="2"/>
      <c r="UXH54" s="2"/>
      <c r="UXI54" s="2"/>
      <c r="UXJ54" s="2"/>
      <c r="UXK54" s="2"/>
      <c r="UXL54" s="2"/>
      <c r="UXM54" s="2"/>
      <c r="UXN54" s="2"/>
      <c r="UXO54" s="2"/>
      <c r="UXP54" s="2"/>
      <c r="UXQ54" s="2"/>
      <c r="UXR54" s="2"/>
      <c r="UXS54" s="2"/>
      <c r="UXT54" s="2"/>
      <c r="UXU54" s="2"/>
      <c r="UXV54" s="2"/>
      <c r="UXW54" s="2"/>
      <c r="UXX54" s="2"/>
      <c r="UXY54" s="2"/>
      <c r="UXZ54" s="2"/>
      <c r="UYA54" s="2"/>
      <c r="UYB54" s="2"/>
      <c r="UYC54" s="2"/>
      <c r="UYD54" s="2"/>
      <c r="UYE54" s="2"/>
      <c r="UYF54" s="2"/>
      <c r="UYG54" s="2"/>
      <c r="UYH54" s="2"/>
      <c r="UYI54" s="2"/>
      <c r="UYJ54" s="2"/>
      <c r="UYK54" s="2"/>
      <c r="UYL54" s="2"/>
      <c r="UYM54" s="2"/>
      <c r="UYN54" s="2"/>
      <c r="UYO54" s="2"/>
      <c r="UYP54" s="2"/>
      <c r="UYQ54" s="2"/>
      <c r="UYR54" s="2"/>
      <c r="UYS54" s="2"/>
      <c r="UYT54" s="2"/>
      <c r="UYU54" s="2"/>
      <c r="UYV54" s="2"/>
      <c r="UYW54" s="2"/>
      <c r="UYX54" s="2"/>
      <c r="UYY54" s="2"/>
      <c r="UYZ54" s="2"/>
      <c r="UZA54" s="2"/>
      <c r="UZB54" s="2"/>
      <c r="UZC54" s="2"/>
      <c r="UZD54" s="2"/>
      <c r="UZE54" s="2"/>
      <c r="UZF54" s="2"/>
      <c r="UZG54" s="2"/>
      <c r="UZH54" s="2"/>
      <c r="UZI54" s="2"/>
      <c r="UZJ54" s="2"/>
      <c r="UZK54" s="2"/>
      <c r="UZL54" s="2"/>
      <c r="UZM54" s="2"/>
      <c r="UZN54" s="2"/>
      <c r="UZO54" s="2"/>
      <c r="UZP54" s="2"/>
      <c r="UZQ54" s="2"/>
      <c r="UZR54" s="2"/>
      <c r="UZS54" s="2"/>
      <c r="UZT54" s="2"/>
      <c r="UZU54" s="2"/>
      <c r="UZV54" s="2"/>
      <c r="UZW54" s="2"/>
      <c r="UZX54" s="2"/>
      <c r="UZY54" s="2"/>
      <c r="UZZ54" s="2"/>
      <c r="VAA54" s="2"/>
      <c r="VAB54" s="2"/>
      <c r="VAC54" s="2"/>
      <c r="VAD54" s="2"/>
      <c r="VAE54" s="2"/>
      <c r="VAF54" s="2"/>
      <c r="VAG54" s="2"/>
      <c r="VAH54" s="2"/>
      <c r="VAI54" s="2"/>
      <c r="VAJ54" s="2"/>
      <c r="VAK54" s="2"/>
      <c r="VAL54" s="2"/>
      <c r="VAM54" s="2"/>
      <c r="VAN54" s="2"/>
      <c r="VAO54" s="2"/>
      <c r="VAP54" s="2"/>
      <c r="VAQ54" s="2"/>
      <c r="VAR54" s="2"/>
      <c r="VAS54" s="2"/>
      <c r="VAT54" s="2"/>
      <c r="VAU54" s="2"/>
      <c r="VAV54" s="2"/>
      <c r="VAW54" s="2"/>
      <c r="VAX54" s="2"/>
      <c r="VAY54" s="2"/>
      <c r="VAZ54" s="2"/>
      <c r="VBA54" s="2"/>
      <c r="VBB54" s="2"/>
      <c r="VBC54" s="2"/>
      <c r="VBD54" s="2"/>
      <c r="VBE54" s="2"/>
      <c r="VBF54" s="2"/>
      <c r="VBG54" s="2"/>
      <c r="VBH54" s="2"/>
      <c r="VBI54" s="2"/>
      <c r="VBJ54" s="2"/>
      <c r="VBK54" s="2"/>
      <c r="VBL54" s="2"/>
      <c r="VBM54" s="2"/>
      <c r="VBN54" s="2"/>
      <c r="VBO54" s="2"/>
      <c r="VBP54" s="2"/>
      <c r="VBQ54" s="2"/>
      <c r="VBR54" s="2"/>
      <c r="VBS54" s="2"/>
      <c r="VBT54" s="2"/>
      <c r="VBU54" s="2"/>
      <c r="VBV54" s="2"/>
      <c r="VBW54" s="2"/>
      <c r="VBX54" s="2"/>
      <c r="VBY54" s="2"/>
      <c r="VBZ54" s="2"/>
      <c r="VCA54" s="2"/>
      <c r="VCB54" s="2"/>
      <c r="VCC54" s="2"/>
      <c r="VCD54" s="2"/>
      <c r="VCE54" s="2"/>
      <c r="VCF54" s="2"/>
      <c r="VCG54" s="2"/>
      <c r="VCH54" s="2"/>
      <c r="VCI54" s="2"/>
      <c r="VCJ54" s="2"/>
      <c r="VCK54" s="2"/>
      <c r="VCL54" s="2"/>
      <c r="VCM54" s="2"/>
      <c r="VCN54" s="2"/>
      <c r="VCO54" s="2"/>
      <c r="VCP54" s="2"/>
      <c r="VCQ54" s="2"/>
      <c r="VCR54" s="2"/>
      <c r="VCS54" s="2"/>
      <c r="VCT54" s="2"/>
      <c r="VCU54" s="2"/>
      <c r="VCV54" s="2"/>
      <c r="VCW54" s="2"/>
      <c r="VCX54" s="2"/>
      <c r="VCY54" s="2"/>
      <c r="VCZ54" s="2"/>
      <c r="VDA54" s="2"/>
      <c r="VDB54" s="2"/>
      <c r="VDC54" s="2"/>
      <c r="VDD54" s="2"/>
      <c r="VDE54" s="2"/>
      <c r="VDF54" s="2"/>
      <c r="VDG54" s="2"/>
      <c r="VDH54" s="2"/>
      <c r="VDI54" s="2"/>
      <c r="VDJ54" s="2"/>
      <c r="VDK54" s="2"/>
      <c r="VDL54" s="2"/>
      <c r="VDM54" s="2"/>
      <c r="VDN54" s="2"/>
      <c r="VDO54" s="2"/>
      <c r="VDP54" s="2"/>
      <c r="VDQ54" s="2"/>
      <c r="VDR54" s="2"/>
      <c r="VDS54" s="2"/>
      <c r="VDT54" s="2"/>
      <c r="VDU54" s="2"/>
      <c r="VDV54" s="2"/>
      <c r="VDW54" s="2"/>
      <c r="VDX54" s="2"/>
      <c r="VDY54" s="2"/>
      <c r="VDZ54" s="2"/>
      <c r="VEA54" s="2"/>
      <c r="VEB54" s="2"/>
      <c r="VEC54" s="2"/>
      <c r="VED54" s="2"/>
      <c r="VEE54" s="2"/>
      <c r="VEF54" s="2"/>
      <c r="VEG54" s="2"/>
      <c r="VEH54" s="2"/>
      <c r="VEI54" s="2"/>
      <c r="VEJ54" s="2"/>
      <c r="VEK54" s="2"/>
      <c r="VEL54" s="2"/>
      <c r="VEM54" s="2"/>
      <c r="VEN54" s="2"/>
      <c r="VEO54" s="2"/>
      <c r="VEP54" s="2"/>
      <c r="VEQ54" s="2"/>
      <c r="VER54" s="2"/>
      <c r="VES54" s="2"/>
      <c r="VET54" s="2"/>
      <c r="VEU54" s="2"/>
      <c r="VEV54" s="2"/>
      <c r="VEW54" s="2"/>
      <c r="VEX54" s="2"/>
      <c r="VEY54" s="2"/>
      <c r="VEZ54" s="2"/>
      <c r="VFA54" s="2"/>
      <c r="VFB54" s="2"/>
      <c r="VFC54" s="2"/>
      <c r="VFD54" s="2"/>
      <c r="VFE54" s="2"/>
      <c r="VFF54" s="2"/>
      <c r="VFG54" s="2"/>
      <c r="VFH54" s="2"/>
      <c r="VFI54" s="2"/>
      <c r="VFJ54" s="2"/>
      <c r="VFK54" s="2"/>
      <c r="VFL54" s="2"/>
      <c r="VFM54" s="2"/>
      <c r="VFN54" s="2"/>
      <c r="VFO54" s="2"/>
      <c r="VFP54" s="2"/>
      <c r="VFQ54" s="2"/>
      <c r="VFR54" s="2"/>
      <c r="VFS54" s="2"/>
      <c r="VFT54" s="2"/>
      <c r="VFU54" s="2"/>
      <c r="VFV54" s="2"/>
      <c r="VFW54" s="2"/>
      <c r="VFX54" s="2"/>
      <c r="VFY54" s="2"/>
      <c r="VFZ54" s="2"/>
      <c r="VGA54" s="2"/>
      <c r="VGB54" s="2"/>
      <c r="VGC54" s="2"/>
      <c r="VGD54" s="2"/>
      <c r="VGE54" s="2"/>
      <c r="VGF54" s="2"/>
      <c r="VGG54" s="2"/>
      <c r="VGH54" s="2"/>
      <c r="VGI54" s="2"/>
      <c r="VGJ54" s="2"/>
      <c r="VGK54" s="2"/>
      <c r="VGL54" s="2"/>
      <c r="VGM54" s="2"/>
      <c r="VGN54" s="2"/>
      <c r="VGO54" s="2"/>
      <c r="VGP54" s="2"/>
      <c r="VGQ54" s="2"/>
      <c r="VGR54" s="2"/>
      <c r="VGS54" s="2"/>
      <c r="VGT54" s="2"/>
      <c r="VGU54" s="2"/>
      <c r="VGV54" s="2"/>
      <c r="VGW54" s="2"/>
      <c r="VGX54" s="2"/>
      <c r="VGY54" s="2"/>
      <c r="VGZ54" s="2"/>
      <c r="VHA54" s="2"/>
      <c r="VHB54" s="2"/>
      <c r="VHC54" s="2"/>
      <c r="VHD54" s="2"/>
      <c r="VHE54" s="2"/>
      <c r="VHF54" s="2"/>
      <c r="VHG54" s="2"/>
      <c r="VHH54" s="2"/>
      <c r="VHI54" s="2"/>
      <c r="VHJ54" s="2"/>
      <c r="VHK54" s="2"/>
      <c r="VHL54" s="2"/>
      <c r="VHM54" s="2"/>
      <c r="VHN54" s="2"/>
      <c r="VHO54" s="2"/>
      <c r="VHP54" s="2"/>
      <c r="VHQ54" s="2"/>
      <c r="VHR54" s="2"/>
      <c r="VHS54" s="2"/>
      <c r="VHT54" s="2"/>
      <c r="VHU54" s="2"/>
      <c r="VHV54" s="2"/>
      <c r="VHW54" s="2"/>
      <c r="VHX54" s="2"/>
      <c r="VHY54" s="2"/>
      <c r="VHZ54" s="2"/>
      <c r="VIA54" s="2"/>
      <c r="VIB54" s="2"/>
      <c r="VIC54" s="2"/>
      <c r="VID54" s="2"/>
      <c r="VIE54" s="2"/>
      <c r="VIF54" s="2"/>
      <c r="VIG54" s="2"/>
      <c r="VIH54" s="2"/>
      <c r="VII54" s="2"/>
      <c r="VIJ54" s="2"/>
      <c r="VIK54" s="2"/>
      <c r="VIL54" s="2"/>
      <c r="VIM54" s="2"/>
      <c r="VIN54" s="2"/>
      <c r="VIO54" s="2"/>
      <c r="VIP54" s="2"/>
      <c r="VIQ54" s="2"/>
      <c r="VIR54" s="2"/>
      <c r="VIS54" s="2"/>
      <c r="VIT54" s="2"/>
      <c r="VIU54" s="2"/>
      <c r="VIV54" s="2"/>
      <c r="VIW54" s="2"/>
      <c r="VIX54" s="2"/>
      <c r="VIY54" s="2"/>
      <c r="VIZ54" s="2"/>
      <c r="VJA54" s="2"/>
      <c r="VJB54" s="2"/>
      <c r="VJC54" s="2"/>
      <c r="VJD54" s="2"/>
      <c r="VJE54" s="2"/>
      <c r="VJF54" s="2"/>
      <c r="VJG54" s="2"/>
      <c r="VJH54" s="2"/>
      <c r="VJI54" s="2"/>
      <c r="VJJ54" s="2"/>
      <c r="VJK54" s="2"/>
      <c r="VJL54" s="2"/>
      <c r="VJM54" s="2"/>
      <c r="VJN54" s="2"/>
      <c r="VJO54" s="2"/>
      <c r="VJP54" s="2"/>
      <c r="VJQ54" s="2"/>
      <c r="VJR54" s="2"/>
      <c r="VJS54" s="2"/>
      <c r="VJT54" s="2"/>
      <c r="VJU54" s="2"/>
      <c r="VJV54" s="2"/>
      <c r="VJW54" s="2"/>
      <c r="VJX54" s="2"/>
      <c r="VJY54" s="2"/>
      <c r="VJZ54" s="2"/>
      <c r="VKA54" s="2"/>
      <c r="VKB54" s="2"/>
      <c r="VKC54" s="2"/>
      <c r="VKD54" s="2"/>
      <c r="VKE54" s="2"/>
      <c r="VKF54" s="2"/>
      <c r="VKG54" s="2"/>
      <c r="VKH54" s="2"/>
      <c r="VKI54" s="2"/>
      <c r="VKJ54" s="2"/>
      <c r="VKK54" s="2"/>
      <c r="VKL54" s="2"/>
      <c r="VKM54" s="2"/>
      <c r="VKN54" s="2"/>
      <c r="VKO54" s="2"/>
      <c r="VKP54" s="2"/>
      <c r="VKQ54" s="2"/>
      <c r="VKR54" s="2"/>
      <c r="VKS54" s="2"/>
      <c r="VKT54" s="2"/>
      <c r="VKU54" s="2"/>
      <c r="VKV54" s="2"/>
      <c r="VKW54" s="2"/>
      <c r="VKX54" s="2"/>
      <c r="VKY54" s="2"/>
      <c r="VKZ54" s="2"/>
      <c r="VLA54" s="2"/>
      <c r="VLB54" s="2"/>
      <c r="VLC54" s="2"/>
      <c r="VLD54" s="2"/>
      <c r="VLE54" s="2"/>
      <c r="VLF54" s="2"/>
      <c r="VLG54" s="2"/>
      <c r="VLH54" s="2"/>
      <c r="VLI54" s="2"/>
      <c r="VLJ54" s="2"/>
      <c r="VLK54" s="2"/>
      <c r="VLL54" s="2"/>
      <c r="VLM54" s="2"/>
      <c r="VLN54" s="2"/>
      <c r="VLO54" s="2"/>
      <c r="VLP54" s="2"/>
      <c r="VLQ54" s="2"/>
      <c r="VLR54" s="2"/>
      <c r="VLS54" s="2"/>
      <c r="VLT54" s="2"/>
      <c r="VLU54" s="2"/>
      <c r="VLV54" s="2"/>
      <c r="VLW54" s="2"/>
      <c r="VLX54" s="2"/>
      <c r="VLY54" s="2"/>
      <c r="VLZ54" s="2"/>
      <c r="VMA54" s="2"/>
      <c r="VMB54" s="2"/>
      <c r="VMC54" s="2"/>
      <c r="VMD54" s="2"/>
      <c r="VME54" s="2"/>
      <c r="VMF54" s="2"/>
      <c r="VMG54" s="2"/>
      <c r="VMH54" s="2"/>
      <c r="VMI54" s="2"/>
      <c r="VMJ54" s="2"/>
      <c r="VMK54" s="2"/>
      <c r="VML54" s="2"/>
      <c r="VMM54" s="2"/>
      <c r="VMN54" s="2"/>
      <c r="VMO54" s="2"/>
      <c r="VMP54" s="2"/>
      <c r="VMQ54" s="2"/>
      <c r="VMR54" s="2"/>
      <c r="VMS54" s="2"/>
      <c r="VMT54" s="2"/>
      <c r="VMU54" s="2"/>
      <c r="VMV54" s="2"/>
      <c r="VMW54" s="2"/>
      <c r="VMX54" s="2"/>
      <c r="VMY54" s="2"/>
      <c r="VMZ54" s="2"/>
      <c r="VNA54" s="2"/>
      <c r="VNB54" s="2"/>
      <c r="VNC54" s="2"/>
      <c r="VND54" s="2"/>
      <c r="VNE54" s="2"/>
      <c r="VNF54" s="2"/>
      <c r="VNG54" s="2"/>
      <c r="VNH54" s="2"/>
      <c r="VNI54" s="2"/>
      <c r="VNJ54" s="2"/>
      <c r="VNK54" s="2"/>
      <c r="VNL54" s="2"/>
      <c r="VNM54" s="2"/>
      <c r="VNN54" s="2"/>
      <c r="VNO54" s="2"/>
      <c r="VNP54" s="2"/>
      <c r="VNQ54" s="2"/>
      <c r="VNR54" s="2"/>
      <c r="VNS54" s="2"/>
      <c r="VNT54" s="2"/>
      <c r="VNU54" s="2"/>
      <c r="VNV54" s="2"/>
      <c r="VNW54" s="2"/>
      <c r="VNX54" s="2"/>
      <c r="VNY54" s="2"/>
      <c r="VNZ54" s="2"/>
      <c r="VOA54" s="2"/>
      <c r="VOB54" s="2"/>
      <c r="VOC54" s="2"/>
      <c r="VOD54" s="2"/>
      <c r="VOE54" s="2"/>
      <c r="VOF54" s="2"/>
      <c r="VOG54" s="2"/>
      <c r="VOH54" s="2"/>
      <c r="VOI54" s="2"/>
      <c r="VOJ54" s="2"/>
      <c r="VOK54" s="2"/>
      <c r="VOL54" s="2"/>
      <c r="VOM54" s="2"/>
      <c r="VON54" s="2"/>
      <c r="VOO54" s="2"/>
      <c r="VOP54" s="2"/>
      <c r="VOQ54" s="2"/>
      <c r="VOR54" s="2"/>
      <c r="VOS54" s="2"/>
      <c r="VOT54" s="2"/>
      <c r="VOU54" s="2"/>
      <c r="VOV54" s="2"/>
      <c r="VOW54" s="2"/>
      <c r="VOX54" s="2"/>
      <c r="VOY54" s="2"/>
      <c r="VOZ54" s="2"/>
      <c r="VPA54" s="2"/>
      <c r="VPB54" s="2"/>
      <c r="VPC54" s="2"/>
      <c r="VPD54" s="2"/>
      <c r="VPE54" s="2"/>
      <c r="VPF54" s="2"/>
      <c r="VPG54" s="2"/>
      <c r="VPH54" s="2"/>
      <c r="VPI54" s="2"/>
      <c r="VPJ54" s="2"/>
      <c r="VPK54" s="2"/>
      <c r="VPL54" s="2"/>
      <c r="VPM54" s="2"/>
      <c r="VPN54" s="2"/>
      <c r="VPO54" s="2"/>
      <c r="VPP54" s="2"/>
      <c r="VPQ54" s="2"/>
      <c r="VPR54" s="2"/>
      <c r="VPS54" s="2"/>
      <c r="VPT54" s="2"/>
      <c r="VPU54" s="2"/>
      <c r="VPV54" s="2"/>
      <c r="VPW54" s="2"/>
      <c r="VPX54" s="2"/>
      <c r="VPY54" s="2"/>
      <c r="VPZ54" s="2"/>
      <c r="VQA54" s="2"/>
      <c r="VQB54" s="2"/>
      <c r="VQC54" s="2"/>
      <c r="VQD54" s="2"/>
      <c r="VQE54" s="2"/>
      <c r="VQF54" s="2"/>
      <c r="VQG54" s="2"/>
      <c r="VQH54" s="2"/>
      <c r="VQI54" s="2"/>
      <c r="VQJ54" s="2"/>
      <c r="VQK54" s="2"/>
      <c r="VQL54" s="2"/>
      <c r="VQM54" s="2"/>
      <c r="VQN54" s="2"/>
      <c r="VQO54" s="2"/>
      <c r="VQP54" s="2"/>
      <c r="VQQ54" s="2"/>
      <c r="VQR54" s="2"/>
      <c r="VQS54" s="2"/>
      <c r="VQT54" s="2"/>
      <c r="VQU54" s="2"/>
      <c r="VQV54" s="2"/>
      <c r="VQW54" s="2"/>
      <c r="VQX54" s="2"/>
      <c r="VQY54" s="2"/>
      <c r="VQZ54" s="2"/>
      <c r="VRA54" s="2"/>
      <c r="VRB54" s="2"/>
      <c r="VRC54" s="2"/>
      <c r="VRD54" s="2"/>
      <c r="VRE54" s="2"/>
      <c r="VRF54" s="2"/>
      <c r="VRG54" s="2"/>
      <c r="VRH54" s="2"/>
      <c r="VRI54" s="2"/>
      <c r="VRJ54" s="2"/>
      <c r="VRK54" s="2"/>
      <c r="VRL54" s="2"/>
      <c r="VRM54" s="2"/>
      <c r="VRN54" s="2"/>
      <c r="VRO54" s="2"/>
      <c r="VRP54" s="2"/>
      <c r="VRQ54" s="2"/>
      <c r="VRR54" s="2"/>
      <c r="VRS54" s="2"/>
      <c r="VRT54" s="2"/>
      <c r="VRU54" s="2"/>
      <c r="VRV54" s="2"/>
      <c r="VRW54" s="2"/>
      <c r="VRX54" s="2"/>
      <c r="VRY54" s="2"/>
      <c r="VRZ54" s="2"/>
      <c r="VSA54" s="2"/>
      <c r="VSB54" s="2"/>
      <c r="VSC54" s="2"/>
      <c r="VSD54" s="2"/>
      <c r="VSE54" s="2"/>
      <c r="VSF54" s="2"/>
      <c r="VSG54" s="2"/>
      <c r="VSH54" s="2"/>
      <c r="VSI54" s="2"/>
      <c r="VSJ54" s="2"/>
      <c r="VSK54" s="2"/>
      <c r="VSL54" s="2"/>
      <c r="VSM54" s="2"/>
      <c r="VSN54" s="2"/>
      <c r="VSO54" s="2"/>
      <c r="VSP54" s="2"/>
      <c r="VSQ54" s="2"/>
      <c r="VSR54" s="2"/>
      <c r="VSS54" s="2"/>
      <c r="VST54" s="2"/>
      <c r="VSU54" s="2"/>
      <c r="VSV54" s="2"/>
      <c r="VSW54" s="2"/>
      <c r="VSX54" s="2"/>
      <c r="VSY54" s="2"/>
      <c r="VSZ54" s="2"/>
      <c r="VTA54" s="2"/>
      <c r="VTB54" s="2"/>
      <c r="VTC54" s="2"/>
      <c r="VTD54" s="2"/>
      <c r="VTE54" s="2"/>
      <c r="VTF54" s="2"/>
      <c r="VTG54" s="2"/>
      <c r="VTH54" s="2"/>
      <c r="VTI54" s="2"/>
      <c r="VTJ54" s="2"/>
      <c r="VTK54" s="2"/>
      <c r="VTL54" s="2"/>
      <c r="VTM54" s="2"/>
      <c r="VTN54" s="2"/>
      <c r="VTO54" s="2"/>
      <c r="VTP54" s="2"/>
      <c r="VTQ54" s="2"/>
      <c r="VTR54" s="2"/>
      <c r="VTS54" s="2"/>
      <c r="VTT54" s="2"/>
      <c r="VTU54" s="2"/>
      <c r="VTV54" s="2"/>
      <c r="VTW54" s="2"/>
      <c r="VTX54" s="2"/>
      <c r="VTY54" s="2"/>
      <c r="VTZ54" s="2"/>
      <c r="VUA54" s="2"/>
      <c r="VUB54" s="2"/>
      <c r="VUC54" s="2"/>
      <c r="VUD54" s="2"/>
      <c r="VUE54" s="2"/>
      <c r="VUF54" s="2"/>
      <c r="VUG54" s="2"/>
      <c r="VUH54" s="2"/>
      <c r="VUI54" s="2"/>
      <c r="VUJ54" s="2"/>
      <c r="VUK54" s="2"/>
      <c r="VUL54" s="2"/>
      <c r="VUM54" s="2"/>
      <c r="VUN54" s="2"/>
      <c r="VUO54" s="2"/>
      <c r="VUP54" s="2"/>
      <c r="VUQ54" s="2"/>
      <c r="VUR54" s="2"/>
      <c r="VUS54" s="2"/>
      <c r="VUT54" s="2"/>
      <c r="VUU54" s="2"/>
      <c r="VUV54" s="2"/>
      <c r="VUW54" s="2"/>
      <c r="VUX54" s="2"/>
      <c r="VUY54" s="2"/>
      <c r="VUZ54" s="2"/>
      <c r="VVA54" s="2"/>
      <c r="VVB54" s="2"/>
      <c r="VVC54" s="2"/>
      <c r="VVD54" s="2"/>
      <c r="VVE54" s="2"/>
      <c r="VVF54" s="2"/>
      <c r="VVG54" s="2"/>
      <c r="VVH54" s="2"/>
      <c r="VVI54" s="2"/>
      <c r="VVJ54" s="2"/>
      <c r="VVK54" s="2"/>
      <c r="VVL54" s="2"/>
      <c r="VVM54" s="2"/>
      <c r="VVN54" s="2"/>
      <c r="VVO54" s="2"/>
      <c r="VVP54" s="2"/>
      <c r="VVQ54" s="2"/>
      <c r="VVR54" s="2"/>
      <c r="VVS54" s="2"/>
      <c r="VVT54" s="2"/>
      <c r="VVU54" s="2"/>
      <c r="VVV54" s="2"/>
      <c r="VVW54" s="2"/>
      <c r="VVX54" s="2"/>
      <c r="VVY54" s="2"/>
      <c r="VVZ54" s="2"/>
      <c r="VWA54" s="2"/>
      <c r="VWB54" s="2"/>
      <c r="VWC54" s="2"/>
      <c r="VWD54" s="2"/>
      <c r="VWE54" s="2"/>
      <c r="VWF54" s="2"/>
      <c r="VWG54" s="2"/>
      <c r="VWH54" s="2"/>
      <c r="VWI54" s="2"/>
      <c r="VWJ54" s="2"/>
      <c r="VWK54" s="2"/>
      <c r="VWL54" s="2"/>
      <c r="VWM54" s="2"/>
      <c r="VWN54" s="2"/>
      <c r="VWO54" s="2"/>
      <c r="VWP54" s="2"/>
      <c r="VWQ54" s="2"/>
      <c r="VWR54" s="2"/>
      <c r="VWS54" s="2"/>
      <c r="VWT54" s="2"/>
      <c r="VWU54" s="2"/>
      <c r="VWV54" s="2"/>
      <c r="VWW54" s="2"/>
      <c r="VWX54" s="2"/>
      <c r="VWY54" s="2"/>
      <c r="VWZ54" s="2"/>
      <c r="VXA54" s="2"/>
      <c r="VXB54" s="2"/>
      <c r="VXC54" s="2"/>
      <c r="VXD54" s="2"/>
      <c r="VXE54" s="2"/>
      <c r="VXF54" s="2"/>
      <c r="VXG54" s="2"/>
      <c r="VXH54" s="2"/>
      <c r="VXI54" s="2"/>
      <c r="VXJ54" s="2"/>
      <c r="VXK54" s="2"/>
      <c r="VXL54" s="2"/>
      <c r="VXM54" s="2"/>
      <c r="VXN54" s="2"/>
      <c r="VXO54" s="2"/>
      <c r="VXP54" s="2"/>
      <c r="VXQ54" s="2"/>
      <c r="VXR54" s="2"/>
      <c r="VXS54" s="2"/>
      <c r="VXT54" s="2"/>
      <c r="VXU54" s="2"/>
      <c r="VXV54" s="2"/>
      <c r="VXW54" s="2"/>
      <c r="VXX54" s="2"/>
      <c r="VXY54" s="2"/>
      <c r="VXZ54" s="2"/>
      <c r="VYA54" s="2"/>
      <c r="VYB54" s="2"/>
      <c r="VYC54" s="2"/>
      <c r="VYD54" s="2"/>
      <c r="VYE54" s="2"/>
      <c r="VYF54" s="2"/>
      <c r="VYG54" s="2"/>
      <c r="VYH54" s="2"/>
      <c r="VYI54" s="2"/>
      <c r="VYJ54" s="2"/>
      <c r="VYK54" s="2"/>
      <c r="VYL54" s="2"/>
      <c r="VYM54" s="2"/>
      <c r="VYN54" s="2"/>
      <c r="VYO54" s="2"/>
      <c r="VYP54" s="2"/>
      <c r="VYQ54" s="2"/>
      <c r="VYR54" s="2"/>
      <c r="VYS54" s="2"/>
      <c r="VYT54" s="2"/>
      <c r="VYU54" s="2"/>
      <c r="VYV54" s="2"/>
      <c r="VYW54" s="2"/>
      <c r="VYX54" s="2"/>
      <c r="VYY54" s="2"/>
      <c r="VYZ54" s="2"/>
      <c r="VZA54" s="2"/>
      <c r="VZB54" s="2"/>
      <c r="VZC54" s="2"/>
      <c r="VZD54" s="2"/>
      <c r="VZE54" s="2"/>
      <c r="VZF54" s="2"/>
      <c r="VZG54" s="2"/>
      <c r="VZH54" s="2"/>
      <c r="VZI54" s="2"/>
      <c r="VZJ54" s="2"/>
      <c r="VZK54" s="2"/>
      <c r="VZL54" s="2"/>
      <c r="VZM54" s="2"/>
      <c r="VZN54" s="2"/>
      <c r="VZO54" s="2"/>
      <c r="VZP54" s="2"/>
      <c r="VZQ54" s="2"/>
      <c r="VZR54" s="2"/>
      <c r="VZS54" s="2"/>
      <c r="VZT54" s="2"/>
      <c r="VZU54" s="2"/>
      <c r="VZV54" s="2"/>
      <c r="VZW54" s="2"/>
      <c r="VZX54" s="2"/>
      <c r="VZY54" s="2"/>
      <c r="VZZ54" s="2"/>
      <c r="WAA54" s="2"/>
      <c r="WAB54" s="2"/>
      <c r="WAC54" s="2"/>
      <c r="WAD54" s="2"/>
      <c r="WAE54" s="2"/>
      <c r="WAF54" s="2"/>
      <c r="WAG54" s="2"/>
      <c r="WAH54" s="2"/>
      <c r="WAI54" s="2"/>
      <c r="WAJ54" s="2"/>
      <c r="WAK54" s="2"/>
      <c r="WAL54" s="2"/>
      <c r="WAM54" s="2"/>
      <c r="WAN54" s="2"/>
      <c r="WAO54" s="2"/>
      <c r="WAP54" s="2"/>
      <c r="WAQ54" s="2"/>
      <c r="WAR54" s="2"/>
      <c r="WAS54" s="2"/>
      <c r="WAT54" s="2"/>
      <c r="WAU54" s="2"/>
      <c r="WAV54" s="2"/>
      <c r="WAW54" s="2"/>
      <c r="WAX54" s="2"/>
      <c r="WAY54" s="2"/>
      <c r="WAZ54" s="2"/>
      <c r="WBA54" s="2"/>
      <c r="WBB54" s="2"/>
      <c r="WBC54" s="2"/>
      <c r="WBD54" s="2"/>
      <c r="WBE54" s="2"/>
      <c r="WBF54" s="2"/>
      <c r="WBG54" s="2"/>
      <c r="WBH54" s="2"/>
      <c r="WBI54" s="2"/>
      <c r="WBJ54" s="2"/>
      <c r="WBK54" s="2"/>
      <c r="WBL54" s="2"/>
      <c r="WBM54" s="2"/>
      <c r="WBN54" s="2"/>
      <c r="WBO54" s="2"/>
      <c r="WBP54" s="2"/>
      <c r="WBQ54" s="2"/>
      <c r="WBR54" s="2"/>
      <c r="WBS54" s="2"/>
      <c r="WBT54" s="2"/>
      <c r="WBU54" s="2"/>
      <c r="WBV54" s="2"/>
      <c r="WBW54" s="2"/>
      <c r="WBX54" s="2"/>
      <c r="WBY54" s="2"/>
      <c r="WBZ54" s="2"/>
      <c r="WCA54" s="2"/>
      <c r="WCB54" s="2"/>
      <c r="WCC54" s="2"/>
      <c r="WCD54" s="2"/>
      <c r="WCE54" s="2"/>
      <c r="WCF54" s="2"/>
      <c r="WCG54" s="2"/>
      <c r="WCH54" s="2"/>
      <c r="WCI54" s="2"/>
      <c r="WCJ54" s="2"/>
      <c r="WCK54" s="2"/>
      <c r="WCL54" s="2"/>
      <c r="WCM54" s="2"/>
      <c r="WCN54" s="2"/>
      <c r="WCO54" s="2"/>
      <c r="WCP54" s="2"/>
      <c r="WCQ54" s="2"/>
      <c r="WCR54" s="2"/>
      <c r="WCS54" s="2"/>
      <c r="WCT54" s="2"/>
      <c r="WCU54" s="2"/>
      <c r="WCV54" s="2"/>
      <c r="WCW54" s="2"/>
      <c r="WCX54" s="2"/>
      <c r="WCY54" s="2"/>
      <c r="WCZ54" s="2"/>
      <c r="WDA54" s="2"/>
      <c r="WDB54" s="2"/>
      <c r="WDC54" s="2"/>
      <c r="WDD54" s="2"/>
      <c r="WDE54" s="2"/>
      <c r="WDF54" s="2"/>
      <c r="WDG54" s="2"/>
      <c r="WDH54" s="2"/>
      <c r="WDI54" s="2"/>
      <c r="WDJ54" s="2"/>
      <c r="WDK54" s="2"/>
      <c r="WDL54" s="2"/>
      <c r="WDM54" s="2"/>
      <c r="WDN54" s="2"/>
      <c r="WDO54" s="2"/>
      <c r="WDP54" s="2"/>
      <c r="WDQ54" s="2"/>
      <c r="WDR54" s="2"/>
      <c r="WDS54" s="2"/>
      <c r="WDT54" s="2"/>
      <c r="WDU54" s="2"/>
      <c r="WDV54" s="2"/>
      <c r="WDW54" s="2"/>
      <c r="WDX54" s="2"/>
      <c r="WDY54" s="2"/>
      <c r="WDZ54" s="2"/>
      <c r="WEA54" s="2"/>
      <c r="WEB54" s="2"/>
      <c r="WEC54" s="2"/>
      <c r="WED54" s="2"/>
      <c r="WEE54" s="2"/>
      <c r="WEF54" s="2"/>
      <c r="WEG54" s="2"/>
      <c r="WEH54" s="2"/>
      <c r="WEI54" s="2"/>
      <c r="WEJ54" s="2"/>
      <c r="WEK54" s="2"/>
      <c r="WEL54" s="2"/>
      <c r="WEM54" s="2"/>
      <c r="WEN54" s="2"/>
      <c r="WEO54" s="2"/>
      <c r="WEP54" s="2"/>
      <c r="WEQ54" s="2"/>
      <c r="WER54" s="2"/>
      <c r="WES54" s="2"/>
      <c r="WET54" s="2"/>
      <c r="WEU54" s="2"/>
      <c r="WEV54" s="2"/>
      <c r="WEW54" s="2"/>
      <c r="WEX54" s="2"/>
      <c r="WEY54" s="2"/>
      <c r="WEZ54" s="2"/>
      <c r="WFA54" s="2"/>
      <c r="WFB54" s="2"/>
      <c r="WFC54" s="2"/>
      <c r="WFD54" s="2"/>
      <c r="WFE54" s="2"/>
      <c r="WFF54" s="2"/>
      <c r="WFG54" s="2"/>
      <c r="WFH54" s="2"/>
      <c r="WFI54" s="2"/>
      <c r="WFJ54" s="2"/>
      <c r="WFK54" s="2"/>
      <c r="WFL54" s="2"/>
      <c r="WFM54" s="2"/>
      <c r="WFN54" s="2"/>
      <c r="WFO54" s="2"/>
      <c r="WFP54" s="2"/>
      <c r="WFQ54" s="2"/>
      <c r="WFR54" s="2"/>
      <c r="WFS54" s="2"/>
      <c r="WFT54" s="2"/>
      <c r="WFU54" s="2"/>
      <c r="WFV54" s="2"/>
      <c r="WFW54" s="2"/>
      <c r="WFX54" s="2"/>
      <c r="WFY54" s="2"/>
      <c r="WFZ54" s="2"/>
      <c r="WGA54" s="2"/>
      <c r="WGB54" s="2"/>
      <c r="WGC54" s="2"/>
      <c r="WGD54" s="2"/>
      <c r="WGE54" s="2"/>
      <c r="WGF54" s="2"/>
      <c r="WGG54" s="2"/>
      <c r="WGH54" s="2"/>
      <c r="WGI54" s="2"/>
      <c r="WGJ54" s="2"/>
      <c r="WGK54" s="2"/>
      <c r="WGL54" s="2"/>
      <c r="WGM54" s="2"/>
      <c r="WGN54" s="2"/>
      <c r="WGO54" s="2"/>
      <c r="WGP54" s="2"/>
      <c r="WGQ54" s="2"/>
      <c r="WGR54" s="2"/>
      <c r="WGS54" s="2"/>
      <c r="WGT54" s="2"/>
      <c r="WGU54" s="2"/>
      <c r="WGV54" s="2"/>
      <c r="WGW54" s="2"/>
      <c r="WGX54" s="2"/>
      <c r="WGY54" s="2"/>
      <c r="WGZ54" s="2"/>
      <c r="WHA54" s="2"/>
      <c r="WHB54" s="2"/>
      <c r="WHC54" s="2"/>
      <c r="WHD54" s="2"/>
      <c r="WHE54" s="2"/>
      <c r="WHF54" s="2"/>
      <c r="WHG54" s="2"/>
      <c r="WHH54" s="2"/>
      <c r="WHI54" s="2"/>
      <c r="WHJ54" s="2"/>
      <c r="WHK54" s="2"/>
      <c r="WHL54" s="2"/>
      <c r="WHM54" s="2"/>
      <c r="WHN54" s="2"/>
      <c r="WHO54" s="2"/>
      <c r="WHP54" s="2"/>
      <c r="WHQ54" s="2"/>
      <c r="WHR54" s="2"/>
      <c r="WHS54" s="2"/>
      <c r="WHT54" s="2"/>
      <c r="WHU54" s="2"/>
      <c r="WHV54" s="2"/>
      <c r="WHW54" s="2"/>
      <c r="WHX54" s="2"/>
      <c r="WHY54" s="2"/>
      <c r="WHZ54" s="2"/>
      <c r="WIA54" s="2"/>
      <c r="WIB54" s="2"/>
      <c r="WIC54" s="2"/>
      <c r="WID54" s="2"/>
      <c r="WIE54" s="2"/>
      <c r="WIF54" s="2"/>
      <c r="WIG54" s="2"/>
      <c r="WIH54" s="2"/>
      <c r="WII54" s="2"/>
      <c r="WIJ54" s="2"/>
      <c r="WIK54" s="2"/>
      <c r="WIL54" s="2"/>
      <c r="WIM54" s="2"/>
      <c r="WIN54" s="2"/>
      <c r="WIO54" s="2"/>
      <c r="WIP54" s="2"/>
      <c r="WIQ54" s="2"/>
      <c r="WIR54" s="2"/>
      <c r="WIS54" s="2"/>
      <c r="WIT54" s="2"/>
      <c r="WIU54" s="2"/>
      <c r="WIV54" s="2"/>
      <c r="WIW54" s="2"/>
      <c r="WIX54" s="2"/>
      <c r="WIY54" s="2"/>
      <c r="WIZ54" s="2"/>
      <c r="WJA54" s="2"/>
      <c r="WJB54" s="2"/>
      <c r="WJC54" s="2"/>
      <c r="WJD54" s="2"/>
      <c r="WJE54" s="2"/>
      <c r="WJF54" s="2"/>
      <c r="WJG54" s="2"/>
      <c r="WJH54" s="2"/>
      <c r="WJI54" s="2"/>
      <c r="WJJ54" s="2"/>
      <c r="WJK54" s="2"/>
      <c r="WJL54" s="2"/>
      <c r="WJM54" s="2"/>
      <c r="WJN54" s="2"/>
      <c r="WJO54" s="2"/>
      <c r="WJP54" s="2"/>
      <c r="WJQ54" s="2"/>
      <c r="WJR54" s="2"/>
      <c r="WJS54" s="2"/>
      <c r="WJT54" s="2"/>
      <c r="WJU54" s="2"/>
      <c r="WJV54" s="2"/>
      <c r="WJW54" s="2"/>
      <c r="WJX54" s="2"/>
      <c r="WJY54" s="2"/>
      <c r="WJZ54" s="2"/>
      <c r="WKA54" s="2"/>
      <c r="WKB54" s="2"/>
      <c r="WKC54" s="2"/>
      <c r="WKD54" s="2"/>
      <c r="WKE54" s="2"/>
      <c r="WKF54" s="2"/>
      <c r="WKG54" s="2"/>
      <c r="WKH54" s="2"/>
      <c r="WKI54" s="2"/>
      <c r="WKJ54" s="2"/>
      <c r="WKK54" s="2"/>
      <c r="WKL54" s="2"/>
      <c r="WKM54" s="2"/>
      <c r="WKN54" s="2"/>
      <c r="WKO54" s="2"/>
      <c r="WKP54" s="2"/>
      <c r="WKQ54" s="2"/>
      <c r="WKR54" s="2"/>
      <c r="WKS54" s="2"/>
      <c r="WKT54" s="2"/>
      <c r="WKU54" s="2"/>
      <c r="WKV54" s="2"/>
      <c r="WKW54" s="2"/>
      <c r="WKX54" s="2"/>
      <c r="WKY54" s="2"/>
      <c r="WKZ54" s="2"/>
      <c r="WLA54" s="2"/>
      <c r="WLB54" s="2"/>
      <c r="WLC54" s="2"/>
      <c r="WLD54" s="2"/>
      <c r="WLE54" s="2"/>
      <c r="WLF54" s="2"/>
      <c r="WLG54" s="2"/>
      <c r="WLH54" s="2"/>
      <c r="WLI54" s="2"/>
      <c r="WLJ54" s="2"/>
      <c r="WLK54" s="2"/>
      <c r="WLL54" s="2"/>
      <c r="WLM54" s="2"/>
      <c r="WLN54" s="2"/>
      <c r="WLO54" s="2"/>
      <c r="WLP54" s="2"/>
      <c r="WLQ54" s="2"/>
      <c r="WLR54" s="2"/>
      <c r="WLS54" s="2"/>
      <c r="WLT54" s="2"/>
      <c r="WLU54" s="2"/>
      <c r="WLV54" s="2"/>
      <c r="WLW54" s="2"/>
      <c r="WLX54" s="2"/>
      <c r="WLY54" s="2"/>
      <c r="WLZ54" s="2"/>
      <c r="WMA54" s="2"/>
      <c r="WMB54" s="2"/>
      <c r="WMC54" s="2"/>
      <c r="WMD54" s="2"/>
      <c r="WME54" s="2"/>
      <c r="WMF54" s="2"/>
      <c r="WMG54" s="2"/>
      <c r="WMH54" s="2"/>
      <c r="WMI54" s="2"/>
      <c r="WMJ54" s="2"/>
      <c r="WMK54" s="2"/>
      <c r="WML54" s="2"/>
      <c r="WMM54" s="2"/>
      <c r="WMN54" s="2"/>
      <c r="WMO54" s="2"/>
      <c r="WMP54" s="2"/>
      <c r="WMQ54" s="2"/>
      <c r="WMR54" s="2"/>
      <c r="WMS54" s="2"/>
      <c r="WMT54" s="2"/>
      <c r="WMU54" s="2"/>
      <c r="WMV54" s="2"/>
      <c r="WMW54" s="2"/>
      <c r="WMX54" s="2"/>
      <c r="WMY54" s="2"/>
      <c r="WMZ54" s="2"/>
      <c r="WNA54" s="2"/>
      <c r="WNB54" s="2"/>
      <c r="WNC54" s="2"/>
      <c r="WND54" s="2"/>
      <c r="WNE54" s="2"/>
      <c r="WNF54" s="2"/>
      <c r="WNG54" s="2"/>
      <c r="WNH54" s="2"/>
      <c r="WNI54" s="2"/>
      <c r="WNJ54" s="2"/>
      <c r="WNK54" s="2"/>
      <c r="WNL54" s="2"/>
      <c r="WNM54" s="2"/>
      <c r="WNN54" s="2"/>
      <c r="WNO54" s="2"/>
      <c r="WNP54" s="2"/>
      <c r="WNQ54" s="2"/>
      <c r="WNR54" s="2"/>
      <c r="WNS54" s="2"/>
      <c r="WNT54" s="2"/>
      <c r="WNU54" s="2"/>
      <c r="WNV54" s="2"/>
      <c r="WNW54" s="2"/>
      <c r="WNX54" s="2"/>
      <c r="WNY54" s="2"/>
      <c r="WNZ54" s="2"/>
      <c r="WOA54" s="2"/>
      <c r="WOB54" s="2"/>
      <c r="WOC54" s="2"/>
      <c r="WOD54" s="2"/>
      <c r="WOE54" s="2"/>
      <c r="WOF54" s="2"/>
      <c r="WOG54" s="2"/>
      <c r="WOH54" s="2"/>
      <c r="WOI54" s="2"/>
      <c r="WOJ54" s="2"/>
      <c r="WOK54" s="2"/>
      <c r="WOL54" s="2"/>
      <c r="WOM54" s="2"/>
      <c r="WON54" s="2"/>
      <c r="WOO54" s="2"/>
      <c r="WOP54" s="2"/>
      <c r="WOQ54" s="2"/>
      <c r="WOR54" s="2"/>
      <c r="WOS54" s="2"/>
      <c r="WOT54" s="2"/>
      <c r="WOU54" s="2"/>
      <c r="WOV54" s="2"/>
      <c r="WOW54" s="2"/>
      <c r="WOX54" s="2"/>
      <c r="WOY54" s="2"/>
      <c r="WOZ54" s="2"/>
      <c r="WPA54" s="2"/>
      <c r="WPB54" s="2"/>
      <c r="WPC54" s="2"/>
      <c r="WPD54" s="2"/>
      <c r="WPE54" s="2"/>
      <c r="WPF54" s="2"/>
      <c r="WPG54" s="2"/>
      <c r="WPH54" s="2"/>
      <c r="WPI54" s="2"/>
      <c r="WPJ54" s="2"/>
      <c r="WPK54" s="2"/>
      <c r="WPL54" s="2"/>
      <c r="WPM54" s="2"/>
      <c r="WPN54" s="2"/>
      <c r="WPO54" s="2"/>
      <c r="WPP54" s="2"/>
      <c r="WPQ54" s="2"/>
      <c r="WPR54" s="2"/>
      <c r="WPS54" s="2"/>
      <c r="WPT54" s="2"/>
      <c r="WPU54" s="2"/>
      <c r="WPV54" s="2"/>
      <c r="WPW54" s="2"/>
      <c r="WPX54" s="2"/>
      <c r="WPY54" s="2"/>
      <c r="WPZ54" s="2"/>
      <c r="WQA54" s="2"/>
      <c r="WQB54" s="2"/>
      <c r="WQC54" s="2"/>
      <c r="WQD54" s="2"/>
      <c r="WQE54" s="2"/>
      <c r="WQF54" s="2"/>
      <c r="WQG54" s="2"/>
      <c r="WQH54" s="2"/>
      <c r="WQI54" s="2"/>
      <c r="WQJ54" s="2"/>
      <c r="WQK54" s="2"/>
      <c r="WQL54" s="2"/>
      <c r="WQM54" s="2"/>
      <c r="WQN54" s="2"/>
      <c r="WQO54" s="2"/>
      <c r="WQP54" s="2"/>
      <c r="WQQ54" s="2"/>
      <c r="WQR54" s="2"/>
      <c r="WQS54" s="2"/>
      <c r="WQT54" s="2"/>
      <c r="WQU54" s="2"/>
      <c r="WQV54" s="2"/>
      <c r="WQW54" s="2"/>
      <c r="WQX54" s="2"/>
      <c r="WQY54" s="2"/>
      <c r="WQZ54" s="2"/>
      <c r="WRA54" s="2"/>
      <c r="WRB54" s="2"/>
      <c r="WRC54" s="2"/>
      <c r="WRD54" s="2"/>
      <c r="WRE54" s="2"/>
      <c r="WRF54" s="2"/>
      <c r="WRG54" s="2"/>
      <c r="WRH54" s="2"/>
      <c r="WRI54" s="2"/>
      <c r="WRJ54" s="2"/>
      <c r="WRK54" s="2"/>
      <c r="WRL54" s="2"/>
      <c r="WRM54" s="2"/>
      <c r="WRN54" s="2"/>
      <c r="WRO54" s="2"/>
      <c r="WRP54" s="2"/>
      <c r="WRQ54" s="2"/>
      <c r="WRR54" s="2"/>
      <c r="WRS54" s="2"/>
      <c r="WRT54" s="2"/>
      <c r="WRU54" s="2"/>
      <c r="WRV54" s="2"/>
      <c r="WRW54" s="2"/>
      <c r="WRX54" s="2"/>
      <c r="WRY54" s="2"/>
      <c r="WRZ54" s="2"/>
      <c r="WSA54" s="2"/>
      <c r="WSB54" s="2"/>
      <c r="WSC54" s="2"/>
      <c r="WSD54" s="2"/>
      <c r="WSE54" s="2"/>
      <c r="WSF54" s="2"/>
      <c r="WSG54" s="2"/>
      <c r="WSH54" s="2"/>
      <c r="WSI54" s="2"/>
      <c r="WSJ54" s="2"/>
      <c r="WSK54" s="2"/>
      <c r="WSL54" s="2"/>
      <c r="WSM54" s="2"/>
      <c r="WSN54" s="2"/>
      <c r="WSO54" s="2"/>
      <c r="WSP54" s="2"/>
      <c r="WSQ54" s="2"/>
      <c r="WSR54" s="2"/>
      <c r="WSS54" s="2"/>
      <c r="WST54" s="2"/>
      <c r="WSU54" s="2"/>
      <c r="WSV54" s="2"/>
      <c r="WSW54" s="2"/>
      <c r="WSX54" s="2"/>
      <c r="WSY54" s="2"/>
      <c r="WSZ54" s="2"/>
      <c r="WTA54" s="2"/>
      <c r="WTB54" s="2"/>
      <c r="WTC54" s="2"/>
      <c r="WTD54" s="2"/>
      <c r="WTE54" s="2"/>
      <c r="WTF54" s="2"/>
      <c r="WTG54" s="2"/>
      <c r="WTH54" s="2"/>
      <c r="WTI54" s="2"/>
      <c r="WTJ54" s="2"/>
      <c r="WTK54" s="2"/>
      <c r="WTL54" s="2"/>
      <c r="WTM54" s="2"/>
      <c r="WTN54" s="2"/>
      <c r="WTO54" s="2"/>
      <c r="WTP54" s="2"/>
      <c r="WTQ54" s="2"/>
      <c r="WTR54" s="2"/>
      <c r="WTS54" s="2"/>
      <c r="WTT54" s="2"/>
      <c r="WTU54" s="2"/>
      <c r="WTV54" s="2"/>
      <c r="WTW54" s="2"/>
      <c r="WTX54" s="2"/>
      <c r="WTY54" s="2"/>
      <c r="WTZ54" s="2"/>
      <c r="WUA54" s="2"/>
      <c r="WUB54" s="2"/>
      <c r="WUC54" s="2"/>
      <c r="WUD54" s="2"/>
      <c r="WUE54" s="2"/>
      <c r="WUF54" s="2"/>
      <c r="WUG54" s="2"/>
      <c r="WUH54" s="2"/>
      <c r="WUI54" s="2"/>
      <c r="WUJ54" s="2"/>
      <c r="WUK54" s="2"/>
      <c r="WUL54" s="2"/>
      <c r="WUM54" s="2"/>
      <c r="WUN54" s="2"/>
      <c r="WUO54" s="2"/>
      <c r="WUP54" s="2"/>
      <c r="WUQ54" s="2"/>
      <c r="WUR54" s="2"/>
      <c r="WUS54" s="2"/>
      <c r="WUT54" s="2"/>
      <c r="WUU54" s="2"/>
      <c r="WUV54" s="2"/>
      <c r="WUW54" s="2"/>
      <c r="WUX54" s="2"/>
      <c r="WUY54" s="2"/>
      <c r="WUZ54" s="2"/>
      <c r="WVA54" s="2"/>
      <c r="WVB54" s="2"/>
      <c r="WVC54" s="2"/>
      <c r="WVD54" s="2"/>
      <c r="WVE54" s="2"/>
      <c r="WVF54" s="2"/>
      <c r="WVG54" s="2"/>
      <c r="WVH54" s="2"/>
      <c r="WVI54" s="2"/>
      <c r="WVJ54" s="2"/>
      <c r="WVK54" s="2"/>
      <c r="WVL54" s="2"/>
      <c r="WVM54" s="2"/>
      <c r="WVN54" s="2"/>
      <c r="WVO54" s="2"/>
      <c r="WVP54" s="2"/>
      <c r="WVQ54" s="2"/>
      <c r="WVR54" s="2"/>
      <c r="WVS54" s="2"/>
      <c r="WVT54" s="2"/>
      <c r="WVU54" s="2"/>
      <c r="WVV54" s="2"/>
      <c r="WVW54" s="2"/>
      <c r="WVX54" s="2"/>
      <c r="WVY54" s="2"/>
      <c r="WVZ54" s="2"/>
      <c r="WWA54" s="2"/>
      <c r="WWB54" s="2"/>
      <c r="WWC54" s="2"/>
      <c r="WWD54" s="2"/>
      <c r="WWE54" s="2"/>
      <c r="WWF54" s="2"/>
      <c r="WWG54" s="2"/>
      <c r="WWH54" s="2"/>
      <c r="WWI54" s="2"/>
      <c r="WWJ54" s="2"/>
      <c r="WWK54" s="2"/>
      <c r="WWL54" s="2"/>
      <c r="WWM54" s="2"/>
      <c r="WWN54" s="2"/>
      <c r="WWO54" s="2"/>
      <c r="WWP54" s="2"/>
      <c r="WWQ54" s="2"/>
      <c r="WWR54" s="2"/>
      <c r="WWS54" s="2"/>
      <c r="WWT54" s="2"/>
      <c r="WWU54" s="2"/>
      <c r="WWV54" s="2"/>
      <c r="WWW54" s="2"/>
      <c r="WWX54" s="2"/>
      <c r="WWY54" s="2"/>
      <c r="WWZ54" s="2"/>
      <c r="WXA54" s="2"/>
      <c r="WXB54" s="2"/>
      <c r="WXC54" s="2"/>
      <c r="WXD54" s="2"/>
      <c r="WXE54" s="2"/>
      <c r="WXF54" s="2"/>
      <c r="WXG54" s="2"/>
      <c r="WXH54" s="2"/>
      <c r="WXI54" s="2"/>
      <c r="WXJ54" s="2"/>
      <c r="WXK54" s="2"/>
      <c r="WXL54" s="2"/>
      <c r="WXM54" s="2"/>
      <c r="WXN54" s="2"/>
      <c r="WXO54" s="2"/>
      <c r="WXP54" s="2"/>
      <c r="WXQ54" s="2"/>
      <c r="WXR54" s="2"/>
      <c r="WXS54" s="2"/>
      <c r="WXT54" s="2"/>
      <c r="WXU54" s="2"/>
      <c r="WXV54" s="2"/>
      <c r="WXW54" s="2"/>
      <c r="WXX54" s="2"/>
      <c r="WXY54" s="2"/>
      <c r="WXZ54" s="2"/>
      <c r="WYA54" s="2"/>
      <c r="WYB54" s="2"/>
      <c r="WYC54" s="2"/>
      <c r="WYD54" s="2"/>
      <c r="WYE54" s="2"/>
      <c r="WYF54" s="2"/>
      <c r="WYG54" s="2"/>
      <c r="WYH54" s="2"/>
      <c r="WYI54" s="2"/>
      <c r="WYJ54" s="2"/>
      <c r="WYK54" s="2"/>
      <c r="WYL54" s="2"/>
      <c r="WYM54" s="2"/>
      <c r="WYN54" s="2"/>
      <c r="WYO54" s="2"/>
      <c r="WYP54" s="2"/>
      <c r="WYQ54" s="2"/>
      <c r="WYR54" s="2"/>
      <c r="WYS54" s="2"/>
      <c r="WYT54" s="2"/>
      <c r="WYU54" s="2"/>
      <c r="WYV54" s="2"/>
      <c r="WYW54" s="2"/>
      <c r="WYX54" s="2"/>
      <c r="WYY54" s="2"/>
      <c r="WYZ54" s="2"/>
      <c r="WZA54" s="2"/>
      <c r="WZB54" s="2"/>
      <c r="WZC54" s="2"/>
      <c r="WZD54" s="2"/>
      <c r="WZE54" s="2"/>
      <c r="WZF54" s="2"/>
      <c r="WZG54" s="2"/>
      <c r="WZH54" s="2"/>
      <c r="WZI54" s="2"/>
      <c r="WZJ54" s="2"/>
      <c r="WZK54" s="2"/>
      <c r="WZL54" s="2"/>
      <c r="WZM54" s="2"/>
      <c r="WZN54" s="2"/>
      <c r="WZO54" s="2"/>
      <c r="WZP54" s="2"/>
      <c r="WZQ54" s="2"/>
      <c r="WZR54" s="2"/>
      <c r="WZS54" s="2"/>
      <c r="WZT54" s="2"/>
      <c r="WZU54" s="2"/>
      <c r="WZV54" s="2"/>
      <c r="WZW54" s="2"/>
      <c r="WZX54" s="2"/>
      <c r="WZY54" s="2"/>
      <c r="WZZ54" s="2"/>
      <c r="XAA54" s="2"/>
      <c r="XAB54" s="2"/>
      <c r="XAC54" s="2"/>
      <c r="XAD54" s="2"/>
      <c r="XAE54" s="2"/>
      <c r="XAF54" s="2"/>
      <c r="XAG54" s="2"/>
      <c r="XAH54" s="2"/>
      <c r="XAI54" s="2"/>
      <c r="XAJ54" s="2"/>
      <c r="XAK54" s="2"/>
      <c r="XAL54" s="2"/>
      <c r="XAM54" s="2"/>
      <c r="XAN54" s="2"/>
      <c r="XAO54" s="2"/>
      <c r="XAP54" s="2"/>
      <c r="XAQ54" s="2"/>
      <c r="XAR54" s="2"/>
      <c r="XAS54" s="2"/>
      <c r="XAT54" s="2"/>
      <c r="XAU54" s="2"/>
      <c r="XAV54" s="2"/>
      <c r="XAW54" s="2"/>
      <c r="XAX54" s="2"/>
      <c r="XAY54" s="2"/>
      <c r="XAZ54" s="2"/>
      <c r="XBA54" s="2"/>
      <c r="XBB54" s="2"/>
      <c r="XBC54" s="2"/>
      <c r="XBD54" s="2"/>
      <c r="XBE54" s="2"/>
      <c r="XBF54" s="2"/>
      <c r="XBG54" s="2"/>
      <c r="XBH54" s="2"/>
      <c r="XBI54" s="2"/>
      <c r="XBJ54" s="2"/>
      <c r="XBK54" s="2"/>
      <c r="XBL54" s="2"/>
      <c r="XBM54" s="2"/>
      <c r="XBN54" s="2"/>
      <c r="XBO54" s="2"/>
      <c r="XBP54" s="2"/>
      <c r="XBQ54" s="2"/>
      <c r="XBR54" s="2"/>
      <c r="XBS54" s="2"/>
      <c r="XBT54" s="2"/>
      <c r="XBU54" s="2"/>
      <c r="XBV54" s="2"/>
      <c r="XBW54" s="2"/>
      <c r="XBX54" s="2"/>
      <c r="XBY54" s="2"/>
      <c r="XBZ54" s="2"/>
      <c r="XCA54" s="2"/>
      <c r="XCB54" s="2"/>
      <c r="XCC54" s="2"/>
      <c r="XCD54" s="2"/>
      <c r="XCE54" s="2"/>
      <c r="XCF54" s="2"/>
      <c r="XCG54" s="2"/>
      <c r="XCH54" s="2"/>
      <c r="XCI54" s="2"/>
      <c r="XCJ54" s="2"/>
      <c r="XCK54" s="2"/>
      <c r="XCL54" s="2"/>
      <c r="XCM54" s="2"/>
      <c r="XCN54" s="2"/>
      <c r="XCO54" s="2"/>
      <c r="XCP54" s="2"/>
      <c r="XCQ54" s="2"/>
      <c r="XCR54" s="2"/>
      <c r="XCS54" s="2"/>
      <c r="XCT54" s="2"/>
      <c r="XCU54" s="2"/>
      <c r="XCV54" s="2"/>
      <c r="XCW54" s="2"/>
      <c r="XCX54" s="2"/>
      <c r="XCY54" s="2"/>
      <c r="XCZ54" s="2"/>
      <c r="XDA54" s="2"/>
      <c r="XDB54" s="2"/>
      <c r="XDC54" s="2"/>
      <c r="XDD54" s="2"/>
      <c r="XDE54" s="2"/>
      <c r="XDF54" s="2"/>
      <c r="XDG54" s="2"/>
      <c r="XDH54" s="2"/>
      <c r="XDI54" s="2"/>
      <c r="XDJ54" s="2"/>
      <c r="XDK54" s="2"/>
      <c r="XDL54" s="2"/>
      <c r="XDM54" s="2"/>
      <c r="XDN54" s="2"/>
      <c r="XDO54" s="2"/>
      <c r="XDP54" s="2"/>
      <c r="XDQ54" s="2"/>
      <c r="XDR54" s="2"/>
      <c r="XDS54" s="2"/>
      <c r="XDT54" s="2"/>
      <c r="XDU54" s="2"/>
      <c r="XDV54" s="2"/>
      <c r="XDW54" s="2"/>
      <c r="XDX54" s="2"/>
      <c r="XDY54" s="2"/>
      <c r="XDZ54" s="2"/>
      <c r="XEA54" s="2"/>
      <c r="XEB54" s="2"/>
      <c r="XEC54" s="2"/>
      <c r="XED54" s="2"/>
      <c r="XEE54" s="2"/>
      <c r="XEF54" s="2"/>
      <c r="XEG54" s="2"/>
      <c r="XEH54" s="2"/>
      <c r="XEI54" s="2"/>
      <c r="XEJ54" s="2"/>
      <c r="XEK54" s="2"/>
      <c r="XEL54" s="2"/>
      <c r="XEM54" s="2"/>
      <c r="XEN54" s="2"/>
      <c r="XEO54" s="2"/>
      <c r="XEP54" s="2"/>
      <c r="XEQ54" s="2"/>
      <c r="XER54" s="2"/>
      <c r="XES54" s="2"/>
      <c r="XET54" s="2"/>
      <c r="XEU54" s="2"/>
      <c r="XEV54" s="2"/>
      <c r="XEW54" s="2"/>
    </row>
    <row r="55" spans="1:16377" ht="15" customHeight="1">
      <c r="B55" s="386" t="s">
        <v>313</v>
      </c>
      <c r="C55" s="180"/>
      <c r="E55" s="181"/>
      <c r="F55" s="181"/>
      <c r="G55" s="183"/>
    </row>
    <row r="56" spans="1:16377" ht="12" customHeight="1">
      <c r="A56" s="91"/>
      <c r="B56" s="2"/>
      <c r="C56" s="161"/>
    </row>
    <row r="57" spans="1:16377" ht="12.75" hidden="1">
      <c r="A57" s="165"/>
    </row>
    <row r="58" spans="1:16377" ht="12.75" hidden="1"/>
    <row r="59" spans="1:16377" ht="12.75" hidden="1"/>
    <row r="60" spans="1:16377" ht="12.75" hidden="1"/>
    <row r="61" spans="1:16377" ht="12.75" hidden="1"/>
    <row r="62" spans="1:16377" ht="12.75" hidden="1"/>
    <row r="63" spans="1:16377" ht="12.75" hidden="1"/>
    <row r="64" spans="1:16377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spans="1:16377" ht="12.75" hidden="1"/>
    <row r="82" spans="1:16377" ht="12.75" hidden="1"/>
    <row r="83" spans="1:16377" ht="12.75" hidden="1"/>
    <row r="84" spans="1:16377" s="162" customFormat="1" ht="12.75" hidden="1">
      <c r="A84" s="2"/>
      <c r="B84" s="178"/>
      <c r="C84" s="164"/>
      <c r="D84" s="182"/>
      <c r="G84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2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  <c r="CE84" s="2"/>
      <c r="CF84" s="2"/>
      <c r="CG84" s="2"/>
      <c r="CH84" s="2"/>
      <c r="CI84" s="2"/>
      <c r="CJ84" s="2"/>
      <c r="CK84" s="2"/>
      <c r="CL84" s="2"/>
      <c r="CM84" s="2"/>
      <c r="CN84" s="2"/>
      <c r="CO84" s="2"/>
      <c r="CP84" s="2"/>
      <c r="CQ84" s="2"/>
      <c r="CR84" s="2"/>
      <c r="CS84" s="2"/>
      <c r="CT84" s="2"/>
      <c r="CU84" s="2"/>
      <c r="CV84" s="2"/>
      <c r="CW84" s="2"/>
      <c r="CX84" s="2"/>
      <c r="CY84" s="2"/>
      <c r="CZ84" s="2"/>
      <c r="DA84" s="2"/>
      <c r="DB84" s="2"/>
      <c r="DC84" s="2"/>
      <c r="DD84" s="2"/>
      <c r="DE84" s="2"/>
      <c r="DF84" s="2"/>
      <c r="DG84" s="2"/>
      <c r="DH84" s="2"/>
      <c r="DI84" s="2"/>
      <c r="DJ84" s="2"/>
      <c r="DK84" s="2"/>
      <c r="DL84" s="2"/>
      <c r="DM84" s="2"/>
      <c r="DN84" s="2"/>
      <c r="DO84" s="2"/>
      <c r="DP84" s="2"/>
      <c r="DQ84" s="2"/>
      <c r="DR84" s="2"/>
      <c r="DS84" s="2"/>
      <c r="DT84" s="2"/>
      <c r="DU84" s="2"/>
      <c r="DV84" s="2"/>
      <c r="DW84" s="2"/>
      <c r="DX84" s="2"/>
      <c r="DY84" s="2"/>
      <c r="DZ84" s="2"/>
      <c r="EA84" s="2"/>
      <c r="EB84" s="2"/>
      <c r="EC84" s="2"/>
      <c r="ED84" s="2"/>
      <c r="EE84" s="2"/>
      <c r="EF84" s="2"/>
      <c r="EG84" s="2"/>
      <c r="EH84" s="2"/>
      <c r="EI84" s="2"/>
      <c r="EJ84" s="2"/>
      <c r="EK84" s="2"/>
      <c r="EL84" s="2"/>
      <c r="EM84" s="2"/>
      <c r="EN84" s="2"/>
      <c r="EO84" s="2"/>
      <c r="EP84" s="2"/>
      <c r="EQ84" s="2"/>
      <c r="ER84" s="2"/>
      <c r="ES84" s="2"/>
      <c r="ET84" s="2"/>
      <c r="EU84" s="2"/>
      <c r="EV84" s="2"/>
      <c r="EW84" s="2"/>
      <c r="EX84" s="2"/>
      <c r="EY84" s="2"/>
      <c r="EZ84" s="2"/>
      <c r="FA84" s="2"/>
      <c r="FB84" s="2"/>
      <c r="FC84" s="2"/>
      <c r="FD84" s="2"/>
      <c r="FE84" s="2"/>
      <c r="FF84" s="2"/>
      <c r="FG84" s="2"/>
      <c r="FH84" s="2"/>
      <c r="FI84" s="2"/>
      <c r="FJ84" s="2"/>
      <c r="FK84" s="2"/>
      <c r="FL84" s="2"/>
      <c r="FM84" s="2"/>
      <c r="FN84" s="2"/>
      <c r="FO84" s="2"/>
      <c r="FP84" s="2"/>
      <c r="FQ84" s="2"/>
      <c r="FR84" s="2"/>
      <c r="FS84" s="2"/>
      <c r="FT84" s="2"/>
      <c r="FU84" s="2"/>
      <c r="FV84" s="2"/>
      <c r="FW84" s="2"/>
      <c r="FX84" s="2"/>
      <c r="FY84" s="2"/>
      <c r="FZ84" s="2"/>
      <c r="GA84" s="2"/>
      <c r="GB84" s="2"/>
      <c r="GC84" s="2"/>
      <c r="GD84" s="2"/>
      <c r="GE84" s="2"/>
      <c r="GF84" s="2"/>
      <c r="GG84" s="2"/>
      <c r="GH84" s="2"/>
      <c r="GI84" s="2"/>
      <c r="GJ84" s="2"/>
      <c r="GK84" s="2"/>
      <c r="GL84" s="2"/>
      <c r="GM84" s="2"/>
      <c r="GN84" s="2"/>
      <c r="GO84" s="2"/>
      <c r="GP84" s="2"/>
      <c r="GQ84" s="2"/>
      <c r="GR84" s="2"/>
      <c r="GS84" s="2"/>
      <c r="GT84" s="2"/>
      <c r="GU84" s="2"/>
      <c r="GV84" s="2"/>
      <c r="GW84" s="2"/>
      <c r="GX84" s="2"/>
      <c r="GY84" s="2"/>
      <c r="GZ84" s="2"/>
      <c r="HA84" s="2"/>
      <c r="HB84" s="2"/>
      <c r="HC84" s="2"/>
      <c r="HD84" s="2"/>
      <c r="HE84" s="2"/>
      <c r="HF84" s="2"/>
      <c r="HG84" s="2"/>
      <c r="HH84" s="2"/>
      <c r="HI84" s="2"/>
      <c r="HJ84" s="2"/>
      <c r="HK84" s="2"/>
      <c r="HL84" s="2"/>
      <c r="HM84" s="2"/>
      <c r="HN84" s="2"/>
      <c r="HO84" s="2"/>
      <c r="HP84" s="2"/>
      <c r="HQ84" s="2"/>
      <c r="HR84" s="2"/>
      <c r="HS84" s="2"/>
      <c r="HT84" s="2"/>
      <c r="HU84" s="2"/>
      <c r="HV84" s="2"/>
      <c r="HW84" s="2"/>
      <c r="HX84" s="2"/>
      <c r="HY84" s="2"/>
      <c r="HZ84" s="2"/>
      <c r="IA84" s="2"/>
      <c r="IB84" s="2"/>
      <c r="IC84" s="2"/>
      <c r="ID84" s="2"/>
      <c r="IE84" s="2"/>
      <c r="IF84" s="2"/>
      <c r="IG84" s="2"/>
      <c r="IH84" s="2"/>
      <c r="II84" s="2"/>
      <c r="IJ84" s="2"/>
      <c r="IK84" s="2"/>
      <c r="IL84" s="2"/>
      <c r="IM84" s="2"/>
      <c r="IN84" s="2"/>
      <c r="IO84" s="2"/>
      <c r="IP84" s="2"/>
      <c r="IQ84" s="2"/>
      <c r="IR84" s="2"/>
      <c r="IS84" s="2"/>
      <c r="IT84" s="2"/>
      <c r="IU84" s="2"/>
      <c r="IV84" s="2"/>
      <c r="IW84" s="2"/>
      <c r="IX84" s="2"/>
      <c r="IY84" s="2"/>
      <c r="IZ84" s="2"/>
      <c r="JA84" s="2"/>
      <c r="JB84" s="2"/>
      <c r="JC84" s="2"/>
      <c r="JD84" s="2"/>
      <c r="JE84" s="2"/>
      <c r="JF84" s="2"/>
      <c r="JG84" s="2"/>
      <c r="JH84" s="2"/>
      <c r="JI84" s="2"/>
      <c r="JJ84" s="2"/>
      <c r="JK84" s="2"/>
      <c r="JL84" s="2"/>
      <c r="JM84" s="2"/>
      <c r="JN84" s="2"/>
      <c r="JO84" s="2"/>
      <c r="JP84" s="2"/>
      <c r="JQ84" s="2"/>
      <c r="JR84" s="2"/>
      <c r="JS84" s="2"/>
      <c r="JT84" s="2"/>
      <c r="JU84" s="2"/>
      <c r="JV84" s="2"/>
      <c r="JW84" s="2"/>
      <c r="JX84" s="2"/>
      <c r="JY84" s="2"/>
      <c r="JZ84" s="2"/>
      <c r="KA84" s="2"/>
      <c r="KB84" s="2"/>
      <c r="KC84" s="2"/>
      <c r="KD84" s="2"/>
      <c r="KE84" s="2"/>
      <c r="KF84" s="2"/>
      <c r="KG84" s="2"/>
      <c r="KH84" s="2"/>
      <c r="KI84" s="2"/>
      <c r="KJ84" s="2"/>
      <c r="KK84" s="2"/>
      <c r="KL84" s="2"/>
      <c r="KM84" s="2"/>
      <c r="KN84" s="2"/>
      <c r="KO84" s="2"/>
      <c r="KP84" s="2"/>
      <c r="KQ84" s="2"/>
      <c r="KR84" s="2"/>
      <c r="KS84" s="2"/>
      <c r="KT84" s="2"/>
      <c r="KU84" s="2"/>
      <c r="KV84" s="2"/>
      <c r="KW84" s="2"/>
      <c r="KX84" s="2"/>
      <c r="KY84" s="2"/>
      <c r="KZ84" s="2"/>
      <c r="LA84" s="2"/>
      <c r="LB84" s="2"/>
      <c r="LC84" s="2"/>
      <c r="LD84" s="2"/>
      <c r="LE84" s="2"/>
      <c r="LF84" s="2"/>
      <c r="LG84" s="2"/>
      <c r="LH84" s="2"/>
      <c r="LI84" s="2"/>
      <c r="LJ84" s="2"/>
      <c r="LK84" s="2"/>
      <c r="LL84" s="2"/>
      <c r="LM84" s="2"/>
      <c r="LN84" s="2"/>
      <c r="LO84" s="2"/>
      <c r="LP84" s="2"/>
      <c r="LQ84" s="2"/>
      <c r="LR84" s="2"/>
      <c r="LS84" s="2"/>
      <c r="LT84" s="2"/>
      <c r="LU84" s="2"/>
      <c r="LV84" s="2"/>
      <c r="LW84" s="2"/>
      <c r="LX84" s="2"/>
      <c r="LY84" s="2"/>
      <c r="LZ84" s="2"/>
      <c r="MA84" s="2"/>
      <c r="MB84" s="2"/>
      <c r="MC84" s="2"/>
      <c r="MD84" s="2"/>
      <c r="ME84" s="2"/>
      <c r="MF84" s="2"/>
      <c r="MG84" s="2"/>
      <c r="MH84" s="2"/>
      <c r="MI84" s="2"/>
      <c r="MJ84" s="2"/>
      <c r="MK84" s="2"/>
      <c r="ML84" s="2"/>
      <c r="MM84" s="2"/>
      <c r="MN84" s="2"/>
      <c r="MO84" s="2"/>
      <c r="MP84" s="2"/>
      <c r="MQ84" s="2"/>
      <c r="MR84" s="2"/>
      <c r="MS84" s="2"/>
      <c r="MT84" s="2"/>
      <c r="MU84" s="2"/>
      <c r="MV84" s="2"/>
      <c r="MW84" s="2"/>
      <c r="MX84" s="2"/>
      <c r="MY84" s="2"/>
      <c r="MZ84" s="2"/>
      <c r="NA84" s="2"/>
      <c r="NB84" s="2"/>
      <c r="NC84" s="2"/>
      <c r="ND84" s="2"/>
      <c r="NE84" s="2"/>
      <c r="NF84" s="2"/>
      <c r="NG84" s="2"/>
      <c r="NH84" s="2"/>
      <c r="NI84" s="2"/>
      <c r="NJ84" s="2"/>
      <c r="NK84" s="2"/>
      <c r="NL84" s="2"/>
      <c r="NM84" s="2"/>
      <c r="NN84" s="2"/>
      <c r="NO84" s="2"/>
      <c r="NP84" s="2"/>
      <c r="NQ84" s="2"/>
      <c r="NR84" s="2"/>
      <c r="NS84" s="2"/>
      <c r="NT84" s="2"/>
      <c r="NU84" s="2"/>
      <c r="NV84" s="2"/>
      <c r="NW84" s="2"/>
      <c r="NX84" s="2"/>
      <c r="NY84" s="2"/>
      <c r="NZ84" s="2"/>
      <c r="OA84" s="2"/>
      <c r="OB84" s="2"/>
      <c r="OC84" s="2"/>
      <c r="OD84" s="2"/>
      <c r="OE84" s="2"/>
      <c r="OF84" s="2"/>
      <c r="OG84" s="2"/>
      <c r="OH84" s="2"/>
      <c r="OI84" s="2"/>
      <c r="OJ84" s="2"/>
      <c r="OK84" s="2"/>
      <c r="OL84" s="2"/>
      <c r="OM84" s="2"/>
      <c r="ON84" s="2"/>
      <c r="OO84" s="2"/>
      <c r="OP84" s="2"/>
      <c r="OQ84" s="2"/>
      <c r="OR84" s="2"/>
      <c r="OS84" s="2"/>
      <c r="OT84" s="2"/>
      <c r="OU84" s="2"/>
      <c r="OV84" s="2"/>
      <c r="OW84" s="2"/>
      <c r="OX84" s="2"/>
      <c r="OY84" s="2"/>
      <c r="OZ84" s="2"/>
      <c r="PA84" s="2"/>
      <c r="PB84" s="2"/>
      <c r="PC84" s="2"/>
      <c r="PD84" s="2"/>
      <c r="PE84" s="2"/>
      <c r="PF84" s="2"/>
      <c r="PG84" s="2"/>
      <c r="PH84" s="2"/>
      <c r="PI84" s="2"/>
      <c r="PJ84" s="2"/>
      <c r="PK84" s="2"/>
      <c r="PL84" s="2"/>
      <c r="PM84" s="2"/>
      <c r="PN84" s="2"/>
      <c r="PO84" s="2"/>
      <c r="PP84" s="2"/>
      <c r="PQ84" s="2"/>
      <c r="PR84" s="2"/>
      <c r="PS84" s="2"/>
      <c r="PT84" s="2"/>
      <c r="PU84" s="2"/>
      <c r="PV84" s="2"/>
      <c r="PW84" s="2"/>
      <c r="PX84" s="2"/>
      <c r="PY84" s="2"/>
      <c r="PZ84" s="2"/>
      <c r="QA84" s="2"/>
      <c r="QB84" s="2"/>
      <c r="QC84" s="2"/>
      <c r="QD84" s="2"/>
      <c r="QE84" s="2"/>
      <c r="QF84" s="2"/>
      <c r="QG84" s="2"/>
      <c r="QH84" s="2"/>
      <c r="QI84" s="2"/>
      <c r="QJ84" s="2"/>
      <c r="QK84" s="2"/>
      <c r="QL84" s="2"/>
      <c r="QM84" s="2"/>
      <c r="QN84" s="2"/>
      <c r="QO84" s="2"/>
      <c r="QP84" s="2"/>
      <c r="QQ84" s="2"/>
      <c r="QR84" s="2"/>
      <c r="QS84" s="2"/>
      <c r="QT84" s="2"/>
      <c r="QU84" s="2"/>
      <c r="QV84" s="2"/>
      <c r="QW84" s="2"/>
      <c r="QX84" s="2"/>
      <c r="QY84" s="2"/>
      <c r="QZ84" s="2"/>
      <c r="RA84" s="2"/>
      <c r="RB84" s="2"/>
      <c r="RC84" s="2"/>
      <c r="RD84" s="2"/>
      <c r="RE84" s="2"/>
      <c r="RF84" s="2"/>
      <c r="RG84" s="2"/>
      <c r="RH84" s="2"/>
      <c r="RI84" s="2"/>
      <c r="RJ84" s="2"/>
      <c r="RK84" s="2"/>
      <c r="RL84" s="2"/>
      <c r="RM84" s="2"/>
      <c r="RN84" s="2"/>
      <c r="RO84" s="2"/>
      <c r="RP84" s="2"/>
      <c r="RQ84" s="2"/>
      <c r="RR84" s="2"/>
      <c r="RS84" s="2"/>
      <c r="RT84" s="2"/>
      <c r="RU84" s="2"/>
      <c r="RV84" s="2"/>
      <c r="RW84" s="2"/>
      <c r="RX84" s="2"/>
      <c r="RY84" s="2"/>
      <c r="RZ84" s="2"/>
      <c r="SA84" s="2"/>
      <c r="SB84" s="2"/>
      <c r="SC84" s="2"/>
      <c r="SD84" s="2"/>
      <c r="SE84" s="2"/>
      <c r="SF84" s="2"/>
      <c r="SG84" s="2"/>
      <c r="SH84" s="2"/>
      <c r="SI84" s="2"/>
      <c r="SJ84" s="2"/>
      <c r="SK84" s="2"/>
      <c r="SL84" s="2"/>
      <c r="SM84" s="2"/>
      <c r="SN84" s="2"/>
      <c r="SO84" s="2"/>
      <c r="SP84" s="2"/>
      <c r="SQ84" s="2"/>
      <c r="SR84" s="2"/>
      <c r="SS84" s="2"/>
      <c r="ST84" s="2"/>
      <c r="SU84" s="2"/>
      <c r="SV84" s="2"/>
      <c r="SW84" s="2"/>
      <c r="SX84" s="2"/>
      <c r="SY84" s="2"/>
      <c r="SZ84" s="2"/>
      <c r="TA84" s="2"/>
      <c r="TB84" s="2"/>
      <c r="TC84" s="2"/>
      <c r="TD84" s="2"/>
      <c r="TE84" s="2"/>
      <c r="TF84" s="2"/>
      <c r="TG84" s="2"/>
      <c r="TH84" s="2"/>
      <c r="TI84" s="2"/>
      <c r="TJ84" s="2"/>
      <c r="TK84" s="2"/>
      <c r="TL84" s="2"/>
      <c r="TM84" s="2"/>
      <c r="TN84" s="2"/>
      <c r="TO84" s="2"/>
      <c r="TP84" s="2"/>
      <c r="TQ84" s="2"/>
      <c r="TR84" s="2"/>
      <c r="TS84" s="2"/>
      <c r="TT84" s="2"/>
      <c r="TU84" s="2"/>
      <c r="TV84" s="2"/>
      <c r="TW84" s="2"/>
      <c r="TX84" s="2"/>
      <c r="TY84" s="2"/>
      <c r="TZ84" s="2"/>
      <c r="UA84" s="2"/>
      <c r="UB84" s="2"/>
      <c r="UC84" s="2"/>
      <c r="UD84" s="2"/>
      <c r="UE84" s="2"/>
      <c r="UF84" s="2"/>
      <c r="UG84" s="2"/>
      <c r="UH84" s="2"/>
      <c r="UI84" s="2"/>
      <c r="UJ84" s="2"/>
      <c r="UK84" s="2"/>
      <c r="UL84" s="2"/>
      <c r="UM84" s="2"/>
      <c r="UN84" s="2"/>
      <c r="UO84" s="2"/>
      <c r="UP84" s="2"/>
      <c r="UQ84" s="2"/>
      <c r="UR84" s="2"/>
      <c r="US84" s="2"/>
      <c r="UT84" s="2"/>
      <c r="UU84" s="2"/>
      <c r="UV84" s="2"/>
      <c r="UW84" s="2"/>
      <c r="UX84" s="2"/>
      <c r="UY84" s="2"/>
      <c r="UZ84" s="2"/>
      <c r="VA84" s="2"/>
      <c r="VB84" s="2"/>
      <c r="VC84" s="2"/>
      <c r="VD84" s="2"/>
      <c r="VE84" s="2"/>
      <c r="VF84" s="2"/>
      <c r="VG84" s="2"/>
      <c r="VH84" s="2"/>
      <c r="VI84" s="2"/>
      <c r="VJ84" s="2"/>
      <c r="VK84" s="2"/>
      <c r="VL84" s="2"/>
      <c r="VM84" s="2"/>
      <c r="VN84" s="2"/>
      <c r="VO84" s="2"/>
      <c r="VP84" s="2"/>
      <c r="VQ84" s="2"/>
      <c r="VR84" s="2"/>
      <c r="VS84" s="2"/>
      <c r="VT84" s="2"/>
      <c r="VU84" s="2"/>
      <c r="VV84" s="2"/>
      <c r="VW84" s="2"/>
      <c r="VX84" s="2"/>
      <c r="VY84" s="2"/>
      <c r="VZ84" s="2"/>
      <c r="WA84" s="2"/>
      <c r="WB84" s="2"/>
      <c r="WC84" s="2"/>
      <c r="WD84" s="2"/>
      <c r="WE84" s="2"/>
      <c r="WF84" s="2"/>
      <c r="WG84" s="2"/>
      <c r="WH84" s="2"/>
      <c r="WI84" s="2"/>
      <c r="WJ84" s="2"/>
      <c r="WK84" s="2"/>
      <c r="WL84" s="2"/>
      <c r="WM84" s="2"/>
      <c r="WN84" s="2"/>
      <c r="WO84" s="2"/>
      <c r="WP84" s="2"/>
      <c r="WQ84" s="2"/>
      <c r="WR84" s="2"/>
      <c r="WS84" s="2"/>
      <c r="WT84" s="2"/>
      <c r="WU84" s="2"/>
      <c r="WV84" s="2"/>
      <c r="WW84" s="2"/>
      <c r="WX84" s="2"/>
      <c r="WY84" s="2"/>
      <c r="WZ84" s="2"/>
      <c r="XA84" s="2"/>
      <c r="XB84" s="2"/>
      <c r="XC84" s="2"/>
      <c r="XD84" s="2"/>
      <c r="XE84" s="2"/>
      <c r="XF84" s="2"/>
      <c r="XG84" s="2"/>
      <c r="XH84" s="2"/>
      <c r="XI84" s="2"/>
      <c r="XJ84" s="2"/>
      <c r="XK84" s="2"/>
      <c r="XL84" s="2"/>
      <c r="XM84" s="2"/>
      <c r="XN84" s="2"/>
      <c r="XO84" s="2"/>
      <c r="XP84" s="2"/>
      <c r="XQ84" s="2"/>
      <c r="XR84" s="2"/>
      <c r="XS84" s="2"/>
      <c r="XT84" s="2"/>
      <c r="XU84" s="2"/>
      <c r="XV84" s="2"/>
      <c r="XW84" s="2"/>
      <c r="XX84" s="2"/>
      <c r="XY84" s="2"/>
      <c r="XZ84" s="2"/>
      <c r="YA84" s="2"/>
      <c r="YB84" s="2"/>
      <c r="YC84" s="2"/>
      <c r="YD84" s="2"/>
      <c r="YE84" s="2"/>
      <c r="YF84" s="2"/>
      <c r="YG84" s="2"/>
      <c r="YH84" s="2"/>
      <c r="YI84" s="2"/>
      <c r="YJ84" s="2"/>
      <c r="YK84" s="2"/>
      <c r="YL84" s="2"/>
      <c r="YM84" s="2"/>
      <c r="YN84" s="2"/>
      <c r="YO84" s="2"/>
      <c r="YP84" s="2"/>
      <c r="YQ84" s="2"/>
      <c r="YR84" s="2"/>
      <c r="YS84" s="2"/>
      <c r="YT84" s="2"/>
      <c r="YU84" s="2"/>
      <c r="YV84" s="2"/>
      <c r="YW84" s="2"/>
      <c r="YX84" s="2"/>
      <c r="YY84" s="2"/>
      <c r="YZ84" s="2"/>
      <c r="ZA84" s="2"/>
      <c r="ZB84" s="2"/>
      <c r="ZC84" s="2"/>
      <c r="ZD84" s="2"/>
      <c r="ZE84" s="2"/>
      <c r="ZF84" s="2"/>
      <c r="ZG84" s="2"/>
      <c r="ZH84" s="2"/>
      <c r="ZI84" s="2"/>
      <c r="ZJ84" s="2"/>
      <c r="ZK84" s="2"/>
      <c r="ZL84" s="2"/>
      <c r="ZM84" s="2"/>
      <c r="ZN84" s="2"/>
      <c r="ZO84" s="2"/>
      <c r="ZP84" s="2"/>
      <c r="ZQ84" s="2"/>
      <c r="ZR84" s="2"/>
      <c r="ZS84" s="2"/>
      <c r="ZT84" s="2"/>
      <c r="ZU84" s="2"/>
      <c r="ZV84" s="2"/>
      <c r="ZW84" s="2"/>
      <c r="ZX84" s="2"/>
      <c r="ZY84" s="2"/>
      <c r="ZZ84" s="2"/>
      <c r="AAA84" s="2"/>
      <c r="AAB84" s="2"/>
      <c r="AAC84" s="2"/>
      <c r="AAD84" s="2"/>
      <c r="AAE84" s="2"/>
      <c r="AAF84" s="2"/>
      <c r="AAG84" s="2"/>
      <c r="AAH84" s="2"/>
      <c r="AAI84" s="2"/>
      <c r="AAJ84" s="2"/>
      <c r="AAK84" s="2"/>
      <c r="AAL84" s="2"/>
      <c r="AAM84" s="2"/>
      <c r="AAN84" s="2"/>
      <c r="AAO84" s="2"/>
      <c r="AAP84" s="2"/>
      <c r="AAQ84" s="2"/>
      <c r="AAR84" s="2"/>
      <c r="AAS84" s="2"/>
      <c r="AAT84" s="2"/>
      <c r="AAU84" s="2"/>
      <c r="AAV84" s="2"/>
      <c r="AAW84" s="2"/>
      <c r="AAX84" s="2"/>
      <c r="AAY84" s="2"/>
      <c r="AAZ84" s="2"/>
      <c r="ABA84" s="2"/>
      <c r="ABB84" s="2"/>
      <c r="ABC84" s="2"/>
      <c r="ABD84" s="2"/>
      <c r="ABE84" s="2"/>
      <c r="ABF84" s="2"/>
      <c r="ABG84" s="2"/>
      <c r="ABH84" s="2"/>
      <c r="ABI84" s="2"/>
      <c r="ABJ84" s="2"/>
      <c r="ABK84" s="2"/>
      <c r="ABL84" s="2"/>
      <c r="ABM84" s="2"/>
      <c r="ABN84" s="2"/>
      <c r="ABO84" s="2"/>
      <c r="ABP84" s="2"/>
      <c r="ABQ84" s="2"/>
      <c r="ABR84" s="2"/>
      <c r="ABS84" s="2"/>
      <c r="ABT84" s="2"/>
      <c r="ABU84" s="2"/>
      <c r="ABV84" s="2"/>
      <c r="ABW84" s="2"/>
      <c r="ABX84" s="2"/>
      <c r="ABY84" s="2"/>
      <c r="ABZ84" s="2"/>
      <c r="ACA84" s="2"/>
      <c r="ACB84" s="2"/>
      <c r="ACC84" s="2"/>
      <c r="ACD84" s="2"/>
      <c r="ACE84" s="2"/>
      <c r="ACF84" s="2"/>
      <c r="ACG84" s="2"/>
      <c r="ACH84" s="2"/>
      <c r="ACI84" s="2"/>
      <c r="ACJ84" s="2"/>
      <c r="ACK84" s="2"/>
      <c r="ACL84" s="2"/>
      <c r="ACM84" s="2"/>
      <c r="ACN84" s="2"/>
      <c r="ACO84" s="2"/>
      <c r="ACP84" s="2"/>
      <c r="ACQ84" s="2"/>
      <c r="ACR84" s="2"/>
      <c r="ACS84" s="2"/>
      <c r="ACT84" s="2"/>
      <c r="ACU84" s="2"/>
      <c r="ACV84" s="2"/>
      <c r="ACW84" s="2"/>
      <c r="ACX84" s="2"/>
      <c r="ACY84" s="2"/>
      <c r="ACZ84" s="2"/>
      <c r="ADA84" s="2"/>
      <c r="ADB84" s="2"/>
      <c r="ADC84" s="2"/>
      <c r="ADD84" s="2"/>
      <c r="ADE84" s="2"/>
      <c r="ADF84" s="2"/>
      <c r="ADG84" s="2"/>
      <c r="ADH84" s="2"/>
      <c r="ADI84" s="2"/>
      <c r="ADJ84" s="2"/>
      <c r="ADK84" s="2"/>
      <c r="ADL84" s="2"/>
      <c r="ADM84" s="2"/>
      <c r="ADN84" s="2"/>
      <c r="ADO84" s="2"/>
      <c r="ADP84" s="2"/>
      <c r="ADQ84" s="2"/>
      <c r="ADR84" s="2"/>
      <c r="ADS84" s="2"/>
      <c r="ADT84" s="2"/>
      <c r="ADU84" s="2"/>
      <c r="ADV84" s="2"/>
      <c r="ADW84" s="2"/>
      <c r="ADX84" s="2"/>
      <c r="ADY84" s="2"/>
      <c r="ADZ84" s="2"/>
      <c r="AEA84" s="2"/>
      <c r="AEB84" s="2"/>
      <c r="AEC84" s="2"/>
      <c r="AED84" s="2"/>
      <c r="AEE84" s="2"/>
      <c r="AEF84" s="2"/>
      <c r="AEG84" s="2"/>
      <c r="AEH84" s="2"/>
      <c r="AEI84" s="2"/>
      <c r="AEJ84" s="2"/>
      <c r="AEK84" s="2"/>
      <c r="AEL84" s="2"/>
      <c r="AEM84" s="2"/>
      <c r="AEN84" s="2"/>
      <c r="AEO84" s="2"/>
      <c r="AEP84" s="2"/>
      <c r="AEQ84" s="2"/>
      <c r="AER84" s="2"/>
      <c r="AES84" s="2"/>
      <c r="AET84" s="2"/>
      <c r="AEU84" s="2"/>
      <c r="AEV84" s="2"/>
      <c r="AEW84" s="2"/>
      <c r="AEX84" s="2"/>
      <c r="AEY84" s="2"/>
      <c r="AEZ84" s="2"/>
      <c r="AFA84" s="2"/>
      <c r="AFB84" s="2"/>
      <c r="AFC84" s="2"/>
      <c r="AFD84" s="2"/>
      <c r="AFE84" s="2"/>
      <c r="AFF84" s="2"/>
      <c r="AFG84" s="2"/>
      <c r="AFH84" s="2"/>
      <c r="AFI84" s="2"/>
      <c r="AFJ84" s="2"/>
      <c r="AFK84" s="2"/>
      <c r="AFL84" s="2"/>
      <c r="AFM84" s="2"/>
      <c r="AFN84" s="2"/>
      <c r="AFO84" s="2"/>
      <c r="AFP84" s="2"/>
      <c r="AFQ84" s="2"/>
      <c r="AFR84" s="2"/>
      <c r="AFS84" s="2"/>
      <c r="AFT84" s="2"/>
      <c r="AFU84" s="2"/>
      <c r="AFV84" s="2"/>
      <c r="AFW84" s="2"/>
      <c r="AFX84" s="2"/>
      <c r="AFY84" s="2"/>
      <c r="AFZ84" s="2"/>
      <c r="AGA84" s="2"/>
      <c r="AGB84" s="2"/>
      <c r="AGC84" s="2"/>
      <c r="AGD84" s="2"/>
      <c r="AGE84" s="2"/>
      <c r="AGF84" s="2"/>
      <c r="AGG84" s="2"/>
      <c r="AGH84" s="2"/>
      <c r="AGI84" s="2"/>
      <c r="AGJ84" s="2"/>
      <c r="AGK84" s="2"/>
      <c r="AGL84" s="2"/>
      <c r="AGM84" s="2"/>
      <c r="AGN84" s="2"/>
      <c r="AGO84" s="2"/>
      <c r="AGP84" s="2"/>
      <c r="AGQ84" s="2"/>
      <c r="AGR84" s="2"/>
      <c r="AGS84" s="2"/>
      <c r="AGT84" s="2"/>
      <c r="AGU84" s="2"/>
      <c r="AGV84" s="2"/>
      <c r="AGW84" s="2"/>
      <c r="AGX84" s="2"/>
      <c r="AGY84" s="2"/>
      <c r="AGZ84" s="2"/>
      <c r="AHA84" s="2"/>
      <c r="AHB84" s="2"/>
      <c r="AHC84" s="2"/>
      <c r="AHD84" s="2"/>
      <c r="AHE84" s="2"/>
      <c r="AHF84" s="2"/>
      <c r="AHG84" s="2"/>
      <c r="AHH84" s="2"/>
      <c r="AHI84" s="2"/>
      <c r="AHJ84" s="2"/>
      <c r="AHK84" s="2"/>
      <c r="AHL84" s="2"/>
      <c r="AHM84" s="2"/>
      <c r="AHN84" s="2"/>
      <c r="AHO84" s="2"/>
      <c r="AHP84" s="2"/>
      <c r="AHQ84" s="2"/>
      <c r="AHR84" s="2"/>
      <c r="AHS84" s="2"/>
      <c r="AHT84" s="2"/>
      <c r="AHU84" s="2"/>
      <c r="AHV84" s="2"/>
      <c r="AHW84" s="2"/>
      <c r="AHX84" s="2"/>
      <c r="AHY84" s="2"/>
      <c r="AHZ84" s="2"/>
      <c r="AIA84" s="2"/>
      <c r="AIB84" s="2"/>
      <c r="AIC84" s="2"/>
      <c r="AID84" s="2"/>
      <c r="AIE84" s="2"/>
      <c r="AIF84" s="2"/>
      <c r="AIG84" s="2"/>
      <c r="AIH84" s="2"/>
      <c r="AII84" s="2"/>
      <c r="AIJ84" s="2"/>
      <c r="AIK84" s="2"/>
      <c r="AIL84" s="2"/>
      <c r="AIM84" s="2"/>
      <c r="AIN84" s="2"/>
      <c r="AIO84" s="2"/>
      <c r="AIP84" s="2"/>
      <c r="AIQ84" s="2"/>
      <c r="AIR84" s="2"/>
      <c r="AIS84" s="2"/>
      <c r="AIT84" s="2"/>
      <c r="AIU84" s="2"/>
      <c r="AIV84" s="2"/>
      <c r="AIW84" s="2"/>
      <c r="AIX84" s="2"/>
      <c r="AIY84" s="2"/>
      <c r="AIZ84" s="2"/>
      <c r="AJA84" s="2"/>
      <c r="AJB84" s="2"/>
      <c r="AJC84" s="2"/>
      <c r="AJD84" s="2"/>
      <c r="AJE84" s="2"/>
      <c r="AJF84" s="2"/>
      <c r="AJG84" s="2"/>
      <c r="AJH84" s="2"/>
      <c r="AJI84" s="2"/>
      <c r="AJJ84" s="2"/>
      <c r="AJK84" s="2"/>
      <c r="AJL84" s="2"/>
      <c r="AJM84" s="2"/>
      <c r="AJN84" s="2"/>
      <c r="AJO84" s="2"/>
      <c r="AJP84" s="2"/>
      <c r="AJQ84" s="2"/>
      <c r="AJR84" s="2"/>
      <c r="AJS84" s="2"/>
      <c r="AJT84" s="2"/>
      <c r="AJU84" s="2"/>
      <c r="AJV84" s="2"/>
      <c r="AJW84" s="2"/>
      <c r="AJX84" s="2"/>
      <c r="AJY84" s="2"/>
      <c r="AJZ84" s="2"/>
      <c r="AKA84" s="2"/>
      <c r="AKB84" s="2"/>
      <c r="AKC84" s="2"/>
      <c r="AKD84" s="2"/>
      <c r="AKE84" s="2"/>
      <c r="AKF84" s="2"/>
      <c r="AKG84" s="2"/>
      <c r="AKH84" s="2"/>
      <c r="AKI84" s="2"/>
      <c r="AKJ84" s="2"/>
      <c r="AKK84" s="2"/>
      <c r="AKL84" s="2"/>
      <c r="AKM84" s="2"/>
      <c r="AKN84" s="2"/>
      <c r="AKO84" s="2"/>
      <c r="AKP84" s="2"/>
      <c r="AKQ84" s="2"/>
      <c r="AKR84" s="2"/>
      <c r="AKS84" s="2"/>
      <c r="AKT84" s="2"/>
      <c r="AKU84" s="2"/>
      <c r="AKV84" s="2"/>
      <c r="AKW84" s="2"/>
      <c r="AKX84" s="2"/>
      <c r="AKY84" s="2"/>
      <c r="AKZ84" s="2"/>
      <c r="ALA84" s="2"/>
      <c r="ALB84" s="2"/>
      <c r="ALC84" s="2"/>
      <c r="ALD84" s="2"/>
      <c r="ALE84" s="2"/>
      <c r="ALF84" s="2"/>
      <c r="ALG84" s="2"/>
      <c r="ALH84" s="2"/>
      <c r="ALI84" s="2"/>
      <c r="ALJ84" s="2"/>
      <c r="ALK84" s="2"/>
      <c r="ALL84" s="2"/>
      <c r="ALM84" s="2"/>
      <c r="ALN84" s="2"/>
      <c r="ALO84" s="2"/>
      <c r="ALP84" s="2"/>
      <c r="ALQ84" s="2"/>
      <c r="ALR84" s="2"/>
      <c r="ALS84" s="2"/>
      <c r="ALT84" s="2"/>
      <c r="ALU84" s="2"/>
      <c r="ALV84" s="2"/>
      <c r="ALW84" s="2"/>
      <c r="ALX84" s="2"/>
      <c r="ALY84" s="2"/>
      <c r="ALZ84" s="2"/>
      <c r="AMA84" s="2"/>
      <c r="AMB84" s="2"/>
      <c r="AMC84" s="2"/>
      <c r="AMD84" s="2"/>
      <c r="AME84" s="2"/>
      <c r="AMF84" s="2"/>
      <c r="AMG84" s="2"/>
      <c r="AMH84" s="2"/>
      <c r="AMI84" s="2"/>
      <c r="AMJ84" s="2"/>
      <c r="AMK84" s="2"/>
      <c r="AML84" s="2"/>
      <c r="AMM84" s="2"/>
      <c r="AMN84" s="2"/>
      <c r="AMO84" s="2"/>
      <c r="AMP84" s="2"/>
      <c r="AMQ84" s="2"/>
      <c r="AMR84" s="2"/>
      <c r="AMS84" s="2"/>
      <c r="AMT84" s="2"/>
      <c r="AMU84" s="2"/>
      <c r="AMV84" s="2"/>
      <c r="AMW84" s="2"/>
      <c r="AMX84" s="2"/>
      <c r="AMY84" s="2"/>
      <c r="AMZ84" s="2"/>
      <c r="ANA84" s="2"/>
      <c r="ANB84" s="2"/>
      <c r="ANC84" s="2"/>
      <c r="AND84" s="2"/>
      <c r="ANE84" s="2"/>
      <c r="ANF84" s="2"/>
      <c r="ANG84" s="2"/>
      <c r="ANH84" s="2"/>
      <c r="ANI84" s="2"/>
      <c r="ANJ84" s="2"/>
      <c r="ANK84" s="2"/>
      <c r="ANL84" s="2"/>
      <c r="ANM84" s="2"/>
      <c r="ANN84" s="2"/>
      <c r="ANO84" s="2"/>
      <c r="ANP84" s="2"/>
      <c r="ANQ84" s="2"/>
      <c r="ANR84" s="2"/>
      <c r="ANS84" s="2"/>
      <c r="ANT84" s="2"/>
      <c r="ANU84" s="2"/>
      <c r="ANV84" s="2"/>
      <c r="ANW84" s="2"/>
      <c r="ANX84" s="2"/>
      <c r="ANY84" s="2"/>
      <c r="ANZ84" s="2"/>
      <c r="AOA84" s="2"/>
      <c r="AOB84" s="2"/>
      <c r="AOC84" s="2"/>
      <c r="AOD84" s="2"/>
      <c r="AOE84" s="2"/>
      <c r="AOF84" s="2"/>
      <c r="AOG84" s="2"/>
      <c r="AOH84" s="2"/>
      <c r="AOI84" s="2"/>
      <c r="AOJ84" s="2"/>
      <c r="AOK84" s="2"/>
      <c r="AOL84" s="2"/>
      <c r="AOM84" s="2"/>
      <c r="AON84" s="2"/>
      <c r="AOO84" s="2"/>
      <c r="AOP84" s="2"/>
      <c r="AOQ84" s="2"/>
      <c r="AOR84" s="2"/>
      <c r="AOS84" s="2"/>
      <c r="AOT84" s="2"/>
      <c r="AOU84" s="2"/>
      <c r="AOV84" s="2"/>
      <c r="AOW84" s="2"/>
      <c r="AOX84" s="2"/>
      <c r="AOY84" s="2"/>
      <c r="AOZ84" s="2"/>
      <c r="APA84" s="2"/>
      <c r="APB84" s="2"/>
      <c r="APC84" s="2"/>
      <c r="APD84" s="2"/>
      <c r="APE84" s="2"/>
      <c r="APF84" s="2"/>
      <c r="APG84" s="2"/>
      <c r="APH84" s="2"/>
      <c r="API84" s="2"/>
      <c r="APJ84" s="2"/>
      <c r="APK84" s="2"/>
      <c r="APL84" s="2"/>
      <c r="APM84" s="2"/>
      <c r="APN84" s="2"/>
      <c r="APO84" s="2"/>
      <c r="APP84" s="2"/>
      <c r="APQ84" s="2"/>
      <c r="APR84" s="2"/>
      <c r="APS84" s="2"/>
      <c r="APT84" s="2"/>
      <c r="APU84" s="2"/>
      <c r="APV84" s="2"/>
      <c r="APW84" s="2"/>
      <c r="APX84" s="2"/>
      <c r="APY84" s="2"/>
      <c r="APZ84" s="2"/>
      <c r="AQA84" s="2"/>
      <c r="AQB84" s="2"/>
      <c r="AQC84" s="2"/>
      <c r="AQD84" s="2"/>
      <c r="AQE84" s="2"/>
      <c r="AQF84" s="2"/>
      <c r="AQG84" s="2"/>
      <c r="AQH84" s="2"/>
      <c r="AQI84" s="2"/>
      <c r="AQJ84" s="2"/>
      <c r="AQK84" s="2"/>
      <c r="AQL84" s="2"/>
      <c r="AQM84" s="2"/>
      <c r="AQN84" s="2"/>
      <c r="AQO84" s="2"/>
      <c r="AQP84" s="2"/>
      <c r="AQQ84" s="2"/>
      <c r="AQR84" s="2"/>
      <c r="AQS84" s="2"/>
      <c r="AQT84" s="2"/>
      <c r="AQU84" s="2"/>
      <c r="AQV84" s="2"/>
      <c r="AQW84" s="2"/>
      <c r="AQX84" s="2"/>
      <c r="AQY84" s="2"/>
      <c r="AQZ84" s="2"/>
      <c r="ARA84" s="2"/>
      <c r="ARB84" s="2"/>
      <c r="ARC84" s="2"/>
      <c r="ARD84" s="2"/>
      <c r="ARE84" s="2"/>
      <c r="ARF84" s="2"/>
      <c r="ARG84" s="2"/>
      <c r="ARH84" s="2"/>
      <c r="ARI84" s="2"/>
      <c r="ARJ84" s="2"/>
      <c r="ARK84" s="2"/>
      <c r="ARL84" s="2"/>
      <c r="ARM84" s="2"/>
      <c r="ARN84" s="2"/>
      <c r="ARO84" s="2"/>
      <c r="ARP84" s="2"/>
      <c r="ARQ84" s="2"/>
      <c r="ARR84" s="2"/>
      <c r="ARS84" s="2"/>
      <c r="ART84" s="2"/>
      <c r="ARU84" s="2"/>
      <c r="ARV84" s="2"/>
      <c r="ARW84" s="2"/>
      <c r="ARX84" s="2"/>
      <c r="ARY84" s="2"/>
      <c r="ARZ84" s="2"/>
      <c r="ASA84" s="2"/>
      <c r="ASB84" s="2"/>
      <c r="ASC84" s="2"/>
      <c r="ASD84" s="2"/>
      <c r="ASE84" s="2"/>
      <c r="ASF84" s="2"/>
      <c r="ASG84" s="2"/>
      <c r="ASH84" s="2"/>
      <c r="ASI84" s="2"/>
      <c r="ASJ84" s="2"/>
      <c r="ASK84" s="2"/>
      <c r="ASL84" s="2"/>
      <c r="ASM84" s="2"/>
      <c r="ASN84" s="2"/>
      <c r="ASO84" s="2"/>
      <c r="ASP84" s="2"/>
      <c r="ASQ84" s="2"/>
      <c r="ASR84" s="2"/>
      <c r="ASS84" s="2"/>
      <c r="AST84" s="2"/>
      <c r="ASU84" s="2"/>
      <c r="ASV84" s="2"/>
      <c r="ASW84" s="2"/>
      <c r="ASX84" s="2"/>
      <c r="ASY84" s="2"/>
      <c r="ASZ84" s="2"/>
      <c r="ATA84" s="2"/>
      <c r="ATB84" s="2"/>
      <c r="ATC84" s="2"/>
      <c r="ATD84" s="2"/>
      <c r="ATE84" s="2"/>
      <c r="ATF84" s="2"/>
      <c r="ATG84" s="2"/>
      <c r="ATH84" s="2"/>
      <c r="ATI84" s="2"/>
      <c r="ATJ84" s="2"/>
      <c r="ATK84" s="2"/>
      <c r="ATL84" s="2"/>
      <c r="ATM84" s="2"/>
      <c r="ATN84" s="2"/>
      <c r="ATO84" s="2"/>
      <c r="ATP84" s="2"/>
      <c r="ATQ84" s="2"/>
      <c r="ATR84" s="2"/>
      <c r="ATS84" s="2"/>
      <c r="ATT84" s="2"/>
      <c r="ATU84" s="2"/>
      <c r="ATV84" s="2"/>
      <c r="ATW84" s="2"/>
      <c r="ATX84" s="2"/>
      <c r="ATY84" s="2"/>
      <c r="ATZ84" s="2"/>
      <c r="AUA84" s="2"/>
      <c r="AUB84" s="2"/>
      <c r="AUC84" s="2"/>
      <c r="AUD84" s="2"/>
      <c r="AUE84" s="2"/>
      <c r="AUF84" s="2"/>
      <c r="AUG84" s="2"/>
      <c r="AUH84" s="2"/>
      <c r="AUI84" s="2"/>
      <c r="AUJ84" s="2"/>
      <c r="AUK84" s="2"/>
      <c r="AUL84" s="2"/>
      <c r="AUM84" s="2"/>
      <c r="AUN84" s="2"/>
      <c r="AUO84" s="2"/>
      <c r="AUP84" s="2"/>
      <c r="AUQ84" s="2"/>
      <c r="AUR84" s="2"/>
      <c r="AUS84" s="2"/>
      <c r="AUT84" s="2"/>
      <c r="AUU84" s="2"/>
      <c r="AUV84" s="2"/>
      <c r="AUW84" s="2"/>
      <c r="AUX84" s="2"/>
      <c r="AUY84" s="2"/>
      <c r="AUZ84" s="2"/>
      <c r="AVA84" s="2"/>
      <c r="AVB84" s="2"/>
      <c r="AVC84" s="2"/>
      <c r="AVD84" s="2"/>
      <c r="AVE84" s="2"/>
      <c r="AVF84" s="2"/>
      <c r="AVG84" s="2"/>
      <c r="AVH84" s="2"/>
      <c r="AVI84" s="2"/>
      <c r="AVJ84" s="2"/>
      <c r="AVK84" s="2"/>
      <c r="AVL84" s="2"/>
      <c r="AVM84" s="2"/>
      <c r="AVN84" s="2"/>
      <c r="AVO84" s="2"/>
      <c r="AVP84" s="2"/>
      <c r="AVQ84" s="2"/>
      <c r="AVR84" s="2"/>
      <c r="AVS84" s="2"/>
      <c r="AVT84" s="2"/>
      <c r="AVU84" s="2"/>
      <c r="AVV84" s="2"/>
      <c r="AVW84" s="2"/>
      <c r="AVX84" s="2"/>
      <c r="AVY84" s="2"/>
      <c r="AVZ84" s="2"/>
      <c r="AWA84" s="2"/>
      <c r="AWB84" s="2"/>
      <c r="AWC84" s="2"/>
      <c r="AWD84" s="2"/>
      <c r="AWE84" s="2"/>
      <c r="AWF84" s="2"/>
      <c r="AWG84" s="2"/>
      <c r="AWH84" s="2"/>
      <c r="AWI84" s="2"/>
      <c r="AWJ84" s="2"/>
      <c r="AWK84" s="2"/>
      <c r="AWL84" s="2"/>
      <c r="AWM84" s="2"/>
      <c r="AWN84" s="2"/>
      <c r="AWO84" s="2"/>
      <c r="AWP84" s="2"/>
      <c r="AWQ84" s="2"/>
      <c r="AWR84" s="2"/>
      <c r="AWS84" s="2"/>
      <c r="AWT84" s="2"/>
      <c r="AWU84" s="2"/>
      <c r="AWV84" s="2"/>
      <c r="AWW84" s="2"/>
      <c r="AWX84" s="2"/>
      <c r="AWY84" s="2"/>
      <c r="AWZ84" s="2"/>
      <c r="AXA84" s="2"/>
      <c r="AXB84" s="2"/>
      <c r="AXC84" s="2"/>
      <c r="AXD84" s="2"/>
      <c r="AXE84" s="2"/>
      <c r="AXF84" s="2"/>
      <c r="AXG84" s="2"/>
      <c r="AXH84" s="2"/>
      <c r="AXI84" s="2"/>
      <c r="AXJ84" s="2"/>
      <c r="AXK84" s="2"/>
      <c r="AXL84" s="2"/>
      <c r="AXM84" s="2"/>
      <c r="AXN84" s="2"/>
      <c r="AXO84" s="2"/>
      <c r="AXP84" s="2"/>
      <c r="AXQ84" s="2"/>
      <c r="AXR84" s="2"/>
      <c r="AXS84" s="2"/>
      <c r="AXT84" s="2"/>
      <c r="AXU84" s="2"/>
      <c r="AXV84" s="2"/>
      <c r="AXW84" s="2"/>
      <c r="AXX84" s="2"/>
      <c r="AXY84" s="2"/>
      <c r="AXZ84" s="2"/>
      <c r="AYA84" s="2"/>
      <c r="AYB84" s="2"/>
      <c r="AYC84" s="2"/>
      <c r="AYD84" s="2"/>
      <c r="AYE84" s="2"/>
      <c r="AYF84" s="2"/>
      <c r="AYG84" s="2"/>
      <c r="AYH84" s="2"/>
      <c r="AYI84" s="2"/>
      <c r="AYJ84" s="2"/>
      <c r="AYK84" s="2"/>
      <c r="AYL84" s="2"/>
      <c r="AYM84" s="2"/>
      <c r="AYN84" s="2"/>
      <c r="AYO84" s="2"/>
      <c r="AYP84" s="2"/>
      <c r="AYQ84" s="2"/>
      <c r="AYR84" s="2"/>
      <c r="AYS84" s="2"/>
      <c r="AYT84" s="2"/>
      <c r="AYU84" s="2"/>
      <c r="AYV84" s="2"/>
      <c r="AYW84" s="2"/>
      <c r="AYX84" s="2"/>
      <c r="AYY84" s="2"/>
      <c r="AYZ84" s="2"/>
      <c r="AZA84" s="2"/>
      <c r="AZB84" s="2"/>
      <c r="AZC84" s="2"/>
      <c r="AZD84" s="2"/>
      <c r="AZE84" s="2"/>
      <c r="AZF84" s="2"/>
      <c r="AZG84" s="2"/>
      <c r="AZH84" s="2"/>
      <c r="AZI84" s="2"/>
      <c r="AZJ84" s="2"/>
      <c r="AZK84" s="2"/>
      <c r="AZL84" s="2"/>
      <c r="AZM84" s="2"/>
      <c r="AZN84" s="2"/>
      <c r="AZO84" s="2"/>
      <c r="AZP84" s="2"/>
      <c r="AZQ84" s="2"/>
      <c r="AZR84" s="2"/>
      <c r="AZS84" s="2"/>
      <c r="AZT84" s="2"/>
      <c r="AZU84" s="2"/>
      <c r="AZV84" s="2"/>
      <c r="AZW84" s="2"/>
      <c r="AZX84" s="2"/>
      <c r="AZY84" s="2"/>
      <c r="AZZ84" s="2"/>
      <c r="BAA84" s="2"/>
      <c r="BAB84" s="2"/>
      <c r="BAC84" s="2"/>
      <c r="BAD84" s="2"/>
      <c r="BAE84" s="2"/>
      <c r="BAF84" s="2"/>
      <c r="BAG84" s="2"/>
      <c r="BAH84" s="2"/>
      <c r="BAI84" s="2"/>
      <c r="BAJ84" s="2"/>
      <c r="BAK84" s="2"/>
      <c r="BAL84" s="2"/>
      <c r="BAM84" s="2"/>
      <c r="BAN84" s="2"/>
      <c r="BAO84" s="2"/>
      <c r="BAP84" s="2"/>
      <c r="BAQ84" s="2"/>
      <c r="BAR84" s="2"/>
      <c r="BAS84" s="2"/>
      <c r="BAT84" s="2"/>
      <c r="BAU84" s="2"/>
      <c r="BAV84" s="2"/>
      <c r="BAW84" s="2"/>
      <c r="BAX84" s="2"/>
      <c r="BAY84" s="2"/>
      <c r="BAZ84" s="2"/>
      <c r="BBA84" s="2"/>
      <c r="BBB84" s="2"/>
      <c r="BBC84" s="2"/>
      <c r="BBD84" s="2"/>
      <c r="BBE84" s="2"/>
      <c r="BBF84" s="2"/>
      <c r="BBG84" s="2"/>
      <c r="BBH84" s="2"/>
      <c r="BBI84" s="2"/>
      <c r="BBJ84" s="2"/>
      <c r="BBK84" s="2"/>
      <c r="BBL84" s="2"/>
      <c r="BBM84" s="2"/>
      <c r="BBN84" s="2"/>
      <c r="BBO84" s="2"/>
      <c r="BBP84" s="2"/>
      <c r="BBQ84" s="2"/>
      <c r="BBR84" s="2"/>
      <c r="BBS84" s="2"/>
      <c r="BBT84" s="2"/>
      <c r="BBU84" s="2"/>
      <c r="BBV84" s="2"/>
      <c r="BBW84" s="2"/>
      <c r="BBX84" s="2"/>
      <c r="BBY84" s="2"/>
      <c r="BBZ84" s="2"/>
      <c r="BCA84" s="2"/>
      <c r="BCB84" s="2"/>
      <c r="BCC84" s="2"/>
      <c r="BCD84" s="2"/>
      <c r="BCE84" s="2"/>
      <c r="BCF84" s="2"/>
      <c r="BCG84" s="2"/>
      <c r="BCH84" s="2"/>
      <c r="BCI84" s="2"/>
      <c r="BCJ84" s="2"/>
      <c r="BCK84" s="2"/>
      <c r="BCL84" s="2"/>
      <c r="BCM84" s="2"/>
      <c r="BCN84" s="2"/>
      <c r="BCO84" s="2"/>
      <c r="BCP84" s="2"/>
      <c r="BCQ84" s="2"/>
      <c r="BCR84" s="2"/>
      <c r="BCS84" s="2"/>
      <c r="BCT84" s="2"/>
      <c r="BCU84" s="2"/>
      <c r="BCV84" s="2"/>
      <c r="BCW84" s="2"/>
      <c r="BCX84" s="2"/>
      <c r="BCY84" s="2"/>
      <c r="BCZ84" s="2"/>
      <c r="BDA84" s="2"/>
      <c r="BDB84" s="2"/>
      <c r="BDC84" s="2"/>
      <c r="BDD84" s="2"/>
      <c r="BDE84" s="2"/>
      <c r="BDF84" s="2"/>
      <c r="BDG84" s="2"/>
      <c r="BDH84" s="2"/>
      <c r="BDI84" s="2"/>
      <c r="BDJ84" s="2"/>
      <c r="BDK84" s="2"/>
      <c r="BDL84" s="2"/>
      <c r="BDM84" s="2"/>
      <c r="BDN84" s="2"/>
      <c r="BDO84" s="2"/>
      <c r="BDP84" s="2"/>
      <c r="BDQ84" s="2"/>
      <c r="BDR84" s="2"/>
      <c r="BDS84" s="2"/>
      <c r="BDT84" s="2"/>
      <c r="BDU84" s="2"/>
      <c r="BDV84" s="2"/>
      <c r="BDW84" s="2"/>
      <c r="BDX84" s="2"/>
      <c r="BDY84" s="2"/>
      <c r="BDZ84" s="2"/>
      <c r="BEA84" s="2"/>
      <c r="BEB84" s="2"/>
      <c r="BEC84" s="2"/>
      <c r="BED84" s="2"/>
      <c r="BEE84" s="2"/>
      <c r="BEF84" s="2"/>
      <c r="BEG84" s="2"/>
      <c r="BEH84" s="2"/>
      <c r="BEI84" s="2"/>
      <c r="BEJ84" s="2"/>
      <c r="BEK84" s="2"/>
      <c r="BEL84" s="2"/>
      <c r="BEM84" s="2"/>
      <c r="BEN84" s="2"/>
      <c r="BEO84" s="2"/>
      <c r="BEP84" s="2"/>
      <c r="BEQ84" s="2"/>
      <c r="BER84" s="2"/>
      <c r="BES84" s="2"/>
      <c r="BET84" s="2"/>
      <c r="BEU84" s="2"/>
      <c r="BEV84" s="2"/>
      <c r="BEW84" s="2"/>
      <c r="BEX84" s="2"/>
      <c r="BEY84" s="2"/>
      <c r="BEZ84" s="2"/>
      <c r="BFA84" s="2"/>
      <c r="BFB84" s="2"/>
      <c r="BFC84" s="2"/>
      <c r="BFD84" s="2"/>
      <c r="BFE84" s="2"/>
      <c r="BFF84" s="2"/>
      <c r="BFG84" s="2"/>
      <c r="BFH84" s="2"/>
      <c r="BFI84" s="2"/>
      <c r="BFJ84" s="2"/>
      <c r="BFK84" s="2"/>
      <c r="BFL84" s="2"/>
      <c r="BFM84" s="2"/>
      <c r="BFN84" s="2"/>
      <c r="BFO84" s="2"/>
      <c r="BFP84" s="2"/>
      <c r="BFQ84" s="2"/>
      <c r="BFR84" s="2"/>
      <c r="BFS84" s="2"/>
      <c r="BFT84" s="2"/>
      <c r="BFU84" s="2"/>
      <c r="BFV84" s="2"/>
      <c r="BFW84" s="2"/>
      <c r="BFX84" s="2"/>
      <c r="BFY84" s="2"/>
      <c r="BFZ84" s="2"/>
      <c r="BGA84" s="2"/>
      <c r="BGB84" s="2"/>
      <c r="BGC84" s="2"/>
      <c r="BGD84" s="2"/>
      <c r="BGE84" s="2"/>
      <c r="BGF84" s="2"/>
      <c r="BGG84" s="2"/>
      <c r="BGH84" s="2"/>
      <c r="BGI84" s="2"/>
      <c r="BGJ84" s="2"/>
      <c r="BGK84" s="2"/>
      <c r="BGL84" s="2"/>
      <c r="BGM84" s="2"/>
      <c r="BGN84" s="2"/>
      <c r="BGO84" s="2"/>
      <c r="BGP84" s="2"/>
      <c r="BGQ84" s="2"/>
      <c r="BGR84" s="2"/>
      <c r="BGS84" s="2"/>
      <c r="BGT84" s="2"/>
      <c r="BGU84" s="2"/>
      <c r="BGV84" s="2"/>
      <c r="BGW84" s="2"/>
      <c r="BGX84" s="2"/>
      <c r="BGY84" s="2"/>
      <c r="BGZ84" s="2"/>
      <c r="BHA84" s="2"/>
      <c r="BHB84" s="2"/>
      <c r="BHC84" s="2"/>
      <c r="BHD84" s="2"/>
      <c r="BHE84" s="2"/>
      <c r="BHF84" s="2"/>
      <c r="BHG84" s="2"/>
      <c r="BHH84" s="2"/>
      <c r="BHI84" s="2"/>
      <c r="BHJ84" s="2"/>
      <c r="BHK84" s="2"/>
      <c r="BHL84" s="2"/>
      <c r="BHM84" s="2"/>
      <c r="BHN84" s="2"/>
      <c r="BHO84" s="2"/>
      <c r="BHP84" s="2"/>
      <c r="BHQ84" s="2"/>
      <c r="BHR84" s="2"/>
      <c r="BHS84" s="2"/>
      <c r="BHT84" s="2"/>
      <c r="BHU84" s="2"/>
      <c r="BHV84" s="2"/>
      <c r="BHW84" s="2"/>
      <c r="BHX84" s="2"/>
      <c r="BHY84" s="2"/>
      <c r="BHZ84" s="2"/>
      <c r="BIA84" s="2"/>
      <c r="BIB84" s="2"/>
      <c r="BIC84" s="2"/>
      <c r="BID84" s="2"/>
      <c r="BIE84" s="2"/>
      <c r="BIF84" s="2"/>
      <c r="BIG84" s="2"/>
      <c r="BIH84" s="2"/>
      <c r="BII84" s="2"/>
      <c r="BIJ84" s="2"/>
      <c r="BIK84" s="2"/>
      <c r="BIL84" s="2"/>
      <c r="BIM84" s="2"/>
      <c r="BIN84" s="2"/>
      <c r="BIO84" s="2"/>
      <c r="BIP84" s="2"/>
      <c r="BIQ84" s="2"/>
      <c r="BIR84" s="2"/>
      <c r="BIS84" s="2"/>
      <c r="BIT84" s="2"/>
      <c r="BIU84" s="2"/>
      <c r="BIV84" s="2"/>
      <c r="BIW84" s="2"/>
      <c r="BIX84" s="2"/>
      <c r="BIY84" s="2"/>
      <c r="BIZ84" s="2"/>
      <c r="BJA84" s="2"/>
      <c r="BJB84" s="2"/>
      <c r="BJC84" s="2"/>
      <c r="BJD84" s="2"/>
      <c r="BJE84" s="2"/>
      <c r="BJF84" s="2"/>
      <c r="BJG84" s="2"/>
      <c r="BJH84" s="2"/>
      <c r="BJI84" s="2"/>
      <c r="BJJ84" s="2"/>
      <c r="BJK84" s="2"/>
      <c r="BJL84" s="2"/>
      <c r="BJM84" s="2"/>
      <c r="BJN84" s="2"/>
      <c r="BJO84" s="2"/>
      <c r="BJP84" s="2"/>
      <c r="BJQ84" s="2"/>
      <c r="BJR84" s="2"/>
      <c r="BJS84" s="2"/>
      <c r="BJT84" s="2"/>
      <c r="BJU84" s="2"/>
      <c r="BJV84" s="2"/>
      <c r="BJW84" s="2"/>
      <c r="BJX84" s="2"/>
      <c r="BJY84" s="2"/>
      <c r="BJZ84" s="2"/>
      <c r="BKA84" s="2"/>
      <c r="BKB84" s="2"/>
      <c r="BKC84" s="2"/>
      <c r="BKD84" s="2"/>
      <c r="BKE84" s="2"/>
      <c r="BKF84" s="2"/>
      <c r="BKG84" s="2"/>
      <c r="BKH84" s="2"/>
      <c r="BKI84" s="2"/>
      <c r="BKJ84" s="2"/>
      <c r="BKK84" s="2"/>
      <c r="BKL84" s="2"/>
      <c r="BKM84" s="2"/>
      <c r="BKN84" s="2"/>
      <c r="BKO84" s="2"/>
      <c r="BKP84" s="2"/>
      <c r="BKQ84" s="2"/>
      <c r="BKR84" s="2"/>
      <c r="BKS84" s="2"/>
      <c r="BKT84" s="2"/>
      <c r="BKU84" s="2"/>
      <c r="BKV84" s="2"/>
      <c r="BKW84" s="2"/>
      <c r="BKX84" s="2"/>
      <c r="BKY84" s="2"/>
      <c r="BKZ84" s="2"/>
      <c r="BLA84" s="2"/>
      <c r="BLB84" s="2"/>
      <c r="BLC84" s="2"/>
      <c r="BLD84" s="2"/>
      <c r="BLE84" s="2"/>
      <c r="BLF84" s="2"/>
      <c r="BLG84" s="2"/>
      <c r="BLH84" s="2"/>
      <c r="BLI84" s="2"/>
      <c r="BLJ84" s="2"/>
      <c r="BLK84" s="2"/>
      <c r="BLL84" s="2"/>
      <c r="BLM84" s="2"/>
      <c r="BLN84" s="2"/>
      <c r="BLO84" s="2"/>
      <c r="BLP84" s="2"/>
      <c r="BLQ84" s="2"/>
      <c r="BLR84" s="2"/>
      <c r="BLS84" s="2"/>
      <c r="BLT84" s="2"/>
      <c r="BLU84" s="2"/>
      <c r="BLV84" s="2"/>
      <c r="BLW84" s="2"/>
      <c r="BLX84" s="2"/>
      <c r="BLY84" s="2"/>
      <c r="BLZ84" s="2"/>
      <c r="BMA84" s="2"/>
      <c r="BMB84" s="2"/>
      <c r="BMC84" s="2"/>
      <c r="BMD84" s="2"/>
      <c r="BME84" s="2"/>
      <c r="BMF84" s="2"/>
      <c r="BMG84" s="2"/>
      <c r="BMH84" s="2"/>
      <c r="BMI84" s="2"/>
      <c r="BMJ84" s="2"/>
      <c r="BMK84" s="2"/>
      <c r="BML84" s="2"/>
      <c r="BMM84" s="2"/>
      <c r="BMN84" s="2"/>
      <c r="BMO84" s="2"/>
      <c r="BMP84" s="2"/>
      <c r="BMQ84" s="2"/>
      <c r="BMR84" s="2"/>
      <c r="BMS84" s="2"/>
      <c r="BMT84" s="2"/>
      <c r="BMU84" s="2"/>
      <c r="BMV84" s="2"/>
      <c r="BMW84" s="2"/>
      <c r="BMX84" s="2"/>
      <c r="BMY84" s="2"/>
      <c r="BMZ84" s="2"/>
      <c r="BNA84" s="2"/>
      <c r="BNB84" s="2"/>
      <c r="BNC84" s="2"/>
      <c r="BND84" s="2"/>
      <c r="BNE84" s="2"/>
      <c r="BNF84" s="2"/>
      <c r="BNG84" s="2"/>
      <c r="BNH84" s="2"/>
      <c r="BNI84" s="2"/>
      <c r="BNJ84" s="2"/>
      <c r="BNK84" s="2"/>
      <c r="BNL84" s="2"/>
      <c r="BNM84" s="2"/>
      <c r="BNN84" s="2"/>
      <c r="BNO84" s="2"/>
      <c r="BNP84" s="2"/>
      <c r="BNQ84" s="2"/>
      <c r="BNR84" s="2"/>
      <c r="BNS84" s="2"/>
      <c r="BNT84" s="2"/>
      <c r="BNU84" s="2"/>
      <c r="BNV84" s="2"/>
      <c r="BNW84" s="2"/>
      <c r="BNX84" s="2"/>
      <c r="BNY84" s="2"/>
      <c r="BNZ84" s="2"/>
      <c r="BOA84" s="2"/>
      <c r="BOB84" s="2"/>
      <c r="BOC84" s="2"/>
      <c r="BOD84" s="2"/>
      <c r="BOE84" s="2"/>
      <c r="BOF84" s="2"/>
      <c r="BOG84" s="2"/>
      <c r="BOH84" s="2"/>
      <c r="BOI84" s="2"/>
      <c r="BOJ84" s="2"/>
      <c r="BOK84" s="2"/>
      <c r="BOL84" s="2"/>
      <c r="BOM84" s="2"/>
      <c r="BON84" s="2"/>
      <c r="BOO84" s="2"/>
      <c r="BOP84" s="2"/>
      <c r="BOQ84" s="2"/>
      <c r="BOR84" s="2"/>
      <c r="BOS84" s="2"/>
      <c r="BOT84" s="2"/>
      <c r="BOU84" s="2"/>
      <c r="BOV84" s="2"/>
      <c r="BOW84" s="2"/>
      <c r="BOX84" s="2"/>
      <c r="BOY84" s="2"/>
      <c r="BOZ84" s="2"/>
      <c r="BPA84" s="2"/>
      <c r="BPB84" s="2"/>
      <c r="BPC84" s="2"/>
      <c r="BPD84" s="2"/>
      <c r="BPE84" s="2"/>
      <c r="BPF84" s="2"/>
      <c r="BPG84" s="2"/>
      <c r="BPH84" s="2"/>
      <c r="BPI84" s="2"/>
      <c r="BPJ84" s="2"/>
      <c r="BPK84" s="2"/>
      <c r="BPL84" s="2"/>
      <c r="BPM84" s="2"/>
      <c r="BPN84" s="2"/>
      <c r="BPO84" s="2"/>
      <c r="BPP84" s="2"/>
      <c r="BPQ84" s="2"/>
      <c r="BPR84" s="2"/>
      <c r="BPS84" s="2"/>
      <c r="BPT84" s="2"/>
      <c r="BPU84" s="2"/>
      <c r="BPV84" s="2"/>
      <c r="BPW84" s="2"/>
      <c r="BPX84" s="2"/>
      <c r="BPY84" s="2"/>
      <c r="BPZ84" s="2"/>
      <c r="BQA84" s="2"/>
      <c r="BQB84" s="2"/>
      <c r="BQC84" s="2"/>
      <c r="BQD84" s="2"/>
      <c r="BQE84" s="2"/>
      <c r="BQF84" s="2"/>
      <c r="BQG84" s="2"/>
      <c r="BQH84" s="2"/>
      <c r="BQI84" s="2"/>
      <c r="BQJ84" s="2"/>
      <c r="BQK84" s="2"/>
      <c r="BQL84" s="2"/>
      <c r="BQM84" s="2"/>
      <c r="BQN84" s="2"/>
      <c r="BQO84" s="2"/>
      <c r="BQP84" s="2"/>
      <c r="BQQ84" s="2"/>
      <c r="BQR84" s="2"/>
      <c r="BQS84" s="2"/>
      <c r="BQT84" s="2"/>
      <c r="BQU84" s="2"/>
      <c r="BQV84" s="2"/>
      <c r="BQW84" s="2"/>
      <c r="BQX84" s="2"/>
      <c r="BQY84" s="2"/>
      <c r="BQZ84" s="2"/>
      <c r="BRA84" s="2"/>
      <c r="BRB84" s="2"/>
      <c r="BRC84" s="2"/>
      <c r="BRD84" s="2"/>
      <c r="BRE84" s="2"/>
      <c r="BRF84" s="2"/>
      <c r="BRG84" s="2"/>
      <c r="BRH84" s="2"/>
      <c r="BRI84" s="2"/>
      <c r="BRJ84" s="2"/>
      <c r="BRK84" s="2"/>
      <c r="BRL84" s="2"/>
      <c r="BRM84" s="2"/>
      <c r="BRN84" s="2"/>
      <c r="BRO84" s="2"/>
      <c r="BRP84" s="2"/>
      <c r="BRQ84" s="2"/>
      <c r="BRR84" s="2"/>
      <c r="BRS84" s="2"/>
      <c r="BRT84" s="2"/>
      <c r="BRU84" s="2"/>
      <c r="BRV84" s="2"/>
      <c r="BRW84" s="2"/>
      <c r="BRX84" s="2"/>
      <c r="BRY84" s="2"/>
      <c r="BRZ84" s="2"/>
      <c r="BSA84" s="2"/>
      <c r="BSB84" s="2"/>
      <c r="BSC84" s="2"/>
      <c r="BSD84" s="2"/>
      <c r="BSE84" s="2"/>
      <c r="BSF84" s="2"/>
      <c r="BSG84" s="2"/>
      <c r="BSH84" s="2"/>
      <c r="BSI84" s="2"/>
      <c r="BSJ84" s="2"/>
      <c r="BSK84" s="2"/>
      <c r="BSL84" s="2"/>
      <c r="BSM84" s="2"/>
      <c r="BSN84" s="2"/>
      <c r="BSO84" s="2"/>
      <c r="BSP84" s="2"/>
      <c r="BSQ84" s="2"/>
      <c r="BSR84" s="2"/>
      <c r="BSS84" s="2"/>
      <c r="BST84" s="2"/>
      <c r="BSU84" s="2"/>
      <c r="BSV84" s="2"/>
      <c r="BSW84" s="2"/>
      <c r="BSX84" s="2"/>
      <c r="BSY84" s="2"/>
      <c r="BSZ84" s="2"/>
      <c r="BTA84" s="2"/>
      <c r="BTB84" s="2"/>
      <c r="BTC84" s="2"/>
      <c r="BTD84" s="2"/>
      <c r="BTE84" s="2"/>
      <c r="BTF84" s="2"/>
      <c r="BTG84" s="2"/>
      <c r="BTH84" s="2"/>
      <c r="BTI84" s="2"/>
      <c r="BTJ84" s="2"/>
      <c r="BTK84" s="2"/>
      <c r="BTL84" s="2"/>
      <c r="BTM84" s="2"/>
      <c r="BTN84" s="2"/>
      <c r="BTO84" s="2"/>
      <c r="BTP84" s="2"/>
      <c r="BTQ84" s="2"/>
      <c r="BTR84" s="2"/>
      <c r="BTS84" s="2"/>
      <c r="BTT84" s="2"/>
      <c r="BTU84" s="2"/>
      <c r="BTV84" s="2"/>
      <c r="BTW84" s="2"/>
      <c r="BTX84" s="2"/>
      <c r="BTY84" s="2"/>
      <c r="BTZ84" s="2"/>
      <c r="BUA84" s="2"/>
      <c r="BUB84" s="2"/>
      <c r="BUC84" s="2"/>
      <c r="BUD84" s="2"/>
      <c r="BUE84" s="2"/>
      <c r="BUF84" s="2"/>
      <c r="BUG84" s="2"/>
      <c r="BUH84" s="2"/>
      <c r="BUI84" s="2"/>
      <c r="BUJ84" s="2"/>
      <c r="BUK84" s="2"/>
      <c r="BUL84" s="2"/>
      <c r="BUM84" s="2"/>
      <c r="BUN84" s="2"/>
      <c r="BUO84" s="2"/>
      <c r="BUP84" s="2"/>
      <c r="BUQ84" s="2"/>
      <c r="BUR84" s="2"/>
      <c r="BUS84" s="2"/>
      <c r="BUT84" s="2"/>
      <c r="BUU84" s="2"/>
      <c r="BUV84" s="2"/>
      <c r="BUW84" s="2"/>
      <c r="BUX84" s="2"/>
      <c r="BUY84" s="2"/>
      <c r="BUZ84" s="2"/>
      <c r="BVA84" s="2"/>
      <c r="BVB84" s="2"/>
      <c r="BVC84" s="2"/>
      <c r="BVD84" s="2"/>
      <c r="BVE84" s="2"/>
      <c r="BVF84" s="2"/>
      <c r="BVG84" s="2"/>
      <c r="BVH84" s="2"/>
      <c r="BVI84" s="2"/>
      <c r="BVJ84" s="2"/>
      <c r="BVK84" s="2"/>
      <c r="BVL84" s="2"/>
      <c r="BVM84" s="2"/>
      <c r="BVN84" s="2"/>
      <c r="BVO84" s="2"/>
      <c r="BVP84" s="2"/>
      <c r="BVQ84" s="2"/>
      <c r="BVR84" s="2"/>
      <c r="BVS84" s="2"/>
      <c r="BVT84" s="2"/>
      <c r="BVU84" s="2"/>
      <c r="BVV84" s="2"/>
      <c r="BVW84" s="2"/>
      <c r="BVX84" s="2"/>
      <c r="BVY84" s="2"/>
      <c r="BVZ84" s="2"/>
      <c r="BWA84" s="2"/>
      <c r="BWB84" s="2"/>
      <c r="BWC84" s="2"/>
      <c r="BWD84" s="2"/>
      <c r="BWE84" s="2"/>
      <c r="BWF84" s="2"/>
      <c r="BWG84" s="2"/>
      <c r="BWH84" s="2"/>
      <c r="BWI84" s="2"/>
      <c r="BWJ84" s="2"/>
      <c r="BWK84" s="2"/>
      <c r="BWL84" s="2"/>
      <c r="BWM84" s="2"/>
      <c r="BWN84" s="2"/>
      <c r="BWO84" s="2"/>
      <c r="BWP84" s="2"/>
      <c r="BWQ84" s="2"/>
      <c r="BWR84" s="2"/>
      <c r="BWS84" s="2"/>
      <c r="BWT84" s="2"/>
      <c r="BWU84" s="2"/>
      <c r="BWV84" s="2"/>
      <c r="BWW84" s="2"/>
      <c r="BWX84" s="2"/>
      <c r="BWY84" s="2"/>
      <c r="BWZ84" s="2"/>
      <c r="BXA84" s="2"/>
      <c r="BXB84" s="2"/>
      <c r="BXC84" s="2"/>
      <c r="BXD84" s="2"/>
      <c r="BXE84" s="2"/>
      <c r="BXF84" s="2"/>
      <c r="BXG84" s="2"/>
      <c r="BXH84" s="2"/>
      <c r="BXI84" s="2"/>
      <c r="BXJ84" s="2"/>
      <c r="BXK84" s="2"/>
      <c r="BXL84" s="2"/>
      <c r="BXM84" s="2"/>
      <c r="BXN84" s="2"/>
      <c r="BXO84" s="2"/>
      <c r="BXP84" s="2"/>
      <c r="BXQ84" s="2"/>
      <c r="BXR84" s="2"/>
      <c r="BXS84" s="2"/>
      <c r="BXT84" s="2"/>
      <c r="BXU84" s="2"/>
      <c r="BXV84" s="2"/>
      <c r="BXW84" s="2"/>
      <c r="BXX84" s="2"/>
      <c r="BXY84" s="2"/>
      <c r="BXZ84" s="2"/>
      <c r="BYA84" s="2"/>
      <c r="BYB84" s="2"/>
      <c r="BYC84" s="2"/>
      <c r="BYD84" s="2"/>
      <c r="BYE84" s="2"/>
      <c r="BYF84" s="2"/>
      <c r="BYG84" s="2"/>
      <c r="BYH84" s="2"/>
      <c r="BYI84" s="2"/>
      <c r="BYJ84" s="2"/>
      <c r="BYK84" s="2"/>
      <c r="BYL84" s="2"/>
      <c r="BYM84" s="2"/>
      <c r="BYN84" s="2"/>
      <c r="BYO84" s="2"/>
      <c r="BYP84" s="2"/>
      <c r="BYQ84" s="2"/>
      <c r="BYR84" s="2"/>
      <c r="BYS84" s="2"/>
      <c r="BYT84" s="2"/>
      <c r="BYU84" s="2"/>
      <c r="BYV84" s="2"/>
      <c r="BYW84" s="2"/>
      <c r="BYX84" s="2"/>
      <c r="BYY84" s="2"/>
      <c r="BYZ84" s="2"/>
      <c r="BZA84" s="2"/>
      <c r="BZB84" s="2"/>
      <c r="BZC84" s="2"/>
      <c r="BZD84" s="2"/>
      <c r="BZE84" s="2"/>
      <c r="BZF84" s="2"/>
      <c r="BZG84" s="2"/>
      <c r="BZH84" s="2"/>
      <c r="BZI84" s="2"/>
      <c r="BZJ84" s="2"/>
      <c r="BZK84" s="2"/>
      <c r="BZL84" s="2"/>
      <c r="BZM84" s="2"/>
      <c r="BZN84" s="2"/>
      <c r="BZO84" s="2"/>
      <c r="BZP84" s="2"/>
      <c r="BZQ84" s="2"/>
      <c r="BZR84" s="2"/>
      <c r="BZS84" s="2"/>
      <c r="BZT84" s="2"/>
      <c r="BZU84" s="2"/>
      <c r="BZV84" s="2"/>
      <c r="BZW84" s="2"/>
      <c r="BZX84" s="2"/>
      <c r="BZY84" s="2"/>
      <c r="BZZ84" s="2"/>
      <c r="CAA84" s="2"/>
      <c r="CAB84" s="2"/>
      <c r="CAC84" s="2"/>
      <c r="CAD84" s="2"/>
      <c r="CAE84" s="2"/>
      <c r="CAF84" s="2"/>
      <c r="CAG84" s="2"/>
      <c r="CAH84" s="2"/>
      <c r="CAI84" s="2"/>
      <c r="CAJ84" s="2"/>
      <c r="CAK84" s="2"/>
      <c r="CAL84" s="2"/>
      <c r="CAM84" s="2"/>
      <c r="CAN84" s="2"/>
      <c r="CAO84" s="2"/>
      <c r="CAP84" s="2"/>
      <c r="CAQ84" s="2"/>
      <c r="CAR84" s="2"/>
      <c r="CAS84" s="2"/>
      <c r="CAT84" s="2"/>
      <c r="CAU84" s="2"/>
      <c r="CAV84" s="2"/>
      <c r="CAW84" s="2"/>
      <c r="CAX84" s="2"/>
      <c r="CAY84" s="2"/>
      <c r="CAZ84" s="2"/>
      <c r="CBA84" s="2"/>
      <c r="CBB84" s="2"/>
      <c r="CBC84" s="2"/>
      <c r="CBD84" s="2"/>
      <c r="CBE84" s="2"/>
      <c r="CBF84" s="2"/>
      <c r="CBG84" s="2"/>
      <c r="CBH84" s="2"/>
      <c r="CBI84" s="2"/>
      <c r="CBJ84" s="2"/>
      <c r="CBK84" s="2"/>
      <c r="CBL84" s="2"/>
      <c r="CBM84" s="2"/>
      <c r="CBN84" s="2"/>
      <c r="CBO84" s="2"/>
      <c r="CBP84" s="2"/>
      <c r="CBQ84" s="2"/>
      <c r="CBR84" s="2"/>
      <c r="CBS84" s="2"/>
      <c r="CBT84" s="2"/>
      <c r="CBU84" s="2"/>
      <c r="CBV84" s="2"/>
      <c r="CBW84" s="2"/>
      <c r="CBX84" s="2"/>
      <c r="CBY84" s="2"/>
      <c r="CBZ84" s="2"/>
      <c r="CCA84" s="2"/>
      <c r="CCB84" s="2"/>
      <c r="CCC84" s="2"/>
      <c r="CCD84" s="2"/>
      <c r="CCE84" s="2"/>
      <c r="CCF84" s="2"/>
      <c r="CCG84" s="2"/>
      <c r="CCH84" s="2"/>
      <c r="CCI84" s="2"/>
      <c r="CCJ84" s="2"/>
      <c r="CCK84" s="2"/>
      <c r="CCL84" s="2"/>
      <c r="CCM84" s="2"/>
      <c r="CCN84" s="2"/>
      <c r="CCO84" s="2"/>
      <c r="CCP84" s="2"/>
      <c r="CCQ84" s="2"/>
      <c r="CCR84" s="2"/>
      <c r="CCS84" s="2"/>
      <c r="CCT84" s="2"/>
      <c r="CCU84" s="2"/>
      <c r="CCV84" s="2"/>
      <c r="CCW84" s="2"/>
      <c r="CCX84" s="2"/>
      <c r="CCY84" s="2"/>
      <c r="CCZ84" s="2"/>
      <c r="CDA84" s="2"/>
      <c r="CDB84" s="2"/>
      <c r="CDC84" s="2"/>
      <c r="CDD84" s="2"/>
      <c r="CDE84" s="2"/>
      <c r="CDF84" s="2"/>
      <c r="CDG84" s="2"/>
      <c r="CDH84" s="2"/>
      <c r="CDI84" s="2"/>
      <c r="CDJ84" s="2"/>
      <c r="CDK84" s="2"/>
      <c r="CDL84" s="2"/>
      <c r="CDM84" s="2"/>
      <c r="CDN84" s="2"/>
      <c r="CDO84" s="2"/>
      <c r="CDP84" s="2"/>
      <c r="CDQ84" s="2"/>
      <c r="CDR84" s="2"/>
      <c r="CDS84" s="2"/>
      <c r="CDT84" s="2"/>
      <c r="CDU84" s="2"/>
      <c r="CDV84" s="2"/>
      <c r="CDW84" s="2"/>
      <c r="CDX84" s="2"/>
      <c r="CDY84" s="2"/>
      <c r="CDZ84" s="2"/>
      <c r="CEA84" s="2"/>
      <c r="CEB84" s="2"/>
      <c r="CEC84" s="2"/>
      <c r="CED84" s="2"/>
      <c r="CEE84" s="2"/>
      <c r="CEF84" s="2"/>
      <c r="CEG84" s="2"/>
      <c r="CEH84" s="2"/>
      <c r="CEI84" s="2"/>
      <c r="CEJ84" s="2"/>
      <c r="CEK84" s="2"/>
      <c r="CEL84" s="2"/>
      <c r="CEM84" s="2"/>
      <c r="CEN84" s="2"/>
      <c r="CEO84" s="2"/>
      <c r="CEP84" s="2"/>
      <c r="CEQ84" s="2"/>
      <c r="CER84" s="2"/>
      <c r="CES84" s="2"/>
      <c r="CET84" s="2"/>
      <c r="CEU84" s="2"/>
      <c r="CEV84" s="2"/>
      <c r="CEW84" s="2"/>
      <c r="CEX84" s="2"/>
      <c r="CEY84" s="2"/>
      <c r="CEZ84" s="2"/>
      <c r="CFA84" s="2"/>
      <c r="CFB84" s="2"/>
      <c r="CFC84" s="2"/>
      <c r="CFD84" s="2"/>
      <c r="CFE84" s="2"/>
      <c r="CFF84" s="2"/>
      <c r="CFG84" s="2"/>
      <c r="CFH84" s="2"/>
      <c r="CFI84" s="2"/>
      <c r="CFJ84" s="2"/>
      <c r="CFK84" s="2"/>
      <c r="CFL84" s="2"/>
      <c r="CFM84" s="2"/>
      <c r="CFN84" s="2"/>
      <c r="CFO84" s="2"/>
      <c r="CFP84" s="2"/>
      <c r="CFQ84" s="2"/>
      <c r="CFR84" s="2"/>
      <c r="CFS84" s="2"/>
      <c r="CFT84" s="2"/>
      <c r="CFU84" s="2"/>
      <c r="CFV84" s="2"/>
      <c r="CFW84" s="2"/>
      <c r="CFX84" s="2"/>
      <c r="CFY84" s="2"/>
      <c r="CFZ84" s="2"/>
      <c r="CGA84" s="2"/>
      <c r="CGB84" s="2"/>
      <c r="CGC84" s="2"/>
      <c r="CGD84" s="2"/>
      <c r="CGE84" s="2"/>
      <c r="CGF84" s="2"/>
      <c r="CGG84" s="2"/>
      <c r="CGH84" s="2"/>
      <c r="CGI84" s="2"/>
      <c r="CGJ84" s="2"/>
      <c r="CGK84" s="2"/>
      <c r="CGL84" s="2"/>
      <c r="CGM84" s="2"/>
      <c r="CGN84" s="2"/>
      <c r="CGO84" s="2"/>
      <c r="CGP84" s="2"/>
      <c r="CGQ84" s="2"/>
      <c r="CGR84" s="2"/>
      <c r="CGS84" s="2"/>
      <c r="CGT84" s="2"/>
      <c r="CGU84" s="2"/>
      <c r="CGV84" s="2"/>
      <c r="CGW84" s="2"/>
      <c r="CGX84" s="2"/>
      <c r="CGY84" s="2"/>
      <c r="CGZ84" s="2"/>
      <c r="CHA84" s="2"/>
      <c r="CHB84" s="2"/>
      <c r="CHC84" s="2"/>
      <c r="CHD84" s="2"/>
      <c r="CHE84" s="2"/>
      <c r="CHF84" s="2"/>
      <c r="CHG84" s="2"/>
      <c r="CHH84" s="2"/>
      <c r="CHI84" s="2"/>
      <c r="CHJ84" s="2"/>
      <c r="CHK84" s="2"/>
      <c r="CHL84" s="2"/>
      <c r="CHM84" s="2"/>
      <c r="CHN84" s="2"/>
      <c r="CHO84" s="2"/>
      <c r="CHP84" s="2"/>
      <c r="CHQ84" s="2"/>
      <c r="CHR84" s="2"/>
      <c r="CHS84" s="2"/>
      <c r="CHT84" s="2"/>
      <c r="CHU84" s="2"/>
      <c r="CHV84" s="2"/>
      <c r="CHW84" s="2"/>
      <c r="CHX84" s="2"/>
      <c r="CHY84" s="2"/>
      <c r="CHZ84" s="2"/>
      <c r="CIA84" s="2"/>
      <c r="CIB84" s="2"/>
      <c r="CIC84" s="2"/>
      <c r="CID84" s="2"/>
      <c r="CIE84" s="2"/>
      <c r="CIF84" s="2"/>
      <c r="CIG84" s="2"/>
      <c r="CIH84" s="2"/>
      <c r="CII84" s="2"/>
      <c r="CIJ84" s="2"/>
      <c r="CIK84" s="2"/>
      <c r="CIL84" s="2"/>
      <c r="CIM84" s="2"/>
      <c r="CIN84" s="2"/>
      <c r="CIO84" s="2"/>
      <c r="CIP84" s="2"/>
      <c r="CIQ84" s="2"/>
      <c r="CIR84" s="2"/>
      <c r="CIS84" s="2"/>
      <c r="CIT84" s="2"/>
      <c r="CIU84" s="2"/>
      <c r="CIV84" s="2"/>
      <c r="CIW84" s="2"/>
      <c r="CIX84" s="2"/>
      <c r="CIY84" s="2"/>
      <c r="CIZ84" s="2"/>
      <c r="CJA84" s="2"/>
      <c r="CJB84" s="2"/>
      <c r="CJC84" s="2"/>
      <c r="CJD84" s="2"/>
      <c r="CJE84" s="2"/>
      <c r="CJF84" s="2"/>
      <c r="CJG84" s="2"/>
      <c r="CJH84" s="2"/>
      <c r="CJI84" s="2"/>
      <c r="CJJ84" s="2"/>
      <c r="CJK84" s="2"/>
      <c r="CJL84" s="2"/>
      <c r="CJM84" s="2"/>
      <c r="CJN84" s="2"/>
      <c r="CJO84" s="2"/>
      <c r="CJP84" s="2"/>
      <c r="CJQ84" s="2"/>
      <c r="CJR84" s="2"/>
      <c r="CJS84" s="2"/>
      <c r="CJT84" s="2"/>
      <c r="CJU84" s="2"/>
      <c r="CJV84" s="2"/>
      <c r="CJW84" s="2"/>
      <c r="CJX84" s="2"/>
      <c r="CJY84" s="2"/>
      <c r="CJZ84" s="2"/>
      <c r="CKA84" s="2"/>
      <c r="CKB84" s="2"/>
      <c r="CKC84" s="2"/>
      <c r="CKD84" s="2"/>
      <c r="CKE84" s="2"/>
      <c r="CKF84" s="2"/>
      <c r="CKG84" s="2"/>
      <c r="CKH84" s="2"/>
      <c r="CKI84" s="2"/>
      <c r="CKJ84" s="2"/>
      <c r="CKK84" s="2"/>
      <c r="CKL84" s="2"/>
      <c r="CKM84" s="2"/>
      <c r="CKN84" s="2"/>
      <c r="CKO84" s="2"/>
      <c r="CKP84" s="2"/>
      <c r="CKQ84" s="2"/>
      <c r="CKR84" s="2"/>
      <c r="CKS84" s="2"/>
      <c r="CKT84" s="2"/>
      <c r="CKU84" s="2"/>
      <c r="CKV84" s="2"/>
      <c r="CKW84" s="2"/>
      <c r="CKX84" s="2"/>
      <c r="CKY84" s="2"/>
      <c r="CKZ84" s="2"/>
      <c r="CLA84" s="2"/>
      <c r="CLB84" s="2"/>
      <c r="CLC84" s="2"/>
      <c r="CLD84" s="2"/>
      <c r="CLE84" s="2"/>
      <c r="CLF84" s="2"/>
      <c r="CLG84" s="2"/>
      <c r="CLH84" s="2"/>
      <c r="CLI84" s="2"/>
      <c r="CLJ84" s="2"/>
      <c r="CLK84" s="2"/>
      <c r="CLL84" s="2"/>
      <c r="CLM84" s="2"/>
      <c r="CLN84" s="2"/>
      <c r="CLO84" s="2"/>
      <c r="CLP84" s="2"/>
      <c r="CLQ84" s="2"/>
      <c r="CLR84" s="2"/>
      <c r="CLS84" s="2"/>
      <c r="CLT84" s="2"/>
      <c r="CLU84" s="2"/>
      <c r="CLV84" s="2"/>
      <c r="CLW84" s="2"/>
      <c r="CLX84" s="2"/>
      <c r="CLY84" s="2"/>
      <c r="CLZ84" s="2"/>
      <c r="CMA84" s="2"/>
      <c r="CMB84" s="2"/>
      <c r="CMC84" s="2"/>
      <c r="CMD84" s="2"/>
      <c r="CME84" s="2"/>
      <c r="CMF84" s="2"/>
      <c r="CMG84" s="2"/>
      <c r="CMH84" s="2"/>
      <c r="CMI84" s="2"/>
      <c r="CMJ84" s="2"/>
      <c r="CMK84" s="2"/>
      <c r="CML84" s="2"/>
      <c r="CMM84" s="2"/>
      <c r="CMN84" s="2"/>
      <c r="CMO84" s="2"/>
      <c r="CMP84" s="2"/>
      <c r="CMQ84" s="2"/>
      <c r="CMR84" s="2"/>
      <c r="CMS84" s="2"/>
      <c r="CMT84" s="2"/>
      <c r="CMU84" s="2"/>
      <c r="CMV84" s="2"/>
      <c r="CMW84" s="2"/>
      <c r="CMX84" s="2"/>
      <c r="CMY84" s="2"/>
      <c r="CMZ84" s="2"/>
      <c r="CNA84" s="2"/>
      <c r="CNB84" s="2"/>
      <c r="CNC84" s="2"/>
      <c r="CND84" s="2"/>
      <c r="CNE84" s="2"/>
      <c r="CNF84" s="2"/>
      <c r="CNG84" s="2"/>
      <c r="CNH84" s="2"/>
      <c r="CNI84" s="2"/>
      <c r="CNJ84" s="2"/>
      <c r="CNK84" s="2"/>
      <c r="CNL84" s="2"/>
      <c r="CNM84" s="2"/>
      <c r="CNN84" s="2"/>
      <c r="CNO84" s="2"/>
      <c r="CNP84" s="2"/>
      <c r="CNQ84" s="2"/>
      <c r="CNR84" s="2"/>
      <c r="CNS84" s="2"/>
      <c r="CNT84" s="2"/>
      <c r="CNU84" s="2"/>
      <c r="CNV84" s="2"/>
      <c r="CNW84" s="2"/>
      <c r="CNX84" s="2"/>
      <c r="CNY84" s="2"/>
      <c r="CNZ84" s="2"/>
      <c r="COA84" s="2"/>
      <c r="COB84" s="2"/>
      <c r="COC84" s="2"/>
      <c r="COD84" s="2"/>
      <c r="COE84" s="2"/>
      <c r="COF84" s="2"/>
      <c r="COG84" s="2"/>
      <c r="COH84" s="2"/>
      <c r="COI84" s="2"/>
      <c r="COJ84" s="2"/>
      <c r="COK84" s="2"/>
      <c r="COL84" s="2"/>
      <c r="COM84" s="2"/>
      <c r="CON84" s="2"/>
      <c r="COO84" s="2"/>
      <c r="COP84" s="2"/>
      <c r="COQ84" s="2"/>
      <c r="COR84" s="2"/>
      <c r="COS84" s="2"/>
      <c r="COT84" s="2"/>
      <c r="COU84" s="2"/>
      <c r="COV84" s="2"/>
      <c r="COW84" s="2"/>
      <c r="COX84" s="2"/>
      <c r="COY84" s="2"/>
      <c r="COZ84" s="2"/>
      <c r="CPA84" s="2"/>
      <c r="CPB84" s="2"/>
      <c r="CPC84" s="2"/>
      <c r="CPD84" s="2"/>
      <c r="CPE84" s="2"/>
      <c r="CPF84" s="2"/>
      <c r="CPG84" s="2"/>
      <c r="CPH84" s="2"/>
      <c r="CPI84" s="2"/>
      <c r="CPJ84" s="2"/>
      <c r="CPK84" s="2"/>
      <c r="CPL84" s="2"/>
      <c r="CPM84" s="2"/>
      <c r="CPN84" s="2"/>
      <c r="CPO84" s="2"/>
      <c r="CPP84" s="2"/>
      <c r="CPQ84" s="2"/>
      <c r="CPR84" s="2"/>
      <c r="CPS84" s="2"/>
      <c r="CPT84" s="2"/>
      <c r="CPU84" s="2"/>
      <c r="CPV84" s="2"/>
      <c r="CPW84" s="2"/>
      <c r="CPX84" s="2"/>
      <c r="CPY84" s="2"/>
      <c r="CPZ84" s="2"/>
      <c r="CQA84" s="2"/>
      <c r="CQB84" s="2"/>
      <c r="CQC84" s="2"/>
      <c r="CQD84" s="2"/>
      <c r="CQE84" s="2"/>
      <c r="CQF84" s="2"/>
      <c r="CQG84" s="2"/>
      <c r="CQH84" s="2"/>
      <c r="CQI84" s="2"/>
      <c r="CQJ84" s="2"/>
      <c r="CQK84" s="2"/>
      <c r="CQL84" s="2"/>
      <c r="CQM84" s="2"/>
      <c r="CQN84" s="2"/>
      <c r="CQO84" s="2"/>
      <c r="CQP84" s="2"/>
      <c r="CQQ84" s="2"/>
      <c r="CQR84" s="2"/>
      <c r="CQS84" s="2"/>
      <c r="CQT84" s="2"/>
      <c r="CQU84" s="2"/>
      <c r="CQV84" s="2"/>
      <c r="CQW84" s="2"/>
      <c r="CQX84" s="2"/>
      <c r="CQY84" s="2"/>
      <c r="CQZ84" s="2"/>
      <c r="CRA84" s="2"/>
      <c r="CRB84" s="2"/>
      <c r="CRC84" s="2"/>
      <c r="CRD84" s="2"/>
      <c r="CRE84" s="2"/>
      <c r="CRF84" s="2"/>
      <c r="CRG84" s="2"/>
      <c r="CRH84" s="2"/>
      <c r="CRI84" s="2"/>
      <c r="CRJ84" s="2"/>
      <c r="CRK84" s="2"/>
      <c r="CRL84" s="2"/>
      <c r="CRM84" s="2"/>
      <c r="CRN84" s="2"/>
      <c r="CRO84" s="2"/>
      <c r="CRP84" s="2"/>
      <c r="CRQ84" s="2"/>
      <c r="CRR84" s="2"/>
      <c r="CRS84" s="2"/>
      <c r="CRT84" s="2"/>
      <c r="CRU84" s="2"/>
      <c r="CRV84" s="2"/>
      <c r="CRW84" s="2"/>
      <c r="CRX84" s="2"/>
      <c r="CRY84" s="2"/>
      <c r="CRZ84" s="2"/>
      <c r="CSA84" s="2"/>
      <c r="CSB84" s="2"/>
      <c r="CSC84" s="2"/>
      <c r="CSD84" s="2"/>
      <c r="CSE84" s="2"/>
      <c r="CSF84" s="2"/>
      <c r="CSG84" s="2"/>
      <c r="CSH84" s="2"/>
      <c r="CSI84" s="2"/>
      <c r="CSJ84" s="2"/>
      <c r="CSK84" s="2"/>
      <c r="CSL84" s="2"/>
      <c r="CSM84" s="2"/>
      <c r="CSN84" s="2"/>
      <c r="CSO84" s="2"/>
      <c r="CSP84" s="2"/>
      <c r="CSQ84" s="2"/>
      <c r="CSR84" s="2"/>
      <c r="CSS84" s="2"/>
      <c r="CST84" s="2"/>
      <c r="CSU84" s="2"/>
      <c r="CSV84" s="2"/>
      <c r="CSW84" s="2"/>
      <c r="CSX84" s="2"/>
      <c r="CSY84" s="2"/>
      <c r="CSZ84" s="2"/>
      <c r="CTA84" s="2"/>
      <c r="CTB84" s="2"/>
      <c r="CTC84" s="2"/>
      <c r="CTD84" s="2"/>
      <c r="CTE84" s="2"/>
      <c r="CTF84" s="2"/>
      <c r="CTG84" s="2"/>
      <c r="CTH84" s="2"/>
      <c r="CTI84" s="2"/>
      <c r="CTJ84" s="2"/>
      <c r="CTK84" s="2"/>
      <c r="CTL84" s="2"/>
      <c r="CTM84" s="2"/>
      <c r="CTN84" s="2"/>
      <c r="CTO84" s="2"/>
      <c r="CTP84" s="2"/>
      <c r="CTQ84" s="2"/>
      <c r="CTR84" s="2"/>
      <c r="CTS84" s="2"/>
      <c r="CTT84" s="2"/>
      <c r="CTU84" s="2"/>
      <c r="CTV84" s="2"/>
      <c r="CTW84" s="2"/>
      <c r="CTX84" s="2"/>
      <c r="CTY84" s="2"/>
      <c r="CTZ84" s="2"/>
      <c r="CUA84" s="2"/>
      <c r="CUB84" s="2"/>
      <c r="CUC84" s="2"/>
      <c r="CUD84" s="2"/>
      <c r="CUE84" s="2"/>
      <c r="CUF84" s="2"/>
      <c r="CUG84" s="2"/>
      <c r="CUH84" s="2"/>
      <c r="CUI84" s="2"/>
      <c r="CUJ84" s="2"/>
      <c r="CUK84" s="2"/>
      <c r="CUL84" s="2"/>
      <c r="CUM84" s="2"/>
      <c r="CUN84" s="2"/>
      <c r="CUO84" s="2"/>
      <c r="CUP84" s="2"/>
      <c r="CUQ84" s="2"/>
      <c r="CUR84" s="2"/>
      <c r="CUS84" s="2"/>
      <c r="CUT84" s="2"/>
      <c r="CUU84" s="2"/>
      <c r="CUV84" s="2"/>
      <c r="CUW84" s="2"/>
      <c r="CUX84" s="2"/>
      <c r="CUY84" s="2"/>
      <c r="CUZ84" s="2"/>
      <c r="CVA84" s="2"/>
      <c r="CVB84" s="2"/>
      <c r="CVC84" s="2"/>
      <c r="CVD84" s="2"/>
      <c r="CVE84" s="2"/>
      <c r="CVF84" s="2"/>
      <c r="CVG84" s="2"/>
      <c r="CVH84" s="2"/>
      <c r="CVI84" s="2"/>
      <c r="CVJ84" s="2"/>
      <c r="CVK84" s="2"/>
      <c r="CVL84" s="2"/>
      <c r="CVM84" s="2"/>
      <c r="CVN84" s="2"/>
      <c r="CVO84" s="2"/>
      <c r="CVP84" s="2"/>
      <c r="CVQ84" s="2"/>
      <c r="CVR84" s="2"/>
      <c r="CVS84" s="2"/>
      <c r="CVT84" s="2"/>
      <c r="CVU84" s="2"/>
      <c r="CVV84" s="2"/>
      <c r="CVW84" s="2"/>
      <c r="CVX84" s="2"/>
      <c r="CVY84" s="2"/>
      <c r="CVZ84" s="2"/>
      <c r="CWA84" s="2"/>
      <c r="CWB84" s="2"/>
      <c r="CWC84" s="2"/>
      <c r="CWD84" s="2"/>
      <c r="CWE84" s="2"/>
      <c r="CWF84" s="2"/>
      <c r="CWG84" s="2"/>
      <c r="CWH84" s="2"/>
      <c r="CWI84" s="2"/>
      <c r="CWJ84" s="2"/>
      <c r="CWK84" s="2"/>
      <c r="CWL84" s="2"/>
      <c r="CWM84" s="2"/>
      <c r="CWN84" s="2"/>
      <c r="CWO84" s="2"/>
      <c r="CWP84" s="2"/>
      <c r="CWQ84" s="2"/>
      <c r="CWR84" s="2"/>
      <c r="CWS84" s="2"/>
      <c r="CWT84" s="2"/>
      <c r="CWU84" s="2"/>
      <c r="CWV84" s="2"/>
      <c r="CWW84" s="2"/>
      <c r="CWX84" s="2"/>
      <c r="CWY84" s="2"/>
      <c r="CWZ84" s="2"/>
      <c r="CXA84" s="2"/>
      <c r="CXB84" s="2"/>
      <c r="CXC84" s="2"/>
      <c r="CXD84" s="2"/>
      <c r="CXE84" s="2"/>
      <c r="CXF84" s="2"/>
      <c r="CXG84" s="2"/>
      <c r="CXH84" s="2"/>
      <c r="CXI84" s="2"/>
      <c r="CXJ84" s="2"/>
      <c r="CXK84" s="2"/>
      <c r="CXL84" s="2"/>
      <c r="CXM84" s="2"/>
      <c r="CXN84" s="2"/>
      <c r="CXO84" s="2"/>
      <c r="CXP84" s="2"/>
      <c r="CXQ84" s="2"/>
      <c r="CXR84" s="2"/>
      <c r="CXS84" s="2"/>
      <c r="CXT84" s="2"/>
      <c r="CXU84" s="2"/>
      <c r="CXV84" s="2"/>
      <c r="CXW84" s="2"/>
      <c r="CXX84" s="2"/>
      <c r="CXY84" s="2"/>
      <c r="CXZ84" s="2"/>
      <c r="CYA84" s="2"/>
      <c r="CYB84" s="2"/>
      <c r="CYC84" s="2"/>
      <c r="CYD84" s="2"/>
      <c r="CYE84" s="2"/>
      <c r="CYF84" s="2"/>
      <c r="CYG84" s="2"/>
      <c r="CYH84" s="2"/>
      <c r="CYI84" s="2"/>
      <c r="CYJ84" s="2"/>
      <c r="CYK84" s="2"/>
      <c r="CYL84" s="2"/>
      <c r="CYM84" s="2"/>
      <c r="CYN84" s="2"/>
      <c r="CYO84" s="2"/>
      <c r="CYP84" s="2"/>
      <c r="CYQ84" s="2"/>
      <c r="CYR84" s="2"/>
      <c r="CYS84" s="2"/>
      <c r="CYT84" s="2"/>
      <c r="CYU84" s="2"/>
      <c r="CYV84" s="2"/>
      <c r="CYW84" s="2"/>
      <c r="CYX84" s="2"/>
      <c r="CYY84" s="2"/>
      <c r="CYZ84" s="2"/>
      <c r="CZA84" s="2"/>
      <c r="CZB84" s="2"/>
      <c r="CZC84" s="2"/>
      <c r="CZD84" s="2"/>
      <c r="CZE84" s="2"/>
      <c r="CZF84" s="2"/>
      <c r="CZG84" s="2"/>
      <c r="CZH84" s="2"/>
      <c r="CZI84" s="2"/>
      <c r="CZJ84" s="2"/>
      <c r="CZK84" s="2"/>
      <c r="CZL84" s="2"/>
      <c r="CZM84" s="2"/>
      <c r="CZN84" s="2"/>
      <c r="CZO84" s="2"/>
      <c r="CZP84" s="2"/>
      <c r="CZQ84" s="2"/>
      <c r="CZR84" s="2"/>
      <c r="CZS84" s="2"/>
      <c r="CZT84" s="2"/>
      <c r="CZU84" s="2"/>
      <c r="CZV84" s="2"/>
      <c r="CZW84" s="2"/>
      <c r="CZX84" s="2"/>
      <c r="CZY84" s="2"/>
      <c r="CZZ84" s="2"/>
      <c r="DAA84" s="2"/>
      <c r="DAB84" s="2"/>
      <c r="DAC84" s="2"/>
      <c r="DAD84" s="2"/>
      <c r="DAE84" s="2"/>
      <c r="DAF84" s="2"/>
      <c r="DAG84" s="2"/>
      <c r="DAH84" s="2"/>
      <c r="DAI84" s="2"/>
      <c r="DAJ84" s="2"/>
      <c r="DAK84" s="2"/>
      <c r="DAL84" s="2"/>
      <c r="DAM84" s="2"/>
      <c r="DAN84" s="2"/>
      <c r="DAO84" s="2"/>
      <c r="DAP84" s="2"/>
      <c r="DAQ84" s="2"/>
      <c r="DAR84" s="2"/>
      <c r="DAS84" s="2"/>
      <c r="DAT84" s="2"/>
      <c r="DAU84" s="2"/>
      <c r="DAV84" s="2"/>
      <c r="DAW84" s="2"/>
      <c r="DAX84" s="2"/>
      <c r="DAY84" s="2"/>
      <c r="DAZ84" s="2"/>
      <c r="DBA84" s="2"/>
      <c r="DBB84" s="2"/>
      <c r="DBC84" s="2"/>
      <c r="DBD84" s="2"/>
      <c r="DBE84" s="2"/>
      <c r="DBF84" s="2"/>
      <c r="DBG84" s="2"/>
      <c r="DBH84" s="2"/>
      <c r="DBI84" s="2"/>
      <c r="DBJ84" s="2"/>
      <c r="DBK84" s="2"/>
      <c r="DBL84" s="2"/>
      <c r="DBM84" s="2"/>
      <c r="DBN84" s="2"/>
      <c r="DBO84" s="2"/>
      <c r="DBP84" s="2"/>
      <c r="DBQ84" s="2"/>
      <c r="DBR84" s="2"/>
      <c r="DBS84" s="2"/>
      <c r="DBT84" s="2"/>
      <c r="DBU84" s="2"/>
      <c r="DBV84" s="2"/>
      <c r="DBW84" s="2"/>
      <c r="DBX84" s="2"/>
      <c r="DBY84" s="2"/>
      <c r="DBZ84" s="2"/>
      <c r="DCA84" s="2"/>
      <c r="DCB84" s="2"/>
      <c r="DCC84" s="2"/>
      <c r="DCD84" s="2"/>
      <c r="DCE84" s="2"/>
      <c r="DCF84" s="2"/>
      <c r="DCG84" s="2"/>
      <c r="DCH84" s="2"/>
      <c r="DCI84" s="2"/>
      <c r="DCJ84" s="2"/>
      <c r="DCK84" s="2"/>
      <c r="DCL84" s="2"/>
      <c r="DCM84" s="2"/>
      <c r="DCN84" s="2"/>
      <c r="DCO84" s="2"/>
      <c r="DCP84" s="2"/>
      <c r="DCQ84" s="2"/>
      <c r="DCR84" s="2"/>
      <c r="DCS84" s="2"/>
      <c r="DCT84" s="2"/>
      <c r="DCU84" s="2"/>
      <c r="DCV84" s="2"/>
      <c r="DCW84" s="2"/>
      <c r="DCX84" s="2"/>
      <c r="DCY84" s="2"/>
      <c r="DCZ84" s="2"/>
      <c r="DDA84" s="2"/>
      <c r="DDB84" s="2"/>
      <c r="DDC84" s="2"/>
      <c r="DDD84" s="2"/>
      <c r="DDE84" s="2"/>
      <c r="DDF84" s="2"/>
      <c r="DDG84" s="2"/>
      <c r="DDH84" s="2"/>
      <c r="DDI84" s="2"/>
      <c r="DDJ84" s="2"/>
      <c r="DDK84" s="2"/>
      <c r="DDL84" s="2"/>
      <c r="DDM84" s="2"/>
      <c r="DDN84" s="2"/>
      <c r="DDO84" s="2"/>
      <c r="DDP84" s="2"/>
      <c r="DDQ84" s="2"/>
      <c r="DDR84" s="2"/>
      <c r="DDS84" s="2"/>
      <c r="DDT84" s="2"/>
      <c r="DDU84" s="2"/>
      <c r="DDV84" s="2"/>
      <c r="DDW84" s="2"/>
      <c r="DDX84" s="2"/>
      <c r="DDY84" s="2"/>
      <c r="DDZ84" s="2"/>
      <c r="DEA84" s="2"/>
      <c r="DEB84" s="2"/>
      <c r="DEC84" s="2"/>
      <c r="DED84" s="2"/>
      <c r="DEE84" s="2"/>
      <c r="DEF84" s="2"/>
      <c r="DEG84" s="2"/>
      <c r="DEH84" s="2"/>
      <c r="DEI84" s="2"/>
      <c r="DEJ84" s="2"/>
      <c r="DEK84" s="2"/>
      <c r="DEL84" s="2"/>
      <c r="DEM84" s="2"/>
      <c r="DEN84" s="2"/>
      <c r="DEO84" s="2"/>
      <c r="DEP84" s="2"/>
      <c r="DEQ84" s="2"/>
      <c r="DER84" s="2"/>
      <c r="DES84" s="2"/>
      <c r="DET84" s="2"/>
      <c r="DEU84" s="2"/>
      <c r="DEV84" s="2"/>
      <c r="DEW84" s="2"/>
      <c r="DEX84" s="2"/>
      <c r="DEY84" s="2"/>
      <c r="DEZ84" s="2"/>
      <c r="DFA84" s="2"/>
      <c r="DFB84" s="2"/>
      <c r="DFC84" s="2"/>
      <c r="DFD84" s="2"/>
      <c r="DFE84" s="2"/>
      <c r="DFF84" s="2"/>
      <c r="DFG84" s="2"/>
      <c r="DFH84" s="2"/>
      <c r="DFI84" s="2"/>
      <c r="DFJ84" s="2"/>
      <c r="DFK84" s="2"/>
      <c r="DFL84" s="2"/>
      <c r="DFM84" s="2"/>
      <c r="DFN84" s="2"/>
      <c r="DFO84" s="2"/>
      <c r="DFP84" s="2"/>
      <c r="DFQ84" s="2"/>
      <c r="DFR84" s="2"/>
      <c r="DFS84" s="2"/>
      <c r="DFT84" s="2"/>
      <c r="DFU84" s="2"/>
      <c r="DFV84" s="2"/>
      <c r="DFW84" s="2"/>
      <c r="DFX84" s="2"/>
      <c r="DFY84" s="2"/>
      <c r="DFZ84" s="2"/>
      <c r="DGA84" s="2"/>
      <c r="DGB84" s="2"/>
      <c r="DGC84" s="2"/>
      <c r="DGD84" s="2"/>
      <c r="DGE84" s="2"/>
      <c r="DGF84" s="2"/>
      <c r="DGG84" s="2"/>
      <c r="DGH84" s="2"/>
      <c r="DGI84" s="2"/>
      <c r="DGJ84" s="2"/>
      <c r="DGK84" s="2"/>
      <c r="DGL84" s="2"/>
      <c r="DGM84" s="2"/>
      <c r="DGN84" s="2"/>
      <c r="DGO84" s="2"/>
      <c r="DGP84" s="2"/>
      <c r="DGQ84" s="2"/>
      <c r="DGR84" s="2"/>
      <c r="DGS84" s="2"/>
      <c r="DGT84" s="2"/>
      <c r="DGU84" s="2"/>
      <c r="DGV84" s="2"/>
      <c r="DGW84" s="2"/>
      <c r="DGX84" s="2"/>
      <c r="DGY84" s="2"/>
      <c r="DGZ84" s="2"/>
      <c r="DHA84" s="2"/>
      <c r="DHB84" s="2"/>
      <c r="DHC84" s="2"/>
      <c r="DHD84" s="2"/>
      <c r="DHE84" s="2"/>
      <c r="DHF84" s="2"/>
      <c r="DHG84" s="2"/>
      <c r="DHH84" s="2"/>
      <c r="DHI84" s="2"/>
      <c r="DHJ84" s="2"/>
      <c r="DHK84" s="2"/>
      <c r="DHL84" s="2"/>
      <c r="DHM84" s="2"/>
      <c r="DHN84" s="2"/>
      <c r="DHO84" s="2"/>
      <c r="DHP84" s="2"/>
      <c r="DHQ84" s="2"/>
      <c r="DHR84" s="2"/>
      <c r="DHS84" s="2"/>
      <c r="DHT84" s="2"/>
      <c r="DHU84" s="2"/>
      <c r="DHV84" s="2"/>
      <c r="DHW84" s="2"/>
      <c r="DHX84" s="2"/>
      <c r="DHY84" s="2"/>
      <c r="DHZ84" s="2"/>
      <c r="DIA84" s="2"/>
      <c r="DIB84" s="2"/>
      <c r="DIC84" s="2"/>
      <c r="DID84" s="2"/>
      <c r="DIE84" s="2"/>
      <c r="DIF84" s="2"/>
      <c r="DIG84" s="2"/>
      <c r="DIH84" s="2"/>
      <c r="DII84" s="2"/>
      <c r="DIJ84" s="2"/>
      <c r="DIK84" s="2"/>
      <c r="DIL84" s="2"/>
      <c r="DIM84" s="2"/>
      <c r="DIN84" s="2"/>
      <c r="DIO84" s="2"/>
      <c r="DIP84" s="2"/>
      <c r="DIQ84" s="2"/>
      <c r="DIR84" s="2"/>
      <c r="DIS84" s="2"/>
      <c r="DIT84" s="2"/>
      <c r="DIU84" s="2"/>
      <c r="DIV84" s="2"/>
      <c r="DIW84" s="2"/>
      <c r="DIX84" s="2"/>
      <c r="DIY84" s="2"/>
      <c r="DIZ84" s="2"/>
      <c r="DJA84" s="2"/>
      <c r="DJB84" s="2"/>
      <c r="DJC84" s="2"/>
      <c r="DJD84" s="2"/>
      <c r="DJE84" s="2"/>
      <c r="DJF84" s="2"/>
      <c r="DJG84" s="2"/>
      <c r="DJH84" s="2"/>
      <c r="DJI84" s="2"/>
      <c r="DJJ84" s="2"/>
      <c r="DJK84" s="2"/>
      <c r="DJL84" s="2"/>
      <c r="DJM84" s="2"/>
      <c r="DJN84" s="2"/>
      <c r="DJO84" s="2"/>
      <c r="DJP84" s="2"/>
      <c r="DJQ84" s="2"/>
      <c r="DJR84" s="2"/>
      <c r="DJS84" s="2"/>
      <c r="DJT84" s="2"/>
      <c r="DJU84" s="2"/>
      <c r="DJV84" s="2"/>
      <c r="DJW84" s="2"/>
      <c r="DJX84" s="2"/>
      <c r="DJY84" s="2"/>
      <c r="DJZ84" s="2"/>
      <c r="DKA84" s="2"/>
      <c r="DKB84" s="2"/>
      <c r="DKC84" s="2"/>
      <c r="DKD84" s="2"/>
      <c r="DKE84" s="2"/>
      <c r="DKF84" s="2"/>
      <c r="DKG84" s="2"/>
      <c r="DKH84" s="2"/>
      <c r="DKI84" s="2"/>
      <c r="DKJ84" s="2"/>
      <c r="DKK84" s="2"/>
      <c r="DKL84" s="2"/>
      <c r="DKM84" s="2"/>
      <c r="DKN84" s="2"/>
      <c r="DKO84" s="2"/>
      <c r="DKP84" s="2"/>
      <c r="DKQ84" s="2"/>
      <c r="DKR84" s="2"/>
      <c r="DKS84" s="2"/>
      <c r="DKT84" s="2"/>
      <c r="DKU84" s="2"/>
      <c r="DKV84" s="2"/>
      <c r="DKW84" s="2"/>
      <c r="DKX84" s="2"/>
      <c r="DKY84" s="2"/>
      <c r="DKZ84" s="2"/>
      <c r="DLA84" s="2"/>
      <c r="DLB84" s="2"/>
      <c r="DLC84" s="2"/>
      <c r="DLD84" s="2"/>
      <c r="DLE84" s="2"/>
      <c r="DLF84" s="2"/>
      <c r="DLG84" s="2"/>
      <c r="DLH84" s="2"/>
      <c r="DLI84" s="2"/>
      <c r="DLJ84" s="2"/>
      <c r="DLK84" s="2"/>
      <c r="DLL84" s="2"/>
      <c r="DLM84" s="2"/>
      <c r="DLN84" s="2"/>
      <c r="DLO84" s="2"/>
      <c r="DLP84" s="2"/>
      <c r="DLQ84" s="2"/>
      <c r="DLR84" s="2"/>
      <c r="DLS84" s="2"/>
      <c r="DLT84" s="2"/>
      <c r="DLU84" s="2"/>
      <c r="DLV84" s="2"/>
      <c r="DLW84" s="2"/>
      <c r="DLX84" s="2"/>
      <c r="DLY84" s="2"/>
      <c r="DLZ84" s="2"/>
      <c r="DMA84" s="2"/>
      <c r="DMB84" s="2"/>
      <c r="DMC84" s="2"/>
      <c r="DMD84" s="2"/>
      <c r="DME84" s="2"/>
      <c r="DMF84" s="2"/>
      <c r="DMG84" s="2"/>
      <c r="DMH84" s="2"/>
      <c r="DMI84" s="2"/>
      <c r="DMJ84" s="2"/>
      <c r="DMK84" s="2"/>
      <c r="DML84" s="2"/>
      <c r="DMM84" s="2"/>
      <c r="DMN84" s="2"/>
      <c r="DMO84" s="2"/>
      <c r="DMP84" s="2"/>
      <c r="DMQ84" s="2"/>
      <c r="DMR84" s="2"/>
      <c r="DMS84" s="2"/>
      <c r="DMT84" s="2"/>
      <c r="DMU84" s="2"/>
      <c r="DMV84" s="2"/>
      <c r="DMW84" s="2"/>
      <c r="DMX84" s="2"/>
      <c r="DMY84" s="2"/>
      <c r="DMZ84" s="2"/>
      <c r="DNA84" s="2"/>
      <c r="DNB84" s="2"/>
      <c r="DNC84" s="2"/>
      <c r="DND84" s="2"/>
      <c r="DNE84" s="2"/>
      <c r="DNF84" s="2"/>
      <c r="DNG84" s="2"/>
      <c r="DNH84" s="2"/>
      <c r="DNI84" s="2"/>
      <c r="DNJ84" s="2"/>
      <c r="DNK84" s="2"/>
      <c r="DNL84" s="2"/>
      <c r="DNM84" s="2"/>
      <c r="DNN84" s="2"/>
      <c r="DNO84" s="2"/>
      <c r="DNP84" s="2"/>
      <c r="DNQ84" s="2"/>
      <c r="DNR84" s="2"/>
      <c r="DNS84" s="2"/>
      <c r="DNT84" s="2"/>
      <c r="DNU84" s="2"/>
      <c r="DNV84" s="2"/>
      <c r="DNW84" s="2"/>
      <c r="DNX84" s="2"/>
      <c r="DNY84" s="2"/>
      <c r="DNZ84" s="2"/>
      <c r="DOA84" s="2"/>
      <c r="DOB84" s="2"/>
      <c r="DOC84" s="2"/>
      <c r="DOD84" s="2"/>
      <c r="DOE84" s="2"/>
      <c r="DOF84" s="2"/>
      <c r="DOG84" s="2"/>
      <c r="DOH84" s="2"/>
      <c r="DOI84" s="2"/>
      <c r="DOJ84" s="2"/>
      <c r="DOK84" s="2"/>
      <c r="DOL84" s="2"/>
      <c r="DOM84" s="2"/>
      <c r="DON84" s="2"/>
      <c r="DOO84" s="2"/>
      <c r="DOP84" s="2"/>
      <c r="DOQ84" s="2"/>
      <c r="DOR84" s="2"/>
      <c r="DOS84" s="2"/>
      <c r="DOT84" s="2"/>
      <c r="DOU84" s="2"/>
      <c r="DOV84" s="2"/>
      <c r="DOW84" s="2"/>
      <c r="DOX84" s="2"/>
      <c r="DOY84" s="2"/>
      <c r="DOZ84" s="2"/>
      <c r="DPA84" s="2"/>
      <c r="DPB84" s="2"/>
      <c r="DPC84" s="2"/>
      <c r="DPD84" s="2"/>
      <c r="DPE84" s="2"/>
      <c r="DPF84" s="2"/>
      <c r="DPG84" s="2"/>
      <c r="DPH84" s="2"/>
      <c r="DPI84" s="2"/>
      <c r="DPJ84" s="2"/>
      <c r="DPK84" s="2"/>
      <c r="DPL84" s="2"/>
      <c r="DPM84" s="2"/>
      <c r="DPN84" s="2"/>
      <c r="DPO84" s="2"/>
      <c r="DPP84" s="2"/>
      <c r="DPQ84" s="2"/>
      <c r="DPR84" s="2"/>
      <c r="DPS84" s="2"/>
      <c r="DPT84" s="2"/>
      <c r="DPU84" s="2"/>
      <c r="DPV84" s="2"/>
      <c r="DPW84" s="2"/>
      <c r="DPX84" s="2"/>
      <c r="DPY84" s="2"/>
      <c r="DPZ84" s="2"/>
      <c r="DQA84" s="2"/>
      <c r="DQB84" s="2"/>
      <c r="DQC84" s="2"/>
      <c r="DQD84" s="2"/>
      <c r="DQE84" s="2"/>
      <c r="DQF84" s="2"/>
      <c r="DQG84" s="2"/>
      <c r="DQH84" s="2"/>
      <c r="DQI84" s="2"/>
      <c r="DQJ84" s="2"/>
      <c r="DQK84" s="2"/>
      <c r="DQL84" s="2"/>
      <c r="DQM84" s="2"/>
      <c r="DQN84" s="2"/>
      <c r="DQO84" s="2"/>
      <c r="DQP84" s="2"/>
      <c r="DQQ84" s="2"/>
      <c r="DQR84" s="2"/>
      <c r="DQS84" s="2"/>
      <c r="DQT84" s="2"/>
      <c r="DQU84" s="2"/>
      <c r="DQV84" s="2"/>
      <c r="DQW84" s="2"/>
      <c r="DQX84" s="2"/>
      <c r="DQY84" s="2"/>
      <c r="DQZ84" s="2"/>
      <c r="DRA84" s="2"/>
      <c r="DRB84" s="2"/>
      <c r="DRC84" s="2"/>
      <c r="DRD84" s="2"/>
      <c r="DRE84" s="2"/>
      <c r="DRF84" s="2"/>
      <c r="DRG84" s="2"/>
      <c r="DRH84" s="2"/>
      <c r="DRI84" s="2"/>
      <c r="DRJ84" s="2"/>
      <c r="DRK84" s="2"/>
      <c r="DRL84" s="2"/>
      <c r="DRM84" s="2"/>
      <c r="DRN84" s="2"/>
      <c r="DRO84" s="2"/>
      <c r="DRP84" s="2"/>
      <c r="DRQ84" s="2"/>
      <c r="DRR84" s="2"/>
      <c r="DRS84" s="2"/>
      <c r="DRT84" s="2"/>
      <c r="DRU84" s="2"/>
      <c r="DRV84" s="2"/>
      <c r="DRW84" s="2"/>
      <c r="DRX84" s="2"/>
      <c r="DRY84" s="2"/>
      <c r="DRZ84" s="2"/>
      <c r="DSA84" s="2"/>
      <c r="DSB84" s="2"/>
      <c r="DSC84" s="2"/>
      <c r="DSD84" s="2"/>
      <c r="DSE84" s="2"/>
      <c r="DSF84" s="2"/>
      <c r="DSG84" s="2"/>
      <c r="DSH84" s="2"/>
      <c r="DSI84" s="2"/>
      <c r="DSJ84" s="2"/>
      <c r="DSK84" s="2"/>
      <c r="DSL84" s="2"/>
      <c r="DSM84" s="2"/>
      <c r="DSN84" s="2"/>
      <c r="DSO84" s="2"/>
      <c r="DSP84" s="2"/>
      <c r="DSQ84" s="2"/>
      <c r="DSR84" s="2"/>
      <c r="DSS84" s="2"/>
      <c r="DST84" s="2"/>
      <c r="DSU84" s="2"/>
      <c r="DSV84" s="2"/>
      <c r="DSW84" s="2"/>
      <c r="DSX84" s="2"/>
      <c r="DSY84" s="2"/>
      <c r="DSZ84" s="2"/>
      <c r="DTA84" s="2"/>
      <c r="DTB84" s="2"/>
      <c r="DTC84" s="2"/>
      <c r="DTD84" s="2"/>
      <c r="DTE84" s="2"/>
      <c r="DTF84" s="2"/>
      <c r="DTG84" s="2"/>
      <c r="DTH84" s="2"/>
      <c r="DTI84" s="2"/>
      <c r="DTJ84" s="2"/>
      <c r="DTK84" s="2"/>
      <c r="DTL84" s="2"/>
      <c r="DTM84" s="2"/>
      <c r="DTN84" s="2"/>
      <c r="DTO84" s="2"/>
      <c r="DTP84" s="2"/>
      <c r="DTQ84" s="2"/>
      <c r="DTR84" s="2"/>
      <c r="DTS84" s="2"/>
      <c r="DTT84" s="2"/>
      <c r="DTU84" s="2"/>
      <c r="DTV84" s="2"/>
      <c r="DTW84" s="2"/>
      <c r="DTX84" s="2"/>
      <c r="DTY84" s="2"/>
      <c r="DTZ84" s="2"/>
      <c r="DUA84" s="2"/>
      <c r="DUB84" s="2"/>
      <c r="DUC84" s="2"/>
      <c r="DUD84" s="2"/>
      <c r="DUE84" s="2"/>
      <c r="DUF84" s="2"/>
      <c r="DUG84" s="2"/>
      <c r="DUH84" s="2"/>
      <c r="DUI84" s="2"/>
      <c r="DUJ84" s="2"/>
      <c r="DUK84" s="2"/>
      <c r="DUL84" s="2"/>
      <c r="DUM84" s="2"/>
      <c r="DUN84" s="2"/>
      <c r="DUO84" s="2"/>
      <c r="DUP84" s="2"/>
      <c r="DUQ84" s="2"/>
      <c r="DUR84" s="2"/>
      <c r="DUS84" s="2"/>
      <c r="DUT84" s="2"/>
      <c r="DUU84" s="2"/>
      <c r="DUV84" s="2"/>
      <c r="DUW84" s="2"/>
      <c r="DUX84" s="2"/>
      <c r="DUY84" s="2"/>
      <c r="DUZ84" s="2"/>
      <c r="DVA84" s="2"/>
      <c r="DVB84" s="2"/>
      <c r="DVC84" s="2"/>
      <c r="DVD84" s="2"/>
      <c r="DVE84" s="2"/>
      <c r="DVF84" s="2"/>
      <c r="DVG84" s="2"/>
      <c r="DVH84" s="2"/>
      <c r="DVI84" s="2"/>
      <c r="DVJ84" s="2"/>
      <c r="DVK84" s="2"/>
      <c r="DVL84" s="2"/>
      <c r="DVM84" s="2"/>
      <c r="DVN84" s="2"/>
      <c r="DVO84" s="2"/>
      <c r="DVP84" s="2"/>
      <c r="DVQ84" s="2"/>
      <c r="DVR84" s="2"/>
      <c r="DVS84" s="2"/>
      <c r="DVT84" s="2"/>
      <c r="DVU84" s="2"/>
      <c r="DVV84" s="2"/>
      <c r="DVW84" s="2"/>
      <c r="DVX84" s="2"/>
      <c r="DVY84" s="2"/>
      <c r="DVZ84" s="2"/>
      <c r="DWA84" s="2"/>
      <c r="DWB84" s="2"/>
      <c r="DWC84" s="2"/>
      <c r="DWD84" s="2"/>
      <c r="DWE84" s="2"/>
      <c r="DWF84" s="2"/>
      <c r="DWG84" s="2"/>
      <c r="DWH84" s="2"/>
      <c r="DWI84" s="2"/>
      <c r="DWJ84" s="2"/>
      <c r="DWK84" s="2"/>
      <c r="DWL84" s="2"/>
      <c r="DWM84" s="2"/>
      <c r="DWN84" s="2"/>
      <c r="DWO84" s="2"/>
      <c r="DWP84" s="2"/>
      <c r="DWQ84" s="2"/>
      <c r="DWR84" s="2"/>
      <c r="DWS84" s="2"/>
      <c r="DWT84" s="2"/>
      <c r="DWU84" s="2"/>
      <c r="DWV84" s="2"/>
      <c r="DWW84" s="2"/>
      <c r="DWX84" s="2"/>
      <c r="DWY84" s="2"/>
      <c r="DWZ84" s="2"/>
      <c r="DXA84" s="2"/>
      <c r="DXB84" s="2"/>
      <c r="DXC84" s="2"/>
      <c r="DXD84" s="2"/>
      <c r="DXE84" s="2"/>
      <c r="DXF84" s="2"/>
      <c r="DXG84" s="2"/>
      <c r="DXH84" s="2"/>
      <c r="DXI84" s="2"/>
      <c r="DXJ84" s="2"/>
      <c r="DXK84" s="2"/>
      <c r="DXL84" s="2"/>
      <c r="DXM84" s="2"/>
      <c r="DXN84" s="2"/>
      <c r="DXO84" s="2"/>
      <c r="DXP84" s="2"/>
      <c r="DXQ84" s="2"/>
      <c r="DXR84" s="2"/>
      <c r="DXS84" s="2"/>
      <c r="DXT84" s="2"/>
      <c r="DXU84" s="2"/>
      <c r="DXV84" s="2"/>
      <c r="DXW84" s="2"/>
      <c r="DXX84" s="2"/>
      <c r="DXY84" s="2"/>
      <c r="DXZ84" s="2"/>
      <c r="DYA84" s="2"/>
      <c r="DYB84" s="2"/>
      <c r="DYC84" s="2"/>
      <c r="DYD84" s="2"/>
      <c r="DYE84" s="2"/>
      <c r="DYF84" s="2"/>
      <c r="DYG84" s="2"/>
      <c r="DYH84" s="2"/>
      <c r="DYI84" s="2"/>
      <c r="DYJ84" s="2"/>
      <c r="DYK84" s="2"/>
      <c r="DYL84" s="2"/>
      <c r="DYM84" s="2"/>
      <c r="DYN84" s="2"/>
      <c r="DYO84" s="2"/>
      <c r="DYP84" s="2"/>
      <c r="DYQ84" s="2"/>
      <c r="DYR84" s="2"/>
      <c r="DYS84" s="2"/>
      <c r="DYT84" s="2"/>
      <c r="DYU84" s="2"/>
      <c r="DYV84" s="2"/>
      <c r="DYW84" s="2"/>
      <c r="DYX84" s="2"/>
      <c r="DYY84" s="2"/>
      <c r="DYZ84" s="2"/>
      <c r="DZA84" s="2"/>
      <c r="DZB84" s="2"/>
      <c r="DZC84" s="2"/>
      <c r="DZD84" s="2"/>
      <c r="DZE84" s="2"/>
      <c r="DZF84" s="2"/>
      <c r="DZG84" s="2"/>
      <c r="DZH84" s="2"/>
      <c r="DZI84" s="2"/>
      <c r="DZJ84" s="2"/>
      <c r="DZK84" s="2"/>
      <c r="DZL84" s="2"/>
      <c r="DZM84" s="2"/>
      <c r="DZN84" s="2"/>
      <c r="DZO84" s="2"/>
      <c r="DZP84" s="2"/>
      <c r="DZQ84" s="2"/>
      <c r="DZR84" s="2"/>
      <c r="DZS84" s="2"/>
      <c r="DZT84" s="2"/>
      <c r="DZU84" s="2"/>
      <c r="DZV84" s="2"/>
      <c r="DZW84" s="2"/>
      <c r="DZX84" s="2"/>
      <c r="DZY84" s="2"/>
      <c r="DZZ84" s="2"/>
      <c r="EAA84" s="2"/>
      <c r="EAB84" s="2"/>
      <c r="EAC84" s="2"/>
      <c r="EAD84" s="2"/>
      <c r="EAE84" s="2"/>
      <c r="EAF84" s="2"/>
      <c r="EAG84" s="2"/>
      <c r="EAH84" s="2"/>
      <c r="EAI84" s="2"/>
      <c r="EAJ84" s="2"/>
      <c r="EAK84" s="2"/>
      <c r="EAL84" s="2"/>
      <c r="EAM84" s="2"/>
      <c r="EAN84" s="2"/>
      <c r="EAO84" s="2"/>
      <c r="EAP84" s="2"/>
      <c r="EAQ84" s="2"/>
      <c r="EAR84" s="2"/>
      <c r="EAS84" s="2"/>
      <c r="EAT84" s="2"/>
      <c r="EAU84" s="2"/>
      <c r="EAV84" s="2"/>
      <c r="EAW84" s="2"/>
      <c r="EAX84" s="2"/>
      <c r="EAY84" s="2"/>
      <c r="EAZ84" s="2"/>
      <c r="EBA84" s="2"/>
      <c r="EBB84" s="2"/>
      <c r="EBC84" s="2"/>
      <c r="EBD84" s="2"/>
      <c r="EBE84" s="2"/>
      <c r="EBF84" s="2"/>
      <c r="EBG84" s="2"/>
      <c r="EBH84" s="2"/>
      <c r="EBI84" s="2"/>
      <c r="EBJ84" s="2"/>
      <c r="EBK84" s="2"/>
      <c r="EBL84" s="2"/>
      <c r="EBM84" s="2"/>
      <c r="EBN84" s="2"/>
      <c r="EBO84" s="2"/>
      <c r="EBP84" s="2"/>
      <c r="EBQ84" s="2"/>
      <c r="EBR84" s="2"/>
      <c r="EBS84" s="2"/>
      <c r="EBT84" s="2"/>
      <c r="EBU84" s="2"/>
      <c r="EBV84" s="2"/>
      <c r="EBW84" s="2"/>
      <c r="EBX84" s="2"/>
      <c r="EBY84" s="2"/>
      <c r="EBZ84" s="2"/>
      <c r="ECA84" s="2"/>
      <c r="ECB84" s="2"/>
      <c r="ECC84" s="2"/>
      <c r="ECD84" s="2"/>
      <c r="ECE84" s="2"/>
      <c r="ECF84" s="2"/>
      <c r="ECG84" s="2"/>
      <c r="ECH84" s="2"/>
      <c r="ECI84" s="2"/>
      <c r="ECJ84" s="2"/>
      <c r="ECK84" s="2"/>
      <c r="ECL84" s="2"/>
      <c r="ECM84" s="2"/>
      <c r="ECN84" s="2"/>
      <c r="ECO84" s="2"/>
      <c r="ECP84" s="2"/>
      <c r="ECQ84" s="2"/>
      <c r="ECR84" s="2"/>
      <c r="ECS84" s="2"/>
      <c r="ECT84" s="2"/>
      <c r="ECU84" s="2"/>
      <c r="ECV84" s="2"/>
      <c r="ECW84" s="2"/>
      <c r="ECX84" s="2"/>
      <c r="ECY84" s="2"/>
      <c r="ECZ84" s="2"/>
      <c r="EDA84" s="2"/>
      <c r="EDB84" s="2"/>
      <c r="EDC84" s="2"/>
      <c r="EDD84" s="2"/>
      <c r="EDE84" s="2"/>
      <c r="EDF84" s="2"/>
      <c r="EDG84" s="2"/>
      <c r="EDH84" s="2"/>
      <c r="EDI84" s="2"/>
      <c r="EDJ84" s="2"/>
      <c r="EDK84" s="2"/>
      <c r="EDL84" s="2"/>
      <c r="EDM84" s="2"/>
      <c r="EDN84" s="2"/>
      <c r="EDO84" s="2"/>
      <c r="EDP84" s="2"/>
      <c r="EDQ84" s="2"/>
      <c r="EDR84" s="2"/>
      <c r="EDS84" s="2"/>
      <c r="EDT84" s="2"/>
      <c r="EDU84" s="2"/>
      <c r="EDV84" s="2"/>
      <c r="EDW84" s="2"/>
      <c r="EDX84" s="2"/>
      <c r="EDY84" s="2"/>
      <c r="EDZ84" s="2"/>
      <c r="EEA84" s="2"/>
      <c r="EEB84" s="2"/>
      <c r="EEC84" s="2"/>
      <c r="EED84" s="2"/>
      <c r="EEE84" s="2"/>
      <c r="EEF84" s="2"/>
      <c r="EEG84" s="2"/>
      <c r="EEH84" s="2"/>
      <c r="EEI84" s="2"/>
      <c r="EEJ84" s="2"/>
      <c r="EEK84" s="2"/>
      <c r="EEL84" s="2"/>
      <c r="EEM84" s="2"/>
      <c r="EEN84" s="2"/>
      <c r="EEO84" s="2"/>
      <c r="EEP84" s="2"/>
      <c r="EEQ84" s="2"/>
      <c r="EER84" s="2"/>
      <c r="EES84" s="2"/>
      <c r="EET84" s="2"/>
      <c r="EEU84" s="2"/>
      <c r="EEV84" s="2"/>
      <c r="EEW84" s="2"/>
      <c r="EEX84" s="2"/>
      <c r="EEY84" s="2"/>
      <c r="EEZ84" s="2"/>
      <c r="EFA84" s="2"/>
      <c r="EFB84" s="2"/>
      <c r="EFC84" s="2"/>
      <c r="EFD84" s="2"/>
      <c r="EFE84" s="2"/>
      <c r="EFF84" s="2"/>
      <c r="EFG84" s="2"/>
      <c r="EFH84" s="2"/>
      <c r="EFI84" s="2"/>
      <c r="EFJ84" s="2"/>
      <c r="EFK84" s="2"/>
      <c r="EFL84" s="2"/>
      <c r="EFM84" s="2"/>
      <c r="EFN84" s="2"/>
      <c r="EFO84" s="2"/>
      <c r="EFP84" s="2"/>
      <c r="EFQ84" s="2"/>
      <c r="EFR84" s="2"/>
      <c r="EFS84" s="2"/>
      <c r="EFT84" s="2"/>
      <c r="EFU84" s="2"/>
      <c r="EFV84" s="2"/>
      <c r="EFW84" s="2"/>
      <c r="EFX84" s="2"/>
      <c r="EFY84" s="2"/>
      <c r="EFZ84" s="2"/>
      <c r="EGA84" s="2"/>
      <c r="EGB84" s="2"/>
      <c r="EGC84" s="2"/>
      <c r="EGD84" s="2"/>
      <c r="EGE84" s="2"/>
      <c r="EGF84" s="2"/>
      <c r="EGG84" s="2"/>
      <c r="EGH84" s="2"/>
      <c r="EGI84" s="2"/>
      <c r="EGJ84" s="2"/>
      <c r="EGK84" s="2"/>
      <c r="EGL84" s="2"/>
      <c r="EGM84" s="2"/>
      <c r="EGN84" s="2"/>
      <c r="EGO84" s="2"/>
      <c r="EGP84" s="2"/>
      <c r="EGQ84" s="2"/>
      <c r="EGR84" s="2"/>
      <c r="EGS84" s="2"/>
      <c r="EGT84" s="2"/>
      <c r="EGU84" s="2"/>
      <c r="EGV84" s="2"/>
      <c r="EGW84" s="2"/>
      <c r="EGX84" s="2"/>
      <c r="EGY84" s="2"/>
      <c r="EGZ84" s="2"/>
      <c r="EHA84" s="2"/>
      <c r="EHB84" s="2"/>
      <c r="EHC84" s="2"/>
      <c r="EHD84" s="2"/>
      <c r="EHE84" s="2"/>
      <c r="EHF84" s="2"/>
      <c r="EHG84" s="2"/>
      <c r="EHH84" s="2"/>
      <c r="EHI84" s="2"/>
      <c r="EHJ84" s="2"/>
      <c r="EHK84" s="2"/>
      <c r="EHL84" s="2"/>
      <c r="EHM84" s="2"/>
      <c r="EHN84" s="2"/>
      <c r="EHO84" s="2"/>
      <c r="EHP84" s="2"/>
      <c r="EHQ84" s="2"/>
      <c r="EHR84" s="2"/>
      <c r="EHS84" s="2"/>
      <c r="EHT84" s="2"/>
      <c r="EHU84" s="2"/>
      <c r="EHV84" s="2"/>
      <c r="EHW84" s="2"/>
      <c r="EHX84" s="2"/>
      <c r="EHY84" s="2"/>
      <c r="EHZ84" s="2"/>
      <c r="EIA84" s="2"/>
      <c r="EIB84" s="2"/>
      <c r="EIC84" s="2"/>
      <c r="EID84" s="2"/>
      <c r="EIE84" s="2"/>
      <c r="EIF84" s="2"/>
      <c r="EIG84" s="2"/>
      <c r="EIH84" s="2"/>
      <c r="EII84" s="2"/>
      <c r="EIJ84" s="2"/>
      <c r="EIK84" s="2"/>
      <c r="EIL84" s="2"/>
      <c r="EIM84" s="2"/>
      <c r="EIN84" s="2"/>
      <c r="EIO84" s="2"/>
      <c r="EIP84" s="2"/>
      <c r="EIQ84" s="2"/>
      <c r="EIR84" s="2"/>
      <c r="EIS84" s="2"/>
      <c r="EIT84" s="2"/>
      <c r="EIU84" s="2"/>
      <c r="EIV84" s="2"/>
      <c r="EIW84" s="2"/>
      <c r="EIX84" s="2"/>
      <c r="EIY84" s="2"/>
      <c r="EIZ84" s="2"/>
      <c r="EJA84" s="2"/>
      <c r="EJB84" s="2"/>
      <c r="EJC84" s="2"/>
      <c r="EJD84" s="2"/>
      <c r="EJE84" s="2"/>
      <c r="EJF84" s="2"/>
      <c r="EJG84" s="2"/>
      <c r="EJH84" s="2"/>
      <c r="EJI84" s="2"/>
      <c r="EJJ84" s="2"/>
      <c r="EJK84" s="2"/>
      <c r="EJL84" s="2"/>
      <c r="EJM84" s="2"/>
      <c r="EJN84" s="2"/>
      <c r="EJO84" s="2"/>
      <c r="EJP84" s="2"/>
      <c r="EJQ84" s="2"/>
      <c r="EJR84" s="2"/>
      <c r="EJS84" s="2"/>
      <c r="EJT84" s="2"/>
      <c r="EJU84" s="2"/>
      <c r="EJV84" s="2"/>
      <c r="EJW84" s="2"/>
      <c r="EJX84" s="2"/>
      <c r="EJY84" s="2"/>
      <c r="EJZ84" s="2"/>
      <c r="EKA84" s="2"/>
      <c r="EKB84" s="2"/>
      <c r="EKC84" s="2"/>
      <c r="EKD84" s="2"/>
      <c r="EKE84" s="2"/>
      <c r="EKF84" s="2"/>
      <c r="EKG84" s="2"/>
      <c r="EKH84" s="2"/>
      <c r="EKI84" s="2"/>
      <c r="EKJ84" s="2"/>
      <c r="EKK84" s="2"/>
      <c r="EKL84" s="2"/>
      <c r="EKM84" s="2"/>
      <c r="EKN84" s="2"/>
      <c r="EKO84" s="2"/>
      <c r="EKP84" s="2"/>
      <c r="EKQ84" s="2"/>
      <c r="EKR84" s="2"/>
      <c r="EKS84" s="2"/>
      <c r="EKT84" s="2"/>
      <c r="EKU84" s="2"/>
      <c r="EKV84" s="2"/>
      <c r="EKW84" s="2"/>
      <c r="EKX84" s="2"/>
      <c r="EKY84" s="2"/>
      <c r="EKZ84" s="2"/>
      <c r="ELA84" s="2"/>
      <c r="ELB84" s="2"/>
      <c r="ELC84" s="2"/>
      <c r="ELD84" s="2"/>
      <c r="ELE84" s="2"/>
      <c r="ELF84" s="2"/>
      <c r="ELG84" s="2"/>
      <c r="ELH84" s="2"/>
      <c r="ELI84" s="2"/>
      <c r="ELJ84" s="2"/>
      <c r="ELK84" s="2"/>
      <c r="ELL84" s="2"/>
      <c r="ELM84" s="2"/>
      <c r="ELN84" s="2"/>
      <c r="ELO84" s="2"/>
      <c r="ELP84" s="2"/>
      <c r="ELQ84" s="2"/>
      <c r="ELR84" s="2"/>
      <c r="ELS84" s="2"/>
      <c r="ELT84" s="2"/>
      <c r="ELU84" s="2"/>
      <c r="ELV84" s="2"/>
      <c r="ELW84" s="2"/>
      <c r="ELX84" s="2"/>
      <c r="ELY84" s="2"/>
      <c r="ELZ84" s="2"/>
      <c r="EMA84" s="2"/>
      <c r="EMB84" s="2"/>
      <c r="EMC84" s="2"/>
      <c r="EMD84" s="2"/>
      <c r="EME84" s="2"/>
      <c r="EMF84" s="2"/>
      <c r="EMG84" s="2"/>
      <c r="EMH84" s="2"/>
      <c r="EMI84" s="2"/>
      <c r="EMJ84" s="2"/>
      <c r="EMK84" s="2"/>
      <c r="EML84" s="2"/>
      <c r="EMM84" s="2"/>
      <c r="EMN84" s="2"/>
      <c r="EMO84" s="2"/>
      <c r="EMP84" s="2"/>
      <c r="EMQ84" s="2"/>
      <c r="EMR84" s="2"/>
      <c r="EMS84" s="2"/>
      <c r="EMT84" s="2"/>
      <c r="EMU84" s="2"/>
      <c r="EMV84" s="2"/>
      <c r="EMW84" s="2"/>
      <c r="EMX84" s="2"/>
      <c r="EMY84" s="2"/>
      <c r="EMZ84" s="2"/>
      <c r="ENA84" s="2"/>
      <c r="ENB84" s="2"/>
      <c r="ENC84" s="2"/>
      <c r="END84" s="2"/>
      <c r="ENE84" s="2"/>
      <c r="ENF84" s="2"/>
      <c r="ENG84" s="2"/>
      <c r="ENH84" s="2"/>
      <c r="ENI84" s="2"/>
      <c r="ENJ84" s="2"/>
      <c r="ENK84" s="2"/>
      <c r="ENL84" s="2"/>
      <c r="ENM84" s="2"/>
      <c r="ENN84" s="2"/>
      <c r="ENO84" s="2"/>
      <c r="ENP84" s="2"/>
      <c r="ENQ84" s="2"/>
      <c r="ENR84" s="2"/>
      <c r="ENS84" s="2"/>
      <c r="ENT84" s="2"/>
      <c r="ENU84" s="2"/>
      <c r="ENV84" s="2"/>
      <c r="ENW84" s="2"/>
      <c r="ENX84" s="2"/>
      <c r="ENY84" s="2"/>
      <c r="ENZ84" s="2"/>
      <c r="EOA84" s="2"/>
      <c r="EOB84" s="2"/>
      <c r="EOC84" s="2"/>
      <c r="EOD84" s="2"/>
      <c r="EOE84" s="2"/>
      <c r="EOF84" s="2"/>
      <c r="EOG84" s="2"/>
      <c r="EOH84" s="2"/>
      <c r="EOI84" s="2"/>
      <c r="EOJ84" s="2"/>
      <c r="EOK84" s="2"/>
      <c r="EOL84" s="2"/>
      <c r="EOM84" s="2"/>
      <c r="EON84" s="2"/>
      <c r="EOO84" s="2"/>
      <c r="EOP84" s="2"/>
      <c r="EOQ84" s="2"/>
      <c r="EOR84" s="2"/>
      <c r="EOS84" s="2"/>
      <c r="EOT84" s="2"/>
      <c r="EOU84" s="2"/>
      <c r="EOV84" s="2"/>
      <c r="EOW84" s="2"/>
      <c r="EOX84" s="2"/>
      <c r="EOY84" s="2"/>
      <c r="EOZ84" s="2"/>
      <c r="EPA84" s="2"/>
      <c r="EPB84" s="2"/>
      <c r="EPC84" s="2"/>
      <c r="EPD84" s="2"/>
      <c r="EPE84" s="2"/>
      <c r="EPF84" s="2"/>
      <c r="EPG84" s="2"/>
      <c r="EPH84" s="2"/>
      <c r="EPI84" s="2"/>
      <c r="EPJ84" s="2"/>
      <c r="EPK84" s="2"/>
      <c r="EPL84" s="2"/>
      <c r="EPM84" s="2"/>
      <c r="EPN84" s="2"/>
      <c r="EPO84" s="2"/>
      <c r="EPP84" s="2"/>
      <c r="EPQ84" s="2"/>
      <c r="EPR84" s="2"/>
      <c r="EPS84" s="2"/>
      <c r="EPT84" s="2"/>
      <c r="EPU84" s="2"/>
      <c r="EPV84" s="2"/>
      <c r="EPW84" s="2"/>
      <c r="EPX84" s="2"/>
      <c r="EPY84" s="2"/>
      <c r="EPZ84" s="2"/>
      <c r="EQA84" s="2"/>
      <c r="EQB84" s="2"/>
      <c r="EQC84" s="2"/>
      <c r="EQD84" s="2"/>
      <c r="EQE84" s="2"/>
      <c r="EQF84" s="2"/>
      <c r="EQG84" s="2"/>
      <c r="EQH84" s="2"/>
      <c r="EQI84" s="2"/>
      <c r="EQJ84" s="2"/>
      <c r="EQK84" s="2"/>
      <c r="EQL84" s="2"/>
      <c r="EQM84" s="2"/>
      <c r="EQN84" s="2"/>
      <c r="EQO84" s="2"/>
      <c r="EQP84" s="2"/>
      <c r="EQQ84" s="2"/>
      <c r="EQR84" s="2"/>
      <c r="EQS84" s="2"/>
      <c r="EQT84" s="2"/>
      <c r="EQU84" s="2"/>
      <c r="EQV84" s="2"/>
      <c r="EQW84" s="2"/>
      <c r="EQX84" s="2"/>
      <c r="EQY84" s="2"/>
      <c r="EQZ84" s="2"/>
      <c r="ERA84" s="2"/>
      <c r="ERB84" s="2"/>
      <c r="ERC84" s="2"/>
      <c r="ERD84" s="2"/>
      <c r="ERE84" s="2"/>
      <c r="ERF84" s="2"/>
      <c r="ERG84" s="2"/>
      <c r="ERH84" s="2"/>
      <c r="ERI84" s="2"/>
      <c r="ERJ84" s="2"/>
      <c r="ERK84" s="2"/>
      <c r="ERL84" s="2"/>
      <c r="ERM84" s="2"/>
      <c r="ERN84" s="2"/>
      <c r="ERO84" s="2"/>
      <c r="ERP84" s="2"/>
      <c r="ERQ84" s="2"/>
      <c r="ERR84" s="2"/>
      <c r="ERS84" s="2"/>
      <c r="ERT84" s="2"/>
      <c r="ERU84" s="2"/>
      <c r="ERV84" s="2"/>
      <c r="ERW84" s="2"/>
      <c r="ERX84" s="2"/>
      <c r="ERY84" s="2"/>
      <c r="ERZ84" s="2"/>
      <c r="ESA84" s="2"/>
      <c r="ESB84" s="2"/>
      <c r="ESC84" s="2"/>
      <c r="ESD84" s="2"/>
      <c r="ESE84" s="2"/>
      <c r="ESF84" s="2"/>
      <c r="ESG84" s="2"/>
      <c r="ESH84" s="2"/>
      <c r="ESI84" s="2"/>
      <c r="ESJ84" s="2"/>
      <c r="ESK84" s="2"/>
      <c r="ESL84" s="2"/>
      <c r="ESM84" s="2"/>
      <c r="ESN84" s="2"/>
      <c r="ESO84" s="2"/>
      <c r="ESP84" s="2"/>
      <c r="ESQ84" s="2"/>
      <c r="ESR84" s="2"/>
      <c r="ESS84" s="2"/>
      <c r="EST84" s="2"/>
      <c r="ESU84" s="2"/>
      <c r="ESV84" s="2"/>
      <c r="ESW84" s="2"/>
      <c r="ESX84" s="2"/>
      <c r="ESY84" s="2"/>
      <c r="ESZ84" s="2"/>
      <c r="ETA84" s="2"/>
      <c r="ETB84" s="2"/>
      <c r="ETC84" s="2"/>
      <c r="ETD84" s="2"/>
      <c r="ETE84" s="2"/>
      <c r="ETF84" s="2"/>
      <c r="ETG84" s="2"/>
      <c r="ETH84" s="2"/>
      <c r="ETI84" s="2"/>
      <c r="ETJ84" s="2"/>
      <c r="ETK84" s="2"/>
      <c r="ETL84" s="2"/>
      <c r="ETM84" s="2"/>
      <c r="ETN84" s="2"/>
      <c r="ETO84" s="2"/>
      <c r="ETP84" s="2"/>
      <c r="ETQ84" s="2"/>
      <c r="ETR84" s="2"/>
      <c r="ETS84" s="2"/>
      <c r="ETT84" s="2"/>
      <c r="ETU84" s="2"/>
      <c r="ETV84" s="2"/>
      <c r="ETW84" s="2"/>
      <c r="ETX84" s="2"/>
      <c r="ETY84" s="2"/>
      <c r="ETZ84" s="2"/>
      <c r="EUA84" s="2"/>
      <c r="EUB84" s="2"/>
      <c r="EUC84" s="2"/>
      <c r="EUD84" s="2"/>
      <c r="EUE84" s="2"/>
      <c r="EUF84" s="2"/>
      <c r="EUG84" s="2"/>
      <c r="EUH84" s="2"/>
      <c r="EUI84" s="2"/>
      <c r="EUJ84" s="2"/>
      <c r="EUK84" s="2"/>
      <c r="EUL84" s="2"/>
      <c r="EUM84" s="2"/>
      <c r="EUN84" s="2"/>
      <c r="EUO84" s="2"/>
      <c r="EUP84" s="2"/>
      <c r="EUQ84" s="2"/>
      <c r="EUR84" s="2"/>
      <c r="EUS84" s="2"/>
      <c r="EUT84" s="2"/>
      <c r="EUU84" s="2"/>
      <c r="EUV84" s="2"/>
      <c r="EUW84" s="2"/>
      <c r="EUX84" s="2"/>
      <c r="EUY84" s="2"/>
      <c r="EUZ84" s="2"/>
      <c r="EVA84" s="2"/>
      <c r="EVB84" s="2"/>
      <c r="EVC84" s="2"/>
      <c r="EVD84" s="2"/>
      <c r="EVE84" s="2"/>
      <c r="EVF84" s="2"/>
      <c r="EVG84" s="2"/>
      <c r="EVH84" s="2"/>
      <c r="EVI84" s="2"/>
      <c r="EVJ84" s="2"/>
      <c r="EVK84" s="2"/>
      <c r="EVL84" s="2"/>
      <c r="EVM84" s="2"/>
      <c r="EVN84" s="2"/>
      <c r="EVO84" s="2"/>
      <c r="EVP84" s="2"/>
      <c r="EVQ84" s="2"/>
      <c r="EVR84" s="2"/>
      <c r="EVS84" s="2"/>
      <c r="EVT84" s="2"/>
      <c r="EVU84" s="2"/>
      <c r="EVV84" s="2"/>
      <c r="EVW84" s="2"/>
      <c r="EVX84" s="2"/>
      <c r="EVY84" s="2"/>
      <c r="EVZ84" s="2"/>
      <c r="EWA84" s="2"/>
      <c r="EWB84" s="2"/>
      <c r="EWC84" s="2"/>
      <c r="EWD84" s="2"/>
      <c r="EWE84" s="2"/>
      <c r="EWF84" s="2"/>
      <c r="EWG84" s="2"/>
      <c r="EWH84" s="2"/>
      <c r="EWI84" s="2"/>
      <c r="EWJ84" s="2"/>
      <c r="EWK84" s="2"/>
      <c r="EWL84" s="2"/>
      <c r="EWM84" s="2"/>
      <c r="EWN84" s="2"/>
      <c r="EWO84" s="2"/>
      <c r="EWP84" s="2"/>
      <c r="EWQ84" s="2"/>
      <c r="EWR84" s="2"/>
      <c r="EWS84" s="2"/>
      <c r="EWT84" s="2"/>
      <c r="EWU84" s="2"/>
      <c r="EWV84" s="2"/>
      <c r="EWW84" s="2"/>
      <c r="EWX84" s="2"/>
      <c r="EWY84" s="2"/>
      <c r="EWZ84" s="2"/>
      <c r="EXA84" s="2"/>
      <c r="EXB84" s="2"/>
      <c r="EXC84" s="2"/>
      <c r="EXD84" s="2"/>
      <c r="EXE84" s="2"/>
      <c r="EXF84" s="2"/>
      <c r="EXG84" s="2"/>
      <c r="EXH84" s="2"/>
      <c r="EXI84" s="2"/>
      <c r="EXJ84" s="2"/>
      <c r="EXK84" s="2"/>
      <c r="EXL84" s="2"/>
      <c r="EXM84" s="2"/>
      <c r="EXN84" s="2"/>
      <c r="EXO84" s="2"/>
      <c r="EXP84" s="2"/>
      <c r="EXQ84" s="2"/>
      <c r="EXR84" s="2"/>
      <c r="EXS84" s="2"/>
      <c r="EXT84" s="2"/>
      <c r="EXU84" s="2"/>
      <c r="EXV84" s="2"/>
      <c r="EXW84" s="2"/>
      <c r="EXX84" s="2"/>
      <c r="EXY84" s="2"/>
      <c r="EXZ84" s="2"/>
      <c r="EYA84" s="2"/>
      <c r="EYB84" s="2"/>
      <c r="EYC84" s="2"/>
      <c r="EYD84" s="2"/>
      <c r="EYE84" s="2"/>
      <c r="EYF84" s="2"/>
      <c r="EYG84" s="2"/>
      <c r="EYH84" s="2"/>
      <c r="EYI84" s="2"/>
      <c r="EYJ84" s="2"/>
      <c r="EYK84" s="2"/>
      <c r="EYL84" s="2"/>
      <c r="EYM84" s="2"/>
      <c r="EYN84" s="2"/>
      <c r="EYO84" s="2"/>
      <c r="EYP84" s="2"/>
      <c r="EYQ84" s="2"/>
      <c r="EYR84" s="2"/>
      <c r="EYS84" s="2"/>
      <c r="EYT84" s="2"/>
      <c r="EYU84" s="2"/>
      <c r="EYV84" s="2"/>
      <c r="EYW84" s="2"/>
      <c r="EYX84" s="2"/>
      <c r="EYY84" s="2"/>
      <c r="EYZ84" s="2"/>
      <c r="EZA84" s="2"/>
      <c r="EZB84" s="2"/>
      <c r="EZC84" s="2"/>
      <c r="EZD84" s="2"/>
      <c r="EZE84" s="2"/>
      <c r="EZF84" s="2"/>
      <c r="EZG84" s="2"/>
      <c r="EZH84" s="2"/>
      <c r="EZI84" s="2"/>
      <c r="EZJ84" s="2"/>
      <c r="EZK84" s="2"/>
      <c r="EZL84" s="2"/>
      <c r="EZM84" s="2"/>
      <c r="EZN84" s="2"/>
      <c r="EZO84" s="2"/>
      <c r="EZP84" s="2"/>
      <c r="EZQ84" s="2"/>
      <c r="EZR84" s="2"/>
      <c r="EZS84" s="2"/>
      <c r="EZT84" s="2"/>
      <c r="EZU84" s="2"/>
      <c r="EZV84" s="2"/>
      <c r="EZW84" s="2"/>
      <c r="EZX84" s="2"/>
      <c r="EZY84" s="2"/>
      <c r="EZZ84" s="2"/>
      <c r="FAA84" s="2"/>
      <c r="FAB84" s="2"/>
      <c r="FAC84" s="2"/>
      <c r="FAD84" s="2"/>
      <c r="FAE84" s="2"/>
      <c r="FAF84" s="2"/>
      <c r="FAG84" s="2"/>
      <c r="FAH84" s="2"/>
      <c r="FAI84" s="2"/>
      <c r="FAJ84" s="2"/>
      <c r="FAK84" s="2"/>
      <c r="FAL84" s="2"/>
      <c r="FAM84" s="2"/>
      <c r="FAN84" s="2"/>
      <c r="FAO84" s="2"/>
      <c r="FAP84" s="2"/>
      <c r="FAQ84" s="2"/>
      <c r="FAR84" s="2"/>
      <c r="FAS84" s="2"/>
      <c r="FAT84" s="2"/>
      <c r="FAU84" s="2"/>
      <c r="FAV84" s="2"/>
      <c r="FAW84" s="2"/>
      <c r="FAX84" s="2"/>
      <c r="FAY84" s="2"/>
      <c r="FAZ84" s="2"/>
      <c r="FBA84" s="2"/>
      <c r="FBB84" s="2"/>
      <c r="FBC84" s="2"/>
      <c r="FBD84" s="2"/>
      <c r="FBE84" s="2"/>
      <c r="FBF84" s="2"/>
      <c r="FBG84" s="2"/>
      <c r="FBH84" s="2"/>
      <c r="FBI84" s="2"/>
      <c r="FBJ84" s="2"/>
      <c r="FBK84" s="2"/>
      <c r="FBL84" s="2"/>
      <c r="FBM84" s="2"/>
      <c r="FBN84" s="2"/>
      <c r="FBO84" s="2"/>
      <c r="FBP84" s="2"/>
      <c r="FBQ84" s="2"/>
      <c r="FBR84" s="2"/>
      <c r="FBS84" s="2"/>
      <c r="FBT84" s="2"/>
      <c r="FBU84" s="2"/>
      <c r="FBV84" s="2"/>
      <c r="FBW84" s="2"/>
      <c r="FBX84" s="2"/>
      <c r="FBY84" s="2"/>
      <c r="FBZ84" s="2"/>
      <c r="FCA84" s="2"/>
      <c r="FCB84" s="2"/>
      <c r="FCC84" s="2"/>
      <c r="FCD84" s="2"/>
      <c r="FCE84" s="2"/>
      <c r="FCF84" s="2"/>
      <c r="FCG84" s="2"/>
      <c r="FCH84" s="2"/>
      <c r="FCI84" s="2"/>
      <c r="FCJ84" s="2"/>
      <c r="FCK84" s="2"/>
      <c r="FCL84" s="2"/>
      <c r="FCM84" s="2"/>
      <c r="FCN84" s="2"/>
      <c r="FCO84" s="2"/>
      <c r="FCP84" s="2"/>
      <c r="FCQ84" s="2"/>
      <c r="FCR84" s="2"/>
      <c r="FCS84" s="2"/>
      <c r="FCT84" s="2"/>
      <c r="FCU84" s="2"/>
      <c r="FCV84" s="2"/>
      <c r="FCW84" s="2"/>
      <c r="FCX84" s="2"/>
      <c r="FCY84" s="2"/>
      <c r="FCZ84" s="2"/>
      <c r="FDA84" s="2"/>
      <c r="FDB84" s="2"/>
      <c r="FDC84" s="2"/>
      <c r="FDD84" s="2"/>
      <c r="FDE84" s="2"/>
      <c r="FDF84" s="2"/>
      <c r="FDG84" s="2"/>
      <c r="FDH84" s="2"/>
      <c r="FDI84" s="2"/>
      <c r="FDJ84" s="2"/>
      <c r="FDK84" s="2"/>
      <c r="FDL84" s="2"/>
      <c r="FDM84" s="2"/>
      <c r="FDN84" s="2"/>
      <c r="FDO84" s="2"/>
      <c r="FDP84" s="2"/>
      <c r="FDQ84" s="2"/>
      <c r="FDR84" s="2"/>
      <c r="FDS84" s="2"/>
      <c r="FDT84" s="2"/>
      <c r="FDU84" s="2"/>
      <c r="FDV84" s="2"/>
      <c r="FDW84" s="2"/>
      <c r="FDX84" s="2"/>
      <c r="FDY84" s="2"/>
      <c r="FDZ84" s="2"/>
      <c r="FEA84" s="2"/>
      <c r="FEB84" s="2"/>
      <c r="FEC84" s="2"/>
      <c r="FED84" s="2"/>
      <c r="FEE84" s="2"/>
      <c r="FEF84" s="2"/>
      <c r="FEG84" s="2"/>
      <c r="FEH84" s="2"/>
      <c r="FEI84" s="2"/>
      <c r="FEJ84" s="2"/>
      <c r="FEK84" s="2"/>
      <c r="FEL84" s="2"/>
      <c r="FEM84" s="2"/>
      <c r="FEN84" s="2"/>
      <c r="FEO84" s="2"/>
      <c r="FEP84" s="2"/>
      <c r="FEQ84" s="2"/>
      <c r="FER84" s="2"/>
      <c r="FES84" s="2"/>
      <c r="FET84" s="2"/>
      <c r="FEU84" s="2"/>
      <c r="FEV84" s="2"/>
      <c r="FEW84" s="2"/>
      <c r="FEX84" s="2"/>
      <c r="FEY84" s="2"/>
      <c r="FEZ84" s="2"/>
      <c r="FFA84" s="2"/>
      <c r="FFB84" s="2"/>
      <c r="FFC84" s="2"/>
      <c r="FFD84" s="2"/>
      <c r="FFE84" s="2"/>
      <c r="FFF84" s="2"/>
      <c r="FFG84" s="2"/>
      <c r="FFH84" s="2"/>
      <c r="FFI84" s="2"/>
      <c r="FFJ84" s="2"/>
      <c r="FFK84" s="2"/>
      <c r="FFL84" s="2"/>
      <c r="FFM84" s="2"/>
      <c r="FFN84" s="2"/>
      <c r="FFO84" s="2"/>
      <c r="FFP84" s="2"/>
      <c r="FFQ84" s="2"/>
      <c r="FFR84" s="2"/>
      <c r="FFS84" s="2"/>
      <c r="FFT84" s="2"/>
      <c r="FFU84" s="2"/>
      <c r="FFV84" s="2"/>
      <c r="FFW84" s="2"/>
      <c r="FFX84" s="2"/>
      <c r="FFY84" s="2"/>
      <c r="FFZ84" s="2"/>
      <c r="FGA84" s="2"/>
      <c r="FGB84" s="2"/>
      <c r="FGC84" s="2"/>
      <c r="FGD84" s="2"/>
      <c r="FGE84" s="2"/>
      <c r="FGF84" s="2"/>
      <c r="FGG84" s="2"/>
      <c r="FGH84" s="2"/>
      <c r="FGI84" s="2"/>
      <c r="FGJ84" s="2"/>
      <c r="FGK84" s="2"/>
      <c r="FGL84" s="2"/>
      <c r="FGM84" s="2"/>
      <c r="FGN84" s="2"/>
      <c r="FGO84" s="2"/>
      <c r="FGP84" s="2"/>
      <c r="FGQ84" s="2"/>
      <c r="FGR84" s="2"/>
      <c r="FGS84" s="2"/>
      <c r="FGT84" s="2"/>
      <c r="FGU84" s="2"/>
      <c r="FGV84" s="2"/>
      <c r="FGW84" s="2"/>
      <c r="FGX84" s="2"/>
      <c r="FGY84" s="2"/>
      <c r="FGZ84" s="2"/>
      <c r="FHA84" s="2"/>
      <c r="FHB84" s="2"/>
      <c r="FHC84" s="2"/>
      <c r="FHD84" s="2"/>
      <c r="FHE84" s="2"/>
      <c r="FHF84" s="2"/>
      <c r="FHG84" s="2"/>
      <c r="FHH84" s="2"/>
      <c r="FHI84" s="2"/>
      <c r="FHJ84" s="2"/>
      <c r="FHK84" s="2"/>
      <c r="FHL84" s="2"/>
      <c r="FHM84" s="2"/>
      <c r="FHN84" s="2"/>
      <c r="FHO84" s="2"/>
      <c r="FHP84" s="2"/>
      <c r="FHQ84" s="2"/>
      <c r="FHR84" s="2"/>
      <c r="FHS84" s="2"/>
      <c r="FHT84" s="2"/>
      <c r="FHU84" s="2"/>
      <c r="FHV84" s="2"/>
      <c r="FHW84" s="2"/>
      <c r="FHX84" s="2"/>
      <c r="FHY84" s="2"/>
      <c r="FHZ84" s="2"/>
      <c r="FIA84" s="2"/>
      <c r="FIB84" s="2"/>
      <c r="FIC84" s="2"/>
      <c r="FID84" s="2"/>
      <c r="FIE84" s="2"/>
      <c r="FIF84" s="2"/>
      <c r="FIG84" s="2"/>
      <c r="FIH84" s="2"/>
      <c r="FII84" s="2"/>
      <c r="FIJ84" s="2"/>
      <c r="FIK84" s="2"/>
      <c r="FIL84" s="2"/>
      <c r="FIM84" s="2"/>
      <c r="FIN84" s="2"/>
      <c r="FIO84" s="2"/>
      <c r="FIP84" s="2"/>
      <c r="FIQ84" s="2"/>
      <c r="FIR84" s="2"/>
      <c r="FIS84" s="2"/>
      <c r="FIT84" s="2"/>
      <c r="FIU84" s="2"/>
      <c r="FIV84" s="2"/>
      <c r="FIW84" s="2"/>
      <c r="FIX84" s="2"/>
      <c r="FIY84" s="2"/>
      <c r="FIZ84" s="2"/>
      <c r="FJA84" s="2"/>
      <c r="FJB84" s="2"/>
      <c r="FJC84" s="2"/>
      <c r="FJD84" s="2"/>
      <c r="FJE84" s="2"/>
      <c r="FJF84" s="2"/>
      <c r="FJG84" s="2"/>
      <c r="FJH84" s="2"/>
      <c r="FJI84" s="2"/>
      <c r="FJJ84" s="2"/>
      <c r="FJK84" s="2"/>
      <c r="FJL84" s="2"/>
      <c r="FJM84" s="2"/>
      <c r="FJN84" s="2"/>
      <c r="FJO84" s="2"/>
      <c r="FJP84" s="2"/>
      <c r="FJQ84" s="2"/>
      <c r="FJR84" s="2"/>
      <c r="FJS84" s="2"/>
      <c r="FJT84" s="2"/>
      <c r="FJU84" s="2"/>
      <c r="FJV84" s="2"/>
      <c r="FJW84" s="2"/>
      <c r="FJX84" s="2"/>
      <c r="FJY84" s="2"/>
      <c r="FJZ84" s="2"/>
      <c r="FKA84" s="2"/>
      <c r="FKB84" s="2"/>
      <c r="FKC84" s="2"/>
      <c r="FKD84" s="2"/>
      <c r="FKE84" s="2"/>
      <c r="FKF84" s="2"/>
      <c r="FKG84" s="2"/>
      <c r="FKH84" s="2"/>
      <c r="FKI84" s="2"/>
      <c r="FKJ84" s="2"/>
      <c r="FKK84" s="2"/>
      <c r="FKL84" s="2"/>
      <c r="FKM84" s="2"/>
      <c r="FKN84" s="2"/>
      <c r="FKO84" s="2"/>
      <c r="FKP84" s="2"/>
      <c r="FKQ84" s="2"/>
      <c r="FKR84" s="2"/>
      <c r="FKS84" s="2"/>
      <c r="FKT84" s="2"/>
      <c r="FKU84" s="2"/>
      <c r="FKV84" s="2"/>
      <c r="FKW84" s="2"/>
      <c r="FKX84" s="2"/>
      <c r="FKY84" s="2"/>
      <c r="FKZ84" s="2"/>
      <c r="FLA84" s="2"/>
      <c r="FLB84" s="2"/>
      <c r="FLC84" s="2"/>
      <c r="FLD84" s="2"/>
      <c r="FLE84" s="2"/>
      <c r="FLF84" s="2"/>
      <c r="FLG84" s="2"/>
      <c r="FLH84" s="2"/>
      <c r="FLI84" s="2"/>
      <c r="FLJ84" s="2"/>
      <c r="FLK84" s="2"/>
      <c r="FLL84" s="2"/>
      <c r="FLM84" s="2"/>
      <c r="FLN84" s="2"/>
      <c r="FLO84" s="2"/>
      <c r="FLP84" s="2"/>
      <c r="FLQ84" s="2"/>
      <c r="FLR84" s="2"/>
      <c r="FLS84" s="2"/>
      <c r="FLT84" s="2"/>
      <c r="FLU84" s="2"/>
      <c r="FLV84" s="2"/>
      <c r="FLW84" s="2"/>
      <c r="FLX84" s="2"/>
      <c r="FLY84" s="2"/>
      <c r="FLZ84" s="2"/>
      <c r="FMA84" s="2"/>
      <c r="FMB84" s="2"/>
      <c r="FMC84" s="2"/>
      <c r="FMD84" s="2"/>
      <c r="FME84" s="2"/>
      <c r="FMF84" s="2"/>
      <c r="FMG84" s="2"/>
      <c r="FMH84" s="2"/>
      <c r="FMI84" s="2"/>
      <c r="FMJ84" s="2"/>
      <c r="FMK84" s="2"/>
      <c r="FML84" s="2"/>
      <c r="FMM84" s="2"/>
      <c r="FMN84" s="2"/>
      <c r="FMO84" s="2"/>
      <c r="FMP84" s="2"/>
      <c r="FMQ84" s="2"/>
      <c r="FMR84" s="2"/>
      <c r="FMS84" s="2"/>
      <c r="FMT84" s="2"/>
      <c r="FMU84" s="2"/>
      <c r="FMV84" s="2"/>
      <c r="FMW84" s="2"/>
      <c r="FMX84" s="2"/>
      <c r="FMY84" s="2"/>
      <c r="FMZ84" s="2"/>
      <c r="FNA84" s="2"/>
      <c r="FNB84" s="2"/>
      <c r="FNC84" s="2"/>
      <c r="FND84" s="2"/>
      <c r="FNE84" s="2"/>
      <c r="FNF84" s="2"/>
      <c r="FNG84" s="2"/>
      <c r="FNH84" s="2"/>
      <c r="FNI84" s="2"/>
      <c r="FNJ84" s="2"/>
      <c r="FNK84" s="2"/>
      <c r="FNL84" s="2"/>
      <c r="FNM84" s="2"/>
      <c r="FNN84" s="2"/>
      <c r="FNO84" s="2"/>
      <c r="FNP84" s="2"/>
      <c r="FNQ84" s="2"/>
      <c r="FNR84" s="2"/>
      <c r="FNS84" s="2"/>
      <c r="FNT84" s="2"/>
      <c r="FNU84" s="2"/>
      <c r="FNV84" s="2"/>
      <c r="FNW84" s="2"/>
      <c r="FNX84" s="2"/>
      <c r="FNY84" s="2"/>
      <c r="FNZ84" s="2"/>
      <c r="FOA84" s="2"/>
      <c r="FOB84" s="2"/>
      <c r="FOC84" s="2"/>
      <c r="FOD84" s="2"/>
      <c r="FOE84" s="2"/>
      <c r="FOF84" s="2"/>
      <c r="FOG84" s="2"/>
      <c r="FOH84" s="2"/>
      <c r="FOI84" s="2"/>
      <c r="FOJ84" s="2"/>
      <c r="FOK84" s="2"/>
      <c r="FOL84" s="2"/>
      <c r="FOM84" s="2"/>
      <c r="FON84" s="2"/>
      <c r="FOO84" s="2"/>
      <c r="FOP84" s="2"/>
      <c r="FOQ84" s="2"/>
      <c r="FOR84" s="2"/>
      <c r="FOS84" s="2"/>
      <c r="FOT84" s="2"/>
      <c r="FOU84" s="2"/>
      <c r="FOV84" s="2"/>
      <c r="FOW84" s="2"/>
      <c r="FOX84" s="2"/>
      <c r="FOY84" s="2"/>
      <c r="FOZ84" s="2"/>
      <c r="FPA84" s="2"/>
      <c r="FPB84" s="2"/>
      <c r="FPC84" s="2"/>
      <c r="FPD84" s="2"/>
      <c r="FPE84" s="2"/>
      <c r="FPF84" s="2"/>
      <c r="FPG84" s="2"/>
      <c r="FPH84" s="2"/>
      <c r="FPI84" s="2"/>
      <c r="FPJ84" s="2"/>
      <c r="FPK84" s="2"/>
      <c r="FPL84" s="2"/>
      <c r="FPM84" s="2"/>
      <c r="FPN84" s="2"/>
      <c r="FPO84" s="2"/>
      <c r="FPP84" s="2"/>
      <c r="FPQ84" s="2"/>
      <c r="FPR84" s="2"/>
      <c r="FPS84" s="2"/>
      <c r="FPT84" s="2"/>
      <c r="FPU84" s="2"/>
      <c r="FPV84" s="2"/>
      <c r="FPW84" s="2"/>
      <c r="FPX84" s="2"/>
      <c r="FPY84" s="2"/>
      <c r="FPZ84" s="2"/>
      <c r="FQA84" s="2"/>
      <c r="FQB84" s="2"/>
      <c r="FQC84" s="2"/>
      <c r="FQD84" s="2"/>
      <c r="FQE84" s="2"/>
      <c r="FQF84" s="2"/>
      <c r="FQG84" s="2"/>
      <c r="FQH84" s="2"/>
      <c r="FQI84" s="2"/>
      <c r="FQJ84" s="2"/>
      <c r="FQK84" s="2"/>
      <c r="FQL84" s="2"/>
      <c r="FQM84" s="2"/>
      <c r="FQN84" s="2"/>
      <c r="FQO84" s="2"/>
      <c r="FQP84" s="2"/>
      <c r="FQQ84" s="2"/>
      <c r="FQR84" s="2"/>
      <c r="FQS84" s="2"/>
      <c r="FQT84" s="2"/>
      <c r="FQU84" s="2"/>
      <c r="FQV84" s="2"/>
      <c r="FQW84" s="2"/>
      <c r="FQX84" s="2"/>
      <c r="FQY84" s="2"/>
      <c r="FQZ84" s="2"/>
      <c r="FRA84" s="2"/>
      <c r="FRB84" s="2"/>
      <c r="FRC84" s="2"/>
      <c r="FRD84" s="2"/>
      <c r="FRE84" s="2"/>
      <c r="FRF84" s="2"/>
      <c r="FRG84" s="2"/>
      <c r="FRH84" s="2"/>
      <c r="FRI84" s="2"/>
      <c r="FRJ84" s="2"/>
      <c r="FRK84" s="2"/>
      <c r="FRL84" s="2"/>
      <c r="FRM84" s="2"/>
      <c r="FRN84" s="2"/>
      <c r="FRO84" s="2"/>
      <c r="FRP84" s="2"/>
      <c r="FRQ84" s="2"/>
      <c r="FRR84" s="2"/>
      <c r="FRS84" s="2"/>
      <c r="FRT84" s="2"/>
      <c r="FRU84" s="2"/>
      <c r="FRV84" s="2"/>
      <c r="FRW84" s="2"/>
      <c r="FRX84" s="2"/>
      <c r="FRY84" s="2"/>
      <c r="FRZ84" s="2"/>
      <c r="FSA84" s="2"/>
      <c r="FSB84" s="2"/>
      <c r="FSC84" s="2"/>
      <c r="FSD84" s="2"/>
      <c r="FSE84" s="2"/>
      <c r="FSF84" s="2"/>
      <c r="FSG84" s="2"/>
      <c r="FSH84" s="2"/>
      <c r="FSI84" s="2"/>
      <c r="FSJ84" s="2"/>
      <c r="FSK84" s="2"/>
      <c r="FSL84" s="2"/>
      <c r="FSM84" s="2"/>
      <c r="FSN84" s="2"/>
      <c r="FSO84" s="2"/>
      <c r="FSP84" s="2"/>
      <c r="FSQ84" s="2"/>
      <c r="FSR84" s="2"/>
      <c r="FSS84" s="2"/>
      <c r="FST84" s="2"/>
      <c r="FSU84" s="2"/>
      <c r="FSV84" s="2"/>
      <c r="FSW84" s="2"/>
      <c r="FSX84" s="2"/>
      <c r="FSY84" s="2"/>
      <c r="FSZ84" s="2"/>
      <c r="FTA84" s="2"/>
      <c r="FTB84" s="2"/>
      <c r="FTC84" s="2"/>
      <c r="FTD84" s="2"/>
      <c r="FTE84" s="2"/>
      <c r="FTF84" s="2"/>
      <c r="FTG84" s="2"/>
      <c r="FTH84" s="2"/>
      <c r="FTI84" s="2"/>
      <c r="FTJ84" s="2"/>
      <c r="FTK84" s="2"/>
      <c r="FTL84" s="2"/>
      <c r="FTM84" s="2"/>
      <c r="FTN84" s="2"/>
      <c r="FTO84" s="2"/>
      <c r="FTP84" s="2"/>
      <c r="FTQ84" s="2"/>
      <c r="FTR84" s="2"/>
      <c r="FTS84" s="2"/>
      <c r="FTT84" s="2"/>
      <c r="FTU84" s="2"/>
      <c r="FTV84" s="2"/>
      <c r="FTW84" s="2"/>
      <c r="FTX84" s="2"/>
      <c r="FTY84" s="2"/>
      <c r="FTZ84" s="2"/>
      <c r="FUA84" s="2"/>
      <c r="FUB84" s="2"/>
      <c r="FUC84" s="2"/>
      <c r="FUD84" s="2"/>
      <c r="FUE84" s="2"/>
      <c r="FUF84" s="2"/>
      <c r="FUG84" s="2"/>
      <c r="FUH84" s="2"/>
      <c r="FUI84" s="2"/>
      <c r="FUJ84" s="2"/>
      <c r="FUK84" s="2"/>
      <c r="FUL84" s="2"/>
      <c r="FUM84" s="2"/>
      <c r="FUN84" s="2"/>
      <c r="FUO84" s="2"/>
      <c r="FUP84" s="2"/>
      <c r="FUQ84" s="2"/>
      <c r="FUR84" s="2"/>
      <c r="FUS84" s="2"/>
      <c r="FUT84" s="2"/>
      <c r="FUU84" s="2"/>
      <c r="FUV84" s="2"/>
      <c r="FUW84" s="2"/>
      <c r="FUX84" s="2"/>
      <c r="FUY84" s="2"/>
      <c r="FUZ84" s="2"/>
      <c r="FVA84" s="2"/>
      <c r="FVB84" s="2"/>
      <c r="FVC84" s="2"/>
      <c r="FVD84" s="2"/>
      <c r="FVE84" s="2"/>
      <c r="FVF84" s="2"/>
      <c r="FVG84" s="2"/>
      <c r="FVH84" s="2"/>
      <c r="FVI84" s="2"/>
      <c r="FVJ84" s="2"/>
      <c r="FVK84" s="2"/>
      <c r="FVL84" s="2"/>
      <c r="FVM84" s="2"/>
      <c r="FVN84" s="2"/>
      <c r="FVO84" s="2"/>
      <c r="FVP84" s="2"/>
      <c r="FVQ84" s="2"/>
      <c r="FVR84" s="2"/>
      <c r="FVS84" s="2"/>
      <c r="FVT84" s="2"/>
      <c r="FVU84" s="2"/>
      <c r="FVV84" s="2"/>
      <c r="FVW84" s="2"/>
      <c r="FVX84" s="2"/>
      <c r="FVY84" s="2"/>
      <c r="FVZ84" s="2"/>
      <c r="FWA84" s="2"/>
      <c r="FWB84" s="2"/>
      <c r="FWC84" s="2"/>
      <c r="FWD84" s="2"/>
      <c r="FWE84" s="2"/>
      <c r="FWF84" s="2"/>
      <c r="FWG84" s="2"/>
      <c r="FWH84" s="2"/>
      <c r="FWI84" s="2"/>
      <c r="FWJ84" s="2"/>
      <c r="FWK84" s="2"/>
      <c r="FWL84" s="2"/>
      <c r="FWM84" s="2"/>
      <c r="FWN84" s="2"/>
      <c r="FWO84" s="2"/>
      <c r="FWP84" s="2"/>
      <c r="FWQ84" s="2"/>
      <c r="FWR84" s="2"/>
      <c r="FWS84" s="2"/>
      <c r="FWT84" s="2"/>
      <c r="FWU84" s="2"/>
      <c r="FWV84" s="2"/>
      <c r="FWW84" s="2"/>
      <c r="FWX84" s="2"/>
      <c r="FWY84" s="2"/>
      <c r="FWZ84" s="2"/>
      <c r="FXA84" s="2"/>
      <c r="FXB84" s="2"/>
      <c r="FXC84" s="2"/>
      <c r="FXD84" s="2"/>
      <c r="FXE84" s="2"/>
      <c r="FXF84" s="2"/>
      <c r="FXG84" s="2"/>
      <c r="FXH84" s="2"/>
      <c r="FXI84" s="2"/>
      <c r="FXJ84" s="2"/>
      <c r="FXK84" s="2"/>
      <c r="FXL84" s="2"/>
      <c r="FXM84" s="2"/>
      <c r="FXN84" s="2"/>
      <c r="FXO84" s="2"/>
      <c r="FXP84" s="2"/>
      <c r="FXQ84" s="2"/>
      <c r="FXR84" s="2"/>
      <c r="FXS84" s="2"/>
      <c r="FXT84" s="2"/>
      <c r="FXU84" s="2"/>
      <c r="FXV84" s="2"/>
      <c r="FXW84" s="2"/>
      <c r="FXX84" s="2"/>
      <c r="FXY84" s="2"/>
      <c r="FXZ84" s="2"/>
      <c r="FYA84" s="2"/>
      <c r="FYB84" s="2"/>
      <c r="FYC84" s="2"/>
      <c r="FYD84" s="2"/>
      <c r="FYE84" s="2"/>
      <c r="FYF84" s="2"/>
      <c r="FYG84" s="2"/>
      <c r="FYH84" s="2"/>
      <c r="FYI84" s="2"/>
      <c r="FYJ84" s="2"/>
      <c r="FYK84" s="2"/>
      <c r="FYL84" s="2"/>
      <c r="FYM84" s="2"/>
      <c r="FYN84" s="2"/>
      <c r="FYO84" s="2"/>
      <c r="FYP84" s="2"/>
      <c r="FYQ84" s="2"/>
      <c r="FYR84" s="2"/>
      <c r="FYS84" s="2"/>
      <c r="FYT84" s="2"/>
      <c r="FYU84" s="2"/>
      <c r="FYV84" s="2"/>
      <c r="FYW84" s="2"/>
      <c r="FYX84" s="2"/>
      <c r="FYY84" s="2"/>
      <c r="FYZ84" s="2"/>
      <c r="FZA84" s="2"/>
      <c r="FZB84" s="2"/>
      <c r="FZC84" s="2"/>
      <c r="FZD84" s="2"/>
      <c r="FZE84" s="2"/>
      <c r="FZF84" s="2"/>
      <c r="FZG84" s="2"/>
      <c r="FZH84" s="2"/>
      <c r="FZI84" s="2"/>
      <c r="FZJ84" s="2"/>
      <c r="FZK84" s="2"/>
      <c r="FZL84" s="2"/>
      <c r="FZM84" s="2"/>
      <c r="FZN84" s="2"/>
      <c r="FZO84" s="2"/>
      <c r="FZP84" s="2"/>
      <c r="FZQ84" s="2"/>
      <c r="FZR84" s="2"/>
      <c r="FZS84" s="2"/>
      <c r="FZT84" s="2"/>
      <c r="FZU84" s="2"/>
      <c r="FZV84" s="2"/>
      <c r="FZW84" s="2"/>
      <c r="FZX84" s="2"/>
      <c r="FZY84" s="2"/>
      <c r="FZZ84" s="2"/>
      <c r="GAA84" s="2"/>
      <c r="GAB84" s="2"/>
      <c r="GAC84" s="2"/>
      <c r="GAD84" s="2"/>
      <c r="GAE84" s="2"/>
      <c r="GAF84" s="2"/>
      <c r="GAG84" s="2"/>
      <c r="GAH84" s="2"/>
      <c r="GAI84" s="2"/>
      <c r="GAJ84" s="2"/>
      <c r="GAK84" s="2"/>
      <c r="GAL84" s="2"/>
      <c r="GAM84" s="2"/>
      <c r="GAN84" s="2"/>
      <c r="GAO84" s="2"/>
      <c r="GAP84" s="2"/>
      <c r="GAQ84" s="2"/>
      <c r="GAR84" s="2"/>
      <c r="GAS84" s="2"/>
      <c r="GAT84" s="2"/>
      <c r="GAU84" s="2"/>
      <c r="GAV84" s="2"/>
      <c r="GAW84" s="2"/>
      <c r="GAX84" s="2"/>
      <c r="GAY84" s="2"/>
      <c r="GAZ84" s="2"/>
      <c r="GBA84" s="2"/>
      <c r="GBB84" s="2"/>
      <c r="GBC84" s="2"/>
      <c r="GBD84" s="2"/>
      <c r="GBE84" s="2"/>
      <c r="GBF84" s="2"/>
      <c r="GBG84" s="2"/>
      <c r="GBH84" s="2"/>
      <c r="GBI84" s="2"/>
      <c r="GBJ84" s="2"/>
      <c r="GBK84" s="2"/>
      <c r="GBL84" s="2"/>
      <c r="GBM84" s="2"/>
      <c r="GBN84" s="2"/>
      <c r="GBO84" s="2"/>
      <c r="GBP84" s="2"/>
      <c r="GBQ84" s="2"/>
      <c r="GBR84" s="2"/>
      <c r="GBS84" s="2"/>
      <c r="GBT84" s="2"/>
      <c r="GBU84" s="2"/>
      <c r="GBV84" s="2"/>
      <c r="GBW84" s="2"/>
      <c r="GBX84" s="2"/>
      <c r="GBY84" s="2"/>
      <c r="GBZ84" s="2"/>
      <c r="GCA84" s="2"/>
      <c r="GCB84" s="2"/>
      <c r="GCC84" s="2"/>
      <c r="GCD84" s="2"/>
      <c r="GCE84" s="2"/>
      <c r="GCF84" s="2"/>
      <c r="GCG84" s="2"/>
      <c r="GCH84" s="2"/>
      <c r="GCI84" s="2"/>
      <c r="GCJ84" s="2"/>
      <c r="GCK84" s="2"/>
      <c r="GCL84" s="2"/>
      <c r="GCM84" s="2"/>
      <c r="GCN84" s="2"/>
      <c r="GCO84" s="2"/>
      <c r="GCP84" s="2"/>
      <c r="GCQ84" s="2"/>
      <c r="GCR84" s="2"/>
      <c r="GCS84" s="2"/>
      <c r="GCT84" s="2"/>
      <c r="GCU84" s="2"/>
      <c r="GCV84" s="2"/>
      <c r="GCW84" s="2"/>
      <c r="GCX84" s="2"/>
      <c r="GCY84" s="2"/>
      <c r="GCZ84" s="2"/>
      <c r="GDA84" s="2"/>
      <c r="GDB84" s="2"/>
      <c r="GDC84" s="2"/>
      <c r="GDD84" s="2"/>
      <c r="GDE84" s="2"/>
      <c r="GDF84" s="2"/>
      <c r="GDG84" s="2"/>
      <c r="GDH84" s="2"/>
      <c r="GDI84" s="2"/>
      <c r="GDJ84" s="2"/>
      <c r="GDK84" s="2"/>
      <c r="GDL84" s="2"/>
      <c r="GDM84" s="2"/>
      <c r="GDN84" s="2"/>
      <c r="GDO84" s="2"/>
      <c r="GDP84" s="2"/>
      <c r="GDQ84" s="2"/>
      <c r="GDR84" s="2"/>
      <c r="GDS84" s="2"/>
      <c r="GDT84" s="2"/>
      <c r="GDU84" s="2"/>
      <c r="GDV84" s="2"/>
      <c r="GDW84" s="2"/>
      <c r="GDX84" s="2"/>
      <c r="GDY84" s="2"/>
      <c r="GDZ84" s="2"/>
      <c r="GEA84" s="2"/>
      <c r="GEB84" s="2"/>
      <c r="GEC84" s="2"/>
      <c r="GED84" s="2"/>
      <c r="GEE84" s="2"/>
      <c r="GEF84" s="2"/>
      <c r="GEG84" s="2"/>
      <c r="GEH84" s="2"/>
      <c r="GEI84" s="2"/>
      <c r="GEJ84" s="2"/>
      <c r="GEK84" s="2"/>
      <c r="GEL84" s="2"/>
      <c r="GEM84" s="2"/>
      <c r="GEN84" s="2"/>
      <c r="GEO84" s="2"/>
      <c r="GEP84" s="2"/>
      <c r="GEQ84" s="2"/>
      <c r="GER84" s="2"/>
      <c r="GES84" s="2"/>
      <c r="GET84" s="2"/>
      <c r="GEU84" s="2"/>
      <c r="GEV84" s="2"/>
      <c r="GEW84" s="2"/>
      <c r="GEX84" s="2"/>
      <c r="GEY84" s="2"/>
      <c r="GEZ84" s="2"/>
      <c r="GFA84" s="2"/>
      <c r="GFB84" s="2"/>
      <c r="GFC84" s="2"/>
      <c r="GFD84" s="2"/>
      <c r="GFE84" s="2"/>
      <c r="GFF84" s="2"/>
      <c r="GFG84" s="2"/>
      <c r="GFH84" s="2"/>
      <c r="GFI84" s="2"/>
      <c r="GFJ84" s="2"/>
      <c r="GFK84" s="2"/>
      <c r="GFL84" s="2"/>
      <c r="GFM84" s="2"/>
      <c r="GFN84" s="2"/>
      <c r="GFO84" s="2"/>
      <c r="GFP84" s="2"/>
      <c r="GFQ84" s="2"/>
      <c r="GFR84" s="2"/>
      <c r="GFS84" s="2"/>
      <c r="GFT84" s="2"/>
      <c r="GFU84" s="2"/>
      <c r="GFV84" s="2"/>
      <c r="GFW84" s="2"/>
      <c r="GFX84" s="2"/>
      <c r="GFY84" s="2"/>
      <c r="GFZ84" s="2"/>
      <c r="GGA84" s="2"/>
      <c r="GGB84" s="2"/>
      <c r="GGC84" s="2"/>
      <c r="GGD84" s="2"/>
      <c r="GGE84" s="2"/>
      <c r="GGF84" s="2"/>
      <c r="GGG84" s="2"/>
      <c r="GGH84" s="2"/>
      <c r="GGI84" s="2"/>
      <c r="GGJ84" s="2"/>
      <c r="GGK84" s="2"/>
      <c r="GGL84" s="2"/>
      <c r="GGM84" s="2"/>
      <c r="GGN84" s="2"/>
      <c r="GGO84" s="2"/>
      <c r="GGP84" s="2"/>
      <c r="GGQ84" s="2"/>
      <c r="GGR84" s="2"/>
      <c r="GGS84" s="2"/>
      <c r="GGT84" s="2"/>
      <c r="GGU84" s="2"/>
      <c r="GGV84" s="2"/>
      <c r="GGW84" s="2"/>
      <c r="GGX84" s="2"/>
      <c r="GGY84" s="2"/>
      <c r="GGZ84" s="2"/>
      <c r="GHA84" s="2"/>
      <c r="GHB84" s="2"/>
      <c r="GHC84" s="2"/>
      <c r="GHD84" s="2"/>
      <c r="GHE84" s="2"/>
      <c r="GHF84" s="2"/>
      <c r="GHG84" s="2"/>
      <c r="GHH84" s="2"/>
      <c r="GHI84" s="2"/>
      <c r="GHJ84" s="2"/>
      <c r="GHK84" s="2"/>
      <c r="GHL84" s="2"/>
      <c r="GHM84" s="2"/>
      <c r="GHN84" s="2"/>
      <c r="GHO84" s="2"/>
      <c r="GHP84" s="2"/>
      <c r="GHQ84" s="2"/>
      <c r="GHR84" s="2"/>
      <c r="GHS84" s="2"/>
      <c r="GHT84" s="2"/>
      <c r="GHU84" s="2"/>
      <c r="GHV84" s="2"/>
      <c r="GHW84" s="2"/>
      <c r="GHX84" s="2"/>
      <c r="GHY84" s="2"/>
      <c r="GHZ84" s="2"/>
      <c r="GIA84" s="2"/>
      <c r="GIB84" s="2"/>
      <c r="GIC84" s="2"/>
      <c r="GID84" s="2"/>
      <c r="GIE84" s="2"/>
      <c r="GIF84" s="2"/>
      <c r="GIG84" s="2"/>
      <c r="GIH84" s="2"/>
      <c r="GII84" s="2"/>
      <c r="GIJ84" s="2"/>
      <c r="GIK84" s="2"/>
      <c r="GIL84" s="2"/>
      <c r="GIM84" s="2"/>
      <c r="GIN84" s="2"/>
      <c r="GIO84" s="2"/>
      <c r="GIP84" s="2"/>
      <c r="GIQ84" s="2"/>
      <c r="GIR84" s="2"/>
      <c r="GIS84" s="2"/>
      <c r="GIT84" s="2"/>
      <c r="GIU84" s="2"/>
      <c r="GIV84" s="2"/>
      <c r="GIW84" s="2"/>
      <c r="GIX84" s="2"/>
      <c r="GIY84" s="2"/>
      <c r="GIZ84" s="2"/>
      <c r="GJA84" s="2"/>
      <c r="GJB84" s="2"/>
      <c r="GJC84" s="2"/>
      <c r="GJD84" s="2"/>
      <c r="GJE84" s="2"/>
      <c r="GJF84" s="2"/>
      <c r="GJG84" s="2"/>
      <c r="GJH84" s="2"/>
      <c r="GJI84" s="2"/>
      <c r="GJJ84" s="2"/>
      <c r="GJK84" s="2"/>
      <c r="GJL84" s="2"/>
      <c r="GJM84" s="2"/>
      <c r="GJN84" s="2"/>
      <c r="GJO84" s="2"/>
      <c r="GJP84" s="2"/>
      <c r="GJQ84" s="2"/>
      <c r="GJR84" s="2"/>
      <c r="GJS84" s="2"/>
      <c r="GJT84" s="2"/>
      <c r="GJU84" s="2"/>
      <c r="GJV84" s="2"/>
      <c r="GJW84" s="2"/>
      <c r="GJX84" s="2"/>
      <c r="GJY84" s="2"/>
      <c r="GJZ84" s="2"/>
      <c r="GKA84" s="2"/>
      <c r="GKB84" s="2"/>
      <c r="GKC84" s="2"/>
      <c r="GKD84" s="2"/>
      <c r="GKE84" s="2"/>
      <c r="GKF84" s="2"/>
      <c r="GKG84" s="2"/>
      <c r="GKH84" s="2"/>
      <c r="GKI84" s="2"/>
      <c r="GKJ84" s="2"/>
      <c r="GKK84" s="2"/>
      <c r="GKL84" s="2"/>
      <c r="GKM84" s="2"/>
      <c r="GKN84" s="2"/>
      <c r="GKO84" s="2"/>
      <c r="GKP84" s="2"/>
      <c r="GKQ84" s="2"/>
      <c r="GKR84" s="2"/>
      <c r="GKS84" s="2"/>
      <c r="GKT84" s="2"/>
      <c r="GKU84" s="2"/>
      <c r="GKV84" s="2"/>
      <c r="GKW84" s="2"/>
      <c r="GKX84" s="2"/>
      <c r="GKY84" s="2"/>
      <c r="GKZ84" s="2"/>
      <c r="GLA84" s="2"/>
      <c r="GLB84" s="2"/>
      <c r="GLC84" s="2"/>
      <c r="GLD84" s="2"/>
      <c r="GLE84" s="2"/>
      <c r="GLF84" s="2"/>
      <c r="GLG84" s="2"/>
      <c r="GLH84" s="2"/>
      <c r="GLI84" s="2"/>
      <c r="GLJ84" s="2"/>
      <c r="GLK84" s="2"/>
      <c r="GLL84" s="2"/>
      <c r="GLM84" s="2"/>
      <c r="GLN84" s="2"/>
      <c r="GLO84" s="2"/>
      <c r="GLP84" s="2"/>
      <c r="GLQ84" s="2"/>
      <c r="GLR84" s="2"/>
      <c r="GLS84" s="2"/>
      <c r="GLT84" s="2"/>
      <c r="GLU84" s="2"/>
      <c r="GLV84" s="2"/>
      <c r="GLW84" s="2"/>
      <c r="GLX84" s="2"/>
      <c r="GLY84" s="2"/>
      <c r="GLZ84" s="2"/>
      <c r="GMA84" s="2"/>
      <c r="GMB84" s="2"/>
      <c r="GMC84" s="2"/>
      <c r="GMD84" s="2"/>
      <c r="GME84" s="2"/>
      <c r="GMF84" s="2"/>
      <c r="GMG84" s="2"/>
      <c r="GMH84" s="2"/>
      <c r="GMI84" s="2"/>
      <c r="GMJ84" s="2"/>
      <c r="GMK84" s="2"/>
      <c r="GML84" s="2"/>
      <c r="GMM84" s="2"/>
      <c r="GMN84" s="2"/>
      <c r="GMO84" s="2"/>
      <c r="GMP84" s="2"/>
      <c r="GMQ84" s="2"/>
      <c r="GMR84" s="2"/>
      <c r="GMS84" s="2"/>
      <c r="GMT84" s="2"/>
      <c r="GMU84" s="2"/>
      <c r="GMV84" s="2"/>
      <c r="GMW84" s="2"/>
      <c r="GMX84" s="2"/>
      <c r="GMY84" s="2"/>
      <c r="GMZ84" s="2"/>
      <c r="GNA84" s="2"/>
      <c r="GNB84" s="2"/>
      <c r="GNC84" s="2"/>
      <c r="GND84" s="2"/>
      <c r="GNE84" s="2"/>
      <c r="GNF84" s="2"/>
      <c r="GNG84" s="2"/>
      <c r="GNH84" s="2"/>
      <c r="GNI84" s="2"/>
      <c r="GNJ84" s="2"/>
      <c r="GNK84" s="2"/>
      <c r="GNL84" s="2"/>
      <c r="GNM84" s="2"/>
      <c r="GNN84" s="2"/>
      <c r="GNO84" s="2"/>
      <c r="GNP84" s="2"/>
      <c r="GNQ84" s="2"/>
      <c r="GNR84" s="2"/>
      <c r="GNS84" s="2"/>
      <c r="GNT84" s="2"/>
      <c r="GNU84" s="2"/>
      <c r="GNV84" s="2"/>
      <c r="GNW84" s="2"/>
      <c r="GNX84" s="2"/>
      <c r="GNY84" s="2"/>
      <c r="GNZ84" s="2"/>
      <c r="GOA84" s="2"/>
      <c r="GOB84" s="2"/>
      <c r="GOC84" s="2"/>
      <c r="GOD84" s="2"/>
      <c r="GOE84" s="2"/>
      <c r="GOF84" s="2"/>
      <c r="GOG84" s="2"/>
      <c r="GOH84" s="2"/>
      <c r="GOI84" s="2"/>
      <c r="GOJ84" s="2"/>
      <c r="GOK84" s="2"/>
      <c r="GOL84" s="2"/>
      <c r="GOM84" s="2"/>
      <c r="GON84" s="2"/>
      <c r="GOO84" s="2"/>
      <c r="GOP84" s="2"/>
      <c r="GOQ84" s="2"/>
      <c r="GOR84" s="2"/>
      <c r="GOS84" s="2"/>
      <c r="GOT84" s="2"/>
      <c r="GOU84" s="2"/>
      <c r="GOV84" s="2"/>
      <c r="GOW84" s="2"/>
      <c r="GOX84" s="2"/>
      <c r="GOY84" s="2"/>
      <c r="GOZ84" s="2"/>
      <c r="GPA84" s="2"/>
      <c r="GPB84" s="2"/>
      <c r="GPC84" s="2"/>
      <c r="GPD84" s="2"/>
      <c r="GPE84" s="2"/>
      <c r="GPF84" s="2"/>
      <c r="GPG84" s="2"/>
      <c r="GPH84" s="2"/>
      <c r="GPI84" s="2"/>
      <c r="GPJ84" s="2"/>
      <c r="GPK84" s="2"/>
      <c r="GPL84" s="2"/>
      <c r="GPM84" s="2"/>
      <c r="GPN84" s="2"/>
      <c r="GPO84" s="2"/>
      <c r="GPP84" s="2"/>
      <c r="GPQ84" s="2"/>
      <c r="GPR84" s="2"/>
      <c r="GPS84" s="2"/>
      <c r="GPT84" s="2"/>
      <c r="GPU84" s="2"/>
      <c r="GPV84" s="2"/>
      <c r="GPW84" s="2"/>
      <c r="GPX84" s="2"/>
      <c r="GPY84" s="2"/>
      <c r="GPZ84" s="2"/>
      <c r="GQA84" s="2"/>
      <c r="GQB84" s="2"/>
      <c r="GQC84" s="2"/>
      <c r="GQD84" s="2"/>
      <c r="GQE84" s="2"/>
      <c r="GQF84" s="2"/>
      <c r="GQG84" s="2"/>
      <c r="GQH84" s="2"/>
      <c r="GQI84" s="2"/>
      <c r="GQJ84" s="2"/>
      <c r="GQK84" s="2"/>
      <c r="GQL84" s="2"/>
      <c r="GQM84" s="2"/>
      <c r="GQN84" s="2"/>
      <c r="GQO84" s="2"/>
      <c r="GQP84" s="2"/>
      <c r="GQQ84" s="2"/>
      <c r="GQR84" s="2"/>
      <c r="GQS84" s="2"/>
      <c r="GQT84" s="2"/>
      <c r="GQU84" s="2"/>
      <c r="GQV84" s="2"/>
      <c r="GQW84" s="2"/>
      <c r="GQX84" s="2"/>
      <c r="GQY84" s="2"/>
      <c r="GQZ84" s="2"/>
      <c r="GRA84" s="2"/>
      <c r="GRB84" s="2"/>
      <c r="GRC84" s="2"/>
      <c r="GRD84" s="2"/>
      <c r="GRE84" s="2"/>
      <c r="GRF84" s="2"/>
      <c r="GRG84" s="2"/>
      <c r="GRH84" s="2"/>
      <c r="GRI84" s="2"/>
      <c r="GRJ84" s="2"/>
      <c r="GRK84" s="2"/>
      <c r="GRL84" s="2"/>
      <c r="GRM84" s="2"/>
      <c r="GRN84" s="2"/>
      <c r="GRO84" s="2"/>
      <c r="GRP84" s="2"/>
      <c r="GRQ84" s="2"/>
      <c r="GRR84" s="2"/>
      <c r="GRS84" s="2"/>
      <c r="GRT84" s="2"/>
      <c r="GRU84" s="2"/>
      <c r="GRV84" s="2"/>
      <c r="GRW84" s="2"/>
      <c r="GRX84" s="2"/>
      <c r="GRY84" s="2"/>
      <c r="GRZ84" s="2"/>
      <c r="GSA84" s="2"/>
      <c r="GSB84" s="2"/>
      <c r="GSC84" s="2"/>
      <c r="GSD84" s="2"/>
      <c r="GSE84" s="2"/>
      <c r="GSF84" s="2"/>
      <c r="GSG84" s="2"/>
      <c r="GSH84" s="2"/>
      <c r="GSI84" s="2"/>
      <c r="GSJ84" s="2"/>
      <c r="GSK84" s="2"/>
      <c r="GSL84" s="2"/>
      <c r="GSM84" s="2"/>
      <c r="GSN84" s="2"/>
      <c r="GSO84" s="2"/>
      <c r="GSP84" s="2"/>
      <c r="GSQ84" s="2"/>
      <c r="GSR84" s="2"/>
      <c r="GSS84" s="2"/>
      <c r="GST84" s="2"/>
      <c r="GSU84" s="2"/>
      <c r="GSV84" s="2"/>
      <c r="GSW84" s="2"/>
      <c r="GSX84" s="2"/>
      <c r="GSY84" s="2"/>
      <c r="GSZ84" s="2"/>
      <c r="GTA84" s="2"/>
      <c r="GTB84" s="2"/>
      <c r="GTC84" s="2"/>
      <c r="GTD84" s="2"/>
      <c r="GTE84" s="2"/>
      <c r="GTF84" s="2"/>
      <c r="GTG84" s="2"/>
      <c r="GTH84" s="2"/>
      <c r="GTI84" s="2"/>
      <c r="GTJ84" s="2"/>
      <c r="GTK84" s="2"/>
      <c r="GTL84" s="2"/>
      <c r="GTM84" s="2"/>
      <c r="GTN84" s="2"/>
      <c r="GTO84" s="2"/>
      <c r="GTP84" s="2"/>
      <c r="GTQ84" s="2"/>
      <c r="GTR84" s="2"/>
      <c r="GTS84" s="2"/>
      <c r="GTT84" s="2"/>
      <c r="GTU84" s="2"/>
      <c r="GTV84" s="2"/>
      <c r="GTW84" s="2"/>
      <c r="GTX84" s="2"/>
      <c r="GTY84" s="2"/>
      <c r="GTZ84" s="2"/>
      <c r="GUA84" s="2"/>
      <c r="GUB84" s="2"/>
      <c r="GUC84" s="2"/>
      <c r="GUD84" s="2"/>
      <c r="GUE84" s="2"/>
      <c r="GUF84" s="2"/>
      <c r="GUG84" s="2"/>
      <c r="GUH84" s="2"/>
      <c r="GUI84" s="2"/>
      <c r="GUJ84" s="2"/>
      <c r="GUK84" s="2"/>
      <c r="GUL84" s="2"/>
      <c r="GUM84" s="2"/>
      <c r="GUN84" s="2"/>
      <c r="GUO84" s="2"/>
      <c r="GUP84" s="2"/>
      <c r="GUQ84" s="2"/>
      <c r="GUR84" s="2"/>
      <c r="GUS84" s="2"/>
      <c r="GUT84" s="2"/>
      <c r="GUU84" s="2"/>
      <c r="GUV84" s="2"/>
      <c r="GUW84" s="2"/>
      <c r="GUX84" s="2"/>
      <c r="GUY84" s="2"/>
      <c r="GUZ84" s="2"/>
      <c r="GVA84" s="2"/>
      <c r="GVB84" s="2"/>
      <c r="GVC84" s="2"/>
      <c r="GVD84" s="2"/>
      <c r="GVE84" s="2"/>
      <c r="GVF84" s="2"/>
      <c r="GVG84" s="2"/>
      <c r="GVH84" s="2"/>
      <c r="GVI84" s="2"/>
      <c r="GVJ84" s="2"/>
      <c r="GVK84" s="2"/>
      <c r="GVL84" s="2"/>
      <c r="GVM84" s="2"/>
      <c r="GVN84" s="2"/>
      <c r="GVO84" s="2"/>
      <c r="GVP84" s="2"/>
      <c r="GVQ84" s="2"/>
      <c r="GVR84" s="2"/>
      <c r="GVS84" s="2"/>
      <c r="GVT84" s="2"/>
      <c r="GVU84" s="2"/>
      <c r="GVV84" s="2"/>
      <c r="GVW84" s="2"/>
      <c r="GVX84" s="2"/>
      <c r="GVY84" s="2"/>
      <c r="GVZ84" s="2"/>
      <c r="GWA84" s="2"/>
      <c r="GWB84" s="2"/>
      <c r="GWC84" s="2"/>
      <c r="GWD84" s="2"/>
      <c r="GWE84" s="2"/>
      <c r="GWF84" s="2"/>
      <c r="GWG84" s="2"/>
      <c r="GWH84" s="2"/>
      <c r="GWI84" s="2"/>
      <c r="GWJ84" s="2"/>
      <c r="GWK84" s="2"/>
      <c r="GWL84" s="2"/>
      <c r="GWM84" s="2"/>
      <c r="GWN84" s="2"/>
      <c r="GWO84" s="2"/>
      <c r="GWP84" s="2"/>
      <c r="GWQ84" s="2"/>
      <c r="GWR84" s="2"/>
      <c r="GWS84" s="2"/>
      <c r="GWT84" s="2"/>
      <c r="GWU84" s="2"/>
      <c r="GWV84" s="2"/>
      <c r="GWW84" s="2"/>
      <c r="GWX84" s="2"/>
      <c r="GWY84" s="2"/>
      <c r="GWZ84" s="2"/>
      <c r="GXA84" s="2"/>
      <c r="GXB84" s="2"/>
      <c r="GXC84" s="2"/>
      <c r="GXD84" s="2"/>
      <c r="GXE84" s="2"/>
      <c r="GXF84" s="2"/>
      <c r="GXG84" s="2"/>
      <c r="GXH84" s="2"/>
      <c r="GXI84" s="2"/>
      <c r="GXJ84" s="2"/>
      <c r="GXK84" s="2"/>
      <c r="GXL84" s="2"/>
      <c r="GXM84" s="2"/>
      <c r="GXN84" s="2"/>
      <c r="GXO84" s="2"/>
      <c r="GXP84" s="2"/>
      <c r="GXQ84" s="2"/>
      <c r="GXR84" s="2"/>
      <c r="GXS84" s="2"/>
      <c r="GXT84" s="2"/>
      <c r="GXU84" s="2"/>
      <c r="GXV84" s="2"/>
      <c r="GXW84" s="2"/>
      <c r="GXX84" s="2"/>
      <c r="GXY84" s="2"/>
      <c r="GXZ84" s="2"/>
      <c r="GYA84" s="2"/>
      <c r="GYB84" s="2"/>
      <c r="GYC84" s="2"/>
      <c r="GYD84" s="2"/>
      <c r="GYE84" s="2"/>
      <c r="GYF84" s="2"/>
      <c r="GYG84" s="2"/>
      <c r="GYH84" s="2"/>
      <c r="GYI84" s="2"/>
      <c r="GYJ84" s="2"/>
      <c r="GYK84" s="2"/>
      <c r="GYL84" s="2"/>
      <c r="GYM84" s="2"/>
      <c r="GYN84" s="2"/>
      <c r="GYO84" s="2"/>
      <c r="GYP84" s="2"/>
      <c r="GYQ84" s="2"/>
      <c r="GYR84" s="2"/>
      <c r="GYS84" s="2"/>
      <c r="GYT84" s="2"/>
      <c r="GYU84" s="2"/>
      <c r="GYV84" s="2"/>
      <c r="GYW84" s="2"/>
      <c r="GYX84" s="2"/>
      <c r="GYY84" s="2"/>
      <c r="GYZ84" s="2"/>
      <c r="GZA84" s="2"/>
      <c r="GZB84" s="2"/>
      <c r="GZC84" s="2"/>
      <c r="GZD84" s="2"/>
      <c r="GZE84" s="2"/>
      <c r="GZF84" s="2"/>
      <c r="GZG84" s="2"/>
      <c r="GZH84" s="2"/>
      <c r="GZI84" s="2"/>
      <c r="GZJ84" s="2"/>
      <c r="GZK84" s="2"/>
      <c r="GZL84" s="2"/>
      <c r="GZM84" s="2"/>
      <c r="GZN84" s="2"/>
      <c r="GZO84" s="2"/>
      <c r="GZP84" s="2"/>
      <c r="GZQ84" s="2"/>
      <c r="GZR84" s="2"/>
      <c r="GZS84" s="2"/>
      <c r="GZT84" s="2"/>
      <c r="GZU84" s="2"/>
      <c r="GZV84" s="2"/>
      <c r="GZW84" s="2"/>
      <c r="GZX84" s="2"/>
      <c r="GZY84" s="2"/>
      <c r="GZZ84" s="2"/>
      <c r="HAA84" s="2"/>
      <c r="HAB84" s="2"/>
      <c r="HAC84" s="2"/>
      <c r="HAD84" s="2"/>
      <c r="HAE84" s="2"/>
      <c r="HAF84" s="2"/>
      <c r="HAG84" s="2"/>
      <c r="HAH84" s="2"/>
      <c r="HAI84" s="2"/>
      <c r="HAJ84" s="2"/>
      <c r="HAK84" s="2"/>
      <c r="HAL84" s="2"/>
      <c r="HAM84" s="2"/>
      <c r="HAN84" s="2"/>
      <c r="HAO84" s="2"/>
      <c r="HAP84" s="2"/>
      <c r="HAQ84" s="2"/>
      <c r="HAR84" s="2"/>
      <c r="HAS84" s="2"/>
      <c r="HAT84" s="2"/>
      <c r="HAU84" s="2"/>
      <c r="HAV84" s="2"/>
      <c r="HAW84" s="2"/>
      <c r="HAX84" s="2"/>
      <c r="HAY84" s="2"/>
      <c r="HAZ84" s="2"/>
      <c r="HBA84" s="2"/>
      <c r="HBB84" s="2"/>
      <c r="HBC84" s="2"/>
      <c r="HBD84" s="2"/>
      <c r="HBE84" s="2"/>
      <c r="HBF84" s="2"/>
      <c r="HBG84" s="2"/>
      <c r="HBH84" s="2"/>
      <c r="HBI84" s="2"/>
      <c r="HBJ84" s="2"/>
      <c r="HBK84" s="2"/>
      <c r="HBL84" s="2"/>
      <c r="HBM84" s="2"/>
      <c r="HBN84" s="2"/>
      <c r="HBO84" s="2"/>
      <c r="HBP84" s="2"/>
      <c r="HBQ84" s="2"/>
      <c r="HBR84" s="2"/>
      <c r="HBS84" s="2"/>
      <c r="HBT84" s="2"/>
      <c r="HBU84" s="2"/>
      <c r="HBV84" s="2"/>
      <c r="HBW84" s="2"/>
      <c r="HBX84" s="2"/>
      <c r="HBY84" s="2"/>
      <c r="HBZ84" s="2"/>
      <c r="HCA84" s="2"/>
      <c r="HCB84" s="2"/>
      <c r="HCC84" s="2"/>
      <c r="HCD84" s="2"/>
      <c r="HCE84" s="2"/>
      <c r="HCF84" s="2"/>
      <c r="HCG84" s="2"/>
      <c r="HCH84" s="2"/>
      <c r="HCI84" s="2"/>
      <c r="HCJ84" s="2"/>
      <c r="HCK84" s="2"/>
      <c r="HCL84" s="2"/>
      <c r="HCM84" s="2"/>
      <c r="HCN84" s="2"/>
      <c r="HCO84" s="2"/>
      <c r="HCP84" s="2"/>
      <c r="HCQ84" s="2"/>
      <c r="HCR84" s="2"/>
      <c r="HCS84" s="2"/>
      <c r="HCT84" s="2"/>
      <c r="HCU84" s="2"/>
      <c r="HCV84" s="2"/>
      <c r="HCW84" s="2"/>
      <c r="HCX84" s="2"/>
      <c r="HCY84" s="2"/>
      <c r="HCZ84" s="2"/>
      <c r="HDA84" s="2"/>
      <c r="HDB84" s="2"/>
      <c r="HDC84" s="2"/>
      <c r="HDD84" s="2"/>
      <c r="HDE84" s="2"/>
      <c r="HDF84" s="2"/>
      <c r="HDG84" s="2"/>
      <c r="HDH84" s="2"/>
      <c r="HDI84" s="2"/>
      <c r="HDJ84" s="2"/>
      <c r="HDK84" s="2"/>
      <c r="HDL84" s="2"/>
      <c r="HDM84" s="2"/>
      <c r="HDN84" s="2"/>
      <c r="HDO84" s="2"/>
      <c r="HDP84" s="2"/>
      <c r="HDQ84" s="2"/>
      <c r="HDR84" s="2"/>
      <c r="HDS84" s="2"/>
      <c r="HDT84" s="2"/>
      <c r="HDU84" s="2"/>
      <c r="HDV84" s="2"/>
      <c r="HDW84" s="2"/>
      <c r="HDX84" s="2"/>
      <c r="HDY84" s="2"/>
      <c r="HDZ84" s="2"/>
      <c r="HEA84" s="2"/>
      <c r="HEB84" s="2"/>
      <c r="HEC84" s="2"/>
      <c r="HED84" s="2"/>
      <c r="HEE84" s="2"/>
      <c r="HEF84" s="2"/>
      <c r="HEG84" s="2"/>
      <c r="HEH84" s="2"/>
      <c r="HEI84" s="2"/>
      <c r="HEJ84" s="2"/>
      <c r="HEK84" s="2"/>
      <c r="HEL84" s="2"/>
      <c r="HEM84" s="2"/>
      <c r="HEN84" s="2"/>
      <c r="HEO84" s="2"/>
      <c r="HEP84" s="2"/>
      <c r="HEQ84" s="2"/>
      <c r="HER84" s="2"/>
      <c r="HES84" s="2"/>
      <c r="HET84" s="2"/>
      <c r="HEU84" s="2"/>
      <c r="HEV84" s="2"/>
      <c r="HEW84" s="2"/>
      <c r="HEX84" s="2"/>
      <c r="HEY84" s="2"/>
      <c r="HEZ84" s="2"/>
      <c r="HFA84" s="2"/>
      <c r="HFB84" s="2"/>
      <c r="HFC84" s="2"/>
      <c r="HFD84" s="2"/>
      <c r="HFE84" s="2"/>
      <c r="HFF84" s="2"/>
      <c r="HFG84" s="2"/>
      <c r="HFH84" s="2"/>
      <c r="HFI84" s="2"/>
      <c r="HFJ84" s="2"/>
      <c r="HFK84" s="2"/>
      <c r="HFL84" s="2"/>
      <c r="HFM84" s="2"/>
      <c r="HFN84" s="2"/>
      <c r="HFO84" s="2"/>
      <c r="HFP84" s="2"/>
      <c r="HFQ84" s="2"/>
      <c r="HFR84" s="2"/>
      <c r="HFS84" s="2"/>
      <c r="HFT84" s="2"/>
      <c r="HFU84" s="2"/>
      <c r="HFV84" s="2"/>
      <c r="HFW84" s="2"/>
      <c r="HFX84" s="2"/>
      <c r="HFY84" s="2"/>
      <c r="HFZ84" s="2"/>
      <c r="HGA84" s="2"/>
      <c r="HGB84" s="2"/>
      <c r="HGC84" s="2"/>
      <c r="HGD84" s="2"/>
      <c r="HGE84" s="2"/>
      <c r="HGF84" s="2"/>
      <c r="HGG84" s="2"/>
      <c r="HGH84" s="2"/>
      <c r="HGI84" s="2"/>
      <c r="HGJ84" s="2"/>
      <c r="HGK84" s="2"/>
      <c r="HGL84" s="2"/>
      <c r="HGM84" s="2"/>
      <c r="HGN84" s="2"/>
      <c r="HGO84" s="2"/>
      <c r="HGP84" s="2"/>
      <c r="HGQ84" s="2"/>
      <c r="HGR84" s="2"/>
      <c r="HGS84" s="2"/>
      <c r="HGT84" s="2"/>
      <c r="HGU84" s="2"/>
      <c r="HGV84" s="2"/>
      <c r="HGW84" s="2"/>
      <c r="HGX84" s="2"/>
      <c r="HGY84" s="2"/>
      <c r="HGZ84" s="2"/>
      <c r="HHA84" s="2"/>
      <c r="HHB84" s="2"/>
      <c r="HHC84" s="2"/>
      <c r="HHD84" s="2"/>
      <c r="HHE84" s="2"/>
      <c r="HHF84" s="2"/>
      <c r="HHG84" s="2"/>
      <c r="HHH84" s="2"/>
      <c r="HHI84" s="2"/>
      <c r="HHJ84" s="2"/>
      <c r="HHK84" s="2"/>
      <c r="HHL84" s="2"/>
      <c r="HHM84" s="2"/>
      <c r="HHN84" s="2"/>
      <c r="HHO84" s="2"/>
      <c r="HHP84" s="2"/>
      <c r="HHQ84" s="2"/>
      <c r="HHR84" s="2"/>
      <c r="HHS84" s="2"/>
      <c r="HHT84" s="2"/>
      <c r="HHU84" s="2"/>
      <c r="HHV84" s="2"/>
      <c r="HHW84" s="2"/>
      <c r="HHX84" s="2"/>
      <c r="HHY84" s="2"/>
      <c r="HHZ84" s="2"/>
      <c r="HIA84" s="2"/>
      <c r="HIB84" s="2"/>
      <c r="HIC84" s="2"/>
      <c r="HID84" s="2"/>
      <c r="HIE84" s="2"/>
      <c r="HIF84" s="2"/>
      <c r="HIG84" s="2"/>
      <c r="HIH84" s="2"/>
      <c r="HII84" s="2"/>
      <c r="HIJ84" s="2"/>
      <c r="HIK84" s="2"/>
      <c r="HIL84" s="2"/>
      <c r="HIM84" s="2"/>
      <c r="HIN84" s="2"/>
      <c r="HIO84" s="2"/>
      <c r="HIP84" s="2"/>
      <c r="HIQ84" s="2"/>
      <c r="HIR84" s="2"/>
      <c r="HIS84" s="2"/>
      <c r="HIT84" s="2"/>
      <c r="HIU84" s="2"/>
      <c r="HIV84" s="2"/>
      <c r="HIW84" s="2"/>
      <c r="HIX84" s="2"/>
      <c r="HIY84" s="2"/>
      <c r="HIZ84" s="2"/>
      <c r="HJA84" s="2"/>
      <c r="HJB84" s="2"/>
      <c r="HJC84" s="2"/>
      <c r="HJD84" s="2"/>
      <c r="HJE84" s="2"/>
      <c r="HJF84" s="2"/>
      <c r="HJG84" s="2"/>
      <c r="HJH84" s="2"/>
      <c r="HJI84" s="2"/>
      <c r="HJJ84" s="2"/>
      <c r="HJK84" s="2"/>
      <c r="HJL84" s="2"/>
      <c r="HJM84" s="2"/>
      <c r="HJN84" s="2"/>
      <c r="HJO84" s="2"/>
      <c r="HJP84" s="2"/>
      <c r="HJQ84" s="2"/>
      <c r="HJR84" s="2"/>
      <c r="HJS84" s="2"/>
      <c r="HJT84" s="2"/>
      <c r="HJU84" s="2"/>
      <c r="HJV84" s="2"/>
      <c r="HJW84" s="2"/>
      <c r="HJX84" s="2"/>
      <c r="HJY84" s="2"/>
      <c r="HJZ84" s="2"/>
      <c r="HKA84" s="2"/>
      <c r="HKB84" s="2"/>
      <c r="HKC84" s="2"/>
      <c r="HKD84" s="2"/>
      <c r="HKE84" s="2"/>
      <c r="HKF84" s="2"/>
      <c r="HKG84" s="2"/>
      <c r="HKH84" s="2"/>
      <c r="HKI84" s="2"/>
      <c r="HKJ84" s="2"/>
      <c r="HKK84" s="2"/>
      <c r="HKL84" s="2"/>
      <c r="HKM84" s="2"/>
      <c r="HKN84" s="2"/>
      <c r="HKO84" s="2"/>
      <c r="HKP84" s="2"/>
      <c r="HKQ84" s="2"/>
      <c r="HKR84" s="2"/>
      <c r="HKS84" s="2"/>
      <c r="HKT84" s="2"/>
      <c r="HKU84" s="2"/>
      <c r="HKV84" s="2"/>
      <c r="HKW84" s="2"/>
      <c r="HKX84" s="2"/>
      <c r="HKY84" s="2"/>
      <c r="HKZ84" s="2"/>
      <c r="HLA84" s="2"/>
      <c r="HLB84" s="2"/>
      <c r="HLC84" s="2"/>
      <c r="HLD84" s="2"/>
      <c r="HLE84" s="2"/>
      <c r="HLF84" s="2"/>
      <c r="HLG84" s="2"/>
      <c r="HLH84" s="2"/>
      <c r="HLI84" s="2"/>
      <c r="HLJ84" s="2"/>
      <c r="HLK84" s="2"/>
      <c r="HLL84" s="2"/>
      <c r="HLM84" s="2"/>
      <c r="HLN84" s="2"/>
      <c r="HLO84" s="2"/>
      <c r="HLP84" s="2"/>
      <c r="HLQ84" s="2"/>
      <c r="HLR84" s="2"/>
      <c r="HLS84" s="2"/>
      <c r="HLT84" s="2"/>
      <c r="HLU84" s="2"/>
      <c r="HLV84" s="2"/>
      <c r="HLW84" s="2"/>
      <c r="HLX84" s="2"/>
      <c r="HLY84" s="2"/>
      <c r="HLZ84" s="2"/>
      <c r="HMA84" s="2"/>
      <c r="HMB84" s="2"/>
      <c r="HMC84" s="2"/>
      <c r="HMD84" s="2"/>
      <c r="HME84" s="2"/>
      <c r="HMF84" s="2"/>
      <c r="HMG84" s="2"/>
      <c r="HMH84" s="2"/>
      <c r="HMI84" s="2"/>
      <c r="HMJ84" s="2"/>
      <c r="HMK84" s="2"/>
      <c r="HML84" s="2"/>
      <c r="HMM84" s="2"/>
      <c r="HMN84" s="2"/>
      <c r="HMO84" s="2"/>
      <c r="HMP84" s="2"/>
      <c r="HMQ84" s="2"/>
      <c r="HMR84" s="2"/>
      <c r="HMS84" s="2"/>
      <c r="HMT84" s="2"/>
      <c r="HMU84" s="2"/>
      <c r="HMV84" s="2"/>
      <c r="HMW84" s="2"/>
      <c r="HMX84" s="2"/>
      <c r="HMY84" s="2"/>
      <c r="HMZ84" s="2"/>
      <c r="HNA84" s="2"/>
      <c r="HNB84" s="2"/>
      <c r="HNC84" s="2"/>
      <c r="HND84" s="2"/>
      <c r="HNE84" s="2"/>
      <c r="HNF84" s="2"/>
      <c r="HNG84" s="2"/>
      <c r="HNH84" s="2"/>
      <c r="HNI84" s="2"/>
      <c r="HNJ84" s="2"/>
      <c r="HNK84" s="2"/>
      <c r="HNL84" s="2"/>
      <c r="HNM84" s="2"/>
      <c r="HNN84" s="2"/>
      <c r="HNO84" s="2"/>
      <c r="HNP84" s="2"/>
      <c r="HNQ84" s="2"/>
      <c r="HNR84" s="2"/>
      <c r="HNS84" s="2"/>
      <c r="HNT84" s="2"/>
      <c r="HNU84" s="2"/>
      <c r="HNV84" s="2"/>
      <c r="HNW84" s="2"/>
      <c r="HNX84" s="2"/>
      <c r="HNY84" s="2"/>
      <c r="HNZ84" s="2"/>
      <c r="HOA84" s="2"/>
      <c r="HOB84" s="2"/>
      <c r="HOC84" s="2"/>
      <c r="HOD84" s="2"/>
      <c r="HOE84" s="2"/>
      <c r="HOF84" s="2"/>
      <c r="HOG84" s="2"/>
      <c r="HOH84" s="2"/>
      <c r="HOI84" s="2"/>
      <c r="HOJ84" s="2"/>
      <c r="HOK84" s="2"/>
      <c r="HOL84" s="2"/>
      <c r="HOM84" s="2"/>
      <c r="HON84" s="2"/>
      <c r="HOO84" s="2"/>
      <c r="HOP84" s="2"/>
      <c r="HOQ84" s="2"/>
      <c r="HOR84" s="2"/>
      <c r="HOS84" s="2"/>
      <c r="HOT84" s="2"/>
      <c r="HOU84" s="2"/>
      <c r="HOV84" s="2"/>
      <c r="HOW84" s="2"/>
      <c r="HOX84" s="2"/>
      <c r="HOY84" s="2"/>
      <c r="HOZ84" s="2"/>
      <c r="HPA84" s="2"/>
      <c r="HPB84" s="2"/>
      <c r="HPC84" s="2"/>
      <c r="HPD84" s="2"/>
      <c r="HPE84" s="2"/>
      <c r="HPF84" s="2"/>
      <c r="HPG84" s="2"/>
      <c r="HPH84" s="2"/>
      <c r="HPI84" s="2"/>
      <c r="HPJ84" s="2"/>
      <c r="HPK84" s="2"/>
      <c r="HPL84" s="2"/>
      <c r="HPM84" s="2"/>
      <c r="HPN84" s="2"/>
      <c r="HPO84" s="2"/>
      <c r="HPP84" s="2"/>
      <c r="HPQ84" s="2"/>
      <c r="HPR84" s="2"/>
      <c r="HPS84" s="2"/>
      <c r="HPT84" s="2"/>
      <c r="HPU84" s="2"/>
      <c r="HPV84" s="2"/>
      <c r="HPW84" s="2"/>
      <c r="HPX84" s="2"/>
      <c r="HPY84" s="2"/>
      <c r="HPZ84" s="2"/>
      <c r="HQA84" s="2"/>
      <c r="HQB84" s="2"/>
      <c r="HQC84" s="2"/>
      <c r="HQD84" s="2"/>
      <c r="HQE84" s="2"/>
      <c r="HQF84" s="2"/>
      <c r="HQG84" s="2"/>
      <c r="HQH84" s="2"/>
      <c r="HQI84" s="2"/>
      <c r="HQJ84" s="2"/>
      <c r="HQK84" s="2"/>
      <c r="HQL84" s="2"/>
      <c r="HQM84" s="2"/>
      <c r="HQN84" s="2"/>
      <c r="HQO84" s="2"/>
      <c r="HQP84" s="2"/>
      <c r="HQQ84" s="2"/>
      <c r="HQR84" s="2"/>
      <c r="HQS84" s="2"/>
      <c r="HQT84" s="2"/>
      <c r="HQU84" s="2"/>
      <c r="HQV84" s="2"/>
      <c r="HQW84" s="2"/>
      <c r="HQX84" s="2"/>
      <c r="HQY84" s="2"/>
      <c r="HQZ84" s="2"/>
      <c r="HRA84" s="2"/>
      <c r="HRB84" s="2"/>
      <c r="HRC84" s="2"/>
      <c r="HRD84" s="2"/>
      <c r="HRE84" s="2"/>
      <c r="HRF84" s="2"/>
      <c r="HRG84" s="2"/>
      <c r="HRH84" s="2"/>
      <c r="HRI84" s="2"/>
      <c r="HRJ84" s="2"/>
      <c r="HRK84" s="2"/>
      <c r="HRL84" s="2"/>
      <c r="HRM84" s="2"/>
      <c r="HRN84" s="2"/>
      <c r="HRO84" s="2"/>
      <c r="HRP84" s="2"/>
      <c r="HRQ84" s="2"/>
      <c r="HRR84" s="2"/>
      <c r="HRS84" s="2"/>
      <c r="HRT84" s="2"/>
      <c r="HRU84" s="2"/>
      <c r="HRV84" s="2"/>
      <c r="HRW84" s="2"/>
      <c r="HRX84" s="2"/>
      <c r="HRY84" s="2"/>
      <c r="HRZ84" s="2"/>
      <c r="HSA84" s="2"/>
      <c r="HSB84" s="2"/>
      <c r="HSC84" s="2"/>
      <c r="HSD84" s="2"/>
      <c r="HSE84" s="2"/>
      <c r="HSF84" s="2"/>
      <c r="HSG84" s="2"/>
      <c r="HSH84" s="2"/>
      <c r="HSI84" s="2"/>
      <c r="HSJ84" s="2"/>
      <c r="HSK84" s="2"/>
      <c r="HSL84" s="2"/>
      <c r="HSM84" s="2"/>
      <c r="HSN84" s="2"/>
      <c r="HSO84" s="2"/>
      <c r="HSP84" s="2"/>
      <c r="HSQ84" s="2"/>
      <c r="HSR84" s="2"/>
      <c r="HSS84" s="2"/>
      <c r="HST84" s="2"/>
      <c r="HSU84" s="2"/>
      <c r="HSV84" s="2"/>
      <c r="HSW84" s="2"/>
      <c r="HSX84" s="2"/>
      <c r="HSY84" s="2"/>
      <c r="HSZ84" s="2"/>
      <c r="HTA84" s="2"/>
      <c r="HTB84" s="2"/>
      <c r="HTC84" s="2"/>
      <c r="HTD84" s="2"/>
      <c r="HTE84" s="2"/>
      <c r="HTF84" s="2"/>
      <c r="HTG84" s="2"/>
      <c r="HTH84" s="2"/>
      <c r="HTI84" s="2"/>
      <c r="HTJ84" s="2"/>
      <c r="HTK84" s="2"/>
      <c r="HTL84" s="2"/>
      <c r="HTM84" s="2"/>
      <c r="HTN84" s="2"/>
      <c r="HTO84" s="2"/>
      <c r="HTP84" s="2"/>
      <c r="HTQ84" s="2"/>
      <c r="HTR84" s="2"/>
      <c r="HTS84" s="2"/>
      <c r="HTT84" s="2"/>
      <c r="HTU84" s="2"/>
      <c r="HTV84" s="2"/>
      <c r="HTW84" s="2"/>
      <c r="HTX84" s="2"/>
      <c r="HTY84" s="2"/>
      <c r="HTZ84" s="2"/>
      <c r="HUA84" s="2"/>
      <c r="HUB84" s="2"/>
      <c r="HUC84" s="2"/>
      <c r="HUD84" s="2"/>
      <c r="HUE84" s="2"/>
      <c r="HUF84" s="2"/>
      <c r="HUG84" s="2"/>
      <c r="HUH84" s="2"/>
      <c r="HUI84" s="2"/>
      <c r="HUJ84" s="2"/>
      <c r="HUK84" s="2"/>
      <c r="HUL84" s="2"/>
      <c r="HUM84" s="2"/>
      <c r="HUN84" s="2"/>
      <c r="HUO84" s="2"/>
      <c r="HUP84" s="2"/>
      <c r="HUQ84" s="2"/>
      <c r="HUR84" s="2"/>
      <c r="HUS84" s="2"/>
      <c r="HUT84" s="2"/>
      <c r="HUU84" s="2"/>
      <c r="HUV84" s="2"/>
      <c r="HUW84" s="2"/>
      <c r="HUX84" s="2"/>
      <c r="HUY84" s="2"/>
      <c r="HUZ84" s="2"/>
      <c r="HVA84" s="2"/>
      <c r="HVB84" s="2"/>
      <c r="HVC84" s="2"/>
      <c r="HVD84" s="2"/>
      <c r="HVE84" s="2"/>
      <c r="HVF84" s="2"/>
      <c r="HVG84" s="2"/>
      <c r="HVH84" s="2"/>
      <c r="HVI84" s="2"/>
      <c r="HVJ84" s="2"/>
      <c r="HVK84" s="2"/>
      <c r="HVL84" s="2"/>
      <c r="HVM84" s="2"/>
      <c r="HVN84" s="2"/>
      <c r="HVO84" s="2"/>
      <c r="HVP84" s="2"/>
      <c r="HVQ84" s="2"/>
      <c r="HVR84" s="2"/>
      <c r="HVS84" s="2"/>
      <c r="HVT84" s="2"/>
      <c r="HVU84" s="2"/>
      <c r="HVV84" s="2"/>
      <c r="HVW84" s="2"/>
      <c r="HVX84" s="2"/>
      <c r="HVY84" s="2"/>
      <c r="HVZ84" s="2"/>
      <c r="HWA84" s="2"/>
      <c r="HWB84" s="2"/>
      <c r="HWC84" s="2"/>
      <c r="HWD84" s="2"/>
      <c r="HWE84" s="2"/>
      <c r="HWF84" s="2"/>
      <c r="HWG84" s="2"/>
      <c r="HWH84" s="2"/>
      <c r="HWI84" s="2"/>
      <c r="HWJ84" s="2"/>
      <c r="HWK84" s="2"/>
      <c r="HWL84" s="2"/>
      <c r="HWM84" s="2"/>
      <c r="HWN84" s="2"/>
      <c r="HWO84" s="2"/>
      <c r="HWP84" s="2"/>
      <c r="HWQ84" s="2"/>
      <c r="HWR84" s="2"/>
      <c r="HWS84" s="2"/>
      <c r="HWT84" s="2"/>
      <c r="HWU84" s="2"/>
      <c r="HWV84" s="2"/>
      <c r="HWW84" s="2"/>
      <c r="HWX84" s="2"/>
      <c r="HWY84" s="2"/>
      <c r="HWZ84" s="2"/>
      <c r="HXA84" s="2"/>
      <c r="HXB84" s="2"/>
      <c r="HXC84" s="2"/>
      <c r="HXD84" s="2"/>
      <c r="HXE84" s="2"/>
      <c r="HXF84" s="2"/>
      <c r="HXG84" s="2"/>
      <c r="HXH84" s="2"/>
      <c r="HXI84" s="2"/>
      <c r="HXJ84" s="2"/>
      <c r="HXK84" s="2"/>
      <c r="HXL84" s="2"/>
      <c r="HXM84" s="2"/>
      <c r="HXN84" s="2"/>
      <c r="HXO84" s="2"/>
      <c r="HXP84" s="2"/>
      <c r="HXQ84" s="2"/>
      <c r="HXR84" s="2"/>
      <c r="HXS84" s="2"/>
      <c r="HXT84" s="2"/>
      <c r="HXU84" s="2"/>
      <c r="HXV84" s="2"/>
      <c r="HXW84" s="2"/>
      <c r="HXX84" s="2"/>
      <c r="HXY84" s="2"/>
      <c r="HXZ84" s="2"/>
      <c r="HYA84" s="2"/>
      <c r="HYB84" s="2"/>
      <c r="HYC84" s="2"/>
      <c r="HYD84" s="2"/>
      <c r="HYE84" s="2"/>
      <c r="HYF84" s="2"/>
      <c r="HYG84" s="2"/>
      <c r="HYH84" s="2"/>
      <c r="HYI84" s="2"/>
      <c r="HYJ84" s="2"/>
      <c r="HYK84" s="2"/>
      <c r="HYL84" s="2"/>
      <c r="HYM84" s="2"/>
      <c r="HYN84" s="2"/>
      <c r="HYO84" s="2"/>
      <c r="HYP84" s="2"/>
      <c r="HYQ84" s="2"/>
      <c r="HYR84" s="2"/>
      <c r="HYS84" s="2"/>
      <c r="HYT84" s="2"/>
      <c r="HYU84" s="2"/>
      <c r="HYV84" s="2"/>
      <c r="HYW84" s="2"/>
      <c r="HYX84" s="2"/>
      <c r="HYY84" s="2"/>
      <c r="HYZ84" s="2"/>
      <c r="HZA84" s="2"/>
      <c r="HZB84" s="2"/>
      <c r="HZC84" s="2"/>
      <c r="HZD84" s="2"/>
      <c r="HZE84" s="2"/>
      <c r="HZF84" s="2"/>
      <c r="HZG84" s="2"/>
      <c r="HZH84" s="2"/>
      <c r="HZI84" s="2"/>
      <c r="HZJ84" s="2"/>
      <c r="HZK84" s="2"/>
      <c r="HZL84" s="2"/>
      <c r="HZM84" s="2"/>
      <c r="HZN84" s="2"/>
      <c r="HZO84" s="2"/>
      <c r="HZP84" s="2"/>
      <c r="HZQ84" s="2"/>
      <c r="HZR84" s="2"/>
      <c r="HZS84" s="2"/>
      <c r="HZT84" s="2"/>
      <c r="HZU84" s="2"/>
      <c r="HZV84" s="2"/>
      <c r="HZW84" s="2"/>
      <c r="HZX84" s="2"/>
      <c r="HZY84" s="2"/>
      <c r="HZZ84" s="2"/>
      <c r="IAA84" s="2"/>
      <c r="IAB84" s="2"/>
      <c r="IAC84" s="2"/>
      <c r="IAD84" s="2"/>
      <c r="IAE84" s="2"/>
      <c r="IAF84" s="2"/>
      <c r="IAG84" s="2"/>
      <c r="IAH84" s="2"/>
      <c r="IAI84" s="2"/>
      <c r="IAJ84" s="2"/>
      <c r="IAK84" s="2"/>
      <c r="IAL84" s="2"/>
      <c r="IAM84" s="2"/>
      <c r="IAN84" s="2"/>
      <c r="IAO84" s="2"/>
      <c r="IAP84" s="2"/>
      <c r="IAQ84" s="2"/>
      <c r="IAR84" s="2"/>
      <c r="IAS84" s="2"/>
      <c r="IAT84" s="2"/>
      <c r="IAU84" s="2"/>
      <c r="IAV84" s="2"/>
      <c r="IAW84" s="2"/>
      <c r="IAX84" s="2"/>
      <c r="IAY84" s="2"/>
      <c r="IAZ84" s="2"/>
      <c r="IBA84" s="2"/>
      <c r="IBB84" s="2"/>
      <c r="IBC84" s="2"/>
      <c r="IBD84" s="2"/>
      <c r="IBE84" s="2"/>
      <c r="IBF84" s="2"/>
      <c r="IBG84" s="2"/>
      <c r="IBH84" s="2"/>
      <c r="IBI84" s="2"/>
      <c r="IBJ84" s="2"/>
      <c r="IBK84" s="2"/>
      <c r="IBL84" s="2"/>
      <c r="IBM84" s="2"/>
      <c r="IBN84" s="2"/>
      <c r="IBO84" s="2"/>
      <c r="IBP84" s="2"/>
      <c r="IBQ84" s="2"/>
      <c r="IBR84" s="2"/>
      <c r="IBS84" s="2"/>
      <c r="IBT84" s="2"/>
      <c r="IBU84" s="2"/>
      <c r="IBV84" s="2"/>
      <c r="IBW84" s="2"/>
      <c r="IBX84" s="2"/>
      <c r="IBY84" s="2"/>
      <c r="IBZ84" s="2"/>
      <c r="ICA84" s="2"/>
      <c r="ICB84" s="2"/>
      <c r="ICC84" s="2"/>
      <c r="ICD84" s="2"/>
      <c r="ICE84" s="2"/>
      <c r="ICF84" s="2"/>
      <c r="ICG84" s="2"/>
      <c r="ICH84" s="2"/>
      <c r="ICI84" s="2"/>
      <c r="ICJ84" s="2"/>
      <c r="ICK84" s="2"/>
      <c r="ICL84" s="2"/>
      <c r="ICM84" s="2"/>
      <c r="ICN84" s="2"/>
      <c r="ICO84" s="2"/>
      <c r="ICP84" s="2"/>
      <c r="ICQ84" s="2"/>
      <c r="ICR84" s="2"/>
      <c r="ICS84" s="2"/>
      <c r="ICT84" s="2"/>
      <c r="ICU84" s="2"/>
      <c r="ICV84" s="2"/>
      <c r="ICW84" s="2"/>
      <c r="ICX84" s="2"/>
      <c r="ICY84" s="2"/>
      <c r="ICZ84" s="2"/>
      <c r="IDA84" s="2"/>
      <c r="IDB84" s="2"/>
      <c r="IDC84" s="2"/>
      <c r="IDD84" s="2"/>
      <c r="IDE84" s="2"/>
      <c r="IDF84" s="2"/>
      <c r="IDG84" s="2"/>
      <c r="IDH84" s="2"/>
      <c r="IDI84" s="2"/>
      <c r="IDJ84" s="2"/>
      <c r="IDK84" s="2"/>
      <c r="IDL84" s="2"/>
      <c r="IDM84" s="2"/>
      <c r="IDN84" s="2"/>
      <c r="IDO84" s="2"/>
      <c r="IDP84" s="2"/>
      <c r="IDQ84" s="2"/>
      <c r="IDR84" s="2"/>
      <c r="IDS84" s="2"/>
      <c r="IDT84" s="2"/>
      <c r="IDU84" s="2"/>
      <c r="IDV84" s="2"/>
      <c r="IDW84" s="2"/>
      <c r="IDX84" s="2"/>
      <c r="IDY84" s="2"/>
      <c r="IDZ84" s="2"/>
      <c r="IEA84" s="2"/>
      <c r="IEB84" s="2"/>
      <c r="IEC84" s="2"/>
      <c r="IED84" s="2"/>
      <c r="IEE84" s="2"/>
      <c r="IEF84" s="2"/>
      <c r="IEG84" s="2"/>
      <c r="IEH84" s="2"/>
      <c r="IEI84" s="2"/>
      <c r="IEJ84" s="2"/>
      <c r="IEK84" s="2"/>
      <c r="IEL84" s="2"/>
      <c r="IEM84" s="2"/>
      <c r="IEN84" s="2"/>
      <c r="IEO84" s="2"/>
      <c r="IEP84" s="2"/>
      <c r="IEQ84" s="2"/>
      <c r="IER84" s="2"/>
      <c r="IES84" s="2"/>
      <c r="IET84" s="2"/>
      <c r="IEU84" s="2"/>
      <c r="IEV84" s="2"/>
      <c r="IEW84" s="2"/>
      <c r="IEX84" s="2"/>
      <c r="IEY84" s="2"/>
      <c r="IEZ84" s="2"/>
      <c r="IFA84" s="2"/>
      <c r="IFB84" s="2"/>
      <c r="IFC84" s="2"/>
      <c r="IFD84" s="2"/>
      <c r="IFE84" s="2"/>
      <c r="IFF84" s="2"/>
      <c r="IFG84" s="2"/>
      <c r="IFH84" s="2"/>
      <c r="IFI84" s="2"/>
      <c r="IFJ84" s="2"/>
      <c r="IFK84" s="2"/>
      <c r="IFL84" s="2"/>
      <c r="IFM84" s="2"/>
      <c r="IFN84" s="2"/>
      <c r="IFO84" s="2"/>
      <c r="IFP84" s="2"/>
      <c r="IFQ84" s="2"/>
      <c r="IFR84" s="2"/>
      <c r="IFS84" s="2"/>
      <c r="IFT84" s="2"/>
      <c r="IFU84" s="2"/>
      <c r="IFV84" s="2"/>
      <c r="IFW84" s="2"/>
      <c r="IFX84" s="2"/>
      <c r="IFY84" s="2"/>
      <c r="IFZ84" s="2"/>
      <c r="IGA84" s="2"/>
      <c r="IGB84" s="2"/>
      <c r="IGC84" s="2"/>
      <c r="IGD84" s="2"/>
      <c r="IGE84" s="2"/>
      <c r="IGF84" s="2"/>
      <c r="IGG84" s="2"/>
      <c r="IGH84" s="2"/>
      <c r="IGI84" s="2"/>
      <c r="IGJ84" s="2"/>
      <c r="IGK84" s="2"/>
      <c r="IGL84" s="2"/>
      <c r="IGM84" s="2"/>
      <c r="IGN84" s="2"/>
      <c r="IGO84" s="2"/>
      <c r="IGP84" s="2"/>
      <c r="IGQ84" s="2"/>
      <c r="IGR84" s="2"/>
      <c r="IGS84" s="2"/>
      <c r="IGT84" s="2"/>
      <c r="IGU84" s="2"/>
      <c r="IGV84" s="2"/>
      <c r="IGW84" s="2"/>
      <c r="IGX84" s="2"/>
      <c r="IGY84" s="2"/>
      <c r="IGZ84" s="2"/>
      <c r="IHA84" s="2"/>
      <c r="IHB84" s="2"/>
      <c r="IHC84" s="2"/>
      <c r="IHD84" s="2"/>
      <c r="IHE84" s="2"/>
      <c r="IHF84" s="2"/>
      <c r="IHG84" s="2"/>
      <c r="IHH84" s="2"/>
      <c r="IHI84" s="2"/>
      <c r="IHJ84" s="2"/>
      <c r="IHK84" s="2"/>
      <c r="IHL84" s="2"/>
      <c r="IHM84" s="2"/>
      <c r="IHN84" s="2"/>
      <c r="IHO84" s="2"/>
      <c r="IHP84" s="2"/>
      <c r="IHQ84" s="2"/>
      <c r="IHR84" s="2"/>
      <c r="IHS84" s="2"/>
      <c r="IHT84" s="2"/>
      <c r="IHU84" s="2"/>
      <c r="IHV84" s="2"/>
      <c r="IHW84" s="2"/>
      <c r="IHX84" s="2"/>
      <c r="IHY84" s="2"/>
      <c r="IHZ84" s="2"/>
      <c r="IIA84" s="2"/>
      <c r="IIB84" s="2"/>
      <c r="IIC84" s="2"/>
      <c r="IID84" s="2"/>
      <c r="IIE84" s="2"/>
      <c r="IIF84" s="2"/>
      <c r="IIG84" s="2"/>
      <c r="IIH84" s="2"/>
      <c r="III84" s="2"/>
      <c r="IIJ84" s="2"/>
      <c r="IIK84" s="2"/>
      <c r="IIL84" s="2"/>
      <c r="IIM84" s="2"/>
      <c r="IIN84" s="2"/>
      <c r="IIO84" s="2"/>
      <c r="IIP84" s="2"/>
      <c r="IIQ84" s="2"/>
      <c r="IIR84" s="2"/>
      <c r="IIS84" s="2"/>
      <c r="IIT84" s="2"/>
      <c r="IIU84" s="2"/>
      <c r="IIV84" s="2"/>
      <c r="IIW84" s="2"/>
      <c r="IIX84" s="2"/>
      <c r="IIY84" s="2"/>
      <c r="IIZ84" s="2"/>
      <c r="IJA84" s="2"/>
      <c r="IJB84" s="2"/>
      <c r="IJC84" s="2"/>
      <c r="IJD84" s="2"/>
      <c r="IJE84" s="2"/>
      <c r="IJF84" s="2"/>
      <c r="IJG84" s="2"/>
      <c r="IJH84" s="2"/>
      <c r="IJI84" s="2"/>
      <c r="IJJ84" s="2"/>
      <c r="IJK84" s="2"/>
      <c r="IJL84" s="2"/>
      <c r="IJM84" s="2"/>
      <c r="IJN84" s="2"/>
      <c r="IJO84" s="2"/>
      <c r="IJP84" s="2"/>
      <c r="IJQ84" s="2"/>
      <c r="IJR84" s="2"/>
      <c r="IJS84" s="2"/>
      <c r="IJT84" s="2"/>
      <c r="IJU84" s="2"/>
      <c r="IJV84" s="2"/>
      <c r="IJW84" s="2"/>
      <c r="IJX84" s="2"/>
      <c r="IJY84" s="2"/>
      <c r="IJZ84" s="2"/>
      <c r="IKA84" s="2"/>
      <c r="IKB84" s="2"/>
      <c r="IKC84" s="2"/>
      <c r="IKD84" s="2"/>
      <c r="IKE84" s="2"/>
      <c r="IKF84" s="2"/>
      <c r="IKG84" s="2"/>
      <c r="IKH84" s="2"/>
      <c r="IKI84" s="2"/>
      <c r="IKJ84" s="2"/>
      <c r="IKK84" s="2"/>
      <c r="IKL84" s="2"/>
      <c r="IKM84" s="2"/>
      <c r="IKN84" s="2"/>
      <c r="IKO84" s="2"/>
      <c r="IKP84" s="2"/>
      <c r="IKQ84" s="2"/>
      <c r="IKR84" s="2"/>
      <c r="IKS84" s="2"/>
      <c r="IKT84" s="2"/>
      <c r="IKU84" s="2"/>
      <c r="IKV84" s="2"/>
      <c r="IKW84" s="2"/>
      <c r="IKX84" s="2"/>
      <c r="IKY84" s="2"/>
      <c r="IKZ84" s="2"/>
      <c r="ILA84" s="2"/>
      <c r="ILB84" s="2"/>
      <c r="ILC84" s="2"/>
      <c r="ILD84" s="2"/>
      <c r="ILE84" s="2"/>
      <c r="ILF84" s="2"/>
      <c r="ILG84" s="2"/>
      <c r="ILH84" s="2"/>
      <c r="ILI84" s="2"/>
      <c r="ILJ84" s="2"/>
      <c r="ILK84" s="2"/>
      <c r="ILL84" s="2"/>
      <c r="ILM84" s="2"/>
      <c r="ILN84" s="2"/>
      <c r="ILO84" s="2"/>
      <c r="ILP84" s="2"/>
      <c r="ILQ84" s="2"/>
      <c r="ILR84" s="2"/>
      <c r="ILS84" s="2"/>
      <c r="ILT84" s="2"/>
      <c r="ILU84" s="2"/>
      <c r="ILV84" s="2"/>
      <c r="ILW84" s="2"/>
      <c r="ILX84" s="2"/>
      <c r="ILY84" s="2"/>
      <c r="ILZ84" s="2"/>
      <c r="IMA84" s="2"/>
      <c r="IMB84" s="2"/>
      <c r="IMC84" s="2"/>
      <c r="IMD84" s="2"/>
      <c r="IME84" s="2"/>
      <c r="IMF84" s="2"/>
      <c r="IMG84" s="2"/>
      <c r="IMH84" s="2"/>
      <c r="IMI84" s="2"/>
      <c r="IMJ84" s="2"/>
      <c r="IMK84" s="2"/>
      <c r="IML84" s="2"/>
      <c r="IMM84" s="2"/>
      <c r="IMN84" s="2"/>
      <c r="IMO84" s="2"/>
      <c r="IMP84" s="2"/>
      <c r="IMQ84" s="2"/>
      <c r="IMR84" s="2"/>
      <c r="IMS84" s="2"/>
      <c r="IMT84" s="2"/>
      <c r="IMU84" s="2"/>
      <c r="IMV84" s="2"/>
      <c r="IMW84" s="2"/>
      <c r="IMX84" s="2"/>
      <c r="IMY84" s="2"/>
      <c r="IMZ84" s="2"/>
      <c r="INA84" s="2"/>
      <c r="INB84" s="2"/>
      <c r="INC84" s="2"/>
      <c r="IND84" s="2"/>
      <c r="INE84" s="2"/>
      <c r="INF84" s="2"/>
      <c r="ING84" s="2"/>
      <c r="INH84" s="2"/>
      <c r="INI84" s="2"/>
      <c r="INJ84" s="2"/>
      <c r="INK84" s="2"/>
      <c r="INL84" s="2"/>
      <c r="INM84" s="2"/>
      <c r="INN84" s="2"/>
      <c r="INO84" s="2"/>
      <c r="INP84" s="2"/>
      <c r="INQ84" s="2"/>
      <c r="INR84" s="2"/>
      <c r="INS84" s="2"/>
      <c r="INT84" s="2"/>
      <c r="INU84" s="2"/>
      <c r="INV84" s="2"/>
      <c r="INW84" s="2"/>
      <c r="INX84" s="2"/>
      <c r="INY84" s="2"/>
      <c r="INZ84" s="2"/>
      <c r="IOA84" s="2"/>
      <c r="IOB84" s="2"/>
      <c r="IOC84" s="2"/>
      <c r="IOD84" s="2"/>
      <c r="IOE84" s="2"/>
      <c r="IOF84" s="2"/>
      <c r="IOG84" s="2"/>
      <c r="IOH84" s="2"/>
      <c r="IOI84" s="2"/>
      <c r="IOJ84" s="2"/>
      <c r="IOK84" s="2"/>
      <c r="IOL84" s="2"/>
      <c r="IOM84" s="2"/>
      <c r="ION84" s="2"/>
      <c r="IOO84" s="2"/>
      <c r="IOP84" s="2"/>
      <c r="IOQ84" s="2"/>
      <c r="IOR84" s="2"/>
      <c r="IOS84" s="2"/>
      <c r="IOT84" s="2"/>
      <c r="IOU84" s="2"/>
      <c r="IOV84" s="2"/>
      <c r="IOW84" s="2"/>
      <c r="IOX84" s="2"/>
      <c r="IOY84" s="2"/>
      <c r="IOZ84" s="2"/>
      <c r="IPA84" s="2"/>
      <c r="IPB84" s="2"/>
      <c r="IPC84" s="2"/>
      <c r="IPD84" s="2"/>
      <c r="IPE84" s="2"/>
      <c r="IPF84" s="2"/>
      <c r="IPG84" s="2"/>
      <c r="IPH84" s="2"/>
      <c r="IPI84" s="2"/>
      <c r="IPJ84" s="2"/>
      <c r="IPK84" s="2"/>
      <c r="IPL84" s="2"/>
      <c r="IPM84" s="2"/>
      <c r="IPN84" s="2"/>
      <c r="IPO84" s="2"/>
      <c r="IPP84" s="2"/>
      <c r="IPQ84" s="2"/>
      <c r="IPR84" s="2"/>
      <c r="IPS84" s="2"/>
      <c r="IPT84" s="2"/>
      <c r="IPU84" s="2"/>
      <c r="IPV84" s="2"/>
      <c r="IPW84" s="2"/>
      <c r="IPX84" s="2"/>
      <c r="IPY84" s="2"/>
      <c r="IPZ84" s="2"/>
      <c r="IQA84" s="2"/>
      <c r="IQB84" s="2"/>
      <c r="IQC84" s="2"/>
      <c r="IQD84" s="2"/>
      <c r="IQE84" s="2"/>
      <c r="IQF84" s="2"/>
      <c r="IQG84" s="2"/>
      <c r="IQH84" s="2"/>
      <c r="IQI84" s="2"/>
      <c r="IQJ84" s="2"/>
      <c r="IQK84" s="2"/>
      <c r="IQL84" s="2"/>
      <c r="IQM84" s="2"/>
      <c r="IQN84" s="2"/>
      <c r="IQO84" s="2"/>
      <c r="IQP84" s="2"/>
      <c r="IQQ84" s="2"/>
      <c r="IQR84" s="2"/>
      <c r="IQS84" s="2"/>
      <c r="IQT84" s="2"/>
      <c r="IQU84" s="2"/>
      <c r="IQV84" s="2"/>
      <c r="IQW84" s="2"/>
      <c r="IQX84" s="2"/>
      <c r="IQY84" s="2"/>
      <c r="IQZ84" s="2"/>
      <c r="IRA84" s="2"/>
      <c r="IRB84" s="2"/>
      <c r="IRC84" s="2"/>
      <c r="IRD84" s="2"/>
      <c r="IRE84" s="2"/>
      <c r="IRF84" s="2"/>
      <c r="IRG84" s="2"/>
      <c r="IRH84" s="2"/>
      <c r="IRI84" s="2"/>
      <c r="IRJ84" s="2"/>
      <c r="IRK84" s="2"/>
      <c r="IRL84" s="2"/>
      <c r="IRM84" s="2"/>
      <c r="IRN84" s="2"/>
      <c r="IRO84" s="2"/>
      <c r="IRP84" s="2"/>
      <c r="IRQ84" s="2"/>
      <c r="IRR84" s="2"/>
      <c r="IRS84" s="2"/>
      <c r="IRT84" s="2"/>
      <c r="IRU84" s="2"/>
      <c r="IRV84" s="2"/>
      <c r="IRW84" s="2"/>
      <c r="IRX84" s="2"/>
      <c r="IRY84" s="2"/>
      <c r="IRZ84" s="2"/>
      <c r="ISA84" s="2"/>
      <c r="ISB84" s="2"/>
      <c r="ISC84" s="2"/>
      <c r="ISD84" s="2"/>
      <c r="ISE84" s="2"/>
      <c r="ISF84" s="2"/>
      <c r="ISG84" s="2"/>
      <c r="ISH84" s="2"/>
      <c r="ISI84" s="2"/>
      <c r="ISJ84" s="2"/>
      <c r="ISK84" s="2"/>
      <c r="ISL84" s="2"/>
      <c r="ISM84" s="2"/>
      <c r="ISN84" s="2"/>
      <c r="ISO84" s="2"/>
      <c r="ISP84" s="2"/>
      <c r="ISQ84" s="2"/>
      <c r="ISR84" s="2"/>
      <c r="ISS84" s="2"/>
      <c r="IST84" s="2"/>
      <c r="ISU84" s="2"/>
      <c r="ISV84" s="2"/>
      <c r="ISW84" s="2"/>
      <c r="ISX84" s="2"/>
      <c r="ISY84" s="2"/>
      <c r="ISZ84" s="2"/>
      <c r="ITA84" s="2"/>
      <c r="ITB84" s="2"/>
      <c r="ITC84" s="2"/>
      <c r="ITD84" s="2"/>
      <c r="ITE84" s="2"/>
      <c r="ITF84" s="2"/>
      <c r="ITG84" s="2"/>
      <c r="ITH84" s="2"/>
      <c r="ITI84" s="2"/>
      <c r="ITJ84" s="2"/>
      <c r="ITK84" s="2"/>
      <c r="ITL84" s="2"/>
      <c r="ITM84" s="2"/>
      <c r="ITN84" s="2"/>
      <c r="ITO84" s="2"/>
      <c r="ITP84" s="2"/>
      <c r="ITQ84" s="2"/>
      <c r="ITR84" s="2"/>
      <c r="ITS84" s="2"/>
      <c r="ITT84" s="2"/>
      <c r="ITU84" s="2"/>
      <c r="ITV84" s="2"/>
      <c r="ITW84" s="2"/>
      <c r="ITX84" s="2"/>
      <c r="ITY84" s="2"/>
      <c r="ITZ84" s="2"/>
      <c r="IUA84" s="2"/>
      <c r="IUB84" s="2"/>
      <c r="IUC84" s="2"/>
      <c r="IUD84" s="2"/>
      <c r="IUE84" s="2"/>
      <c r="IUF84" s="2"/>
      <c r="IUG84" s="2"/>
      <c r="IUH84" s="2"/>
      <c r="IUI84" s="2"/>
      <c r="IUJ84" s="2"/>
      <c r="IUK84" s="2"/>
      <c r="IUL84" s="2"/>
      <c r="IUM84" s="2"/>
      <c r="IUN84" s="2"/>
      <c r="IUO84" s="2"/>
      <c r="IUP84" s="2"/>
      <c r="IUQ84" s="2"/>
      <c r="IUR84" s="2"/>
      <c r="IUS84" s="2"/>
      <c r="IUT84" s="2"/>
      <c r="IUU84" s="2"/>
      <c r="IUV84" s="2"/>
      <c r="IUW84" s="2"/>
      <c r="IUX84" s="2"/>
      <c r="IUY84" s="2"/>
      <c r="IUZ84" s="2"/>
      <c r="IVA84" s="2"/>
      <c r="IVB84" s="2"/>
      <c r="IVC84" s="2"/>
      <c r="IVD84" s="2"/>
      <c r="IVE84" s="2"/>
      <c r="IVF84" s="2"/>
      <c r="IVG84" s="2"/>
      <c r="IVH84" s="2"/>
      <c r="IVI84" s="2"/>
      <c r="IVJ84" s="2"/>
      <c r="IVK84" s="2"/>
      <c r="IVL84" s="2"/>
      <c r="IVM84" s="2"/>
      <c r="IVN84" s="2"/>
      <c r="IVO84" s="2"/>
      <c r="IVP84" s="2"/>
      <c r="IVQ84" s="2"/>
      <c r="IVR84" s="2"/>
      <c r="IVS84" s="2"/>
      <c r="IVT84" s="2"/>
      <c r="IVU84" s="2"/>
      <c r="IVV84" s="2"/>
      <c r="IVW84" s="2"/>
      <c r="IVX84" s="2"/>
      <c r="IVY84" s="2"/>
      <c r="IVZ84" s="2"/>
      <c r="IWA84" s="2"/>
      <c r="IWB84" s="2"/>
      <c r="IWC84" s="2"/>
      <c r="IWD84" s="2"/>
      <c r="IWE84" s="2"/>
      <c r="IWF84" s="2"/>
      <c r="IWG84" s="2"/>
      <c r="IWH84" s="2"/>
      <c r="IWI84" s="2"/>
      <c r="IWJ84" s="2"/>
      <c r="IWK84" s="2"/>
      <c r="IWL84" s="2"/>
      <c r="IWM84" s="2"/>
      <c r="IWN84" s="2"/>
      <c r="IWO84" s="2"/>
      <c r="IWP84" s="2"/>
      <c r="IWQ84" s="2"/>
      <c r="IWR84" s="2"/>
      <c r="IWS84" s="2"/>
      <c r="IWT84" s="2"/>
      <c r="IWU84" s="2"/>
      <c r="IWV84" s="2"/>
      <c r="IWW84" s="2"/>
      <c r="IWX84" s="2"/>
      <c r="IWY84" s="2"/>
      <c r="IWZ84" s="2"/>
      <c r="IXA84" s="2"/>
      <c r="IXB84" s="2"/>
      <c r="IXC84" s="2"/>
      <c r="IXD84" s="2"/>
      <c r="IXE84" s="2"/>
      <c r="IXF84" s="2"/>
      <c r="IXG84" s="2"/>
      <c r="IXH84" s="2"/>
      <c r="IXI84" s="2"/>
      <c r="IXJ84" s="2"/>
      <c r="IXK84" s="2"/>
      <c r="IXL84" s="2"/>
      <c r="IXM84" s="2"/>
      <c r="IXN84" s="2"/>
      <c r="IXO84" s="2"/>
      <c r="IXP84" s="2"/>
      <c r="IXQ84" s="2"/>
      <c r="IXR84" s="2"/>
      <c r="IXS84" s="2"/>
      <c r="IXT84" s="2"/>
      <c r="IXU84" s="2"/>
      <c r="IXV84" s="2"/>
      <c r="IXW84" s="2"/>
      <c r="IXX84" s="2"/>
      <c r="IXY84" s="2"/>
      <c r="IXZ84" s="2"/>
      <c r="IYA84" s="2"/>
      <c r="IYB84" s="2"/>
      <c r="IYC84" s="2"/>
      <c r="IYD84" s="2"/>
      <c r="IYE84" s="2"/>
      <c r="IYF84" s="2"/>
      <c r="IYG84" s="2"/>
      <c r="IYH84" s="2"/>
      <c r="IYI84" s="2"/>
      <c r="IYJ84" s="2"/>
      <c r="IYK84" s="2"/>
      <c r="IYL84" s="2"/>
      <c r="IYM84" s="2"/>
      <c r="IYN84" s="2"/>
      <c r="IYO84" s="2"/>
      <c r="IYP84" s="2"/>
      <c r="IYQ84" s="2"/>
      <c r="IYR84" s="2"/>
      <c r="IYS84" s="2"/>
      <c r="IYT84" s="2"/>
      <c r="IYU84" s="2"/>
      <c r="IYV84" s="2"/>
      <c r="IYW84" s="2"/>
      <c r="IYX84" s="2"/>
      <c r="IYY84" s="2"/>
      <c r="IYZ84" s="2"/>
      <c r="IZA84" s="2"/>
      <c r="IZB84" s="2"/>
      <c r="IZC84" s="2"/>
      <c r="IZD84" s="2"/>
      <c r="IZE84" s="2"/>
      <c r="IZF84" s="2"/>
      <c r="IZG84" s="2"/>
      <c r="IZH84" s="2"/>
      <c r="IZI84" s="2"/>
      <c r="IZJ84" s="2"/>
      <c r="IZK84" s="2"/>
      <c r="IZL84" s="2"/>
      <c r="IZM84" s="2"/>
      <c r="IZN84" s="2"/>
      <c r="IZO84" s="2"/>
      <c r="IZP84" s="2"/>
      <c r="IZQ84" s="2"/>
      <c r="IZR84" s="2"/>
      <c r="IZS84" s="2"/>
      <c r="IZT84" s="2"/>
      <c r="IZU84" s="2"/>
      <c r="IZV84" s="2"/>
      <c r="IZW84" s="2"/>
      <c r="IZX84" s="2"/>
      <c r="IZY84" s="2"/>
      <c r="IZZ84" s="2"/>
      <c r="JAA84" s="2"/>
      <c r="JAB84" s="2"/>
      <c r="JAC84" s="2"/>
      <c r="JAD84" s="2"/>
      <c r="JAE84" s="2"/>
      <c r="JAF84" s="2"/>
      <c r="JAG84" s="2"/>
      <c r="JAH84" s="2"/>
      <c r="JAI84" s="2"/>
      <c r="JAJ84" s="2"/>
      <c r="JAK84" s="2"/>
      <c r="JAL84" s="2"/>
      <c r="JAM84" s="2"/>
      <c r="JAN84" s="2"/>
      <c r="JAO84" s="2"/>
      <c r="JAP84" s="2"/>
      <c r="JAQ84" s="2"/>
      <c r="JAR84" s="2"/>
      <c r="JAS84" s="2"/>
      <c r="JAT84" s="2"/>
      <c r="JAU84" s="2"/>
      <c r="JAV84" s="2"/>
      <c r="JAW84" s="2"/>
      <c r="JAX84" s="2"/>
      <c r="JAY84" s="2"/>
      <c r="JAZ84" s="2"/>
      <c r="JBA84" s="2"/>
      <c r="JBB84" s="2"/>
      <c r="JBC84" s="2"/>
      <c r="JBD84" s="2"/>
      <c r="JBE84" s="2"/>
      <c r="JBF84" s="2"/>
      <c r="JBG84" s="2"/>
      <c r="JBH84" s="2"/>
      <c r="JBI84" s="2"/>
      <c r="JBJ84" s="2"/>
      <c r="JBK84" s="2"/>
      <c r="JBL84" s="2"/>
      <c r="JBM84" s="2"/>
      <c r="JBN84" s="2"/>
      <c r="JBO84" s="2"/>
      <c r="JBP84" s="2"/>
      <c r="JBQ84" s="2"/>
      <c r="JBR84" s="2"/>
      <c r="JBS84" s="2"/>
      <c r="JBT84" s="2"/>
      <c r="JBU84" s="2"/>
      <c r="JBV84" s="2"/>
      <c r="JBW84" s="2"/>
      <c r="JBX84" s="2"/>
      <c r="JBY84" s="2"/>
      <c r="JBZ84" s="2"/>
      <c r="JCA84" s="2"/>
      <c r="JCB84" s="2"/>
      <c r="JCC84" s="2"/>
      <c r="JCD84" s="2"/>
      <c r="JCE84" s="2"/>
      <c r="JCF84" s="2"/>
      <c r="JCG84" s="2"/>
      <c r="JCH84" s="2"/>
      <c r="JCI84" s="2"/>
      <c r="JCJ84" s="2"/>
      <c r="JCK84" s="2"/>
      <c r="JCL84" s="2"/>
      <c r="JCM84" s="2"/>
      <c r="JCN84" s="2"/>
      <c r="JCO84" s="2"/>
      <c r="JCP84" s="2"/>
      <c r="JCQ84" s="2"/>
      <c r="JCR84" s="2"/>
      <c r="JCS84" s="2"/>
      <c r="JCT84" s="2"/>
      <c r="JCU84" s="2"/>
      <c r="JCV84" s="2"/>
      <c r="JCW84" s="2"/>
      <c r="JCX84" s="2"/>
      <c r="JCY84" s="2"/>
      <c r="JCZ84" s="2"/>
      <c r="JDA84" s="2"/>
      <c r="JDB84" s="2"/>
      <c r="JDC84" s="2"/>
      <c r="JDD84" s="2"/>
      <c r="JDE84" s="2"/>
      <c r="JDF84" s="2"/>
      <c r="JDG84" s="2"/>
      <c r="JDH84" s="2"/>
      <c r="JDI84" s="2"/>
      <c r="JDJ84" s="2"/>
      <c r="JDK84" s="2"/>
      <c r="JDL84" s="2"/>
      <c r="JDM84" s="2"/>
      <c r="JDN84" s="2"/>
      <c r="JDO84" s="2"/>
      <c r="JDP84" s="2"/>
      <c r="JDQ84" s="2"/>
      <c r="JDR84" s="2"/>
      <c r="JDS84" s="2"/>
      <c r="JDT84" s="2"/>
      <c r="JDU84" s="2"/>
      <c r="JDV84" s="2"/>
      <c r="JDW84" s="2"/>
      <c r="JDX84" s="2"/>
      <c r="JDY84" s="2"/>
      <c r="JDZ84" s="2"/>
      <c r="JEA84" s="2"/>
      <c r="JEB84" s="2"/>
      <c r="JEC84" s="2"/>
      <c r="JED84" s="2"/>
      <c r="JEE84" s="2"/>
      <c r="JEF84" s="2"/>
      <c r="JEG84" s="2"/>
      <c r="JEH84" s="2"/>
      <c r="JEI84" s="2"/>
      <c r="JEJ84" s="2"/>
      <c r="JEK84" s="2"/>
      <c r="JEL84" s="2"/>
      <c r="JEM84" s="2"/>
      <c r="JEN84" s="2"/>
      <c r="JEO84" s="2"/>
      <c r="JEP84" s="2"/>
      <c r="JEQ84" s="2"/>
      <c r="JER84" s="2"/>
      <c r="JES84" s="2"/>
      <c r="JET84" s="2"/>
      <c r="JEU84" s="2"/>
      <c r="JEV84" s="2"/>
      <c r="JEW84" s="2"/>
      <c r="JEX84" s="2"/>
      <c r="JEY84" s="2"/>
      <c r="JEZ84" s="2"/>
      <c r="JFA84" s="2"/>
      <c r="JFB84" s="2"/>
      <c r="JFC84" s="2"/>
      <c r="JFD84" s="2"/>
      <c r="JFE84" s="2"/>
      <c r="JFF84" s="2"/>
      <c r="JFG84" s="2"/>
      <c r="JFH84" s="2"/>
      <c r="JFI84" s="2"/>
      <c r="JFJ84" s="2"/>
      <c r="JFK84" s="2"/>
      <c r="JFL84" s="2"/>
      <c r="JFM84" s="2"/>
      <c r="JFN84" s="2"/>
      <c r="JFO84" s="2"/>
      <c r="JFP84" s="2"/>
      <c r="JFQ84" s="2"/>
      <c r="JFR84" s="2"/>
      <c r="JFS84" s="2"/>
      <c r="JFT84" s="2"/>
      <c r="JFU84" s="2"/>
      <c r="JFV84" s="2"/>
      <c r="JFW84" s="2"/>
      <c r="JFX84" s="2"/>
      <c r="JFY84" s="2"/>
      <c r="JFZ84" s="2"/>
      <c r="JGA84" s="2"/>
      <c r="JGB84" s="2"/>
      <c r="JGC84" s="2"/>
      <c r="JGD84" s="2"/>
      <c r="JGE84" s="2"/>
      <c r="JGF84" s="2"/>
      <c r="JGG84" s="2"/>
      <c r="JGH84" s="2"/>
      <c r="JGI84" s="2"/>
      <c r="JGJ84" s="2"/>
      <c r="JGK84" s="2"/>
      <c r="JGL84" s="2"/>
      <c r="JGM84" s="2"/>
      <c r="JGN84" s="2"/>
      <c r="JGO84" s="2"/>
      <c r="JGP84" s="2"/>
      <c r="JGQ84" s="2"/>
      <c r="JGR84" s="2"/>
      <c r="JGS84" s="2"/>
      <c r="JGT84" s="2"/>
      <c r="JGU84" s="2"/>
      <c r="JGV84" s="2"/>
      <c r="JGW84" s="2"/>
      <c r="JGX84" s="2"/>
      <c r="JGY84" s="2"/>
      <c r="JGZ84" s="2"/>
      <c r="JHA84" s="2"/>
      <c r="JHB84" s="2"/>
      <c r="JHC84" s="2"/>
      <c r="JHD84" s="2"/>
      <c r="JHE84" s="2"/>
      <c r="JHF84" s="2"/>
      <c r="JHG84" s="2"/>
      <c r="JHH84" s="2"/>
      <c r="JHI84" s="2"/>
      <c r="JHJ84" s="2"/>
      <c r="JHK84" s="2"/>
      <c r="JHL84" s="2"/>
      <c r="JHM84" s="2"/>
      <c r="JHN84" s="2"/>
      <c r="JHO84" s="2"/>
      <c r="JHP84" s="2"/>
      <c r="JHQ84" s="2"/>
      <c r="JHR84" s="2"/>
      <c r="JHS84" s="2"/>
      <c r="JHT84" s="2"/>
      <c r="JHU84" s="2"/>
      <c r="JHV84" s="2"/>
      <c r="JHW84" s="2"/>
      <c r="JHX84" s="2"/>
      <c r="JHY84" s="2"/>
      <c r="JHZ84" s="2"/>
      <c r="JIA84" s="2"/>
      <c r="JIB84" s="2"/>
      <c r="JIC84" s="2"/>
      <c r="JID84" s="2"/>
      <c r="JIE84" s="2"/>
      <c r="JIF84" s="2"/>
      <c r="JIG84" s="2"/>
      <c r="JIH84" s="2"/>
      <c r="JII84" s="2"/>
      <c r="JIJ84" s="2"/>
      <c r="JIK84" s="2"/>
      <c r="JIL84" s="2"/>
      <c r="JIM84" s="2"/>
      <c r="JIN84" s="2"/>
      <c r="JIO84" s="2"/>
      <c r="JIP84" s="2"/>
      <c r="JIQ84" s="2"/>
      <c r="JIR84" s="2"/>
      <c r="JIS84" s="2"/>
      <c r="JIT84" s="2"/>
      <c r="JIU84" s="2"/>
      <c r="JIV84" s="2"/>
      <c r="JIW84" s="2"/>
      <c r="JIX84" s="2"/>
      <c r="JIY84" s="2"/>
      <c r="JIZ84" s="2"/>
      <c r="JJA84" s="2"/>
      <c r="JJB84" s="2"/>
      <c r="JJC84" s="2"/>
      <c r="JJD84" s="2"/>
      <c r="JJE84" s="2"/>
      <c r="JJF84" s="2"/>
      <c r="JJG84" s="2"/>
      <c r="JJH84" s="2"/>
      <c r="JJI84" s="2"/>
      <c r="JJJ84" s="2"/>
      <c r="JJK84" s="2"/>
      <c r="JJL84" s="2"/>
      <c r="JJM84" s="2"/>
      <c r="JJN84" s="2"/>
      <c r="JJO84" s="2"/>
      <c r="JJP84" s="2"/>
      <c r="JJQ84" s="2"/>
      <c r="JJR84" s="2"/>
      <c r="JJS84" s="2"/>
      <c r="JJT84" s="2"/>
      <c r="JJU84" s="2"/>
      <c r="JJV84" s="2"/>
      <c r="JJW84" s="2"/>
      <c r="JJX84" s="2"/>
      <c r="JJY84" s="2"/>
      <c r="JJZ84" s="2"/>
      <c r="JKA84" s="2"/>
      <c r="JKB84" s="2"/>
      <c r="JKC84" s="2"/>
      <c r="JKD84" s="2"/>
      <c r="JKE84" s="2"/>
      <c r="JKF84" s="2"/>
      <c r="JKG84" s="2"/>
      <c r="JKH84" s="2"/>
      <c r="JKI84" s="2"/>
      <c r="JKJ84" s="2"/>
      <c r="JKK84" s="2"/>
      <c r="JKL84" s="2"/>
      <c r="JKM84" s="2"/>
      <c r="JKN84" s="2"/>
      <c r="JKO84" s="2"/>
      <c r="JKP84" s="2"/>
      <c r="JKQ84" s="2"/>
      <c r="JKR84" s="2"/>
      <c r="JKS84" s="2"/>
      <c r="JKT84" s="2"/>
      <c r="JKU84" s="2"/>
      <c r="JKV84" s="2"/>
      <c r="JKW84" s="2"/>
      <c r="JKX84" s="2"/>
      <c r="JKY84" s="2"/>
      <c r="JKZ84" s="2"/>
      <c r="JLA84" s="2"/>
      <c r="JLB84" s="2"/>
      <c r="JLC84" s="2"/>
      <c r="JLD84" s="2"/>
      <c r="JLE84" s="2"/>
      <c r="JLF84" s="2"/>
      <c r="JLG84" s="2"/>
      <c r="JLH84" s="2"/>
      <c r="JLI84" s="2"/>
      <c r="JLJ84" s="2"/>
      <c r="JLK84" s="2"/>
      <c r="JLL84" s="2"/>
      <c r="JLM84" s="2"/>
      <c r="JLN84" s="2"/>
      <c r="JLO84" s="2"/>
      <c r="JLP84" s="2"/>
      <c r="JLQ84" s="2"/>
      <c r="JLR84" s="2"/>
      <c r="JLS84" s="2"/>
      <c r="JLT84" s="2"/>
      <c r="JLU84" s="2"/>
      <c r="JLV84" s="2"/>
      <c r="JLW84" s="2"/>
      <c r="JLX84" s="2"/>
      <c r="JLY84" s="2"/>
      <c r="JLZ84" s="2"/>
      <c r="JMA84" s="2"/>
      <c r="JMB84" s="2"/>
      <c r="JMC84" s="2"/>
      <c r="JMD84" s="2"/>
      <c r="JME84" s="2"/>
      <c r="JMF84" s="2"/>
      <c r="JMG84" s="2"/>
      <c r="JMH84" s="2"/>
      <c r="JMI84" s="2"/>
      <c r="JMJ84" s="2"/>
      <c r="JMK84" s="2"/>
      <c r="JML84" s="2"/>
      <c r="JMM84" s="2"/>
      <c r="JMN84" s="2"/>
      <c r="JMO84" s="2"/>
      <c r="JMP84" s="2"/>
      <c r="JMQ84" s="2"/>
      <c r="JMR84" s="2"/>
      <c r="JMS84" s="2"/>
      <c r="JMT84" s="2"/>
      <c r="JMU84" s="2"/>
      <c r="JMV84" s="2"/>
      <c r="JMW84" s="2"/>
      <c r="JMX84" s="2"/>
      <c r="JMY84" s="2"/>
      <c r="JMZ84" s="2"/>
      <c r="JNA84" s="2"/>
      <c r="JNB84" s="2"/>
      <c r="JNC84" s="2"/>
      <c r="JND84" s="2"/>
      <c r="JNE84" s="2"/>
      <c r="JNF84" s="2"/>
      <c r="JNG84" s="2"/>
      <c r="JNH84" s="2"/>
      <c r="JNI84" s="2"/>
      <c r="JNJ84" s="2"/>
      <c r="JNK84" s="2"/>
      <c r="JNL84" s="2"/>
      <c r="JNM84" s="2"/>
      <c r="JNN84" s="2"/>
      <c r="JNO84" s="2"/>
      <c r="JNP84" s="2"/>
      <c r="JNQ84" s="2"/>
      <c r="JNR84" s="2"/>
      <c r="JNS84" s="2"/>
      <c r="JNT84" s="2"/>
      <c r="JNU84" s="2"/>
      <c r="JNV84" s="2"/>
      <c r="JNW84" s="2"/>
      <c r="JNX84" s="2"/>
      <c r="JNY84" s="2"/>
      <c r="JNZ84" s="2"/>
      <c r="JOA84" s="2"/>
      <c r="JOB84" s="2"/>
      <c r="JOC84" s="2"/>
      <c r="JOD84" s="2"/>
      <c r="JOE84" s="2"/>
      <c r="JOF84" s="2"/>
      <c r="JOG84" s="2"/>
      <c r="JOH84" s="2"/>
      <c r="JOI84" s="2"/>
      <c r="JOJ84" s="2"/>
      <c r="JOK84" s="2"/>
      <c r="JOL84" s="2"/>
      <c r="JOM84" s="2"/>
      <c r="JON84" s="2"/>
      <c r="JOO84" s="2"/>
      <c r="JOP84" s="2"/>
      <c r="JOQ84" s="2"/>
      <c r="JOR84" s="2"/>
      <c r="JOS84" s="2"/>
      <c r="JOT84" s="2"/>
      <c r="JOU84" s="2"/>
      <c r="JOV84" s="2"/>
      <c r="JOW84" s="2"/>
      <c r="JOX84" s="2"/>
      <c r="JOY84" s="2"/>
      <c r="JOZ84" s="2"/>
      <c r="JPA84" s="2"/>
      <c r="JPB84" s="2"/>
      <c r="JPC84" s="2"/>
      <c r="JPD84" s="2"/>
      <c r="JPE84" s="2"/>
      <c r="JPF84" s="2"/>
      <c r="JPG84" s="2"/>
      <c r="JPH84" s="2"/>
      <c r="JPI84" s="2"/>
      <c r="JPJ84" s="2"/>
      <c r="JPK84" s="2"/>
      <c r="JPL84" s="2"/>
      <c r="JPM84" s="2"/>
      <c r="JPN84" s="2"/>
      <c r="JPO84" s="2"/>
      <c r="JPP84" s="2"/>
      <c r="JPQ84" s="2"/>
      <c r="JPR84" s="2"/>
      <c r="JPS84" s="2"/>
      <c r="JPT84" s="2"/>
      <c r="JPU84" s="2"/>
      <c r="JPV84" s="2"/>
      <c r="JPW84" s="2"/>
      <c r="JPX84" s="2"/>
      <c r="JPY84" s="2"/>
      <c r="JPZ84" s="2"/>
      <c r="JQA84" s="2"/>
      <c r="JQB84" s="2"/>
      <c r="JQC84" s="2"/>
      <c r="JQD84" s="2"/>
      <c r="JQE84" s="2"/>
      <c r="JQF84" s="2"/>
      <c r="JQG84" s="2"/>
      <c r="JQH84" s="2"/>
      <c r="JQI84" s="2"/>
      <c r="JQJ84" s="2"/>
      <c r="JQK84" s="2"/>
      <c r="JQL84" s="2"/>
      <c r="JQM84" s="2"/>
      <c r="JQN84" s="2"/>
      <c r="JQO84" s="2"/>
      <c r="JQP84" s="2"/>
      <c r="JQQ84" s="2"/>
      <c r="JQR84" s="2"/>
      <c r="JQS84" s="2"/>
      <c r="JQT84" s="2"/>
      <c r="JQU84" s="2"/>
      <c r="JQV84" s="2"/>
      <c r="JQW84" s="2"/>
      <c r="JQX84" s="2"/>
      <c r="JQY84" s="2"/>
      <c r="JQZ84" s="2"/>
      <c r="JRA84" s="2"/>
      <c r="JRB84" s="2"/>
      <c r="JRC84" s="2"/>
      <c r="JRD84" s="2"/>
      <c r="JRE84" s="2"/>
      <c r="JRF84" s="2"/>
      <c r="JRG84" s="2"/>
      <c r="JRH84" s="2"/>
      <c r="JRI84" s="2"/>
      <c r="JRJ84" s="2"/>
      <c r="JRK84" s="2"/>
      <c r="JRL84" s="2"/>
      <c r="JRM84" s="2"/>
      <c r="JRN84" s="2"/>
      <c r="JRO84" s="2"/>
      <c r="JRP84" s="2"/>
      <c r="JRQ84" s="2"/>
      <c r="JRR84" s="2"/>
      <c r="JRS84" s="2"/>
      <c r="JRT84" s="2"/>
      <c r="JRU84" s="2"/>
      <c r="JRV84" s="2"/>
      <c r="JRW84" s="2"/>
      <c r="JRX84" s="2"/>
      <c r="JRY84" s="2"/>
      <c r="JRZ84" s="2"/>
      <c r="JSA84" s="2"/>
      <c r="JSB84" s="2"/>
      <c r="JSC84" s="2"/>
      <c r="JSD84" s="2"/>
      <c r="JSE84" s="2"/>
      <c r="JSF84" s="2"/>
      <c r="JSG84" s="2"/>
      <c r="JSH84" s="2"/>
      <c r="JSI84" s="2"/>
      <c r="JSJ84" s="2"/>
      <c r="JSK84" s="2"/>
      <c r="JSL84" s="2"/>
      <c r="JSM84" s="2"/>
      <c r="JSN84" s="2"/>
      <c r="JSO84" s="2"/>
      <c r="JSP84" s="2"/>
      <c r="JSQ84" s="2"/>
      <c r="JSR84" s="2"/>
      <c r="JSS84" s="2"/>
      <c r="JST84" s="2"/>
      <c r="JSU84" s="2"/>
      <c r="JSV84" s="2"/>
      <c r="JSW84" s="2"/>
      <c r="JSX84" s="2"/>
      <c r="JSY84" s="2"/>
      <c r="JSZ84" s="2"/>
      <c r="JTA84" s="2"/>
      <c r="JTB84" s="2"/>
      <c r="JTC84" s="2"/>
      <c r="JTD84" s="2"/>
      <c r="JTE84" s="2"/>
      <c r="JTF84" s="2"/>
      <c r="JTG84" s="2"/>
      <c r="JTH84" s="2"/>
      <c r="JTI84" s="2"/>
      <c r="JTJ84" s="2"/>
      <c r="JTK84" s="2"/>
      <c r="JTL84" s="2"/>
      <c r="JTM84" s="2"/>
      <c r="JTN84" s="2"/>
      <c r="JTO84" s="2"/>
      <c r="JTP84" s="2"/>
      <c r="JTQ84" s="2"/>
      <c r="JTR84" s="2"/>
      <c r="JTS84" s="2"/>
      <c r="JTT84" s="2"/>
      <c r="JTU84" s="2"/>
      <c r="JTV84" s="2"/>
      <c r="JTW84" s="2"/>
      <c r="JTX84" s="2"/>
      <c r="JTY84" s="2"/>
      <c r="JTZ84" s="2"/>
      <c r="JUA84" s="2"/>
      <c r="JUB84" s="2"/>
      <c r="JUC84" s="2"/>
      <c r="JUD84" s="2"/>
      <c r="JUE84" s="2"/>
      <c r="JUF84" s="2"/>
      <c r="JUG84" s="2"/>
      <c r="JUH84" s="2"/>
      <c r="JUI84" s="2"/>
      <c r="JUJ84" s="2"/>
      <c r="JUK84" s="2"/>
      <c r="JUL84" s="2"/>
      <c r="JUM84" s="2"/>
      <c r="JUN84" s="2"/>
      <c r="JUO84" s="2"/>
      <c r="JUP84" s="2"/>
      <c r="JUQ84" s="2"/>
      <c r="JUR84" s="2"/>
      <c r="JUS84" s="2"/>
      <c r="JUT84" s="2"/>
      <c r="JUU84" s="2"/>
      <c r="JUV84" s="2"/>
      <c r="JUW84" s="2"/>
      <c r="JUX84" s="2"/>
      <c r="JUY84" s="2"/>
      <c r="JUZ84" s="2"/>
      <c r="JVA84" s="2"/>
      <c r="JVB84" s="2"/>
      <c r="JVC84" s="2"/>
      <c r="JVD84" s="2"/>
      <c r="JVE84" s="2"/>
      <c r="JVF84" s="2"/>
      <c r="JVG84" s="2"/>
      <c r="JVH84" s="2"/>
      <c r="JVI84" s="2"/>
      <c r="JVJ84" s="2"/>
      <c r="JVK84" s="2"/>
      <c r="JVL84" s="2"/>
      <c r="JVM84" s="2"/>
      <c r="JVN84" s="2"/>
      <c r="JVO84" s="2"/>
      <c r="JVP84" s="2"/>
      <c r="JVQ84" s="2"/>
      <c r="JVR84" s="2"/>
      <c r="JVS84" s="2"/>
      <c r="JVT84" s="2"/>
      <c r="JVU84" s="2"/>
      <c r="JVV84" s="2"/>
      <c r="JVW84" s="2"/>
      <c r="JVX84" s="2"/>
      <c r="JVY84" s="2"/>
      <c r="JVZ84" s="2"/>
      <c r="JWA84" s="2"/>
      <c r="JWB84" s="2"/>
      <c r="JWC84" s="2"/>
      <c r="JWD84" s="2"/>
      <c r="JWE84" s="2"/>
      <c r="JWF84" s="2"/>
      <c r="JWG84" s="2"/>
      <c r="JWH84" s="2"/>
      <c r="JWI84" s="2"/>
      <c r="JWJ84" s="2"/>
      <c r="JWK84" s="2"/>
      <c r="JWL84" s="2"/>
      <c r="JWM84" s="2"/>
      <c r="JWN84" s="2"/>
      <c r="JWO84" s="2"/>
      <c r="JWP84" s="2"/>
      <c r="JWQ84" s="2"/>
      <c r="JWR84" s="2"/>
      <c r="JWS84" s="2"/>
      <c r="JWT84" s="2"/>
      <c r="JWU84" s="2"/>
      <c r="JWV84" s="2"/>
      <c r="JWW84" s="2"/>
      <c r="JWX84" s="2"/>
      <c r="JWY84" s="2"/>
      <c r="JWZ84" s="2"/>
      <c r="JXA84" s="2"/>
      <c r="JXB84" s="2"/>
      <c r="JXC84" s="2"/>
      <c r="JXD84" s="2"/>
      <c r="JXE84" s="2"/>
      <c r="JXF84" s="2"/>
      <c r="JXG84" s="2"/>
      <c r="JXH84" s="2"/>
      <c r="JXI84" s="2"/>
      <c r="JXJ84" s="2"/>
      <c r="JXK84" s="2"/>
      <c r="JXL84" s="2"/>
      <c r="JXM84" s="2"/>
      <c r="JXN84" s="2"/>
      <c r="JXO84" s="2"/>
      <c r="JXP84" s="2"/>
      <c r="JXQ84" s="2"/>
      <c r="JXR84" s="2"/>
      <c r="JXS84" s="2"/>
      <c r="JXT84" s="2"/>
      <c r="JXU84" s="2"/>
      <c r="JXV84" s="2"/>
      <c r="JXW84" s="2"/>
      <c r="JXX84" s="2"/>
      <c r="JXY84" s="2"/>
      <c r="JXZ84" s="2"/>
      <c r="JYA84" s="2"/>
      <c r="JYB84" s="2"/>
      <c r="JYC84" s="2"/>
      <c r="JYD84" s="2"/>
      <c r="JYE84" s="2"/>
      <c r="JYF84" s="2"/>
      <c r="JYG84" s="2"/>
      <c r="JYH84" s="2"/>
      <c r="JYI84" s="2"/>
      <c r="JYJ84" s="2"/>
      <c r="JYK84" s="2"/>
      <c r="JYL84" s="2"/>
      <c r="JYM84" s="2"/>
      <c r="JYN84" s="2"/>
      <c r="JYO84" s="2"/>
      <c r="JYP84" s="2"/>
      <c r="JYQ84" s="2"/>
      <c r="JYR84" s="2"/>
      <c r="JYS84" s="2"/>
      <c r="JYT84" s="2"/>
      <c r="JYU84" s="2"/>
      <c r="JYV84" s="2"/>
      <c r="JYW84" s="2"/>
      <c r="JYX84" s="2"/>
      <c r="JYY84" s="2"/>
      <c r="JYZ84" s="2"/>
      <c r="JZA84" s="2"/>
      <c r="JZB84" s="2"/>
      <c r="JZC84" s="2"/>
      <c r="JZD84" s="2"/>
      <c r="JZE84" s="2"/>
      <c r="JZF84" s="2"/>
      <c r="JZG84" s="2"/>
      <c r="JZH84" s="2"/>
      <c r="JZI84" s="2"/>
      <c r="JZJ84" s="2"/>
      <c r="JZK84" s="2"/>
      <c r="JZL84" s="2"/>
      <c r="JZM84" s="2"/>
      <c r="JZN84" s="2"/>
      <c r="JZO84" s="2"/>
      <c r="JZP84" s="2"/>
      <c r="JZQ84" s="2"/>
      <c r="JZR84" s="2"/>
      <c r="JZS84" s="2"/>
      <c r="JZT84" s="2"/>
      <c r="JZU84" s="2"/>
      <c r="JZV84" s="2"/>
      <c r="JZW84" s="2"/>
      <c r="JZX84" s="2"/>
      <c r="JZY84" s="2"/>
      <c r="JZZ84" s="2"/>
      <c r="KAA84" s="2"/>
      <c r="KAB84" s="2"/>
      <c r="KAC84" s="2"/>
      <c r="KAD84" s="2"/>
      <c r="KAE84" s="2"/>
      <c r="KAF84" s="2"/>
      <c r="KAG84" s="2"/>
      <c r="KAH84" s="2"/>
      <c r="KAI84" s="2"/>
      <c r="KAJ84" s="2"/>
      <c r="KAK84" s="2"/>
      <c r="KAL84" s="2"/>
      <c r="KAM84" s="2"/>
      <c r="KAN84" s="2"/>
      <c r="KAO84" s="2"/>
      <c r="KAP84" s="2"/>
      <c r="KAQ84" s="2"/>
      <c r="KAR84" s="2"/>
      <c r="KAS84" s="2"/>
      <c r="KAT84" s="2"/>
      <c r="KAU84" s="2"/>
      <c r="KAV84" s="2"/>
      <c r="KAW84" s="2"/>
      <c r="KAX84" s="2"/>
      <c r="KAY84" s="2"/>
      <c r="KAZ84" s="2"/>
      <c r="KBA84" s="2"/>
      <c r="KBB84" s="2"/>
      <c r="KBC84" s="2"/>
      <c r="KBD84" s="2"/>
      <c r="KBE84" s="2"/>
      <c r="KBF84" s="2"/>
      <c r="KBG84" s="2"/>
      <c r="KBH84" s="2"/>
      <c r="KBI84" s="2"/>
      <c r="KBJ84" s="2"/>
      <c r="KBK84" s="2"/>
      <c r="KBL84" s="2"/>
      <c r="KBM84" s="2"/>
      <c r="KBN84" s="2"/>
      <c r="KBO84" s="2"/>
      <c r="KBP84" s="2"/>
      <c r="KBQ84" s="2"/>
      <c r="KBR84" s="2"/>
      <c r="KBS84" s="2"/>
      <c r="KBT84" s="2"/>
      <c r="KBU84" s="2"/>
      <c r="KBV84" s="2"/>
      <c r="KBW84" s="2"/>
      <c r="KBX84" s="2"/>
      <c r="KBY84" s="2"/>
      <c r="KBZ84" s="2"/>
      <c r="KCA84" s="2"/>
      <c r="KCB84" s="2"/>
      <c r="KCC84" s="2"/>
      <c r="KCD84" s="2"/>
      <c r="KCE84" s="2"/>
      <c r="KCF84" s="2"/>
      <c r="KCG84" s="2"/>
      <c r="KCH84" s="2"/>
      <c r="KCI84" s="2"/>
      <c r="KCJ84" s="2"/>
      <c r="KCK84" s="2"/>
      <c r="KCL84" s="2"/>
      <c r="KCM84" s="2"/>
      <c r="KCN84" s="2"/>
      <c r="KCO84" s="2"/>
      <c r="KCP84" s="2"/>
      <c r="KCQ84" s="2"/>
      <c r="KCR84" s="2"/>
      <c r="KCS84" s="2"/>
      <c r="KCT84" s="2"/>
      <c r="KCU84" s="2"/>
      <c r="KCV84" s="2"/>
      <c r="KCW84" s="2"/>
      <c r="KCX84" s="2"/>
      <c r="KCY84" s="2"/>
      <c r="KCZ84" s="2"/>
      <c r="KDA84" s="2"/>
      <c r="KDB84" s="2"/>
      <c r="KDC84" s="2"/>
      <c r="KDD84" s="2"/>
      <c r="KDE84" s="2"/>
      <c r="KDF84" s="2"/>
      <c r="KDG84" s="2"/>
      <c r="KDH84" s="2"/>
      <c r="KDI84" s="2"/>
      <c r="KDJ84" s="2"/>
      <c r="KDK84" s="2"/>
      <c r="KDL84" s="2"/>
      <c r="KDM84" s="2"/>
      <c r="KDN84" s="2"/>
      <c r="KDO84" s="2"/>
      <c r="KDP84" s="2"/>
      <c r="KDQ84" s="2"/>
      <c r="KDR84" s="2"/>
      <c r="KDS84" s="2"/>
      <c r="KDT84" s="2"/>
      <c r="KDU84" s="2"/>
      <c r="KDV84" s="2"/>
      <c r="KDW84" s="2"/>
      <c r="KDX84" s="2"/>
      <c r="KDY84" s="2"/>
      <c r="KDZ84" s="2"/>
      <c r="KEA84" s="2"/>
      <c r="KEB84" s="2"/>
      <c r="KEC84" s="2"/>
      <c r="KED84" s="2"/>
      <c r="KEE84" s="2"/>
      <c r="KEF84" s="2"/>
      <c r="KEG84" s="2"/>
      <c r="KEH84" s="2"/>
      <c r="KEI84" s="2"/>
      <c r="KEJ84" s="2"/>
      <c r="KEK84" s="2"/>
      <c r="KEL84" s="2"/>
      <c r="KEM84" s="2"/>
      <c r="KEN84" s="2"/>
      <c r="KEO84" s="2"/>
      <c r="KEP84" s="2"/>
      <c r="KEQ84" s="2"/>
      <c r="KER84" s="2"/>
      <c r="KES84" s="2"/>
      <c r="KET84" s="2"/>
      <c r="KEU84" s="2"/>
      <c r="KEV84" s="2"/>
      <c r="KEW84" s="2"/>
      <c r="KEX84" s="2"/>
      <c r="KEY84" s="2"/>
      <c r="KEZ84" s="2"/>
      <c r="KFA84" s="2"/>
      <c r="KFB84" s="2"/>
      <c r="KFC84" s="2"/>
      <c r="KFD84" s="2"/>
      <c r="KFE84" s="2"/>
      <c r="KFF84" s="2"/>
      <c r="KFG84" s="2"/>
      <c r="KFH84" s="2"/>
      <c r="KFI84" s="2"/>
      <c r="KFJ84" s="2"/>
      <c r="KFK84" s="2"/>
      <c r="KFL84" s="2"/>
      <c r="KFM84" s="2"/>
      <c r="KFN84" s="2"/>
      <c r="KFO84" s="2"/>
      <c r="KFP84" s="2"/>
      <c r="KFQ84" s="2"/>
      <c r="KFR84" s="2"/>
      <c r="KFS84" s="2"/>
      <c r="KFT84" s="2"/>
      <c r="KFU84" s="2"/>
      <c r="KFV84" s="2"/>
      <c r="KFW84" s="2"/>
      <c r="KFX84" s="2"/>
      <c r="KFY84" s="2"/>
      <c r="KFZ84" s="2"/>
      <c r="KGA84" s="2"/>
      <c r="KGB84" s="2"/>
      <c r="KGC84" s="2"/>
      <c r="KGD84" s="2"/>
      <c r="KGE84" s="2"/>
      <c r="KGF84" s="2"/>
      <c r="KGG84" s="2"/>
      <c r="KGH84" s="2"/>
      <c r="KGI84" s="2"/>
      <c r="KGJ84" s="2"/>
      <c r="KGK84" s="2"/>
      <c r="KGL84" s="2"/>
      <c r="KGM84" s="2"/>
      <c r="KGN84" s="2"/>
      <c r="KGO84" s="2"/>
      <c r="KGP84" s="2"/>
      <c r="KGQ84" s="2"/>
      <c r="KGR84" s="2"/>
      <c r="KGS84" s="2"/>
      <c r="KGT84" s="2"/>
      <c r="KGU84" s="2"/>
      <c r="KGV84" s="2"/>
      <c r="KGW84" s="2"/>
      <c r="KGX84" s="2"/>
      <c r="KGY84" s="2"/>
      <c r="KGZ84" s="2"/>
      <c r="KHA84" s="2"/>
      <c r="KHB84" s="2"/>
      <c r="KHC84" s="2"/>
      <c r="KHD84" s="2"/>
      <c r="KHE84" s="2"/>
      <c r="KHF84" s="2"/>
      <c r="KHG84" s="2"/>
      <c r="KHH84" s="2"/>
      <c r="KHI84" s="2"/>
      <c r="KHJ84" s="2"/>
      <c r="KHK84" s="2"/>
      <c r="KHL84" s="2"/>
      <c r="KHM84" s="2"/>
      <c r="KHN84" s="2"/>
      <c r="KHO84" s="2"/>
      <c r="KHP84" s="2"/>
      <c r="KHQ84" s="2"/>
      <c r="KHR84" s="2"/>
      <c r="KHS84" s="2"/>
      <c r="KHT84" s="2"/>
      <c r="KHU84" s="2"/>
      <c r="KHV84" s="2"/>
      <c r="KHW84" s="2"/>
      <c r="KHX84" s="2"/>
      <c r="KHY84" s="2"/>
      <c r="KHZ84" s="2"/>
      <c r="KIA84" s="2"/>
      <c r="KIB84" s="2"/>
      <c r="KIC84" s="2"/>
      <c r="KID84" s="2"/>
      <c r="KIE84" s="2"/>
      <c r="KIF84" s="2"/>
      <c r="KIG84" s="2"/>
      <c r="KIH84" s="2"/>
      <c r="KII84" s="2"/>
      <c r="KIJ84" s="2"/>
      <c r="KIK84" s="2"/>
      <c r="KIL84" s="2"/>
      <c r="KIM84" s="2"/>
      <c r="KIN84" s="2"/>
      <c r="KIO84" s="2"/>
      <c r="KIP84" s="2"/>
      <c r="KIQ84" s="2"/>
      <c r="KIR84" s="2"/>
      <c r="KIS84" s="2"/>
      <c r="KIT84" s="2"/>
      <c r="KIU84" s="2"/>
      <c r="KIV84" s="2"/>
      <c r="KIW84" s="2"/>
      <c r="KIX84" s="2"/>
      <c r="KIY84" s="2"/>
      <c r="KIZ84" s="2"/>
      <c r="KJA84" s="2"/>
      <c r="KJB84" s="2"/>
      <c r="KJC84" s="2"/>
      <c r="KJD84" s="2"/>
      <c r="KJE84" s="2"/>
      <c r="KJF84" s="2"/>
      <c r="KJG84" s="2"/>
      <c r="KJH84" s="2"/>
      <c r="KJI84" s="2"/>
      <c r="KJJ84" s="2"/>
      <c r="KJK84" s="2"/>
      <c r="KJL84" s="2"/>
      <c r="KJM84" s="2"/>
      <c r="KJN84" s="2"/>
      <c r="KJO84" s="2"/>
      <c r="KJP84" s="2"/>
      <c r="KJQ84" s="2"/>
      <c r="KJR84" s="2"/>
      <c r="KJS84" s="2"/>
      <c r="KJT84" s="2"/>
      <c r="KJU84" s="2"/>
      <c r="KJV84" s="2"/>
      <c r="KJW84" s="2"/>
      <c r="KJX84" s="2"/>
      <c r="KJY84" s="2"/>
      <c r="KJZ84" s="2"/>
      <c r="KKA84" s="2"/>
      <c r="KKB84" s="2"/>
      <c r="KKC84" s="2"/>
      <c r="KKD84" s="2"/>
      <c r="KKE84" s="2"/>
      <c r="KKF84" s="2"/>
      <c r="KKG84" s="2"/>
      <c r="KKH84" s="2"/>
      <c r="KKI84" s="2"/>
      <c r="KKJ84" s="2"/>
      <c r="KKK84" s="2"/>
      <c r="KKL84" s="2"/>
      <c r="KKM84" s="2"/>
      <c r="KKN84" s="2"/>
      <c r="KKO84" s="2"/>
      <c r="KKP84" s="2"/>
      <c r="KKQ84" s="2"/>
      <c r="KKR84" s="2"/>
      <c r="KKS84" s="2"/>
      <c r="KKT84" s="2"/>
      <c r="KKU84" s="2"/>
      <c r="KKV84" s="2"/>
      <c r="KKW84" s="2"/>
      <c r="KKX84" s="2"/>
      <c r="KKY84" s="2"/>
      <c r="KKZ84" s="2"/>
      <c r="KLA84" s="2"/>
      <c r="KLB84" s="2"/>
      <c r="KLC84" s="2"/>
      <c r="KLD84" s="2"/>
      <c r="KLE84" s="2"/>
      <c r="KLF84" s="2"/>
      <c r="KLG84" s="2"/>
      <c r="KLH84" s="2"/>
      <c r="KLI84" s="2"/>
      <c r="KLJ84" s="2"/>
      <c r="KLK84" s="2"/>
      <c r="KLL84" s="2"/>
      <c r="KLM84" s="2"/>
      <c r="KLN84" s="2"/>
      <c r="KLO84" s="2"/>
      <c r="KLP84" s="2"/>
      <c r="KLQ84" s="2"/>
      <c r="KLR84" s="2"/>
      <c r="KLS84" s="2"/>
      <c r="KLT84" s="2"/>
      <c r="KLU84" s="2"/>
      <c r="KLV84" s="2"/>
      <c r="KLW84" s="2"/>
      <c r="KLX84" s="2"/>
      <c r="KLY84" s="2"/>
      <c r="KLZ84" s="2"/>
      <c r="KMA84" s="2"/>
      <c r="KMB84" s="2"/>
      <c r="KMC84" s="2"/>
      <c r="KMD84" s="2"/>
      <c r="KME84" s="2"/>
      <c r="KMF84" s="2"/>
      <c r="KMG84" s="2"/>
      <c r="KMH84" s="2"/>
      <c r="KMI84" s="2"/>
      <c r="KMJ84" s="2"/>
      <c r="KMK84" s="2"/>
      <c r="KML84" s="2"/>
      <c r="KMM84" s="2"/>
      <c r="KMN84" s="2"/>
      <c r="KMO84" s="2"/>
      <c r="KMP84" s="2"/>
      <c r="KMQ84" s="2"/>
      <c r="KMR84" s="2"/>
      <c r="KMS84" s="2"/>
      <c r="KMT84" s="2"/>
      <c r="KMU84" s="2"/>
      <c r="KMV84" s="2"/>
      <c r="KMW84" s="2"/>
      <c r="KMX84" s="2"/>
      <c r="KMY84" s="2"/>
      <c r="KMZ84" s="2"/>
      <c r="KNA84" s="2"/>
      <c r="KNB84" s="2"/>
      <c r="KNC84" s="2"/>
      <c r="KND84" s="2"/>
      <c r="KNE84" s="2"/>
      <c r="KNF84" s="2"/>
      <c r="KNG84" s="2"/>
      <c r="KNH84" s="2"/>
      <c r="KNI84" s="2"/>
      <c r="KNJ84" s="2"/>
      <c r="KNK84" s="2"/>
      <c r="KNL84" s="2"/>
      <c r="KNM84" s="2"/>
      <c r="KNN84" s="2"/>
      <c r="KNO84" s="2"/>
      <c r="KNP84" s="2"/>
      <c r="KNQ84" s="2"/>
      <c r="KNR84" s="2"/>
      <c r="KNS84" s="2"/>
      <c r="KNT84" s="2"/>
      <c r="KNU84" s="2"/>
      <c r="KNV84" s="2"/>
      <c r="KNW84" s="2"/>
      <c r="KNX84" s="2"/>
      <c r="KNY84" s="2"/>
      <c r="KNZ84" s="2"/>
      <c r="KOA84" s="2"/>
      <c r="KOB84" s="2"/>
      <c r="KOC84" s="2"/>
      <c r="KOD84" s="2"/>
      <c r="KOE84" s="2"/>
      <c r="KOF84" s="2"/>
      <c r="KOG84" s="2"/>
      <c r="KOH84" s="2"/>
      <c r="KOI84" s="2"/>
      <c r="KOJ84" s="2"/>
      <c r="KOK84" s="2"/>
      <c r="KOL84" s="2"/>
      <c r="KOM84" s="2"/>
      <c r="KON84" s="2"/>
      <c r="KOO84" s="2"/>
      <c r="KOP84" s="2"/>
      <c r="KOQ84" s="2"/>
      <c r="KOR84" s="2"/>
      <c r="KOS84" s="2"/>
      <c r="KOT84" s="2"/>
      <c r="KOU84" s="2"/>
      <c r="KOV84" s="2"/>
      <c r="KOW84" s="2"/>
      <c r="KOX84" s="2"/>
      <c r="KOY84" s="2"/>
      <c r="KOZ84" s="2"/>
      <c r="KPA84" s="2"/>
      <c r="KPB84" s="2"/>
      <c r="KPC84" s="2"/>
      <c r="KPD84" s="2"/>
      <c r="KPE84" s="2"/>
      <c r="KPF84" s="2"/>
      <c r="KPG84" s="2"/>
      <c r="KPH84" s="2"/>
      <c r="KPI84" s="2"/>
      <c r="KPJ84" s="2"/>
      <c r="KPK84" s="2"/>
      <c r="KPL84" s="2"/>
      <c r="KPM84" s="2"/>
      <c r="KPN84" s="2"/>
      <c r="KPO84" s="2"/>
      <c r="KPP84" s="2"/>
      <c r="KPQ84" s="2"/>
      <c r="KPR84" s="2"/>
      <c r="KPS84" s="2"/>
      <c r="KPT84" s="2"/>
      <c r="KPU84" s="2"/>
      <c r="KPV84" s="2"/>
      <c r="KPW84" s="2"/>
      <c r="KPX84" s="2"/>
      <c r="KPY84" s="2"/>
      <c r="KPZ84" s="2"/>
      <c r="KQA84" s="2"/>
      <c r="KQB84" s="2"/>
      <c r="KQC84" s="2"/>
      <c r="KQD84" s="2"/>
      <c r="KQE84" s="2"/>
      <c r="KQF84" s="2"/>
      <c r="KQG84" s="2"/>
      <c r="KQH84" s="2"/>
      <c r="KQI84" s="2"/>
      <c r="KQJ84" s="2"/>
      <c r="KQK84" s="2"/>
      <c r="KQL84" s="2"/>
      <c r="KQM84" s="2"/>
      <c r="KQN84" s="2"/>
      <c r="KQO84" s="2"/>
      <c r="KQP84" s="2"/>
      <c r="KQQ84" s="2"/>
      <c r="KQR84" s="2"/>
      <c r="KQS84" s="2"/>
      <c r="KQT84" s="2"/>
      <c r="KQU84" s="2"/>
      <c r="KQV84" s="2"/>
      <c r="KQW84" s="2"/>
      <c r="KQX84" s="2"/>
      <c r="KQY84" s="2"/>
      <c r="KQZ84" s="2"/>
      <c r="KRA84" s="2"/>
      <c r="KRB84" s="2"/>
      <c r="KRC84" s="2"/>
      <c r="KRD84" s="2"/>
      <c r="KRE84" s="2"/>
      <c r="KRF84" s="2"/>
      <c r="KRG84" s="2"/>
      <c r="KRH84" s="2"/>
      <c r="KRI84" s="2"/>
      <c r="KRJ84" s="2"/>
      <c r="KRK84" s="2"/>
      <c r="KRL84" s="2"/>
      <c r="KRM84" s="2"/>
      <c r="KRN84" s="2"/>
      <c r="KRO84" s="2"/>
      <c r="KRP84" s="2"/>
      <c r="KRQ84" s="2"/>
      <c r="KRR84" s="2"/>
      <c r="KRS84" s="2"/>
      <c r="KRT84" s="2"/>
      <c r="KRU84" s="2"/>
      <c r="KRV84" s="2"/>
      <c r="KRW84" s="2"/>
      <c r="KRX84" s="2"/>
      <c r="KRY84" s="2"/>
      <c r="KRZ84" s="2"/>
      <c r="KSA84" s="2"/>
      <c r="KSB84" s="2"/>
      <c r="KSC84" s="2"/>
      <c r="KSD84" s="2"/>
      <c r="KSE84" s="2"/>
      <c r="KSF84" s="2"/>
      <c r="KSG84" s="2"/>
      <c r="KSH84" s="2"/>
      <c r="KSI84" s="2"/>
      <c r="KSJ84" s="2"/>
      <c r="KSK84" s="2"/>
      <c r="KSL84" s="2"/>
      <c r="KSM84" s="2"/>
      <c r="KSN84" s="2"/>
      <c r="KSO84" s="2"/>
      <c r="KSP84" s="2"/>
      <c r="KSQ84" s="2"/>
      <c r="KSR84" s="2"/>
      <c r="KSS84" s="2"/>
      <c r="KST84" s="2"/>
      <c r="KSU84" s="2"/>
      <c r="KSV84" s="2"/>
      <c r="KSW84" s="2"/>
      <c r="KSX84" s="2"/>
      <c r="KSY84" s="2"/>
      <c r="KSZ84" s="2"/>
      <c r="KTA84" s="2"/>
      <c r="KTB84" s="2"/>
      <c r="KTC84" s="2"/>
      <c r="KTD84" s="2"/>
      <c r="KTE84" s="2"/>
      <c r="KTF84" s="2"/>
      <c r="KTG84" s="2"/>
      <c r="KTH84" s="2"/>
      <c r="KTI84" s="2"/>
      <c r="KTJ84" s="2"/>
      <c r="KTK84" s="2"/>
      <c r="KTL84" s="2"/>
      <c r="KTM84" s="2"/>
      <c r="KTN84" s="2"/>
      <c r="KTO84" s="2"/>
      <c r="KTP84" s="2"/>
      <c r="KTQ84" s="2"/>
      <c r="KTR84" s="2"/>
      <c r="KTS84" s="2"/>
      <c r="KTT84" s="2"/>
      <c r="KTU84" s="2"/>
      <c r="KTV84" s="2"/>
      <c r="KTW84" s="2"/>
      <c r="KTX84" s="2"/>
      <c r="KTY84" s="2"/>
      <c r="KTZ84" s="2"/>
      <c r="KUA84" s="2"/>
      <c r="KUB84" s="2"/>
      <c r="KUC84" s="2"/>
      <c r="KUD84" s="2"/>
      <c r="KUE84" s="2"/>
      <c r="KUF84" s="2"/>
      <c r="KUG84" s="2"/>
      <c r="KUH84" s="2"/>
      <c r="KUI84" s="2"/>
      <c r="KUJ84" s="2"/>
      <c r="KUK84" s="2"/>
      <c r="KUL84" s="2"/>
      <c r="KUM84" s="2"/>
      <c r="KUN84" s="2"/>
      <c r="KUO84" s="2"/>
      <c r="KUP84" s="2"/>
      <c r="KUQ84" s="2"/>
      <c r="KUR84" s="2"/>
      <c r="KUS84" s="2"/>
      <c r="KUT84" s="2"/>
      <c r="KUU84" s="2"/>
      <c r="KUV84" s="2"/>
      <c r="KUW84" s="2"/>
      <c r="KUX84" s="2"/>
      <c r="KUY84" s="2"/>
      <c r="KUZ84" s="2"/>
      <c r="KVA84" s="2"/>
      <c r="KVB84" s="2"/>
      <c r="KVC84" s="2"/>
      <c r="KVD84" s="2"/>
      <c r="KVE84" s="2"/>
      <c r="KVF84" s="2"/>
      <c r="KVG84" s="2"/>
      <c r="KVH84" s="2"/>
      <c r="KVI84" s="2"/>
      <c r="KVJ84" s="2"/>
      <c r="KVK84" s="2"/>
      <c r="KVL84" s="2"/>
      <c r="KVM84" s="2"/>
      <c r="KVN84" s="2"/>
      <c r="KVO84" s="2"/>
      <c r="KVP84" s="2"/>
      <c r="KVQ84" s="2"/>
      <c r="KVR84" s="2"/>
      <c r="KVS84" s="2"/>
      <c r="KVT84" s="2"/>
      <c r="KVU84" s="2"/>
      <c r="KVV84" s="2"/>
      <c r="KVW84" s="2"/>
      <c r="KVX84" s="2"/>
      <c r="KVY84" s="2"/>
      <c r="KVZ84" s="2"/>
      <c r="KWA84" s="2"/>
      <c r="KWB84" s="2"/>
      <c r="KWC84" s="2"/>
      <c r="KWD84" s="2"/>
      <c r="KWE84" s="2"/>
      <c r="KWF84" s="2"/>
      <c r="KWG84" s="2"/>
      <c r="KWH84" s="2"/>
      <c r="KWI84" s="2"/>
      <c r="KWJ84" s="2"/>
      <c r="KWK84" s="2"/>
      <c r="KWL84" s="2"/>
      <c r="KWM84" s="2"/>
      <c r="KWN84" s="2"/>
      <c r="KWO84" s="2"/>
      <c r="KWP84" s="2"/>
      <c r="KWQ84" s="2"/>
      <c r="KWR84" s="2"/>
      <c r="KWS84" s="2"/>
      <c r="KWT84" s="2"/>
      <c r="KWU84" s="2"/>
      <c r="KWV84" s="2"/>
      <c r="KWW84" s="2"/>
      <c r="KWX84" s="2"/>
      <c r="KWY84" s="2"/>
      <c r="KWZ84" s="2"/>
      <c r="KXA84" s="2"/>
      <c r="KXB84" s="2"/>
      <c r="KXC84" s="2"/>
      <c r="KXD84" s="2"/>
      <c r="KXE84" s="2"/>
      <c r="KXF84" s="2"/>
      <c r="KXG84" s="2"/>
      <c r="KXH84" s="2"/>
      <c r="KXI84" s="2"/>
      <c r="KXJ84" s="2"/>
      <c r="KXK84" s="2"/>
      <c r="KXL84" s="2"/>
      <c r="KXM84" s="2"/>
      <c r="KXN84" s="2"/>
      <c r="KXO84" s="2"/>
      <c r="KXP84" s="2"/>
      <c r="KXQ84" s="2"/>
      <c r="KXR84" s="2"/>
      <c r="KXS84" s="2"/>
      <c r="KXT84" s="2"/>
      <c r="KXU84" s="2"/>
      <c r="KXV84" s="2"/>
      <c r="KXW84" s="2"/>
      <c r="KXX84" s="2"/>
      <c r="KXY84" s="2"/>
      <c r="KXZ84" s="2"/>
      <c r="KYA84" s="2"/>
      <c r="KYB84" s="2"/>
      <c r="KYC84" s="2"/>
      <c r="KYD84" s="2"/>
      <c r="KYE84" s="2"/>
      <c r="KYF84" s="2"/>
      <c r="KYG84" s="2"/>
      <c r="KYH84" s="2"/>
      <c r="KYI84" s="2"/>
      <c r="KYJ84" s="2"/>
      <c r="KYK84" s="2"/>
      <c r="KYL84" s="2"/>
      <c r="KYM84" s="2"/>
      <c r="KYN84" s="2"/>
      <c r="KYO84" s="2"/>
      <c r="KYP84" s="2"/>
      <c r="KYQ84" s="2"/>
      <c r="KYR84" s="2"/>
      <c r="KYS84" s="2"/>
      <c r="KYT84" s="2"/>
      <c r="KYU84" s="2"/>
      <c r="KYV84" s="2"/>
      <c r="KYW84" s="2"/>
      <c r="KYX84" s="2"/>
      <c r="KYY84" s="2"/>
      <c r="KYZ84" s="2"/>
      <c r="KZA84" s="2"/>
      <c r="KZB84" s="2"/>
      <c r="KZC84" s="2"/>
      <c r="KZD84" s="2"/>
      <c r="KZE84" s="2"/>
      <c r="KZF84" s="2"/>
      <c r="KZG84" s="2"/>
      <c r="KZH84" s="2"/>
      <c r="KZI84" s="2"/>
      <c r="KZJ84" s="2"/>
      <c r="KZK84" s="2"/>
      <c r="KZL84" s="2"/>
      <c r="KZM84" s="2"/>
      <c r="KZN84" s="2"/>
      <c r="KZO84" s="2"/>
      <c r="KZP84" s="2"/>
      <c r="KZQ84" s="2"/>
      <c r="KZR84" s="2"/>
      <c r="KZS84" s="2"/>
      <c r="KZT84" s="2"/>
      <c r="KZU84" s="2"/>
      <c r="KZV84" s="2"/>
      <c r="KZW84" s="2"/>
      <c r="KZX84" s="2"/>
      <c r="KZY84" s="2"/>
      <c r="KZZ84" s="2"/>
      <c r="LAA84" s="2"/>
      <c r="LAB84" s="2"/>
      <c r="LAC84" s="2"/>
      <c r="LAD84" s="2"/>
      <c r="LAE84" s="2"/>
      <c r="LAF84" s="2"/>
      <c r="LAG84" s="2"/>
      <c r="LAH84" s="2"/>
      <c r="LAI84" s="2"/>
      <c r="LAJ84" s="2"/>
      <c r="LAK84" s="2"/>
      <c r="LAL84" s="2"/>
      <c r="LAM84" s="2"/>
      <c r="LAN84" s="2"/>
      <c r="LAO84" s="2"/>
      <c r="LAP84" s="2"/>
      <c r="LAQ84" s="2"/>
      <c r="LAR84" s="2"/>
      <c r="LAS84" s="2"/>
      <c r="LAT84" s="2"/>
      <c r="LAU84" s="2"/>
      <c r="LAV84" s="2"/>
      <c r="LAW84" s="2"/>
      <c r="LAX84" s="2"/>
      <c r="LAY84" s="2"/>
      <c r="LAZ84" s="2"/>
      <c r="LBA84" s="2"/>
      <c r="LBB84" s="2"/>
      <c r="LBC84" s="2"/>
      <c r="LBD84" s="2"/>
      <c r="LBE84" s="2"/>
      <c r="LBF84" s="2"/>
      <c r="LBG84" s="2"/>
      <c r="LBH84" s="2"/>
      <c r="LBI84" s="2"/>
      <c r="LBJ84" s="2"/>
      <c r="LBK84" s="2"/>
      <c r="LBL84" s="2"/>
      <c r="LBM84" s="2"/>
      <c r="LBN84" s="2"/>
      <c r="LBO84" s="2"/>
      <c r="LBP84" s="2"/>
      <c r="LBQ84" s="2"/>
      <c r="LBR84" s="2"/>
      <c r="LBS84" s="2"/>
      <c r="LBT84" s="2"/>
      <c r="LBU84" s="2"/>
      <c r="LBV84" s="2"/>
      <c r="LBW84" s="2"/>
      <c r="LBX84" s="2"/>
      <c r="LBY84" s="2"/>
      <c r="LBZ84" s="2"/>
      <c r="LCA84" s="2"/>
      <c r="LCB84" s="2"/>
      <c r="LCC84" s="2"/>
      <c r="LCD84" s="2"/>
      <c r="LCE84" s="2"/>
      <c r="LCF84" s="2"/>
      <c r="LCG84" s="2"/>
      <c r="LCH84" s="2"/>
      <c r="LCI84" s="2"/>
      <c r="LCJ84" s="2"/>
      <c r="LCK84" s="2"/>
      <c r="LCL84" s="2"/>
      <c r="LCM84" s="2"/>
      <c r="LCN84" s="2"/>
      <c r="LCO84" s="2"/>
      <c r="LCP84" s="2"/>
      <c r="LCQ84" s="2"/>
      <c r="LCR84" s="2"/>
      <c r="LCS84" s="2"/>
      <c r="LCT84" s="2"/>
      <c r="LCU84" s="2"/>
      <c r="LCV84" s="2"/>
      <c r="LCW84" s="2"/>
      <c r="LCX84" s="2"/>
      <c r="LCY84" s="2"/>
      <c r="LCZ84" s="2"/>
      <c r="LDA84" s="2"/>
      <c r="LDB84" s="2"/>
      <c r="LDC84" s="2"/>
      <c r="LDD84" s="2"/>
      <c r="LDE84" s="2"/>
      <c r="LDF84" s="2"/>
      <c r="LDG84" s="2"/>
      <c r="LDH84" s="2"/>
      <c r="LDI84" s="2"/>
      <c r="LDJ84" s="2"/>
      <c r="LDK84" s="2"/>
      <c r="LDL84" s="2"/>
      <c r="LDM84" s="2"/>
      <c r="LDN84" s="2"/>
      <c r="LDO84" s="2"/>
      <c r="LDP84" s="2"/>
      <c r="LDQ84" s="2"/>
      <c r="LDR84" s="2"/>
      <c r="LDS84" s="2"/>
      <c r="LDT84" s="2"/>
      <c r="LDU84" s="2"/>
      <c r="LDV84" s="2"/>
      <c r="LDW84" s="2"/>
      <c r="LDX84" s="2"/>
      <c r="LDY84" s="2"/>
      <c r="LDZ84" s="2"/>
      <c r="LEA84" s="2"/>
      <c r="LEB84" s="2"/>
      <c r="LEC84" s="2"/>
      <c r="LED84" s="2"/>
      <c r="LEE84" s="2"/>
      <c r="LEF84" s="2"/>
      <c r="LEG84" s="2"/>
      <c r="LEH84" s="2"/>
      <c r="LEI84" s="2"/>
      <c r="LEJ84" s="2"/>
      <c r="LEK84" s="2"/>
      <c r="LEL84" s="2"/>
      <c r="LEM84" s="2"/>
      <c r="LEN84" s="2"/>
      <c r="LEO84" s="2"/>
      <c r="LEP84" s="2"/>
      <c r="LEQ84" s="2"/>
      <c r="LER84" s="2"/>
      <c r="LES84" s="2"/>
      <c r="LET84" s="2"/>
      <c r="LEU84" s="2"/>
      <c r="LEV84" s="2"/>
      <c r="LEW84" s="2"/>
      <c r="LEX84" s="2"/>
      <c r="LEY84" s="2"/>
      <c r="LEZ84" s="2"/>
      <c r="LFA84" s="2"/>
      <c r="LFB84" s="2"/>
      <c r="LFC84" s="2"/>
      <c r="LFD84" s="2"/>
      <c r="LFE84" s="2"/>
      <c r="LFF84" s="2"/>
      <c r="LFG84" s="2"/>
      <c r="LFH84" s="2"/>
      <c r="LFI84" s="2"/>
      <c r="LFJ84" s="2"/>
      <c r="LFK84" s="2"/>
      <c r="LFL84" s="2"/>
      <c r="LFM84" s="2"/>
      <c r="LFN84" s="2"/>
      <c r="LFO84" s="2"/>
      <c r="LFP84" s="2"/>
      <c r="LFQ84" s="2"/>
      <c r="LFR84" s="2"/>
      <c r="LFS84" s="2"/>
      <c r="LFT84" s="2"/>
      <c r="LFU84" s="2"/>
      <c r="LFV84" s="2"/>
      <c r="LFW84" s="2"/>
      <c r="LFX84" s="2"/>
      <c r="LFY84" s="2"/>
      <c r="LFZ84" s="2"/>
      <c r="LGA84" s="2"/>
      <c r="LGB84" s="2"/>
      <c r="LGC84" s="2"/>
      <c r="LGD84" s="2"/>
      <c r="LGE84" s="2"/>
      <c r="LGF84" s="2"/>
      <c r="LGG84" s="2"/>
      <c r="LGH84" s="2"/>
      <c r="LGI84" s="2"/>
      <c r="LGJ84" s="2"/>
      <c r="LGK84" s="2"/>
      <c r="LGL84" s="2"/>
      <c r="LGM84" s="2"/>
      <c r="LGN84" s="2"/>
      <c r="LGO84" s="2"/>
      <c r="LGP84" s="2"/>
      <c r="LGQ84" s="2"/>
      <c r="LGR84" s="2"/>
      <c r="LGS84" s="2"/>
      <c r="LGT84" s="2"/>
      <c r="LGU84" s="2"/>
      <c r="LGV84" s="2"/>
      <c r="LGW84" s="2"/>
      <c r="LGX84" s="2"/>
      <c r="LGY84" s="2"/>
      <c r="LGZ84" s="2"/>
      <c r="LHA84" s="2"/>
      <c r="LHB84" s="2"/>
      <c r="LHC84" s="2"/>
      <c r="LHD84" s="2"/>
      <c r="LHE84" s="2"/>
      <c r="LHF84" s="2"/>
      <c r="LHG84" s="2"/>
      <c r="LHH84" s="2"/>
      <c r="LHI84" s="2"/>
      <c r="LHJ84" s="2"/>
      <c r="LHK84" s="2"/>
      <c r="LHL84" s="2"/>
      <c r="LHM84" s="2"/>
      <c r="LHN84" s="2"/>
      <c r="LHO84" s="2"/>
      <c r="LHP84" s="2"/>
      <c r="LHQ84" s="2"/>
      <c r="LHR84" s="2"/>
      <c r="LHS84" s="2"/>
      <c r="LHT84" s="2"/>
      <c r="LHU84" s="2"/>
      <c r="LHV84" s="2"/>
      <c r="LHW84" s="2"/>
      <c r="LHX84" s="2"/>
      <c r="LHY84" s="2"/>
      <c r="LHZ84" s="2"/>
      <c r="LIA84" s="2"/>
      <c r="LIB84" s="2"/>
      <c r="LIC84" s="2"/>
      <c r="LID84" s="2"/>
      <c r="LIE84" s="2"/>
      <c r="LIF84" s="2"/>
      <c r="LIG84" s="2"/>
      <c r="LIH84" s="2"/>
      <c r="LII84" s="2"/>
      <c r="LIJ84" s="2"/>
      <c r="LIK84" s="2"/>
      <c r="LIL84" s="2"/>
      <c r="LIM84" s="2"/>
      <c r="LIN84" s="2"/>
      <c r="LIO84" s="2"/>
      <c r="LIP84" s="2"/>
      <c r="LIQ84" s="2"/>
      <c r="LIR84" s="2"/>
      <c r="LIS84" s="2"/>
      <c r="LIT84" s="2"/>
      <c r="LIU84" s="2"/>
      <c r="LIV84" s="2"/>
      <c r="LIW84" s="2"/>
      <c r="LIX84" s="2"/>
      <c r="LIY84" s="2"/>
      <c r="LIZ84" s="2"/>
      <c r="LJA84" s="2"/>
      <c r="LJB84" s="2"/>
      <c r="LJC84" s="2"/>
      <c r="LJD84" s="2"/>
      <c r="LJE84" s="2"/>
      <c r="LJF84" s="2"/>
      <c r="LJG84" s="2"/>
      <c r="LJH84" s="2"/>
      <c r="LJI84" s="2"/>
      <c r="LJJ84" s="2"/>
      <c r="LJK84" s="2"/>
      <c r="LJL84" s="2"/>
      <c r="LJM84" s="2"/>
      <c r="LJN84" s="2"/>
      <c r="LJO84" s="2"/>
      <c r="LJP84" s="2"/>
      <c r="LJQ84" s="2"/>
      <c r="LJR84" s="2"/>
      <c r="LJS84" s="2"/>
      <c r="LJT84" s="2"/>
      <c r="LJU84" s="2"/>
      <c r="LJV84" s="2"/>
      <c r="LJW84" s="2"/>
      <c r="LJX84" s="2"/>
      <c r="LJY84" s="2"/>
      <c r="LJZ84" s="2"/>
      <c r="LKA84" s="2"/>
      <c r="LKB84" s="2"/>
      <c r="LKC84" s="2"/>
      <c r="LKD84" s="2"/>
      <c r="LKE84" s="2"/>
      <c r="LKF84" s="2"/>
      <c r="LKG84" s="2"/>
      <c r="LKH84" s="2"/>
      <c r="LKI84" s="2"/>
      <c r="LKJ84" s="2"/>
      <c r="LKK84" s="2"/>
      <c r="LKL84" s="2"/>
      <c r="LKM84" s="2"/>
      <c r="LKN84" s="2"/>
      <c r="LKO84" s="2"/>
      <c r="LKP84" s="2"/>
      <c r="LKQ84" s="2"/>
      <c r="LKR84" s="2"/>
      <c r="LKS84" s="2"/>
      <c r="LKT84" s="2"/>
      <c r="LKU84" s="2"/>
      <c r="LKV84" s="2"/>
      <c r="LKW84" s="2"/>
      <c r="LKX84" s="2"/>
      <c r="LKY84" s="2"/>
      <c r="LKZ84" s="2"/>
      <c r="LLA84" s="2"/>
      <c r="LLB84" s="2"/>
      <c r="LLC84" s="2"/>
      <c r="LLD84" s="2"/>
      <c r="LLE84" s="2"/>
      <c r="LLF84" s="2"/>
      <c r="LLG84" s="2"/>
      <c r="LLH84" s="2"/>
      <c r="LLI84" s="2"/>
      <c r="LLJ84" s="2"/>
      <c r="LLK84" s="2"/>
      <c r="LLL84" s="2"/>
      <c r="LLM84" s="2"/>
      <c r="LLN84" s="2"/>
      <c r="LLO84" s="2"/>
      <c r="LLP84" s="2"/>
      <c r="LLQ84" s="2"/>
      <c r="LLR84" s="2"/>
      <c r="LLS84" s="2"/>
      <c r="LLT84" s="2"/>
      <c r="LLU84" s="2"/>
      <c r="LLV84" s="2"/>
      <c r="LLW84" s="2"/>
      <c r="LLX84" s="2"/>
      <c r="LLY84" s="2"/>
      <c r="LLZ84" s="2"/>
      <c r="LMA84" s="2"/>
      <c r="LMB84" s="2"/>
      <c r="LMC84" s="2"/>
      <c r="LMD84" s="2"/>
      <c r="LME84" s="2"/>
      <c r="LMF84" s="2"/>
      <c r="LMG84" s="2"/>
      <c r="LMH84" s="2"/>
      <c r="LMI84" s="2"/>
      <c r="LMJ84" s="2"/>
      <c r="LMK84" s="2"/>
      <c r="LML84" s="2"/>
      <c r="LMM84" s="2"/>
      <c r="LMN84" s="2"/>
      <c r="LMO84" s="2"/>
      <c r="LMP84" s="2"/>
      <c r="LMQ84" s="2"/>
      <c r="LMR84" s="2"/>
      <c r="LMS84" s="2"/>
      <c r="LMT84" s="2"/>
      <c r="LMU84" s="2"/>
      <c r="LMV84" s="2"/>
      <c r="LMW84" s="2"/>
      <c r="LMX84" s="2"/>
      <c r="LMY84" s="2"/>
      <c r="LMZ84" s="2"/>
      <c r="LNA84" s="2"/>
      <c r="LNB84" s="2"/>
      <c r="LNC84" s="2"/>
      <c r="LND84" s="2"/>
      <c r="LNE84" s="2"/>
      <c r="LNF84" s="2"/>
      <c r="LNG84" s="2"/>
      <c r="LNH84" s="2"/>
      <c r="LNI84" s="2"/>
      <c r="LNJ84" s="2"/>
      <c r="LNK84" s="2"/>
      <c r="LNL84" s="2"/>
      <c r="LNM84" s="2"/>
      <c r="LNN84" s="2"/>
      <c r="LNO84" s="2"/>
      <c r="LNP84" s="2"/>
      <c r="LNQ84" s="2"/>
      <c r="LNR84" s="2"/>
      <c r="LNS84" s="2"/>
      <c r="LNT84" s="2"/>
      <c r="LNU84" s="2"/>
      <c r="LNV84" s="2"/>
      <c r="LNW84" s="2"/>
      <c r="LNX84" s="2"/>
      <c r="LNY84" s="2"/>
      <c r="LNZ84" s="2"/>
      <c r="LOA84" s="2"/>
      <c r="LOB84" s="2"/>
      <c r="LOC84" s="2"/>
      <c r="LOD84" s="2"/>
      <c r="LOE84" s="2"/>
      <c r="LOF84" s="2"/>
      <c r="LOG84" s="2"/>
      <c r="LOH84" s="2"/>
      <c r="LOI84" s="2"/>
      <c r="LOJ84" s="2"/>
      <c r="LOK84" s="2"/>
      <c r="LOL84" s="2"/>
      <c r="LOM84" s="2"/>
      <c r="LON84" s="2"/>
      <c r="LOO84" s="2"/>
      <c r="LOP84" s="2"/>
      <c r="LOQ84" s="2"/>
      <c r="LOR84" s="2"/>
      <c r="LOS84" s="2"/>
      <c r="LOT84" s="2"/>
      <c r="LOU84" s="2"/>
      <c r="LOV84" s="2"/>
      <c r="LOW84" s="2"/>
      <c r="LOX84" s="2"/>
      <c r="LOY84" s="2"/>
      <c r="LOZ84" s="2"/>
      <c r="LPA84" s="2"/>
      <c r="LPB84" s="2"/>
      <c r="LPC84" s="2"/>
      <c r="LPD84" s="2"/>
      <c r="LPE84" s="2"/>
      <c r="LPF84" s="2"/>
      <c r="LPG84" s="2"/>
      <c r="LPH84" s="2"/>
      <c r="LPI84" s="2"/>
      <c r="LPJ84" s="2"/>
      <c r="LPK84" s="2"/>
      <c r="LPL84" s="2"/>
      <c r="LPM84" s="2"/>
      <c r="LPN84" s="2"/>
      <c r="LPO84" s="2"/>
      <c r="LPP84" s="2"/>
      <c r="LPQ84" s="2"/>
      <c r="LPR84" s="2"/>
      <c r="LPS84" s="2"/>
      <c r="LPT84" s="2"/>
      <c r="LPU84" s="2"/>
      <c r="LPV84" s="2"/>
      <c r="LPW84" s="2"/>
      <c r="LPX84" s="2"/>
      <c r="LPY84" s="2"/>
      <c r="LPZ84" s="2"/>
      <c r="LQA84" s="2"/>
      <c r="LQB84" s="2"/>
      <c r="LQC84" s="2"/>
      <c r="LQD84" s="2"/>
      <c r="LQE84" s="2"/>
      <c r="LQF84" s="2"/>
      <c r="LQG84" s="2"/>
      <c r="LQH84" s="2"/>
      <c r="LQI84" s="2"/>
      <c r="LQJ84" s="2"/>
      <c r="LQK84" s="2"/>
      <c r="LQL84" s="2"/>
      <c r="LQM84" s="2"/>
      <c r="LQN84" s="2"/>
      <c r="LQO84" s="2"/>
      <c r="LQP84" s="2"/>
      <c r="LQQ84" s="2"/>
      <c r="LQR84" s="2"/>
      <c r="LQS84" s="2"/>
      <c r="LQT84" s="2"/>
      <c r="LQU84" s="2"/>
      <c r="LQV84" s="2"/>
      <c r="LQW84" s="2"/>
      <c r="LQX84" s="2"/>
      <c r="LQY84" s="2"/>
      <c r="LQZ84" s="2"/>
      <c r="LRA84" s="2"/>
      <c r="LRB84" s="2"/>
      <c r="LRC84" s="2"/>
      <c r="LRD84" s="2"/>
      <c r="LRE84" s="2"/>
      <c r="LRF84" s="2"/>
      <c r="LRG84" s="2"/>
      <c r="LRH84" s="2"/>
      <c r="LRI84" s="2"/>
      <c r="LRJ84" s="2"/>
      <c r="LRK84" s="2"/>
      <c r="LRL84" s="2"/>
      <c r="LRM84" s="2"/>
      <c r="LRN84" s="2"/>
      <c r="LRO84" s="2"/>
      <c r="LRP84" s="2"/>
      <c r="LRQ84" s="2"/>
      <c r="LRR84" s="2"/>
      <c r="LRS84" s="2"/>
      <c r="LRT84" s="2"/>
      <c r="LRU84" s="2"/>
      <c r="LRV84" s="2"/>
      <c r="LRW84" s="2"/>
      <c r="LRX84" s="2"/>
      <c r="LRY84" s="2"/>
      <c r="LRZ84" s="2"/>
      <c r="LSA84" s="2"/>
      <c r="LSB84" s="2"/>
      <c r="LSC84" s="2"/>
      <c r="LSD84" s="2"/>
      <c r="LSE84" s="2"/>
      <c r="LSF84" s="2"/>
      <c r="LSG84" s="2"/>
      <c r="LSH84" s="2"/>
      <c r="LSI84" s="2"/>
      <c r="LSJ84" s="2"/>
      <c r="LSK84" s="2"/>
      <c r="LSL84" s="2"/>
      <c r="LSM84" s="2"/>
      <c r="LSN84" s="2"/>
      <c r="LSO84" s="2"/>
      <c r="LSP84" s="2"/>
      <c r="LSQ84" s="2"/>
      <c r="LSR84" s="2"/>
      <c r="LSS84" s="2"/>
      <c r="LST84" s="2"/>
      <c r="LSU84" s="2"/>
      <c r="LSV84" s="2"/>
      <c r="LSW84" s="2"/>
      <c r="LSX84" s="2"/>
      <c r="LSY84" s="2"/>
      <c r="LSZ84" s="2"/>
      <c r="LTA84" s="2"/>
      <c r="LTB84" s="2"/>
      <c r="LTC84" s="2"/>
      <c r="LTD84" s="2"/>
      <c r="LTE84" s="2"/>
      <c r="LTF84" s="2"/>
      <c r="LTG84" s="2"/>
      <c r="LTH84" s="2"/>
      <c r="LTI84" s="2"/>
      <c r="LTJ84" s="2"/>
      <c r="LTK84" s="2"/>
      <c r="LTL84" s="2"/>
      <c r="LTM84" s="2"/>
      <c r="LTN84" s="2"/>
      <c r="LTO84" s="2"/>
      <c r="LTP84" s="2"/>
      <c r="LTQ84" s="2"/>
      <c r="LTR84" s="2"/>
      <c r="LTS84" s="2"/>
      <c r="LTT84" s="2"/>
      <c r="LTU84" s="2"/>
      <c r="LTV84" s="2"/>
      <c r="LTW84" s="2"/>
      <c r="LTX84" s="2"/>
      <c r="LTY84" s="2"/>
      <c r="LTZ84" s="2"/>
      <c r="LUA84" s="2"/>
      <c r="LUB84" s="2"/>
      <c r="LUC84" s="2"/>
      <c r="LUD84" s="2"/>
      <c r="LUE84" s="2"/>
      <c r="LUF84" s="2"/>
      <c r="LUG84" s="2"/>
      <c r="LUH84" s="2"/>
      <c r="LUI84" s="2"/>
      <c r="LUJ84" s="2"/>
      <c r="LUK84" s="2"/>
      <c r="LUL84" s="2"/>
      <c r="LUM84" s="2"/>
      <c r="LUN84" s="2"/>
      <c r="LUO84" s="2"/>
      <c r="LUP84" s="2"/>
      <c r="LUQ84" s="2"/>
      <c r="LUR84" s="2"/>
      <c r="LUS84" s="2"/>
      <c r="LUT84" s="2"/>
      <c r="LUU84" s="2"/>
      <c r="LUV84" s="2"/>
      <c r="LUW84" s="2"/>
      <c r="LUX84" s="2"/>
      <c r="LUY84" s="2"/>
      <c r="LUZ84" s="2"/>
      <c r="LVA84" s="2"/>
      <c r="LVB84" s="2"/>
      <c r="LVC84" s="2"/>
      <c r="LVD84" s="2"/>
      <c r="LVE84" s="2"/>
      <c r="LVF84" s="2"/>
      <c r="LVG84" s="2"/>
      <c r="LVH84" s="2"/>
      <c r="LVI84" s="2"/>
      <c r="LVJ84" s="2"/>
      <c r="LVK84" s="2"/>
      <c r="LVL84" s="2"/>
      <c r="LVM84" s="2"/>
      <c r="LVN84" s="2"/>
      <c r="LVO84" s="2"/>
      <c r="LVP84" s="2"/>
      <c r="LVQ84" s="2"/>
      <c r="LVR84" s="2"/>
      <c r="LVS84" s="2"/>
      <c r="LVT84" s="2"/>
      <c r="LVU84" s="2"/>
      <c r="LVV84" s="2"/>
      <c r="LVW84" s="2"/>
      <c r="LVX84" s="2"/>
      <c r="LVY84" s="2"/>
      <c r="LVZ84" s="2"/>
      <c r="LWA84" s="2"/>
      <c r="LWB84" s="2"/>
      <c r="LWC84" s="2"/>
      <c r="LWD84" s="2"/>
      <c r="LWE84" s="2"/>
      <c r="LWF84" s="2"/>
      <c r="LWG84" s="2"/>
      <c r="LWH84" s="2"/>
      <c r="LWI84" s="2"/>
      <c r="LWJ84" s="2"/>
      <c r="LWK84" s="2"/>
      <c r="LWL84" s="2"/>
      <c r="LWM84" s="2"/>
      <c r="LWN84" s="2"/>
      <c r="LWO84" s="2"/>
      <c r="LWP84" s="2"/>
      <c r="LWQ84" s="2"/>
      <c r="LWR84" s="2"/>
      <c r="LWS84" s="2"/>
      <c r="LWT84" s="2"/>
      <c r="LWU84" s="2"/>
      <c r="LWV84" s="2"/>
      <c r="LWW84" s="2"/>
      <c r="LWX84" s="2"/>
      <c r="LWY84" s="2"/>
      <c r="LWZ84" s="2"/>
      <c r="LXA84" s="2"/>
      <c r="LXB84" s="2"/>
      <c r="LXC84" s="2"/>
      <c r="LXD84" s="2"/>
      <c r="LXE84" s="2"/>
      <c r="LXF84" s="2"/>
      <c r="LXG84" s="2"/>
      <c r="LXH84" s="2"/>
      <c r="LXI84" s="2"/>
      <c r="LXJ84" s="2"/>
      <c r="LXK84" s="2"/>
      <c r="LXL84" s="2"/>
      <c r="LXM84" s="2"/>
      <c r="LXN84" s="2"/>
      <c r="LXO84" s="2"/>
      <c r="LXP84" s="2"/>
      <c r="LXQ84" s="2"/>
      <c r="LXR84" s="2"/>
      <c r="LXS84" s="2"/>
      <c r="LXT84" s="2"/>
      <c r="LXU84" s="2"/>
      <c r="LXV84" s="2"/>
      <c r="LXW84" s="2"/>
      <c r="LXX84" s="2"/>
      <c r="LXY84" s="2"/>
      <c r="LXZ84" s="2"/>
      <c r="LYA84" s="2"/>
      <c r="LYB84" s="2"/>
      <c r="LYC84" s="2"/>
      <c r="LYD84" s="2"/>
      <c r="LYE84" s="2"/>
      <c r="LYF84" s="2"/>
      <c r="LYG84" s="2"/>
      <c r="LYH84" s="2"/>
      <c r="LYI84" s="2"/>
      <c r="LYJ84" s="2"/>
      <c r="LYK84" s="2"/>
      <c r="LYL84" s="2"/>
      <c r="LYM84" s="2"/>
      <c r="LYN84" s="2"/>
      <c r="LYO84" s="2"/>
      <c r="LYP84" s="2"/>
      <c r="LYQ84" s="2"/>
      <c r="LYR84" s="2"/>
      <c r="LYS84" s="2"/>
      <c r="LYT84" s="2"/>
      <c r="LYU84" s="2"/>
      <c r="LYV84" s="2"/>
      <c r="LYW84" s="2"/>
      <c r="LYX84" s="2"/>
      <c r="LYY84" s="2"/>
      <c r="LYZ84" s="2"/>
      <c r="LZA84" s="2"/>
      <c r="LZB84" s="2"/>
      <c r="LZC84" s="2"/>
      <c r="LZD84" s="2"/>
      <c r="LZE84" s="2"/>
      <c r="LZF84" s="2"/>
      <c r="LZG84" s="2"/>
      <c r="LZH84" s="2"/>
      <c r="LZI84" s="2"/>
      <c r="LZJ84" s="2"/>
      <c r="LZK84" s="2"/>
      <c r="LZL84" s="2"/>
      <c r="LZM84" s="2"/>
      <c r="LZN84" s="2"/>
      <c r="LZO84" s="2"/>
      <c r="LZP84" s="2"/>
      <c r="LZQ84" s="2"/>
      <c r="LZR84" s="2"/>
      <c r="LZS84" s="2"/>
      <c r="LZT84" s="2"/>
      <c r="LZU84" s="2"/>
      <c r="LZV84" s="2"/>
      <c r="LZW84" s="2"/>
      <c r="LZX84" s="2"/>
      <c r="LZY84" s="2"/>
      <c r="LZZ84" s="2"/>
      <c r="MAA84" s="2"/>
      <c r="MAB84" s="2"/>
      <c r="MAC84" s="2"/>
      <c r="MAD84" s="2"/>
      <c r="MAE84" s="2"/>
      <c r="MAF84" s="2"/>
      <c r="MAG84" s="2"/>
      <c r="MAH84" s="2"/>
      <c r="MAI84" s="2"/>
      <c r="MAJ84" s="2"/>
      <c r="MAK84" s="2"/>
      <c r="MAL84" s="2"/>
      <c r="MAM84" s="2"/>
      <c r="MAN84" s="2"/>
      <c r="MAO84" s="2"/>
      <c r="MAP84" s="2"/>
      <c r="MAQ84" s="2"/>
      <c r="MAR84" s="2"/>
      <c r="MAS84" s="2"/>
      <c r="MAT84" s="2"/>
      <c r="MAU84" s="2"/>
      <c r="MAV84" s="2"/>
      <c r="MAW84" s="2"/>
      <c r="MAX84" s="2"/>
      <c r="MAY84" s="2"/>
      <c r="MAZ84" s="2"/>
      <c r="MBA84" s="2"/>
      <c r="MBB84" s="2"/>
      <c r="MBC84" s="2"/>
      <c r="MBD84" s="2"/>
      <c r="MBE84" s="2"/>
      <c r="MBF84" s="2"/>
      <c r="MBG84" s="2"/>
      <c r="MBH84" s="2"/>
      <c r="MBI84" s="2"/>
      <c r="MBJ84" s="2"/>
      <c r="MBK84" s="2"/>
      <c r="MBL84" s="2"/>
      <c r="MBM84" s="2"/>
      <c r="MBN84" s="2"/>
      <c r="MBO84" s="2"/>
      <c r="MBP84" s="2"/>
      <c r="MBQ84" s="2"/>
      <c r="MBR84" s="2"/>
      <c r="MBS84" s="2"/>
      <c r="MBT84" s="2"/>
      <c r="MBU84" s="2"/>
      <c r="MBV84" s="2"/>
      <c r="MBW84" s="2"/>
      <c r="MBX84" s="2"/>
      <c r="MBY84" s="2"/>
      <c r="MBZ84" s="2"/>
      <c r="MCA84" s="2"/>
      <c r="MCB84" s="2"/>
      <c r="MCC84" s="2"/>
      <c r="MCD84" s="2"/>
      <c r="MCE84" s="2"/>
      <c r="MCF84" s="2"/>
      <c r="MCG84" s="2"/>
      <c r="MCH84" s="2"/>
      <c r="MCI84" s="2"/>
      <c r="MCJ84" s="2"/>
      <c r="MCK84" s="2"/>
      <c r="MCL84" s="2"/>
      <c r="MCM84" s="2"/>
      <c r="MCN84" s="2"/>
      <c r="MCO84" s="2"/>
      <c r="MCP84" s="2"/>
      <c r="MCQ84" s="2"/>
      <c r="MCR84" s="2"/>
      <c r="MCS84" s="2"/>
      <c r="MCT84" s="2"/>
      <c r="MCU84" s="2"/>
      <c r="MCV84" s="2"/>
      <c r="MCW84" s="2"/>
      <c r="MCX84" s="2"/>
      <c r="MCY84" s="2"/>
      <c r="MCZ84" s="2"/>
      <c r="MDA84" s="2"/>
      <c r="MDB84" s="2"/>
      <c r="MDC84" s="2"/>
      <c r="MDD84" s="2"/>
      <c r="MDE84" s="2"/>
      <c r="MDF84" s="2"/>
      <c r="MDG84" s="2"/>
      <c r="MDH84" s="2"/>
      <c r="MDI84" s="2"/>
      <c r="MDJ84" s="2"/>
      <c r="MDK84" s="2"/>
      <c r="MDL84" s="2"/>
      <c r="MDM84" s="2"/>
      <c r="MDN84" s="2"/>
      <c r="MDO84" s="2"/>
      <c r="MDP84" s="2"/>
      <c r="MDQ84" s="2"/>
      <c r="MDR84" s="2"/>
      <c r="MDS84" s="2"/>
      <c r="MDT84" s="2"/>
      <c r="MDU84" s="2"/>
      <c r="MDV84" s="2"/>
      <c r="MDW84" s="2"/>
      <c r="MDX84" s="2"/>
      <c r="MDY84" s="2"/>
      <c r="MDZ84" s="2"/>
      <c r="MEA84" s="2"/>
      <c r="MEB84" s="2"/>
      <c r="MEC84" s="2"/>
      <c r="MED84" s="2"/>
      <c r="MEE84" s="2"/>
      <c r="MEF84" s="2"/>
      <c r="MEG84" s="2"/>
      <c r="MEH84" s="2"/>
      <c r="MEI84" s="2"/>
      <c r="MEJ84" s="2"/>
      <c r="MEK84" s="2"/>
      <c r="MEL84" s="2"/>
      <c r="MEM84" s="2"/>
      <c r="MEN84" s="2"/>
      <c r="MEO84" s="2"/>
      <c r="MEP84" s="2"/>
      <c r="MEQ84" s="2"/>
      <c r="MER84" s="2"/>
      <c r="MES84" s="2"/>
      <c r="MET84" s="2"/>
      <c r="MEU84" s="2"/>
      <c r="MEV84" s="2"/>
      <c r="MEW84" s="2"/>
      <c r="MEX84" s="2"/>
      <c r="MEY84" s="2"/>
      <c r="MEZ84" s="2"/>
      <c r="MFA84" s="2"/>
      <c r="MFB84" s="2"/>
      <c r="MFC84" s="2"/>
      <c r="MFD84" s="2"/>
      <c r="MFE84" s="2"/>
      <c r="MFF84" s="2"/>
      <c r="MFG84" s="2"/>
      <c r="MFH84" s="2"/>
      <c r="MFI84" s="2"/>
      <c r="MFJ84" s="2"/>
      <c r="MFK84" s="2"/>
      <c r="MFL84" s="2"/>
      <c r="MFM84" s="2"/>
      <c r="MFN84" s="2"/>
      <c r="MFO84" s="2"/>
      <c r="MFP84" s="2"/>
      <c r="MFQ84" s="2"/>
      <c r="MFR84" s="2"/>
      <c r="MFS84" s="2"/>
      <c r="MFT84" s="2"/>
      <c r="MFU84" s="2"/>
      <c r="MFV84" s="2"/>
      <c r="MFW84" s="2"/>
      <c r="MFX84" s="2"/>
      <c r="MFY84" s="2"/>
      <c r="MFZ84" s="2"/>
      <c r="MGA84" s="2"/>
      <c r="MGB84" s="2"/>
      <c r="MGC84" s="2"/>
      <c r="MGD84" s="2"/>
      <c r="MGE84" s="2"/>
      <c r="MGF84" s="2"/>
      <c r="MGG84" s="2"/>
      <c r="MGH84" s="2"/>
      <c r="MGI84" s="2"/>
      <c r="MGJ84" s="2"/>
      <c r="MGK84" s="2"/>
      <c r="MGL84" s="2"/>
      <c r="MGM84" s="2"/>
      <c r="MGN84" s="2"/>
      <c r="MGO84" s="2"/>
      <c r="MGP84" s="2"/>
      <c r="MGQ84" s="2"/>
      <c r="MGR84" s="2"/>
      <c r="MGS84" s="2"/>
      <c r="MGT84" s="2"/>
      <c r="MGU84" s="2"/>
      <c r="MGV84" s="2"/>
      <c r="MGW84" s="2"/>
      <c r="MGX84" s="2"/>
      <c r="MGY84" s="2"/>
      <c r="MGZ84" s="2"/>
      <c r="MHA84" s="2"/>
      <c r="MHB84" s="2"/>
      <c r="MHC84" s="2"/>
      <c r="MHD84" s="2"/>
      <c r="MHE84" s="2"/>
      <c r="MHF84" s="2"/>
      <c r="MHG84" s="2"/>
      <c r="MHH84" s="2"/>
      <c r="MHI84" s="2"/>
      <c r="MHJ84" s="2"/>
      <c r="MHK84" s="2"/>
      <c r="MHL84" s="2"/>
      <c r="MHM84" s="2"/>
      <c r="MHN84" s="2"/>
      <c r="MHO84" s="2"/>
      <c r="MHP84" s="2"/>
      <c r="MHQ84" s="2"/>
      <c r="MHR84" s="2"/>
      <c r="MHS84" s="2"/>
      <c r="MHT84" s="2"/>
      <c r="MHU84" s="2"/>
      <c r="MHV84" s="2"/>
      <c r="MHW84" s="2"/>
      <c r="MHX84" s="2"/>
      <c r="MHY84" s="2"/>
      <c r="MHZ84" s="2"/>
      <c r="MIA84" s="2"/>
      <c r="MIB84" s="2"/>
      <c r="MIC84" s="2"/>
      <c r="MID84" s="2"/>
      <c r="MIE84" s="2"/>
      <c r="MIF84" s="2"/>
      <c r="MIG84" s="2"/>
      <c r="MIH84" s="2"/>
      <c r="MII84" s="2"/>
      <c r="MIJ84" s="2"/>
      <c r="MIK84" s="2"/>
      <c r="MIL84" s="2"/>
      <c r="MIM84" s="2"/>
      <c r="MIN84" s="2"/>
      <c r="MIO84" s="2"/>
      <c r="MIP84" s="2"/>
      <c r="MIQ84" s="2"/>
      <c r="MIR84" s="2"/>
      <c r="MIS84" s="2"/>
      <c r="MIT84" s="2"/>
      <c r="MIU84" s="2"/>
      <c r="MIV84" s="2"/>
      <c r="MIW84" s="2"/>
      <c r="MIX84" s="2"/>
      <c r="MIY84" s="2"/>
      <c r="MIZ84" s="2"/>
      <c r="MJA84" s="2"/>
      <c r="MJB84" s="2"/>
      <c r="MJC84" s="2"/>
      <c r="MJD84" s="2"/>
      <c r="MJE84" s="2"/>
      <c r="MJF84" s="2"/>
      <c r="MJG84" s="2"/>
      <c r="MJH84" s="2"/>
      <c r="MJI84" s="2"/>
      <c r="MJJ84" s="2"/>
      <c r="MJK84" s="2"/>
      <c r="MJL84" s="2"/>
      <c r="MJM84" s="2"/>
      <c r="MJN84" s="2"/>
      <c r="MJO84" s="2"/>
      <c r="MJP84" s="2"/>
      <c r="MJQ84" s="2"/>
      <c r="MJR84" s="2"/>
      <c r="MJS84" s="2"/>
      <c r="MJT84" s="2"/>
      <c r="MJU84" s="2"/>
      <c r="MJV84" s="2"/>
      <c r="MJW84" s="2"/>
      <c r="MJX84" s="2"/>
      <c r="MJY84" s="2"/>
      <c r="MJZ84" s="2"/>
      <c r="MKA84" s="2"/>
      <c r="MKB84" s="2"/>
      <c r="MKC84" s="2"/>
      <c r="MKD84" s="2"/>
      <c r="MKE84" s="2"/>
      <c r="MKF84" s="2"/>
      <c r="MKG84" s="2"/>
      <c r="MKH84" s="2"/>
      <c r="MKI84" s="2"/>
      <c r="MKJ84" s="2"/>
      <c r="MKK84" s="2"/>
      <c r="MKL84" s="2"/>
      <c r="MKM84" s="2"/>
      <c r="MKN84" s="2"/>
      <c r="MKO84" s="2"/>
      <c r="MKP84" s="2"/>
      <c r="MKQ84" s="2"/>
      <c r="MKR84" s="2"/>
      <c r="MKS84" s="2"/>
      <c r="MKT84" s="2"/>
      <c r="MKU84" s="2"/>
      <c r="MKV84" s="2"/>
      <c r="MKW84" s="2"/>
      <c r="MKX84" s="2"/>
      <c r="MKY84" s="2"/>
      <c r="MKZ84" s="2"/>
      <c r="MLA84" s="2"/>
      <c r="MLB84" s="2"/>
      <c r="MLC84" s="2"/>
      <c r="MLD84" s="2"/>
      <c r="MLE84" s="2"/>
      <c r="MLF84" s="2"/>
      <c r="MLG84" s="2"/>
      <c r="MLH84" s="2"/>
      <c r="MLI84" s="2"/>
      <c r="MLJ84" s="2"/>
      <c r="MLK84" s="2"/>
      <c r="MLL84" s="2"/>
      <c r="MLM84" s="2"/>
      <c r="MLN84" s="2"/>
      <c r="MLO84" s="2"/>
      <c r="MLP84" s="2"/>
      <c r="MLQ84" s="2"/>
      <c r="MLR84" s="2"/>
      <c r="MLS84" s="2"/>
      <c r="MLT84" s="2"/>
      <c r="MLU84" s="2"/>
      <c r="MLV84" s="2"/>
      <c r="MLW84" s="2"/>
      <c r="MLX84" s="2"/>
      <c r="MLY84" s="2"/>
      <c r="MLZ84" s="2"/>
      <c r="MMA84" s="2"/>
      <c r="MMB84" s="2"/>
      <c r="MMC84" s="2"/>
      <c r="MMD84" s="2"/>
      <c r="MME84" s="2"/>
      <c r="MMF84" s="2"/>
      <c r="MMG84" s="2"/>
      <c r="MMH84" s="2"/>
      <c r="MMI84" s="2"/>
      <c r="MMJ84" s="2"/>
      <c r="MMK84" s="2"/>
      <c r="MML84" s="2"/>
      <c r="MMM84" s="2"/>
      <c r="MMN84" s="2"/>
      <c r="MMO84" s="2"/>
      <c r="MMP84" s="2"/>
      <c r="MMQ84" s="2"/>
      <c r="MMR84" s="2"/>
      <c r="MMS84" s="2"/>
      <c r="MMT84" s="2"/>
      <c r="MMU84" s="2"/>
      <c r="MMV84" s="2"/>
      <c r="MMW84" s="2"/>
      <c r="MMX84" s="2"/>
      <c r="MMY84" s="2"/>
      <c r="MMZ84" s="2"/>
      <c r="MNA84" s="2"/>
      <c r="MNB84" s="2"/>
      <c r="MNC84" s="2"/>
      <c r="MND84" s="2"/>
      <c r="MNE84" s="2"/>
      <c r="MNF84" s="2"/>
      <c r="MNG84" s="2"/>
      <c r="MNH84" s="2"/>
      <c r="MNI84" s="2"/>
      <c r="MNJ84" s="2"/>
      <c r="MNK84" s="2"/>
      <c r="MNL84" s="2"/>
      <c r="MNM84" s="2"/>
      <c r="MNN84" s="2"/>
      <c r="MNO84" s="2"/>
      <c r="MNP84" s="2"/>
      <c r="MNQ84" s="2"/>
      <c r="MNR84" s="2"/>
      <c r="MNS84" s="2"/>
      <c r="MNT84" s="2"/>
      <c r="MNU84" s="2"/>
      <c r="MNV84" s="2"/>
      <c r="MNW84" s="2"/>
      <c r="MNX84" s="2"/>
      <c r="MNY84" s="2"/>
      <c r="MNZ84" s="2"/>
      <c r="MOA84" s="2"/>
      <c r="MOB84" s="2"/>
      <c r="MOC84" s="2"/>
      <c r="MOD84" s="2"/>
      <c r="MOE84" s="2"/>
      <c r="MOF84" s="2"/>
      <c r="MOG84" s="2"/>
      <c r="MOH84" s="2"/>
      <c r="MOI84" s="2"/>
      <c r="MOJ84" s="2"/>
      <c r="MOK84" s="2"/>
      <c r="MOL84" s="2"/>
      <c r="MOM84" s="2"/>
      <c r="MON84" s="2"/>
      <c r="MOO84" s="2"/>
      <c r="MOP84" s="2"/>
      <c r="MOQ84" s="2"/>
      <c r="MOR84" s="2"/>
      <c r="MOS84" s="2"/>
      <c r="MOT84" s="2"/>
      <c r="MOU84" s="2"/>
      <c r="MOV84" s="2"/>
      <c r="MOW84" s="2"/>
      <c r="MOX84" s="2"/>
      <c r="MOY84" s="2"/>
      <c r="MOZ84" s="2"/>
      <c r="MPA84" s="2"/>
      <c r="MPB84" s="2"/>
      <c r="MPC84" s="2"/>
      <c r="MPD84" s="2"/>
      <c r="MPE84" s="2"/>
      <c r="MPF84" s="2"/>
      <c r="MPG84" s="2"/>
      <c r="MPH84" s="2"/>
      <c r="MPI84" s="2"/>
      <c r="MPJ84" s="2"/>
      <c r="MPK84" s="2"/>
      <c r="MPL84" s="2"/>
      <c r="MPM84" s="2"/>
      <c r="MPN84" s="2"/>
      <c r="MPO84" s="2"/>
      <c r="MPP84" s="2"/>
      <c r="MPQ84" s="2"/>
      <c r="MPR84" s="2"/>
      <c r="MPS84" s="2"/>
      <c r="MPT84" s="2"/>
      <c r="MPU84" s="2"/>
      <c r="MPV84" s="2"/>
      <c r="MPW84" s="2"/>
      <c r="MPX84" s="2"/>
      <c r="MPY84" s="2"/>
      <c r="MPZ84" s="2"/>
      <c r="MQA84" s="2"/>
      <c r="MQB84" s="2"/>
      <c r="MQC84" s="2"/>
      <c r="MQD84" s="2"/>
      <c r="MQE84" s="2"/>
      <c r="MQF84" s="2"/>
      <c r="MQG84" s="2"/>
      <c r="MQH84" s="2"/>
      <c r="MQI84" s="2"/>
      <c r="MQJ84" s="2"/>
      <c r="MQK84" s="2"/>
      <c r="MQL84" s="2"/>
      <c r="MQM84" s="2"/>
      <c r="MQN84" s="2"/>
      <c r="MQO84" s="2"/>
      <c r="MQP84" s="2"/>
      <c r="MQQ84" s="2"/>
      <c r="MQR84" s="2"/>
      <c r="MQS84" s="2"/>
      <c r="MQT84" s="2"/>
      <c r="MQU84" s="2"/>
      <c r="MQV84" s="2"/>
      <c r="MQW84" s="2"/>
      <c r="MQX84" s="2"/>
      <c r="MQY84" s="2"/>
      <c r="MQZ84" s="2"/>
      <c r="MRA84" s="2"/>
      <c r="MRB84" s="2"/>
      <c r="MRC84" s="2"/>
      <c r="MRD84" s="2"/>
      <c r="MRE84" s="2"/>
      <c r="MRF84" s="2"/>
      <c r="MRG84" s="2"/>
      <c r="MRH84" s="2"/>
      <c r="MRI84" s="2"/>
      <c r="MRJ84" s="2"/>
      <c r="MRK84" s="2"/>
      <c r="MRL84" s="2"/>
      <c r="MRM84" s="2"/>
      <c r="MRN84" s="2"/>
      <c r="MRO84" s="2"/>
      <c r="MRP84" s="2"/>
      <c r="MRQ84" s="2"/>
      <c r="MRR84" s="2"/>
      <c r="MRS84" s="2"/>
      <c r="MRT84" s="2"/>
      <c r="MRU84" s="2"/>
      <c r="MRV84" s="2"/>
      <c r="MRW84" s="2"/>
      <c r="MRX84" s="2"/>
      <c r="MRY84" s="2"/>
      <c r="MRZ84" s="2"/>
      <c r="MSA84" s="2"/>
      <c r="MSB84" s="2"/>
      <c r="MSC84" s="2"/>
      <c r="MSD84" s="2"/>
      <c r="MSE84" s="2"/>
      <c r="MSF84" s="2"/>
      <c r="MSG84" s="2"/>
      <c r="MSH84" s="2"/>
      <c r="MSI84" s="2"/>
      <c r="MSJ84" s="2"/>
      <c r="MSK84" s="2"/>
      <c r="MSL84" s="2"/>
      <c r="MSM84" s="2"/>
      <c r="MSN84" s="2"/>
      <c r="MSO84" s="2"/>
      <c r="MSP84" s="2"/>
      <c r="MSQ84" s="2"/>
      <c r="MSR84" s="2"/>
      <c r="MSS84" s="2"/>
      <c r="MST84" s="2"/>
      <c r="MSU84" s="2"/>
      <c r="MSV84" s="2"/>
      <c r="MSW84" s="2"/>
      <c r="MSX84" s="2"/>
      <c r="MSY84" s="2"/>
      <c r="MSZ84" s="2"/>
      <c r="MTA84" s="2"/>
      <c r="MTB84" s="2"/>
      <c r="MTC84" s="2"/>
      <c r="MTD84" s="2"/>
      <c r="MTE84" s="2"/>
      <c r="MTF84" s="2"/>
      <c r="MTG84" s="2"/>
      <c r="MTH84" s="2"/>
      <c r="MTI84" s="2"/>
      <c r="MTJ84" s="2"/>
      <c r="MTK84" s="2"/>
      <c r="MTL84" s="2"/>
      <c r="MTM84" s="2"/>
      <c r="MTN84" s="2"/>
      <c r="MTO84" s="2"/>
      <c r="MTP84" s="2"/>
      <c r="MTQ84" s="2"/>
      <c r="MTR84" s="2"/>
      <c r="MTS84" s="2"/>
      <c r="MTT84" s="2"/>
      <c r="MTU84" s="2"/>
      <c r="MTV84" s="2"/>
      <c r="MTW84" s="2"/>
      <c r="MTX84" s="2"/>
      <c r="MTY84" s="2"/>
      <c r="MTZ84" s="2"/>
      <c r="MUA84" s="2"/>
      <c r="MUB84" s="2"/>
      <c r="MUC84" s="2"/>
      <c r="MUD84" s="2"/>
      <c r="MUE84" s="2"/>
      <c r="MUF84" s="2"/>
      <c r="MUG84" s="2"/>
      <c r="MUH84" s="2"/>
      <c r="MUI84" s="2"/>
      <c r="MUJ84" s="2"/>
      <c r="MUK84" s="2"/>
      <c r="MUL84" s="2"/>
      <c r="MUM84" s="2"/>
      <c r="MUN84" s="2"/>
      <c r="MUO84" s="2"/>
      <c r="MUP84" s="2"/>
      <c r="MUQ84" s="2"/>
      <c r="MUR84" s="2"/>
      <c r="MUS84" s="2"/>
      <c r="MUT84" s="2"/>
      <c r="MUU84" s="2"/>
      <c r="MUV84" s="2"/>
      <c r="MUW84" s="2"/>
      <c r="MUX84" s="2"/>
      <c r="MUY84" s="2"/>
      <c r="MUZ84" s="2"/>
      <c r="MVA84" s="2"/>
      <c r="MVB84" s="2"/>
      <c r="MVC84" s="2"/>
      <c r="MVD84" s="2"/>
      <c r="MVE84" s="2"/>
      <c r="MVF84" s="2"/>
      <c r="MVG84" s="2"/>
      <c r="MVH84" s="2"/>
      <c r="MVI84" s="2"/>
      <c r="MVJ84" s="2"/>
      <c r="MVK84" s="2"/>
      <c r="MVL84" s="2"/>
      <c r="MVM84" s="2"/>
      <c r="MVN84" s="2"/>
      <c r="MVO84" s="2"/>
      <c r="MVP84" s="2"/>
      <c r="MVQ84" s="2"/>
      <c r="MVR84" s="2"/>
      <c r="MVS84" s="2"/>
      <c r="MVT84" s="2"/>
      <c r="MVU84" s="2"/>
      <c r="MVV84" s="2"/>
      <c r="MVW84" s="2"/>
      <c r="MVX84" s="2"/>
      <c r="MVY84" s="2"/>
      <c r="MVZ84" s="2"/>
      <c r="MWA84" s="2"/>
      <c r="MWB84" s="2"/>
      <c r="MWC84" s="2"/>
      <c r="MWD84" s="2"/>
      <c r="MWE84" s="2"/>
      <c r="MWF84" s="2"/>
      <c r="MWG84" s="2"/>
      <c r="MWH84" s="2"/>
      <c r="MWI84" s="2"/>
      <c r="MWJ84" s="2"/>
      <c r="MWK84" s="2"/>
      <c r="MWL84" s="2"/>
      <c r="MWM84" s="2"/>
      <c r="MWN84" s="2"/>
      <c r="MWO84" s="2"/>
      <c r="MWP84" s="2"/>
      <c r="MWQ84" s="2"/>
      <c r="MWR84" s="2"/>
      <c r="MWS84" s="2"/>
      <c r="MWT84" s="2"/>
      <c r="MWU84" s="2"/>
      <c r="MWV84" s="2"/>
      <c r="MWW84" s="2"/>
      <c r="MWX84" s="2"/>
      <c r="MWY84" s="2"/>
      <c r="MWZ84" s="2"/>
      <c r="MXA84" s="2"/>
      <c r="MXB84" s="2"/>
      <c r="MXC84" s="2"/>
      <c r="MXD84" s="2"/>
      <c r="MXE84" s="2"/>
      <c r="MXF84" s="2"/>
      <c r="MXG84" s="2"/>
      <c r="MXH84" s="2"/>
      <c r="MXI84" s="2"/>
      <c r="MXJ84" s="2"/>
      <c r="MXK84" s="2"/>
      <c r="MXL84" s="2"/>
      <c r="MXM84" s="2"/>
      <c r="MXN84" s="2"/>
      <c r="MXO84" s="2"/>
      <c r="MXP84" s="2"/>
      <c r="MXQ84" s="2"/>
      <c r="MXR84" s="2"/>
      <c r="MXS84" s="2"/>
      <c r="MXT84" s="2"/>
      <c r="MXU84" s="2"/>
      <c r="MXV84" s="2"/>
      <c r="MXW84" s="2"/>
      <c r="MXX84" s="2"/>
      <c r="MXY84" s="2"/>
      <c r="MXZ84" s="2"/>
      <c r="MYA84" s="2"/>
      <c r="MYB84" s="2"/>
      <c r="MYC84" s="2"/>
      <c r="MYD84" s="2"/>
      <c r="MYE84" s="2"/>
      <c r="MYF84" s="2"/>
      <c r="MYG84" s="2"/>
      <c r="MYH84" s="2"/>
      <c r="MYI84" s="2"/>
      <c r="MYJ84" s="2"/>
      <c r="MYK84" s="2"/>
      <c r="MYL84" s="2"/>
      <c r="MYM84" s="2"/>
      <c r="MYN84" s="2"/>
      <c r="MYO84" s="2"/>
      <c r="MYP84" s="2"/>
      <c r="MYQ84" s="2"/>
      <c r="MYR84" s="2"/>
      <c r="MYS84" s="2"/>
      <c r="MYT84" s="2"/>
      <c r="MYU84" s="2"/>
      <c r="MYV84" s="2"/>
      <c r="MYW84" s="2"/>
      <c r="MYX84" s="2"/>
      <c r="MYY84" s="2"/>
      <c r="MYZ84" s="2"/>
      <c r="MZA84" s="2"/>
      <c r="MZB84" s="2"/>
      <c r="MZC84" s="2"/>
      <c r="MZD84" s="2"/>
      <c r="MZE84" s="2"/>
      <c r="MZF84" s="2"/>
      <c r="MZG84" s="2"/>
      <c r="MZH84" s="2"/>
      <c r="MZI84" s="2"/>
      <c r="MZJ84" s="2"/>
      <c r="MZK84" s="2"/>
      <c r="MZL84" s="2"/>
      <c r="MZM84" s="2"/>
      <c r="MZN84" s="2"/>
      <c r="MZO84" s="2"/>
      <c r="MZP84" s="2"/>
      <c r="MZQ84" s="2"/>
      <c r="MZR84" s="2"/>
      <c r="MZS84" s="2"/>
      <c r="MZT84" s="2"/>
      <c r="MZU84" s="2"/>
      <c r="MZV84" s="2"/>
      <c r="MZW84" s="2"/>
      <c r="MZX84" s="2"/>
      <c r="MZY84" s="2"/>
      <c r="MZZ84" s="2"/>
      <c r="NAA84" s="2"/>
      <c r="NAB84" s="2"/>
      <c r="NAC84" s="2"/>
      <c r="NAD84" s="2"/>
      <c r="NAE84" s="2"/>
      <c r="NAF84" s="2"/>
      <c r="NAG84" s="2"/>
      <c r="NAH84" s="2"/>
      <c r="NAI84" s="2"/>
      <c r="NAJ84" s="2"/>
      <c r="NAK84" s="2"/>
      <c r="NAL84" s="2"/>
      <c r="NAM84" s="2"/>
      <c r="NAN84" s="2"/>
      <c r="NAO84" s="2"/>
      <c r="NAP84" s="2"/>
      <c r="NAQ84" s="2"/>
      <c r="NAR84" s="2"/>
      <c r="NAS84" s="2"/>
      <c r="NAT84" s="2"/>
      <c r="NAU84" s="2"/>
      <c r="NAV84" s="2"/>
      <c r="NAW84" s="2"/>
      <c r="NAX84" s="2"/>
      <c r="NAY84" s="2"/>
      <c r="NAZ84" s="2"/>
      <c r="NBA84" s="2"/>
      <c r="NBB84" s="2"/>
      <c r="NBC84" s="2"/>
      <c r="NBD84" s="2"/>
      <c r="NBE84" s="2"/>
      <c r="NBF84" s="2"/>
      <c r="NBG84" s="2"/>
      <c r="NBH84" s="2"/>
      <c r="NBI84" s="2"/>
      <c r="NBJ84" s="2"/>
      <c r="NBK84" s="2"/>
      <c r="NBL84" s="2"/>
      <c r="NBM84" s="2"/>
      <c r="NBN84" s="2"/>
      <c r="NBO84" s="2"/>
      <c r="NBP84" s="2"/>
      <c r="NBQ84" s="2"/>
      <c r="NBR84" s="2"/>
      <c r="NBS84" s="2"/>
      <c r="NBT84" s="2"/>
      <c r="NBU84" s="2"/>
      <c r="NBV84" s="2"/>
      <c r="NBW84" s="2"/>
      <c r="NBX84" s="2"/>
      <c r="NBY84" s="2"/>
      <c r="NBZ84" s="2"/>
      <c r="NCA84" s="2"/>
      <c r="NCB84" s="2"/>
      <c r="NCC84" s="2"/>
      <c r="NCD84" s="2"/>
      <c r="NCE84" s="2"/>
      <c r="NCF84" s="2"/>
      <c r="NCG84" s="2"/>
      <c r="NCH84" s="2"/>
      <c r="NCI84" s="2"/>
      <c r="NCJ84" s="2"/>
      <c r="NCK84" s="2"/>
      <c r="NCL84" s="2"/>
      <c r="NCM84" s="2"/>
      <c r="NCN84" s="2"/>
      <c r="NCO84" s="2"/>
      <c r="NCP84" s="2"/>
      <c r="NCQ84" s="2"/>
      <c r="NCR84" s="2"/>
      <c r="NCS84" s="2"/>
      <c r="NCT84" s="2"/>
      <c r="NCU84" s="2"/>
      <c r="NCV84" s="2"/>
      <c r="NCW84" s="2"/>
      <c r="NCX84" s="2"/>
      <c r="NCY84" s="2"/>
      <c r="NCZ84" s="2"/>
      <c r="NDA84" s="2"/>
      <c r="NDB84" s="2"/>
      <c r="NDC84" s="2"/>
      <c r="NDD84" s="2"/>
      <c r="NDE84" s="2"/>
      <c r="NDF84" s="2"/>
      <c r="NDG84" s="2"/>
      <c r="NDH84" s="2"/>
      <c r="NDI84" s="2"/>
      <c r="NDJ84" s="2"/>
      <c r="NDK84" s="2"/>
      <c r="NDL84" s="2"/>
      <c r="NDM84" s="2"/>
      <c r="NDN84" s="2"/>
      <c r="NDO84" s="2"/>
      <c r="NDP84" s="2"/>
      <c r="NDQ84" s="2"/>
      <c r="NDR84" s="2"/>
      <c r="NDS84" s="2"/>
      <c r="NDT84" s="2"/>
      <c r="NDU84" s="2"/>
      <c r="NDV84" s="2"/>
      <c r="NDW84" s="2"/>
      <c r="NDX84" s="2"/>
      <c r="NDY84" s="2"/>
      <c r="NDZ84" s="2"/>
      <c r="NEA84" s="2"/>
      <c r="NEB84" s="2"/>
      <c r="NEC84" s="2"/>
      <c r="NED84" s="2"/>
      <c r="NEE84" s="2"/>
      <c r="NEF84" s="2"/>
      <c r="NEG84" s="2"/>
      <c r="NEH84" s="2"/>
      <c r="NEI84" s="2"/>
      <c r="NEJ84" s="2"/>
      <c r="NEK84" s="2"/>
      <c r="NEL84" s="2"/>
      <c r="NEM84" s="2"/>
      <c r="NEN84" s="2"/>
      <c r="NEO84" s="2"/>
      <c r="NEP84" s="2"/>
      <c r="NEQ84" s="2"/>
      <c r="NER84" s="2"/>
      <c r="NES84" s="2"/>
      <c r="NET84" s="2"/>
      <c r="NEU84" s="2"/>
      <c r="NEV84" s="2"/>
      <c r="NEW84" s="2"/>
      <c r="NEX84" s="2"/>
      <c r="NEY84" s="2"/>
      <c r="NEZ84" s="2"/>
      <c r="NFA84" s="2"/>
      <c r="NFB84" s="2"/>
      <c r="NFC84" s="2"/>
      <c r="NFD84" s="2"/>
      <c r="NFE84" s="2"/>
      <c r="NFF84" s="2"/>
      <c r="NFG84" s="2"/>
      <c r="NFH84" s="2"/>
      <c r="NFI84" s="2"/>
      <c r="NFJ84" s="2"/>
      <c r="NFK84" s="2"/>
      <c r="NFL84" s="2"/>
      <c r="NFM84" s="2"/>
      <c r="NFN84" s="2"/>
      <c r="NFO84" s="2"/>
      <c r="NFP84" s="2"/>
      <c r="NFQ84" s="2"/>
      <c r="NFR84" s="2"/>
      <c r="NFS84" s="2"/>
      <c r="NFT84" s="2"/>
      <c r="NFU84" s="2"/>
      <c r="NFV84" s="2"/>
      <c r="NFW84" s="2"/>
      <c r="NFX84" s="2"/>
      <c r="NFY84" s="2"/>
      <c r="NFZ84" s="2"/>
      <c r="NGA84" s="2"/>
      <c r="NGB84" s="2"/>
      <c r="NGC84" s="2"/>
      <c r="NGD84" s="2"/>
      <c r="NGE84" s="2"/>
      <c r="NGF84" s="2"/>
      <c r="NGG84" s="2"/>
      <c r="NGH84" s="2"/>
      <c r="NGI84" s="2"/>
      <c r="NGJ84" s="2"/>
      <c r="NGK84" s="2"/>
      <c r="NGL84" s="2"/>
      <c r="NGM84" s="2"/>
      <c r="NGN84" s="2"/>
      <c r="NGO84" s="2"/>
      <c r="NGP84" s="2"/>
      <c r="NGQ84" s="2"/>
      <c r="NGR84" s="2"/>
      <c r="NGS84" s="2"/>
      <c r="NGT84" s="2"/>
      <c r="NGU84" s="2"/>
      <c r="NGV84" s="2"/>
      <c r="NGW84" s="2"/>
      <c r="NGX84" s="2"/>
      <c r="NGY84" s="2"/>
      <c r="NGZ84" s="2"/>
      <c r="NHA84" s="2"/>
      <c r="NHB84" s="2"/>
      <c r="NHC84" s="2"/>
      <c r="NHD84" s="2"/>
      <c r="NHE84" s="2"/>
      <c r="NHF84" s="2"/>
      <c r="NHG84" s="2"/>
      <c r="NHH84" s="2"/>
      <c r="NHI84" s="2"/>
      <c r="NHJ84" s="2"/>
      <c r="NHK84" s="2"/>
      <c r="NHL84" s="2"/>
      <c r="NHM84" s="2"/>
      <c r="NHN84" s="2"/>
      <c r="NHO84" s="2"/>
      <c r="NHP84" s="2"/>
      <c r="NHQ84" s="2"/>
      <c r="NHR84" s="2"/>
      <c r="NHS84" s="2"/>
      <c r="NHT84" s="2"/>
      <c r="NHU84" s="2"/>
      <c r="NHV84" s="2"/>
      <c r="NHW84" s="2"/>
      <c r="NHX84" s="2"/>
      <c r="NHY84" s="2"/>
      <c r="NHZ84" s="2"/>
      <c r="NIA84" s="2"/>
      <c r="NIB84" s="2"/>
      <c r="NIC84" s="2"/>
      <c r="NID84" s="2"/>
      <c r="NIE84" s="2"/>
      <c r="NIF84" s="2"/>
      <c r="NIG84" s="2"/>
      <c r="NIH84" s="2"/>
      <c r="NII84" s="2"/>
      <c r="NIJ84" s="2"/>
      <c r="NIK84" s="2"/>
      <c r="NIL84" s="2"/>
      <c r="NIM84" s="2"/>
      <c r="NIN84" s="2"/>
      <c r="NIO84" s="2"/>
      <c r="NIP84" s="2"/>
      <c r="NIQ84" s="2"/>
      <c r="NIR84" s="2"/>
      <c r="NIS84" s="2"/>
      <c r="NIT84" s="2"/>
      <c r="NIU84" s="2"/>
      <c r="NIV84" s="2"/>
      <c r="NIW84" s="2"/>
      <c r="NIX84" s="2"/>
      <c r="NIY84" s="2"/>
      <c r="NIZ84" s="2"/>
      <c r="NJA84" s="2"/>
      <c r="NJB84" s="2"/>
      <c r="NJC84" s="2"/>
      <c r="NJD84" s="2"/>
      <c r="NJE84" s="2"/>
      <c r="NJF84" s="2"/>
      <c r="NJG84" s="2"/>
      <c r="NJH84" s="2"/>
      <c r="NJI84" s="2"/>
      <c r="NJJ84" s="2"/>
      <c r="NJK84" s="2"/>
      <c r="NJL84" s="2"/>
      <c r="NJM84" s="2"/>
      <c r="NJN84" s="2"/>
      <c r="NJO84" s="2"/>
      <c r="NJP84" s="2"/>
      <c r="NJQ84" s="2"/>
      <c r="NJR84" s="2"/>
      <c r="NJS84" s="2"/>
      <c r="NJT84" s="2"/>
      <c r="NJU84" s="2"/>
      <c r="NJV84" s="2"/>
      <c r="NJW84" s="2"/>
      <c r="NJX84" s="2"/>
      <c r="NJY84" s="2"/>
      <c r="NJZ84" s="2"/>
      <c r="NKA84" s="2"/>
      <c r="NKB84" s="2"/>
      <c r="NKC84" s="2"/>
      <c r="NKD84" s="2"/>
      <c r="NKE84" s="2"/>
      <c r="NKF84" s="2"/>
      <c r="NKG84" s="2"/>
      <c r="NKH84" s="2"/>
      <c r="NKI84" s="2"/>
      <c r="NKJ84" s="2"/>
      <c r="NKK84" s="2"/>
      <c r="NKL84" s="2"/>
      <c r="NKM84" s="2"/>
      <c r="NKN84" s="2"/>
      <c r="NKO84" s="2"/>
      <c r="NKP84" s="2"/>
      <c r="NKQ84" s="2"/>
      <c r="NKR84" s="2"/>
      <c r="NKS84" s="2"/>
      <c r="NKT84" s="2"/>
      <c r="NKU84" s="2"/>
      <c r="NKV84" s="2"/>
      <c r="NKW84" s="2"/>
      <c r="NKX84" s="2"/>
      <c r="NKY84" s="2"/>
      <c r="NKZ84" s="2"/>
      <c r="NLA84" s="2"/>
      <c r="NLB84" s="2"/>
      <c r="NLC84" s="2"/>
      <c r="NLD84" s="2"/>
      <c r="NLE84" s="2"/>
      <c r="NLF84" s="2"/>
      <c r="NLG84" s="2"/>
      <c r="NLH84" s="2"/>
      <c r="NLI84" s="2"/>
      <c r="NLJ84" s="2"/>
      <c r="NLK84" s="2"/>
      <c r="NLL84" s="2"/>
      <c r="NLM84" s="2"/>
      <c r="NLN84" s="2"/>
      <c r="NLO84" s="2"/>
      <c r="NLP84" s="2"/>
      <c r="NLQ84" s="2"/>
      <c r="NLR84" s="2"/>
      <c r="NLS84" s="2"/>
      <c r="NLT84" s="2"/>
      <c r="NLU84" s="2"/>
      <c r="NLV84" s="2"/>
      <c r="NLW84" s="2"/>
      <c r="NLX84" s="2"/>
      <c r="NLY84" s="2"/>
      <c r="NLZ84" s="2"/>
      <c r="NMA84" s="2"/>
      <c r="NMB84" s="2"/>
      <c r="NMC84" s="2"/>
      <c r="NMD84" s="2"/>
      <c r="NME84" s="2"/>
      <c r="NMF84" s="2"/>
      <c r="NMG84" s="2"/>
      <c r="NMH84" s="2"/>
      <c r="NMI84" s="2"/>
      <c r="NMJ84" s="2"/>
      <c r="NMK84" s="2"/>
      <c r="NML84" s="2"/>
      <c r="NMM84" s="2"/>
      <c r="NMN84" s="2"/>
      <c r="NMO84" s="2"/>
      <c r="NMP84" s="2"/>
      <c r="NMQ84" s="2"/>
      <c r="NMR84" s="2"/>
      <c r="NMS84" s="2"/>
      <c r="NMT84" s="2"/>
      <c r="NMU84" s="2"/>
      <c r="NMV84" s="2"/>
      <c r="NMW84" s="2"/>
      <c r="NMX84" s="2"/>
      <c r="NMY84" s="2"/>
      <c r="NMZ84" s="2"/>
      <c r="NNA84" s="2"/>
      <c r="NNB84" s="2"/>
      <c r="NNC84" s="2"/>
      <c r="NND84" s="2"/>
      <c r="NNE84" s="2"/>
      <c r="NNF84" s="2"/>
      <c r="NNG84" s="2"/>
      <c r="NNH84" s="2"/>
      <c r="NNI84" s="2"/>
      <c r="NNJ84" s="2"/>
      <c r="NNK84" s="2"/>
      <c r="NNL84" s="2"/>
      <c r="NNM84" s="2"/>
      <c r="NNN84" s="2"/>
      <c r="NNO84" s="2"/>
      <c r="NNP84" s="2"/>
      <c r="NNQ84" s="2"/>
      <c r="NNR84" s="2"/>
      <c r="NNS84" s="2"/>
      <c r="NNT84" s="2"/>
      <c r="NNU84" s="2"/>
      <c r="NNV84" s="2"/>
      <c r="NNW84" s="2"/>
      <c r="NNX84" s="2"/>
      <c r="NNY84" s="2"/>
      <c r="NNZ84" s="2"/>
      <c r="NOA84" s="2"/>
      <c r="NOB84" s="2"/>
      <c r="NOC84" s="2"/>
      <c r="NOD84" s="2"/>
      <c r="NOE84" s="2"/>
      <c r="NOF84" s="2"/>
      <c r="NOG84" s="2"/>
      <c r="NOH84" s="2"/>
      <c r="NOI84" s="2"/>
      <c r="NOJ84" s="2"/>
      <c r="NOK84" s="2"/>
      <c r="NOL84" s="2"/>
      <c r="NOM84" s="2"/>
      <c r="NON84" s="2"/>
      <c r="NOO84" s="2"/>
      <c r="NOP84" s="2"/>
      <c r="NOQ84" s="2"/>
      <c r="NOR84" s="2"/>
      <c r="NOS84" s="2"/>
      <c r="NOT84" s="2"/>
      <c r="NOU84" s="2"/>
      <c r="NOV84" s="2"/>
      <c r="NOW84" s="2"/>
      <c r="NOX84" s="2"/>
      <c r="NOY84" s="2"/>
      <c r="NOZ84" s="2"/>
      <c r="NPA84" s="2"/>
      <c r="NPB84" s="2"/>
      <c r="NPC84" s="2"/>
      <c r="NPD84" s="2"/>
      <c r="NPE84" s="2"/>
      <c r="NPF84" s="2"/>
      <c r="NPG84" s="2"/>
      <c r="NPH84" s="2"/>
      <c r="NPI84" s="2"/>
      <c r="NPJ84" s="2"/>
      <c r="NPK84" s="2"/>
      <c r="NPL84" s="2"/>
      <c r="NPM84" s="2"/>
      <c r="NPN84" s="2"/>
      <c r="NPO84" s="2"/>
      <c r="NPP84" s="2"/>
      <c r="NPQ84" s="2"/>
      <c r="NPR84" s="2"/>
      <c r="NPS84" s="2"/>
      <c r="NPT84" s="2"/>
      <c r="NPU84" s="2"/>
      <c r="NPV84" s="2"/>
      <c r="NPW84" s="2"/>
      <c r="NPX84" s="2"/>
      <c r="NPY84" s="2"/>
      <c r="NPZ84" s="2"/>
      <c r="NQA84" s="2"/>
      <c r="NQB84" s="2"/>
      <c r="NQC84" s="2"/>
      <c r="NQD84" s="2"/>
      <c r="NQE84" s="2"/>
      <c r="NQF84" s="2"/>
      <c r="NQG84" s="2"/>
      <c r="NQH84" s="2"/>
      <c r="NQI84" s="2"/>
      <c r="NQJ84" s="2"/>
      <c r="NQK84" s="2"/>
      <c r="NQL84" s="2"/>
      <c r="NQM84" s="2"/>
      <c r="NQN84" s="2"/>
      <c r="NQO84" s="2"/>
      <c r="NQP84" s="2"/>
      <c r="NQQ84" s="2"/>
      <c r="NQR84" s="2"/>
      <c r="NQS84" s="2"/>
      <c r="NQT84" s="2"/>
      <c r="NQU84" s="2"/>
      <c r="NQV84" s="2"/>
      <c r="NQW84" s="2"/>
      <c r="NQX84" s="2"/>
      <c r="NQY84" s="2"/>
      <c r="NQZ84" s="2"/>
      <c r="NRA84" s="2"/>
      <c r="NRB84" s="2"/>
      <c r="NRC84" s="2"/>
      <c r="NRD84" s="2"/>
      <c r="NRE84" s="2"/>
      <c r="NRF84" s="2"/>
      <c r="NRG84" s="2"/>
      <c r="NRH84" s="2"/>
      <c r="NRI84" s="2"/>
      <c r="NRJ84" s="2"/>
      <c r="NRK84" s="2"/>
      <c r="NRL84" s="2"/>
      <c r="NRM84" s="2"/>
      <c r="NRN84" s="2"/>
      <c r="NRO84" s="2"/>
      <c r="NRP84" s="2"/>
      <c r="NRQ84" s="2"/>
      <c r="NRR84" s="2"/>
      <c r="NRS84" s="2"/>
      <c r="NRT84" s="2"/>
      <c r="NRU84" s="2"/>
      <c r="NRV84" s="2"/>
      <c r="NRW84" s="2"/>
      <c r="NRX84" s="2"/>
      <c r="NRY84" s="2"/>
      <c r="NRZ84" s="2"/>
      <c r="NSA84" s="2"/>
      <c r="NSB84" s="2"/>
      <c r="NSC84" s="2"/>
      <c r="NSD84" s="2"/>
      <c r="NSE84" s="2"/>
      <c r="NSF84" s="2"/>
      <c r="NSG84" s="2"/>
      <c r="NSH84" s="2"/>
      <c r="NSI84" s="2"/>
      <c r="NSJ84" s="2"/>
      <c r="NSK84" s="2"/>
      <c r="NSL84" s="2"/>
      <c r="NSM84" s="2"/>
      <c r="NSN84" s="2"/>
      <c r="NSO84" s="2"/>
      <c r="NSP84" s="2"/>
      <c r="NSQ84" s="2"/>
      <c r="NSR84" s="2"/>
      <c r="NSS84" s="2"/>
      <c r="NST84" s="2"/>
      <c r="NSU84" s="2"/>
      <c r="NSV84" s="2"/>
      <c r="NSW84" s="2"/>
      <c r="NSX84" s="2"/>
      <c r="NSY84" s="2"/>
      <c r="NSZ84" s="2"/>
      <c r="NTA84" s="2"/>
      <c r="NTB84" s="2"/>
      <c r="NTC84" s="2"/>
      <c r="NTD84" s="2"/>
      <c r="NTE84" s="2"/>
      <c r="NTF84" s="2"/>
      <c r="NTG84" s="2"/>
      <c r="NTH84" s="2"/>
      <c r="NTI84" s="2"/>
      <c r="NTJ84" s="2"/>
      <c r="NTK84" s="2"/>
      <c r="NTL84" s="2"/>
      <c r="NTM84" s="2"/>
      <c r="NTN84" s="2"/>
      <c r="NTO84" s="2"/>
      <c r="NTP84" s="2"/>
      <c r="NTQ84" s="2"/>
      <c r="NTR84" s="2"/>
      <c r="NTS84" s="2"/>
      <c r="NTT84" s="2"/>
      <c r="NTU84" s="2"/>
      <c r="NTV84" s="2"/>
      <c r="NTW84" s="2"/>
      <c r="NTX84" s="2"/>
      <c r="NTY84" s="2"/>
      <c r="NTZ84" s="2"/>
      <c r="NUA84" s="2"/>
      <c r="NUB84" s="2"/>
      <c r="NUC84" s="2"/>
      <c r="NUD84" s="2"/>
      <c r="NUE84" s="2"/>
      <c r="NUF84" s="2"/>
      <c r="NUG84" s="2"/>
      <c r="NUH84" s="2"/>
      <c r="NUI84" s="2"/>
      <c r="NUJ84" s="2"/>
      <c r="NUK84" s="2"/>
      <c r="NUL84" s="2"/>
      <c r="NUM84" s="2"/>
      <c r="NUN84" s="2"/>
      <c r="NUO84" s="2"/>
      <c r="NUP84" s="2"/>
      <c r="NUQ84" s="2"/>
      <c r="NUR84" s="2"/>
      <c r="NUS84" s="2"/>
      <c r="NUT84" s="2"/>
      <c r="NUU84" s="2"/>
      <c r="NUV84" s="2"/>
      <c r="NUW84" s="2"/>
      <c r="NUX84" s="2"/>
      <c r="NUY84" s="2"/>
      <c r="NUZ84" s="2"/>
      <c r="NVA84" s="2"/>
      <c r="NVB84" s="2"/>
      <c r="NVC84" s="2"/>
      <c r="NVD84" s="2"/>
      <c r="NVE84" s="2"/>
      <c r="NVF84" s="2"/>
      <c r="NVG84" s="2"/>
      <c r="NVH84" s="2"/>
      <c r="NVI84" s="2"/>
      <c r="NVJ84" s="2"/>
      <c r="NVK84" s="2"/>
      <c r="NVL84" s="2"/>
      <c r="NVM84" s="2"/>
      <c r="NVN84" s="2"/>
      <c r="NVO84" s="2"/>
      <c r="NVP84" s="2"/>
      <c r="NVQ84" s="2"/>
      <c r="NVR84" s="2"/>
      <c r="NVS84" s="2"/>
      <c r="NVT84" s="2"/>
      <c r="NVU84" s="2"/>
      <c r="NVV84" s="2"/>
      <c r="NVW84" s="2"/>
      <c r="NVX84" s="2"/>
      <c r="NVY84" s="2"/>
      <c r="NVZ84" s="2"/>
      <c r="NWA84" s="2"/>
      <c r="NWB84" s="2"/>
      <c r="NWC84" s="2"/>
      <c r="NWD84" s="2"/>
      <c r="NWE84" s="2"/>
      <c r="NWF84" s="2"/>
      <c r="NWG84" s="2"/>
      <c r="NWH84" s="2"/>
      <c r="NWI84" s="2"/>
      <c r="NWJ84" s="2"/>
      <c r="NWK84" s="2"/>
      <c r="NWL84" s="2"/>
      <c r="NWM84" s="2"/>
      <c r="NWN84" s="2"/>
      <c r="NWO84" s="2"/>
      <c r="NWP84" s="2"/>
      <c r="NWQ84" s="2"/>
      <c r="NWR84" s="2"/>
      <c r="NWS84" s="2"/>
      <c r="NWT84" s="2"/>
      <c r="NWU84" s="2"/>
      <c r="NWV84" s="2"/>
      <c r="NWW84" s="2"/>
      <c r="NWX84" s="2"/>
      <c r="NWY84" s="2"/>
      <c r="NWZ84" s="2"/>
      <c r="NXA84" s="2"/>
      <c r="NXB84" s="2"/>
      <c r="NXC84" s="2"/>
      <c r="NXD84" s="2"/>
      <c r="NXE84" s="2"/>
      <c r="NXF84" s="2"/>
      <c r="NXG84" s="2"/>
      <c r="NXH84" s="2"/>
      <c r="NXI84" s="2"/>
      <c r="NXJ84" s="2"/>
      <c r="NXK84" s="2"/>
      <c r="NXL84" s="2"/>
      <c r="NXM84" s="2"/>
      <c r="NXN84" s="2"/>
      <c r="NXO84" s="2"/>
      <c r="NXP84" s="2"/>
      <c r="NXQ84" s="2"/>
      <c r="NXR84" s="2"/>
      <c r="NXS84" s="2"/>
      <c r="NXT84" s="2"/>
      <c r="NXU84" s="2"/>
      <c r="NXV84" s="2"/>
      <c r="NXW84" s="2"/>
      <c r="NXX84" s="2"/>
      <c r="NXY84" s="2"/>
      <c r="NXZ84" s="2"/>
      <c r="NYA84" s="2"/>
      <c r="NYB84" s="2"/>
      <c r="NYC84" s="2"/>
      <c r="NYD84" s="2"/>
      <c r="NYE84" s="2"/>
      <c r="NYF84" s="2"/>
      <c r="NYG84" s="2"/>
      <c r="NYH84" s="2"/>
      <c r="NYI84" s="2"/>
      <c r="NYJ84" s="2"/>
      <c r="NYK84" s="2"/>
      <c r="NYL84" s="2"/>
      <c r="NYM84" s="2"/>
      <c r="NYN84" s="2"/>
      <c r="NYO84" s="2"/>
      <c r="NYP84" s="2"/>
      <c r="NYQ84" s="2"/>
      <c r="NYR84" s="2"/>
      <c r="NYS84" s="2"/>
      <c r="NYT84" s="2"/>
      <c r="NYU84" s="2"/>
      <c r="NYV84" s="2"/>
      <c r="NYW84" s="2"/>
      <c r="NYX84" s="2"/>
      <c r="NYY84" s="2"/>
      <c r="NYZ84" s="2"/>
      <c r="NZA84" s="2"/>
      <c r="NZB84" s="2"/>
      <c r="NZC84" s="2"/>
      <c r="NZD84" s="2"/>
      <c r="NZE84" s="2"/>
      <c r="NZF84" s="2"/>
      <c r="NZG84" s="2"/>
      <c r="NZH84" s="2"/>
      <c r="NZI84" s="2"/>
      <c r="NZJ84" s="2"/>
      <c r="NZK84" s="2"/>
      <c r="NZL84" s="2"/>
      <c r="NZM84" s="2"/>
      <c r="NZN84" s="2"/>
      <c r="NZO84" s="2"/>
      <c r="NZP84" s="2"/>
      <c r="NZQ84" s="2"/>
      <c r="NZR84" s="2"/>
      <c r="NZS84" s="2"/>
      <c r="NZT84" s="2"/>
      <c r="NZU84" s="2"/>
      <c r="NZV84" s="2"/>
      <c r="NZW84" s="2"/>
      <c r="NZX84" s="2"/>
      <c r="NZY84" s="2"/>
      <c r="NZZ84" s="2"/>
      <c r="OAA84" s="2"/>
      <c r="OAB84" s="2"/>
      <c r="OAC84" s="2"/>
      <c r="OAD84" s="2"/>
      <c r="OAE84" s="2"/>
      <c r="OAF84" s="2"/>
      <c r="OAG84" s="2"/>
      <c r="OAH84" s="2"/>
      <c r="OAI84" s="2"/>
      <c r="OAJ84" s="2"/>
      <c r="OAK84" s="2"/>
      <c r="OAL84" s="2"/>
      <c r="OAM84" s="2"/>
      <c r="OAN84" s="2"/>
      <c r="OAO84" s="2"/>
      <c r="OAP84" s="2"/>
      <c r="OAQ84" s="2"/>
      <c r="OAR84" s="2"/>
      <c r="OAS84" s="2"/>
      <c r="OAT84" s="2"/>
      <c r="OAU84" s="2"/>
      <c r="OAV84" s="2"/>
      <c r="OAW84" s="2"/>
      <c r="OAX84" s="2"/>
      <c r="OAY84" s="2"/>
      <c r="OAZ84" s="2"/>
      <c r="OBA84" s="2"/>
      <c r="OBB84" s="2"/>
      <c r="OBC84" s="2"/>
      <c r="OBD84" s="2"/>
      <c r="OBE84" s="2"/>
      <c r="OBF84" s="2"/>
      <c r="OBG84" s="2"/>
      <c r="OBH84" s="2"/>
      <c r="OBI84" s="2"/>
      <c r="OBJ84" s="2"/>
      <c r="OBK84" s="2"/>
      <c r="OBL84" s="2"/>
      <c r="OBM84" s="2"/>
      <c r="OBN84" s="2"/>
      <c r="OBO84" s="2"/>
      <c r="OBP84" s="2"/>
      <c r="OBQ84" s="2"/>
      <c r="OBR84" s="2"/>
      <c r="OBS84" s="2"/>
      <c r="OBT84" s="2"/>
      <c r="OBU84" s="2"/>
      <c r="OBV84" s="2"/>
      <c r="OBW84" s="2"/>
      <c r="OBX84" s="2"/>
      <c r="OBY84" s="2"/>
      <c r="OBZ84" s="2"/>
      <c r="OCA84" s="2"/>
      <c r="OCB84" s="2"/>
      <c r="OCC84" s="2"/>
      <c r="OCD84" s="2"/>
      <c r="OCE84" s="2"/>
      <c r="OCF84" s="2"/>
      <c r="OCG84" s="2"/>
      <c r="OCH84" s="2"/>
      <c r="OCI84" s="2"/>
      <c r="OCJ84" s="2"/>
      <c r="OCK84" s="2"/>
      <c r="OCL84" s="2"/>
      <c r="OCM84" s="2"/>
      <c r="OCN84" s="2"/>
      <c r="OCO84" s="2"/>
      <c r="OCP84" s="2"/>
      <c r="OCQ84" s="2"/>
      <c r="OCR84" s="2"/>
      <c r="OCS84" s="2"/>
      <c r="OCT84" s="2"/>
      <c r="OCU84" s="2"/>
      <c r="OCV84" s="2"/>
      <c r="OCW84" s="2"/>
      <c r="OCX84" s="2"/>
      <c r="OCY84" s="2"/>
      <c r="OCZ84" s="2"/>
      <c r="ODA84" s="2"/>
      <c r="ODB84" s="2"/>
      <c r="ODC84" s="2"/>
      <c r="ODD84" s="2"/>
      <c r="ODE84" s="2"/>
      <c r="ODF84" s="2"/>
      <c r="ODG84" s="2"/>
      <c r="ODH84" s="2"/>
      <c r="ODI84" s="2"/>
      <c r="ODJ84" s="2"/>
      <c r="ODK84" s="2"/>
      <c r="ODL84" s="2"/>
      <c r="ODM84" s="2"/>
      <c r="ODN84" s="2"/>
      <c r="ODO84" s="2"/>
      <c r="ODP84" s="2"/>
      <c r="ODQ84" s="2"/>
      <c r="ODR84" s="2"/>
      <c r="ODS84" s="2"/>
      <c r="ODT84" s="2"/>
      <c r="ODU84" s="2"/>
      <c r="ODV84" s="2"/>
      <c r="ODW84" s="2"/>
      <c r="ODX84" s="2"/>
      <c r="ODY84" s="2"/>
      <c r="ODZ84" s="2"/>
      <c r="OEA84" s="2"/>
      <c r="OEB84" s="2"/>
      <c r="OEC84" s="2"/>
      <c r="OED84" s="2"/>
      <c r="OEE84" s="2"/>
      <c r="OEF84" s="2"/>
      <c r="OEG84" s="2"/>
      <c r="OEH84" s="2"/>
      <c r="OEI84" s="2"/>
      <c r="OEJ84" s="2"/>
      <c r="OEK84" s="2"/>
      <c r="OEL84" s="2"/>
      <c r="OEM84" s="2"/>
      <c r="OEN84" s="2"/>
      <c r="OEO84" s="2"/>
      <c r="OEP84" s="2"/>
      <c r="OEQ84" s="2"/>
      <c r="OER84" s="2"/>
      <c r="OES84" s="2"/>
      <c r="OET84" s="2"/>
      <c r="OEU84" s="2"/>
      <c r="OEV84" s="2"/>
      <c r="OEW84" s="2"/>
      <c r="OEX84" s="2"/>
      <c r="OEY84" s="2"/>
      <c r="OEZ84" s="2"/>
      <c r="OFA84" s="2"/>
      <c r="OFB84" s="2"/>
      <c r="OFC84" s="2"/>
      <c r="OFD84" s="2"/>
      <c r="OFE84" s="2"/>
      <c r="OFF84" s="2"/>
      <c r="OFG84" s="2"/>
      <c r="OFH84" s="2"/>
      <c r="OFI84" s="2"/>
      <c r="OFJ84" s="2"/>
      <c r="OFK84" s="2"/>
      <c r="OFL84" s="2"/>
      <c r="OFM84" s="2"/>
      <c r="OFN84" s="2"/>
      <c r="OFO84" s="2"/>
      <c r="OFP84" s="2"/>
      <c r="OFQ84" s="2"/>
      <c r="OFR84" s="2"/>
      <c r="OFS84" s="2"/>
      <c r="OFT84" s="2"/>
      <c r="OFU84" s="2"/>
      <c r="OFV84" s="2"/>
      <c r="OFW84" s="2"/>
      <c r="OFX84" s="2"/>
      <c r="OFY84" s="2"/>
      <c r="OFZ84" s="2"/>
      <c r="OGA84" s="2"/>
      <c r="OGB84" s="2"/>
      <c r="OGC84" s="2"/>
      <c r="OGD84" s="2"/>
      <c r="OGE84" s="2"/>
      <c r="OGF84" s="2"/>
      <c r="OGG84" s="2"/>
      <c r="OGH84" s="2"/>
      <c r="OGI84" s="2"/>
      <c r="OGJ84" s="2"/>
      <c r="OGK84" s="2"/>
      <c r="OGL84" s="2"/>
      <c r="OGM84" s="2"/>
      <c r="OGN84" s="2"/>
      <c r="OGO84" s="2"/>
      <c r="OGP84" s="2"/>
      <c r="OGQ84" s="2"/>
      <c r="OGR84" s="2"/>
      <c r="OGS84" s="2"/>
      <c r="OGT84" s="2"/>
      <c r="OGU84" s="2"/>
      <c r="OGV84" s="2"/>
      <c r="OGW84" s="2"/>
      <c r="OGX84" s="2"/>
      <c r="OGY84" s="2"/>
      <c r="OGZ84" s="2"/>
      <c r="OHA84" s="2"/>
      <c r="OHB84" s="2"/>
      <c r="OHC84" s="2"/>
      <c r="OHD84" s="2"/>
      <c r="OHE84" s="2"/>
      <c r="OHF84" s="2"/>
      <c r="OHG84" s="2"/>
      <c r="OHH84" s="2"/>
      <c r="OHI84" s="2"/>
      <c r="OHJ84" s="2"/>
      <c r="OHK84" s="2"/>
      <c r="OHL84" s="2"/>
      <c r="OHM84" s="2"/>
      <c r="OHN84" s="2"/>
      <c r="OHO84" s="2"/>
      <c r="OHP84" s="2"/>
      <c r="OHQ84" s="2"/>
      <c r="OHR84" s="2"/>
      <c r="OHS84" s="2"/>
      <c r="OHT84" s="2"/>
      <c r="OHU84" s="2"/>
      <c r="OHV84" s="2"/>
      <c r="OHW84" s="2"/>
      <c r="OHX84" s="2"/>
      <c r="OHY84" s="2"/>
      <c r="OHZ84" s="2"/>
      <c r="OIA84" s="2"/>
      <c r="OIB84" s="2"/>
      <c r="OIC84" s="2"/>
      <c r="OID84" s="2"/>
      <c r="OIE84" s="2"/>
      <c r="OIF84" s="2"/>
      <c r="OIG84" s="2"/>
      <c r="OIH84" s="2"/>
      <c r="OII84" s="2"/>
      <c r="OIJ84" s="2"/>
      <c r="OIK84" s="2"/>
      <c r="OIL84" s="2"/>
      <c r="OIM84" s="2"/>
      <c r="OIN84" s="2"/>
      <c r="OIO84" s="2"/>
      <c r="OIP84" s="2"/>
      <c r="OIQ84" s="2"/>
      <c r="OIR84" s="2"/>
      <c r="OIS84" s="2"/>
      <c r="OIT84" s="2"/>
      <c r="OIU84" s="2"/>
      <c r="OIV84" s="2"/>
      <c r="OIW84" s="2"/>
      <c r="OIX84" s="2"/>
      <c r="OIY84" s="2"/>
      <c r="OIZ84" s="2"/>
      <c r="OJA84" s="2"/>
      <c r="OJB84" s="2"/>
      <c r="OJC84" s="2"/>
      <c r="OJD84" s="2"/>
      <c r="OJE84" s="2"/>
      <c r="OJF84" s="2"/>
      <c r="OJG84" s="2"/>
      <c r="OJH84" s="2"/>
      <c r="OJI84" s="2"/>
      <c r="OJJ84" s="2"/>
      <c r="OJK84" s="2"/>
      <c r="OJL84" s="2"/>
      <c r="OJM84" s="2"/>
      <c r="OJN84" s="2"/>
      <c r="OJO84" s="2"/>
      <c r="OJP84" s="2"/>
      <c r="OJQ84" s="2"/>
      <c r="OJR84" s="2"/>
      <c r="OJS84" s="2"/>
      <c r="OJT84" s="2"/>
      <c r="OJU84" s="2"/>
      <c r="OJV84" s="2"/>
      <c r="OJW84" s="2"/>
      <c r="OJX84" s="2"/>
      <c r="OJY84" s="2"/>
      <c r="OJZ84" s="2"/>
      <c r="OKA84" s="2"/>
      <c r="OKB84" s="2"/>
      <c r="OKC84" s="2"/>
      <c r="OKD84" s="2"/>
      <c r="OKE84" s="2"/>
      <c r="OKF84" s="2"/>
      <c r="OKG84" s="2"/>
      <c r="OKH84" s="2"/>
      <c r="OKI84" s="2"/>
      <c r="OKJ84" s="2"/>
      <c r="OKK84" s="2"/>
      <c r="OKL84" s="2"/>
      <c r="OKM84" s="2"/>
      <c r="OKN84" s="2"/>
      <c r="OKO84" s="2"/>
      <c r="OKP84" s="2"/>
      <c r="OKQ84" s="2"/>
      <c r="OKR84" s="2"/>
      <c r="OKS84" s="2"/>
      <c r="OKT84" s="2"/>
      <c r="OKU84" s="2"/>
      <c r="OKV84" s="2"/>
      <c r="OKW84" s="2"/>
      <c r="OKX84" s="2"/>
      <c r="OKY84" s="2"/>
      <c r="OKZ84" s="2"/>
      <c r="OLA84" s="2"/>
      <c r="OLB84" s="2"/>
      <c r="OLC84" s="2"/>
      <c r="OLD84" s="2"/>
      <c r="OLE84" s="2"/>
      <c r="OLF84" s="2"/>
      <c r="OLG84" s="2"/>
      <c r="OLH84" s="2"/>
      <c r="OLI84" s="2"/>
      <c r="OLJ84" s="2"/>
      <c r="OLK84" s="2"/>
      <c r="OLL84" s="2"/>
      <c r="OLM84" s="2"/>
      <c r="OLN84" s="2"/>
      <c r="OLO84" s="2"/>
      <c r="OLP84" s="2"/>
      <c r="OLQ84" s="2"/>
      <c r="OLR84" s="2"/>
      <c r="OLS84" s="2"/>
      <c r="OLT84" s="2"/>
      <c r="OLU84" s="2"/>
      <c r="OLV84" s="2"/>
      <c r="OLW84" s="2"/>
      <c r="OLX84" s="2"/>
      <c r="OLY84" s="2"/>
      <c r="OLZ84" s="2"/>
      <c r="OMA84" s="2"/>
      <c r="OMB84" s="2"/>
      <c r="OMC84" s="2"/>
      <c r="OMD84" s="2"/>
      <c r="OME84" s="2"/>
      <c r="OMF84" s="2"/>
      <c r="OMG84" s="2"/>
      <c r="OMH84" s="2"/>
      <c r="OMI84" s="2"/>
      <c r="OMJ84" s="2"/>
      <c r="OMK84" s="2"/>
      <c r="OML84" s="2"/>
      <c r="OMM84" s="2"/>
      <c r="OMN84" s="2"/>
      <c r="OMO84" s="2"/>
      <c r="OMP84" s="2"/>
      <c r="OMQ84" s="2"/>
      <c r="OMR84" s="2"/>
      <c r="OMS84" s="2"/>
      <c r="OMT84" s="2"/>
      <c r="OMU84" s="2"/>
      <c r="OMV84" s="2"/>
      <c r="OMW84" s="2"/>
      <c r="OMX84" s="2"/>
      <c r="OMY84" s="2"/>
      <c r="OMZ84" s="2"/>
      <c r="ONA84" s="2"/>
      <c r="ONB84" s="2"/>
      <c r="ONC84" s="2"/>
      <c r="OND84" s="2"/>
      <c r="ONE84" s="2"/>
      <c r="ONF84" s="2"/>
      <c r="ONG84" s="2"/>
      <c r="ONH84" s="2"/>
      <c r="ONI84" s="2"/>
      <c r="ONJ84" s="2"/>
      <c r="ONK84" s="2"/>
      <c r="ONL84" s="2"/>
      <c r="ONM84" s="2"/>
      <c r="ONN84" s="2"/>
      <c r="ONO84" s="2"/>
      <c r="ONP84" s="2"/>
      <c r="ONQ84" s="2"/>
      <c r="ONR84" s="2"/>
      <c r="ONS84" s="2"/>
      <c r="ONT84" s="2"/>
      <c r="ONU84" s="2"/>
      <c r="ONV84" s="2"/>
      <c r="ONW84" s="2"/>
      <c r="ONX84" s="2"/>
      <c r="ONY84" s="2"/>
      <c r="ONZ84" s="2"/>
      <c r="OOA84" s="2"/>
      <c r="OOB84" s="2"/>
      <c r="OOC84" s="2"/>
      <c r="OOD84" s="2"/>
      <c r="OOE84" s="2"/>
      <c r="OOF84" s="2"/>
      <c r="OOG84" s="2"/>
      <c r="OOH84" s="2"/>
      <c r="OOI84" s="2"/>
      <c r="OOJ84" s="2"/>
      <c r="OOK84" s="2"/>
      <c r="OOL84" s="2"/>
      <c r="OOM84" s="2"/>
      <c r="OON84" s="2"/>
      <c r="OOO84" s="2"/>
      <c r="OOP84" s="2"/>
      <c r="OOQ84" s="2"/>
      <c r="OOR84" s="2"/>
      <c r="OOS84" s="2"/>
      <c r="OOT84" s="2"/>
      <c r="OOU84" s="2"/>
      <c r="OOV84" s="2"/>
      <c r="OOW84" s="2"/>
      <c r="OOX84" s="2"/>
      <c r="OOY84" s="2"/>
      <c r="OOZ84" s="2"/>
      <c r="OPA84" s="2"/>
      <c r="OPB84" s="2"/>
      <c r="OPC84" s="2"/>
      <c r="OPD84" s="2"/>
      <c r="OPE84" s="2"/>
      <c r="OPF84" s="2"/>
      <c r="OPG84" s="2"/>
      <c r="OPH84" s="2"/>
      <c r="OPI84" s="2"/>
      <c r="OPJ84" s="2"/>
      <c r="OPK84" s="2"/>
      <c r="OPL84" s="2"/>
      <c r="OPM84" s="2"/>
      <c r="OPN84" s="2"/>
      <c r="OPO84" s="2"/>
      <c r="OPP84" s="2"/>
      <c r="OPQ84" s="2"/>
      <c r="OPR84" s="2"/>
      <c r="OPS84" s="2"/>
      <c r="OPT84" s="2"/>
      <c r="OPU84" s="2"/>
      <c r="OPV84" s="2"/>
      <c r="OPW84" s="2"/>
      <c r="OPX84" s="2"/>
      <c r="OPY84" s="2"/>
      <c r="OPZ84" s="2"/>
      <c r="OQA84" s="2"/>
      <c r="OQB84" s="2"/>
      <c r="OQC84" s="2"/>
      <c r="OQD84" s="2"/>
      <c r="OQE84" s="2"/>
      <c r="OQF84" s="2"/>
      <c r="OQG84" s="2"/>
      <c r="OQH84" s="2"/>
      <c r="OQI84" s="2"/>
      <c r="OQJ84" s="2"/>
      <c r="OQK84" s="2"/>
      <c r="OQL84" s="2"/>
      <c r="OQM84" s="2"/>
      <c r="OQN84" s="2"/>
      <c r="OQO84" s="2"/>
      <c r="OQP84" s="2"/>
      <c r="OQQ84" s="2"/>
      <c r="OQR84" s="2"/>
      <c r="OQS84" s="2"/>
      <c r="OQT84" s="2"/>
      <c r="OQU84" s="2"/>
      <c r="OQV84" s="2"/>
      <c r="OQW84" s="2"/>
      <c r="OQX84" s="2"/>
      <c r="OQY84" s="2"/>
      <c r="OQZ84" s="2"/>
      <c r="ORA84" s="2"/>
      <c r="ORB84" s="2"/>
      <c r="ORC84" s="2"/>
      <c r="ORD84" s="2"/>
      <c r="ORE84" s="2"/>
      <c r="ORF84" s="2"/>
      <c r="ORG84" s="2"/>
      <c r="ORH84" s="2"/>
      <c r="ORI84" s="2"/>
      <c r="ORJ84" s="2"/>
      <c r="ORK84" s="2"/>
      <c r="ORL84" s="2"/>
      <c r="ORM84" s="2"/>
      <c r="ORN84" s="2"/>
      <c r="ORO84" s="2"/>
      <c r="ORP84" s="2"/>
      <c r="ORQ84" s="2"/>
      <c r="ORR84" s="2"/>
      <c r="ORS84" s="2"/>
      <c r="ORT84" s="2"/>
      <c r="ORU84" s="2"/>
      <c r="ORV84" s="2"/>
      <c r="ORW84" s="2"/>
      <c r="ORX84" s="2"/>
      <c r="ORY84" s="2"/>
      <c r="ORZ84" s="2"/>
      <c r="OSA84" s="2"/>
      <c r="OSB84" s="2"/>
      <c r="OSC84" s="2"/>
      <c r="OSD84" s="2"/>
      <c r="OSE84" s="2"/>
      <c r="OSF84" s="2"/>
      <c r="OSG84" s="2"/>
      <c r="OSH84" s="2"/>
      <c r="OSI84" s="2"/>
      <c r="OSJ84" s="2"/>
      <c r="OSK84" s="2"/>
      <c r="OSL84" s="2"/>
      <c r="OSM84" s="2"/>
      <c r="OSN84" s="2"/>
      <c r="OSO84" s="2"/>
      <c r="OSP84" s="2"/>
      <c r="OSQ84" s="2"/>
      <c r="OSR84" s="2"/>
      <c r="OSS84" s="2"/>
      <c r="OST84" s="2"/>
      <c r="OSU84" s="2"/>
      <c r="OSV84" s="2"/>
      <c r="OSW84" s="2"/>
      <c r="OSX84" s="2"/>
      <c r="OSY84" s="2"/>
      <c r="OSZ84" s="2"/>
      <c r="OTA84" s="2"/>
      <c r="OTB84" s="2"/>
      <c r="OTC84" s="2"/>
      <c r="OTD84" s="2"/>
      <c r="OTE84" s="2"/>
      <c r="OTF84" s="2"/>
      <c r="OTG84" s="2"/>
      <c r="OTH84" s="2"/>
      <c r="OTI84" s="2"/>
      <c r="OTJ84" s="2"/>
      <c r="OTK84" s="2"/>
      <c r="OTL84" s="2"/>
      <c r="OTM84" s="2"/>
      <c r="OTN84" s="2"/>
      <c r="OTO84" s="2"/>
      <c r="OTP84" s="2"/>
      <c r="OTQ84" s="2"/>
      <c r="OTR84" s="2"/>
      <c r="OTS84" s="2"/>
      <c r="OTT84" s="2"/>
      <c r="OTU84" s="2"/>
      <c r="OTV84" s="2"/>
      <c r="OTW84" s="2"/>
      <c r="OTX84" s="2"/>
      <c r="OTY84" s="2"/>
      <c r="OTZ84" s="2"/>
      <c r="OUA84" s="2"/>
      <c r="OUB84" s="2"/>
      <c r="OUC84" s="2"/>
      <c r="OUD84" s="2"/>
      <c r="OUE84" s="2"/>
      <c r="OUF84" s="2"/>
      <c r="OUG84" s="2"/>
      <c r="OUH84" s="2"/>
      <c r="OUI84" s="2"/>
      <c r="OUJ84" s="2"/>
      <c r="OUK84" s="2"/>
      <c r="OUL84" s="2"/>
      <c r="OUM84" s="2"/>
      <c r="OUN84" s="2"/>
      <c r="OUO84" s="2"/>
      <c r="OUP84" s="2"/>
      <c r="OUQ84" s="2"/>
      <c r="OUR84" s="2"/>
      <c r="OUS84" s="2"/>
      <c r="OUT84" s="2"/>
      <c r="OUU84" s="2"/>
      <c r="OUV84" s="2"/>
      <c r="OUW84" s="2"/>
      <c r="OUX84" s="2"/>
      <c r="OUY84" s="2"/>
      <c r="OUZ84" s="2"/>
      <c r="OVA84" s="2"/>
      <c r="OVB84" s="2"/>
      <c r="OVC84" s="2"/>
      <c r="OVD84" s="2"/>
      <c r="OVE84" s="2"/>
      <c r="OVF84" s="2"/>
      <c r="OVG84" s="2"/>
      <c r="OVH84" s="2"/>
      <c r="OVI84" s="2"/>
      <c r="OVJ84" s="2"/>
      <c r="OVK84" s="2"/>
      <c r="OVL84" s="2"/>
      <c r="OVM84" s="2"/>
      <c r="OVN84" s="2"/>
      <c r="OVO84" s="2"/>
      <c r="OVP84" s="2"/>
      <c r="OVQ84" s="2"/>
      <c r="OVR84" s="2"/>
      <c r="OVS84" s="2"/>
      <c r="OVT84" s="2"/>
      <c r="OVU84" s="2"/>
      <c r="OVV84" s="2"/>
      <c r="OVW84" s="2"/>
      <c r="OVX84" s="2"/>
      <c r="OVY84" s="2"/>
      <c r="OVZ84" s="2"/>
      <c r="OWA84" s="2"/>
      <c r="OWB84" s="2"/>
      <c r="OWC84" s="2"/>
      <c r="OWD84" s="2"/>
      <c r="OWE84" s="2"/>
      <c r="OWF84" s="2"/>
      <c r="OWG84" s="2"/>
      <c r="OWH84" s="2"/>
      <c r="OWI84" s="2"/>
      <c r="OWJ84" s="2"/>
      <c r="OWK84" s="2"/>
      <c r="OWL84" s="2"/>
      <c r="OWM84" s="2"/>
      <c r="OWN84" s="2"/>
      <c r="OWO84" s="2"/>
      <c r="OWP84" s="2"/>
      <c r="OWQ84" s="2"/>
      <c r="OWR84" s="2"/>
      <c r="OWS84" s="2"/>
      <c r="OWT84" s="2"/>
      <c r="OWU84" s="2"/>
      <c r="OWV84" s="2"/>
      <c r="OWW84" s="2"/>
      <c r="OWX84" s="2"/>
      <c r="OWY84" s="2"/>
      <c r="OWZ84" s="2"/>
      <c r="OXA84" s="2"/>
      <c r="OXB84" s="2"/>
      <c r="OXC84" s="2"/>
      <c r="OXD84" s="2"/>
      <c r="OXE84" s="2"/>
      <c r="OXF84" s="2"/>
      <c r="OXG84" s="2"/>
      <c r="OXH84" s="2"/>
      <c r="OXI84" s="2"/>
      <c r="OXJ84" s="2"/>
      <c r="OXK84" s="2"/>
      <c r="OXL84" s="2"/>
      <c r="OXM84" s="2"/>
      <c r="OXN84" s="2"/>
      <c r="OXO84" s="2"/>
      <c r="OXP84" s="2"/>
      <c r="OXQ84" s="2"/>
      <c r="OXR84" s="2"/>
      <c r="OXS84" s="2"/>
      <c r="OXT84" s="2"/>
      <c r="OXU84" s="2"/>
      <c r="OXV84" s="2"/>
      <c r="OXW84" s="2"/>
      <c r="OXX84" s="2"/>
      <c r="OXY84" s="2"/>
      <c r="OXZ84" s="2"/>
      <c r="OYA84" s="2"/>
      <c r="OYB84" s="2"/>
      <c r="OYC84" s="2"/>
      <c r="OYD84" s="2"/>
      <c r="OYE84" s="2"/>
      <c r="OYF84" s="2"/>
      <c r="OYG84" s="2"/>
      <c r="OYH84" s="2"/>
      <c r="OYI84" s="2"/>
      <c r="OYJ84" s="2"/>
      <c r="OYK84" s="2"/>
      <c r="OYL84" s="2"/>
      <c r="OYM84" s="2"/>
      <c r="OYN84" s="2"/>
      <c r="OYO84" s="2"/>
      <c r="OYP84" s="2"/>
      <c r="OYQ84" s="2"/>
      <c r="OYR84" s="2"/>
      <c r="OYS84" s="2"/>
      <c r="OYT84" s="2"/>
      <c r="OYU84" s="2"/>
      <c r="OYV84" s="2"/>
      <c r="OYW84" s="2"/>
      <c r="OYX84" s="2"/>
      <c r="OYY84" s="2"/>
      <c r="OYZ84" s="2"/>
      <c r="OZA84" s="2"/>
      <c r="OZB84" s="2"/>
      <c r="OZC84" s="2"/>
      <c r="OZD84" s="2"/>
      <c r="OZE84" s="2"/>
      <c r="OZF84" s="2"/>
      <c r="OZG84" s="2"/>
      <c r="OZH84" s="2"/>
      <c r="OZI84" s="2"/>
      <c r="OZJ84" s="2"/>
      <c r="OZK84" s="2"/>
      <c r="OZL84" s="2"/>
      <c r="OZM84" s="2"/>
      <c r="OZN84" s="2"/>
      <c r="OZO84" s="2"/>
      <c r="OZP84" s="2"/>
      <c r="OZQ84" s="2"/>
      <c r="OZR84" s="2"/>
      <c r="OZS84" s="2"/>
      <c r="OZT84" s="2"/>
      <c r="OZU84" s="2"/>
      <c r="OZV84" s="2"/>
      <c r="OZW84" s="2"/>
      <c r="OZX84" s="2"/>
      <c r="OZY84" s="2"/>
      <c r="OZZ84" s="2"/>
      <c r="PAA84" s="2"/>
      <c r="PAB84" s="2"/>
      <c r="PAC84" s="2"/>
      <c r="PAD84" s="2"/>
      <c r="PAE84" s="2"/>
      <c r="PAF84" s="2"/>
      <c r="PAG84" s="2"/>
      <c r="PAH84" s="2"/>
      <c r="PAI84" s="2"/>
      <c r="PAJ84" s="2"/>
      <c r="PAK84" s="2"/>
      <c r="PAL84" s="2"/>
      <c r="PAM84" s="2"/>
      <c r="PAN84" s="2"/>
      <c r="PAO84" s="2"/>
      <c r="PAP84" s="2"/>
      <c r="PAQ84" s="2"/>
      <c r="PAR84" s="2"/>
      <c r="PAS84" s="2"/>
      <c r="PAT84" s="2"/>
      <c r="PAU84" s="2"/>
      <c r="PAV84" s="2"/>
      <c r="PAW84" s="2"/>
      <c r="PAX84" s="2"/>
      <c r="PAY84" s="2"/>
      <c r="PAZ84" s="2"/>
      <c r="PBA84" s="2"/>
      <c r="PBB84" s="2"/>
      <c r="PBC84" s="2"/>
      <c r="PBD84" s="2"/>
      <c r="PBE84" s="2"/>
      <c r="PBF84" s="2"/>
      <c r="PBG84" s="2"/>
      <c r="PBH84" s="2"/>
      <c r="PBI84" s="2"/>
      <c r="PBJ84" s="2"/>
      <c r="PBK84" s="2"/>
      <c r="PBL84" s="2"/>
      <c r="PBM84" s="2"/>
      <c r="PBN84" s="2"/>
      <c r="PBO84" s="2"/>
      <c r="PBP84" s="2"/>
      <c r="PBQ84" s="2"/>
      <c r="PBR84" s="2"/>
      <c r="PBS84" s="2"/>
      <c r="PBT84" s="2"/>
      <c r="PBU84" s="2"/>
      <c r="PBV84" s="2"/>
      <c r="PBW84" s="2"/>
      <c r="PBX84" s="2"/>
      <c r="PBY84" s="2"/>
      <c r="PBZ84" s="2"/>
      <c r="PCA84" s="2"/>
      <c r="PCB84" s="2"/>
      <c r="PCC84" s="2"/>
      <c r="PCD84" s="2"/>
      <c r="PCE84" s="2"/>
      <c r="PCF84" s="2"/>
      <c r="PCG84" s="2"/>
      <c r="PCH84" s="2"/>
      <c r="PCI84" s="2"/>
      <c r="PCJ84" s="2"/>
      <c r="PCK84" s="2"/>
      <c r="PCL84" s="2"/>
      <c r="PCM84" s="2"/>
      <c r="PCN84" s="2"/>
      <c r="PCO84" s="2"/>
      <c r="PCP84" s="2"/>
      <c r="PCQ84" s="2"/>
      <c r="PCR84" s="2"/>
      <c r="PCS84" s="2"/>
      <c r="PCT84" s="2"/>
      <c r="PCU84" s="2"/>
      <c r="PCV84" s="2"/>
      <c r="PCW84" s="2"/>
      <c r="PCX84" s="2"/>
      <c r="PCY84" s="2"/>
      <c r="PCZ84" s="2"/>
      <c r="PDA84" s="2"/>
      <c r="PDB84" s="2"/>
      <c r="PDC84" s="2"/>
      <c r="PDD84" s="2"/>
      <c r="PDE84" s="2"/>
      <c r="PDF84" s="2"/>
      <c r="PDG84" s="2"/>
      <c r="PDH84" s="2"/>
      <c r="PDI84" s="2"/>
      <c r="PDJ84" s="2"/>
      <c r="PDK84" s="2"/>
      <c r="PDL84" s="2"/>
      <c r="PDM84" s="2"/>
      <c r="PDN84" s="2"/>
      <c r="PDO84" s="2"/>
      <c r="PDP84" s="2"/>
      <c r="PDQ84" s="2"/>
      <c r="PDR84" s="2"/>
      <c r="PDS84" s="2"/>
      <c r="PDT84" s="2"/>
      <c r="PDU84" s="2"/>
      <c r="PDV84" s="2"/>
      <c r="PDW84" s="2"/>
      <c r="PDX84" s="2"/>
      <c r="PDY84" s="2"/>
      <c r="PDZ84" s="2"/>
      <c r="PEA84" s="2"/>
      <c r="PEB84" s="2"/>
      <c r="PEC84" s="2"/>
      <c r="PED84" s="2"/>
      <c r="PEE84" s="2"/>
      <c r="PEF84" s="2"/>
      <c r="PEG84" s="2"/>
      <c r="PEH84" s="2"/>
      <c r="PEI84" s="2"/>
      <c r="PEJ84" s="2"/>
      <c r="PEK84" s="2"/>
      <c r="PEL84" s="2"/>
      <c r="PEM84" s="2"/>
      <c r="PEN84" s="2"/>
      <c r="PEO84" s="2"/>
      <c r="PEP84" s="2"/>
      <c r="PEQ84" s="2"/>
      <c r="PER84" s="2"/>
      <c r="PES84" s="2"/>
      <c r="PET84" s="2"/>
      <c r="PEU84" s="2"/>
      <c r="PEV84" s="2"/>
      <c r="PEW84" s="2"/>
      <c r="PEX84" s="2"/>
      <c r="PEY84" s="2"/>
      <c r="PEZ84" s="2"/>
      <c r="PFA84" s="2"/>
      <c r="PFB84" s="2"/>
      <c r="PFC84" s="2"/>
      <c r="PFD84" s="2"/>
      <c r="PFE84" s="2"/>
      <c r="PFF84" s="2"/>
      <c r="PFG84" s="2"/>
      <c r="PFH84" s="2"/>
      <c r="PFI84" s="2"/>
      <c r="PFJ84" s="2"/>
      <c r="PFK84" s="2"/>
      <c r="PFL84" s="2"/>
      <c r="PFM84" s="2"/>
      <c r="PFN84" s="2"/>
      <c r="PFO84" s="2"/>
      <c r="PFP84" s="2"/>
      <c r="PFQ84" s="2"/>
      <c r="PFR84" s="2"/>
      <c r="PFS84" s="2"/>
      <c r="PFT84" s="2"/>
      <c r="PFU84" s="2"/>
      <c r="PFV84" s="2"/>
      <c r="PFW84" s="2"/>
      <c r="PFX84" s="2"/>
      <c r="PFY84" s="2"/>
      <c r="PFZ84" s="2"/>
      <c r="PGA84" s="2"/>
      <c r="PGB84" s="2"/>
      <c r="PGC84" s="2"/>
      <c r="PGD84" s="2"/>
      <c r="PGE84" s="2"/>
      <c r="PGF84" s="2"/>
      <c r="PGG84" s="2"/>
      <c r="PGH84" s="2"/>
      <c r="PGI84" s="2"/>
      <c r="PGJ84" s="2"/>
      <c r="PGK84" s="2"/>
      <c r="PGL84" s="2"/>
      <c r="PGM84" s="2"/>
      <c r="PGN84" s="2"/>
      <c r="PGO84" s="2"/>
      <c r="PGP84" s="2"/>
      <c r="PGQ84" s="2"/>
      <c r="PGR84" s="2"/>
      <c r="PGS84" s="2"/>
      <c r="PGT84" s="2"/>
      <c r="PGU84" s="2"/>
      <c r="PGV84" s="2"/>
      <c r="PGW84" s="2"/>
      <c r="PGX84" s="2"/>
      <c r="PGY84" s="2"/>
      <c r="PGZ84" s="2"/>
      <c r="PHA84" s="2"/>
      <c r="PHB84" s="2"/>
      <c r="PHC84" s="2"/>
      <c r="PHD84" s="2"/>
      <c r="PHE84" s="2"/>
      <c r="PHF84" s="2"/>
      <c r="PHG84" s="2"/>
      <c r="PHH84" s="2"/>
      <c r="PHI84" s="2"/>
      <c r="PHJ84" s="2"/>
      <c r="PHK84" s="2"/>
      <c r="PHL84" s="2"/>
      <c r="PHM84" s="2"/>
      <c r="PHN84" s="2"/>
      <c r="PHO84" s="2"/>
      <c r="PHP84" s="2"/>
      <c r="PHQ84" s="2"/>
      <c r="PHR84" s="2"/>
      <c r="PHS84" s="2"/>
      <c r="PHT84" s="2"/>
      <c r="PHU84" s="2"/>
      <c r="PHV84" s="2"/>
      <c r="PHW84" s="2"/>
      <c r="PHX84" s="2"/>
      <c r="PHY84" s="2"/>
      <c r="PHZ84" s="2"/>
      <c r="PIA84" s="2"/>
      <c r="PIB84" s="2"/>
      <c r="PIC84" s="2"/>
      <c r="PID84" s="2"/>
      <c r="PIE84" s="2"/>
      <c r="PIF84" s="2"/>
      <c r="PIG84" s="2"/>
      <c r="PIH84" s="2"/>
      <c r="PII84" s="2"/>
      <c r="PIJ84" s="2"/>
      <c r="PIK84" s="2"/>
      <c r="PIL84" s="2"/>
      <c r="PIM84" s="2"/>
      <c r="PIN84" s="2"/>
      <c r="PIO84" s="2"/>
      <c r="PIP84" s="2"/>
      <c r="PIQ84" s="2"/>
      <c r="PIR84" s="2"/>
      <c r="PIS84" s="2"/>
      <c r="PIT84" s="2"/>
      <c r="PIU84" s="2"/>
      <c r="PIV84" s="2"/>
      <c r="PIW84" s="2"/>
      <c r="PIX84" s="2"/>
      <c r="PIY84" s="2"/>
      <c r="PIZ84" s="2"/>
      <c r="PJA84" s="2"/>
      <c r="PJB84" s="2"/>
      <c r="PJC84" s="2"/>
      <c r="PJD84" s="2"/>
      <c r="PJE84" s="2"/>
      <c r="PJF84" s="2"/>
      <c r="PJG84" s="2"/>
      <c r="PJH84" s="2"/>
      <c r="PJI84" s="2"/>
      <c r="PJJ84" s="2"/>
      <c r="PJK84" s="2"/>
      <c r="PJL84" s="2"/>
      <c r="PJM84" s="2"/>
      <c r="PJN84" s="2"/>
      <c r="PJO84" s="2"/>
      <c r="PJP84" s="2"/>
      <c r="PJQ84" s="2"/>
      <c r="PJR84" s="2"/>
      <c r="PJS84" s="2"/>
      <c r="PJT84" s="2"/>
      <c r="PJU84" s="2"/>
      <c r="PJV84" s="2"/>
      <c r="PJW84" s="2"/>
      <c r="PJX84" s="2"/>
      <c r="PJY84" s="2"/>
      <c r="PJZ84" s="2"/>
      <c r="PKA84" s="2"/>
      <c r="PKB84" s="2"/>
      <c r="PKC84" s="2"/>
      <c r="PKD84" s="2"/>
      <c r="PKE84" s="2"/>
      <c r="PKF84" s="2"/>
      <c r="PKG84" s="2"/>
      <c r="PKH84" s="2"/>
      <c r="PKI84" s="2"/>
      <c r="PKJ84" s="2"/>
      <c r="PKK84" s="2"/>
      <c r="PKL84" s="2"/>
      <c r="PKM84" s="2"/>
      <c r="PKN84" s="2"/>
      <c r="PKO84" s="2"/>
      <c r="PKP84" s="2"/>
      <c r="PKQ84" s="2"/>
      <c r="PKR84" s="2"/>
      <c r="PKS84" s="2"/>
      <c r="PKT84" s="2"/>
      <c r="PKU84" s="2"/>
      <c r="PKV84" s="2"/>
      <c r="PKW84" s="2"/>
      <c r="PKX84" s="2"/>
      <c r="PKY84" s="2"/>
      <c r="PKZ84" s="2"/>
      <c r="PLA84" s="2"/>
      <c r="PLB84" s="2"/>
      <c r="PLC84" s="2"/>
      <c r="PLD84" s="2"/>
      <c r="PLE84" s="2"/>
      <c r="PLF84" s="2"/>
      <c r="PLG84" s="2"/>
      <c r="PLH84" s="2"/>
      <c r="PLI84" s="2"/>
      <c r="PLJ84" s="2"/>
      <c r="PLK84" s="2"/>
      <c r="PLL84" s="2"/>
      <c r="PLM84" s="2"/>
      <c r="PLN84" s="2"/>
      <c r="PLO84" s="2"/>
      <c r="PLP84" s="2"/>
      <c r="PLQ84" s="2"/>
      <c r="PLR84" s="2"/>
      <c r="PLS84" s="2"/>
      <c r="PLT84" s="2"/>
      <c r="PLU84" s="2"/>
      <c r="PLV84" s="2"/>
      <c r="PLW84" s="2"/>
      <c r="PLX84" s="2"/>
      <c r="PLY84" s="2"/>
      <c r="PLZ84" s="2"/>
      <c r="PMA84" s="2"/>
      <c r="PMB84" s="2"/>
      <c r="PMC84" s="2"/>
      <c r="PMD84" s="2"/>
      <c r="PME84" s="2"/>
      <c r="PMF84" s="2"/>
      <c r="PMG84" s="2"/>
      <c r="PMH84" s="2"/>
      <c r="PMI84" s="2"/>
      <c r="PMJ84" s="2"/>
      <c r="PMK84" s="2"/>
      <c r="PML84" s="2"/>
      <c r="PMM84" s="2"/>
      <c r="PMN84" s="2"/>
      <c r="PMO84" s="2"/>
      <c r="PMP84" s="2"/>
      <c r="PMQ84" s="2"/>
      <c r="PMR84" s="2"/>
      <c r="PMS84" s="2"/>
      <c r="PMT84" s="2"/>
      <c r="PMU84" s="2"/>
      <c r="PMV84" s="2"/>
      <c r="PMW84" s="2"/>
      <c r="PMX84" s="2"/>
      <c r="PMY84" s="2"/>
      <c r="PMZ84" s="2"/>
      <c r="PNA84" s="2"/>
      <c r="PNB84" s="2"/>
      <c r="PNC84" s="2"/>
      <c r="PND84" s="2"/>
      <c r="PNE84" s="2"/>
      <c r="PNF84" s="2"/>
      <c r="PNG84" s="2"/>
      <c r="PNH84" s="2"/>
      <c r="PNI84" s="2"/>
      <c r="PNJ84" s="2"/>
      <c r="PNK84" s="2"/>
      <c r="PNL84" s="2"/>
      <c r="PNM84" s="2"/>
      <c r="PNN84" s="2"/>
      <c r="PNO84" s="2"/>
      <c r="PNP84" s="2"/>
      <c r="PNQ84" s="2"/>
      <c r="PNR84" s="2"/>
      <c r="PNS84" s="2"/>
      <c r="PNT84" s="2"/>
      <c r="PNU84" s="2"/>
      <c r="PNV84" s="2"/>
      <c r="PNW84" s="2"/>
      <c r="PNX84" s="2"/>
      <c r="PNY84" s="2"/>
      <c r="PNZ84" s="2"/>
      <c r="POA84" s="2"/>
      <c r="POB84" s="2"/>
      <c r="POC84" s="2"/>
      <c r="POD84" s="2"/>
      <c r="POE84" s="2"/>
      <c r="POF84" s="2"/>
      <c r="POG84" s="2"/>
      <c r="POH84" s="2"/>
      <c r="POI84" s="2"/>
      <c r="POJ84" s="2"/>
      <c r="POK84" s="2"/>
      <c r="POL84" s="2"/>
      <c r="POM84" s="2"/>
      <c r="PON84" s="2"/>
      <c r="POO84" s="2"/>
      <c r="POP84" s="2"/>
      <c r="POQ84" s="2"/>
      <c r="POR84" s="2"/>
      <c r="POS84" s="2"/>
      <c r="POT84" s="2"/>
      <c r="POU84" s="2"/>
      <c r="POV84" s="2"/>
      <c r="POW84" s="2"/>
      <c r="POX84" s="2"/>
      <c r="POY84" s="2"/>
      <c r="POZ84" s="2"/>
      <c r="PPA84" s="2"/>
      <c r="PPB84" s="2"/>
      <c r="PPC84" s="2"/>
      <c r="PPD84" s="2"/>
      <c r="PPE84" s="2"/>
      <c r="PPF84" s="2"/>
      <c r="PPG84" s="2"/>
      <c r="PPH84" s="2"/>
      <c r="PPI84" s="2"/>
      <c r="PPJ84" s="2"/>
      <c r="PPK84" s="2"/>
      <c r="PPL84" s="2"/>
      <c r="PPM84" s="2"/>
      <c r="PPN84" s="2"/>
      <c r="PPO84" s="2"/>
      <c r="PPP84" s="2"/>
      <c r="PPQ84" s="2"/>
      <c r="PPR84" s="2"/>
      <c r="PPS84" s="2"/>
      <c r="PPT84" s="2"/>
      <c r="PPU84" s="2"/>
      <c r="PPV84" s="2"/>
      <c r="PPW84" s="2"/>
      <c r="PPX84" s="2"/>
      <c r="PPY84" s="2"/>
      <c r="PPZ84" s="2"/>
      <c r="PQA84" s="2"/>
      <c r="PQB84" s="2"/>
      <c r="PQC84" s="2"/>
      <c r="PQD84" s="2"/>
      <c r="PQE84" s="2"/>
      <c r="PQF84" s="2"/>
      <c r="PQG84" s="2"/>
      <c r="PQH84" s="2"/>
      <c r="PQI84" s="2"/>
      <c r="PQJ84" s="2"/>
      <c r="PQK84" s="2"/>
      <c r="PQL84" s="2"/>
      <c r="PQM84" s="2"/>
      <c r="PQN84" s="2"/>
      <c r="PQO84" s="2"/>
      <c r="PQP84" s="2"/>
      <c r="PQQ84" s="2"/>
      <c r="PQR84" s="2"/>
      <c r="PQS84" s="2"/>
      <c r="PQT84" s="2"/>
      <c r="PQU84" s="2"/>
      <c r="PQV84" s="2"/>
      <c r="PQW84" s="2"/>
      <c r="PQX84" s="2"/>
      <c r="PQY84" s="2"/>
      <c r="PQZ84" s="2"/>
      <c r="PRA84" s="2"/>
      <c r="PRB84" s="2"/>
      <c r="PRC84" s="2"/>
      <c r="PRD84" s="2"/>
      <c r="PRE84" s="2"/>
      <c r="PRF84" s="2"/>
      <c r="PRG84" s="2"/>
      <c r="PRH84" s="2"/>
      <c r="PRI84" s="2"/>
      <c r="PRJ84" s="2"/>
      <c r="PRK84" s="2"/>
      <c r="PRL84" s="2"/>
      <c r="PRM84" s="2"/>
      <c r="PRN84" s="2"/>
      <c r="PRO84" s="2"/>
      <c r="PRP84" s="2"/>
      <c r="PRQ84" s="2"/>
      <c r="PRR84" s="2"/>
      <c r="PRS84" s="2"/>
      <c r="PRT84" s="2"/>
      <c r="PRU84" s="2"/>
      <c r="PRV84" s="2"/>
      <c r="PRW84" s="2"/>
      <c r="PRX84" s="2"/>
      <c r="PRY84" s="2"/>
      <c r="PRZ84" s="2"/>
      <c r="PSA84" s="2"/>
      <c r="PSB84" s="2"/>
      <c r="PSC84" s="2"/>
      <c r="PSD84" s="2"/>
      <c r="PSE84" s="2"/>
      <c r="PSF84" s="2"/>
      <c r="PSG84" s="2"/>
      <c r="PSH84" s="2"/>
      <c r="PSI84" s="2"/>
      <c r="PSJ84" s="2"/>
      <c r="PSK84" s="2"/>
      <c r="PSL84" s="2"/>
      <c r="PSM84" s="2"/>
      <c r="PSN84" s="2"/>
      <c r="PSO84" s="2"/>
      <c r="PSP84" s="2"/>
      <c r="PSQ84" s="2"/>
      <c r="PSR84" s="2"/>
      <c r="PSS84" s="2"/>
      <c r="PST84" s="2"/>
      <c r="PSU84" s="2"/>
      <c r="PSV84" s="2"/>
      <c r="PSW84" s="2"/>
      <c r="PSX84" s="2"/>
      <c r="PSY84" s="2"/>
      <c r="PSZ84" s="2"/>
      <c r="PTA84" s="2"/>
      <c r="PTB84" s="2"/>
      <c r="PTC84" s="2"/>
      <c r="PTD84" s="2"/>
      <c r="PTE84" s="2"/>
      <c r="PTF84" s="2"/>
      <c r="PTG84" s="2"/>
      <c r="PTH84" s="2"/>
      <c r="PTI84" s="2"/>
      <c r="PTJ84" s="2"/>
      <c r="PTK84" s="2"/>
      <c r="PTL84" s="2"/>
      <c r="PTM84" s="2"/>
      <c r="PTN84" s="2"/>
      <c r="PTO84" s="2"/>
      <c r="PTP84" s="2"/>
      <c r="PTQ84" s="2"/>
      <c r="PTR84" s="2"/>
      <c r="PTS84" s="2"/>
      <c r="PTT84" s="2"/>
      <c r="PTU84" s="2"/>
      <c r="PTV84" s="2"/>
      <c r="PTW84" s="2"/>
      <c r="PTX84" s="2"/>
      <c r="PTY84" s="2"/>
      <c r="PTZ84" s="2"/>
      <c r="PUA84" s="2"/>
      <c r="PUB84" s="2"/>
      <c r="PUC84" s="2"/>
      <c r="PUD84" s="2"/>
      <c r="PUE84" s="2"/>
      <c r="PUF84" s="2"/>
      <c r="PUG84" s="2"/>
      <c r="PUH84" s="2"/>
      <c r="PUI84" s="2"/>
      <c r="PUJ84" s="2"/>
      <c r="PUK84" s="2"/>
      <c r="PUL84" s="2"/>
      <c r="PUM84" s="2"/>
      <c r="PUN84" s="2"/>
      <c r="PUO84" s="2"/>
      <c r="PUP84" s="2"/>
      <c r="PUQ84" s="2"/>
      <c r="PUR84" s="2"/>
      <c r="PUS84" s="2"/>
      <c r="PUT84" s="2"/>
      <c r="PUU84" s="2"/>
      <c r="PUV84" s="2"/>
      <c r="PUW84" s="2"/>
      <c r="PUX84" s="2"/>
      <c r="PUY84" s="2"/>
      <c r="PUZ84" s="2"/>
      <c r="PVA84" s="2"/>
      <c r="PVB84" s="2"/>
      <c r="PVC84" s="2"/>
      <c r="PVD84" s="2"/>
      <c r="PVE84" s="2"/>
      <c r="PVF84" s="2"/>
      <c r="PVG84" s="2"/>
      <c r="PVH84" s="2"/>
      <c r="PVI84" s="2"/>
      <c r="PVJ84" s="2"/>
      <c r="PVK84" s="2"/>
      <c r="PVL84" s="2"/>
      <c r="PVM84" s="2"/>
      <c r="PVN84" s="2"/>
      <c r="PVO84" s="2"/>
      <c r="PVP84" s="2"/>
      <c r="PVQ84" s="2"/>
      <c r="PVR84" s="2"/>
      <c r="PVS84" s="2"/>
      <c r="PVT84" s="2"/>
      <c r="PVU84" s="2"/>
      <c r="PVV84" s="2"/>
      <c r="PVW84" s="2"/>
      <c r="PVX84" s="2"/>
      <c r="PVY84" s="2"/>
      <c r="PVZ84" s="2"/>
      <c r="PWA84" s="2"/>
      <c r="PWB84" s="2"/>
      <c r="PWC84" s="2"/>
      <c r="PWD84" s="2"/>
      <c r="PWE84" s="2"/>
      <c r="PWF84" s="2"/>
      <c r="PWG84" s="2"/>
      <c r="PWH84" s="2"/>
      <c r="PWI84" s="2"/>
      <c r="PWJ84" s="2"/>
      <c r="PWK84" s="2"/>
      <c r="PWL84" s="2"/>
      <c r="PWM84" s="2"/>
      <c r="PWN84" s="2"/>
      <c r="PWO84" s="2"/>
      <c r="PWP84" s="2"/>
      <c r="PWQ84" s="2"/>
      <c r="PWR84" s="2"/>
      <c r="PWS84" s="2"/>
      <c r="PWT84" s="2"/>
      <c r="PWU84" s="2"/>
      <c r="PWV84" s="2"/>
      <c r="PWW84" s="2"/>
      <c r="PWX84" s="2"/>
      <c r="PWY84" s="2"/>
      <c r="PWZ84" s="2"/>
      <c r="PXA84" s="2"/>
      <c r="PXB84" s="2"/>
      <c r="PXC84" s="2"/>
      <c r="PXD84" s="2"/>
      <c r="PXE84" s="2"/>
      <c r="PXF84" s="2"/>
      <c r="PXG84" s="2"/>
      <c r="PXH84" s="2"/>
      <c r="PXI84" s="2"/>
      <c r="PXJ84" s="2"/>
      <c r="PXK84" s="2"/>
      <c r="PXL84" s="2"/>
      <c r="PXM84" s="2"/>
      <c r="PXN84" s="2"/>
      <c r="PXO84" s="2"/>
      <c r="PXP84" s="2"/>
      <c r="PXQ84" s="2"/>
      <c r="PXR84" s="2"/>
      <c r="PXS84" s="2"/>
      <c r="PXT84" s="2"/>
      <c r="PXU84" s="2"/>
      <c r="PXV84" s="2"/>
      <c r="PXW84" s="2"/>
      <c r="PXX84" s="2"/>
      <c r="PXY84" s="2"/>
      <c r="PXZ84" s="2"/>
      <c r="PYA84" s="2"/>
      <c r="PYB84" s="2"/>
      <c r="PYC84" s="2"/>
      <c r="PYD84" s="2"/>
      <c r="PYE84" s="2"/>
      <c r="PYF84" s="2"/>
      <c r="PYG84" s="2"/>
      <c r="PYH84" s="2"/>
      <c r="PYI84" s="2"/>
      <c r="PYJ84" s="2"/>
      <c r="PYK84" s="2"/>
      <c r="PYL84" s="2"/>
      <c r="PYM84" s="2"/>
      <c r="PYN84" s="2"/>
      <c r="PYO84" s="2"/>
      <c r="PYP84" s="2"/>
      <c r="PYQ84" s="2"/>
      <c r="PYR84" s="2"/>
      <c r="PYS84" s="2"/>
      <c r="PYT84" s="2"/>
      <c r="PYU84" s="2"/>
      <c r="PYV84" s="2"/>
      <c r="PYW84" s="2"/>
      <c r="PYX84" s="2"/>
      <c r="PYY84" s="2"/>
      <c r="PYZ84" s="2"/>
      <c r="PZA84" s="2"/>
      <c r="PZB84" s="2"/>
      <c r="PZC84" s="2"/>
      <c r="PZD84" s="2"/>
      <c r="PZE84" s="2"/>
      <c r="PZF84" s="2"/>
      <c r="PZG84" s="2"/>
      <c r="PZH84" s="2"/>
      <c r="PZI84" s="2"/>
      <c r="PZJ84" s="2"/>
      <c r="PZK84" s="2"/>
      <c r="PZL84" s="2"/>
      <c r="PZM84" s="2"/>
      <c r="PZN84" s="2"/>
      <c r="PZO84" s="2"/>
      <c r="PZP84" s="2"/>
      <c r="PZQ84" s="2"/>
      <c r="PZR84" s="2"/>
      <c r="PZS84" s="2"/>
      <c r="PZT84" s="2"/>
      <c r="PZU84" s="2"/>
      <c r="PZV84" s="2"/>
      <c r="PZW84" s="2"/>
      <c r="PZX84" s="2"/>
      <c r="PZY84" s="2"/>
      <c r="PZZ84" s="2"/>
      <c r="QAA84" s="2"/>
      <c r="QAB84" s="2"/>
      <c r="QAC84" s="2"/>
      <c r="QAD84" s="2"/>
      <c r="QAE84" s="2"/>
      <c r="QAF84" s="2"/>
      <c r="QAG84" s="2"/>
      <c r="QAH84" s="2"/>
      <c r="QAI84" s="2"/>
      <c r="QAJ84" s="2"/>
      <c r="QAK84" s="2"/>
      <c r="QAL84" s="2"/>
      <c r="QAM84" s="2"/>
      <c r="QAN84" s="2"/>
      <c r="QAO84" s="2"/>
      <c r="QAP84" s="2"/>
      <c r="QAQ84" s="2"/>
      <c r="QAR84" s="2"/>
      <c r="QAS84" s="2"/>
      <c r="QAT84" s="2"/>
      <c r="QAU84" s="2"/>
      <c r="QAV84" s="2"/>
      <c r="QAW84" s="2"/>
      <c r="QAX84" s="2"/>
      <c r="QAY84" s="2"/>
      <c r="QAZ84" s="2"/>
      <c r="QBA84" s="2"/>
      <c r="QBB84" s="2"/>
      <c r="QBC84" s="2"/>
      <c r="QBD84" s="2"/>
      <c r="QBE84" s="2"/>
      <c r="QBF84" s="2"/>
      <c r="QBG84" s="2"/>
      <c r="QBH84" s="2"/>
      <c r="QBI84" s="2"/>
      <c r="QBJ84" s="2"/>
      <c r="QBK84" s="2"/>
      <c r="QBL84" s="2"/>
      <c r="QBM84" s="2"/>
      <c r="QBN84" s="2"/>
      <c r="QBO84" s="2"/>
      <c r="QBP84" s="2"/>
      <c r="QBQ84" s="2"/>
      <c r="QBR84" s="2"/>
      <c r="QBS84" s="2"/>
      <c r="QBT84" s="2"/>
      <c r="QBU84" s="2"/>
      <c r="QBV84" s="2"/>
      <c r="QBW84" s="2"/>
      <c r="QBX84" s="2"/>
      <c r="QBY84" s="2"/>
      <c r="QBZ84" s="2"/>
      <c r="QCA84" s="2"/>
      <c r="QCB84" s="2"/>
      <c r="QCC84" s="2"/>
      <c r="QCD84" s="2"/>
      <c r="QCE84" s="2"/>
      <c r="QCF84" s="2"/>
      <c r="QCG84" s="2"/>
      <c r="QCH84" s="2"/>
      <c r="QCI84" s="2"/>
      <c r="QCJ84" s="2"/>
      <c r="QCK84" s="2"/>
      <c r="QCL84" s="2"/>
      <c r="QCM84" s="2"/>
      <c r="QCN84" s="2"/>
      <c r="QCO84" s="2"/>
      <c r="QCP84" s="2"/>
      <c r="QCQ84" s="2"/>
      <c r="QCR84" s="2"/>
      <c r="QCS84" s="2"/>
      <c r="QCT84" s="2"/>
      <c r="QCU84" s="2"/>
      <c r="QCV84" s="2"/>
      <c r="QCW84" s="2"/>
      <c r="QCX84" s="2"/>
      <c r="QCY84" s="2"/>
      <c r="QCZ84" s="2"/>
      <c r="QDA84" s="2"/>
      <c r="QDB84" s="2"/>
      <c r="QDC84" s="2"/>
      <c r="QDD84" s="2"/>
      <c r="QDE84" s="2"/>
      <c r="QDF84" s="2"/>
      <c r="QDG84" s="2"/>
      <c r="QDH84" s="2"/>
      <c r="QDI84" s="2"/>
      <c r="QDJ84" s="2"/>
      <c r="QDK84" s="2"/>
      <c r="QDL84" s="2"/>
      <c r="QDM84" s="2"/>
      <c r="QDN84" s="2"/>
      <c r="QDO84" s="2"/>
      <c r="QDP84" s="2"/>
      <c r="QDQ84" s="2"/>
      <c r="QDR84" s="2"/>
      <c r="QDS84" s="2"/>
      <c r="QDT84" s="2"/>
      <c r="QDU84" s="2"/>
      <c r="QDV84" s="2"/>
      <c r="QDW84" s="2"/>
      <c r="QDX84" s="2"/>
      <c r="QDY84" s="2"/>
      <c r="QDZ84" s="2"/>
      <c r="QEA84" s="2"/>
      <c r="QEB84" s="2"/>
      <c r="QEC84" s="2"/>
      <c r="QED84" s="2"/>
      <c r="QEE84" s="2"/>
      <c r="QEF84" s="2"/>
      <c r="QEG84" s="2"/>
      <c r="QEH84" s="2"/>
      <c r="QEI84" s="2"/>
      <c r="QEJ84" s="2"/>
      <c r="QEK84" s="2"/>
      <c r="QEL84" s="2"/>
      <c r="QEM84" s="2"/>
      <c r="QEN84" s="2"/>
      <c r="QEO84" s="2"/>
      <c r="QEP84" s="2"/>
      <c r="QEQ84" s="2"/>
      <c r="QER84" s="2"/>
      <c r="QES84" s="2"/>
      <c r="QET84" s="2"/>
      <c r="QEU84" s="2"/>
      <c r="QEV84" s="2"/>
      <c r="QEW84" s="2"/>
      <c r="QEX84" s="2"/>
      <c r="QEY84" s="2"/>
      <c r="QEZ84" s="2"/>
      <c r="QFA84" s="2"/>
      <c r="QFB84" s="2"/>
      <c r="QFC84" s="2"/>
      <c r="QFD84" s="2"/>
      <c r="QFE84" s="2"/>
      <c r="QFF84" s="2"/>
      <c r="QFG84" s="2"/>
      <c r="QFH84" s="2"/>
      <c r="QFI84" s="2"/>
      <c r="QFJ84" s="2"/>
      <c r="QFK84" s="2"/>
      <c r="QFL84" s="2"/>
      <c r="QFM84" s="2"/>
      <c r="QFN84" s="2"/>
      <c r="QFO84" s="2"/>
      <c r="QFP84" s="2"/>
      <c r="QFQ84" s="2"/>
      <c r="QFR84" s="2"/>
      <c r="QFS84" s="2"/>
      <c r="QFT84" s="2"/>
      <c r="QFU84" s="2"/>
      <c r="QFV84" s="2"/>
      <c r="QFW84" s="2"/>
      <c r="QFX84" s="2"/>
      <c r="QFY84" s="2"/>
      <c r="QFZ84" s="2"/>
      <c r="QGA84" s="2"/>
      <c r="QGB84" s="2"/>
      <c r="QGC84" s="2"/>
      <c r="QGD84" s="2"/>
      <c r="QGE84" s="2"/>
      <c r="QGF84" s="2"/>
      <c r="QGG84" s="2"/>
      <c r="QGH84" s="2"/>
      <c r="QGI84" s="2"/>
      <c r="QGJ84" s="2"/>
      <c r="QGK84" s="2"/>
      <c r="QGL84" s="2"/>
      <c r="QGM84" s="2"/>
      <c r="QGN84" s="2"/>
      <c r="QGO84" s="2"/>
      <c r="QGP84" s="2"/>
      <c r="QGQ84" s="2"/>
      <c r="QGR84" s="2"/>
      <c r="QGS84" s="2"/>
      <c r="QGT84" s="2"/>
      <c r="QGU84" s="2"/>
      <c r="QGV84" s="2"/>
      <c r="QGW84" s="2"/>
      <c r="QGX84" s="2"/>
      <c r="QGY84" s="2"/>
      <c r="QGZ84" s="2"/>
      <c r="QHA84" s="2"/>
      <c r="QHB84" s="2"/>
      <c r="QHC84" s="2"/>
      <c r="QHD84" s="2"/>
      <c r="QHE84" s="2"/>
      <c r="QHF84" s="2"/>
      <c r="QHG84" s="2"/>
      <c r="QHH84" s="2"/>
      <c r="QHI84" s="2"/>
      <c r="QHJ84" s="2"/>
      <c r="QHK84" s="2"/>
      <c r="QHL84" s="2"/>
      <c r="QHM84" s="2"/>
      <c r="QHN84" s="2"/>
      <c r="QHO84" s="2"/>
      <c r="QHP84" s="2"/>
      <c r="QHQ84" s="2"/>
      <c r="QHR84" s="2"/>
      <c r="QHS84" s="2"/>
      <c r="QHT84" s="2"/>
      <c r="QHU84" s="2"/>
      <c r="QHV84" s="2"/>
      <c r="QHW84" s="2"/>
      <c r="QHX84" s="2"/>
      <c r="QHY84" s="2"/>
      <c r="QHZ84" s="2"/>
      <c r="QIA84" s="2"/>
      <c r="QIB84" s="2"/>
      <c r="QIC84" s="2"/>
      <c r="QID84" s="2"/>
      <c r="QIE84" s="2"/>
      <c r="QIF84" s="2"/>
      <c r="QIG84" s="2"/>
      <c r="QIH84" s="2"/>
      <c r="QII84" s="2"/>
      <c r="QIJ84" s="2"/>
      <c r="QIK84" s="2"/>
      <c r="QIL84" s="2"/>
      <c r="QIM84" s="2"/>
      <c r="QIN84" s="2"/>
      <c r="QIO84" s="2"/>
      <c r="QIP84" s="2"/>
      <c r="QIQ84" s="2"/>
      <c r="QIR84" s="2"/>
      <c r="QIS84" s="2"/>
      <c r="QIT84" s="2"/>
      <c r="QIU84" s="2"/>
      <c r="QIV84" s="2"/>
      <c r="QIW84" s="2"/>
      <c r="QIX84" s="2"/>
      <c r="QIY84" s="2"/>
      <c r="QIZ84" s="2"/>
      <c r="QJA84" s="2"/>
      <c r="QJB84" s="2"/>
      <c r="QJC84" s="2"/>
      <c r="QJD84" s="2"/>
      <c r="QJE84" s="2"/>
      <c r="QJF84" s="2"/>
      <c r="QJG84" s="2"/>
      <c r="QJH84" s="2"/>
      <c r="QJI84" s="2"/>
      <c r="QJJ84" s="2"/>
      <c r="QJK84" s="2"/>
      <c r="QJL84" s="2"/>
      <c r="QJM84" s="2"/>
      <c r="QJN84" s="2"/>
      <c r="QJO84" s="2"/>
      <c r="QJP84" s="2"/>
      <c r="QJQ84" s="2"/>
      <c r="QJR84" s="2"/>
      <c r="QJS84" s="2"/>
      <c r="QJT84" s="2"/>
      <c r="QJU84" s="2"/>
      <c r="QJV84" s="2"/>
      <c r="QJW84" s="2"/>
      <c r="QJX84" s="2"/>
      <c r="QJY84" s="2"/>
      <c r="QJZ84" s="2"/>
      <c r="QKA84" s="2"/>
      <c r="QKB84" s="2"/>
      <c r="QKC84" s="2"/>
      <c r="QKD84" s="2"/>
      <c r="QKE84" s="2"/>
      <c r="QKF84" s="2"/>
      <c r="QKG84" s="2"/>
      <c r="QKH84" s="2"/>
      <c r="QKI84" s="2"/>
      <c r="QKJ84" s="2"/>
      <c r="QKK84" s="2"/>
      <c r="QKL84" s="2"/>
      <c r="QKM84" s="2"/>
      <c r="QKN84" s="2"/>
      <c r="QKO84" s="2"/>
      <c r="QKP84" s="2"/>
      <c r="QKQ84" s="2"/>
      <c r="QKR84" s="2"/>
      <c r="QKS84" s="2"/>
      <c r="QKT84" s="2"/>
      <c r="QKU84" s="2"/>
      <c r="QKV84" s="2"/>
      <c r="QKW84" s="2"/>
      <c r="QKX84" s="2"/>
      <c r="QKY84" s="2"/>
      <c r="QKZ84" s="2"/>
      <c r="QLA84" s="2"/>
      <c r="QLB84" s="2"/>
      <c r="QLC84" s="2"/>
      <c r="QLD84" s="2"/>
      <c r="QLE84" s="2"/>
      <c r="QLF84" s="2"/>
      <c r="QLG84" s="2"/>
      <c r="QLH84" s="2"/>
      <c r="QLI84" s="2"/>
      <c r="QLJ84" s="2"/>
      <c r="QLK84" s="2"/>
      <c r="QLL84" s="2"/>
      <c r="QLM84" s="2"/>
      <c r="QLN84" s="2"/>
      <c r="QLO84" s="2"/>
      <c r="QLP84" s="2"/>
      <c r="QLQ84" s="2"/>
      <c r="QLR84" s="2"/>
      <c r="QLS84" s="2"/>
      <c r="QLT84" s="2"/>
      <c r="QLU84" s="2"/>
      <c r="QLV84" s="2"/>
      <c r="QLW84" s="2"/>
      <c r="QLX84" s="2"/>
      <c r="QLY84" s="2"/>
      <c r="QLZ84" s="2"/>
      <c r="QMA84" s="2"/>
      <c r="QMB84" s="2"/>
      <c r="QMC84" s="2"/>
      <c r="QMD84" s="2"/>
      <c r="QME84" s="2"/>
      <c r="QMF84" s="2"/>
      <c r="QMG84" s="2"/>
      <c r="QMH84" s="2"/>
      <c r="QMI84" s="2"/>
      <c r="QMJ84" s="2"/>
      <c r="QMK84" s="2"/>
      <c r="QML84" s="2"/>
      <c r="QMM84" s="2"/>
      <c r="QMN84" s="2"/>
      <c r="QMO84" s="2"/>
      <c r="QMP84" s="2"/>
      <c r="QMQ84" s="2"/>
      <c r="QMR84" s="2"/>
      <c r="QMS84" s="2"/>
      <c r="QMT84" s="2"/>
      <c r="QMU84" s="2"/>
      <c r="QMV84" s="2"/>
      <c r="QMW84" s="2"/>
      <c r="QMX84" s="2"/>
      <c r="QMY84" s="2"/>
      <c r="QMZ84" s="2"/>
      <c r="QNA84" s="2"/>
      <c r="QNB84" s="2"/>
      <c r="QNC84" s="2"/>
      <c r="QND84" s="2"/>
      <c r="QNE84" s="2"/>
      <c r="QNF84" s="2"/>
      <c r="QNG84" s="2"/>
      <c r="QNH84" s="2"/>
      <c r="QNI84" s="2"/>
      <c r="QNJ84" s="2"/>
      <c r="QNK84" s="2"/>
      <c r="QNL84" s="2"/>
      <c r="QNM84" s="2"/>
      <c r="QNN84" s="2"/>
      <c r="QNO84" s="2"/>
      <c r="QNP84" s="2"/>
      <c r="QNQ84" s="2"/>
      <c r="QNR84" s="2"/>
      <c r="QNS84" s="2"/>
      <c r="QNT84" s="2"/>
      <c r="QNU84" s="2"/>
      <c r="QNV84" s="2"/>
      <c r="QNW84" s="2"/>
      <c r="QNX84" s="2"/>
      <c r="QNY84" s="2"/>
      <c r="QNZ84" s="2"/>
      <c r="QOA84" s="2"/>
      <c r="QOB84" s="2"/>
      <c r="QOC84" s="2"/>
      <c r="QOD84" s="2"/>
      <c r="QOE84" s="2"/>
      <c r="QOF84" s="2"/>
      <c r="QOG84" s="2"/>
      <c r="QOH84" s="2"/>
      <c r="QOI84" s="2"/>
      <c r="QOJ84" s="2"/>
      <c r="QOK84" s="2"/>
      <c r="QOL84" s="2"/>
      <c r="QOM84" s="2"/>
      <c r="QON84" s="2"/>
      <c r="QOO84" s="2"/>
      <c r="QOP84" s="2"/>
      <c r="QOQ84" s="2"/>
      <c r="QOR84" s="2"/>
      <c r="QOS84" s="2"/>
      <c r="QOT84" s="2"/>
      <c r="QOU84" s="2"/>
      <c r="QOV84" s="2"/>
      <c r="QOW84" s="2"/>
      <c r="QOX84" s="2"/>
      <c r="QOY84" s="2"/>
      <c r="QOZ84" s="2"/>
      <c r="QPA84" s="2"/>
      <c r="QPB84" s="2"/>
      <c r="QPC84" s="2"/>
      <c r="QPD84" s="2"/>
      <c r="QPE84" s="2"/>
      <c r="QPF84" s="2"/>
      <c r="QPG84" s="2"/>
      <c r="QPH84" s="2"/>
      <c r="QPI84" s="2"/>
      <c r="QPJ84" s="2"/>
      <c r="QPK84" s="2"/>
      <c r="QPL84" s="2"/>
      <c r="QPM84" s="2"/>
      <c r="QPN84" s="2"/>
      <c r="QPO84" s="2"/>
      <c r="QPP84" s="2"/>
      <c r="QPQ84" s="2"/>
      <c r="QPR84" s="2"/>
      <c r="QPS84" s="2"/>
      <c r="QPT84" s="2"/>
      <c r="QPU84" s="2"/>
      <c r="QPV84" s="2"/>
      <c r="QPW84" s="2"/>
      <c r="QPX84" s="2"/>
      <c r="QPY84" s="2"/>
      <c r="QPZ84" s="2"/>
      <c r="QQA84" s="2"/>
      <c r="QQB84" s="2"/>
      <c r="QQC84" s="2"/>
      <c r="QQD84" s="2"/>
      <c r="QQE84" s="2"/>
      <c r="QQF84" s="2"/>
      <c r="QQG84" s="2"/>
      <c r="QQH84" s="2"/>
      <c r="QQI84" s="2"/>
      <c r="QQJ84" s="2"/>
      <c r="QQK84" s="2"/>
      <c r="QQL84" s="2"/>
      <c r="QQM84" s="2"/>
      <c r="QQN84" s="2"/>
      <c r="QQO84" s="2"/>
      <c r="QQP84" s="2"/>
      <c r="QQQ84" s="2"/>
      <c r="QQR84" s="2"/>
      <c r="QQS84" s="2"/>
      <c r="QQT84" s="2"/>
      <c r="QQU84" s="2"/>
      <c r="QQV84" s="2"/>
      <c r="QQW84" s="2"/>
      <c r="QQX84" s="2"/>
      <c r="QQY84" s="2"/>
      <c r="QQZ84" s="2"/>
      <c r="QRA84" s="2"/>
      <c r="QRB84" s="2"/>
      <c r="QRC84" s="2"/>
      <c r="QRD84" s="2"/>
      <c r="QRE84" s="2"/>
      <c r="QRF84" s="2"/>
      <c r="QRG84" s="2"/>
      <c r="QRH84" s="2"/>
      <c r="QRI84" s="2"/>
      <c r="QRJ84" s="2"/>
      <c r="QRK84" s="2"/>
      <c r="QRL84" s="2"/>
      <c r="QRM84" s="2"/>
      <c r="QRN84" s="2"/>
      <c r="QRO84" s="2"/>
      <c r="QRP84" s="2"/>
      <c r="QRQ84" s="2"/>
      <c r="QRR84" s="2"/>
      <c r="QRS84" s="2"/>
      <c r="QRT84" s="2"/>
      <c r="QRU84" s="2"/>
      <c r="QRV84" s="2"/>
      <c r="QRW84" s="2"/>
      <c r="QRX84" s="2"/>
      <c r="QRY84" s="2"/>
      <c r="QRZ84" s="2"/>
      <c r="QSA84" s="2"/>
      <c r="QSB84" s="2"/>
      <c r="QSC84" s="2"/>
      <c r="QSD84" s="2"/>
      <c r="QSE84" s="2"/>
      <c r="QSF84" s="2"/>
      <c r="QSG84" s="2"/>
      <c r="QSH84" s="2"/>
      <c r="QSI84" s="2"/>
      <c r="QSJ84" s="2"/>
      <c r="QSK84" s="2"/>
      <c r="QSL84" s="2"/>
      <c r="QSM84" s="2"/>
      <c r="QSN84" s="2"/>
      <c r="QSO84" s="2"/>
      <c r="QSP84" s="2"/>
      <c r="QSQ84" s="2"/>
      <c r="QSR84" s="2"/>
      <c r="QSS84" s="2"/>
      <c r="QST84" s="2"/>
      <c r="QSU84" s="2"/>
      <c r="QSV84" s="2"/>
      <c r="QSW84" s="2"/>
      <c r="QSX84" s="2"/>
      <c r="QSY84" s="2"/>
      <c r="QSZ84" s="2"/>
      <c r="QTA84" s="2"/>
      <c r="QTB84" s="2"/>
      <c r="QTC84" s="2"/>
      <c r="QTD84" s="2"/>
      <c r="QTE84" s="2"/>
      <c r="QTF84" s="2"/>
      <c r="QTG84" s="2"/>
      <c r="QTH84" s="2"/>
      <c r="QTI84" s="2"/>
      <c r="QTJ84" s="2"/>
      <c r="QTK84" s="2"/>
      <c r="QTL84" s="2"/>
      <c r="QTM84" s="2"/>
      <c r="QTN84" s="2"/>
      <c r="QTO84" s="2"/>
      <c r="QTP84" s="2"/>
      <c r="QTQ84" s="2"/>
      <c r="QTR84" s="2"/>
      <c r="QTS84" s="2"/>
      <c r="QTT84" s="2"/>
      <c r="QTU84" s="2"/>
      <c r="QTV84" s="2"/>
      <c r="QTW84" s="2"/>
      <c r="QTX84" s="2"/>
      <c r="QTY84" s="2"/>
      <c r="QTZ84" s="2"/>
      <c r="QUA84" s="2"/>
      <c r="QUB84" s="2"/>
      <c r="QUC84" s="2"/>
      <c r="QUD84" s="2"/>
      <c r="QUE84" s="2"/>
      <c r="QUF84" s="2"/>
      <c r="QUG84" s="2"/>
      <c r="QUH84" s="2"/>
      <c r="QUI84" s="2"/>
      <c r="QUJ84" s="2"/>
      <c r="QUK84" s="2"/>
      <c r="QUL84" s="2"/>
      <c r="QUM84" s="2"/>
      <c r="QUN84" s="2"/>
      <c r="QUO84" s="2"/>
      <c r="QUP84" s="2"/>
      <c r="QUQ84" s="2"/>
      <c r="QUR84" s="2"/>
      <c r="QUS84" s="2"/>
      <c r="QUT84" s="2"/>
      <c r="QUU84" s="2"/>
      <c r="QUV84" s="2"/>
      <c r="QUW84" s="2"/>
      <c r="QUX84" s="2"/>
      <c r="QUY84" s="2"/>
      <c r="QUZ84" s="2"/>
      <c r="QVA84" s="2"/>
      <c r="QVB84" s="2"/>
      <c r="QVC84" s="2"/>
      <c r="QVD84" s="2"/>
      <c r="QVE84" s="2"/>
      <c r="QVF84" s="2"/>
      <c r="QVG84" s="2"/>
      <c r="QVH84" s="2"/>
      <c r="QVI84" s="2"/>
      <c r="QVJ84" s="2"/>
      <c r="QVK84" s="2"/>
      <c r="QVL84" s="2"/>
      <c r="QVM84" s="2"/>
      <c r="QVN84" s="2"/>
      <c r="QVO84" s="2"/>
      <c r="QVP84" s="2"/>
      <c r="QVQ84" s="2"/>
      <c r="QVR84" s="2"/>
      <c r="QVS84" s="2"/>
      <c r="QVT84" s="2"/>
      <c r="QVU84" s="2"/>
      <c r="QVV84" s="2"/>
      <c r="QVW84" s="2"/>
      <c r="QVX84" s="2"/>
      <c r="QVY84" s="2"/>
      <c r="QVZ84" s="2"/>
      <c r="QWA84" s="2"/>
      <c r="QWB84" s="2"/>
      <c r="QWC84" s="2"/>
      <c r="QWD84" s="2"/>
      <c r="QWE84" s="2"/>
      <c r="QWF84" s="2"/>
      <c r="QWG84" s="2"/>
      <c r="QWH84" s="2"/>
      <c r="QWI84" s="2"/>
      <c r="QWJ84" s="2"/>
      <c r="QWK84" s="2"/>
      <c r="QWL84" s="2"/>
      <c r="QWM84" s="2"/>
      <c r="QWN84" s="2"/>
      <c r="QWO84" s="2"/>
      <c r="QWP84" s="2"/>
      <c r="QWQ84" s="2"/>
      <c r="QWR84" s="2"/>
      <c r="QWS84" s="2"/>
      <c r="QWT84" s="2"/>
      <c r="QWU84" s="2"/>
      <c r="QWV84" s="2"/>
      <c r="QWW84" s="2"/>
      <c r="QWX84" s="2"/>
      <c r="QWY84" s="2"/>
      <c r="QWZ84" s="2"/>
      <c r="QXA84" s="2"/>
      <c r="QXB84" s="2"/>
      <c r="QXC84" s="2"/>
      <c r="QXD84" s="2"/>
      <c r="QXE84" s="2"/>
      <c r="QXF84" s="2"/>
      <c r="QXG84" s="2"/>
      <c r="QXH84" s="2"/>
      <c r="QXI84" s="2"/>
      <c r="QXJ84" s="2"/>
      <c r="QXK84" s="2"/>
      <c r="QXL84" s="2"/>
      <c r="QXM84" s="2"/>
      <c r="QXN84" s="2"/>
      <c r="QXO84" s="2"/>
      <c r="QXP84" s="2"/>
      <c r="QXQ84" s="2"/>
      <c r="QXR84" s="2"/>
      <c r="QXS84" s="2"/>
      <c r="QXT84" s="2"/>
      <c r="QXU84" s="2"/>
      <c r="QXV84" s="2"/>
      <c r="QXW84" s="2"/>
      <c r="QXX84" s="2"/>
      <c r="QXY84" s="2"/>
      <c r="QXZ84" s="2"/>
      <c r="QYA84" s="2"/>
      <c r="QYB84" s="2"/>
      <c r="QYC84" s="2"/>
      <c r="QYD84" s="2"/>
      <c r="QYE84" s="2"/>
      <c r="QYF84" s="2"/>
      <c r="QYG84" s="2"/>
      <c r="QYH84" s="2"/>
      <c r="QYI84" s="2"/>
      <c r="QYJ84" s="2"/>
      <c r="QYK84" s="2"/>
      <c r="QYL84" s="2"/>
      <c r="QYM84" s="2"/>
      <c r="QYN84" s="2"/>
      <c r="QYO84" s="2"/>
      <c r="QYP84" s="2"/>
      <c r="QYQ84" s="2"/>
      <c r="QYR84" s="2"/>
      <c r="QYS84" s="2"/>
      <c r="QYT84" s="2"/>
      <c r="QYU84" s="2"/>
      <c r="QYV84" s="2"/>
      <c r="QYW84" s="2"/>
      <c r="QYX84" s="2"/>
      <c r="QYY84" s="2"/>
      <c r="QYZ84" s="2"/>
      <c r="QZA84" s="2"/>
      <c r="QZB84" s="2"/>
      <c r="QZC84" s="2"/>
      <c r="QZD84" s="2"/>
      <c r="QZE84" s="2"/>
      <c r="QZF84" s="2"/>
      <c r="QZG84" s="2"/>
      <c r="QZH84" s="2"/>
      <c r="QZI84" s="2"/>
      <c r="QZJ84" s="2"/>
      <c r="QZK84" s="2"/>
      <c r="QZL84" s="2"/>
      <c r="QZM84" s="2"/>
      <c r="QZN84" s="2"/>
      <c r="QZO84" s="2"/>
      <c r="QZP84" s="2"/>
      <c r="QZQ84" s="2"/>
      <c r="QZR84" s="2"/>
      <c r="QZS84" s="2"/>
      <c r="QZT84" s="2"/>
      <c r="QZU84" s="2"/>
      <c r="QZV84" s="2"/>
      <c r="QZW84" s="2"/>
      <c r="QZX84" s="2"/>
      <c r="QZY84" s="2"/>
      <c r="QZZ84" s="2"/>
      <c r="RAA84" s="2"/>
      <c r="RAB84" s="2"/>
      <c r="RAC84" s="2"/>
      <c r="RAD84" s="2"/>
      <c r="RAE84" s="2"/>
      <c r="RAF84" s="2"/>
      <c r="RAG84" s="2"/>
      <c r="RAH84" s="2"/>
      <c r="RAI84" s="2"/>
      <c r="RAJ84" s="2"/>
      <c r="RAK84" s="2"/>
      <c r="RAL84" s="2"/>
      <c r="RAM84" s="2"/>
      <c r="RAN84" s="2"/>
      <c r="RAO84" s="2"/>
      <c r="RAP84" s="2"/>
      <c r="RAQ84" s="2"/>
      <c r="RAR84" s="2"/>
      <c r="RAS84" s="2"/>
      <c r="RAT84" s="2"/>
      <c r="RAU84" s="2"/>
      <c r="RAV84" s="2"/>
      <c r="RAW84" s="2"/>
      <c r="RAX84" s="2"/>
      <c r="RAY84" s="2"/>
      <c r="RAZ84" s="2"/>
      <c r="RBA84" s="2"/>
      <c r="RBB84" s="2"/>
      <c r="RBC84" s="2"/>
      <c r="RBD84" s="2"/>
      <c r="RBE84" s="2"/>
      <c r="RBF84" s="2"/>
      <c r="RBG84" s="2"/>
      <c r="RBH84" s="2"/>
      <c r="RBI84" s="2"/>
      <c r="RBJ84" s="2"/>
      <c r="RBK84" s="2"/>
      <c r="RBL84" s="2"/>
      <c r="RBM84" s="2"/>
      <c r="RBN84" s="2"/>
      <c r="RBO84" s="2"/>
      <c r="RBP84" s="2"/>
      <c r="RBQ84" s="2"/>
      <c r="RBR84" s="2"/>
      <c r="RBS84" s="2"/>
      <c r="RBT84" s="2"/>
      <c r="RBU84" s="2"/>
      <c r="RBV84" s="2"/>
      <c r="RBW84" s="2"/>
      <c r="RBX84" s="2"/>
      <c r="RBY84" s="2"/>
      <c r="RBZ84" s="2"/>
      <c r="RCA84" s="2"/>
      <c r="RCB84" s="2"/>
      <c r="RCC84" s="2"/>
      <c r="RCD84" s="2"/>
      <c r="RCE84" s="2"/>
      <c r="RCF84" s="2"/>
      <c r="RCG84" s="2"/>
      <c r="RCH84" s="2"/>
      <c r="RCI84" s="2"/>
      <c r="RCJ84" s="2"/>
      <c r="RCK84" s="2"/>
      <c r="RCL84" s="2"/>
      <c r="RCM84" s="2"/>
      <c r="RCN84" s="2"/>
      <c r="RCO84" s="2"/>
      <c r="RCP84" s="2"/>
      <c r="RCQ84" s="2"/>
      <c r="RCR84" s="2"/>
      <c r="RCS84" s="2"/>
      <c r="RCT84" s="2"/>
      <c r="RCU84" s="2"/>
      <c r="RCV84" s="2"/>
      <c r="RCW84" s="2"/>
      <c r="RCX84" s="2"/>
      <c r="RCY84" s="2"/>
      <c r="RCZ84" s="2"/>
      <c r="RDA84" s="2"/>
      <c r="RDB84" s="2"/>
      <c r="RDC84" s="2"/>
      <c r="RDD84" s="2"/>
      <c r="RDE84" s="2"/>
      <c r="RDF84" s="2"/>
      <c r="RDG84" s="2"/>
      <c r="RDH84" s="2"/>
      <c r="RDI84" s="2"/>
      <c r="RDJ84" s="2"/>
      <c r="RDK84" s="2"/>
      <c r="RDL84" s="2"/>
      <c r="RDM84" s="2"/>
      <c r="RDN84" s="2"/>
      <c r="RDO84" s="2"/>
      <c r="RDP84" s="2"/>
      <c r="RDQ84" s="2"/>
      <c r="RDR84" s="2"/>
      <c r="RDS84" s="2"/>
      <c r="RDT84" s="2"/>
      <c r="RDU84" s="2"/>
      <c r="RDV84" s="2"/>
      <c r="RDW84" s="2"/>
      <c r="RDX84" s="2"/>
      <c r="RDY84" s="2"/>
      <c r="RDZ84" s="2"/>
      <c r="REA84" s="2"/>
      <c r="REB84" s="2"/>
      <c r="REC84" s="2"/>
      <c r="RED84" s="2"/>
      <c r="REE84" s="2"/>
      <c r="REF84" s="2"/>
      <c r="REG84" s="2"/>
      <c r="REH84" s="2"/>
      <c r="REI84" s="2"/>
      <c r="REJ84" s="2"/>
      <c r="REK84" s="2"/>
      <c r="REL84" s="2"/>
      <c r="REM84" s="2"/>
      <c r="REN84" s="2"/>
      <c r="REO84" s="2"/>
      <c r="REP84" s="2"/>
      <c r="REQ84" s="2"/>
      <c r="RER84" s="2"/>
      <c r="RES84" s="2"/>
      <c r="RET84" s="2"/>
      <c r="REU84" s="2"/>
      <c r="REV84" s="2"/>
      <c r="REW84" s="2"/>
      <c r="REX84" s="2"/>
      <c r="REY84" s="2"/>
      <c r="REZ84" s="2"/>
      <c r="RFA84" s="2"/>
      <c r="RFB84" s="2"/>
      <c r="RFC84" s="2"/>
      <c r="RFD84" s="2"/>
      <c r="RFE84" s="2"/>
      <c r="RFF84" s="2"/>
      <c r="RFG84" s="2"/>
      <c r="RFH84" s="2"/>
      <c r="RFI84" s="2"/>
      <c r="RFJ84" s="2"/>
      <c r="RFK84" s="2"/>
      <c r="RFL84" s="2"/>
      <c r="RFM84" s="2"/>
      <c r="RFN84" s="2"/>
      <c r="RFO84" s="2"/>
      <c r="RFP84" s="2"/>
      <c r="RFQ84" s="2"/>
      <c r="RFR84" s="2"/>
      <c r="RFS84" s="2"/>
      <c r="RFT84" s="2"/>
      <c r="RFU84" s="2"/>
      <c r="RFV84" s="2"/>
      <c r="RFW84" s="2"/>
      <c r="RFX84" s="2"/>
      <c r="RFY84" s="2"/>
      <c r="RFZ84" s="2"/>
      <c r="RGA84" s="2"/>
      <c r="RGB84" s="2"/>
      <c r="RGC84" s="2"/>
      <c r="RGD84" s="2"/>
      <c r="RGE84" s="2"/>
      <c r="RGF84" s="2"/>
      <c r="RGG84" s="2"/>
      <c r="RGH84" s="2"/>
      <c r="RGI84" s="2"/>
      <c r="RGJ84" s="2"/>
      <c r="RGK84" s="2"/>
      <c r="RGL84" s="2"/>
      <c r="RGM84" s="2"/>
      <c r="RGN84" s="2"/>
      <c r="RGO84" s="2"/>
      <c r="RGP84" s="2"/>
      <c r="RGQ84" s="2"/>
      <c r="RGR84" s="2"/>
      <c r="RGS84" s="2"/>
      <c r="RGT84" s="2"/>
      <c r="RGU84" s="2"/>
      <c r="RGV84" s="2"/>
      <c r="RGW84" s="2"/>
      <c r="RGX84" s="2"/>
      <c r="RGY84" s="2"/>
      <c r="RGZ84" s="2"/>
      <c r="RHA84" s="2"/>
      <c r="RHB84" s="2"/>
      <c r="RHC84" s="2"/>
      <c r="RHD84" s="2"/>
      <c r="RHE84" s="2"/>
      <c r="RHF84" s="2"/>
      <c r="RHG84" s="2"/>
      <c r="RHH84" s="2"/>
      <c r="RHI84" s="2"/>
      <c r="RHJ84" s="2"/>
      <c r="RHK84" s="2"/>
      <c r="RHL84" s="2"/>
      <c r="RHM84" s="2"/>
      <c r="RHN84" s="2"/>
      <c r="RHO84" s="2"/>
      <c r="RHP84" s="2"/>
      <c r="RHQ84" s="2"/>
      <c r="RHR84" s="2"/>
      <c r="RHS84" s="2"/>
      <c r="RHT84" s="2"/>
      <c r="RHU84" s="2"/>
      <c r="RHV84" s="2"/>
      <c r="RHW84" s="2"/>
      <c r="RHX84" s="2"/>
      <c r="RHY84" s="2"/>
      <c r="RHZ84" s="2"/>
      <c r="RIA84" s="2"/>
      <c r="RIB84" s="2"/>
      <c r="RIC84" s="2"/>
      <c r="RID84" s="2"/>
      <c r="RIE84" s="2"/>
      <c r="RIF84" s="2"/>
      <c r="RIG84" s="2"/>
      <c r="RIH84" s="2"/>
      <c r="RII84" s="2"/>
      <c r="RIJ84" s="2"/>
      <c r="RIK84" s="2"/>
      <c r="RIL84" s="2"/>
      <c r="RIM84" s="2"/>
      <c r="RIN84" s="2"/>
      <c r="RIO84" s="2"/>
      <c r="RIP84" s="2"/>
      <c r="RIQ84" s="2"/>
      <c r="RIR84" s="2"/>
      <c r="RIS84" s="2"/>
      <c r="RIT84" s="2"/>
      <c r="RIU84" s="2"/>
      <c r="RIV84" s="2"/>
      <c r="RIW84" s="2"/>
      <c r="RIX84" s="2"/>
      <c r="RIY84" s="2"/>
      <c r="RIZ84" s="2"/>
      <c r="RJA84" s="2"/>
      <c r="RJB84" s="2"/>
      <c r="RJC84" s="2"/>
      <c r="RJD84" s="2"/>
      <c r="RJE84" s="2"/>
      <c r="RJF84" s="2"/>
      <c r="RJG84" s="2"/>
      <c r="RJH84" s="2"/>
      <c r="RJI84" s="2"/>
      <c r="RJJ84" s="2"/>
      <c r="RJK84" s="2"/>
      <c r="RJL84" s="2"/>
      <c r="RJM84" s="2"/>
      <c r="RJN84" s="2"/>
      <c r="RJO84" s="2"/>
      <c r="RJP84" s="2"/>
      <c r="RJQ84" s="2"/>
      <c r="RJR84" s="2"/>
      <c r="RJS84" s="2"/>
      <c r="RJT84" s="2"/>
      <c r="RJU84" s="2"/>
      <c r="RJV84" s="2"/>
      <c r="RJW84" s="2"/>
      <c r="RJX84" s="2"/>
      <c r="RJY84" s="2"/>
      <c r="RJZ84" s="2"/>
      <c r="RKA84" s="2"/>
      <c r="RKB84" s="2"/>
      <c r="RKC84" s="2"/>
      <c r="RKD84" s="2"/>
      <c r="RKE84" s="2"/>
      <c r="RKF84" s="2"/>
      <c r="RKG84" s="2"/>
      <c r="RKH84" s="2"/>
      <c r="RKI84" s="2"/>
      <c r="RKJ84" s="2"/>
      <c r="RKK84" s="2"/>
      <c r="RKL84" s="2"/>
      <c r="RKM84" s="2"/>
      <c r="RKN84" s="2"/>
      <c r="RKO84" s="2"/>
      <c r="RKP84" s="2"/>
      <c r="RKQ84" s="2"/>
      <c r="RKR84" s="2"/>
      <c r="RKS84" s="2"/>
      <c r="RKT84" s="2"/>
      <c r="RKU84" s="2"/>
      <c r="RKV84" s="2"/>
      <c r="RKW84" s="2"/>
      <c r="RKX84" s="2"/>
      <c r="RKY84" s="2"/>
      <c r="RKZ84" s="2"/>
      <c r="RLA84" s="2"/>
      <c r="RLB84" s="2"/>
      <c r="RLC84" s="2"/>
      <c r="RLD84" s="2"/>
      <c r="RLE84" s="2"/>
      <c r="RLF84" s="2"/>
      <c r="RLG84" s="2"/>
      <c r="RLH84" s="2"/>
      <c r="RLI84" s="2"/>
      <c r="RLJ84" s="2"/>
      <c r="RLK84" s="2"/>
      <c r="RLL84" s="2"/>
      <c r="RLM84" s="2"/>
      <c r="RLN84" s="2"/>
      <c r="RLO84" s="2"/>
      <c r="RLP84" s="2"/>
      <c r="RLQ84" s="2"/>
      <c r="RLR84" s="2"/>
      <c r="RLS84" s="2"/>
      <c r="RLT84" s="2"/>
      <c r="RLU84" s="2"/>
      <c r="RLV84" s="2"/>
      <c r="RLW84" s="2"/>
      <c r="RLX84" s="2"/>
      <c r="RLY84" s="2"/>
      <c r="RLZ84" s="2"/>
      <c r="RMA84" s="2"/>
      <c r="RMB84" s="2"/>
      <c r="RMC84" s="2"/>
      <c r="RMD84" s="2"/>
      <c r="RME84" s="2"/>
      <c r="RMF84" s="2"/>
      <c r="RMG84" s="2"/>
      <c r="RMH84" s="2"/>
      <c r="RMI84" s="2"/>
      <c r="RMJ84" s="2"/>
      <c r="RMK84" s="2"/>
      <c r="RML84" s="2"/>
      <c r="RMM84" s="2"/>
      <c r="RMN84" s="2"/>
      <c r="RMO84" s="2"/>
      <c r="RMP84" s="2"/>
      <c r="RMQ84" s="2"/>
      <c r="RMR84" s="2"/>
      <c r="RMS84" s="2"/>
      <c r="RMT84" s="2"/>
      <c r="RMU84" s="2"/>
      <c r="RMV84" s="2"/>
      <c r="RMW84" s="2"/>
      <c r="RMX84" s="2"/>
      <c r="RMY84" s="2"/>
      <c r="RMZ84" s="2"/>
      <c r="RNA84" s="2"/>
      <c r="RNB84" s="2"/>
      <c r="RNC84" s="2"/>
      <c r="RND84" s="2"/>
      <c r="RNE84" s="2"/>
      <c r="RNF84" s="2"/>
      <c r="RNG84" s="2"/>
      <c r="RNH84" s="2"/>
      <c r="RNI84" s="2"/>
      <c r="RNJ84" s="2"/>
      <c r="RNK84" s="2"/>
      <c r="RNL84" s="2"/>
      <c r="RNM84" s="2"/>
      <c r="RNN84" s="2"/>
      <c r="RNO84" s="2"/>
      <c r="RNP84" s="2"/>
      <c r="RNQ84" s="2"/>
      <c r="RNR84" s="2"/>
      <c r="RNS84" s="2"/>
      <c r="RNT84" s="2"/>
      <c r="RNU84" s="2"/>
      <c r="RNV84" s="2"/>
      <c r="RNW84" s="2"/>
      <c r="RNX84" s="2"/>
      <c r="RNY84" s="2"/>
      <c r="RNZ84" s="2"/>
      <c r="ROA84" s="2"/>
      <c r="ROB84" s="2"/>
      <c r="ROC84" s="2"/>
      <c r="ROD84" s="2"/>
      <c r="ROE84" s="2"/>
      <c r="ROF84" s="2"/>
      <c r="ROG84" s="2"/>
      <c r="ROH84" s="2"/>
      <c r="ROI84" s="2"/>
      <c r="ROJ84" s="2"/>
      <c r="ROK84" s="2"/>
      <c r="ROL84" s="2"/>
      <c r="ROM84" s="2"/>
      <c r="RON84" s="2"/>
      <c r="ROO84" s="2"/>
      <c r="ROP84" s="2"/>
      <c r="ROQ84" s="2"/>
      <c r="ROR84" s="2"/>
      <c r="ROS84" s="2"/>
      <c r="ROT84" s="2"/>
      <c r="ROU84" s="2"/>
      <c r="ROV84" s="2"/>
      <c r="ROW84" s="2"/>
      <c r="ROX84" s="2"/>
      <c r="ROY84" s="2"/>
      <c r="ROZ84" s="2"/>
      <c r="RPA84" s="2"/>
      <c r="RPB84" s="2"/>
      <c r="RPC84" s="2"/>
      <c r="RPD84" s="2"/>
      <c r="RPE84" s="2"/>
      <c r="RPF84" s="2"/>
      <c r="RPG84" s="2"/>
      <c r="RPH84" s="2"/>
      <c r="RPI84" s="2"/>
      <c r="RPJ84" s="2"/>
      <c r="RPK84" s="2"/>
      <c r="RPL84" s="2"/>
      <c r="RPM84" s="2"/>
      <c r="RPN84" s="2"/>
      <c r="RPO84" s="2"/>
      <c r="RPP84" s="2"/>
      <c r="RPQ84" s="2"/>
      <c r="RPR84" s="2"/>
      <c r="RPS84" s="2"/>
      <c r="RPT84" s="2"/>
      <c r="RPU84" s="2"/>
      <c r="RPV84" s="2"/>
      <c r="RPW84" s="2"/>
      <c r="RPX84" s="2"/>
      <c r="RPY84" s="2"/>
      <c r="RPZ84" s="2"/>
      <c r="RQA84" s="2"/>
      <c r="RQB84" s="2"/>
      <c r="RQC84" s="2"/>
      <c r="RQD84" s="2"/>
      <c r="RQE84" s="2"/>
      <c r="RQF84" s="2"/>
      <c r="RQG84" s="2"/>
      <c r="RQH84" s="2"/>
      <c r="RQI84" s="2"/>
      <c r="RQJ84" s="2"/>
      <c r="RQK84" s="2"/>
      <c r="RQL84" s="2"/>
      <c r="RQM84" s="2"/>
      <c r="RQN84" s="2"/>
      <c r="RQO84" s="2"/>
      <c r="RQP84" s="2"/>
      <c r="RQQ84" s="2"/>
      <c r="RQR84" s="2"/>
      <c r="RQS84" s="2"/>
      <c r="RQT84" s="2"/>
      <c r="RQU84" s="2"/>
      <c r="RQV84" s="2"/>
      <c r="RQW84" s="2"/>
      <c r="RQX84" s="2"/>
      <c r="RQY84" s="2"/>
      <c r="RQZ84" s="2"/>
      <c r="RRA84" s="2"/>
      <c r="RRB84" s="2"/>
      <c r="RRC84" s="2"/>
      <c r="RRD84" s="2"/>
      <c r="RRE84" s="2"/>
      <c r="RRF84" s="2"/>
      <c r="RRG84" s="2"/>
      <c r="RRH84" s="2"/>
      <c r="RRI84" s="2"/>
      <c r="RRJ84" s="2"/>
      <c r="RRK84" s="2"/>
      <c r="RRL84" s="2"/>
      <c r="RRM84" s="2"/>
      <c r="RRN84" s="2"/>
      <c r="RRO84" s="2"/>
      <c r="RRP84" s="2"/>
      <c r="RRQ84" s="2"/>
      <c r="RRR84" s="2"/>
      <c r="RRS84" s="2"/>
      <c r="RRT84" s="2"/>
      <c r="RRU84" s="2"/>
      <c r="RRV84" s="2"/>
      <c r="RRW84" s="2"/>
      <c r="RRX84" s="2"/>
      <c r="RRY84" s="2"/>
      <c r="RRZ84" s="2"/>
      <c r="RSA84" s="2"/>
      <c r="RSB84" s="2"/>
      <c r="RSC84" s="2"/>
      <c r="RSD84" s="2"/>
      <c r="RSE84" s="2"/>
      <c r="RSF84" s="2"/>
      <c r="RSG84" s="2"/>
      <c r="RSH84" s="2"/>
      <c r="RSI84" s="2"/>
      <c r="RSJ84" s="2"/>
      <c r="RSK84" s="2"/>
      <c r="RSL84" s="2"/>
      <c r="RSM84" s="2"/>
      <c r="RSN84" s="2"/>
      <c r="RSO84" s="2"/>
      <c r="RSP84" s="2"/>
      <c r="RSQ84" s="2"/>
      <c r="RSR84" s="2"/>
      <c r="RSS84" s="2"/>
      <c r="RST84" s="2"/>
      <c r="RSU84" s="2"/>
      <c r="RSV84" s="2"/>
      <c r="RSW84" s="2"/>
      <c r="RSX84" s="2"/>
      <c r="RSY84" s="2"/>
      <c r="RSZ84" s="2"/>
      <c r="RTA84" s="2"/>
      <c r="RTB84" s="2"/>
      <c r="RTC84" s="2"/>
      <c r="RTD84" s="2"/>
      <c r="RTE84" s="2"/>
      <c r="RTF84" s="2"/>
      <c r="RTG84" s="2"/>
      <c r="RTH84" s="2"/>
      <c r="RTI84" s="2"/>
      <c r="RTJ84" s="2"/>
      <c r="RTK84" s="2"/>
      <c r="RTL84" s="2"/>
      <c r="RTM84" s="2"/>
      <c r="RTN84" s="2"/>
      <c r="RTO84" s="2"/>
      <c r="RTP84" s="2"/>
      <c r="RTQ84" s="2"/>
      <c r="RTR84" s="2"/>
      <c r="RTS84" s="2"/>
      <c r="RTT84" s="2"/>
      <c r="RTU84" s="2"/>
      <c r="RTV84" s="2"/>
      <c r="RTW84" s="2"/>
      <c r="RTX84" s="2"/>
      <c r="RTY84" s="2"/>
      <c r="RTZ84" s="2"/>
      <c r="RUA84" s="2"/>
      <c r="RUB84" s="2"/>
      <c r="RUC84" s="2"/>
      <c r="RUD84" s="2"/>
      <c r="RUE84" s="2"/>
      <c r="RUF84" s="2"/>
      <c r="RUG84" s="2"/>
      <c r="RUH84" s="2"/>
      <c r="RUI84" s="2"/>
      <c r="RUJ84" s="2"/>
      <c r="RUK84" s="2"/>
      <c r="RUL84" s="2"/>
      <c r="RUM84" s="2"/>
      <c r="RUN84" s="2"/>
      <c r="RUO84" s="2"/>
      <c r="RUP84" s="2"/>
      <c r="RUQ84" s="2"/>
      <c r="RUR84" s="2"/>
      <c r="RUS84" s="2"/>
      <c r="RUT84" s="2"/>
      <c r="RUU84" s="2"/>
      <c r="RUV84" s="2"/>
      <c r="RUW84" s="2"/>
      <c r="RUX84" s="2"/>
      <c r="RUY84" s="2"/>
      <c r="RUZ84" s="2"/>
      <c r="RVA84" s="2"/>
      <c r="RVB84" s="2"/>
      <c r="RVC84" s="2"/>
      <c r="RVD84" s="2"/>
      <c r="RVE84" s="2"/>
      <c r="RVF84" s="2"/>
      <c r="RVG84" s="2"/>
      <c r="RVH84" s="2"/>
      <c r="RVI84" s="2"/>
      <c r="RVJ84" s="2"/>
      <c r="RVK84" s="2"/>
      <c r="RVL84" s="2"/>
      <c r="RVM84" s="2"/>
      <c r="RVN84" s="2"/>
      <c r="RVO84" s="2"/>
      <c r="RVP84" s="2"/>
      <c r="RVQ84" s="2"/>
      <c r="RVR84" s="2"/>
      <c r="RVS84" s="2"/>
      <c r="RVT84" s="2"/>
      <c r="RVU84" s="2"/>
      <c r="RVV84" s="2"/>
      <c r="RVW84" s="2"/>
      <c r="RVX84" s="2"/>
      <c r="RVY84" s="2"/>
      <c r="RVZ84" s="2"/>
      <c r="RWA84" s="2"/>
      <c r="RWB84" s="2"/>
      <c r="RWC84" s="2"/>
      <c r="RWD84" s="2"/>
      <c r="RWE84" s="2"/>
      <c r="RWF84" s="2"/>
      <c r="RWG84" s="2"/>
      <c r="RWH84" s="2"/>
      <c r="RWI84" s="2"/>
      <c r="RWJ84" s="2"/>
      <c r="RWK84" s="2"/>
      <c r="RWL84" s="2"/>
      <c r="RWM84" s="2"/>
      <c r="RWN84" s="2"/>
      <c r="RWO84" s="2"/>
      <c r="RWP84" s="2"/>
      <c r="RWQ84" s="2"/>
      <c r="RWR84" s="2"/>
      <c r="RWS84" s="2"/>
      <c r="RWT84" s="2"/>
      <c r="RWU84" s="2"/>
      <c r="RWV84" s="2"/>
      <c r="RWW84" s="2"/>
      <c r="RWX84" s="2"/>
      <c r="RWY84" s="2"/>
      <c r="RWZ84" s="2"/>
      <c r="RXA84" s="2"/>
      <c r="RXB84" s="2"/>
      <c r="RXC84" s="2"/>
      <c r="RXD84" s="2"/>
      <c r="RXE84" s="2"/>
      <c r="RXF84" s="2"/>
      <c r="RXG84" s="2"/>
      <c r="RXH84" s="2"/>
      <c r="RXI84" s="2"/>
      <c r="RXJ84" s="2"/>
      <c r="RXK84" s="2"/>
      <c r="RXL84" s="2"/>
      <c r="RXM84" s="2"/>
      <c r="RXN84" s="2"/>
      <c r="RXO84" s="2"/>
      <c r="RXP84" s="2"/>
      <c r="RXQ84" s="2"/>
      <c r="RXR84" s="2"/>
      <c r="RXS84" s="2"/>
      <c r="RXT84" s="2"/>
      <c r="RXU84" s="2"/>
      <c r="RXV84" s="2"/>
      <c r="RXW84" s="2"/>
      <c r="RXX84" s="2"/>
      <c r="RXY84" s="2"/>
      <c r="RXZ84" s="2"/>
      <c r="RYA84" s="2"/>
      <c r="RYB84" s="2"/>
      <c r="RYC84" s="2"/>
      <c r="RYD84" s="2"/>
      <c r="RYE84" s="2"/>
      <c r="RYF84" s="2"/>
      <c r="RYG84" s="2"/>
      <c r="RYH84" s="2"/>
      <c r="RYI84" s="2"/>
      <c r="RYJ84" s="2"/>
      <c r="RYK84" s="2"/>
      <c r="RYL84" s="2"/>
      <c r="RYM84" s="2"/>
      <c r="RYN84" s="2"/>
      <c r="RYO84" s="2"/>
      <c r="RYP84" s="2"/>
      <c r="RYQ84" s="2"/>
      <c r="RYR84" s="2"/>
      <c r="RYS84" s="2"/>
      <c r="RYT84" s="2"/>
      <c r="RYU84" s="2"/>
      <c r="RYV84" s="2"/>
      <c r="RYW84" s="2"/>
      <c r="RYX84" s="2"/>
      <c r="RYY84" s="2"/>
      <c r="RYZ84" s="2"/>
      <c r="RZA84" s="2"/>
      <c r="RZB84" s="2"/>
      <c r="RZC84" s="2"/>
      <c r="RZD84" s="2"/>
      <c r="RZE84" s="2"/>
      <c r="RZF84" s="2"/>
      <c r="RZG84" s="2"/>
      <c r="RZH84" s="2"/>
      <c r="RZI84" s="2"/>
      <c r="RZJ84" s="2"/>
      <c r="RZK84" s="2"/>
      <c r="RZL84" s="2"/>
      <c r="RZM84" s="2"/>
      <c r="RZN84" s="2"/>
      <c r="RZO84" s="2"/>
      <c r="RZP84" s="2"/>
      <c r="RZQ84" s="2"/>
      <c r="RZR84" s="2"/>
      <c r="RZS84" s="2"/>
      <c r="RZT84" s="2"/>
      <c r="RZU84" s="2"/>
      <c r="RZV84" s="2"/>
      <c r="RZW84" s="2"/>
      <c r="RZX84" s="2"/>
      <c r="RZY84" s="2"/>
      <c r="RZZ84" s="2"/>
      <c r="SAA84" s="2"/>
      <c r="SAB84" s="2"/>
      <c r="SAC84" s="2"/>
      <c r="SAD84" s="2"/>
      <c r="SAE84" s="2"/>
      <c r="SAF84" s="2"/>
      <c r="SAG84" s="2"/>
      <c r="SAH84" s="2"/>
      <c r="SAI84" s="2"/>
      <c r="SAJ84" s="2"/>
      <c r="SAK84" s="2"/>
      <c r="SAL84" s="2"/>
      <c r="SAM84" s="2"/>
      <c r="SAN84" s="2"/>
      <c r="SAO84" s="2"/>
      <c r="SAP84" s="2"/>
      <c r="SAQ84" s="2"/>
      <c r="SAR84" s="2"/>
      <c r="SAS84" s="2"/>
      <c r="SAT84" s="2"/>
      <c r="SAU84" s="2"/>
      <c r="SAV84" s="2"/>
      <c r="SAW84" s="2"/>
      <c r="SAX84" s="2"/>
      <c r="SAY84" s="2"/>
      <c r="SAZ84" s="2"/>
      <c r="SBA84" s="2"/>
      <c r="SBB84" s="2"/>
      <c r="SBC84" s="2"/>
      <c r="SBD84" s="2"/>
      <c r="SBE84" s="2"/>
      <c r="SBF84" s="2"/>
      <c r="SBG84" s="2"/>
      <c r="SBH84" s="2"/>
      <c r="SBI84" s="2"/>
      <c r="SBJ84" s="2"/>
      <c r="SBK84" s="2"/>
      <c r="SBL84" s="2"/>
      <c r="SBM84" s="2"/>
      <c r="SBN84" s="2"/>
      <c r="SBO84" s="2"/>
      <c r="SBP84" s="2"/>
      <c r="SBQ84" s="2"/>
      <c r="SBR84" s="2"/>
      <c r="SBS84" s="2"/>
      <c r="SBT84" s="2"/>
      <c r="SBU84" s="2"/>
      <c r="SBV84" s="2"/>
      <c r="SBW84" s="2"/>
      <c r="SBX84" s="2"/>
      <c r="SBY84" s="2"/>
      <c r="SBZ84" s="2"/>
      <c r="SCA84" s="2"/>
      <c r="SCB84" s="2"/>
      <c r="SCC84" s="2"/>
      <c r="SCD84" s="2"/>
      <c r="SCE84" s="2"/>
      <c r="SCF84" s="2"/>
      <c r="SCG84" s="2"/>
      <c r="SCH84" s="2"/>
      <c r="SCI84" s="2"/>
      <c r="SCJ84" s="2"/>
      <c r="SCK84" s="2"/>
      <c r="SCL84" s="2"/>
      <c r="SCM84" s="2"/>
      <c r="SCN84" s="2"/>
      <c r="SCO84" s="2"/>
      <c r="SCP84" s="2"/>
      <c r="SCQ84" s="2"/>
      <c r="SCR84" s="2"/>
      <c r="SCS84" s="2"/>
      <c r="SCT84" s="2"/>
      <c r="SCU84" s="2"/>
      <c r="SCV84" s="2"/>
      <c r="SCW84" s="2"/>
      <c r="SCX84" s="2"/>
      <c r="SCY84" s="2"/>
      <c r="SCZ84" s="2"/>
      <c r="SDA84" s="2"/>
      <c r="SDB84" s="2"/>
      <c r="SDC84" s="2"/>
      <c r="SDD84" s="2"/>
      <c r="SDE84" s="2"/>
      <c r="SDF84" s="2"/>
      <c r="SDG84" s="2"/>
      <c r="SDH84" s="2"/>
      <c r="SDI84" s="2"/>
      <c r="SDJ84" s="2"/>
      <c r="SDK84" s="2"/>
      <c r="SDL84" s="2"/>
      <c r="SDM84" s="2"/>
      <c r="SDN84" s="2"/>
      <c r="SDO84" s="2"/>
      <c r="SDP84" s="2"/>
      <c r="SDQ84" s="2"/>
      <c r="SDR84" s="2"/>
      <c r="SDS84" s="2"/>
      <c r="SDT84" s="2"/>
      <c r="SDU84" s="2"/>
      <c r="SDV84" s="2"/>
      <c r="SDW84" s="2"/>
      <c r="SDX84" s="2"/>
      <c r="SDY84" s="2"/>
      <c r="SDZ84" s="2"/>
      <c r="SEA84" s="2"/>
      <c r="SEB84" s="2"/>
      <c r="SEC84" s="2"/>
      <c r="SED84" s="2"/>
      <c r="SEE84" s="2"/>
      <c r="SEF84" s="2"/>
      <c r="SEG84" s="2"/>
      <c r="SEH84" s="2"/>
      <c r="SEI84" s="2"/>
      <c r="SEJ84" s="2"/>
      <c r="SEK84" s="2"/>
      <c r="SEL84" s="2"/>
      <c r="SEM84" s="2"/>
      <c r="SEN84" s="2"/>
      <c r="SEO84" s="2"/>
      <c r="SEP84" s="2"/>
      <c r="SEQ84" s="2"/>
      <c r="SER84" s="2"/>
      <c r="SES84" s="2"/>
      <c r="SET84" s="2"/>
      <c r="SEU84" s="2"/>
      <c r="SEV84" s="2"/>
      <c r="SEW84" s="2"/>
      <c r="SEX84" s="2"/>
      <c r="SEY84" s="2"/>
      <c r="SEZ84" s="2"/>
      <c r="SFA84" s="2"/>
      <c r="SFB84" s="2"/>
      <c r="SFC84" s="2"/>
      <c r="SFD84" s="2"/>
      <c r="SFE84" s="2"/>
      <c r="SFF84" s="2"/>
      <c r="SFG84" s="2"/>
      <c r="SFH84" s="2"/>
      <c r="SFI84" s="2"/>
      <c r="SFJ84" s="2"/>
      <c r="SFK84" s="2"/>
      <c r="SFL84" s="2"/>
      <c r="SFM84" s="2"/>
      <c r="SFN84" s="2"/>
      <c r="SFO84" s="2"/>
      <c r="SFP84" s="2"/>
      <c r="SFQ84" s="2"/>
      <c r="SFR84" s="2"/>
      <c r="SFS84" s="2"/>
      <c r="SFT84" s="2"/>
      <c r="SFU84" s="2"/>
      <c r="SFV84" s="2"/>
      <c r="SFW84" s="2"/>
      <c r="SFX84" s="2"/>
      <c r="SFY84" s="2"/>
      <c r="SFZ84" s="2"/>
      <c r="SGA84" s="2"/>
      <c r="SGB84" s="2"/>
      <c r="SGC84" s="2"/>
      <c r="SGD84" s="2"/>
      <c r="SGE84" s="2"/>
      <c r="SGF84" s="2"/>
      <c r="SGG84" s="2"/>
      <c r="SGH84" s="2"/>
      <c r="SGI84" s="2"/>
      <c r="SGJ84" s="2"/>
      <c r="SGK84" s="2"/>
      <c r="SGL84" s="2"/>
      <c r="SGM84" s="2"/>
      <c r="SGN84" s="2"/>
      <c r="SGO84" s="2"/>
      <c r="SGP84" s="2"/>
      <c r="SGQ84" s="2"/>
      <c r="SGR84" s="2"/>
      <c r="SGS84" s="2"/>
      <c r="SGT84" s="2"/>
      <c r="SGU84" s="2"/>
      <c r="SGV84" s="2"/>
      <c r="SGW84" s="2"/>
      <c r="SGX84" s="2"/>
      <c r="SGY84" s="2"/>
      <c r="SGZ84" s="2"/>
      <c r="SHA84" s="2"/>
      <c r="SHB84" s="2"/>
      <c r="SHC84" s="2"/>
      <c r="SHD84" s="2"/>
      <c r="SHE84" s="2"/>
      <c r="SHF84" s="2"/>
      <c r="SHG84" s="2"/>
      <c r="SHH84" s="2"/>
      <c r="SHI84" s="2"/>
      <c r="SHJ84" s="2"/>
      <c r="SHK84" s="2"/>
      <c r="SHL84" s="2"/>
      <c r="SHM84" s="2"/>
      <c r="SHN84" s="2"/>
      <c r="SHO84" s="2"/>
      <c r="SHP84" s="2"/>
      <c r="SHQ84" s="2"/>
      <c r="SHR84" s="2"/>
      <c r="SHS84" s="2"/>
      <c r="SHT84" s="2"/>
      <c r="SHU84" s="2"/>
      <c r="SHV84" s="2"/>
      <c r="SHW84" s="2"/>
      <c r="SHX84" s="2"/>
      <c r="SHY84" s="2"/>
      <c r="SHZ84" s="2"/>
      <c r="SIA84" s="2"/>
      <c r="SIB84" s="2"/>
      <c r="SIC84" s="2"/>
      <c r="SID84" s="2"/>
      <c r="SIE84" s="2"/>
      <c r="SIF84" s="2"/>
      <c r="SIG84" s="2"/>
      <c r="SIH84" s="2"/>
      <c r="SII84" s="2"/>
      <c r="SIJ84" s="2"/>
      <c r="SIK84" s="2"/>
      <c r="SIL84" s="2"/>
      <c r="SIM84" s="2"/>
      <c r="SIN84" s="2"/>
      <c r="SIO84" s="2"/>
      <c r="SIP84" s="2"/>
      <c r="SIQ84" s="2"/>
      <c r="SIR84" s="2"/>
      <c r="SIS84" s="2"/>
      <c r="SIT84" s="2"/>
      <c r="SIU84" s="2"/>
      <c r="SIV84" s="2"/>
      <c r="SIW84" s="2"/>
      <c r="SIX84" s="2"/>
      <c r="SIY84" s="2"/>
      <c r="SIZ84" s="2"/>
      <c r="SJA84" s="2"/>
      <c r="SJB84" s="2"/>
      <c r="SJC84" s="2"/>
      <c r="SJD84" s="2"/>
      <c r="SJE84" s="2"/>
      <c r="SJF84" s="2"/>
      <c r="SJG84" s="2"/>
      <c r="SJH84" s="2"/>
      <c r="SJI84" s="2"/>
      <c r="SJJ84" s="2"/>
      <c r="SJK84" s="2"/>
      <c r="SJL84" s="2"/>
      <c r="SJM84" s="2"/>
      <c r="SJN84" s="2"/>
      <c r="SJO84" s="2"/>
      <c r="SJP84" s="2"/>
      <c r="SJQ84" s="2"/>
      <c r="SJR84" s="2"/>
      <c r="SJS84" s="2"/>
      <c r="SJT84" s="2"/>
      <c r="SJU84" s="2"/>
      <c r="SJV84" s="2"/>
      <c r="SJW84" s="2"/>
      <c r="SJX84" s="2"/>
      <c r="SJY84" s="2"/>
      <c r="SJZ84" s="2"/>
      <c r="SKA84" s="2"/>
      <c r="SKB84" s="2"/>
      <c r="SKC84" s="2"/>
      <c r="SKD84" s="2"/>
      <c r="SKE84" s="2"/>
      <c r="SKF84" s="2"/>
      <c r="SKG84" s="2"/>
      <c r="SKH84" s="2"/>
      <c r="SKI84" s="2"/>
      <c r="SKJ84" s="2"/>
      <c r="SKK84" s="2"/>
      <c r="SKL84" s="2"/>
      <c r="SKM84" s="2"/>
      <c r="SKN84" s="2"/>
      <c r="SKO84" s="2"/>
      <c r="SKP84" s="2"/>
      <c r="SKQ84" s="2"/>
      <c r="SKR84" s="2"/>
      <c r="SKS84" s="2"/>
      <c r="SKT84" s="2"/>
      <c r="SKU84" s="2"/>
      <c r="SKV84" s="2"/>
      <c r="SKW84" s="2"/>
      <c r="SKX84" s="2"/>
      <c r="SKY84" s="2"/>
      <c r="SKZ84" s="2"/>
      <c r="SLA84" s="2"/>
      <c r="SLB84" s="2"/>
      <c r="SLC84" s="2"/>
      <c r="SLD84" s="2"/>
      <c r="SLE84" s="2"/>
      <c r="SLF84" s="2"/>
      <c r="SLG84" s="2"/>
      <c r="SLH84" s="2"/>
      <c r="SLI84" s="2"/>
      <c r="SLJ84" s="2"/>
      <c r="SLK84" s="2"/>
      <c r="SLL84" s="2"/>
      <c r="SLM84" s="2"/>
      <c r="SLN84" s="2"/>
      <c r="SLO84" s="2"/>
      <c r="SLP84" s="2"/>
      <c r="SLQ84" s="2"/>
      <c r="SLR84" s="2"/>
      <c r="SLS84" s="2"/>
      <c r="SLT84" s="2"/>
      <c r="SLU84" s="2"/>
      <c r="SLV84" s="2"/>
      <c r="SLW84" s="2"/>
      <c r="SLX84" s="2"/>
      <c r="SLY84" s="2"/>
      <c r="SLZ84" s="2"/>
      <c r="SMA84" s="2"/>
      <c r="SMB84" s="2"/>
      <c r="SMC84" s="2"/>
      <c r="SMD84" s="2"/>
      <c r="SME84" s="2"/>
      <c r="SMF84" s="2"/>
      <c r="SMG84" s="2"/>
      <c r="SMH84" s="2"/>
      <c r="SMI84" s="2"/>
      <c r="SMJ84" s="2"/>
      <c r="SMK84" s="2"/>
      <c r="SML84" s="2"/>
      <c r="SMM84" s="2"/>
      <c r="SMN84" s="2"/>
      <c r="SMO84" s="2"/>
      <c r="SMP84" s="2"/>
      <c r="SMQ84" s="2"/>
      <c r="SMR84" s="2"/>
      <c r="SMS84" s="2"/>
      <c r="SMT84" s="2"/>
      <c r="SMU84" s="2"/>
      <c r="SMV84" s="2"/>
      <c r="SMW84" s="2"/>
      <c r="SMX84" s="2"/>
      <c r="SMY84" s="2"/>
      <c r="SMZ84" s="2"/>
      <c r="SNA84" s="2"/>
      <c r="SNB84" s="2"/>
      <c r="SNC84" s="2"/>
      <c r="SND84" s="2"/>
      <c r="SNE84" s="2"/>
      <c r="SNF84" s="2"/>
      <c r="SNG84" s="2"/>
      <c r="SNH84" s="2"/>
      <c r="SNI84" s="2"/>
      <c r="SNJ84" s="2"/>
      <c r="SNK84" s="2"/>
      <c r="SNL84" s="2"/>
      <c r="SNM84" s="2"/>
      <c r="SNN84" s="2"/>
      <c r="SNO84" s="2"/>
      <c r="SNP84" s="2"/>
      <c r="SNQ84" s="2"/>
      <c r="SNR84" s="2"/>
      <c r="SNS84" s="2"/>
      <c r="SNT84" s="2"/>
      <c r="SNU84" s="2"/>
      <c r="SNV84" s="2"/>
      <c r="SNW84" s="2"/>
      <c r="SNX84" s="2"/>
      <c r="SNY84" s="2"/>
      <c r="SNZ84" s="2"/>
      <c r="SOA84" s="2"/>
      <c r="SOB84" s="2"/>
      <c r="SOC84" s="2"/>
      <c r="SOD84" s="2"/>
      <c r="SOE84" s="2"/>
      <c r="SOF84" s="2"/>
      <c r="SOG84" s="2"/>
      <c r="SOH84" s="2"/>
      <c r="SOI84" s="2"/>
      <c r="SOJ84" s="2"/>
      <c r="SOK84" s="2"/>
      <c r="SOL84" s="2"/>
      <c r="SOM84" s="2"/>
      <c r="SON84" s="2"/>
      <c r="SOO84" s="2"/>
      <c r="SOP84" s="2"/>
      <c r="SOQ84" s="2"/>
      <c r="SOR84" s="2"/>
      <c r="SOS84" s="2"/>
      <c r="SOT84" s="2"/>
      <c r="SOU84" s="2"/>
      <c r="SOV84" s="2"/>
      <c r="SOW84" s="2"/>
      <c r="SOX84" s="2"/>
      <c r="SOY84" s="2"/>
      <c r="SOZ84" s="2"/>
      <c r="SPA84" s="2"/>
      <c r="SPB84" s="2"/>
      <c r="SPC84" s="2"/>
      <c r="SPD84" s="2"/>
      <c r="SPE84" s="2"/>
      <c r="SPF84" s="2"/>
      <c r="SPG84" s="2"/>
      <c r="SPH84" s="2"/>
      <c r="SPI84" s="2"/>
      <c r="SPJ84" s="2"/>
      <c r="SPK84" s="2"/>
      <c r="SPL84" s="2"/>
      <c r="SPM84" s="2"/>
      <c r="SPN84" s="2"/>
      <c r="SPO84" s="2"/>
      <c r="SPP84" s="2"/>
      <c r="SPQ84" s="2"/>
      <c r="SPR84" s="2"/>
      <c r="SPS84" s="2"/>
      <c r="SPT84" s="2"/>
      <c r="SPU84" s="2"/>
      <c r="SPV84" s="2"/>
      <c r="SPW84" s="2"/>
      <c r="SPX84" s="2"/>
      <c r="SPY84" s="2"/>
      <c r="SPZ84" s="2"/>
      <c r="SQA84" s="2"/>
      <c r="SQB84" s="2"/>
      <c r="SQC84" s="2"/>
      <c r="SQD84" s="2"/>
      <c r="SQE84" s="2"/>
      <c r="SQF84" s="2"/>
      <c r="SQG84" s="2"/>
      <c r="SQH84" s="2"/>
      <c r="SQI84" s="2"/>
      <c r="SQJ84" s="2"/>
      <c r="SQK84" s="2"/>
      <c r="SQL84" s="2"/>
      <c r="SQM84" s="2"/>
      <c r="SQN84" s="2"/>
      <c r="SQO84" s="2"/>
      <c r="SQP84" s="2"/>
      <c r="SQQ84" s="2"/>
      <c r="SQR84" s="2"/>
      <c r="SQS84" s="2"/>
      <c r="SQT84" s="2"/>
      <c r="SQU84" s="2"/>
      <c r="SQV84" s="2"/>
      <c r="SQW84" s="2"/>
      <c r="SQX84" s="2"/>
      <c r="SQY84" s="2"/>
      <c r="SQZ84" s="2"/>
      <c r="SRA84" s="2"/>
      <c r="SRB84" s="2"/>
      <c r="SRC84" s="2"/>
      <c r="SRD84" s="2"/>
      <c r="SRE84" s="2"/>
      <c r="SRF84" s="2"/>
      <c r="SRG84" s="2"/>
      <c r="SRH84" s="2"/>
      <c r="SRI84" s="2"/>
      <c r="SRJ84" s="2"/>
      <c r="SRK84" s="2"/>
      <c r="SRL84" s="2"/>
      <c r="SRM84" s="2"/>
      <c r="SRN84" s="2"/>
      <c r="SRO84" s="2"/>
      <c r="SRP84" s="2"/>
      <c r="SRQ84" s="2"/>
      <c r="SRR84" s="2"/>
      <c r="SRS84" s="2"/>
      <c r="SRT84" s="2"/>
      <c r="SRU84" s="2"/>
      <c r="SRV84" s="2"/>
      <c r="SRW84" s="2"/>
      <c r="SRX84" s="2"/>
      <c r="SRY84" s="2"/>
      <c r="SRZ84" s="2"/>
      <c r="SSA84" s="2"/>
      <c r="SSB84" s="2"/>
      <c r="SSC84" s="2"/>
      <c r="SSD84" s="2"/>
      <c r="SSE84" s="2"/>
      <c r="SSF84" s="2"/>
      <c r="SSG84" s="2"/>
      <c r="SSH84" s="2"/>
      <c r="SSI84" s="2"/>
      <c r="SSJ84" s="2"/>
      <c r="SSK84" s="2"/>
      <c r="SSL84" s="2"/>
      <c r="SSM84" s="2"/>
      <c r="SSN84" s="2"/>
      <c r="SSO84" s="2"/>
      <c r="SSP84" s="2"/>
      <c r="SSQ84" s="2"/>
      <c r="SSR84" s="2"/>
      <c r="SSS84" s="2"/>
      <c r="SST84" s="2"/>
      <c r="SSU84" s="2"/>
      <c r="SSV84" s="2"/>
      <c r="SSW84" s="2"/>
      <c r="SSX84" s="2"/>
      <c r="SSY84" s="2"/>
      <c r="SSZ84" s="2"/>
      <c r="STA84" s="2"/>
      <c r="STB84" s="2"/>
      <c r="STC84" s="2"/>
      <c r="STD84" s="2"/>
      <c r="STE84" s="2"/>
      <c r="STF84" s="2"/>
      <c r="STG84" s="2"/>
      <c r="STH84" s="2"/>
      <c r="STI84" s="2"/>
      <c r="STJ84" s="2"/>
      <c r="STK84" s="2"/>
      <c r="STL84" s="2"/>
      <c r="STM84" s="2"/>
      <c r="STN84" s="2"/>
      <c r="STO84" s="2"/>
      <c r="STP84" s="2"/>
      <c r="STQ84" s="2"/>
      <c r="STR84" s="2"/>
      <c r="STS84" s="2"/>
      <c r="STT84" s="2"/>
      <c r="STU84" s="2"/>
      <c r="STV84" s="2"/>
      <c r="STW84" s="2"/>
      <c r="STX84" s="2"/>
      <c r="STY84" s="2"/>
      <c r="STZ84" s="2"/>
      <c r="SUA84" s="2"/>
      <c r="SUB84" s="2"/>
      <c r="SUC84" s="2"/>
      <c r="SUD84" s="2"/>
      <c r="SUE84" s="2"/>
      <c r="SUF84" s="2"/>
      <c r="SUG84" s="2"/>
      <c r="SUH84" s="2"/>
      <c r="SUI84" s="2"/>
      <c r="SUJ84" s="2"/>
      <c r="SUK84" s="2"/>
      <c r="SUL84" s="2"/>
      <c r="SUM84" s="2"/>
      <c r="SUN84" s="2"/>
      <c r="SUO84" s="2"/>
      <c r="SUP84" s="2"/>
      <c r="SUQ84" s="2"/>
      <c r="SUR84" s="2"/>
      <c r="SUS84" s="2"/>
      <c r="SUT84" s="2"/>
      <c r="SUU84" s="2"/>
      <c r="SUV84" s="2"/>
      <c r="SUW84" s="2"/>
      <c r="SUX84" s="2"/>
      <c r="SUY84" s="2"/>
      <c r="SUZ84" s="2"/>
      <c r="SVA84" s="2"/>
      <c r="SVB84" s="2"/>
      <c r="SVC84" s="2"/>
      <c r="SVD84" s="2"/>
      <c r="SVE84" s="2"/>
      <c r="SVF84" s="2"/>
      <c r="SVG84" s="2"/>
      <c r="SVH84" s="2"/>
      <c r="SVI84" s="2"/>
      <c r="SVJ84" s="2"/>
      <c r="SVK84" s="2"/>
      <c r="SVL84" s="2"/>
      <c r="SVM84" s="2"/>
      <c r="SVN84" s="2"/>
      <c r="SVO84" s="2"/>
      <c r="SVP84" s="2"/>
      <c r="SVQ84" s="2"/>
      <c r="SVR84" s="2"/>
      <c r="SVS84" s="2"/>
      <c r="SVT84" s="2"/>
      <c r="SVU84" s="2"/>
      <c r="SVV84" s="2"/>
      <c r="SVW84" s="2"/>
      <c r="SVX84" s="2"/>
      <c r="SVY84" s="2"/>
      <c r="SVZ84" s="2"/>
      <c r="SWA84" s="2"/>
      <c r="SWB84" s="2"/>
      <c r="SWC84" s="2"/>
      <c r="SWD84" s="2"/>
      <c r="SWE84" s="2"/>
      <c r="SWF84" s="2"/>
      <c r="SWG84" s="2"/>
      <c r="SWH84" s="2"/>
      <c r="SWI84" s="2"/>
      <c r="SWJ84" s="2"/>
      <c r="SWK84" s="2"/>
      <c r="SWL84" s="2"/>
      <c r="SWM84" s="2"/>
      <c r="SWN84" s="2"/>
      <c r="SWO84" s="2"/>
      <c r="SWP84" s="2"/>
      <c r="SWQ84" s="2"/>
      <c r="SWR84" s="2"/>
      <c r="SWS84" s="2"/>
      <c r="SWT84" s="2"/>
      <c r="SWU84" s="2"/>
      <c r="SWV84" s="2"/>
      <c r="SWW84" s="2"/>
      <c r="SWX84" s="2"/>
      <c r="SWY84" s="2"/>
      <c r="SWZ84" s="2"/>
      <c r="SXA84" s="2"/>
      <c r="SXB84" s="2"/>
      <c r="SXC84" s="2"/>
      <c r="SXD84" s="2"/>
      <c r="SXE84" s="2"/>
      <c r="SXF84" s="2"/>
      <c r="SXG84" s="2"/>
      <c r="SXH84" s="2"/>
      <c r="SXI84" s="2"/>
      <c r="SXJ84" s="2"/>
      <c r="SXK84" s="2"/>
      <c r="SXL84" s="2"/>
      <c r="SXM84" s="2"/>
      <c r="SXN84" s="2"/>
      <c r="SXO84" s="2"/>
      <c r="SXP84" s="2"/>
      <c r="SXQ84" s="2"/>
      <c r="SXR84" s="2"/>
      <c r="SXS84" s="2"/>
      <c r="SXT84" s="2"/>
      <c r="SXU84" s="2"/>
      <c r="SXV84" s="2"/>
      <c r="SXW84" s="2"/>
      <c r="SXX84" s="2"/>
      <c r="SXY84" s="2"/>
      <c r="SXZ84" s="2"/>
      <c r="SYA84" s="2"/>
      <c r="SYB84" s="2"/>
      <c r="SYC84" s="2"/>
      <c r="SYD84" s="2"/>
      <c r="SYE84" s="2"/>
      <c r="SYF84" s="2"/>
      <c r="SYG84" s="2"/>
      <c r="SYH84" s="2"/>
      <c r="SYI84" s="2"/>
      <c r="SYJ84" s="2"/>
      <c r="SYK84" s="2"/>
      <c r="SYL84" s="2"/>
      <c r="SYM84" s="2"/>
      <c r="SYN84" s="2"/>
      <c r="SYO84" s="2"/>
      <c r="SYP84" s="2"/>
      <c r="SYQ84" s="2"/>
      <c r="SYR84" s="2"/>
      <c r="SYS84" s="2"/>
      <c r="SYT84" s="2"/>
      <c r="SYU84" s="2"/>
      <c r="SYV84" s="2"/>
      <c r="SYW84" s="2"/>
      <c r="SYX84" s="2"/>
      <c r="SYY84" s="2"/>
      <c r="SYZ84" s="2"/>
      <c r="SZA84" s="2"/>
      <c r="SZB84" s="2"/>
      <c r="SZC84" s="2"/>
      <c r="SZD84" s="2"/>
      <c r="SZE84" s="2"/>
      <c r="SZF84" s="2"/>
      <c r="SZG84" s="2"/>
      <c r="SZH84" s="2"/>
      <c r="SZI84" s="2"/>
      <c r="SZJ84" s="2"/>
      <c r="SZK84" s="2"/>
      <c r="SZL84" s="2"/>
      <c r="SZM84" s="2"/>
      <c r="SZN84" s="2"/>
      <c r="SZO84" s="2"/>
      <c r="SZP84" s="2"/>
      <c r="SZQ84" s="2"/>
      <c r="SZR84" s="2"/>
      <c r="SZS84" s="2"/>
      <c r="SZT84" s="2"/>
      <c r="SZU84" s="2"/>
      <c r="SZV84" s="2"/>
      <c r="SZW84" s="2"/>
      <c r="SZX84" s="2"/>
      <c r="SZY84" s="2"/>
      <c r="SZZ84" s="2"/>
      <c r="TAA84" s="2"/>
      <c r="TAB84" s="2"/>
      <c r="TAC84" s="2"/>
      <c r="TAD84" s="2"/>
      <c r="TAE84" s="2"/>
      <c r="TAF84" s="2"/>
      <c r="TAG84" s="2"/>
      <c r="TAH84" s="2"/>
      <c r="TAI84" s="2"/>
      <c r="TAJ84" s="2"/>
      <c r="TAK84" s="2"/>
      <c r="TAL84" s="2"/>
      <c r="TAM84" s="2"/>
      <c r="TAN84" s="2"/>
      <c r="TAO84" s="2"/>
      <c r="TAP84" s="2"/>
      <c r="TAQ84" s="2"/>
      <c r="TAR84" s="2"/>
      <c r="TAS84" s="2"/>
      <c r="TAT84" s="2"/>
      <c r="TAU84" s="2"/>
      <c r="TAV84" s="2"/>
      <c r="TAW84" s="2"/>
      <c r="TAX84" s="2"/>
      <c r="TAY84" s="2"/>
      <c r="TAZ84" s="2"/>
      <c r="TBA84" s="2"/>
      <c r="TBB84" s="2"/>
      <c r="TBC84" s="2"/>
      <c r="TBD84" s="2"/>
      <c r="TBE84" s="2"/>
      <c r="TBF84" s="2"/>
      <c r="TBG84" s="2"/>
      <c r="TBH84" s="2"/>
      <c r="TBI84" s="2"/>
      <c r="TBJ84" s="2"/>
      <c r="TBK84" s="2"/>
      <c r="TBL84" s="2"/>
      <c r="TBM84" s="2"/>
      <c r="TBN84" s="2"/>
      <c r="TBO84" s="2"/>
      <c r="TBP84" s="2"/>
      <c r="TBQ84" s="2"/>
      <c r="TBR84" s="2"/>
      <c r="TBS84" s="2"/>
      <c r="TBT84" s="2"/>
      <c r="TBU84" s="2"/>
      <c r="TBV84" s="2"/>
      <c r="TBW84" s="2"/>
      <c r="TBX84" s="2"/>
      <c r="TBY84" s="2"/>
      <c r="TBZ84" s="2"/>
      <c r="TCA84" s="2"/>
      <c r="TCB84" s="2"/>
      <c r="TCC84" s="2"/>
      <c r="TCD84" s="2"/>
      <c r="TCE84" s="2"/>
      <c r="TCF84" s="2"/>
      <c r="TCG84" s="2"/>
      <c r="TCH84" s="2"/>
      <c r="TCI84" s="2"/>
      <c r="TCJ84" s="2"/>
      <c r="TCK84" s="2"/>
      <c r="TCL84" s="2"/>
      <c r="TCM84" s="2"/>
      <c r="TCN84" s="2"/>
      <c r="TCO84" s="2"/>
      <c r="TCP84" s="2"/>
      <c r="TCQ84" s="2"/>
      <c r="TCR84" s="2"/>
      <c r="TCS84" s="2"/>
      <c r="TCT84" s="2"/>
      <c r="TCU84" s="2"/>
      <c r="TCV84" s="2"/>
      <c r="TCW84" s="2"/>
      <c r="TCX84" s="2"/>
      <c r="TCY84" s="2"/>
      <c r="TCZ84" s="2"/>
      <c r="TDA84" s="2"/>
      <c r="TDB84" s="2"/>
      <c r="TDC84" s="2"/>
      <c r="TDD84" s="2"/>
      <c r="TDE84" s="2"/>
      <c r="TDF84" s="2"/>
      <c r="TDG84" s="2"/>
      <c r="TDH84" s="2"/>
      <c r="TDI84" s="2"/>
      <c r="TDJ84" s="2"/>
      <c r="TDK84" s="2"/>
      <c r="TDL84" s="2"/>
      <c r="TDM84" s="2"/>
      <c r="TDN84" s="2"/>
      <c r="TDO84" s="2"/>
      <c r="TDP84" s="2"/>
      <c r="TDQ84" s="2"/>
      <c r="TDR84" s="2"/>
      <c r="TDS84" s="2"/>
      <c r="TDT84" s="2"/>
      <c r="TDU84" s="2"/>
      <c r="TDV84" s="2"/>
      <c r="TDW84" s="2"/>
      <c r="TDX84" s="2"/>
      <c r="TDY84" s="2"/>
      <c r="TDZ84" s="2"/>
      <c r="TEA84" s="2"/>
      <c r="TEB84" s="2"/>
      <c r="TEC84" s="2"/>
      <c r="TED84" s="2"/>
      <c r="TEE84" s="2"/>
      <c r="TEF84" s="2"/>
      <c r="TEG84" s="2"/>
      <c r="TEH84" s="2"/>
      <c r="TEI84" s="2"/>
      <c r="TEJ84" s="2"/>
      <c r="TEK84" s="2"/>
      <c r="TEL84" s="2"/>
      <c r="TEM84" s="2"/>
      <c r="TEN84" s="2"/>
      <c r="TEO84" s="2"/>
      <c r="TEP84" s="2"/>
      <c r="TEQ84" s="2"/>
      <c r="TER84" s="2"/>
      <c r="TES84" s="2"/>
      <c r="TET84" s="2"/>
      <c r="TEU84" s="2"/>
      <c r="TEV84" s="2"/>
      <c r="TEW84" s="2"/>
      <c r="TEX84" s="2"/>
      <c r="TEY84" s="2"/>
      <c r="TEZ84" s="2"/>
      <c r="TFA84" s="2"/>
      <c r="TFB84" s="2"/>
      <c r="TFC84" s="2"/>
      <c r="TFD84" s="2"/>
      <c r="TFE84" s="2"/>
      <c r="TFF84" s="2"/>
      <c r="TFG84" s="2"/>
      <c r="TFH84" s="2"/>
      <c r="TFI84" s="2"/>
      <c r="TFJ84" s="2"/>
      <c r="TFK84" s="2"/>
      <c r="TFL84" s="2"/>
      <c r="TFM84" s="2"/>
      <c r="TFN84" s="2"/>
      <c r="TFO84" s="2"/>
      <c r="TFP84" s="2"/>
      <c r="TFQ84" s="2"/>
      <c r="TFR84" s="2"/>
      <c r="TFS84" s="2"/>
      <c r="TFT84" s="2"/>
      <c r="TFU84" s="2"/>
      <c r="TFV84" s="2"/>
      <c r="TFW84" s="2"/>
      <c r="TFX84" s="2"/>
      <c r="TFY84" s="2"/>
      <c r="TFZ84" s="2"/>
      <c r="TGA84" s="2"/>
      <c r="TGB84" s="2"/>
      <c r="TGC84" s="2"/>
      <c r="TGD84" s="2"/>
      <c r="TGE84" s="2"/>
      <c r="TGF84" s="2"/>
      <c r="TGG84" s="2"/>
      <c r="TGH84" s="2"/>
      <c r="TGI84" s="2"/>
      <c r="TGJ84" s="2"/>
      <c r="TGK84" s="2"/>
      <c r="TGL84" s="2"/>
      <c r="TGM84" s="2"/>
      <c r="TGN84" s="2"/>
      <c r="TGO84" s="2"/>
      <c r="TGP84" s="2"/>
      <c r="TGQ84" s="2"/>
      <c r="TGR84" s="2"/>
      <c r="TGS84" s="2"/>
      <c r="TGT84" s="2"/>
      <c r="TGU84" s="2"/>
      <c r="TGV84" s="2"/>
      <c r="TGW84" s="2"/>
      <c r="TGX84" s="2"/>
      <c r="TGY84" s="2"/>
      <c r="TGZ84" s="2"/>
      <c r="THA84" s="2"/>
      <c r="THB84" s="2"/>
      <c r="THC84" s="2"/>
      <c r="THD84" s="2"/>
      <c r="THE84" s="2"/>
      <c r="THF84" s="2"/>
      <c r="THG84" s="2"/>
      <c r="THH84" s="2"/>
      <c r="THI84" s="2"/>
      <c r="THJ84" s="2"/>
      <c r="THK84" s="2"/>
      <c r="THL84" s="2"/>
      <c r="THM84" s="2"/>
      <c r="THN84" s="2"/>
      <c r="THO84" s="2"/>
      <c r="THP84" s="2"/>
      <c r="THQ84" s="2"/>
      <c r="THR84" s="2"/>
      <c r="THS84" s="2"/>
      <c r="THT84" s="2"/>
      <c r="THU84" s="2"/>
      <c r="THV84" s="2"/>
      <c r="THW84" s="2"/>
      <c r="THX84" s="2"/>
      <c r="THY84" s="2"/>
      <c r="THZ84" s="2"/>
      <c r="TIA84" s="2"/>
      <c r="TIB84" s="2"/>
      <c r="TIC84" s="2"/>
      <c r="TID84" s="2"/>
      <c r="TIE84" s="2"/>
      <c r="TIF84" s="2"/>
      <c r="TIG84" s="2"/>
      <c r="TIH84" s="2"/>
      <c r="TII84" s="2"/>
      <c r="TIJ84" s="2"/>
      <c r="TIK84" s="2"/>
      <c r="TIL84" s="2"/>
      <c r="TIM84" s="2"/>
      <c r="TIN84" s="2"/>
      <c r="TIO84" s="2"/>
      <c r="TIP84" s="2"/>
      <c r="TIQ84" s="2"/>
      <c r="TIR84" s="2"/>
      <c r="TIS84" s="2"/>
      <c r="TIT84" s="2"/>
      <c r="TIU84" s="2"/>
      <c r="TIV84" s="2"/>
      <c r="TIW84" s="2"/>
      <c r="TIX84" s="2"/>
      <c r="TIY84" s="2"/>
      <c r="TIZ84" s="2"/>
      <c r="TJA84" s="2"/>
      <c r="TJB84" s="2"/>
      <c r="TJC84" s="2"/>
      <c r="TJD84" s="2"/>
      <c r="TJE84" s="2"/>
      <c r="TJF84" s="2"/>
      <c r="TJG84" s="2"/>
      <c r="TJH84" s="2"/>
      <c r="TJI84" s="2"/>
      <c r="TJJ84" s="2"/>
      <c r="TJK84" s="2"/>
      <c r="TJL84" s="2"/>
      <c r="TJM84" s="2"/>
      <c r="TJN84" s="2"/>
      <c r="TJO84" s="2"/>
      <c r="TJP84" s="2"/>
      <c r="TJQ84" s="2"/>
      <c r="TJR84" s="2"/>
      <c r="TJS84" s="2"/>
      <c r="TJT84" s="2"/>
      <c r="TJU84" s="2"/>
      <c r="TJV84" s="2"/>
      <c r="TJW84" s="2"/>
      <c r="TJX84" s="2"/>
      <c r="TJY84" s="2"/>
      <c r="TJZ84" s="2"/>
      <c r="TKA84" s="2"/>
      <c r="TKB84" s="2"/>
      <c r="TKC84" s="2"/>
      <c r="TKD84" s="2"/>
      <c r="TKE84" s="2"/>
      <c r="TKF84" s="2"/>
      <c r="TKG84" s="2"/>
      <c r="TKH84" s="2"/>
      <c r="TKI84" s="2"/>
      <c r="TKJ84" s="2"/>
      <c r="TKK84" s="2"/>
      <c r="TKL84" s="2"/>
      <c r="TKM84" s="2"/>
      <c r="TKN84" s="2"/>
      <c r="TKO84" s="2"/>
      <c r="TKP84" s="2"/>
      <c r="TKQ84" s="2"/>
      <c r="TKR84" s="2"/>
      <c r="TKS84" s="2"/>
      <c r="TKT84" s="2"/>
      <c r="TKU84" s="2"/>
      <c r="TKV84" s="2"/>
      <c r="TKW84" s="2"/>
      <c r="TKX84" s="2"/>
      <c r="TKY84" s="2"/>
      <c r="TKZ84" s="2"/>
      <c r="TLA84" s="2"/>
      <c r="TLB84" s="2"/>
      <c r="TLC84" s="2"/>
      <c r="TLD84" s="2"/>
      <c r="TLE84" s="2"/>
      <c r="TLF84" s="2"/>
      <c r="TLG84" s="2"/>
      <c r="TLH84" s="2"/>
      <c r="TLI84" s="2"/>
      <c r="TLJ84" s="2"/>
      <c r="TLK84" s="2"/>
      <c r="TLL84" s="2"/>
      <c r="TLM84" s="2"/>
      <c r="TLN84" s="2"/>
      <c r="TLO84" s="2"/>
      <c r="TLP84" s="2"/>
      <c r="TLQ84" s="2"/>
      <c r="TLR84" s="2"/>
      <c r="TLS84" s="2"/>
      <c r="TLT84" s="2"/>
      <c r="TLU84" s="2"/>
      <c r="TLV84" s="2"/>
      <c r="TLW84" s="2"/>
      <c r="TLX84" s="2"/>
      <c r="TLY84" s="2"/>
      <c r="TLZ84" s="2"/>
      <c r="TMA84" s="2"/>
      <c r="TMB84" s="2"/>
      <c r="TMC84" s="2"/>
      <c r="TMD84" s="2"/>
      <c r="TME84" s="2"/>
      <c r="TMF84" s="2"/>
      <c r="TMG84" s="2"/>
      <c r="TMH84" s="2"/>
      <c r="TMI84" s="2"/>
      <c r="TMJ84" s="2"/>
      <c r="TMK84" s="2"/>
      <c r="TML84" s="2"/>
      <c r="TMM84" s="2"/>
      <c r="TMN84" s="2"/>
      <c r="TMO84" s="2"/>
      <c r="TMP84" s="2"/>
      <c r="TMQ84" s="2"/>
      <c r="TMR84" s="2"/>
      <c r="TMS84" s="2"/>
      <c r="TMT84" s="2"/>
      <c r="TMU84" s="2"/>
      <c r="TMV84" s="2"/>
      <c r="TMW84" s="2"/>
      <c r="TMX84" s="2"/>
      <c r="TMY84" s="2"/>
      <c r="TMZ84" s="2"/>
      <c r="TNA84" s="2"/>
      <c r="TNB84" s="2"/>
      <c r="TNC84" s="2"/>
      <c r="TND84" s="2"/>
      <c r="TNE84" s="2"/>
      <c r="TNF84" s="2"/>
      <c r="TNG84" s="2"/>
      <c r="TNH84" s="2"/>
      <c r="TNI84" s="2"/>
      <c r="TNJ84" s="2"/>
      <c r="TNK84" s="2"/>
      <c r="TNL84" s="2"/>
      <c r="TNM84" s="2"/>
      <c r="TNN84" s="2"/>
      <c r="TNO84" s="2"/>
      <c r="TNP84" s="2"/>
      <c r="TNQ84" s="2"/>
      <c r="TNR84" s="2"/>
      <c r="TNS84" s="2"/>
      <c r="TNT84" s="2"/>
      <c r="TNU84" s="2"/>
      <c r="TNV84" s="2"/>
      <c r="TNW84" s="2"/>
      <c r="TNX84" s="2"/>
      <c r="TNY84" s="2"/>
      <c r="TNZ84" s="2"/>
      <c r="TOA84" s="2"/>
      <c r="TOB84" s="2"/>
      <c r="TOC84" s="2"/>
      <c r="TOD84" s="2"/>
      <c r="TOE84" s="2"/>
      <c r="TOF84" s="2"/>
      <c r="TOG84" s="2"/>
      <c r="TOH84" s="2"/>
      <c r="TOI84" s="2"/>
      <c r="TOJ84" s="2"/>
      <c r="TOK84" s="2"/>
      <c r="TOL84" s="2"/>
      <c r="TOM84" s="2"/>
      <c r="TON84" s="2"/>
      <c r="TOO84" s="2"/>
      <c r="TOP84" s="2"/>
      <c r="TOQ84" s="2"/>
      <c r="TOR84" s="2"/>
      <c r="TOS84" s="2"/>
      <c r="TOT84" s="2"/>
      <c r="TOU84" s="2"/>
      <c r="TOV84" s="2"/>
      <c r="TOW84" s="2"/>
      <c r="TOX84" s="2"/>
      <c r="TOY84" s="2"/>
      <c r="TOZ84" s="2"/>
      <c r="TPA84" s="2"/>
      <c r="TPB84" s="2"/>
      <c r="TPC84" s="2"/>
      <c r="TPD84" s="2"/>
      <c r="TPE84" s="2"/>
      <c r="TPF84" s="2"/>
      <c r="TPG84" s="2"/>
      <c r="TPH84" s="2"/>
      <c r="TPI84" s="2"/>
      <c r="TPJ84" s="2"/>
      <c r="TPK84" s="2"/>
      <c r="TPL84" s="2"/>
      <c r="TPM84" s="2"/>
      <c r="TPN84" s="2"/>
      <c r="TPO84" s="2"/>
      <c r="TPP84" s="2"/>
      <c r="TPQ84" s="2"/>
      <c r="TPR84" s="2"/>
      <c r="TPS84" s="2"/>
      <c r="TPT84" s="2"/>
      <c r="TPU84" s="2"/>
      <c r="TPV84" s="2"/>
      <c r="TPW84" s="2"/>
      <c r="TPX84" s="2"/>
      <c r="TPY84" s="2"/>
      <c r="TPZ84" s="2"/>
      <c r="TQA84" s="2"/>
      <c r="TQB84" s="2"/>
      <c r="TQC84" s="2"/>
      <c r="TQD84" s="2"/>
      <c r="TQE84" s="2"/>
      <c r="TQF84" s="2"/>
      <c r="TQG84" s="2"/>
      <c r="TQH84" s="2"/>
      <c r="TQI84" s="2"/>
      <c r="TQJ84" s="2"/>
      <c r="TQK84" s="2"/>
      <c r="TQL84" s="2"/>
      <c r="TQM84" s="2"/>
      <c r="TQN84" s="2"/>
      <c r="TQO84" s="2"/>
      <c r="TQP84" s="2"/>
      <c r="TQQ84" s="2"/>
      <c r="TQR84" s="2"/>
      <c r="TQS84" s="2"/>
      <c r="TQT84" s="2"/>
      <c r="TQU84" s="2"/>
      <c r="TQV84" s="2"/>
      <c r="TQW84" s="2"/>
      <c r="TQX84" s="2"/>
      <c r="TQY84" s="2"/>
      <c r="TQZ84" s="2"/>
      <c r="TRA84" s="2"/>
      <c r="TRB84" s="2"/>
      <c r="TRC84" s="2"/>
      <c r="TRD84" s="2"/>
      <c r="TRE84" s="2"/>
      <c r="TRF84" s="2"/>
      <c r="TRG84" s="2"/>
      <c r="TRH84" s="2"/>
      <c r="TRI84" s="2"/>
      <c r="TRJ84" s="2"/>
      <c r="TRK84" s="2"/>
      <c r="TRL84" s="2"/>
      <c r="TRM84" s="2"/>
      <c r="TRN84" s="2"/>
      <c r="TRO84" s="2"/>
      <c r="TRP84" s="2"/>
      <c r="TRQ84" s="2"/>
      <c r="TRR84" s="2"/>
      <c r="TRS84" s="2"/>
      <c r="TRT84" s="2"/>
      <c r="TRU84" s="2"/>
      <c r="TRV84" s="2"/>
      <c r="TRW84" s="2"/>
      <c r="TRX84" s="2"/>
      <c r="TRY84" s="2"/>
      <c r="TRZ84" s="2"/>
      <c r="TSA84" s="2"/>
      <c r="TSB84" s="2"/>
      <c r="TSC84" s="2"/>
      <c r="TSD84" s="2"/>
      <c r="TSE84" s="2"/>
      <c r="TSF84" s="2"/>
      <c r="TSG84" s="2"/>
      <c r="TSH84" s="2"/>
      <c r="TSI84" s="2"/>
      <c r="TSJ84" s="2"/>
      <c r="TSK84" s="2"/>
      <c r="TSL84" s="2"/>
      <c r="TSM84" s="2"/>
      <c r="TSN84" s="2"/>
      <c r="TSO84" s="2"/>
      <c r="TSP84" s="2"/>
      <c r="TSQ84" s="2"/>
      <c r="TSR84" s="2"/>
      <c r="TSS84" s="2"/>
      <c r="TST84" s="2"/>
      <c r="TSU84" s="2"/>
      <c r="TSV84" s="2"/>
      <c r="TSW84" s="2"/>
      <c r="TSX84" s="2"/>
      <c r="TSY84" s="2"/>
      <c r="TSZ84" s="2"/>
      <c r="TTA84" s="2"/>
      <c r="TTB84" s="2"/>
      <c r="TTC84" s="2"/>
      <c r="TTD84" s="2"/>
      <c r="TTE84" s="2"/>
      <c r="TTF84" s="2"/>
      <c r="TTG84" s="2"/>
      <c r="TTH84" s="2"/>
      <c r="TTI84" s="2"/>
      <c r="TTJ84" s="2"/>
      <c r="TTK84" s="2"/>
      <c r="TTL84" s="2"/>
      <c r="TTM84" s="2"/>
      <c r="TTN84" s="2"/>
      <c r="TTO84" s="2"/>
      <c r="TTP84" s="2"/>
      <c r="TTQ84" s="2"/>
      <c r="TTR84" s="2"/>
      <c r="TTS84" s="2"/>
      <c r="TTT84" s="2"/>
      <c r="TTU84" s="2"/>
      <c r="TTV84" s="2"/>
      <c r="TTW84" s="2"/>
      <c r="TTX84" s="2"/>
      <c r="TTY84" s="2"/>
      <c r="TTZ84" s="2"/>
      <c r="TUA84" s="2"/>
      <c r="TUB84" s="2"/>
      <c r="TUC84" s="2"/>
      <c r="TUD84" s="2"/>
      <c r="TUE84" s="2"/>
      <c r="TUF84" s="2"/>
      <c r="TUG84" s="2"/>
      <c r="TUH84" s="2"/>
      <c r="TUI84" s="2"/>
      <c r="TUJ84" s="2"/>
      <c r="TUK84" s="2"/>
      <c r="TUL84" s="2"/>
      <c r="TUM84" s="2"/>
      <c r="TUN84" s="2"/>
      <c r="TUO84" s="2"/>
      <c r="TUP84" s="2"/>
      <c r="TUQ84" s="2"/>
      <c r="TUR84" s="2"/>
      <c r="TUS84" s="2"/>
      <c r="TUT84" s="2"/>
      <c r="TUU84" s="2"/>
      <c r="TUV84" s="2"/>
      <c r="TUW84" s="2"/>
      <c r="TUX84" s="2"/>
      <c r="TUY84" s="2"/>
      <c r="TUZ84" s="2"/>
      <c r="TVA84" s="2"/>
      <c r="TVB84" s="2"/>
      <c r="TVC84" s="2"/>
      <c r="TVD84" s="2"/>
      <c r="TVE84" s="2"/>
      <c r="TVF84" s="2"/>
      <c r="TVG84" s="2"/>
      <c r="TVH84" s="2"/>
      <c r="TVI84" s="2"/>
      <c r="TVJ84" s="2"/>
      <c r="TVK84" s="2"/>
      <c r="TVL84" s="2"/>
      <c r="TVM84" s="2"/>
      <c r="TVN84" s="2"/>
      <c r="TVO84" s="2"/>
      <c r="TVP84" s="2"/>
      <c r="TVQ84" s="2"/>
      <c r="TVR84" s="2"/>
      <c r="TVS84" s="2"/>
      <c r="TVT84" s="2"/>
      <c r="TVU84" s="2"/>
      <c r="TVV84" s="2"/>
      <c r="TVW84" s="2"/>
      <c r="TVX84" s="2"/>
      <c r="TVY84" s="2"/>
      <c r="TVZ84" s="2"/>
      <c r="TWA84" s="2"/>
      <c r="TWB84" s="2"/>
      <c r="TWC84" s="2"/>
      <c r="TWD84" s="2"/>
      <c r="TWE84" s="2"/>
      <c r="TWF84" s="2"/>
      <c r="TWG84" s="2"/>
      <c r="TWH84" s="2"/>
      <c r="TWI84" s="2"/>
      <c r="TWJ84" s="2"/>
      <c r="TWK84" s="2"/>
      <c r="TWL84" s="2"/>
      <c r="TWM84" s="2"/>
      <c r="TWN84" s="2"/>
      <c r="TWO84" s="2"/>
      <c r="TWP84" s="2"/>
      <c r="TWQ84" s="2"/>
      <c r="TWR84" s="2"/>
      <c r="TWS84" s="2"/>
      <c r="TWT84" s="2"/>
      <c r="TWU84" s="2"/>
      <c r="TWV84" s="2"/>
      <c r="TWW84" s="2"/>
      <c r="TWX84" s="2"/>
      <c r="TWY84" s="2"/>
      <c r="TWZ84" s="2"/>
      <c r="TXA84" s="2"/>
      <c r="TXB84" s="2"/>
      <c r="TXC84" s="2"/>
      <c r="TXD84" s="2"/>
      <c r="TXE84" s="2"/>
      <c r="TXF84" s="2"/>
      <c r="TXG84" s="2"/>
      <c r="TXH84" s="2"/>
      <c r="TXI84" s="2"/>
      <c r="TXJ84" s="2"/>
      <c r="TXK84" s="2"/>
      <c r="TXL84" s="2"/>
      <c r="TXM84" s="2"/>
      <c r="TXN84" s="2"/>
      <c r="TXO84" s="2"/>
      <c r="TXP84" s="2"/>
      <c r="TXQ84" s="2"/>
      <c r="TXR84" s="2"/>
      <c r="TXS84" s="2"/>
      <c r="TXT84" s="2"/>
      <c r="TXU84" s="2"/>
      <c r="TXV84" s="2"/>
      <c r="TXW84" s="2"/>
      <c r="TXX84" s="2"/>
      <c r="TXY84" s="2"/>
      <c r="TXZ84" s="2"/>
      <c r="TYA84" s="2"/>
      <c r="TYB84" s="2"/>
      <c r="TYC84" s="2"/>
      <c r="TYD84" s="2"/>
      <c r="TYE84" s="2"/>
      <c r="TYF84" s="2"/>
      <c r="TYG84" s="2"/>
      <c r="TYH84" s="2"/>
      <c r="TYI84" s="2"/>
      <c r="TYJ84" s="2"/>
      <c r="TYK84" s="2"/>
      <c r="TYL84" s="2"/>
      <c r="TYM84" s="2"/>
      <c r="TYN84" s="2"/>
      <c r="TYO84" s="2"/>
      <c r="TYP84" s="2"/>
      <c r="TYQ84" s="2"/>
      <c r="TYR84" s="2"/>
      <c r="TYS84" s="2"/>
      <c r="TYT84" s="2"/>
      <c r="TYU84" s="2"/>
      <c r="TYV84" s="2"/>
      <c r="TYW84" s="2"/>
      <c r="TYX84" s="2"/>
      <c r="TYY84" s="2"/>
      <c r="TYZ84" s="2"/>
      <c r="TZA84" s="2"/>
      <c r="TZB84" s="2"/>
      <c r="TZC84" s="2"/>
      <c r="TZD84" s="2"/>
      <c r="TZE84" s="2"/>
      <c r="TZF84" s="2"/>
      <c r="TZG84" s="2"/>
      <c r="TZH84" s="2"/>
      <c r="TZI84" s="2"/>
      <c r="TZJ84" s="2"/>
      <c r="TZK84" s="2"/>
      <c r="TZL84" s="2"/>
      <c r="TZM84" s="2"/>
      <c r="TZN84" s="2"/>
      <c r="TZO84" s="2"/>
      <c r="TZP84" s="2"/>
      <c r="TZQ84" s="2"/>
      <c r="TZR84" s="2"/>
      <c r="TZS84" s="2"/>
      <c r="TZT84" s="2"/>
      <c r="TZU84" s="2"/>
      <c r="TZV84" s="2"/>
      <c r="TZW84" s="2"/>
      <c r="TZX84" s="2"/>
      <c r="TZY84" s="2"/>
      <c r="TZZ84" s="2"/>
      <c r="UAA84" s="2"/>
      <c r="UAB84" s="2"/>
      <c r="UAC84" s="2"/>
      <c r="UAD84" s="2"/>
      <c r="UAE84" s="2"/>
      <c r="UAF84" s="2"/>
      <c r="UAG84" s="2"/>
      <c r="UAH84" s="2"/>
      <c r="UAI84" s="2"/>
      <c r="UAJ84" s="2"/>
      <c r="UAK84" s="2"/>
      <c r="UAL84" s="2"/>
      <c r="UAM84" s="2"/>
      <c r="UAN84" s="2"/>
      <c r="UAO84" s="2"/>
      <c r="UAP84" s="2"/>
      <c r="UAQ84" s="2"/>
      <c r="UAR84" s="2"/>
      <c r="UAS84" s="2"/>
      <c r="UAT84" s="2"/>
      <c r="UAU84" s="2"/>
      <c r="UAV84" s="2"/>
      <c r="UAW84" s="2"/>
      <c r="UAX84" s="2"/>
      <c r="UAY84" s="2"/>
      <c r="UAZ84" s="2"/>
      <c r="UBA84" s="2"/>
      <c r="UBB84" s="2"/>
      <c r="UBC84" s="2"/>
      <c r="UBD84" s="2"/>
      <c r="UBE84" s="2"/>
      <c r="UBF84" s="2"/>
      <c r="UBG84" s="2"/>
      <c r="UBH84" s="2"/>
      <c r="UBI84" s="2"/>
      <c r="UBJ84" s="2"/>
      <c r="UBK84" s="2"/>
      <c r="UBL84" s="2"/>
      <c r="UBM84" s="2"/>
      <c r="UBN84" s="2"/>
      <c r="UBO84" s="2"/>
      <c r="UBP84" s="2"/>
      <c r="UBQ84" s="2"/>
      <c r="UBR84" s="2"/>
      <c r="UBS84" s="2"/>
      <c r="UBT84" s="2"/>
      <c r="UBU84" s="2"/>
      <c r="UBV84" s="2"/>
      <c r="UBW84" s="2"/>
      <c r="UBX84" s="2"/>
      <c r="UBY84" s="2"/>
      <c r="UBZ84" s="2"/>
      <c r="UCA84" s="2"/>
      <c r="UCB84" s="2"/>
      <c r="UCC84" s="2"/>
      <c r="UCD84" s="2"/>
      <c r="UCE84" s="2"/>
      <c r="UCF84" s="2"/>
      <c r="UCG84" s="2"/>
      <c r="UCH84" s="2"/>
      <c r="UCI84" s="2"/>
      <c r="UCJ84" s="2"/>
      <c r="UCK84" s="2"/>
      <c r="UCL84" s="2"/>
      <c r="UCM84" s="2"/>
      <c r="UCN84" s="2"/>
      <c r="UCO84" s="2"/>
      <c r="UCP84" s="2"/>
      <c r="UCQ84" s="2"/>
      <c r="UCR84" s="2"/>
      <c r="UCS84" s="2"/>
      <c r="UCT84" s="2"/>
      <c r="UCU84" s="2"/>
      <c r="UCV84" s="2"/>
      <c r="UCW84" s="2"/>
      <c r="UCX84" s="2"/>
      <c r="UCY84" s="2"/>
      <c r="UCZ84" s="2"/>
      <c r="UDA84" s="2"/>
      <c r="UDB84" s="2"/>
      <c r="UDC84" s="2"/>
      <c r="UDD84" s="2"/>
      <c r="UDE84" s="2"/>
      <c r="UDF84" s="2"/>
      <c r="UDG84" s="2"/>
      <c r="UDH84" s="2"/>
      <c r="UDI84" s="2"/>
      <c r="UDJ84" s="2"/>
      <c r="UDK84" s="2"/>
      <c r="UDL84" s="2"/>
      <c r="UDM84" s="2"/>
      <c r="UDN84" s="2"/>
      <c r="UDO84" s="2"/>
      <c r="UDP84" s="2"/>
      <c r="UDQ84" s="2"/>
      <c r="UDR84" s="2"/>
      <c r="UDS84" s="2"/>
      <c r="UDT84" s="2"/>
      <c r="UDU84" s="2"/>
      <c r="UDV84" s="2"/>
      <c r="UDW84" s="2"/>
      <c r="UDX84" s="2"/>
      <c r="UDY84" s="2"/>
      <c r="UDZ84" s="2"/>
      <c r="UEA84" s="2"/>
      <c r="UEB84" s="2"/>
      <c r="UEC84" s="2"/>
      <c r="UED84" s="2"/>
      <c r="UEE84" s="2"/>
      <c r="UEF84" s="2"/>
      <c r="UEG84" s="2"/>
      <c r="UEH84" s="2"/>
      <c r="UEI84" s="2"/>
      <c r="UEJ84" s="2"/>
      <c r="UEK84" s="2"/>
      <c r="UEL84" s="2"/>
      <c r="UEM84" s="2"/>
      <c r="UEN84" s="2"/>
      <c r="UEO84" s="2"/>
      <c r="UEP84" s="2"/>
      <c r="UEQ84" s="2"/>
      <c r="UER84" s="2"/>
      <c r="UES84" s="2"/>
      <c r="UET84" s="2"/>
      <c r="UEU84" s="2"/>
      <c r="UEV84" s="2"/>
      <c r="UEW84" s="2"/>
      <c r="UEX84" s="2"/>
      <c r="UEY84" s="2"/>
      <c r="UEZ84" s="2"/>
      <c r="UFA84" s="2"/>
      <c r="UFB84" s="2"/>
      <c r="UFC84" s="2"/>
      <c r="UFD84" s="2"/>
      <c r="UFE84" s="2"/>
      <c r="UFF84" s="2"/>
      <c r="UFG84" s="2"/>
      <c r="UFH84" s="2"/>
      <c r="UFI84" s="2"/>
      <c r="UFJ84" s="2"/>
      <c r="UFK84" s="2"/>
      <c r="UFL84" s="2"/>
      <c r="UFM84" s="2"/>
      <c r="UFN84" s="2"/>
      <c r="UFO84" s="2"/>
      <c r="UFP84" s="2"/>
      <c r="UFQ84" s="2"/>
      <c r="UFR84" s="2"/>
      <c r="UFS84" s="2"/>
      <c r="UFT84" s="2"/>
      <c r="UFU84" s="2"/>
      <c r="UFV84" s="2"/>
      <c r="UFW84" s="2"/>
      <c r="UFX84" s="2"/>
      <c r="UFY84" s="2"/>
      <c r="UFZ84" s="2"/>
      <c r="UGA84" s="2"/>
      <c r="UGB84" s="2"/>
      <c r="UGC84" s="2"/>
      <c r="UGD84" s="2"/>
      <c r="UGE84" s="2"/>
      <c r="UGF84" s="2"/>
      <c r="UGG84" s="2"/>
      <c r="UGH84" s="2"/>
      <c r="UGI84" s="2"/>
      <c r="UGJ84" s="2"/>
      <c r="UGK84" s="2"/>
      <c r="UGL84" s="2"/>
      <c r="UGM84" s="2"/>
      <c r="UGN84" s="2"/>
      <c r="UGO84" s="2"/>
      <c r="UGP84" s="2"/>
      <c r="UGQ84" s="2"/>
      <c r="UGR84" s="2"/>
      <c r="UGS84" s="2"/>
      <c r="UGT84" s="2"/>
      <c r="UGU84" s="2"/>
      <c r="UGV84" s="2"/>
      <c r="UGW84" s="2"/>
      <c r="UGX84" s="2"/>
      <c r="UGY84" s="2"/>
      <c r="UGZ84" s="2"/>
      <c r="UHA84" s="2"/>
      <c r="UHB84" s="2"/>
      <c r="UHC84" s="2"/>
      <c r="UHD84" s="2"/>
      <c r="UHE84" s="2"/>
      <c r="UHF84" s="2"/>
      <c r="UHG84" s="2"/>
      <c r="UHH84" s="2"/>
      <c r="UHI84" s="2"/>
      <c r="UHJ84" s="2"/>
      <c r="UHK84" s="2"/>
      <c r="UHL84" s="2"/>
      <c r="UHM84" s="2"/>
      <c r="UHN84" s="2"/>
      <c r="UHO84" s="2"/>
      <c r="UHP84" s="2"/>
      <c r="UHQ84" s="2"/>
      <c r="UHR84" s="2"/>
      <c r="UHS84" s="2"/>
      <c r="UHT84" s="2"/>
      <c r="UHU84" s="2"/>
      <c r="UHV84" s="2"/>
      <c r="UHW84" s="2"/>
      <c r="UHX84" s="2"/>
      <c r="UHY84" s="2"/>
      <c r="UHZ84" s="2"/>
      <c r="UIA84" s="2"/>
      <c r="UIB84" s="2"/>
      <c r="UIC84" s="2"/>
      <c r="UID84" s="2"/>
      <c r="UIE84" s="2"/>
      <c r="UIF84" s="2"/>
      <c r="UIG84" s="2"/>
      <c r="UIH84" s="2"/>
      <c r="UII84" s="2"/>
      <c r="UIJ84" s="2"/>
      <c r="UIK84" s="2"/>
      <c r="UIL84" s="2"/>
      <c r="UIM84" s="2"/>
      <c r="UIN84" s="2"/>
      <c r="UIO84" s="2"/>
      <c r="UIP84" s="2"/>
      <c r="UIQ84" s="2"/>
      <c r="UIR84" s="2"/>
      <c r="UIS84" s="2"/>
      <c r="UIT84" s="2"/>
      <c r="UIU84" s="2"/>
      <c r="UIV84" s="2"/>
      <c r="UIW84" s="2"/>
      <c r="UIX84" s="2"/>
      <c r="UIY84" s="2"/>
      <c r="UIZ84" s="2"/>
      <c r="UJA84" s="2"/>
      <c r="UJB84" s="2"/>
      <c r="UJC84" s="2"/>
      <c r="UJD84" s="2"/>
      <c r="UJE84" s="2"/>
      <c r="UJF84" s="2"/>
      <c r="UJG84" s="2"/>
      <c r="UJH84" s="2"/>
      <c r="UJI84" s="2"/>
      <c r="UJJ84" s="2"/>
      <c r="UJK84" s="2"/>
      <c r="UJL84" s="2"/>
      <c r="UJM84" s="2"/>
      <c r="UJN84" s="2"/>
      <c r="UJO84" s="2"/>
      <c r="UJP84" s="2"/>
      <c r="UJQ84" s="2"/>
      <c r="UJR84" s="2"/>
      <c r="UJS84" s="2"/>
      <c r="UJT84" s="2"/>
      <c r="UJU84" s="2"/>
      <c r="UJV84" s="2"/>
      <c r="UJW84" s="2"/>
      <c r="UJX84" s="2"/>
      <c r="UJY84" s="2"/>
      <c r="UJZ84" s="2"/>
      <c r="UKA84" s="2"/>
      <c r="UKB84" s="2"/>
      <c r="UKC84" s="2"/>
      <c r="UKD84" s="2"/>
      <c r="UKE84" s="2"/>
      <c r="UKF84" s="2"/>
      <c r="UKG84" s="2"/>
      <c r="UKH84" s="2"/>
      <c r="UKI84" s="2"/>
      <c r="UKJ84" s="2"/>
      <c r="UKK84" s="2"/>
      <c r="UKL84" s="2"/>
      <c r="UKM84" s="2"/>
      <c r="UKN84" s="2"/>
      <c r="UKO84" s="2"/>
      <c r="UKP84" s="2"/>
      <c r="UKQ84" s="2"/>
      <c r="UKR84" s="2"/>
      <c r="UKS84" s="2"/>
      <c r="UKT84" s="2"/>
      <c r="UKU84" s="2"/>
      <c r="UKV84" s="2"/>
      <c r="UKW84" s="2"/>
      <c r="UKX84" s="2"/>
      <c r="UKY84" s="2"/>
      <c r="UKZ84" s="2"/>
      <c r="ULA84" s="2"/>
      <c r="ULB84" s="2"/>
      <c r="ULC84" s="2"/>
      <c r="ULD84" s="2"/>
      <c r="ULE84" s="2"/>
      <c r="ULF84" s="2"/>
      <c r="ULG84" s="2"/>
      <c r="ULH84" s="2"/>
      <c r="ULI84" s="2"/>
      <c r="ULJ84" s="2"/>
      <c r="ULK84" s="2"/>
      <c r="ULL84" s="2"/>
      <c r="ULM84" s="2"/>
      <c r="ULN84" s="2"/>
      <c r="ULO84" s="2"/>
      <c r="ULP84" s="2"/>
      <c r="ULQ84" s="2"/>
      <c r="ULR84" s="2"/>
      <c r="ULS84" s="2"/>
      <c r="ULT84" s="2"/>
      <c r="ULU84" s="2"/>
      <c r="ULV84" s="2"/>
      <c r="ULW84" s="2"/>
      <c r="ULX84" s="2"/>
      <c r="ULY84" s="2"/>
      <c r="ULZ84" s="2"/>
      <c r="UMA84" s="2"/>
      <c r="UMB84" s="2"/>
      <c r="UMC84" s="2"/>
      <c r="UMD84" s="2"/>
      <c r="UME84" s="2"/>
      <c r="UMF84" s="2"/>
      <c r="UMG84" s="2"/>
      <c r="UMH84" s="2"/>
      <c r="UMI84" s="2"/>
      <c r="UMJ84" s="2"/>
      <c r="UMK84" s="2"/>
      <c r="UML84" s="2"/>
      <c r="UMM84" s="2"/>
      <c r="UMN84" s="2"/>
      <c r="UMO84" s="2"/>
      <c r="UMP84" s="2"/>
      <c r="UMQ84" s="2"/>
      <c r="UMR84" s="2"/>
      <c r="UMS84" s="2"/>
      <c r="UMT84" s="2"/>
      <c r="UMU84" s="2"/>
      <c r="UMV84" s="2"/>
      <c r="UMW84" s="2"/>
      <c r="UMX84" s="2"/>
      <c r="UMY84" s="2"/>
      <c r="UMZ84" s="2"/>
      <c r="UNA84" s="2"/>
      <c r="UNB84" s="2"/>
      <c r="UNC84" s="2"/>
      <c r="UND84" s="2"/>
      <c r="UNE84" s="2"/>
      <c r="UNF84" s="2"/>
      <c r="UNG84" s="2"/>
      <c r="UNH84" s="2"/>
      <c r="UNI84" s="2"/>
      <c r="UNJ84" s="2"/>
      <c r="UNK84" s="2"/>
      <c r="UNL84" s="2"/>
      <c r="UNM84" s="2"/>
      <c r="UNN84" s="2"/>
      <c r="UNO84" s="2"/>
      <c r="UNP84" s="2"/>
      <c r="UNQ84" s="2"/>
      <c r="UNR84" s="2"/>
      <c r="UNS84" s="2"/>
      <c r="UNT84" s="2"/>
      <c r="UNU84" s="2"/>
      <c r="UNV84" s="2"/>
      <c r="UNW84" s="2"/>
      <c r="UNX84" s="2"/>
      <c r="UNY84" s="2"/>
      <c r="UNZ84" s="2"/>
      <c r="UOA84" s="2"/>
      <c r="UOB84" s="2"/>
      <c r="UOC84" s="2"/>
      <c r="UOD84" s="2"/>
      <c r="UOE84" s="2"/>
      <c r="UOF84" s="2"/>
      <c r="UOG84" s="2"/>
      <c r="UOH84" s="2"/>
      <c r="UOI84" s="2"/>
      <c r="UOJ84" s="2"/>
      <c r="UOK84" s="2"/>
      <c r="UOL84" s="2"/>
      <c r="UOM84" s="2"/>
      <c r="UON84" s="2"/>
      <c r="UOO84" s="2"/>
      <c r="UOP84" s="2"/>
      <c r="UOQ84" s="2"/>
      <c r="UOR84" s="2"/>
      <c r="UOS84" s="2"/>
      <c r="UOT84" s="2"/>
      <c r="UOU84" s="2"/>
      <c r="UOV84" s="2"/>
      <c r="UOW84" s="2"/>
      <c r="UOX84" s="2"/>
      <c r="UOY84" s="2"/>
      <c r="UOZ84" s="2"/>
      <c r="UPA84" s="2"/>
      <c r="UPB84" s="2"/>
      <c r="UPC84" s="2"/>
      <c r="UPD84" s="2"/>
      <c r="UPE84" s="2"/>
      <c r="UPF84" s="2"/>
      <c r="UPG84" s="2"/>
      <c r="UPH84" s="2"/>
      <c r="UPI84" s="2"/>
      <c r="UPJ84" s="2"/>
      <c r="UPK84" s="2"/>
      <c r="UPL84" s="2"/>
      <c r="UPM84" s="2"/>
      <c r="UPN84" s="2"/>
      <c r="UPO84" s="2"/>
      <c r="UPP84" s="2"/>
      <c r="UPQ84" s="2"/>
      <c r="UPR84" s="2"/>
      <c r="UPS84" s="2"/>
      <c r="UPT84" s="2"/>
      <c r="UPU84" s="2"/>
      <c r="UPV84" s="2"/>
      <c r="UPW84" s="2"/>
      <c r="UPX84" s="2"/>
      <c r="UPY84" s="2"/>
      <c r="UPZ84" s="2"/>
      <c r="UQA84" s="2"/>
      <c r="UQB84" s="2"/>
      <c r="UQC84" s="2"/>
      <c r="UQD84" s="2"/>
      <c r="UQE84" s="2"/>
      <c r="UQF84" s="2"/>
      <c r="UQG84" s="2"/>
      <c r="UQH84" s="2"/>
      <c r="UQI84" s="2"/>
      <c r="UQJ84" s="2"/>
      <c r="UQK84" s="2"/>
      <c r="UQL84" s="2"/>
      <c r="UQM84" s="2"/>
      <c r="UQN84" s="2"/>
      <c r="UQO84" s="2"/>
      <c r="UQP84" s="2"/>
      <c r="UQQ84" s="2"/>
      <c r="UQR84" s="2"/>
      <c r="UQS84" s="2"/>
      <c r="UQT84" s="2"/>
      <c r="UQU84" s="2"/>
      <c r="UQV84" s="2"/>
      <c r="UQW84" s="2"/>
      <c r="UQX84" s="2"/>
      <c r="UQY84" s="2"/>
      <c r="UQZ84" s="2"/>
      <c r="URA84" s="2"/>
      <c r="URB84" s="2"/>
      <c r="URC84" s="2"/>
      <c r="URD84" s="2"/>
      <c r="URE84" s="2"/>
      <c r="URF84" s="2"/>
      <c r="URG84" s="2"/>
      <c r="URH84" s="2"/>
      <c r="URI84" s="2"/>
      <c r="URJ84" s="2"/>
      <c r="URK84" s="2"/>
      <c r="URL84" s="2"/>
      <c r="URM84" s="2"/>
      <c r="URN84" s="2"/>
      <c r="URO84" s="2"/>
      <c r="URP84" s="2"/>
      <c r="URQ84" s="2"/>
      <c r="URR84" s="2"/>
      <c r="URS84" s="2"/>
      <c r="URT84" s="2"/>
      <c r="URU84" s="2"/>
      <c r="URV84" s="2"/>
      <c r="URW84" s="2"/>
      <c r="URX84" s="2"/>
      <c r="URY84" s="2"/>
      <c r="URZ84" s="2"/>
      <c r="USA84" s="2"/>
      <c r="USB84" s="2"/>
      <c r="USC84" s="2"/>
      <c r="USD84" s="2"/>
      <c r="USE84" s="2"/>
      <c r="USF84" s="2"/>
      <c r="USG84" s="2"/>
      <c r="USH84" s="2"/>
      <c r="USI84" s="2"/>
      <c r="USJ84" s="2"/>
      <c r="USK84" s="2"/>
      <c r="USL84" s="2"/>
      <c r="USM84" s="2"/>
      <c r="USN84" s="2"/>
      <c r="USO84" s="2"/>
      <c r="USP84" s="2"/>
      <c r="USQ84" s="2"/>
      <c r="USR84" s="2"/>
      <c r="USS84" s="2"/>
      <c r="UST84" s="2"/>
      <c r="USU84" s="2"/>
      <c r="USV84" s="2"/>
      <c r="USW84" s="2"/>
      <c r="USX84" s="2"/>
      <c r="USY84" s="2"/>
      <c r="USZ84" s="2"/>
      <c r="UTA84" s="2"/>
      <c r="UTB84" s="2"/>
      <c r="UTC84" s="2"/>
      <c r="UTD84" s="2"/>
      <c r="UTE84" s="2"/>
      <c r="UTF84" s="2"/>
      <c r="UTG84" s="2"/>
      <c r="UTH84" s="2"/>
      <c r="UTI84" s="2"/>
      <c r="UTJ84" s="2"/>
      <c r="UTK84" s="2"/>
      <c r="UTL84" s="2"/>
      <c r="UTM84" s="2"/>
      <c r="UTN84" s="2"/>
      <c r="UTO84" s="2"/>
      <c r="UTP84" s="2"/>
      <c r="UTQ84" s="2"/>
      <c r="UTR84" s="2"/>
      <c r="UTS84" s="2"/>
      <c r="UTT84" s="2"/>
      <c r="UTU84" s="2"/>
      <c r="UTV84" s="2"/>
      <c r="UTW84" s="2"/>
      <c r="UTX84" s="2"/>
      <c r="UTY84" s="2"/>
      <c r="UTZ84" s="2"/>
      <c r="UUA84" s="2"/>
      <c r="UUB84" s="2"/>
      <c r="UUC84" s="2"/>
      <c r="UUD84" s="2"/>
      <c r="UUE84" s="2"/>
      <c r="UUF84" s="2"/>
      <c r="UUG84" s="2"/>
      <c r="UUH84" s="2"/>
      <c r="UUI84" s="2"/>
      <c r="UUJ84" s="2"/>
      <c r="UUK84" s="2"/>
      <c r="UUL84" s="2"/>
      <c r="UUM84" s="2"/>
      <c r="UUN84" s="2"/>
      <c r="UUO84" s="2"/>
      <c r="UUP84" s="2"/>
      <c r="UUQ84" s="2"/>
      <c r="UUR84" s="2"/>
      <c r="UUS84" s="2"/>
      <c r="UUT84" s="2"/>
      <c r="UUU84" s="2"/>
      <c r="UUV84" s="2"/>
      <c r="UUW84" s="2"/>
      <c r="UUX84" s="2"/>
      <c r="UUY84" s="2"/>
      <c r="UUZ84" s="2"/>
      <c r="UVA84" s="2"/>
      <c r="UVB84" s="2"/>
      <c r="UVC84" s="2"/>
      <c r="UVD84" s="2"/>
      <c r="UVE84" s="2"/>
      <c r="UVF84" s="2"/>
      <c r="UVG84" s="2"/>
      <c r="UVH84" s="2"/>
      <c r="UVI84" s="2"/>
      <c r="UVJ84" s="2"/>
      <c r="UVK84" s="2"/>
      <c r="UVL84" s="2"/>
      <c r="UVM84" s="2"/>
      <c r="UVN84" s="2"/>
      <c r="UVO84" s="2"/>
      <c r="UVP84" s="2"/>
      <c r="UVQ84" s="2"/>
      <c r="UVR84" s="2"/>
      <c r="UVS84" s="2"/>
      <c r="UVT84" s="2"/>
      <c r="UVU84" s="2"/>
      <c r="UVV84" s="2"/>
      <c r="UVW84" s="2"/>
      <c r="UVX84" s="2"/>
      <c r="UVY84" s="2"/>
      <c r="UVZ84" s="2"/>
      <c r="UWA84" s="2"/>
      <c r="UWB84" s="2"/>
      <c r="UWC84" s="2"/>
      <c r="UWD84" s="2"/>
      <c r="UWE84" s="2"/>
      <c r="UWF84" s="2"/>
      <c r="UWG84" s="2"/>
      <c r="UWH84" s="2"/>
      <c r="UWI84" s="2"/>
      <c r="UWJ84" s="2"/>
      <c r="UWK84" s="2"/>
      <c r="UWL84" s="2"/>
      <c r="UWM84" s="2"/>
      <c r="UWN84" s="2"/>
      <c r="UWO84" s="2"/>
      <c r="UWP84" s="2"/>
      <c r="UWQ84" s="2"/>
      <c r="UWR84" s="2"/>
      <c r="UWS84" s="2"/>
      <c r="UWT84" s="2"/>
      <c r="UWU84" s="2"/>
      <c r="UWV84" s="2"/>
      <c r="UWW84" s="2"/>
      <c r="UWX84" s="2"/>
      <c r="UWY84" s="2"/>
      <c r="UWZ84" s="2"/>
      <c r="UXA84" s="2"/>
      <c r="UXB84" s="2"/>
      <c r="UXC84" s="2"/>
      <c r="UXD84" s="2"/>
      <c r="UXE84" s="2"/>
      <c r="UXF84" s="2"/>
      <c r="UXG84" s="2"/>
      <c r="UXH84" s="2"/>
      <c r="UXI84" s="2"/>
      <c r="UXJ84" s="2"/>
      <c r="UXK84" s="2"/>
      <c r="UXL84" s="2"/>
      <c r="UXM84" s="2"/>
      <c r="UXN84" s="2"/>
      <c r="UXO84" s="2"/>
      <c r="UXP84" s="2"/>
      <c r="UXQ84" s="2"/>
      <c r="UXR84" s="2"/>
      <c r="UXS84" s="2"/>
      <c r="UXT84" s="2"/>
      <c r="UXU84" s="2"/>
      <c r="UXV84" s="2"/>
      <c r="UXW84" s="2"/>
      <c r="UXX84" s="2"/>
      <c r="UXY84" s="2"/>
      <c r="UXZ84" s="2"/>
      <c r="UYA84" s="2"/>
      <c r="UYB84" s="2"/>
      <c r="UYC84" s="2"/>
      <c r="UYD84" s="2"/>
      <c r="UYE84" s="2"/>
      <c r="UYF84" s="2"/>
      <c r="UYG84" s="2"/>
      <c r="UYH84" s="2"/>
      <c r="UYI84" s="2"/>
      <c r="UYJ84" s="2"/>
      <c r="UYK84" s="2"/>
      <c r="UYL84" s="2"/>
      <c r="UYM84" s="2"/>
      <c r="UYN84" s="2"/>
      <c r="UYO84" s="2"/>
      <c r="UYP84" s="2"/>
      <c r="UYQ84" s="2"/>
      <c r="UYR84" s="2"/>
      <c r="UYS84" s="2"/>
      <c r="UYT84" s="2"/>
      <c r="UYU84" s="2"/>
      <c r="UYV84" s="2"/>
      <c r="UYW84" s="2"/>
      <c r="UYX84" s="2"/>
      <c r="UYY84" s="2"/>
      <c r="UYZ84" s="2"/>
      <c r="UZA84" s="2"/>
      <c r="UZB84" s="2"/>
      <c r="UZC84" s="2"/>
      <c r="UZD84" s="2"/>
      <c r="UZE84" s="2"/>
      <c r="UZF84" s="2"/>
      <c r="UZG84" s="2"/>
      <c r="UZH84" s="2"/>
      <c r="UZI84" s="2"/>
      <c r="UZJ84" s="2"/>
      <c r="UZK84" s="2"/>
      <c r="UZL84" s="2"/>
      <c r="UZM84" s="2"/>
      <c r="UZN84" s="2"/>
      <c r="UZO84" s="2"/>
      <c r="UZP84" s="2"/>
      <c r="UZQ84" s="2"/>
      <c r="UZR84" s="2"/>
      <c r="UZS84" s="2"/>
      <c r="UZT84" s="2"/>
      <c r="UZU84" s="2"/>
      <c r="UZV84" s="2"/>
      <c r="UZW84" s="2"/>
      <c r="UZX84" s="2"/>
      <c r="UZY84" s="2"/>
      <c r="UZZ84" s="2"/>
      <c r="VAA84" s="2"/>
      <c r="VAB84" s="2"/>
      <c r="VAC84" s="2"/>
      <c r="VAD84" s="2"/>
      <c r="VAE84" s="2"/>
      <c r="VAF84" s="2"/>
      <c r="VAG84" s="2"/>
      <c r="VAH84" s="2"/>
      <c r="VAI84" s="2"/>
      <c r="VAJ84" s="2"/>
      <c r="VAK84" s="2"/>
      <c r="VAL84" s="2"/>
      <c r="VAM84" s="2"/>
      <c r="VAN84" s="2"/>
      <c r="VAO84" s="2"/>
      <c r="VAP84" s="2"/>
      <c r="VAQ84" s="2"/>
      <c r="VAR84" s="2"/>
      <c r="VAS84" s="2"/>
      <c r="VAT84" s="2"/>
      <c r="VAU84" s="2"/>
      <c r="VAV84" s="2"/>
      <c r="VAW84" s="2"/>
      <c r="VAX84" s="2"/>
      <c r="VAY84" s="2"/>
      <c r="VAZ84" s="2"/>
      <c r="VBA84" s="2"/>
      <c r="VBB84" s="2"/>
      <c r="VBC84" s="2"/>
      <c r="VBD84" s="2"/>
      <c r="VBE84" s="2"/>
      <c r="VBF84" s="2"/>
      <c r="VBG84" s="2"/>
      <c r="VBH84" s="2"/>
      <c r="VBI84" s="2"/>
      <c r="VBJ84" s="2"/>
      <c r="VBK84" s="2"/>
      <c r="VBL84" s="2"/>
      <c r="VBM84" s="2"/>
      <c r="VBN84" s="2"/>
      <c r="VBO84" s="2"/>
      <c r="VBP84" s="2"/>
      <c r="VBQ84" s="2"/>
      <c r="VBR84" s="2"/>
      <c r="VBS84" s="2"/>
      <c r="VBT84" s="2"/>
      <c r="VBU84" s="2"/>
      <c r="VBV84" s="2"/>
      <c r="VBW84" s="2"/>
      <c r="VBX84" s="2"/>
      <c r="VBY84" s="2"/>
      <c r="VBZ84" s="2"/>
      <c r="VCA84" s="2"/>
      <c r="VCB84" s="2"/>
      <c r="VCC84" s="2"/>
      <c r="VCD84" s="2"/>
      <c r="VCE84" s="2"/>
      <c r="VCF84" s="2"/>
      <c r="VCG84" s="2"/>
      <c r="VCH84" s="2"/>
      <c r="VCI84" s="2"/>
      <c r="VCJ84" s="2"/>
      <c r="VCK84" s="2"/>
      <c r="VCL84" s="2"/>
      <c r="VCM84" s="2"/>
      <c r="VCN84" s="2"/>
      <c r="VCO84" s="2"/>
      <c r="VCP84" s="2"/>
      <c r="VCQ84" s="2"/>
      <c r="VCR84" s="2"/>
      <c r="VCS84" s="2"/>
      <c r="VCT84" s="2"/>
      <c r="VCU84" s="2"/>
      <c r="VCV84" s="2"/>
      <c r="VCW84" s="2"/>
      <c r="VCX84" s="2"/>
      <c r="VCY84" s="2"/>
      <c r="VCZ84" s="2"/>
      <c r="VDA84" s="2"/>
      <c r="VDB84" s="2"/>
      <c r="VDC84" s="2"/>
      <c r="VDD84" s="2"/>
      <c r="VDE84" s="2"/>
      <c r="VDF84" s="2"/>
      <c r="VDG84" s="2"/>
      <c r="VDH84" s="2"/>
      <c r="VDI84" s="2"/>
      <c r="VDJ84" s="2"/>
      <c r="VDK84" s="2"/>
      <c r="VDL84" s="2"/>
      <c r="VDM84" s="2"/>
      <c r="VDN84" s="2"/>
      <c r="VDO84" s="2"/>
      <c r="VDP84" s="2"/>
      <c r="VDQ84" s="2"/>
      <c r="VDR84" s="2"/>
      <c r="VDS84" s="2"/>
      <c r="VDT84" s="2"/>
      <c r="VDU84" s="2"/>
      <c r="VDV84" s="2"/>
      <c r="VDW84" s="2"/>
      <c r="VDX84" s="2"/>
      <c r="VDY84" s="2"/>
      <c r="VDZ84" s="2"/>
      <c r="VEA84" s="2"/>
      <c r="VEB84" s="2"/>
      <c r="VEC84" s="2"/>
      <c r="VED84" s="2"/>
      <c r="VEE84" s="2"/>
      <c r="VEF84" s="2"/>
      <c r="VEG84" s="2"/>
      <c r="VEH84" s="2"/>
      <c r="VEI84" s="2"/>
      <c r="VEJ84" s="2"/>
      <c r="VEK84" s="2"/>
      <c r="VEL84" s="2"/>
      <c r="VEM84" s="2"/>
      <c r="VEN84" s="2"/>
      <c r="VEO84" s="2"/>
      <c r="VEP84" s="2"/>
      <c r="VEQ84" s="2"/>
      <c r="VER84" s="2"/>
      <c r="VES84" s="2"/>
      <c r="VET84" s="2"/>
      <c r="VEU84" s="2"/>
      <c r="VEV84" s="2"/>
      <c r="VEW84" s="2"/>
      <c r="VEX84" s="2"/>
      <c r="VEY84" s="2"/>
      <c r="VEZ84" s="2"/>
      <c r="VFA84" s="2"/>
      <c r="VFB84" s="2"/>
      <c r="VFC84" s="2"/>
      <c r="VFD84" s="2"/>
      <c r="VFE84" s="2"/>
      <c r="VFF84" s="2"/>
      <c r="VFG84" s="2"/>
      <c r="VFH84" s="2"/>
      <c r="VFI84" s="2"/>
      <c r="VFJ84" s="2"/>
      <c r="VFK84" s="2"/>
      <c r="VFL84" s="2"/>
      <c r="VFM84" s="2"/>
      <c r="VFN84" s="2"/>
      <c r="VFO84" s="2"/>
      <c r="VFP84" s="2"/>
      <c r="VFQ84" s="2"/>
      <c r="VFR84" s="2"/>
      <c r="VFS84" s="2"/>
      <c r="VFT84" s="2"/>
      <c r="VFU84" s="2"/>
      <c r="VFV84" s="2"/>
      <c r="VFW84" s="2"/>
      <c r="VFX84" s="2"/>
      <c r="VFY84" s="2"/>
      <c r="VFZ84" s="2"/>
      <c r="VGA84" s="2"/>
      <c r="VGB84" s="2"/>
      <c r="VGC84" s="2"/>
      <c r="VGD84" s="2"/>
      <c r="VGE84" s="2"/>
      <c r="VGF84" s="2"/>
      <c r="VGG84" s="2"/>
      <c r="VGH84" s="2"/>
      <c r="VGI84" s="2"/>
      <c r="VGJ84" s="2"/>
      <c r="VGK84" s="2"/>
      <c r="VGL84" s="2"/>
      <c r="VGM84" s="2"/>
      <c r="VGN84" s="2"/>
      <c r="VGO84" s="2"/>
      <c r="VGP84" s="2"/>
      <c r="VGQ84" s="2"/>
      <c r="VGR84" s="2"/>
      <c r="VGS84" s="2"/>
      <c r="VGT84" s="2"/>
      <c r="VGU84" s="2"/>
      <c r="VGV84" s="2"/>
      <c r="VGW84" s="2"/>
      <c r="VGX84" s="2"/>
      <c r="VGY84" s="2"/>
      <c r="VGZ84" s="2"/>
      <c r="VHA84" s="2"/>
      <c r="VHB84" s="2"/>
      <c r="VHC84" s="2"/>
      <c r="VHD84" s="2"/>
      <c r="VHE84" s="2"/>
      <c r="VHF84" s="2"/>
      <c r="VHG84" s="2"/>
      <c r="VHH84" s="2"/>
      <c r="VHI84" s="2"/>
      <c r="VHJ84" s="2"/>
      <c r="VHK84" s="2"/>
      <c r="VHL84" s="2"/>
      <c r="VHM84" s="2"/>
      <c r="VHN84" s="2"/>
      <c r="VHO84" s="2"/>
      <c r="VHP84" s="2"/>
      <c r="VHQ84" s="2"/>
      <c r="VHR84" s="2"/>
      <c r="VHS84" s="2"/>
      <c r="VHT84" s="2"/>
      <c r="VHU84" s="2"/>
      <c r="VHV84" s="2"/>
      <c r="VHW84" s="2"/>
      <c r="VHX84" s="2"/>
      <c r="VHY84" s="2"/>
      <c r="VHZ84" s="2"/>
      <c r="VIA84" s="2"/>
      <c r="VIB84" s="2"/>
      <c r="VIC84" s="2"/>
      <c r="VID84" s="2"/>
      <c r="VIE84" s="2"/>
      <c r="VIF84" s="2"/>
      <c r="VIG84" s="2"/>
      <c r="VIH84" s="2"/>
      <c r="VII84" s="2"/>
      <c r="VIJ84" s="2"/>
      <c r="VIK84" s="2"/>
      <c r="VIL84" s="2"/>
      <c r="VIM84" s="2"/>
      <c r="VIN84" s="2"/>
      <c r="VIO84" s="2"/>
      <c r="VIP84" s="2"/>
      <c r="VIQ84" s="2"/>
      <c r="VIR84" s="2"/>
      <c r="VIS84" s="2"/>
      <c r="VIT84" s="2"/>
      <c r="VIU84" s="2"/>
      <c r="VIV84" s="2"/>
      <c r="VIW84" s="2"/>
      <c r="VIX84" s="2"/>
      <c r="VIY84" s="2"/>
      <c r="VIZ84" s="2"/>
      <c r="VJA84" s="2"/>
      <c r="VJB84" s="2"/>
      <c r="VJC84" s="2"/>
      <c r="VJD84" s="2"/>
      <c r="VJE84" s="2"/>
      <c r="VJF84" s="2"/>
      <c r="VJG84" s="2"/>
      <c r="VJH84" s="2"/>
      <c r="VJI84" s="2"/>
      <c r="VJJ84" s="2"/>
      <c r="VJK84" s="2"/>
      <c r="VJL84" s="2"/>
      <c r="VJM84" s="2"/>
      <c r="VJN84" s="2"/>
      <c r="VJO84" s="2"/>
      <c r="VJP84" s="2"/>
      <c r="VJQ84" s="2"/>
      <c r="VJR84" s="2"/>
      <c r="VJS84" s="2"/>
      <c r="VJT84" s="2"/>
      <c r="VJU84" s="2"/>
      <c r="VJV84" s="2"/>
      <c r="VJW84" s="2"/>
      <c r="VJX84" s="2"/>
      <c r="VJY84" s="2"/>
      <c r="VJZ84" s="2"/>
      <c r="VKA84" s="2"/>
      <c r="VKB84" s="2"/>
      <c r="VKC84" s="2"/>
      <c r="VKD84" s="2"/>
      <c r="VKE84" s="2"/>
      <c r="VKF84" s="2"/>
      <c r="VKG84" s="2"/>
      <c r="VKH84" s="2"/>
      <c r="VKI84" s="2"/>
      <c r="VKJ84" s="2"/>
      <c r="VKK84" s="2"/>
      <c r="VKL84" s="2"/>
      <c r="VKM84" s="2"/>
      <c r="VKN84" s="2"/>
      <c r="VKO84" s="2"/>
      <c r="VKP84" s="2"/>
      <c r="VKQ84" s="2"/>
      <c r="VKR84" s="2"/>
      <c r="VKS84" s="2"/>
      <c r="VKT84" s="2"/>
      <c r="VKU84" s="2"/>
      <c r="VKV84" s="2"/>
      <c r="VKW84" s="2"/>
      <c r="VKX84" s="2"/>
      <c r="VKY84" s="2"/>
      <c r="VKZ84" s="2"/>
      <c r="VLA84" s="2"/>
      <c r="VLB84" s="2"/>
      <c r="VLC84" s="2"/>
      <c r="VLD84" s="2"/>
      <c r="VLE84" s="2"/>
      <c r="VLF84" s="2"/>
      <c r="VLG84" s="2"/>
      <c r="VLH84" s="2"/>
      <c r="VLI84" s="2"/>
      <c r="VLJ84" s="2"/>
      <c r="VLK84" s="2"/>
      <c r="VLL84" s="2"/>
      <c r="VLM84" s="2"/>
      <c r="VLN84" s="2"/>
      <c r="VLO84" s="2"/>
      <c r="VLP84" s="2"/>
      <c r="VLQ84" s="2"/>
      <c r="VLR84" s="2"/>
      <c r="VLS84" s="2"/>
      <c r="VLT84" s="2"/>
      <c r="VLU84" s="2"/>
      <c r="VLV84" s="2"/>
      <c r="VLW84" s="2"/>
      <c r="VLX84" s="2"/>
      <c r="VLY84" s="2"/>
      <c r="VLZ84" s="2"/>
      <c r="VMA84" s="2"/>
      <c r="VMB84" s="2"/>
      <c r="VMC84" s="2"/>
      <c r="VMD84" s="2"/>
      <c r="VME84" s="2"/>
      <c r="VMF84" s="2"/>
      <c r="VMG84" s="2"/>
      <c r="VMH84" s="2"/>
      <c r="VMI84" s="2"/>
      <c r="VMJ84" s="2"/>
      <c r="VMK84" s="2"/>
      <c r="VML84" s="2"/>
      <c r="VMM84" s="2"/>
      <c r="VMN84" s="2"/>
      <c r="VMO84" s="2"/>
      <c r="VMP84" s="2"/>
      <c r="VMQ84" s="2"/>
      <c r="VMR84" s="2"/>
      <c r="VMS84" s="2"/>
      <c r="VMT84" s="2"/>
      <c r="VMU84" s="2"/>
      <c r="VMV84" s="2"/>
      <c r="VMW84" s="2"/>
      <c r="VMX84" s="2"/>
      <c r="VMY84" s="2"/>
      <c r="VMZ84" s="2"/>
      <c r="VNA84" s="2"/>
      <c r="VNB84" s="2"/>
      <c r="VNC84" s="2"/>
      <c r="VND84" s="2"/>
      <c r="VNE84" s="2"/>
      <c r="VNF84" s="2"/>
      <c r="VNG84" s="2"/>
      <c r="VNH84" s="2"/>
      <c r="VNI84" s="2"/>
      <c r="VNJ84" s="2"/>
      <c r="VNK84" s="2"/>
      <c r="VNL84" s="2"/>
      <c r="VNM84" s="2"/>
      <c r="VNN84" s="2"/>
      <c r="VNO84" s="2"/>
      <c r="VNP84" s="2"/>
      <c r="VNQ84" s="2"/>
      <c r="VNR84" s="2"/>
      <c r="VNS84" s="2"/>
      <c r="VNT84" s="2"/>
      <c r="VNU84" s="2"/>
      <c r="VNV84" s="2"/>
      <c r="VNW84" s="2"/>
      <c r="VNX84" s="2"/>
      <c r="VNY84" s="2"/>
      <c r="VNZ84" s="2"/>
      <c r="VOA84" s="2"/>
      <c r="VOB84" s="2"/>
      <c r="VOC84" s="2"/>
      <c r="VOD84" s="2"/>
      <c r="VOE84" s="2"/>
      <c r="VOF84" s="2"/>
      <c r="VOG84" s="2"/>
      <c r="VOH84" s="2"/>
      <c r="VOI84" s="2"/>
      <c r="VOJ84" s="2"/>
      <c r="VOK84" s="2"/>
      <c r="VOL84" s="2"/>
      <c r="VOM84" s="2"/>
      <c r="VON84" s="2"/>
      <c r="VOO84" s="2"/>
      <c r="VOP84" s="2"/>
      <c r="VOQ84" s="2"/>
      <c r="VOR84" s="2"/>
      <c r="VOS84" s="2"/>
      <c r="VOT84" s="2"/>
      <c r="VOU84" s="2"/>
      <c r="VOV84" s="2"/>
      <c r="VOW84" s="2"/>
      <c r="VOX84" s="2"/>
      <c r="VOY84" s="2"/>
      <c r="VOZ84" s="2"/>
      <c r="VPA84" s="2"/>
      <c r="VPB84" s="2"/>
      <c r="VPC84" s="2"/>
      <c r="VPD84" s="2"/>
      <c r="VPE84" s="2"/>
      <c r="VPF84" s="2"/>
      <c r="VPG84" s="2"/>
      <c r="VPH84" s="2"/>
      <c r="VPI84" s="2"/>
      <c r="VPJ84" s="2"/>
      <c r="VPK84" s="2"/>
      <c r="VPL84" s="2"/>
      <c r="VPM84" s="2"/>
      <c r="VPN84" s="2"/>
      <c r="VPO84" s="2"/>
      <c r="VPP84" s="2"/>
      <c r="VPQ84" s="2"/>
      <c r="VPR84" s="2"/>
      <c r="VPS84" s="2"/>
      <c r="VPT84" s="2"/>
      <c r="VPU84" s="2"/>
      <c r="VPV84" s="2"/>
      <c r="VPW84" s="2"/>
      <c r="VPX84" s="2"/>
      <c r="VPY84" s="2"/>
      <c r="VPZ84" s="2"/>
      <c r="VQA84" s="2"/>
      <c r="VQB84" s="2"/>
      <c r="VQC84" s="2"/>
      <c r="VQD84" s="2"/>
      <c r="VQE84" s="2"/>
      <c r="VQF84" s="2"/>
      <c r="VQG84" s="2"/>
      <c r="VQH84" s="2"/>
      <c r="VQI84" s="2"/>
      <c r="VQJ84" s="2"/>
      <c r="VQK84" s="2"/>
      <c r="VQL84" s="2"/>
      <c r="VQM84" s="2"/>
      <c r="VQN84" s="2"/>
      <c r="VQO84" s="2"/>
      <c r="VQP84" s="2"/>
      <c r="VQQ84" s="2"/>
      <c r="VQR84" s="2"/>
      <c r="VQS84" s="2"/>
      <c r="VQT84" s="2"/>
      <c r="VQU84" s="2"/>
      <c r="VQV84" s="2"/>
      <c r="VQW84" s="2"/>
      <c r="VQX84" s="2"/>
      <c r="VQY84" s="2"/>
      <c r="VQZ84" s="2"/>
      <c r="VRA84" s="2"/>
      <c r="VRB84" s="2"/>
      <c r="VRC84" s="2"/>
      <c r="VRD84" s="2"/>
      <c r="VRE84" s="2"/>
      <c r="VRF84" s="2"/>
      <c r="VRG84" s="2"/>
      <c r="VRH84" s="2"/>
      <c r="VRI84" s="2"/>
      <c r="VRJ84" s="2"/>
      <c r="VRK84" s="2"/>
      <c r="VRL84" s="2"/>
      <c r="VRM84" s="2"/>
      <c r="VRN84" s="2"/>
      <c r="VRO84" s="2"/>
      <c r="VRP84" s="2"/>
      <c r="VRQ84" s="2"/>
      <c r="VRR84" s="2"/>
      <c r="VRS84" s="2"/>
      <c r="VRT84" s="2"/>
      <c r="VRU84" s="2"/>
      <c r="VRV84" s="2"/>
      <c r="VRW84" s="2"/>
      <c r="VRX84" s="2"/>
      <c r="VRY84" s="2"/>
      <c r="VRZ84" s="2"/>
      <c r="VSA84" s="2"/>
      <c r="VSB84" s="2"/>
      <c r="VSC84" s="2"/>
      <c r="VSD84" s="2"/>
      <c r="VSE84" s="2"/>
      <c r="VSF84" s="2"/>
      <c r="VSG84" s="2"/>
      <c r="VSH84" s="2"/>
      <c r="VSI84" s="2"/>
      <c r="VSJ84" s="2"/>
      <c r="VSK84" s="2"/>
      <c r="VSL84" s="2"/>
      <c r="VSM84" s="2"/>
      <c r="VSN84" s="2"/>
      <c r="VSO84" s="2"/>
      <c r="VSP84" s="2"/>
      <c r="VSQ84" s="2"/>
      <c r="VSR84" s="2"/>
      <c r="VSS84" s="2"/>
      <c r="VST84" s="2"/>
      <c r="VSU84" s="2"/>
      <c r="VSV84" s="2"/>
      <c r="VSW84" s="2"/>
      <c r="VSX84" s="2"/>
      <c r="VSY84" s="2"/>
      <c r="VSZ84" s="2"/>
      <c r="VTA84" s="2"/>
      <c r="VTB84" s="2"/>
      <c r="VTC84" s="2"/>
      <c r="VTD84" s="2"/>
      <c r="VTE84" s="2"/>
      <c r="VTF84" s="2"/>
      <c r="VTG84" s="2"/>
      <c r="VTH84" s="2"/>
      <c r="VTI84" s="2"/>
      <c r="VTJ84" s="2"/>
      <c r="VTK84" s="2"/>
      <c r="VTL84" s="2"/>
      <c r="VTM84" s="2"/>
      <c r="VTN84" s="2"/>
      <c r="VTO84" s="2"/>
      <c r="VTP84" s="2"/>
      <c r="VTQ84" s="2"/>
      <c r="VTR84" s="2"/>
      <c r="VTS84" s="2"/>
      <c r="VTT84" s="2"/>
      <c r="VTU84" s="2"/>
      <c r="VTV84" s="2"/>
      <c r="VTW84" s="2"/>
      <c r="VTX84" s="2"/>
      <c r="VTY84" s="2"/>
      <c r="VTZ84" s="2"/>
      <c r="VUA84" s="2"/>
      <c r="VUB84" s="2"/>
      <c r="VUC84" s="2"/>
      <c r="VUD84" s="2"/>
      <c r="VUE84" s="2"/>
      <c r="VUF84" s="2"/>
      <c r="VUG84" s="2"/>
      <c r="VUH84" s="2"/>
      <c r="VUI84" s="2"/>
      <c r="VUJ84" s="2"/>
      <c r="VUK84" s="2"/>
      <c r="VUL84" s="2"/>
      <c r="VUM84" s="2"/>
      <c r="VUN84" s="2"/>
      <c r="VUO84" s="2"/>
      <c r="VUP84" s="2"/>
      <c r="VUQ84" s="2"/>
      <c r="VUR84" s="2"/>
      <c r="VUS84" s="2"/>
      <c r="VUT84" s="2"/>
      <c r="VUU84" s="2"/>
      <c r="VUV84" s="2"/>
      <c r="VUW84" s="2"/>
      <c r="VUX84" s="2"/>
      <c r="VUY84" s="2"/>
      <c r="VUZ84" s="2"/>
      <c r="VVA84" s="2"/>
      <c r="VVB84" s="2"/>
      <c r="VVC84" s="2"/>
      <c r="VVD84" s="2"/>
      <c r="VVE84" s="2"/>
      <c r="VVF84" s="2"/>
      <c r="VVG84" s="2"/>
      <c r="VVH84" s="2"/>
      <c r="VVI84" s="2"/>
      <c r="VVJ84" s="2"/>
      <c r="VVK84" s="2"/>
      <c r="VVL84" s="2"/>
      <c r="VVM84" s="2"/>
      <c r="VVN84" s="2"/>
      <c r="VVO84" s="2"/>
      <c r="VVP84" s="2"/>
      <c r="VVQ84" s="2"/>
      <c r="VVR84" s="2"/>
      <c r="VVS84" s="2"/>
      <c r="VVT84" s="2"/>
      <c r="VVU84" s="2"/>
      <c r="VVV84" s="2"/>
      <c r="VVW84" s="2"/>
      <c r="VVX84" s="2"/>
      <c r="VVY84" s="2"/>
      <c r="VVZ84" s="2"/>
      <c r="VWA84" s="2"/>
      <c r="VWB84" s="2"/>
      <c r="VWC84" s="2"/>
      <c r="VWD84" s="2"/>
      <c r="VWE84" s="2"/>
      <c r="VWF84" s="2"/>
      <c r="VWG84" s="2"/>
      <c r="VWH84" s="2"/>
      <c r="VWI84" s="2"/>
      <c r="VWJ84" s="2"/>
      <c r="VWK84" s="2"/>
      <c r="VWL84" s="2"/>
      <c r="VWM84" s="2"/>
      <c r="VWN84" s="2"/>
      <c r="VWO84" s="2"/>
      <c r="VWP84" s="2"/>
      <c r="VWQ84" s="2"/>
      <c r="VWR84" s="2"/>
      <c r="VWS84" s="2"/>
      <c r="VWT84" s="2"/>
      <c r="VWU84" s="2"/>
      <c r="VWV84" s="2"/>
      <c r="VWW84" s="2"/>
      <c r="VWX84" s="2"/>
      <c r="VWY84" s="2"/>
      <c r="VWZ84" s="2"/>
      <c r="VXA84" s="2"/>
      <c r="VXB84" s="2"/>
      <c r="VXC84" s="2"/>
      <c r="VXD84" s="2"/>
      <c r="VXE84" s="2"/>
      <c r="VXF84" s="2"/>
      <c r="VXG84" s="2"/>
      <c r="VXH84" s="2"/>
      <c r="VXI84" s="2"/>
      <c r="VXJ84" s="2"/>
      <c r="VXK84" s="2"/>
      <c r="VXL84" s="2"/>
      <c r="VXM84" s="2"/>
      <c r="VXN84" s="2"/>
      <c r="VXO84" s="2"/>
      <c r="VXP84" s="2"/>
      <c r="VXQ84" s="2"/>
      <c r="VXR84" s="2"/>
      <c r="VXS84" s="2"/>
      <c r="VXT84" s="2"/>
      <c r="VXU84" s="2"/>
      <c r="VXV84" s="2"/>
      <c r="VXW84" s="2"/>
      <c r="VXX84" s="2"/>
      <c r="VXY84" s="2"/>
      <c r="VXZ84" s="2"/>
      <c r="VYA84" s="2"/>
      <c r="VYB84" s="2"/>
      <c r="VYC84" s="2"/>
      <c r="VYD84" s="2"/>
      <c r="VYE84" s="2"/>
      <c r="VYF84" s="2"/>
      <c r="VYG84" s="2"/>
      <c r="VYH84" s="2"/>
      <c r="VYI84" s="2"/>
      <c r="VYJ84" s="2"/>
      <c r="VYK84" s="2"/>
      <c r="VYL84" s="2"/>
      <c r="VYM84" s="2"/>
      <c r="VYN84" s="2"/>
      <c r="VYO84" s="2"/>
      <c r="VYP84" s="2"/>
      <c r="VYQ84" s="2"/>
      <c r="VYR84" s="2"/>
      <c r="VYS84" s="2"/>
      <c r="VYT84" s="2"/>
      <c r="VYU84" s="2"/>
      <c r="VYV84" s="2"/>
      <c r="VYW84" s="2"/>
      <c r="VYX84" s="2"/>
      <c r="VYY84" s="2"/>
      <c r="VYZ84" s="2"/>
      <c r="VZA84" s="2"/>
      <c r="VZB84" s="2"/>
      <c r="VZC84" s="2"/>
      <c r="VZD84" s="2"/>
      <c r="VZE84" s="2"/>
      <c r="VZF84" s="2"/>
      <c r="VZG84" s="2"/>
      <c r="VZH84" s="2"/>
      <c r="VZI84" s="2"/>
      <c r="VZJ84" s="2"/>
      <c r="VZK84" s="2"/>
      <c r="VZL84" s="2"/>
      <c r="VZM84" s="2"/>
      <c r="VZN84" s="2"/>
      <c r="VZO84" s="2"/>
      <c r="VZP84" s="2"/>
      <c r="VZQ84" s="2"/>
      <c r="VZR84" s="2"/>
      <c r="VZS84" s="2"/>
      <c r="VZT84" s="2"/>
      <c r="VZU84" s="2"/>
      <c r="VZV84" s="2"/>
      <c r="VZW84" s="2"/>
      <c r="VZX84" s="2"/>
      <c r="VZY84" s="2"/>
      <c r="VZZ84" s="2"/>
      <c r="WAA84" s="2"/>
      <c r="WAB84" s="2"/>
      <c r="WAC84" s="2"/>
      <c r="WAD84" s="2"/>
      <c r="WAE84" s="2"/>
      <c r="WAF84" s="2"/>
      <c r="WAG84" s="2"/>
      <c r="WAH84" s="2"/>
      <c r="WAI84" s="2"/>
      <c r="WAJ84" s="2"/>
      <c r="WAK84" s="2"/>
      <c r="WAL84" s="2"/>
      <c r="WAM84" s="2"/>
      <c r="WAN84" s="2"/>
      <c r="WAO84" s="2"/>
      <c r="WAP84" s="2"/>
      <c r="WAQ84" s="2"/>
      <c r="WAR84" s="2"/>
      <c r="WAS84" s="2"/>
      <c r="WAT84" s="2"/>
      <c r="WAU84" s="2"/>
      <c r="WAV84" s="2"/>
      <c r="WAW84" s="2"/>
      <c r="WAX84" s="2"/>
      <c r="WAY84" s="2"/>
      <c r="WAZ84" s="2"/>
      <c r="WBA84" s="2"/>
      <c r="WBB84" s="2"/>
      <c r="WBC84" s="2"/>
      <c r="WBD84" s="2"/>
      <c r="WBE84" s="2"/>
      <c r="WBF84" s="2"/>
      <c r="WBG84" s="2"/>
      <c r="WBH84" s="2"/>
      <c r="WBI84" s="2"/>
      <c r="WBJ84" s="2"/>
      <c r="WBK84" s="2"/>
      <c r="WBL84" s="2"/>
      <c r="WBM84" s="2"/>
      <c r="WBN84" s="2"/>
      <c r="WBO84" s="2"/>
      <c r="WBP84" s="2"/>
      <c r="WBQ84" s="2"/>
      <c r="WBR84" s="2"/>
      <c r="WBS84" s="2"/>
      <c r="WBT84" s="2"/>
      <c r="WBU84" s="2"/>
      <c r="WBV84" s="2"/>
      <c r="WBW84" s="2"/>
      <c r="WBX84" s="2"/>
      <c r="WBY84" s="2"/>
      <c r="WBZ84" s="2"/>
      <c r="WCA84" s="2"/>
      <c r="WCB84" s="2"/>
      <c r="WCC84" s="2"/>
      <c r="WCD84" s="2"/>
      <c r="WCE84" s="2"/>
      <c r="WCF84" s="2"/>
      <c r="WCG84" s="2"/>
      <c r="WCH84" s="2"/>
      <c r="WCI84" s="2"/>
      <c r="WCJ84" s="2"/>
      <c r="WCK84" s="2"/>
      <c r="WCL84" s="2"/>
      <c r="WCM84" s="2"/>
      <c r="WCN84" s="2"/>
      <c r="WCO84" s="2"/>
      <c r="WCP84" s="2"/>
      <c r="WCQ84" s="2"/>
      <c r="WCR84" s="2"/>
      <c r="WCS84" s="2"/>
      <c r="WCT84" s="2"/>
      <c r="WCU84" s="2"/>
      <c r="WCV84" s="2"/>
      <c r="WCW84" s="2"/>
      <c r="WCX84" s="2"/>
      <c r="WCY84" s="2"/>
      <c r="WCZ84" s="2"/>
      <c r="WDA84" s="2"/>
      <c r="WDB84" s="2"/>
      <c r="WDC84" s="2"/>
      <c r="WDD84" s="2"/>
      <c r="WDE84" s="2"/>
      <c r="WDF84" s="2"/>
      <c r="WDG84" s="2"/>
      <c r="WDH84" s="2"/>
      <c r="WDI84" s="2"/>
      <c r="WDJ84" s="2"/>
      <c r="WDK84" s="2"/>
      <c r="WDL84" s="2"/>
      <c r="WDM84" s="2"/>
      <c r="WDN84" s="2"/>
      <c r="WDO84" s="2"/>
      <c r="WDP84" s="2"/>
      <c r="WDQ84" s="2"/>
      <c r="WDR84" s="2"/>
      <c r="WDS84" s="2"/>
      <c r="WDT84" s="2"/>
      <c r="WDU84" s="2"/>
      <c r="WDV84" s="2"/>
      <c r="WDW84" s="2"/>
      <c r="WDX84" s="2"/>
      <c r="WDY84" s="2"/>
      <c r="WDZ84" s="2"/>
      <c r="WEA84" s="2"/>
      <c r="WEB84" s="2"/>
      <c r="WEC84" s="2"/>
      <c r="WED84" s="2"/>
      <c r="WEE84" s="2"/>
      <c r="WEF84" s="2"/>
      <c r="WEG84" s="2"/>
      <c r="WEH84" s="2"/>
      <c r="WEI84" s="2"/>
      <c r="WEJ84" s="2"/>
      <c r="WEK84" s="2"/>
      <c r="WEL84" s="2"/>
      <c r="WEM84" s="2"/>
      <c r="WEN84" s="2"/>
      <c r="WEO84" s="2"/>
      <c r="WEP84" s="2"/>
      <c r="WEQ84" s="2"/>
      <c r="WER84" s="2"/>
      <c r="WES84" s="2"/>
      <c r="WET84" s="2"/>
      <c r="WEU84" s="2"/>
      <c r="WEV84" s="2"/>
      <c r="WEW84" s="2"/>
      <c r="WEX84" s="2"/>
      <c r="WEY84" s="2"/>
      <c r="WEZ84" s="2"/>
      <c r="WFA84" s="2"/>
      <c r="WFB84" s="2"/>
      <c r="WFC84" s="2"/>
      <c r="WFD84" s="2"/>
      <c r="WFE84" s="2"/>
      <c r="WFF84" s="2"/>
      <c r="WFG84" s="2"/>
      <c r="WFH84" s="2"/>
      <c r="WFI84" s="2"/>
      <c r="WFJ84" s="2"/>
      <c r="WFK84" s="2"/>
      <c r="WFL84" s="2"/>
      <c r="WFM84" s="2"/>
      <c r="WFN84" s="2"/>
      <c r="WFO84" s="2"/>
      <c r="WFP84" s="2"/>
      <c r="WFQ84" s="2"/>
      <c r="WFR84" s="2"/>
      <c r="WFS84" s="2"/>
      <c r="WFT84" s="2"/>
      <c r="WFU84" s="2"/>
      <c r="WFV84" s="2"/>
      <c r="WFW84" s="2"/>
      <c r="WFX84" s="2"/>
      <c r="WFY84" s="2"/>
      <c r="WFZ84" s="2"/>
      <c r="WGA84" s="2"/>
      <c r="WGB84" s="2"/>
      <c r="WGC84" s="2"/>
      <c r="WGD84" s="2"/>
      <c r="WGE84" s="2"/>
      <c r="WGF84" s="2"/>
      <c r="WGG84" s="2"/>
      <c r="WGH84" s="2"/>
      <c r="WGI84" s="2"/>
      <c r="WGJ84" s="2"/>
      <c r="WGK84" s="2"/>
      <c r="WGL84" s="2"/>
      <c r="WGM84" s="2"/>
      <c r="WGN84" s="2"/>
      <c r="WGO84" s="2"/>
      <c r="WGP84" s="2"/>
      <c r="WGQ84" s="2"/>
      <c r="WGR84" s="2"/>
      <c r="WGS84" s="2"/>
      <c r="WGT84" s="2"/>
      <c r="WGU84" s="2"/>
      <c r="WGV84" s="2"/>
      <c r="WGW84" s="2"/>
      <c r="WGX84" s="2"/>
      <c r="WGY84" s="2"/>
      <c r="WGZ84" s="2"/>
      <c r="WHA84" s="2"/>
      <c r="WHB84" s="2"/>
      <c r="WHC84" s="2"/>
      <c r="WHD84" s="2"/>
      <c r="WHE84" s="2"/>
      <c r="WHF84" s="2"/>
      <c r="WHG84" s="2"/>
      <c r="WHH84" s="2"/>
      <c r="WHI84" s="2"/>
      <c r="WHJ84" s="2"/>
      <c r="WHK84" s="2"/>
      <c r="WHL84" s="2"/>
      <c r="WHM84" s="2"/>
      <c r="WHN84" s="2"/>
      <c r="WHO84" s="2"/>
      <c r="WHP84" s="2"/>
      <c r="WHQ84" s="2"/>
      <c r="WHR84" s="2"/>
      <c r="WHS84" s="2"/>
      <c r="WHT84" s="2"/>
      <c r="WHU84" s="2"/>
      <c r="WHV84" s="2"/>
      <c r="WHW84" s="2"/>
      <c r="WHX84" s="2"/>
      <c r="WHY84" s="2"/>
      <c r="WHZ84" s="2"/>
      <c r="WIA84" s="2"/>
      <c r="WIB84" s="2"/>
      <c r="WIC84" s="2"/>
      <c r="WID84" s="2"/>
      <c r="WIE84" s="2"/>
      <c r="WIF84" s="2"/>
      <c r="WIG84" s="2"/>
      <c r="WIH84" s="2"/>
      <c r="WII84" s="2"/>
      <c r="WIJ84" s="2"/>
      <c r="WIK84" s="2"/>
      <c r="WIL84" s="2"/>
      <c r="WIM84" s="2"/>
      <c r="WIN84" s="2"/>
      <c r="WIO84" s="2"/>
      <c r="WIP84" s="2"/>
      <c r="WIQ84" s="2"/>
      <c r="WIR84" s="2"/>
      <c r="WIS84" s="2"/>
      <c r="WIT84" s="2"/>
      <c r="WIU84" s="2"/>
      <c r="WIV84" s="2"/>
      <c r="WIW84" s="2"/>
      <c r="WIX84" s="2"/>
      <c r="WIY84" s="2"/>
      <c r="WIZ84" s="2"/>
      <c r="WJA84" s="2"/>
      <c r="WJB84" s="2"/>
      <c r="WJC84" s="2"/>
      <c r="WJD84" s="2"/>
      <c r="WJE84" s="2"/>
      <c r="WJF84" s="2"/>
      <c r="WJG84" s="2"/>
      <c r="WJH84" s="2"/>
      <c r="WJI84" s="2"/>
      <c r="WJJ84" s="2"/>
      <c r="WJK84" s="2"/>
      <c r="WJL84" s="2"/>
      <c r="WJM84" s="2"/>
      <c r="WJN84" s="2"/>
      <c r="WJO84" s="2"/>
      <c r="WJP84" s="2"/>
      <c r="WJQ84" s="2"/>
      <c r="WJR84" s="2"/>
      <c r="WJS84" s="2"/>
      <c r="WJT84" s="2"/>
      <c r="WJU84" s="2"/>
      <c r="WJV84" s="2"/>
      <c r="WJW84" s="2"/>
      <c r="WJX84" s="2"/>
      <c r="WJY84" s="2"/>
      <c r="WJZ84" s="2"/>
      <c r="WKA84" s="2"/>
      <c r="WKB84" s="2"/>
      <c r="WKC84" s="2"/>
      <c r="WKD84" s="2"/>
      <c r="WKE84" s="2"/>
      <c r="WKF84" s="2"/>
      <c r="WKG84" s="2"/>
      <c r="WKH84" s="2"/>
      <c r="WKI84" s="2"/>
      <c r="WKJ84" s="2"/>
      <c r="WKK84" s="2"/>
      <c r="WKL84" s="2"/>
      <c r="WKM84" s="2"/>
      <c r="WKN84" s="2"/>
      <c r="WKO84" s="2"/>
      <c r="WKP84" s="2"/>
      <c r="WKQ84" s="2"/>
      <c r="WKR84" s="2"/>
      <c r="WKS84" s="2"/>
      <c r="WKT84" s="2"/>
      <c r="WKU84" s="2"/>
      <c r="WKV84" s="2"/>
      <c r="WKW84" s="2"/>
      <c r="WKX84" s="2"/>
      <c r="WKY84" s="2"/>
      <c r="WKZ84" s="2"/>
      <c r="WLA84" s="2"/>
      <c r="WLB84" s="2"/>
      <c r="WLC84" s="2"/>
      <c r="WLD84" s="2"/>
      <c r="WLE84" s="2"/>
      <c r="WLF84" s="2"/>
      <c r="WLG84" s="2"/>
      <c r="WLH84" s="2"/>
      <c r="WLI84" s="2"/>
      <c r="WLJ84" s="2"/>
      <c r="WLK84" s="2"/>
      <c r="WLL84" s="2"/>
      <c r="WLM84" s="2"/>
      <c r="WLN84" s="2"/>
      <c r="WLO84" s="2"/>
      <c r="WLP84" s="2"/>
      <c r="WLQ84" s="2"/>
      <c r="WLR84" s="2"/>
      <c r="WLS84" s="2"/>
      <c r="WLT84" s="2"/>
      <c r="WLU84" s="2"/>
      <c r="WLV84" s="2"/>
      <c r="WLW84" s="2"/>
      <c r="WLX84" s="2"/>
      <c r="WLY84" s="2"/>
      <c r="WLZ84" s="2"/>
      <c r="WMA84" s="2"/>
      <c r="WMB84" s="2"/>
      <c r="WMC84" s="2"/>
      <c r="WMD84" s="2"/>
      <c r="WME84" s="2"/>
      <c r="WMF84" s="2"/>
      <c r="WMG84" s="2"/>
      <c r="WMH84" s="2"/>
      <c r="WMI84" s="2"/>
      <c r="WMJ84" s="2"/>
      <c r="WMK84" s="2"/>
      <c r="WML84" s="2"/>
      <c r="WMM84" s="2"/>
      <c r="WMN84" s="2"/>
      <c r="WMO84" s="2"/>
      <c r="WMP84" s="2"/>
      <c r="WMQ84" s="2"/>
      <c r="WMR84" s="2"/>
      <c r="WMS84" s="2"/>
      <c r="WMT84" s="2"/>
      <c r="WMU84" s="2"/>
      <c r="WMV84" s="2"/>
      <c r="WMW84" s="2"/>
      <c r="WMX84" s="2"/>
      <c r="WMY84" s="2"/>
      <c r="WMZ84" s="2"/>
      <c r="WNA84" s="2"/>
      <c r="WNB84" s="2"/>
      <c r="WNC84" s="2"/>
      <c r="WND84" s="2"/>
      <c r="WNE84" s="2"/>
      <c r="WNF84" s="2"/>
      <c r="WNG84" s="2"/>
      <c r="WNH84" s="2"/>
      <c r="WNI84" s="2"/>
      <c r="WNJ84" s="2"/>
      <c r="WNK84" s="2"/>
      <c r="WNL84" s="2"/>
      <c r="WNM84" s="2"/>
      <c r="WNN84" s="2"/>
      <c r="WNO84" s="2"/>
      <c r="WNP84" s="2"/>
      <c r="WNQ84" s="2"/>
      <c r="WNR84" s="2"/>
      <c r="WNS84" s="2"/>
      <c r="WNT84" s="2"/>
      <c r="WNU84" s="2"/>
      <c r="WNV84" s="2"/>
      <c r="WNW84" s="2"/>
      <c r="WNX84" s="2"/>
      <c r="WNY84" s="2"/>
      <c r="WNZ84" s="2"/>
      <c r="WOA84" s="2"/>
      <c r="WOB84" s="2"/>
      <c r="WOC84" s="2"/>
      <c r="WOD84" s="2"/>
      <c r="WOE84" s="2"/>
      <c r="WOF84" s="2"/>
      <c r="WOG84" s="2"/>
      <c r="WOH84" s="2"/>
      <c r="WOI84" s="2"/>
      <c r="WOJ84" s="2"/>
      <c r="WOK84" s="2"/>
      <c r="WOL84" s="2"/>
      <c r="WOM84" s="2"/>
      <c r="WON84" s="2"/>
      <c r="WOO84" s="2"/>
      <c r="WOP84" s="2"/>
      <c r="WOQ84" s="2"/>
      <c r="WOR84" s="2"/>
      <c r="WOS84" s="2"/>
      <c r="WOT84" s="2"/>
      <c r="WOU84" s="2"/>
      <c r="WOV84" s="2"/>
      <c r="WOW84" s="2"/>
      <c r="WOX84" s="2"/>
      <c r="WOY84" s="2"/>
      <c r="WOZ84" s="2"/>
      <c r="WPA84" s="2"/>
      <c r="WPB84" s="2"/>
      <c r="WPC84" s="2"/>
      <c r="WPD84" s="2"/>
      <c r="WPE84" s="2"/>
      <c r="WPF84" s="2"/>
      <c r="WPG84" s="2"/>
      <c r="WPH84" s="2"/>
      <c r="WPI84" s="2"/>
      <c r="WPJ84" s="2"/>
      <c r="WPK84" s="2"/>
      <c r="WPL84" s="2"/>
      <c r="WPM84" s="2"/>
      <c r="WPN84" s="2"/>
      <c r="WPO84" s="2"/>
      <c r="WPP84" s="2"/>
      <c r="WPQ84" s="2"/>
      <c r="WPR84" s="2"/>
      <c r="WPS84" s="2"/>
      <c r="WPT84" s="2"/>
      <c r="WPU84" s="2"/>
      <c r="WPV84" s="2"/>
      <c r="WPW84" s="2"/>
      <c r="WPX84" s="2"/>
      <c r="WPY84" s="2"/>
      <c r="WPZ84" s="2"/>
      <c r="WQA84" s="2"/>
      <c r="WQB84" s="2"/>
      <c r="WQC84" s="2"/>
      <c r="WQD84" s="2"/>
      <c r="WQE84" s="2"/>
      <c r="WQF84" s="2"/>
      <c r="WQG84" s="2"/>
      <c r="WQH84" s="2"/>
      <c r="WQI84" s="2"/>
      <c r="WQJ84" s="2"/>
      <c r="WQK84" s="2"/>
      <c r="WQL84" s="2"/>
      <c r="WQM84" s="2"/>
      <c r="WQN84" s="2"/>
      <c r="WQO84" s="2"/>
      <c r="WQP84" s="2"/>
      <c r="WQQ84" s="2"/>
      <c r="WQR84" s="2"/>
      <c r="WQS84" s="2"/>
      <c r="WQT84" s="2"/>
      <c r="WQU84" s="2"/>
      <c r="WQV84" s="2"/>
      <c r="WQW84" s="2"/>
      <c r="WQX84" s="2"/>
      <c r="WQY84" s="2"/>
      <c r="WQZ84" s="2"/>
      <c r="WRA84" s="2"/>
      <c r="WRB84" s="2"/>
      <c r="WRC84" s="2"/>
      <c r="WRD84" s="2"/>
      <c r="WRE84" s="2"/>
      <c r="WRF84" s="2"/>
      <c r="WRG84" s="2"/>
      <c r="WRH84" s="2"/>
      <c r="WRI84" s="2"/>
      <c r="WRJ84" s="2"/>
      <c r="WRK84" s="2"/>
      <c r="WRL84" s="2"/>
      <c r="WRM84" s="2"/>
      <c r="WRN84" s="2"/>
      <c r="WRO84" s="2"/>
      <c r="WRP84" s="2"/>
      <c r="WRQ84" s="2"/>
      <c r="WRR84" s="2"/>
      <c r="WRS84" s="2"/>
      <c r="WRT84" s="2"/>
      <c r="WRU84" s="2"/>
      <c r="WRV84" s="2"/>
      <c r="WRW84" s="2"/>
      <c r="WRX84" s="2"/>
      <c r="WRY84" s="2"/>
      <c r="WRZ84" s="2"/>
      <c r="WSA84" s="2"/>
      <c r="WSB84" s="2"/>
      <c r="WSC84" s="2"/>
      <c r="WSD84" s="2"/>
      <c r="WSE84" s="2"/>
      <c r="WSF84" s="2"/>
      <c r="WSG84" s="2"/>
      <c r="WSH84" s="2"/>
      <c r="WSI84" s="2"/>
      <c r="WSJ84" s="2"/>
      <c r="WSK84" s="2"/>
      <c r="WSL84" s="2"/>
      <c r="WSM84" s="2"/>
      <c r="WSN84" s="2"/>
      <c r="WSO84" s="2"/>
      <c r="WSP84" s="2"/>
      <c r="WSQ84" s="2"/>
      <c r="WSR84" s="2"/>
      <c r="WSS84" s="2"/>
      <c r="WST84" s="2"/>
      <c r="WSU84" s="2"/>
      <c r="WSV84" s="2"/>
      <c r="WSW84" s="2"/>
      <c r="WSX84" s="2"/>
      <c r="WSY84" s="2"/>
      <c r="WSZ84" s="2"/>
      <c r="WTA84" s="2"/>
      <c r="WTB84" s="2"/>
      <c r="WTC84" s="2"/>
      <c r="WTD84" s="2"/>
      <c r="WTE84" s="2"/>
      <c r="WTF84" s="2"/>
      <c r="WTG84" s="2"/>
      <c r="WTH84" s="2"/>
      <c r="WTI84" s="2"/>
      <c r="WTJ84" s="2"/>
      <c r="WTK84" s="2"/>
      <c r="WTL84" s="2"/>
      <c r="WTM84" s="2"/>
      <c r="WTN84" s="2"/>
      <c r="WTO84" s="2"/>
      <c r="WTP84" s="2"/>
      <c r="WTQ84" s="2"/>
      <c r="WTR84" s="2"/>
      <c r="WTS84" s="2"/>
      <c r="WTT84" s="2"/>
      <c r="WTU84" s="2"/>
      <c r="WTV84" s="2"/>
      <c r="WTW84" s="2"/>
      <c r="WTX84" s="2"/>
      <c r="WTY84" s="2"/>
      <c r="WTZ84" s="2"/>
      <c r="WUA84" s="2"/>
      <c r="WUB84" s="2"/>
      <c r="WUC84" s="2"/>
      <c r="WUD84" s="2"/>
      <c r="WUE84" s="2"/>
      <c r="WUF84" s="2"/>
      <c r="WUG84" s="2"/>
      <c r="WUH84" s="2"/>
      <c r="WUI84" s="2"/>
      <c r="WUJ84" s="2"/>
      <c r="WUK84" s="2"/>
      <c r="WUL84" s="2"/>
      <c r="WUM84" s="2"/>
      <c r="WUN84" s="2"/>
      <c r="WUO84" s="2"/>
      <c r="WUP84" s="2"/>
      <c r="WUQ84" s="2"/>
      <c r="WUR84" s="2"/>
      <c r="WUS84" s="2"/>
      <c r="WUT84" s="2"/>
      <c r="WUU84" s="2"/>
      <c r="WUV84" s="2"/>
      <c r="WUW84" s="2"/>
      <c r="WUX84" s="2"/>
      <c r="WUY84" s="2"/>
      <c r="WUZ84" s="2"/>
      <c r="WVA84" s="2"/>
      <c r="WVB84" s="2"/>
      <c r="WVC84" s="2"/>
      <c r="WVD84" s="2"/>
      <c r="WVE84" s="2"/>
      <c r="WVF84" s="2"/>
      <c r="WVG84" s="2"/>
      <c r="WVH84" s="2"/>
      <c r="WVI84" s="2"/>
      <c r="WVJ84" s="2"/>
      <c r="WVK84" s="2"/>
      <c r="WVL84" s="2"/>
      <c r="WVM84" s="2"/>
      <c r="WVN84" s="2"/>
      <c r="WVO84" s="2"/>
      <c r="WVP84" s="2"/>
      <c r="WVQ84" s="2"/>
      <c r="WVR84" s="2"/>
      <c r="WVS84" s="2"/>
      <c r="WVT84" s="2"/>
      <c r="WVU84" s="2"/>
      <c r="WVV84" s="2"/>
      <c r="WVW84" s="2"/>
      <c r="WVX84" s="2"/>
      <c r="WVY84" s="2"/>
      <c r="WVZ84" s="2"/>
      <c r="WWA84" s="2"/>
      <c r="WWB84" s="2"/>
      <c r="WWC84" s="2"/>
      <c r="WWD84" s="2"/>
      <c r="WWE84" s="2"/>
      <c r="WWF84" s="2"/>
      <c r="WWG84" s="2"/>
      <c r="WWH84" s="2"/>
      <c r="WWI84" s="2"/>
      <c r="WWJ84" s="2"/>
      <c r="WWK84" s="2"/>
      <c r="WWL84" s="2"/>
      <c r="WWM84" s="2"/>
      <c r="WWN84" s="2"/>
      <c r="WWO84" s="2"/>
      <c r="WWP84" s="2"/>
      <c r="WWQ84" s="2"/>
      <c r="WWR84" s="2"/>
      <c r="WWS84" s="2"/>
      <c r="WWT84" s="2"/>
      <c r="WWU84" s="2"/>
      <c r="WWV84" s="2"/>
      <c r="WWW84" s="2"/>
      <c r="WWX84" s="2"/>
      <c r="WWY84" s="2"/>
      <c r="WWZ84" s="2"/>
      <c r="WXA84" s="2"/>
      <c r="WXB84" s="2"/>
      <c r="WXC84" s="2"/>
      <c r="WXD84" s="2"/>
      <c r="WXE84" s="2"/>
      <c r="WXF84" s="2"/>
      <c r="WXG84" s="2"/>
      <c r="WXH84" s="2"/>
      <c r="WXI84" s="2"/>
      <c r="WXJ84" s="2"/>
      <c r="WXK84" s="2"/>
      <c r="WXL84" s="2"/>
      <c r="WXM84" s="2"/>
      <c r="WXN84" s="2"/>
      <c r="WXO84" s="2"/>
      <c r="WXP84" s="2"/>
      <c r="WXQ84" s="2"/>
      <c r="WXR84" s="2"/>
      <c r="WXS84" s="2"/>
      <c r="WXT84" s="2"/>
      <c r="WXU84" s="2"/>
      <c r="WXV84" s="2"/>
      <c r="WXW84" s="2"/>
      <c r="WXX84" s="2"/>
      <c r="WXY84" s="2"/>
      <c r="WXZ84" s="2"/>
      <c r="WYA84" s="2"/>
      <c r="WYB84" s="2"/>
      <c r="WYC84" s="2"/>
      <c r="WYD84" s="2"/>
      <c r="WYE84" s="2"/>
      <c r="WYF84" s="2"/>
      <c r="WYG84" s="2"/>
      <c r="WYH84" s="2"/>
      <c r="WYI84" s="2"/>
      <c r="WYJ84" s="2"/>
      <c r="WYK84" s="2"/>
      <c r="WYL84" s="2"/>
      <c r="WYM84" s="2"/>
      <c r="WYN84" s="2"/>
      <c r="WYO84" s="2"/>
      <c r="WYP84" s="2"/>
      <c r="WYQ84" s="2"/>
      <c r="WYR84" s="2"/>
      <c r="WYS84" s="2"/>
      <c r="WYT84" s="2"/>
      <c r="WYU84" s="2"/>
      <c r="WYV84" s="2"/>
      <c r="WYW84" s="2"/>
      <c r="WYX84" s="2"/>
      <c r="WYY84" s="2"/>
      <c r="WYZ84" s="2"/>
      <c r="WZA84" s="2"/>
      <c r="WZB84" s="2"/>
      <c r="WZC84" s="2"/>
      <c r="WZD84" s="2"/>
      <c r="WZE84" s="2"/>
      <c r="WZF84" s="2"/>
      <c r="WZG84" s="2"/>
      <c r="WZH84" s="2"/>
      <c r="WZI84" s="2"/>
      <c r="WZJ84" s="2"/>
      <c r="WZK84" s="2"/>
      <c r="WZL84" s="2"/>
      <c r="WZM84" s="2"/>
      <c r="WZN84" s="2"/>
      <c r="WZO84" s="2"/>
      <c r="WZP84" s="2"/>
      <c r="WZQ84" s="2"/>
      <c r="WZR84" s="2"/>
      <c r="WZS84" s="2"/>
      <c r="WZT84" s="2"/>
      <c r="WZU84" s="2"/>
      <c r="WZV84" s="2"/>
      <c r="WZW84" s="2"/>
      <c r="WZX84" s="2"/>
      <c r="WZY84" s="2"/>
      <c r="WZZ84" s="2"/>
      <c r="XAA84" s="2"/>
      <c r="XAB84" s="2"/>
      <c r="XAC84" s="2"/>
      <c r="XAD84" s="2"/>
      <c r="XAE84" s="2"/>
      <c r="XAF84" s="2"/>
      <c r="XAG84" s="2"/>
      <c r="XAH84" s="2"/>
      <c r="XAI84" s="2"/>
      <c r="XAJ84" s="2"/>
      <c r="XAK84" s="2"/>
      <c r="XAL84" s="2"/>
      <c r="XAM84" s="2"/>
      <c r="XAN84" s="2"/>
      <c r="XAO84" s="2"/>
      <c r="XAP84" s="2"/>
      <c r="XAQ84" s="2"/>
      <c r="XAR84" s="2"/>
      <c r="XAS84" s="2"/>
      <c r="XAT84" s="2"/>
      <c r="XAU84" s="2"/>
      <c r="XAV84" s="2"/>
      <c r="XAW84" s="2"/>
      <c r="XAX84" s="2"/>
      <c r="XAY84" s="2"/>
      <c r="XAZ84" s="2"/>
      <c r="XBA84" s="2"/>
      <c r="XBB84" s="2"/>
      <c r="XBC84" s="2"/>
      <c r="XBD84" s="2"/>
      <c r="XBE84" s="2"/>
      <c r="XBF84" s="2"/>
      <c r="XBG84" s="2"/>
      <c r="XBH84" s="2"/>
      <c r="XBI84" s="2"/>
      <c r="XBJ84" s="2"/>
      <c r="XBK84" s="2"/>
      <c r="XBL84" s="2"/>
      <c r="XBM84" s="2"/>
      <c r="XBN84" s="2"/>
      <c r="XBO84" s="2"/>
      <c r="XBP84" s="2"/>
      <c r="XBQ84" s="2"/>
      <c r="XBR84" s="2"/>
      <c r="XBS84" s="2"/>
      <c r="XBT84" s="2"/>
      <c r="XBU84" s="2"/>
      <c r="XBV84" s="2"/>
      <c r="XBW84" s="2"/>
      <c r="XBX84" s="2"/>
      <c r="XBY84" s="2"/>
      <c r="XBZ84" s="2"/>
      <c r="XCA84" s="2"/>
      <c r="XCB84" s="2"/>
      <c r="XCC84" s="2"/>
      <c r="XCD84" s="2"/>
      <c r="XCE84" s="2"/>
      <c r="XCF84" s="2"/>
      <c r="XCG84" s="2"/>
      <c r="XCH84" s="2"/>
      <c r="XCI84" s="2"/>
      <c r="XCJ84" s="2"/>
      <c r="XCK84" s="2"/>
      <c r="XCL84" s="2"/>
      <c r="XCM84" s="2"/>
      <c r="XCN84" s="2"/>
      <c r="XCO84" s="2"/>
      <c r="XCP84" s="2"/>
      <c r="XCQ84" s="2"/>
      <c r="XCR84" s="2"/>
      <c r="XCS84" s="2"/>
      <c r="XCT84" s="2"/>
      <c r="XCU84" s="2"/>
      <c r="XCV84" s="2"/>
      <c r="XCW84" s="2"/>
      <c r="XCX84" s="2"/>
      <c r="XCY84" s="2"/>
      <c r="XCZ84" s="2"/>
      <c r="XDA84" s="2"/>
      <c r="XDB84" s="2"/>
      <c r="XDC84" s="2"/>
      <c r="XDD84" s="2"/>
      <c r="XDE84" s="2"/>
      <c r="XDF84" s="2"/>
      <c r="XDG84" s="2"/>
      <c r="XDH84" s="2"/>
      <c r="XDI84" s="2"/>
      <c r="XDJ84" s="2"/>
      <c r="XDK84" s="2"/>
      <c r="XDL84" s="2"/>
      <c r="XDM84" s="2"/>
      <c r="XDN84" s="2"/>
      <c r="XDO84" s="2"/>
      <c r="XDP84" s="2"/>
      <c r="XDQ84" s="2"/>
      <c r="XDR84" s="2"/>
      <c r="XDS84" s="2"/>
      <c r="XDT84" s="2"/>
      <c r="XDU84" s="2"/>
      <c r="XDV84" s="2"/>
      <c r="XDW84" s="2"/>
      <c r="XDX84" s="2"/>
      <c r="XDY84" s="2"/>
      <c r="XDZ84" s="2"/>
      <c r="XEA84" s="2"/>
      <c r="XEB84" s="2"/>
      <c r="XEC84" s="2"/>
      <c r="XED84" s="2"/>
      <c r="XEE84" s="2"/>
      <c r="XEF84" s="2"/>
      <c r="XEG84" s="2"/>
      <c r="XEH84" s="2"/>
      <c r="XEI84" s="2"/>
      <c r="XEJ84" s="2"/>
      <c r="XEK84" s="2"/>
      <c r="XEL84" s="2"/>
      <c r="XEM84" s="2"/>
      <c r="XEN84" s="2"/>
      <c r="XEO84" s="2"/>
      <c r="XEP84" s="2"/>
      <c r="XEQ84" s="2"/>
      <c r="XER84" s="2"/>
      <c r="XES84" s="2"/>
      <c r="XET84" s="2"/>
      <c r="XEU84" s="2"/>
      <c r="XEV84" s="2"/>
      <c r="XEW84" s="2"/>
    </row>
    <row r="85" spans="1:16377" ht="0" hidden="1" customHeight="1"/>
    <row r="86" spans="1:16377" ht="0" hidden="1" customHeight="1"/>
    <row r="87" spans="1:16377" ht="0" hidden="1" customHeight="1"/>
    <row r="88" spans="1:16377" ht="0" hidden="1" customHeight="1"/>
    <row r="89" spans="1:16377" ht="0" hidden="1" customHeight="1"/>
    <row r="90" spans="1:16377" ht="0" hidden="1" customHeight="1"/>
    <row r="91" spans="1:16377" ht="0" hidden="1" customHeight="1"/>
    <row r="92" spans="1:16377" ht="0" hidden="1" customHeight="1"/>
    <row r="93" spans="1:16377" ht="0" hidden="1" customHeight="1"/>
    <row r="94" spans="1:16377" ht="0" hidden="1" customHeight="1"/>
    <row r="95" spans="1:16377" ht="0" hidden="1" customHeight="1"/>
    <row r="96" spans="1:16377" ht="0" hidden="1" customHeight="1"/>
    <row r="97" ht="0" hidden="1" customHeight="1"/>
    <row r="98" ht="0" hidden="1" customHeight="1"/>
    <row r="99" ht="0" hidden="1" customHeight="1"/>
    <row r="100" ht="0" hidden="1" customHeight="1"/>
    <row r="101" ht="0" hidden="1" customHeight="1"/>
    <row r="102" ht="0" hidden="1" customHeight="1"/>
    <row r="103" ht="0" hidden="1" customHeight="1"/>
    <row r="104" ht="0" hidden="1" customHeight="1"/>
    <row r="105" ht="0" hidden="1" customHeight="1"/>
    <row r="106" ht="0" hidden="1" customHeight="1"/>
    <row r="107" ht="0" hidden="1" customHeight="1"/>
    <row r="108" ht="0" hidden="1" customHeight="1"/>
    <row r="109" ht="0" hidden="1" customHeight="1"/>
    <row r="110" ht="0" hidden="1" customHeight="1"/>
  </sheetData>
  <mergeCells count="6">
    <mergeCell ref="B49:C49"/>
    <mergeCell ref="B45:C45"/>
    <mergeCell ref="B34:C34"/>
    <mergeCell ref="B4:C4"/>
    <mergeCell ref="B15:C15"/>
    <mergeCell ref="B11:C11"/>
  </mergeCells>
  <hyperlinks>
    <hyperlink ref="B6:C6" location="'1'!A1" display="'1'!A1"/>
    <hyperlink ref="B7:C7" location="'2'!A1" display="'2'!A1"/>
    <hyperlink ref="B2:F2" r:id="rId1" display="Información con Relevancia Prudencial (Pilar 3) Grupo CaixaBank"/>
    <hyperlink ref="B18" location="'5'!A1" display="'5'!A1"/>
    <hyperlink ref="B19" location="'6'!A1" display="'6'!A1"/>
    <hyperlink ref="B9" location="'4'!A1" display="'4'!A1"/>
    <hyperlink ref="B20" location="'7'!A1" display="'7'!A1"/>
    <hyperlink ref="B23" location="'9'!A1" display="'9'!A1"/>
    <hyperlink ref="B22" location="'8'!A1" display="'8'!A1"/>
    <hyperlink ref="B37" location="'12'!A1" display="'12'!A1"/>
    <hyperlink ref="B38" location="'13'!A1" display="'13'!A1"/>
    <hyperlink ref="B39" location="'14'!A1" display="'14'!A1"/>
    <hyperlink ref="B47" location="'17'!A1" display="'17'!A1"/>
    <hyperlink ref="B41" location="'15'!A1" display="'15'!A1"/>
    <hyperlink ref="B43" location="'16'!A1" display="'16'!A1"/>
    <hyperlink ref="B42" location="'28'!A1" display="'28'!A1"/>
    <hyperlink ref="D2:F2" r:id="rId2" display="Información con Relevancia Prudencial (Pilar 3) Grupo CaixaBank"/>
    <hyperlink ref="C6" location="'1'!A1" display="Solvència CaixaBank"/>
    <hyperlink ref="B6" location="'1'!A1" display="'1'!A1"/>
    <hyperlink ref="B8:C8" location="'3'!A1" display="'3'!A1"/>
    <hyperlink ref="B9:C9" location="'4'!A1" display="'4'!A1"/>
    <hyperlink ref="B18:C18" location="'6'!A1" display="'6'!A1"/>
    <hyperlink ref="B19:C19" location="'7'!A1" display="'7'!A1"/>
    <hyperlink ref="B20:C20" location="'8'!A1" display="'8'!A1"/>
    <hyperlink ref="B22:C22" location="'9'!A1" display="'9'!A1"/>
    <hyperlink ref="B37:C37" location="'13'!A1" display="'13'!A1"/>
    <hyperlink ref="B38:C38" location="'14'!A1" display="'14'!A1"/>
    <hyperlink ref="B39:C39" location="'15'!A1" display="'15'!A1"/>
    <hyperlink ref="B41:C41" location="'16'!A1" display="'16'!A1"/>
    <hyperlink ref="B42:C42" location="'17'!A1" display="'17'!A1"/>
    <hyperlink ref="B43:C43" location="'18'!A1" display="'18'!A1"/>
    <hyperlink ref="B47:C47" location="'19'!A1" display="'19'!A1"/>
    <hyperlink ref="C23" location="'10'!A1" display="Minorista per cartera i interval de PD"/>
    <hyperlink ref="C32" location="'12'!A1" display="Estats de flux dels APR d'exposicions al risc de crèdit amb l'IRB"/>
    <hyperlink ref="B32:C32" location="'12'!A1" display="'12'!A1"/>
    <hyperlink ref="B2" r:id="rId3"/>
    <hyperlink ref="B13" location="'4'!A1" display="'4'!A1"/>
    <hyperlink ref="C13" location="'5'!A1" display="Coeficient de cobertura de liquiditat (LCR)"/>
    <hyperlink ref="C18" location="'6'!A1" display="Exposicions i Actius Ponderats per Risc (APR)"/>
    <hyperlink ref="C19" location="'7'!A1" display="Exposicions per classes d'actiu i ponderacions per risc"/>
    <hyperlink ref="C20" location="'8'!A1" display="Actius ponderats per risc per classes d'actiu i ponderacions per risc"/>
    <hyperlink ref="C22" location="'9'!A1" display="Exposicions i Actius Ponderats per Risc (APR) per cartera"/>
    <hyperlink ref="C29" location="'11'!A1" display="Empresa per cartera i interval de PD"/>
    <hyperlink ref="B13:C13" location="'5'!A1" display="'5'!A1"/>
    <hyperlink ref="B23:C23" location="'10'!A1" display="'10'!A1"/>
    <hyperlink ref="C24" location="'10'!Cubiertas_con_hipotecas_sobre_inmuebles" display="Detallistes cobertes amb hipoteques sobre immobles"/>
    <hyperlink ref="B24" location="'10'!Cubiertas_con_hipotecas_sobre_inmuebles" display="10a"/>
    <hyperlink ref="C25" location="'10'!Pymes_Cubiertas_con_hipotecas_sobre_inmuebles" display="Detallistes Pimes cobertes amb hipoteques sobre immobles"/>
    <hyperlink ref="B25" location="'10'!Pymes_Cubiertas_con_hipotecas_sobre_inmuebles" display="10b"/>
    <hyperlink ref="C26" location="'10'!Exposiciones_minoristas_renovables_elegibles" display="Detallistes renovables elegibles"/>
    <hyperlink ref="B26" location="'10'!Exposiciones_minoristas_renovables_elegibles" display="10c"/>
    <hyperlink ref="C27" location="'10'!Exposiciones_Pymes_minorista" display="Pimes minorista"/>
    <hyperlink ref="B27" location="'10'!Exposiciones_Pymes_minorista" display="10d"/>
    <hyperlink ref="C28" location="'10'!Otras_exposiciones_minoristas" display="Altres exposicions minoristes"/>
    <hyperlink ref="B28" location="'10'!Otras_exposiciones_minoristas" display="10e"/>
    <hyperlink ref="B29" location="'11'!A1" display="'11'!A1"/>
    <hyperlink ref="C30" location="'11'!Corporates" display="Corporates"/>
    <hyperlink ref="B30" location="'11'!Corporates" display="11a"/>
    <hyperlink ref="C31" location="'11'!PYMES" display="Pimes"/>
    <hyperlink ref="B31" location="'11'!PYMES" display="11b"/>
    <hyperlink ref="C51" location="'20'!Exposiciones_de_la_cartera_de_participaciones_accionariales" display="Exposició de la cartera de participacions accionarials"/>
    <hyperlink ref="B51" location="'20'!Exposiciones_de_la_cartera_de_participaciones_accionariales" display="20a"/>
    <hyperlink ref="C52" location="'20'!EQU_Metodología_PD_LGD__IRB" display="Exposició per categoria d'exposició i grau de deutor"/>
    <hyperlink ref="B52" location="'20'!EQU_Metodología_PD_LGD__IRB" display="20b"/>
    <hyperlink ref="C53" location="'20'!EQU_Método_Simple__IRB" display="Exposicions de renda variable (mètode simple)"/>
    <hyperlink ref="B53" location="'20'!EQU_Método_Simple__IRB" display="20c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94" orientation="portrait" r:id="rId4"/>
  <drawing r:id="rId5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Y201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7" customWidth="1"/>
    <col min="2" max="2" width="39.140625" style="57" bestFit="1" customWidth="1"/>
    <col min="3" max="3" width="12.7109375" style="57" customWidth="1"/>
    <col min="4" max="10" width="14.140625" style="57" customWidth="1"/>
    <col min="11" max="11" width="11" style="57" customWidth="1"/>
    <col min="12" max="12" width="13.5703125" style="57" customWidth="1"/>
    <col min="13" max="13" width="10.28515625" style="57" customWidth="1"/>
    <col min="14" max="14" width="10.7109375" style="57" customWidth="1"/>
    <col min="15" max="15" width="9.140625" style="57" customWidth="1"/>
    <col min="16" max="16" width="14.5703125" style="57" customWidth="1"/>
    <col min="17" max="17" width="9.42578125" style="57" customWidth="1"/>
    <col min="18" max="18" width="4.7109375" style="159" customWidth="1"/>
    <col min="19" max="25" width="0" style="57" hidden="1" customWidth="1"/>
    <col min="26" max="16384" width="11.42578125" style="57" hidden="1"/>
  </cols>
  <sheetData>
    <row r="1" spans="1:18" ht="12" customHeight="1"/>
    <row r="2" spans="1:18" ht="18">
      <c r="A2" s="41"/>
      <c r="B2" s="503" t="s">
        <v>224</v>
      </c>
      <c r="C2" s="503"/>
      <c r="D2" s="503"/>
      <c r="E2" s="503"/>
      <c r="F2" s="503"/>
      <c r="G2" s="503"/>
      <c r="H2" s="503"/>
      <c r="K2" s="61"/>
      <c r="R2" s="158" t="s">
        <v>36</v>
      </c>
    </row>
    <row r="3" spans="1:18" ht="10.5" customHeight="1">
      <c r="B3" s="61"/>
      <c r="C3" s="61"/>
      <c r="K3" s="61"/>
      <c r="R3" s="191"/>
    </row>
    <row r="4" spans="1:18">
      <c r="B4" s="413" t="s">
        <v>200</v>
      </c>
      <c r="C4" s="32"/>
      <c r="D4" s="63"/>
      <c r="E4" s="69"/>
      <c r="K4" s="32"/>
    </row>
    <row r="5" spans="1:18" s="60" customFormat="1" ht="15.75" customHeight="1">
      <c r="B5" s="83"/>
      <c r="C5" s="196" t="s">
        <v>225</v>
      </c>
      <c r="D5" s="537" t="s">
        <v>217</v>
      </c>
      <c r="E5" s="538" t="s">
        <v>36</v>
      </c>
      <c r="F5" s="538" t="s">
        <v>36</v>
      </c>
      <c r="G5" s="538" t="s">
        <v>68</v>
      </c>
      <c r="H5" s="538" t="s">
        <v>36</v>
      </c>
      <c r="I5" s="538" t="s">
        <v>36</v>
      </c>
      <c r="J5" s="536" t="s">
        <v>231</v>
      </c>
      <c r="K5" s="536" t="s">
        <v>227</v>
      </c>
      <c r="L5" s="536" t="s">
        <v>228</v>
      </c>
      <c r="M5" s="536" t="s">
        <v>9</v>
      </c>
      <c r="N5" s="536" t="s">
        <v>221</v>
      </c>
      <c r="O5" s="536" t="s">
        <v>229</v>
      </c>
      <c r="P5" s="536" t="s">
        <v>230</v>
      </c>
      <c r="Q5" s="536" t="s">
        <v>85</v>
      </c>
      <c r="R5" s="159"/>
    </row>
    <row r="6" spans="1:18" s="60" customFormat="1" ht="58.5" customHeight="1">
      <c r="B6" s="101"/>
      <c r="C6" s="84" t="s">
        <v>226</v>
      </c>
      <c r="D6" s="102" t="s">
        <v>218</v>
      </c>
      <c r="E6" s="102" t="s">
        <v>219</v>
      </c>
      <c r="F6" s="102" t="s">
        <v>220</v>
      </c>
      <c r="G6" s="102" t="s">
        <v>218</v>
      </c>
      <c r="H6" s="102" t="s">
        <v>219</v>
      </c>
      <c r="I6" s="102" t="s">
        <v>70</v>
      </c>
      <c r="J6" s="536"/>
      <c r="K6" s="536" t="s">
        <v>36</v>
      </c>
      <c r="L6" s="536" t="s">
        <v>36</v>
      </c>
      <c r="M6" s="536" t="s">
        <v>36</v>
      </c>
      <c r="N6" s="536" t="s">
        <v>36</v>
      </c>
      <c r="O6" s="536" t="s">
        <v>36</v>
      </c>
      <c r="P6" s="536"/>
      <c r="Q6" s="536" t="s">
        <v>86</v>
      </c>
      <c r="R6" s="159"/>
    </row>
    <row r="7" spans="1:18" s="60" customFormat="1" ht="15.75" customHeight="1">
      <c r="B7" s="208" t="s">
        <v>203</v>
      </c>
      <c r="C7" s="209">
        <v>7.9649215347864483E-2</v>
      </c>
      <c r="D7" s="103">
        <v>38017.343929603514</v>
      </c>
      <c r="E7" s="103">
        <v>23328.236619776217</v>
      </c>
      <c r="F7" s="103">
        <v>61345.580549379731</v>
      </c>
      <c r="G7" s="103">
        <v>38017.343930249925</v>
      </c>
      <c r="H7" s="103">
        <v>8808.9256531099963</v>
      </c>
      <c r="I7" s="103">
        <v>46826.269583359921</v>
      </c>
      <c r="J7" s="103">
        <v>61.43299999999995</v>
      </c>
      <c r="K7" s="209">
        <v>0.36013327311630822</v>
      </c>
      <c r="L7" s="103">
        <v>5.2595445916973755</v>
      </c>
      <c r="M7" s="103">
        <v>26880.3874555652</v>
      </c>
      <c r="N7" s="209">
        <v>0.57404503272917895</v>
      </c>
      <c r="O7" s="103">
        <v>1658.6504636028942</v>
      </c>
      <c r="P7" s="103">
        <v>-1895.5894814519315</v>
      </c>
      <c r="Q7" s="103">
        <v>2150.4309964452159</v>
      </c>
      <c r="R7" s="159"/>
    </row>
    <row r="8" spans="1:18" s="60" customFormat="1" ht="15.75" customHeight="1">
      <c r="B8" s="104" t="s">
        <v>1</v>
      </c>
      <c r="C8" s="210">
        <v>6.340105423053094E-2</v>
      </c>
      <c r="D8" s="105">
        <v>25488.8063840959</v>
      </c>
      <c r="E8" s="105">
        <v>18753.763542937355</v>
      </c>
      <c r="F8" s="105">
        <v>44242.569927033255</v>
      </c>
      <c r="G8" s="105">
        <v>25488.806384139963</v>
      </c>
      <c r="H8" s="105">
        <v>7170.6509251799953</v>
      </c>
      <c r="I8" s="105">
        <v>32659.457309319958</v>
      </c>
      <c r="J8" s="105">
        <v>7.1199999999999939</v>
      </c>
      <c r="K8" s="210">
        <v>0.38037992007314997</v>
      </c>
      <c r="L8" s="105">
        <v>4.3486025992070685</v>
      </c>
      <c r="M8" s="105">
        <v>21396.481824035782</v>
      </c>
      <c r="N8" s="210">
        <v>0.65513892718388544</v>
      </c>
      <c r="O8" s="105">
        <v>1028.8660948351373</v>
      </c>
      <c r="P8" s="105">
        <v>-1118.5654598275949</v>
      </c>
      <c r="Q8" s="105">
        <v>1711.7185459228626</v>
      </c>
      <c r="R8" s="159"/>
    </row>
    <row r="9" spans="1:18" s="60" customFormat="1" ht="15.75" customHeight="1">
      <c r="B9" s="104" t="s">
        <v>134</v>
      </c>
      <c r="C9" s="210">
        <v>0.11710690971845418</v>
      </c>
      <c r="D9" s="105">
        <v>12528.537545507612</v>
      </c>
      <c r="E9" s="105">
        <v>4574.4730768388617</v>
      </c>
      <c r="F9" s="105">
        <v>17103.010622346475</v>
      </c>
      <c r="G9" s="105">
        <v>12528.537546109961</v>
      </c>
      <c r="H9" s="105">
        <v>1638.2747279300013</v>
      </c>
      <c r="I9" s="105">
        <v>14166.812274039963</v>
      </c>
      <c r="J9" s="105">
        <v>54.31299999999996</v>
      </c>
      <c r="K9" s="210">
        <v>0.31345767036581879</v>
      </c>
      <c r="L9" s="105">
        <v>7.359584497606285</v>
      </c>
      <c r="M9" s="105">
        <v>5483.9056315294183</v>
      </c>
      <c r="N9" s="210">
        <v>0.38709524241938498</v>
      </c>
      <c r="O9" s="105">
        <v>629.78436876775686</v>
      </c>
      <c r="P9" s="105">
        <v>-777.0240216243368</v>
      </c>
      <c r="Q9" s="105">
        <v>438.71245052235349</v>
      </c>
      <c r="R9" s="159"/>
    </row>
    <row r="10" spans="1:18" s="60" customFormat="1" ht="15.75" customHeight="1">
      <c r="B10" s="208" t="s">
        <v>256</v>
      </c>
      <c r="C10" s="209">
        <v>6.2731636666539942E-2</v>
      </c>
      <c r="D10" s="103">
        <v>118400.23223401974</v>
      </c>
      <c r="E10" s="103">
        <v>39155.037835979128</v>
      </c>
      <c r="F10" s="103">
        <v>157555.27006999886</v>
      </c>
      <c r="G10" s="103">
        <v>118400.23223461921</v>
      </c>
      <c r="H10" s="103">
        <v>5640.6470993500097</v>
      </c>
      <c r="I10" s="103">
        <v>124040.87933396922</v>
      </c>
      <c r="J10" s="103">
        <v>9152.8630000000394</v>
      </c>
      <c r="K10" s="209">
        <v>0.26412596093705004</v>
      </c>
      <c r="L10" s="103">
        <v>15.263992966222595</v>
      </c>
      <c r="M10" s="103">
        <v>22980.442788408749</v>
      </c>
      <c r="N10" s="209">
        <v>0.18526507480276658</v>
      </c>
      <c r="O10" s="103">
        <v>2792.1442516011143</v>
      </c>
      <c r="P10" s="103">
        <v>-2724.995491962919</v>
      </c>
      <c r="Q10" s="103">
        <v>1838.4354230726999</v>
      </c>
      <c r="R10" s="159"/>
    </row>
    <row r="11" spans="1:18" s="60" customFormat="1" ht="15.75" customHeight="1">
      <c r="B11" s="104" t="s">
        <v>244</v>
      </c>
      <c r="C11" s="210">
        <v>5.8205332691501216E-2</v>
      </c>
      <c r="D11" s="105">
        <v>92734.236977847715</v>
      </c>
      <c r="E11" s="105">
        <v>23475.060873194718</v>
      </c>
      <c r="F11" s="105">
        <v>116209.29785104243</v>
      </c>
      <c r="G11" s="105">
        <v>92734.236975739215</v>
      </c>
      <c r="H11" s="105">
        <v>462.45256161999919</v>
      </c>
      <c r="I11" s="105">
        <v>93196.689537359212</v>
      </c>
      <c r="J11" s="105">
        <v>1512.2831553519773</v>
      </c>
      <c r="K11" s="210">
        <v>0.1834889176610244</v>
      </c>
      <c r="L11" s="105">
        <v>18.219610466953331</v>
      </c>
      <c r="M11" s="105">
        <v>12842.888166158995</v>
      </c>
      <c r="N11" s="210">
        <v>0.13780412405110959</v>
      </c>
      <c r="O11" s="105">
        <v>1661.9798351551347</v>
      </c>
      <c r="P11" s="105">
        <v>-1659.3726911342137</v>
      </c>
      <c r="Q11" s="105">
        <v>1027.4310532927195</v>
      </c>
      <c r="R11" s="159"/>
    </row>
    <row r="12" spans="1:18" s="60" customFormat="1" ht="15.75" customHeight="1">
      <c r="B12" s="104" t="s">
        <v>358</v>
      </c>
      <c r="C12" s="210">
        <v>0.12955116658962657</v>
      </c>
      <c r="D12" s="105">
        <v>9700.1797068935321</v>
      </c>
      <c r="E12" s="105">
        <v>2226.6865362646417</v>
      </c>
      <c r="F12" s="105">
        <v>11926.866243158174</v>
      </c>
      <c r="G12" s="105">
        <v>9700.1797074499991</v>
      </c>
      <c r="H12" s="105">
        <v>100.2016446299999</v>
      </c>
      <c r="I12" s="105">
        <v>9800.3813520799995</v>
      </c>
      <c r="J12" s="105">
        <v>115.17855241687447</v>
      </c>
      <c r="K12" s="210">
        <v>0.18318586299509473</v>
      </c>
      <c r="L12" s="105">
        <v>12.68120047149486</v>
      </c>
      <c r="M12" s="105">
        <v>2184.3222955871647</v>
      </c>
      <c r="N12" s="210">
        <v>0.22288135707327059</v>
      </c>
      <c r="O12" s="105">
        <v>360.18440485430938</v>
      </c>
      <c r="P12" s="105">
        <v>-286.19322048454012</v>
      </c>
      <c r="Q12" s="105">
        <v>174.74578364697319</v>
      </c>
      <c r="R12" s="159"/>
    </row>
    <row r="13" spans="1:18" s="60" customFormat="1" ht="15.75" customHeight="1">
      <c r="B13" s="104" t="s">
        <v>249</v>
      </c>
      <c r="C13" s="210">
        <v>2.9532835649819747E-2</v>
      </c>
      <c r="D13" s="105">
        <v>3032.8381098799978</v>
      </c>
      <c r="E13" s="105">
        <v>8801.2796134197561</v>
      </c>
      <c r="F13" s="105">
        <v>11834.117723299754</v>
      </c>
      <c r="G13" s="105">
        <v>3032.8381098799978</v>
      </c>
      <c r="H13" s="105">
        <v>2733.4351640200152</v>
      </c>
      <c r="I13" s="105">
        <v>5766.273273900013</v>
      </c>
      <c r="J13" s="105">
        <v>4940.2701844093062</v>
      </c>
      <c r="K13" s="210">
        <v>0.76772740223659264</v>
      </c>
      <c r="L13" s="105">
        <v>3.0126727390397923</v>
      </c>
      <c r="M13" s="105">
        <v>1562.0615849002929</v>
      </c>
      <c r="N13" s="210">
        <v>0.27089621159140698</v>
      </c>
      <c r="O13" s="105">
        <v>123.3663820721561</v>
      </c>
      <c r="P13" s="105">
        <v>-102.75853965000019</v>
      </c>
      <c r="Q13" s="105">
        <v>124.96492679202343</v>
      </c>
      <c r="R13" s="159"/>
    </row>
    <row r="14" spans="1:18" s="60" customFormat="1" ht="15.75" customHeight="1">
      <c r="B14" s="104" t="s">
        <v>357</v>
      </c>
      <c r="C14" s="210">
        <v>5.7654037996044273E-2</v>
      </c>
      <c r="D14" s="105">
        <v>6019.8191114644233</v>
      </c>
      <c r="E14" s="105">
        <v>2712.2169049800091</v>
      </c>
      <c r="F14" s="105">
        <v>8732.0360164444319</v>
      </c>
      <c r="G14" s="105">
        <v>6019.8191133800001</v>
      </c>
      <c r="H14" s="105">
        <v>1506.4338147199951</v>
      </c>
      <c r="I14" s="105">
        <v>7526.2529280999952</v>
      </c>
      <c r="J14" s="105">
        <v>471.21177313402853</v>
      </c>
      <c r="K14" s="210">
        <v>0.5420164064456966</v>
      </c>
      <c r="L14" s="105">
        <v>2.6584661402914378</v>
      </c>
      <c r="M14" s="105">
        <v>2537.373867318563</v>
      </c>
      <c r="N14" s="210">
        <v>0.33713640659683808</v>
      </c>
      <c r="O14" s="105">
        <v>271.2692048210273</v>
      </c>
      <c r="P14" s="105">
        <v>-272.20098848673462</v>
      </c>
      <c r="Q14" s="105">
        <v>202.98990938548505</v>
      </c>
      <c r="R14" s="159"/>
    </row>
    <row r="15" spans="1:18" s="60" customFormat="1" ht="15.75" customHeight="1">
      <c r="B15" s="104" t="s">
        <v>251</v>
      </c>
      <c r="C15" s="210">
        <v>6.2296653433534042E-2</v>
      </c>
      <c r="D15" s="105">
        <v>6913.1583279340721</v>
      </c>
      <c r="E15" s="105">
        <v>1939.7939081199988</v>
      </c>
      <c r="F15" s="105">
        <v>8852.9522360540705</v>
      </c>
      <c r="G15" s="105">
        <v>6913.1583281699859</v>
      </c>
      <c r="H15" s="105">
        <v>838.12391436000019</v>
      </c>
      <c r="I15" s="105">
        <v>7751.2822425299864</v>
      </c>
      <c r="J15" s="105">
        <v>2113.9193346878533</v>
      </c>
      <c r="K15" s="210">
        <v>0.6915355042086091</v>
      </c>
      <c r="L15" s="105">
        <v>4.3464997080178147</v>
      </c>
      <c r="M15" s="105">
        <v>3853.7968744437367</v>
      </c>
      <c r="N15" s="210">
        <v>0.49718185377105728</v>
      </c>
      <c r="O15" s="105">
        <v>375.34442469848699</v>
      </c>
      <c r="P15" s="105">
        <v>-404.47005220743006</v>
      </c>
      <c r="Q15" s="105">
        <v>308.30374995549892</v>
      </c>
      <c r="R15" s="159"/>
    </row>
    <row r="16" spans="1:18" ht="18" customHeight="1">
      <c r="B16" s="277" t="s">
        <v>359</v>
      </c>
      <c r="C16" s="244">
        <v>6.7367911720281781E-2</v>
      </c>
      <c r="D16" s="245">
        <v>156417.57616362325</v>
      </c>
      <c r="E16" s="245">
        <v>62483.274455755345</v>
      </c>
      <c r="F16" s="245">
        <v>218900.85061937859</v>
      </c>
      <c r="G16" s="245">
        <v>156417.57616486913</v>
      </c>
      <c r="H16" s="245">
        <v>14449.572752460006</v>
      </c>
      <c r="I16" s="245">
        <v>170867.14891732915</v>
      </c>
      <c r="J16" s="245">
        <v>9214.2960000000385</v>
      </c>
      <c r="K16" s="244">
        <v>0.29043683643632395</v>
      </c>
      <c r="L16" s="246">
        <v>12.522266428460876</v>
      </c>
      <c r="M16" s="245">
        <v>49860.830243973949</v>
      </c>
      <c r="N16" s="244">
        <v>0.29181051220148918</v>
      </c>
      <c r="O16" s="245">
        <v>4450.7947152040088</v>
      </c>
      <c r="P16" s="247">
        <v>-4620.5849734148505</v>
      </c>
      <c r="Q16" s="247">
        <v>3988.8664195179158</v>
      </c>
    </row>
    <row r="17" spans="1:17">
      <c r="B17" s="416" t="s">
        <v>232</v>
      </c>
      <c r="C17" s="281"/>
      <c r="D17" s="281"/>
      <c r="E17" s="281"/>
      <c r="F17" s="281"/>
      <c r="G17" s="281"/>
      <c r="H17" s="90">
        <v>0</v>
      </c>
      <c r="I17" s="90">
        <v>0</v>
      </c>
      <c r="J17" s="90"/>
      <c r="K17" s="90"/>
      <c r="L17" s="90"/>
      <c r="M17" s="99"/>
      <c r="N17" s="99"/>
      <c r="O17" s="99"/>
      <c r="P17" s="100"/>
      <c r="Q17" s="100"/>
    </row>
    <row r="18" spans="1:17">
      <c r="B18" s="417" t="s">
        <v>234</v>
      </c>
      <c r="C18" s="282"/>
      <c r="D18" s="282"/>
      <c r="E18" s="282"/>
      <c r="F18" s="282"/>
      <c r="G18" s="276"/>
      <c r="H18" s="4"/>
      <c r="I18" s="4"/>
      <c r="J18" s="4"/>
      <c r="K18" s="4"/>
      <c r="L18" s="4"/>
      <c r="M18" s="4"/>
      <c r="N18" s="4"/>
      <c r="O18" s="4"/>
      <c r="P18" s="4"/>
      <c r="Q18" s="4"/>
    </row>
    <row r="19" spans="1:17">
      <c r="B19" s="417" t="s">
        <v>233</v>
      </c>
      <c r="C19" s="282"/>
      <c r="D19" s="282"/>
      <c r="E19" s="282"/>
      <c r="F19" s="282"/>
      <c r="G19" s="276"/>
      <c r="H19" s="4"/>
      <c r="I19" s="4"/>
      <c r="J19" s="4"/>
      <c r="K19" s="4"/>
      <c r="L19" s="4"/>
      <c r="M19" s="4"/>
      <c r="N19" s="4"/>
      <c r="O19" s="4"/>
      <c r="P19" s="4"/>
      <c r="Q19" s="4"/>
    </row>
    <row r="20" spans="1:17" ht="12" customHeight="1"/>
    <row r="21" spans="1:17" hidden="1"/>
    <row r="22" spans="1:17" hidden="1">
      <c r="A22" s="57" t="s">
        <v>19</v>
      </c>
    </row>
    <row r="23" spans="1:17" hidden="1">
      <c r="A23" s="57" t="s">
        <v>33</v>
      </c>
    </row>
    <row r="24" spans="1:17" hidden="1"/>
    <row r="25" spans="1:17" hidden="1">
      <c r="A25" s="82" t="s">
        <v>20</v>
      </c>
    </row>
    <row r="26" spans="1:17" hidden="1">
      <c r="A26" s="82" t="s">
        <v>50</v>
      </c>
    </row>
    <row r="27" spans="1:17" hidden="1">
      <c r="A27" s="35"/>
    </row>
    <row r="28" spans="1:17" hidden="1">
      <c r="A28" s="35" t="s">
        <v>27</v>
      </c>
    </row>
    <row r="29" spans="1:17" hidden="1">
      <c r="A29" s="82" t="s">
        <v>50</v>
      </c>
    </row>
    <row r="30" spans="1:17" hidden="1"/>
    <row r="31" spans="1:17" hidden="1"/>
    <row r="32" spans="1:17" hidden="1"/>
    <row r="33" spans="1:25" hidden="1">
      <c r="A33" s="206"/>
      <c r="B33" s="206"/>
      <c r="C33" s="206"/>
      <c r="D33" s="206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S33" s="206"/>
      <c r="T33" s="206"/>
      <c r="U33" s="206"/>
      <c r="V33" s="206"/>
      <c r="W33" s="206"/>
      <c r="X33" s="206"/>
      <c r="Y33" s="206"/>
    </row>
    <row r="34" spans="1:25" hidden="1">
      <c r="A34" s="206"/>
      <c r="B34" s="206"/>
      <c r="C34" s="206"/>
      <c r="D34" s="206"/>
      <c r="E34" s="206"/>
      <c r="F34" s="206"/>
      <c r="G34" s="206"/>
      <c r="H34" s="206"/>
      <c r="I34" s="206"/>
      <c r="J34" s="206"/>
      <c r="K34" s="206"/>
      <c r="L34" s="206"/>
      <c r="M34" s="206"/>
      <c r="N34" s="206"/>
      <c r="O34" s="206"/>
      <c r="P34" s="206"/>
      <c r="Q34" s="206"/>
      <c r="S34" s="206"/>
      <c r="T34" s="206"/>
      <c r="U34" s="206"/>
      <c r="V34" s="206"/>
      <c r="W34" s="206"/>
      <c r="X34" s="206"/>
      <c r="Y34" s="206"/>
    </row>
    <row r="35" spans="1:25" hidden="1">
      <c r="A35" s="206"/>
      <c r="B35" s="206"/>
      <c r="C35" s="206"/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S35" s="206"/>
      <c r="T35" s="206"/>
      <c r="U35" s="206"/>
      <c r="V35" s="206"/>
      <c r="W35" s="206"/>
      <c r="X35" s="206"/>
      <c r="Y35" s="206"/>
    </row>
    <row r="36" spans="1:25" hidden="1">
      <c r="A36" s="206"/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  <c r="Q36" s="206"/>
      <c r="S36" s="206"/>
      <c r="T36" s="206"/>
      <c r="U36" s="206"/>
      <c r="V36" s="206"/>
      <c r="W36" s="206"/>
      <c r="X36" s="206"/>
      <c r="Y36" s="206"/>
    </row>
    <row r="37" spans="1:25" hidden="1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206"/>
      <c r="M37" s="206"/>
      <c r="N37" s="206"/>
      <c r="O37" s="206"/>
      <c r="P37" s="206"/>
      <c r="Q37" s="206"/>
      <c r="S37" s="206"/>
      <c r="T37" s="206"/>
      <c r="U37" s="206"/>
      <c r="V37" s="206"/>
      <c r="W37" s="206"/>
      <c r="X37" s="206"/>
      <c r="Y37" s="206"/>
    </row>
    <row r="38" spans="1:25" hidden="1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206"/>
      <c r="M38" s="206"/>
      <c r="N38" s="206"/>
      <c r="O38" s="206"/>
      <c r="P38" s="206"/>
      <c r="Q38" s="206"/>
      <c r="S38" s="206"/>
      <c r="T38" s="206"/>
      <c r="U38" s="206"/>
      <c r="V38" s="206"/>
      <c r="W38" s="206"/>
      <c r="X38" s="206"/>
      <c r="Y38" s="206"/>
    </row>
    <row r="39" spans="1:25" hidden="1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206"/>
      <c r="M39" s="206"/>
      <c r="N39" s="206"/>
      <c r="O39" s="206"/>
      <c r="P39" s="206"/>
      <c r="Q39" s="206"/>
      <c r="S39" s="206"/>
      <c r="T39" s="206"/>
      <c r="U39" s="206"/>
      <c r="V39" s="206"/>
      <c r="W39" s="206"/>
      <c r="X39" s="206"/>
      <c r="Y39" s="206"/>
    </row>
    <row r="40" spans="1:25" hidden="1">
      <c r="A40" s="206"/>
      <c r="B40" s="206"/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206"/>
      <c r="Q40" s="206"/>
      <c r="S40" s="206"/>
      <c r="T40" s="206"/>
      <c r="U40" s="206"/>
      <c r="V40" s="206"/>
      <c r="W40" s="206"/>
      <c r="X40" s="206"/>
      <c r="Y40" s="206"/>
    </row>
    <row r="41" spans="1:25" hidden="1">
      <c r="A41" s="206"/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S41" s="206"/>
      <c r="T41" s="206"/>
      <c r="U41" s="206"/>
      <c r="V41" s="206"/>
      <c r="W41" s="206"/>
      <c r="X41" s="206"/>
      <c r="Y41" s="206"/>
    </row>
    <row r="42" spans="1:25" hidden="1">
      <c r="A42" s="206"/>
      <c r="B42" s="206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206"/>
      <c r="Q42" s="206"/>
      <c r="S42" s="206"/>
      <c r="T42" s="206"/>
      <c r="U42" s="206"/>
      <c r="V42" s="206"/>
      <c r="W42" s="206"/>
      <c r="X42" s="206"/>
      <c r="Y42" s="206"/>
    </row>
    <row r="43" spans="1:25" hidden="1">
      <c r="A43" s="206"/>
      <c r="B43" s="206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206"/>
      <c r="P43" s="206"/>
      <c r="Q43" s="206"/>
      <c r="S43" s="206"/>
      <c r="T43" s="206"/>
      <c r="U43" s="206"/>
      <c r="V43" s="206"/>
      <c r="W43" s="206"/>
      <c r="X43" s="206"/>
      <c r="Y43" s="206"/>
    </row>
    <row r="44" spans="1:25" hidden="1">
      <c r="A44" s="206"/>
      <c r="B44" s="206"/>
      <c r="C44" s="206"/>
      <c r="D44" s="206"/>
      <c r="E44" s="206"/>
      <c r="F44" s="206"/>
      <c r="G44" s="206"/>
      <c r="H44" s="206"/>
      <c r="I44" s="206"/>
      <c r="J44" s="206"/>
      <c r="K44" s="206"/>
      <c r="L44" s="206"/>
      <c r="M44" s="206"/>
      <c r="N44" s="206"/>
      <c r="O44" s="206"/>
      <c r="P44" s="206"/>
      <c r="Q44" s="206"/>
      <c r="S44" s="206"/>
      <c r="T44" s="206"/>
      <c r="U44" s="206"/>
      <c r="V44" s="206"/>
      <c r="W44" s="206"/>
      <c r="X44" s="206"/>
      <c r="Y44" s="206"/>
    </row>
    <row r="45" spans="1:25" hidden="1">
      <c r="A45" s="206"/>
      <c r="B45" s="206"/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206"/>
      <c r="Q45" s="206"/>
      <c r="S45" s="206"/>
      <c r="T45" s="206"/>
      <c r="U45" s="206"/>
      <c r="V45" s="206"/>
      <c r="W45" s="206"/>
      <c r="X45" s="206"/>
      <c r="Y45" s="206"/>
    </row>
    <row r="46" spans="1:25" hidden="1">
      <c r="A46" s="206"/>
      <c r="B46" s="206"/>
      <c r="C46" s="206"/>
      <c r="D46" s="206"/>
      <c r="E46" s="206"/>
      <c r="F46" s="206"/>
      <c r="G46" s="206"/>
      <c r="H46" s="206"/>
      <c r="I46" s="206"/>
      <c r="J46" s="206"/>
      <c r="K46" s="206"/>
      <c r="L46" s="206"/>
      <c r="M46" s="206"/>
      <c r="N46" s="206"/>
      <c r="O46" s="206"/>
      <c r="P46" s="206"/>
      <c r="Q46" s="206"/>
      <c r="S46" s="206"/>
      <c r="T46" s="206"/>
      <c r="U46" s="206"/>
      <c r="V46" s="206"/>
      <c r="W46" s="206"/>
      <c r="X46" s="206"/>
      <c r="Y46" s="206"/>
    </row>
    <row r="47" spans="1:25" hidden="1">
      <c r="A47" s="206"/>
      <c r="B47" s="206"/>
      <c r="C47" s="206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206"/>
      <c r="Q47" s="206"/>
      <c r="S47" s="206"/>
      <c r="T47" s="206"/>
      <c r="U47" s="206"/>
      <c r="V47" s="206"/>
      <c r="W47" s="206"/>
      <c r="X47" s="206"/>
      <c r="Y47" s="206"/>
    </row>
    <row r="48" spans="1:25" hidden="1">
      <c r="A48" s="206"/>
      <c r="B48" s="206"/>
      <c r="C48" s="206"/>
      <c r="D48" s="206"/>
      <c r="E48" s="206"/>
      <c r="F48" s="206"/>
      <c r="G48" s="206"/>
      <c r="H48" s="206"/>
      <c r="I48" s="206"/>
      <c r="J48" s="206"/>
      <c r="K48" s="206"/>
      <c r="L48" s="206"/>
      <c r="M48" s="206"/>
      <c r="N48" s="206"/>
      <c r="O48" s="206"/>
      <c r="P48" s="206"/>
      <c r="Q48" s="206"/>
      <c r="S48" s="206"/>
      <c r="T48" s="206"/>
      <c r="U48" s="206"/>
      <c r="V48" s="206"/>
      <c r="W48" s="206"/>
      <c r="X48" s="206"/>
      <c r="Y48" s="206"/>
    </row>
    <row r="49" spans="1:25" hidden="1">
      <c r="A49" s="206"/>
      <c r="B49" s="206"/>
      <c r="C49" s="206"/>
      <c r="D49" s="206"/>
      <c r="E49" s="206"/>
      <c r="F49" s="206"/>
      <c r="G49" s="206"/>
      <c r="H49" s="206"/>
      <c r="I49" s="206"/>
      <c r="J49" s="206"/>
      <c r="K49" s="206"/>
      <c r="L49" s="206"/>
      <c r="M49" s="206"/>
      <c r="N49" s="206"/>
      <c r="O49" s="206"/>
      <c r="P49" s="206"/>
      <c r="Q49" s="206"/>
      <c r="S49" s="206"/>
      <c r="T49" s="206"/>
      <c r="U49" s="206"/>
      <c r="V49" s="206"/>
      <c r="W49" s="206"/>
      <c r="X49" s="206"/>
      <c r="Y49" s="206"/>
    </row>
    <row r="50" spans="1:25" hidden="1">
      <c r="A50" s="206"/>
      <c r="B50" s="206"/>
      <c r="C50" s="206"/>
      <c r="D50" s="206"/>
      <c r="E50" s="206"/>
      <c r="F50" s="206"/>
      <c r="G50" s="206"/>
      <c r="H50" s="206"/>
      <c r="I50" s="206"/>
      <c r="J50" s="206"/>
      <c r="K50" s="206"/>
      <c r="L50" s="206"/>
      <c r="M50" s="206"/>
      <c r="N50" s="206"/>
      <c r="O50" s="206"/>
      <c r="P50" s="206"/>
      <c r="Q50" s="206"/>
      <c r="S50" s="206"/>
      <c r="T50" s="206"/>
      <c r="U50" s="206"/>
      <c r="V50" s="206"/>
      <c r="W50" s="206"/>
      <c r="X50" s="206"/>
      <c r="Y50" s="206"/>
    </row>
    <row r="51" spans="1:25" hidden="1">
      <c r="A51" s="206"/>
      <c r="B51" s="206"/>
      <c r="C51" s="206"/>
      <c r="D51" s="206"/>
      <c r="E51" s="206"/>
      <c r="F51" s="206"/>
      <c r="G51" s="206"/>
      <c r="H51" s="206"/>
      <c r="I51" s="206"/>
      <c r="J51" s="206"/>
      <c r="K51" s="206"/>
      <c r="L51" s="206"/>
      <c r="M51" s="206"/>
      <c r="N51" s="206"/>
      <c r="O51" s="206"/>
      <c r="P51" s="206"/>
      <c r="Q51" s="206"/>
      <c r="S51" s="206"/>
      <c r="T51" s="206"/>
      <c r="U51" s="206"/>
      <c r="V51" s="206"/>
      <c r="W51" s="206"/>
      <c r="X51" s="206"/>
      <c r="Y51" s="206"/>
    </row>
    <row r="52" spans="1:25" hidden="1">
      <c r="A52" s="206"/>
      <c r="B52" s="206"/>
      <c r="C52" s="206"/>
      <c r="D52" s="206"/>
      <c r="E52" s="206"/>
      <c r="F52" s="206"/>
      <c r="G52" s="206"/>
      <c r="H52" s="206"/>
      <c r="I52" s="206"/>
      <c r="J52" s="206"/>
      <c r="K52" s="206"/>
      <c r="L52" s="206"/>
      <c r="M52" s="206"/>
      <c r="N52" s="206"/>
      <c r="O52" s="206"/>
      <c r="P52" s="206"/>
      <c r="Q52" s="206"/>
      <c r="S52" s="206"/>
      <c r="T52" s="206"/>
      <c r="U52" s="206"/>
      <c r="V52" s="206"/>
      <c r="W52" s="206"/>
      <c r="X52" s="206"/>
      <c r="Y52" s="206"/>
    </row>
    <row r="53" spans="1:25" hidden="1">
      <c r="A53" s="206"/>
      <c r="B53" s="206"/>
      <c r="C53" s="206"/>
      <c r="D53" s="206"/>
      <c r="E53" s="206"/>
      <c r="F53" s="206"/>
      <c r="G53" s="206"/>
      <c r="H53" s="206"/>
      <c r="I53" s="206"/>
      <c r="J53" s="206"/>
      <c r="K53" s="206"/>
      <c r="L53" s="206"/>
      <c r="M53" s="206"/>
      <c r="N53" s="206"/>
      <c r="O53" s="206"/>
      <c r="P53" s="206"/>
      <c r="Q53" s="206"/>
      <c r="S53" s="206"/>
      <c r="T53" s="206"/>
      <c r="U53" s="206"/>
      <c r="V53" s="206"/>
      <c r="W53" s="206"/>
      <c r="X53" s="206"/>
      <c r="Y53" s="206"/>
    </row>
    <row r="54" spans="1:25" hidden="1">
      <c r="A54" s="206"/>
      <c r="B54" s="206"/>
      <c r="C54" s="206"/>
      <c r="D54" s="206"/>
      <c r="E54" s="206"/>
      <c r="F54" s="206"/>
      <c r="G54" s="206"/>
      <c r="H54" s="206"/>
      <c r="I54" s="206"/>
      <c r="J54" s="206"/>
      <c r="K54" s="206"/>
      <c r="L54" s="206"/>
      <c r="M54" s="206"/>
      <c r="N54" s="206"/>
      <c r="O54" s="206"/>
      <c r="P54" s="206"/>
      <c r="Q54" s="206"/>
      <c r="S54" s="206"/>
      <c r="T54" s="206"/>
      <c r="U54" s="206"/>
      <c r="V54" s="206"/>
      <c r="W54" s="206"/>
      <c r="X54" s="206"/>
      <c r="Y54" s="206"/>
    </row>
    <row r="55" spans="1:25" hidden="1">
      <c r="A55" s="206"/>
      <c r="B55" s="206"/>
      <c r="C55" s="206"/>
      <c r="D55" s="206"/>
      <c r="E55" s="206"/>
      <c r="F55" s="206"/>
      <c r="G55" s="206"/>
      <c r="H55" s="206"/>
      <c r="I55" s="206"/>
      <c r="J55" s="206"/>
      <c r="K55" s="206"/>
      <c r="L55" s="206"/>
      <c r="M55" s="206"/>
      <c r="N55" s="206"/>
      <c r="O55" s="206"/>
      <c r="P55" s="206"/>
      <c r="Q55" s="206"/>
      <c r="S55" s="206"/>
      <c r="T55" s="206"/>
      <c r="U55" s="206"/>
      <c r="V55" s="206"/>
      <c r="W55" s="206"/>
      <c r="X55" s="206"/>
      <c r="Y55" s="206"/>
    </row>
    <row r="56" spans="1:25" hidden="1">
      <c r="A56" s="206"/>
      <c r="B56" s="206"/>
      <c r="C56" s="206"/>
      <c r="D56" s="206"/>
      <c r="E56" s="206"/>
      <c r="F56" s="206"/>
      <c r="G56" s="206"/>
      <c r="H56" s="206"/>
      <c r="I56" s="206"/>
      <c r="J56" s="206"/>
      <c r="K56" s="206"/>
      <c r="L56" s="206"/>
      <c r="M56" s="206"/>
      <c r="N56" s="206"/>
      <c r="O56" s="206"/>
      <c r="P56" s="206"/>
      <c r="Q56" s="206"/>
      <c r="S56" s="206"/>
      <c r="T56" s="206"/>
      <c r="U56" s="206"/>
      <c r="V56" s="206"/>
      <c r="W56" s="206"/>
      <c r="X56" s="206"/>
      <c r="Y56" s="206"/>
    </row>
    <row r="57" spans="1:25" hidden="1">
      <c r="A57" s="206"/>
      <c r="B57" s="206"/>
      <c r="C57" s="206"/>
      <c r="D57" s="206"/>
      <c r="E57" s="206"/>
      <c r="F57" s="206"/>
      <c r="G57" s="206"/>
      <c r="H57" s="206"/>
      <c r="I57" s="206"/>
      <c r="J57" s="206"/>
      <c r="K57" s="206"/>
      <c r="L57" s="206"/>
      <c r="M57" s="206"/>
      <c r="N57" s="206"/>
      <c r="O57" s="206"/>
      <c r="P57" s="206"/>
      <c r="Q57" s="206"/>
      <c r="S57" s="206"/>
      <c r="T57" s="206"/>
      <c r="U57" s="206"/>
      <c r="V57" s="206"/>
      <c r="W57" s="206"/>
      <c r="X57" s="206"/>
      <c r="Y57" s="206"/>
    </row>
    <row r="58" spans="1:25" hidden="1">
      <c r="A58" s="206"/>
      <c r="B58" s="206"/>
      <c r="C58" s="206"/>
      <c r="D58" s="206"/>
      <c r="E58" s="206"/>
      <c r="F58" s="206"/>
      <c r="G58" s="206"/>
      <c r="H58" s="206"/>
      <c r="I58" s="206"/>
      <c r="J58" s="206"/>
      <c r="K58" s="206"/>
      <c r="L58" s="206"/>
      <c r="M58" s="206"/>
      <c r="N58" s="206"/>
      <c r="O58" s="206"/>
      <c r="P58" s="206"/>
      <c r="Q58" s="206"/>
      <c r="S58" s="206"/>
      <c r="T58" s="206"/>
      <c r="U58" s="206"/>
      <c r="V58" s="206"/>
      <c r="W58" s="206"/>
      <c r="X58" s="206"/>
      <c r="Y58" s="206"/>
    </row>
    <row r="59" spans="1:25" hidden="1">
      <c r="A59" s="206"/>
      <c r="B59" s="206"/>
      <c r="C59" s="206"/>
      <c r="D59" s="206"/>
      <c r="E59" s="206"/>
      <c r="F59" s="206"/>
      <c r="G59" s="206"/>
      <c r="H59" s="206"/>
      <c r="I59" s="206"/>
      <c r="J59" s="206"/>
      <c r="K59" s="206"/>
      <c r="L59" s="206"/>
      <c r="M59" s="206"/>
      <c r="N59" s="206"/>
      <c r="O59" s="206"/>
      <c r="P59" s="206"/>
      <c r="Q59" s="206"/>
      <c r="S59" s="206"/>
      <c r="T59" s="206"/>
      <c r="U59" s="206"/>
      <c r="V59" s="206"/>
      <c r="W59" s="206"/>
      <c r="X59" s="206"/>
      <c r="Y59" s="206"/>
    </row>
    <row r="60" spans="1:25" hidden="1">
      <c r="A60" s="206"/>
      <c r="B60" s="206"/>
      <c r="C60" s="206"/>
      <c r="D60" s="206"/>
      <c r="E60" s="206"/>
      <c r="F60" s="206"/>
      <c r="G60" s="206"/>
      <c r="H60" s="206"/>
      <c r="I60" s="206"/>
      <c r="J60" s="206"/>
      <c r="K60" s="206"/>
      <c r="L60" s="206"/>
      <c r="M60" s="206"/>
      <c r="N60" s="206"/>
      <c r="O60" s="206"/>
      <c r="P60" s="206"/>
      <c r="Q60" s="206"/>
      <c r="S60" s="206"/>
      <c r="T60" s="206"/>
      <c r="U60" s="206"/>
      <c r="V60" s="206"/>
      <c r="W60" s="206"/>
      <c r="X60" s="206"/>
      <c r="Y60" s="206"/>
    </row>
    <row r="61" spans="1:25" hidden="1">
      <c r="A61" s="206"/>
      <c r="B61" s="206"/>
      <c r="C61" s="206"/>
      <c r="D61" s="206"/>
      <c r="E61" s="206"/>
      <c r="F61" s="206"/>
      <c r="G61" s="206"/>
      <c r="H61" s="206"/>
      <c r="I61" s="206"/>
      <c r="J61" s="206"/>
      <c r="K61" s="206"/>
      <c r="L61" s="206"/>
      <c r="M61" s="206"/>
      <c r="N61" s="206"/>
      <c r="O61" s="206"/>
      <c r="P61" s="206"/>
      <c r="Q61" s="206"/>
      <c r="S61" s="206"/>
      <c r="T61" s="206"/>
      <c r="U61" s="206"/>
      <c r="V61" s="206"/>
      <c r="W61" s="206"/>
      <c r="X61" s="206"/>
      <c r="Y61" s="206"/>
    </row>
    <row r="62" spans="1:25" hidden="1">
      <c r="A62" s="206"/>
      <c r="B62" s="206"/>
      <c r="C62" s="206"/>
      <c r="D62" s="206"/>
      <c r="E62" s="206"/>
      <c r="F62" s="206"/>
      <c r="G62" s="206"/>
      <c r="H62" s="206"/>
      <c r="I62" s="206"/>
      <c r="J62" s="206"/>
      <c r="K62" s="206"/>
      <c r="L62" s="206"/>
      <c r="M62" s="206"/>
      <c r="N62" s="206"/>
      <c r="O62" s="206"/>
      <c r="P62" s="206"/>
      <c r="Q62" s="206"/>
      <c r="S62" s="206"/>
      <c r="T62" s="206"/>
      <c r="U62" s="206"/>
      <c r="V62" s="206"/>
      <c r="W62" s="206"/>
      <c r="X62" s="206"/>
      <c r="Y62" s="206"/>
    </row>
    <row r="63" spans="1:25" hidden="1">
      <c r="A63" s="206"/>
      <c r="B63" s="206"/>
      <c r="C63" s="206"/>
      <c r="D63" s="206"/>
      <c r="E63" s="206"/>
      <c r="F63" s="206"/>
      <c r="G63" s="206"/>
      <c r="H63" s="206"/>
      <c r="I63" s="206"/>
      <c r="J63" s="206"/>
      <c r="K63" s="206"/>
      <c r="L63" s="206"/>
      <c r="M63" s="206"/>
      <c r="N63" s="206"/>
      <c r="O63" s="206"/>
      <c r="P63" s="206"/>
      <c r="Q63" s="206"/>
      <c r="S63" s="206"/>
      <c r="T63" s="206"/>
      <c r="U63" s="206"/>
      <c r="V63" s="206"/>
      <c r="W63" s="206"/>
      <c r="X63" s="206"/>
      <c r="Y63" s="206"/>
    </row>
    <row r="64" spans="1:25" hidden="1">
      <c r="A64" s="206"/>
      <c r="B64" s="206"/>
      <c r="C64" s="206"/>
      <c r="D64" s="206"/>
      <c r="E64" s="206"/>
      <c r="F64" s="206"/>
      <c r="G64" s="206"/>
      <c r="H64" s="206"/>
      <c r="I64" s="206"/>
      <c r="J64" s="206"/>
      <c r="K64" s="206"/>
      <c r="L64" s="206"/>
      <c r="M64" s="206"/>
      <c r="N64" s="206"/>
      <c r="O64" s="206"/>
      <c r="P64" s="206"/>
      <c r="Q64" s="206"/>
      <c r="S64" s="206"/>
      <c r="T64" s="206"/>
      <c r="U64" s="206"/>
      <c r="V64" s="206"/>
      <c r="W64" s="206"/>
      <c r="X64" s="206"/>
      <c r="Y64" s="206"/>
    </row>
    <row r="65" spans="1:25" hidden="1">
      <c r="A65" s="206"/>
      <c r="B65" s="206"/>
      <c r="C65" s="206"/>
      <c r="D65" s="206"/>
      <c r="E65" s="206"/>
      <c r="F65" s="206"/>
      <c r="G65" s="206"/>
      <c r="H65" s="206"/>
      <c r="I65" s="206"/>
      <c r="J65" s="206"/>
      <c r="K65" s="206"/>
      <c r="L65" s="206"/>
      <c r="M65" s="206"/>
      <c r="N65" s="206"/>
      <c r="O65" s="206"/>
      <c r="P65" s="206"/>
      <c r="Q65" s="206"/>
      <c r="S65" s="206"/>
      <c r="T65" s="206"/>
      <c r="U65" s="206"/>
      <c r="V65" s="206"/>
      <c r="W65" s="206"/>
      <c r="X65" s="206"/>
      <c r="Y65" s="206"/>
    </row>
    <row r="66" spans="1:25" hidden="1">
      <c r="A66" s="206"/>
      <c r="B66" s="206"/>
      <c r="C66" s="206"/>
      <c r="D66" s="206"/>
      <c r="E66" s="206"/>
      <c r="F66" s="206"/>
      <c r="G66" s="206"/>
      <c r="H66" s="206"/>
      <c r="I66" s="206"/>
      <c r="J66" s="206"/>
      <c r="K66" s="206"/>
      <c r="L66" s="206"/>
      <c r="M66" s="206"/>
      <c r="N66" s="206"/>
      <c r="O66" s="206"/>
      <c r="P66" s="206"/>
      <c r="Q66" s="206"/>
      <c r="S66" s="206"/>
      <c r="T66" s="206"/>
      <c r="U66" s="206"/>
      <c r="V66" s="206"/>
      <c r="W66" s="206"/>
      <c r="X66" s="206"/>
      <c r="Y66" s="206"/>
    </row>
    <row r="67" spans="1:25" hidden="1">
      <c r="A67" s="206"/>
      <c r="B67" s="206"/>
      <c r="C67" s="206"/>
      <c r="D67" s="206"/>
      <c r="E67" s="206"/>
      <c r="F67" s="206"/>
      <c r="G67" s="206"/>
      <c r="H67" s="206"/>
      <c r="I67" s="206"/>
      <c r="J67" s="206"/>
      <c r="K67" s="206"/>
      <c r="L67" s="206"/>
      <c r="M67" s="206"/>
      <c r="N67" s="206"/>
      <c r="O67" s="206"/>
      <c r="P67" s="206"/>
      <c r="Q67" s="206"/>
      <c r="S67" s="206"/>
      <c r="T67" s="206"/>
      <c r="U67" s="206"/>
      <c r="V67" s="206"/>
      <c r="W67" s="206"/>
      <c r="X67" s="206"/>
      <c r="Y67" s="206"/>
    </row>
    <row r="68" spans="1:25" hidden="1">
      <c r="A68" s="206"/>
      <c r="B68" s="206"/>
      <c r="C68" s="206"/>
      <c r="D68" s="206"/>
      <c r="E68" s="206"/>
      <c r="F68" s="206"/>
      <c r="G68" s="206"/>
      <c r="H68" s="206"/>
      <c r="I68" s="206"/>
      <c r="J68" s="206"/>
      <c r="K68" s="206"/>
      <c r="L68" s="206"/>
      <c r="M68" s="206"/>
      <c r="N68" s="206"/>
      <c r="O68" s="206"/>
      <c r="P68" s="206"/>
      <c r="Q68" s="206"/>
      <c r="S68" s="206"/>
      <c r="T68" s="206"/>
      <c r="U68" s="206"/>
      <c r="V68" s="206"/>
      <c r="W68" s="206"/>
      <c r="X68" s="206"/>
      <c r="Y68" s="206"/>
    </row>
    <row r="69" spans="1:25" hidden="1">
      <c r="A69" s="206"/>
      <c r="B69" s="206"/>
      <c r="C69" s="206"/>
      <c r="D69" s="206"/>
      <c r="E69" s="206"/>
      <c r="F69" s="206"/>
      <c r="G69" s="206"/>
      <c r="H69" s="206"/>
      <c r="I69" s="206"/>
      <c r="J69" s="206"/>
      <c r="K69" s="206"/>
      <c r="L69" s="206"/>
      <c r="M69" s="206"/>
      <c r="N69" s="206"/>
      <c r="O69" s="206"/>
      <c r="P69" s="206"/>
      <c r="Q69" s="206"/>
      <c r="S69" s="206"/>
      <c r="T69" s="206"/>
      <c r="U69" s="206"/>
      <c r="V69" s="206"/>
      <c r="W69" s="206"/>
      <c r="X69" s="206"/>
      <c r="Y69" s="206"/>
    </row>
    <row r="70" spans="1:25" hidden="1">
      <c r="A70" s="206"/>
      <c r="B70" s="206"/>
      <c r="C70" s="206"/>
      <c r="D70" s="206"/>
      <c r="E70" s="206"/>
      <c r="F70" s="206"/>
      <c r="G70" s="206"/>
      <c r="H70" s="206"/>
      <c r="I70" s="206"/>
      <c r="J70" s="206"/>
      <c r="K70" s="206"/>
      <c r="L70" s="206"/>
      <c r="M70" s="206"/>
      <c r="N70" s="206"/>
      <c r="O70" s="206"/>
      <c r="P70" s="206"/>
      <c r="Q70" s="206"/>
      <c r="S70" s="206"/>
      <c r="T70" s="206"/>
      <c r="U70" s="206"/>
      <c r="V70" s="206"/>
      <c r="W70" s="206"/>
      <c r="X70" s="206"/>
      <c r="Y70" s="206"/>
    </row>
    <row r="71" spans="1:25" hidden="1">
      <c r="A71" s="206"/>
      <c r="B71" s="206"/>
      <c r="C71" s="206"/>
      <c r="D71" s="206"/>
      <c r="E71" s="206"/>
      <c r="F71" s="206"/>
      <c r="G71" s="206"/>
      <c r="H71" s="206"/>
      <c r="I71" s="206"/>
      <c r="J71" s="206"/>
      <c r="K71" s="206"/>
      <c r="L71" s="206"/>
      <c r="M71" s="206"/>
      <c r="N71" s="206"/>
      <c r="O71" s="206"/>
      <c r="P71" s="206"/>
      <c r="Q71" s="206"/>
      <c r="S71" s="206"/>
      <c r="T71" s="206"/>
      <c r="U71" s="206"/>
      <c r="V71" s="206"/>
      <c r="W71" s="206"/>
      <c r="X71" s="206"/>
      <c r="Y71" s="206"/>
    </row>
    <row r="72" spans="1:25" hidden="1">
      <c r="A72" s="206"/>
      <c r="B72" s="206"/>
      <c r="C72" s="206"/>
      <c r="D72" s="206"/>
      <c r="E72" s="206"/>
      <c r="F72" s="206"/>
      <c r="G72" s="206"/>
      <c r="H72" s="206"/>
      <c r="I72" s="206"/>
      <c r="J72" s="206"/>
      <c r="K72" s="206"/>
      <c r="L72" s="206"/>
      <c r="M72" s="206"/>
      <c r="N72" s="206"/>
      <c r="O72" s="206"/>
      <c r="P72" s="206"/>
      <c r="Q72" s="206"/>
      <c r="S72" s="206"/>
      <c r="T72" s="206"/>
      <c r="U72" s="206"/>
      <c r="V72" s="206"/>
      <c r="W72" s="206"/>
      <c r="X72" s="206"/>
      <c r="Y72" s="206"/>
    </row>
    <row r="73" spans="1:25" hidden="1">
      <c r="A73" s="206"/>
      <c r="B73" s="206"/>
      <c r="C73" s="206"/>
      <c r="D73" s="206"/>
      <c r="E73" s="206"/>
      <c r="F73" s="206"/>
      <c r="G73" s="206"/>
      <c r="H73" s="206"/>
      <c r="I73" s="206"/>
      <c r="J73" s="206"/>
      <c r="K73" s="206"/>
      <c r="L73" s="206"/>
      <c r="M73" s="206"/>
      <c r="N73" s="206"/>
      <c r="O73" s="206"/>
      <c r="P73" s="206"/>
      <c r="Q73" s="206"/>
      <c r="S73" s="206"/>
      <c r="T73" s="206"/>
      <c r="U73" s="206"/>
      <c r="V73" s="206"/>
      <c r="W73" s="206"/>
      <c r="X73" s="206"/>
      <c r="Y73" s="206"/>
    </row>
    <row r="74" spans="1:25" hidden="1">
      <c r="A74" s="206"/>
      <c r="B74" s="206"/>
      <c r="C74" s="206"/>
      <c r="D74" s="206"/>
      <c r="E74" s="206"/>
      <c r="F74" s="206"/>
      <c r="G74" s="206"/>
      <c r="H74" s="206"/>
      <c r="I74" s="206"/>
      <c r="J74" s="206"/>
      <c r="K74" s="206"/>
      <c r="L74" s="206"/>
      <c r="M74" s="206"/>
      <c r="N74" s="206"/>
      <c r="O74" s="206"/>
      <c r="P74" s="206"/>
      <c r="Q74" s="206"/>
      <c r="S74" s="206"/>
      <c r="T74" s="206"/>
      <c r="U74" s="206"/>
      <c r="V74" s="206"/>
      <c r="W74" s="206"/>
      <c r="X74" s="206"/>
      <c r="Y74" s="206"/>
    </row>
    <row r="75" spans="1:25" hidden="1">
      <c r="A75" s="206"/>
      <c r="B75" s="206"/>
      <c r="C75" s="206"/>
      <c r="D75" s="206"/>
      <c r="E75" s="206"/>
      <c r="F75" s="206"/>
      <c r="G75" s="206"/>
      <c r="H75" s="206"/>
      <c r="I75" s="206"/>
      <c r="J75" s="206"/>
      <c r="K75" s="206"/>
      <c r="L75" s="206"/>
      <c r="M75" s="206"/>
      <c r="N75" s="206"/>
      <c r="O75" s="206"/>
      <c r="P75" s="206"/>
      <c r="Q75" s="206"/>
      <c r="S75" s="206"/>
      <c r="T75" s="206"/>
      <c r="U75" s="206"/>
      <c r="V75" s="206"/>
      <c r="W75" s="206"/>
      <c r="X75" s="206"/>
      <c r="Y75" s="206"/>
    </row>
    <row r="76" spans="1:25" hidden="1">
      <c r="A76" s="206"/>
      <c r="B76" s="206"/>
      <c r="C76" s="206"/>
      <c r="D76" s="206"/>
      <c r="E76" s="206"/>
      <c r="F76" s="206"/>
      <c r="G76" s="206"/>
      <c r="H76" s="206"/>
      <c r="I76" s="206"/>
      <c r="J76" s="206"/>
      <c r="K76" s="206"/>
      <c r="L76" s="206"/>
      <c r="M76" s="206"/>
      <c r="N76" s="206"/>
      <c r="O76" s="206"/>
      <c r="P76" s="206"/>
      <c r="Q76" s="206"/>
      <c r="S76" s="206"/>
      <c r="T76" s="206"/>
      <c r="U76" s="206"/>
      <c r="V76" s="206"/>
      <c r="W76" s="206"/>
      <c r="X76" s="206"/>
      <c r="Y76" s="206"/>
    </row>
    <row r="77" spans="1:25" hidden="1">
      <c r="A77" s="206"/>
      <c r="B77" s="206"/>
      <c r="C77" s="206"/>
      <c r="D77" s="206"/>
      <c r="E77" s="206"/>
      <c r="F77" s="206"/>
      <c r="G77" s="206"/>
      <c r="H77" s="206"/>
      <c r="I77" s="206"/>
      <c r="J77" s="206"/>
      <c r="K77" s="206"/>
      <c r="L77" s="206"/>
      <c r="M77" s="206"/>
      <c r="N77" s="206"/>
      <c r="O77" s="206"/>
      <c r="P77" s="206"/>
      <c r="Q77" s="206"/>
      <c r="S77" s="206"/>
      <c r="T77" s="206"/>
      <c r="U77" s="206"/>
      <c r="V77" s="206"/>
      <c r="W77" s="206"/>
      <c r="X77" s="206"/>
      <c r="Y77" s="206"/>
    </row>
    <row r="78" spans="1:25" hidden="1">
      <c r="A78" s="206"/>
      <c r="B78" s="206"/>
      <c r="C78" s="206"/>
      <c r="D78" s="206"/>
      <c r="E78" s="206"/>
      <c r="F78" s="206"/>
      <c r="G78" s="206"/>
      <c r="H78" s="206"/>
      <c r="I78" s="206"/>
      <c r="J78" s="206"/>
      <c r="K78" s="206"/>
      <c r="L78" s="206"/>
      <c r="M78" s="206"/>
      <c r="N78" s="206"/>
      <c r="O78" s="206"/>
      <c r="P78" s="206"/>
      <c r="Q78" s="206"/>
      <c r="S78" s="206"/>
      <c r="T78" s="206"/>
      <c r="U78" s="206"/>
      <c r="V78" s="206"/>
      <c r="W78" s="206"/>
      <c r="X78" s="206"/>
      <c r="Y78" s="206"/>
    </row>
    <row r="79" spans="1:25" hidden="1">
      <c r="A79" s="206"/>
      <c r="B79" s="206"/>
      <c r="C79" s="206"/>
      <c r="D79" s="206"/>
      <c r="E79" s="206"/>
      <c r="F79" s="206"/>
      <c r="G79" s="206"/>
      <c r="H79" s="206"/>
      <c r="I79" s="206"/>
      <c r="J79" s="206"/>
      <c r="K79" s="206"/>
      <c r="L79" s="206"/>
      <c r="M79" s="206"/>
      <c r="N79" s="206"/>
      <c r="O79" s="206"/>
      <c r="P79" s="206"/>
      <c r="Q79" s="206"/>
      <c r="S79" s="206"/>
      <c r="T79" s="206"/>
      <c r="U79" s="206"/>
      <c r="V79" s="206"/>
      <c r="W79" s="206"/>
      <c r="X79" s="206"/>
      <c r="Y79" s="206"/>
    </row>
    <row r="80" spans="1:25" hidden="1">
      <c r="A80" s="206"/>
      <c r="B80" s="206"/>
      <c r="C80" s="206"/>
      <c r="D80" s="206"/>
      <c r="E80" s="206"/>
      <c r="F80" s="206"/>
      <c r="G80" s="206"/>
      <c r="H80" s="206"/>
      <c r="I80" s="206"/>
      <c r="J80" s="206"/>
      <c r="K80" s="206"/>
      <c r="L80" s="206"/>
      <c r="M80" s="206"/>
      <c r="N80" s="206"/>
      <c r="O80" s="206"/>
      <c r="P80" s="206"/>
      <c r="Q80" s="206"/>
      <c r="S80" s="206"/>
      <c r="T80" s="206"/>
      <c r="U80" s="206"/>
      <c r="V80" s="206"/>
      <c r="W80" s="206"/>
      <c r="X80" s="206"/>
      <c r="Y80" s="206"/>
    </row>
    <row r="81" spans="1:25" hidden="1">
      <c r="A81" s="206"/>
      <c r="B81" s="206"/>
      <c r="C81" s="206"/>
      <c r="D81" s="206"/>
      <c r="E81" s="206"/>
      <c r="F81" s="206"/>
      <c r="G81" s="206"/>
      <c r="H81" s="206"/>
      <c r="I81" s="206"/>
      <c r="J81" s="206"/>
      <c r="K81" s="206"/>
      <c r="L81" s="206"/>
      <c r="M81" s="206"/>
      <c r="N81" s="206"/>
      <c r="O81" s="206"/>
      <c r="P81" s="206"/>
      <c r="Q81" s="206"/>
      <c r="S81" s="206"/>
      <c r="T81" s="206"/>
      <c r="U81" s="206"/>
      <c r="V81" s="206"/>
      <c r="W81" s="206"/>
      <c r="X81" s="206"/>
      <c r="Y81" s="206"/>
    </row>
    <row r="82" spans="1:25" hidden="1">
      <c r="A82" s="206"/>
      <c r="B82" s="206"/>
      <c r="C82" s="206"/>
      <c r="D82" s="206"/>
      <c r="E82" s="206"/>
      <c r="F82" s="206"/>
      <c r="G82" s="206"/>
      <c r="H82" s="206"/>
      <c r="I82" s="206"/>
      <c r="J82" s="206"/>
      <c r="K82" s="206"/>
      <c r="L82" s="206"/>
      <c r="M82" s="206"/>
      <c r="N82" s="206"/>
      <c r="O82" s="206"/>
      <c r="P82" s="206"/>
      <c r="Q82" s="206"/>
      <c r="S82" s="206"/>
      <c r="T82" s="206"/>
      <c r="U82" s="206"/>
      <c r="V82" s="206"/>
      <c r="W82" s="206"/>
      <c r="X82" s="206"/>
      <c r="Y82" s="206"/>
    </row>
    <row r="83" spans="1:25" hidden="1">
      <c r="A83" s="206"/>
      <c r="B83" s="206"/>
      <c r="C83" s="206"/>
      <c r="D83" s="206"/>
      <c r="E83" s="206"/>
      <c r="F83" s="206"/>
      <c r="G83" s="206"/>
      <c r="H83" s="206"/>
      <c r="I83" s="206"/>
      <c r="J83" s="206"/>
      <c r="K83" s="206"/>
      <c r="L83" s="206"/>
      <c r="M83" s="206"/>
      <c r="N83" s="206"/>
      <c r="O83" s="206"/>
      <c r="P83" s="206"/>
      <c r="Q83" s="206"/>
      <c r="S83" s="206"/>
      <c r="T83" s="206"/>
      <c r="U83" s="206"/>
      <c r="V83" s="206"/>
      <c r="W83" s="206"/>
      <c r="X83" s="206"/>
      <c r="Y83" s="206"/>
    </row>
    <row r="84" spans="1:25" hidden="1">
      <c r="A84" s="206"/>
      <c r="B84" s="206"/>
      <c r="C84" s="206"/>
      <c r="D84" s="206"/>
      <c r="E84" s="206"/>
      <c r="F84" s="206"/>
      <c r="G84" s="206"/>
      <c r="H84" s="206"/>
      <c r="I84" s="206"/>
      <c r="J84" s="206"/>
      <c r="K84" s="206"/>
      <c r="L84" s="206"/>
      <c r="M84" s="206"/>
      <c r="N84" s="206"/>
      <c r="O84" s="206"/>
      <c r="P84" s="206"/>
      <c r="Q84" s="206"/>
      <c r="S84" s="206"/>
      <c r="T84" s="206"/>
      <c r="U84" s="206"/>
      <c r="V84" s="206"/>
      <c r="W84" s="206"/>
      <c r="X84" s="206"/>
      <c r="Y84" s="206"/>
    </row>
    <row r="85" spans="1:25" hidden="1">
      <c r="A85" s="206"/>
      <c r="B85" s="206"/>
      <c r="C85" s="206"/>
      <c r="D85" s="206"/>
      <c r="E85" s="206"/>
      <c r="F85" s="206"/>
      <c r="G85" s="206"/>
      <c r="H85" s="206"/>
      <c r="I85" s="206"/>
      <c r="J85" s="206"/>
      <c r="K85" s="206"/>
      <c r="L85" s="206"/>
      <c r="M85" s="206"/>
      <c r="N85" s="206"/>
      <c r="O85" s="206"/>
      <c r="P85" s="206"/>
      <c r="Q85" s="206"/>
      <c r="S85" s="206"/>
      <c r="T85" s="206"/>
      <c r="U85" s="206"/>
      <c r="V85" s="206"/>
      <c r="W85" s="206"/>
      <c r="X85" s="206"/>
      <c r="Y85" s="206"/>
    </row>
    <row r="86" spans="1:25" hidden="1">
      <c r="A86" s="206"/>
      <c r="B86" s="206"/>
      <c r="C86" s="206"/>
      <c r="D86" s="206"/>
      <c r="E86" s="206"/>
      <c r="F86" s="206"/>
      <c r="G86" s="206"/>
      <c r="H86" s="206"/>
      <c r="I86" s="206"/>
      <c r="J86" s="206"/>
      <c r="K86" s="206"/>
      <c r="L86" s="206"/>
      <c r="M86" s="206"/>
      <c r="N86" s="206"/>
      <c r="O86" s="206"/>
      <c r="P86" s="206"/>
      <c r="Q86" s="206"/>
      <c r="S86" s="206"/>
      <c r="T86" s="206"/>
      <c r="U86" s="206"/>
      <c r="V86" s="206"/>
      <c r="W86" s="206"/>
      <c r="X86" s="206"/>
      <c r="Y86" s="206"/>
    </row>
    <row r="87" spans="1:25" hidden="1">
      <c r="A87" s="206"/>
      <c r="B87" s="206"/>
      <c r="C87" s="206"/>
      <c r="D87" s="206"/>
      <c r="E87" s="206"/>
      <c r="F87" s="206"/>
      <c r="G87" s="206"/>
      <c r="H87" s="206"/>
      <c r="I87" s="206"/>
      <c r="J87" s="206"/>
      <c r="K87" s="206"/>
      <c r="L87" s="206"/>
      <c r="M87" s="206"/>
      <c r="N87" s="206"/>
      <c r="O87" s="206"/>
      <c r="P87" s="206"/>
      <c r="Q87" s="206"/>
      <c r="S87" s="206"/>
      <c r="T87" s="206"/>
      <c r="U87" s="206"/>
      <c r="V87" s="206"/>
      <c r="W87" s="206"/>
      <c r="X87" s="206"/>
      <c r="Y87" s="206"/>
    </row>
    <row r="88" spans="1:25" hidden="1">
      <c r="A88" s="206"/>
      <c r="B88" s="206"/>
      <c r="C88" s="206"/>
      <c r="D88" s="206"/>
      <c r="E88" s="206"/>
      <c r="F88" s="206"/>
      <c r="G88" s="206"/>
      <c r="H88" s="206"/>
      <c r="I88" s="206"/>
      <c r="J88" s="206"/>
      <c r="K88" s="206"/>
      <c r="L88" s="206"/>
      <c r="M88" s="206"/>
      <c r="N88" s="206"/>
      <c r="O88" s="206"/>
      <c r="P88" s="206"/>
      <c r="Q88" s="206"/>
      <c r="S88" s="206"/>
      <c r="T88" s="206"/>
      <c r="U88" s="206"/>
      <c r="V88" s="206"/>
      <c r="W88" s="206"/>
      <c r="X88" s="206"/>
      <c r="Y88" s="206"/>
    </row>
    <row r="89" spans="1:25" hidden="1">
      <c r="A89" s="206"/>
      <c r="B89" s="206"/>
      <c r="C89" s="206"/>
      <c r="D89" s="206"/>
      <c r="E89" s="206"/>
      <c r="F89" s="206"/>
      <c r="G89" s="206"/>
      <c r="H89" s="206"/>
      <c r="I89" s="206"/>
      <c r="J89" s="206"/>
      <c r="K89" s="206"/>
      <c r="L89" s="206"/>
      <c r="M89" s="206"/>
      <c r="N89" s="206"/>
      <c r="O89" s="206"/>
      <c r="P89" s="206"/>
      <c r="Q89" s="206"/>
      <c r="S89" s="206"/>
      <c r="T89" s="206"/>
      <c r="U89" s="206"/>
      <c r="V89" s="206"/>
      <c r="W89" s="206"/>
      <c r="X89" s="206"/>
      <c r="Y89" s="206"/>
    </row>
    <row r="90" spans="1:25" hidden="1">
      <c r="A90" s="206"/>
      <c r="B90" s="206"/>
      <c r="C90" s="206"/>
      <c r="D90" s="206"/>
      <c r="E90" s="206"/>
      <c r="F90" s="206"/>
      <c r="G90" s="206"/>
      <c r="H90" s="206"/>
      <c r="I90" s="206"/>
      <c r="J90" s="206"/>
      <c r="K90" s="206"/>
      <c r="L90" s="206"/>
      <c r="M90" s="206"/>
      <c r="N90" s="206"/>
      <c r="O90" s="206"/>
      <c r="P90" s="206"/>
      <c r="Q90" s="206"/>
      <c r="S90" s="206"/>
      <c r="T90" s="206"/>
      <c r="U90" s="206"/>
      <c r="V90" s="206"/>
      <c r="W90" s="206"/>
      <c r="X90" s="206"/>
      <c r="Y90" s="206"/>
    </row>
    <row r="91" spans="1:25" hidden="1">
      <c r="A91" s="206"/>
      <c r="B91" s="206"/>
      <c r="C91" s="206"/>
      <c r="D91" s="206"/>
      <c r="E91" s="206"/>
      <c r="F91" s="206"/>
      <c r="G91" s="206"/>
      <c r="H91" s="206"/>
      <c r="I91" s="206"/>
      <c r="J91" s="206"/>
      <c r="K91" s="206"/>
      <c r="L91" s="206"/>
      <c r="M91" s="206"/>
      <c r="N91" s="206"/>
      <c r="O91" s="206"/>
      <c r="P91" s="206"/>
      <c r="Q91" s="206"/>
      <c r="S91" s="206"/>
      <c r="T91" s="206"/>
      <c r="U91" s="206"/>
      <c r="V91" s="206"/>
      <c r="W91" s="206"/>
      <c r="X91" s="206"/>
      <c r="Y91" s="206"/>
    </row>
    <row r="92" spans="1:25" hidden="1">
      <c r="A92" s="206"/>
      <c r="B92" s="206"/>
      <c r="C92" s="206"/>
      <c r="D92" s="206"/>
      <c r="E92" s="206"/>
      <c r="F92" s="206"/>
      <c r="G92" s="206"/>
      <c r="H92" s="206"/>
      <c r="I92" s="206"/>
      <c r="J92" s="206"/>
      <c r="K92" s="206"/>
      <c r="L92" s="206"/>
      <c r="M92" s="206"/>
      <c r="N92" s="206"/>
      <c r="O92" s="206"/>
      <c r="P92" s="206"/>
      <c r="Q92" s="206"/>
      <c r="S92" s="206"/>
      <c r="T92" s="206"/>
      <c r="U92" s="206"/>
      <c r="V92" s="206"/>
      <c r="W92" s="206"/>
      <c r="X92" s="206"/>
      <c r="Y92" s="206"/>
    </row>
    <row r="93" spans="1:25" hidden="1">
      <c r="A93" s="206"/>
      <c r="B93" s="206"/>
      <c r="C93" s="206"/>
      <c r="D93" s="206"/>
      <c r="E93" s="206"/>
      <c r="F93" s="206"/>
      <c r="G93" s="206"/>
      <c r="H93" s="206"/>
      <c r="I93" s="206"/>
      <c r="J93" s="206"/>
      <c r="K93" s="206"/>
      <c r="L93" s="206"/>
      <c r="M93" s="206"/>
      <c r="N93" s="206"/>
      <c r="O93" s="206"/>
      <c r="P93" s="206"/>
      <c r="Q93" s="206"/>
      <c r="S93" s="206"/>
      <c r="T93" s="206"/>
      <c r="U93" s="206"/>
      <c r="V93" s="206"/>
      <c r="W93" s="206"/>
      <c r="X93" s="206"/>
      <c r="Y93" s="206"/>
    </row>
    <row r="94" spans="1:25" hidden="1">
      <c r="A94" s="206"/>
      <c r="B94" s="206"/>
      <c r="C94" s="206"/>
      <c r="D94" s="206"/>
      <c r="E94" s="206"/>
      <c r="F94" s="206"/>
      <c r="G94" s="206"/>
      <c r="H94" s="206"/>
      <c r="I94" s="206"/>
      <c r="J94" s="206"/>
      <c r="K94" s="206"/>
      <c r="L94" s="206"/>
      <c r="M94" s="206"/>
      <c r="N94" s="206"/>
      <c r="O94" s="206"/>
      <c r="P94" s="206"/>
      <c r="Q94" s="206"/>
      <c r="S94" s="206"/>
      <c r="T94" s="206"/>
      <c r="U94" s="206"/>
      <c r="V94" s="206"/>
      <c r="W94" s="206"/>
      <c r="X94" s="206"/>
      <c r="Y94" s="206"/>
    </row>
    <row r="95" spans="1:25" hidden="1">
      <c r="A95" s="206"/>
      <c r="B95" s="206"/>
      <c r="C95" s="206"/>
      <c r="D95" s="206"/>
      <c r="E95" s="206"/>
      <c r="F95" s="206"/>
      <c r="G95" s="206"/>
      <c r="H95" s="206"/>
      <c r="I95" s="206"/>
      <c r="J95" s="206"/>
      <c r="K95" s="206"/>
      <c r="L95" s="206"/>
      <c r="M95" s="206"/>
      <c r="N95" s="206"/>
      <c r="O95" s="206"/>
      <c r="P95" s="206"/>
      <c r="Q95" s="206"/>
      <c r="S95" s="206"/>
      <c r="T95" s="206"/>
      <c r="U95" s="206"/>
      <c r="V95" s="206"/>
      <c r="W95" s="206"/>
      <c r="X95" s="206"/>
      <c r="Y95" s="206"/>
    </row>
    <row r="96" spans="1:25" hidden="1">
      <c r="A96" s="206"/>
      <c r="B96" s="206"/>
      <c r="C96" s="206"/>
      <c r="D96" s="206"/>
      <c r="E96" s="206"/>
      <c r="F96" s="206"/>
      <c r="G96" s="206"/>
      <c r="H96" s="206"/>
      <c r="I96" s="206"/>
      <c r="J96" s="206"/>
      <c r="K96" s="206"/>
      <c r="L96" s="206"/>
      <c r="M96" s="206"/>
      <c r="N96" s="206"/>
      <c r="O96" s="206"/>
      <c r="P96" s="206"/>
      <c r="Q96" s="206"/>
      <c r="S96" s="206"/>
      <c r="T96" s="206"/>
      <c r="U96" s="206"/>
      <c r="V96" s="206"/>
      <c r="W96" s="206"/>
      <c r="X96" s="206"/>
      <c r="Y96" s="206"/>
    </row>
    <row r="97" spans="1:25" hidden="1">
      <c r="A97" s="206"/>
      <c r="B97" s="206"/>
      <c r="C97" s="206"/>
      <c r="D97" s="206"/>
      <c r="E97" s="206"/>
      <c r="F97" s="206"/>
      <c r="G97" s="206"/>
      <c r="H97" s="206"/>
      <c r="I97" s="206"/>
      <c r="J97" s="206"/>
      <c r="K97" s="206"/>
      <c r="L97" s="206"/>
      <c r="M97" s="206"/>
      <c r="N97" s="206"/>
      <c r="O97" s="206"/>
      <c r="P97" s="206"/>
      <c r="Q97" s="206"/>
      <c r="S97" s="206"/>
      <c r="T97" s="206"/>
      <c r="U97" s="206"/>
      <c r="V97" s="206"/>
      <c r="W97" s="206"/>
      <c r="X97" s="206"/>
      <c r="Y97" s="206"/>
    </row>
    <row r="98" spans="1:25" hidden="1">
      <c r="A98" s="206"/>
      <c r="B98" s="206"/>
      <c r="C98" s="206"/>
      <c r="D98" s="206"/>
      <c r="E98" s="206"/>
      <c r="F98" s="206"/>
      <c r="G98" s="206"/>
      <c r="H98" s="206"/>
      <c r="I98" s="206"/>
      <c r="J98" s="206"/>
      <c r="K98" s="206"/>
      <c r="L98" s="206"/>
      <c r="M98" s="206"/>
      <c r="N98" s="206"/>
      <c r="O98" s="206"/>
      <c r="P98" s="206"/>
      <c r="Q98" s="206"/>
      <c r="S98" s="206"/>
      <c r="T98" s="206"/>
      <c r="U98" s="206"/>
      <c r="V98" s="206"/>
      <c r="W98" s="206"/>
      <c r="X98" s="206"/>
      <c r="Y98" s="206"/>
    </row>
    <row r="99" spans="1:25" hidden="1">
      <c r="A99" s="206"/>
      <c r="B99" s="206"/>
      <c r="C99" s="206"/>
      <c r="D99" s="206"/>
      <c r="E99" s="206"/>
      <c r="F99" s="206"/>
      <c r="G99" s="206"/>
      <c r="H99" s="206"/>
      <c r="I99" s="206"/>
      <c r="J99" s="206"/>
      <c r="K99" s="206"/>
      <c r="L99" s="206"/>
      <c r="M99" s="206"/>
      <c r="N99" s="206"/>
      <c r="O99" s="206"/>
      <c r="P99" s="206"/>
      <c r="Q99" s="206"/>
      <c r="S99" s="206"/>
      <c r="T99" s="206"/>
      <c r="U99" s="206"/>
      <c r="V99" s="206"/>
      <c r="W99" s="206"/>
      <c r="X99" s="206"/>
      <c r="Y99" s="206"/>
    </row>
    <row r="100" spans="1:25" hidden="1">
      <c r="A100" s="206"/>
      <c r="B100" s="206"/>
      <c r="C100" s="206"/>
      <c r="D100" s="206"/>
      <c r="E100" s="206"/>
      <c r="F100" s="206"/>
      <c r="G100" s="206"/>
      <c r="H100" s="206"/>
      <c r="I100" s="206"/>
      <c r="J100" s="206"/>
      <c r="K100" s="206"/>
      <c r="L100" s="206"/>
      <c r="M100" s="206"/>
      <c r="N100" s="206"/>
      <c r="O100" s="206"/>
      <c r="P100" s="206"/>
      <c r="Q100" s="206"/>
      <c r="S100" s="206"/>
      <c r="T100" s="206"/>
      <c r="U100" s="206"/>
      <c r="V100" s="206"/>
      <c r="W100" s="206"/>
      <c r="X100" s="206"/>
      <c r="Y100" s="206"/>
    </row>
    <row r="101" spans="1:25" hidden="1">
      <c r="A101" s="206"/>
      <c r="B101" s="206"/>
      <c r="C101" s="206"/>
      <c r="D101" s="206"/>
      <c r="E101" s="206"/>
      <c r="F101" s="206"/>
      <c r="G101" s="206"/>
      <c r="H101" s="206"/>
      <c r="I101" s="206"/>
      <c r="J101" s="206"/>
      <c r="K101" s="206"/>
      <c r="L101" s="206"/>
      <c r="M101" s="206"/>
      <c r="N101" s="206"/>
      <c r="O101" s="206"/>
      <c r="P101" s="206"/>
      <c r="Q101" s="206"/>
      <c r="S101" s="206"/>
      <c r="T101" s="206"/>
      <c r="U101" s="206"/>
      <c r="V101" s="206"/>
      <c r="W101" s="206"/>
      <c r="X101" s="206"/>
      <c r="Y101" s="206"/>
    </row>
    <row r="102" spans="1:25" hidden="1">
      <c r="A102" s="206"/>
      <c r="B102" s="206"/>
      <c r="C102" s="206"/>
      <c r="D102" s="206"/>
      <c r="E102" s="206"/>
      <c r="F102" s="206"/>
      <c r="G102" s="206"/>
      <c r="H102" s="206"/>
      <c r="I102" s="206"/>
      <c r="J102" s="206"/>
      <c r="K102" s="206"/>
      <c r="L102" s="206"/>
      <c r="M102" s="206"/>
      <c r="N102" s="206"/>
      <c r="O102" s="206"/>
      <c r="P102" s="206"/>
      <c r="Q102" s="206"/>
      <c r="S102" s="206"/>
      <c r="T102" s="206"/>
      <c r="U102" s="206"/>
      <c r="V102" s="206"/>
      <c r="W102" s="206"/>
      <c r="X102" s="206"/>
      <c r="Y102" s="206"/>
    </row>
    <row r="103" spans="1:25" hidden="1">
      <c r="A103" s="206"/>
      <c r="B103" s="206"/>
      <c r="C103" s="206"/>
      <c r="D103" s="206"/>
      <c r="E103" s="206"/>
      <c r="F103" s="206"/>
      <c r="G103" s="206"/>
      <c r="H103" s="206"/>
      <c r="I103" s="206"/>
      <c r="J103" s="206"/>
      <c r="K103" s="206"/>
      <c r="L103" s="206"/>
      <c r="M103" s="206"/>
      <c r="N103" s="206"/>
      <c r="O103" s="206"/>
      <c r="P103" s="206"/>
      <c r="Q103" s="206"/>
      <c r="S103" s="206"/>
      <c r="T103" s="206"/>
      <c r="U103" s="206"/>
      <c r="V103" s="206"/>
      <c r="W103" s="206"/>
      <c r="X103" s="206"/>
      <c r="Y103" s="206"/>
    </row>
    <row r="104" spans="1:25" hidden="1">
      <c r="A104" s="206"/>
      <c r="B104" s="206"/>
      <c r="C104" s="206"/>
      <c r="D104" s="206"/>
      <c r="E104" s="206"/>
      <c r="F104" s="206"/>
      <c r="G104" s="206"/>
      <c r="H104" s="206"/>
      <c r="I104" s="206"/>
      <c r="J104" s="206"/>
      <c r="K104" s="206"/>
      <c r="L104" s="206"/>
      <c r="M104" s="206"/>
      <c r="N104" s="206"/>
      <c r="O104" s="206"/>
      <c r="P104" s="206"/>
      <c r="Q104" s="206"/>
      <c r="S104" s="206"/>
      <c r="T104" s="206"/>
      <c r="U104" s="206"/>
      <c r="V104" s="206"/>
      <c r="W104" s="206"/>
      <c r="X104" s="206"/>
      <c r="Y104" s="206"/>
    </row>
    <row r="105" spans="1:25" hidden="1">
      <c r="A105" s="206"/>
      <c r="B105" s="206"/>
      <c r="C105" s="206"/>
      <c r="D105" s="206"/>
      <c r="E105" s="206"/>
      <c r="F105" s="206"/>
      <c r="G105" s="206"/>
      <c r="H105" s="206"/>
      <c r="I105" s="206"/>
      <c r="J105" s="206"/>
      <c r="K105" s="206"/>
      <c r="L105" s="206"/>
      <c r="M105" s="206"/>
      <c r="N105" s="206"/>
      <c r="O105" s="206"/>
      <c r="P105" s="206"/>
      <c r="Q105" s="206"/>
      <c r="S105" s="206"/>
      <c r="T105" s="206"/>
      <c r="U105" s="206"/>
      <c r="V105" s="206"/>
      <c r="W105" s="206"/>
      <c r="X105" s="206"/>
      <c r="Y105" s="206"/>
    </row>
    <row r="106" spans="1:25" hidden="1">
      <c r="A106" s="206"/>
      <c r="B106" s="206"/>
      <c r="C106" s="206"/>
      <c r="D106" s="206"/>
      <c r="E106" s="206"/>
      <c r="F106" s="206"/>
      <c r="G106" s="206"/>
      <c r="H106" s="206"/>
      <c r="I106" s="206"/>
      <c r="J106" s="206"/>
      <c r="K106" s="206"/>
      <c r="L106" s="206"/>
      <c r="M106" s="206"/>
      <c r="N106" s="206"/>
      <c r="O106" s="206"/>
      <c r="P106" s="206"/>
      <c r="Q106" s="206"/>
      <c r="S106" s="206"/>
      <c r="T106" s="206"/>
      <c r="U106" s="206"/>
      <c r="V106" s="206"/>
      <c r="W106" s="206"/>
      <c r="X106" s="206"/>
      <c r="Y106" s="206"/>
    </row>
    <row r="107" spans="1:25" hidden="1">
      <c r="A107" s="206"/>
      <c r="B107" s="206"/>
      <c r="C107" s="206"/>
      <c r="D107" s="206"/>
      <c r="E107" s="206"/>
      <c r="F107" s="206"/>
      <c r="G107" s="206"/>
      <c r="H107" s="206"/>
      <c r="I107" s="206"/>
      <c r="J107" s="206"/>
      <c r="K107" s="206"/>
      <c r="L107" s="206"/>
      <c r="M107" s="206"/>
      <c r="N107" s="206"/>
      <c r="O107" s="206"/>
      <c r="P107" s="206"/>
      <c r="Q107" s="206"/>
      <c r="S107" s="206"/>
      <c r="T107" s="206"/>
      <c r="U107" s="206"/>
      <c r="V107" s="206"/>
      <c r="W107" s="206"/>
      <c r="X107" s="206"/>
      <c r="Y107" s="206"/>
    </row>
    <row r="108" spans="1:25" hidden="1">
      <c r="A108" s="206"/>
      <c r="B108" s="206"/>
      <c r="C108" s="206"/>
      <c r="D108" s="206"/>
      <c r="E108" s="206"/>
      <c r="F108" s="206"/>
      <c r="G108" s="206"/>
      <c r="H108" s="206"/>
      <c r="I108" s="206"/>
      <c r="J108" s="206"/>
      <c r="K108" s="206"/>
      <c r="L108" s="206"/>
      <c r="M108" s="206"/>
      <c r="N108" s="206"/>
      <c r="O108" s="206"/>
      <c r="P108" s="206"/>
      <c r="Q108" s="206"/>
      <c r="S108" s="206"/>
      <c r="T108" s="206"/>
      <c r="U108" s="206"/>
      <c r="V108" s="206"/>
      <c r="W108" s="206"/>
      <c r="X108" s="206"/>
      <c r="Y108" s="206"/>
    </row>
    <row r="109" spans="1:25" hidden="1">
      <c r="A109" s="206"/>
      <c r="B109" s="206"/>
      <c r="C109" s="206"/>
      <c r="D109" s="206"/>
      <c r="E109" s="206"/>
      <c r="F109" s="206"/>
      <c r="G109" s="206"/>
      <c r="H109" s="206"/>
      <c r="I109" s="206"/>
      <c r="J109" s="206"/>
      <c r="K109" s="206"/>
      <c r="L109" s="206"/>
      <c r="M109" s="206"/>
      <c r="N109" s="206"/>
      <c r="O109" s="206"/>
      <c r="P109" s="206"/>
      <c r="Q109" s="206"/>
      <c r="S109" s="206"/>
      <c r="T109" s="206"/>
      <c r="U109" s="206"/>
      <c r="V109" s="206"/>
      <c r="W109" s="206"/>
      <c r="X109" s="206"/>
      <c r="Y109" s="206"/>
    </row>
    <row r="110" spans="1:25" hidden="1">
      <c r="A110" s="206"/>
      <c r="B110" s="206"/>
      <c r="C110" s="206"/>
      <c r="D110" s="206"/>
      <c r="E110" s="206"/>
      <c r="F110" s="206"/>
      <c r="G110" s="206"/>
      <c r="H110" s="206"/>
      <c r="I110" s="206"/>
      <c r="J110" s="206"/>
      <c r="K110" s="206"/>
      <c r="L110" s="206"/>
      <c r="M110" s="206"/>
      <c r="N110" s="206"/>
      <c r="O110" s="206"/>
      <c r="P110" s="206"/>
      <c r="Q110" s="206"/>
      <c r="S110" s="206"/>
      <c r="T110" s="206"/>
      <c r="U110" s="206"/>
      <c r="V110" s="206"/>
      <c r="W110" s="206"/>
      <c r="X110" s="206"/>
      <c r="Y110" s="206"/>
    </row>
    <row r="111" spans="1:25" hidden="1">
      <c r="A111" s="206"/>
      <c r="B111" s="206"/>
      <c r="C111" s="206"/>
      <c r="D111" s="206"/>
      <c r="E111" s="206"/>
      <c r="F111" s="206"/>
      <c r="G111" s="206"/>
      <c r="H111" s="206"/>
      <c r="I111" s="206"/>
      <c r="J111" s="206"/>
      <c r="K111" s="206"/>
      <c r="L111" s="206"/>
      <c r="M111" s="206"/>
      <c r="N111" s="206"/>
      <c r="O111" s="206"/>
      <c r="P111" s="206"/>
      <c r="Q111" s="206"/>
      <c r="S111" s="206"/>
      <c r="T111" s="206"/>
      <c r="U111" s="206"/>
      <c r="V111" s="206"/>
      <c r="W111" s="206"/>
      <c r="X111" s="206"/>
      <c r="Y111" s="206"/>
    </row>
    <row r="112" spans="1:25" hidden="1">
      <c r="A112" s="206"/>
      <c r="B112" s="206"/>
      <c r="C112" s="206"/>
      <c r="D112" s="206"/>
      <c r="E112" s="206"/>
      <c r="F112" s="206"/>
      <c r="G112" s="206"/>
      <c r="H112" s="206"/>
      <c r="I112" s="206"/>
      <c r="J112" s="206"/>
      <c r="K112" s="206"/>
      <c r="L112" s="206"/>
      <c r="M112" s="206"/>
      <c r="N112" s="206"/>
      <c r="O112" s="206"/>
      <c r="P112" s="206"/>
      <c r="Q112" s="206"/>
      <c r="S112" s="206"/>
      <c r="T112" s="206"/>
      <c r="U112" s="206"/>
      <c r="V112" s="206"/>
      <c r="W112" s="206"/>
      <c r="X112" s="206"/>
      <c r="Y112" s="206"/>
    </row>
    <row r="113" spans="1:25" hidden="1">
      <c r="A113" s="206"/>
      <c r="B113" s="206"/>
      <c r="C113" s="206"/>
      <c r="D113" s="206"/>
      <c r="E113" s="206"/>
      <c r="F113" s="206"/>
      <c r="G113" s="206"/>
      <c r="H113" s="206"/>
      <c r="I113" s="206"/>
      <c r="J113" s="206"/>
      <c r="K113" s="206"/>
      <c r="L113" s="206"/>
      <c r="M113" s="206"/>
      <c r="N113" s="206"/>
      <c r="O113" s="206"/>
      <c r="P113" s="206"/>
      <c r="Q113" s="206"/>
      <c r="S113" s="206"/>
      <c r="T113" s="206"/>
      <c r="U113" s="206"/>
      <c r="V113" s="206"/>
      <c r="W113" s="206"/>
      <c r="X113" s="206"/>
      <c r="Y113" s="206"/>
    </row>
    <row r="114" spans="1:25" hidden="1">
      <c r="A114" s="206"/>
      <c r="B114" s="206"/>
      <c r="C114" s="206"/>
      <c r="D114" s="206"/>
      <c r="E114" s="206"/>
      <c r="F114" s="206"/>
      <c r="G114" s="206"/>
      <c r="H114" s="206"/>
      <c r="I114" s="206"/>
      <c r="J114" s="206"/>
      <c r="K114" s="206"/>
      <c r="L114" s="206"/>
      <c r="M114" s="206"/>
      <c r="N114" s="206"/>
      <c r="O114" s="206"/>
      <c r="P114" s="206"/>
      <c r="Q114" s="206"/>
      <c r="S114" s="206"/>
      <c r="T114" s="206"/>
      <c r="U114" s="206"/>
      <c r="V114" s="206"/>
      <c r="W114" s="206"/>
      <c r="X114" s="206"/>
      <c r="Y114" s="206"/>
    </row>
    <row r="115" spans="1:25" hidden="1">
      <c r="A115" s="206"/>
      <c r="B115" s="206"/>
      <c r="C115" s="206"/>
      <c r="D115" s="206"/>
      <c r="E115" s="206"/>
      <c r="F115" s="206"/>
      <c r="G115" s="206"/>
      <c r="H115" s="206"/>
      <c r="I115" s="206"/>
      <c r="J115" s="206"/>
      <c r="K115" s="206"/>
      <c r="L115" s="206"/>
      <c r="M115" s="206"/>
      <c r="N115" s="206"/>
      <c r="O115" s="206"/>
      <c r="P115" s="206"/>
      <c r="Q115" s="206"/>
      <c r="S115" s="206"/>
      <c r="T115" s="206"/>
      <c r="U115" s="206"/>
      <c r="V115" s="206"/>
      <c r="W115" s="206"/>
      <c r="X115" s="206"/>
      <c r="Y115" s="206"/>
    </row>
    <row r="116" spans="1:25" hidden="1">
      <c r="A116" s="206"/>
      <c r="B116" s="206"/>
      <c r="C116" s="206"/>
      <c r="D116" s="206"/>
      <c r="E116" s="206"/>
      <c r="F116" s="206"/>
      <c r="G116" s="206"/>
      <c r="H116" s="206"/>
      <c r="I116" s="206"/>
      <c r="J116" s="206"/>
      <c r="K116" s="206"/>
      <c r="L116" s="206"/>
      <c r="M116" s="206"/>
      <c r="N116" s="206"/>
      <c r="O116" s="206"/>
      <c r="P116" s="206"/>
      <c r="Q116" s="206"/>
      <c r="S116" s="206"/>
      <c r="T116" s="206"/>
      <c r="U116" s="206"/>
      <c r="V116" s="206"/>
      <c r="W116" s="206"/>
      <c r="X116" s="206"/>
      <c r="Y116" s="206"/>
    </row>
    <row r="117" spans="1:25" hidden="1">
      <c r="A117" s="206"/>
      <c r="B117" s="206"/>
      <c r="C117" s="206"/>
      <c r="D117" s="206"/>
      <c r="E117" s="206"/>
      <c r="F117" s="206"/>
      <c r="G117" s="206"/>
      <c r="H117" s="206"/>
      <c r="I117" s="206"/>
      <c r="J117" s="206"/>
      <c r="K117" s="206"/>
      <c r="L117" s="206"/>
      <c r="M117" s="206"/>
      <c r="N117" s="206"/>
      <c r="O117" s="206"/>
      <c r="P117" s="206"/>
      <c r="Q117" s="206"/>
      <c r="S117" s="206"/>
      <c r="T117" s="206"/>
      <c r="U117" s="206"/>
      <c r="V117" s="206"/>
      <c r="W117" s="206"/>
      <c r="X117" s="206"/>
      <c r="Y117" s="206"/>
    </row>
    <row r="118" spans="1:25" hidden="1">
      <c r="A118" s="206"/>
      <c r="B118" s="206"/>
      <c r="C118" s="206"/>
      <c r="D118" s="206"/>
      <c r="E118" s="206"/>
      <c r="F118" s="206"/>
      <c r="G118" s="206"/>
      <c r="H118" s="206"/>
      <c r="I118" s="206"/>
      <c r="J118" s="206"/>
      <c r="K118" s="206"/>
      <c r="L118" s="206"/>
      <c r="M118" s="206"/>
      <c r="N118" s="206"/>
      <c r="O118" s="206"/>
      <c r="P118" s="206"/>
      <c r="Q118" s="206"/>
      <c r="S118" s="206"/>
      <c r="T118" s="206"/>
      <c r="U118" s="206"/>
      <c r="V118" s="206"/>
      <c r="W118" s="206"/>
      <c r="X118" s="206"/>
      <c r="Y118" s="206"/>
    </row>
    <row r="119" spans="1:25" hidden="1">
      <c r="A119" s="206"/>
      <c r="B119" s="206"/>
      <c r="C119" s="206"/>
      <c r="D119" s="206"/>
      <c r="E119" s="206"/>
      <c r="F119" s="206"/>
      <c r="G119" s="206"/>
      <c r="H119" s="206"/>
      <c r="I119" s="206"/>
      <c r="J119" s="206"/>
      <c r="K119" s="206"/>
      <c r="L119" s="206"/>
      <c r="M119" s="206"/>
      <c r="N119" s="206"/>
      <c r="O119" s="206"/>
      <c r="P119" s="206"/>
      <c r="Q119" s="206"/>
      <c r="S119" s="206"/>
      <c r="T119" s="206"/>
      <c r="U119" s="206"/>
      <c r="V119" s="206"/>
      <c r="W119" s="206"/>
      <c r="X119" s="206"/>
      <c r="Y119" s="206"/>
    </row>
    <row r="120" spans="1:25" hidden="1">
      <c r="A120" s="206"/>
      <c r="B120" s="206"/>
      <c r="C120" s="206"/>
      <c r="D120" s="206"/>
      <c r="E120" s="206"/>
      <c r="F120" s="206"/>
      <c r="G120" s="206"/>
      <c r="H120" s="206"/>
      <c r="I120" s="206"/>
      <c r="J120" s="206"/>
      <c r="K120" s="206"/>
      <c r="L120" s="206"/>
      <c r="M120" s="206"/>
      <c r="N120" s="206"/>
      <c r="O120" s="206"/>
      <c r="P120" s="206"/>
      <c r="Q120" s="206"/>
      <c r="S120" s="206"/>
      <c r="T120" s="206"/>
      <c r="U120" s="206"/>
      <c r="V120" s="206"/>
      <c r="W120" s="206"/>
      <c r="X120" s="206"/>
      <c r="Y120" s="206"/>
    </row>
    <row r="121" spans="1:25" hidden="1">
      <c r="A121" s="206"/>
      <c r="B121" s="206"/>
      <c r="C121" s="206"/>
      <c r="D121" s="206"/>
      <c r="E121" s="206"/>
      <c r="F121" s="206"/>
      <c r="G121" s="206"/>
      <c r="H121" s="206"/>
      <c r="I121" s="206"/>
      <c r="J121" s="206"/>
      <c r="K121" s="206"/>
      <c r="L121" s="206"/>
      <c r="M121" s="206"/>
      <c r="N121" s="206"/>
      <c r="O121" s="206"/>
      <c r="P121" s="206"/>
      <c r="Q121" s="206"/>
      <c r="S121" s="206"/>
      <c r="T121" s="206"/>
      <c r="U121" s="206"/>
      <c r="V121" s="206"/>
      <c r="W121" s="206"/>
      <c r="X121" s="206"/>
      <c r="Y121" s="206"/>
    </row>
    <row r="122" spans="1:25" hidden="1">
      <c r="A122" s="206"/>
      <c r="B122" s="206"/>
      <c r="C122" s="206"/>
      <c r="D122" s="206"/>
      <c r="E122" s="206"/>
      <c r="F122" s="206"/>
      <c r="G122" s="206"/>
      <c r="H122" s="206"/>
      <c r="I122" s="206"/>
      <c r="J122" s="206"/>
      <c r="K122" s="206"/>
      <c r="L122" s="206"/>
      <c r="M122" s="206"/>
      <c r="N122" s="206"/>
      <c r="O122" s="206"/>
      <c r="P122" s="206"/>
      <c r="Q122" s="206"/>
      <c r="S122" s="206"/>
      <c r="T122" s="206"/>
      <c r="U122" s="206"/>
      <c r="V122" s="206"/>
      <c r="W122" s="206"/>
      <c r="X122" s="206"/>
      <c r="Y122" s="206"/>
    </row>
    <row r="123" spans="1:25" hidden="1">
      <c r="A123" s="206"/>
      <c r="B123" s="206"/>
      <c r="C123" s="206"/>
      <c r="D123" s="206"/>
      <c r="E123" s="206"/>
      <c r="F123" s="206"/>
      <c r="G123" s="206"/>
      <c r="H123" s="206"/>
      <c r="I123" s="206"/>
      <c r="J123" s="206"/>
      <c r="K123" s="206"/>
      <c r="L123" s="206"/>
      <c r="M123" s="206"/>
      <c r="N123" s="206"/>
      <c r="O123" s="206"/>
      <c r="P123" s="206"/>
      <c r="Q123" s="206"/>
      <c r="S123" s="206"/>
      <c r="T123" s="206"/>
      <c r="U123" s="206"/>
      <c r="V123" s="206"/>
      <c r="W123" s="206"/>
      <c r="X123" s="206"/>
      <c r="Y123" s="206"/>
    </row>
    <row r="124" spans="1:25" hidden="1">
      <c r="A124" s="206"/>
      <c r="B124" s="206"/>
      <c r="C124" s="206"/>
      <c r="D124" s="206"/>
      <c r="E124" s="206"/>
      <c r="F124" s="206"/>
      <c r="G124" s="206"/>
      <c r="H124" s="206"/>
      <c r="I124" s="206"/>
      <c r="J124" s="206"/>
      <c r="K124" s="206"/>
      <c r="L124" s="206"/>
      <c r="M124" s="206"/>
      <c r="N124" s="206"/>
      <c r="O124" s="206"/>
      <c r="P124" s="206"/>
      <c r="Q124" s="206"/>
      <c r="S124" s="206"/>
      <c r="T124" s="206"/>
      <c r="U124" s="206"/>
      <c r="V124" s="206"/>
      <c r="W124" s="206"/>
      <c r="X124" s="206"/>
      <c r="Y124" s="206"/>
    </row>
    <row r="125" spans="1:25" hidden="1">
      <c r="A125" s="206"/>
      <c r="B125" s="206"/>
      <c r="C125" s="206"/>
      <c r="D125" s="206"/>
      <c r="E125" s="206"/>
      <c r="F125" s="206"/>
      <c r="G125" s="206"/>
      <c r="H125" s="206"/>
      <c r="I125" s="206"/>
      <c r="J125" s="206"/>
      <c r="K125" s="206"/>
      <c r="L125" s="206"/>
      <c r="M125" s="206"/>
      <c r="N125" s="206"/>
      <c r="O125" s="206"/>
      <c r="P125" s="206"/>
      <c r="Q125" s="206"/>
      <c r="S125" s="206"/>
      <c r="T125" s="206"/>
      <c r="U125" s="206"/>
      <c r="V125" s="206"/>
      <c r="W125" s="206"/>
      <c r="X125" s="206"/>
      <c r="Y125" s="206"/>
    </row>
    <row r="126" spans="1:25" hidden="1">
      <c r="A126" s="206"/>
      <c r="B126" s="206"/>
      <c r="C126" s="206"/>
      <c r="D126" s="206"/>
      <c r="E126" s="206"/>
      <c r="F126" s="206"/>
      <c r="G126" s="206"/>
      <c r="H126" s="206"/>
      <c r="I126" s="206"/>
      <c r="J126" s="206"/>
      <c r="K126" s="206"/>
      <c r="L126" s="206"/>
      <c r="M126" s="206"/>
      <c r="N126" s="206"/>
      <c r="O126" s="206"/>
      <c r="P126" s="206"/>
      <c r="Q126" s="206"/>
      <c r="S126" s="206"/>
      <c r="T126" s="206"/>
      <c r="U126" s="206"/>
      <c r="V126" s="206"/>
      <c r="W126" s="206"/>
      <c r="X126" s="206"/>
      <c r="Y126" s="206"/>
    </row>
    <row r="127" spans="1:25" hidden="1">
      <c r="A127" s="206"/>
      <c r="B127" s="206"/>
      <c r="C127" s="206"/>
      <c r="D127" s="206"/>
      <c r="E127" s="206"/>
      <c r="F127" s="206"/>
      <c r="G127" s="206"/>
      <c r="H127" s="206"/>
      <c r="I127" s="206"/>
      <c r="J127" s="206"/>
      <c r="K127" s="206"/>
      <c r="L127" s="206"/>
      <c r="M127" s="206"/>
      <c r="N127" s="206"/>
      <c r="O127" s="206"/>
      <c r="P127" s="206"/>
      <c r="Q127" s="206"/>
      <c r="S127" s="206"/>
      <c r="T127" s="206"/>
      <c r="U127" s="206"/>
      <c r="V127" s="206"/>
      <c r="W127" s="206"/>
      <c r="X127" s="206"/>
      <c r="Y127" s="206"/>
    </row>
    <row r="128" spans="1:25" hidden="1">
      <c r="A128" s="206"/>
      <c r="B128" s="206"/>
      <c r="C128" s="206"/>
      <c r="D128" s="206"/>
      <c r="E128" s="206"/>
      <c r="F128" s="206"/>
      <c r="G128" s="206"/>
      <c r="H128" s="206"/>
      <c r="I128" s="206"/>
      <c r="J128" s="206"/>
      <c r="K128" s="206"/>
      <c r="L128" s="206"/>
      <c r="M128" s="206"/>
      <c r="N128" s="206"/>
      <c r="O128" s="206"/>
      <c r="P128" s="206"/>
      <c r="Q128" s="206"/>
      <c r="S128" s="206"/>
      <c r="T128" s="206"/>
      <c r="U128" s="206"/>
      <c r="V128" s="206"/>
      <c r="W128" s="206"/>
      <c r="X128" s="206"/>
      <c r="Y128" s="206"/>
    </row>
    <row r="129" spans="1:25" hidden="1">
      <c r="A129" s="206"/>
      <c r="B129" s="206"/>
      <c r="C129" s="206"/>
      <c r="D129" s="206"/>
      <c r="E129" s="206"/>
      <c r="F129" s="206"/>
      <c r="G129" s="206"/>
      <c r="H129" s="206"/>
      <c r="I129" s="206"/>
      <c r="J129" s="206"/>
      <c r="K129" s="206"/>
      <c r="L129" s="206"/>
      <c r="M129" s="206"/>
      <c r="N129" s="206"/>
      <c r="O129" s="206"/>
      <c r="P129" s="206"/>
      <c r="Q129" s="206"/>
      <c r="S129" s="206"/>
      <c r="T129" s="206"/>
      <c r="U129" s="206"/>
      <c r="V129" s="206"/>
      <c r="W129" s="206"/>
      <c r="X129" s="206"/>
      <c r="Y129" s="206"/>
    </row>
    <row r="130" spans="1:25" hidden="1">
      <c r="A130" s="206"/>
      <c r="B130" s="206"/>
      <c r="C130" s="206"/>
      <c r="D130" s="206"/>
      <c r="E130" s="206"/>
      <c r="F130" s="206"/>
      <c r="G130" s="206"/>
      <c r="H130" s="206"/>
      <c r="I130" s="206"/>
      <c r="J130" s="206"/>
      <c r="K130" s="206"/>
      <c r="L130" s="206"/>
      <c r="M130" s="206"/>
      <c r="N130" s="206"/>
      <c r="O130" s="206"/>
      <c r="P130" s="206"/>
      <c r="Q130" s="206"/>
      <c r="S130" s="206"/>
      <c r="T130" s="206"/>
      <c r="U130" s="206"/>
      <c r="V130" s="206"/>
      <c r="W130" s="206"/>
      <c r="X130" s="206"/>
      <c r="Y130" s="206"/>
    </row>
    <row r="131" spans="1:25" hidden="1">
      <c r="A131" s="206"/>
      <c r="B131" s="206"/>
      <c r="C131" s="206"/>
      <c r="D131" s="206"/>
      <c r="E131" s="206"/>
      <c r="F131" s="206"/>
      <c r="G131" s="206"/>
      <c r="H131" s="206"/>
      <c r="I131" s="206"/>
      <c r="J131" s="206"/>
      <c r="K131" s="206"/>
      <c r="L131" s="206"/>
      <c r="M131" s="206"/>
      <c r="N131" s="206"/>
      <c r="O131" s="206"/>
      <c r="P131" s="206"/>
      <c r="Q131" s="206"/>
      <c r="S131" s="206"/>
      <c r="T131" s="206"/>
      <c r="U131" s="206"/>
      <c r="V131" s="206"/>
      <c r="W131" s="206"/>
      <c r="X131" s="206"/>
      <c r="Y131" s="206"/>
    </row>
    <row r="132" spans="1:25" hidden="1">
      <c r="A132" s="206"/>
      <c r="B132" s="206"/>
      <c r="C132" s="206"/>
      <c r="D132" s="206"/>
      <c r="E132" s="206"/>
      <c r="F132" s="206"/>
      <c r="G132" s="206"/>
      <c r="H132" s="206"/>
      <c r="I132" s="206"/>
      <c r="J132" s="206"/>
      <c r="K132" s="206"/>
      <c r="L132" s="206"/>
      <c r="M132" s="206"/>
      <c r="N132" s="206"/>
      <c r="O132" s="206"/>
      <c r="P132" s="206"/>
      <c r="Q132" s="206"/>
      <c r="S132" s="206"/>
      <c r="T132" s="206"/>
      <c r="U132" s="206"/>
      <c r="V132" s="206"/>
      <c r="W132" s="206"/>
      <c r="X132" s="206"/>
      <c r="Y132" s="206"/>
    </row>
    <row r="133" spans="1:25" hidden="1">
      <c r="A133" s="206"/>
      <c r="B133" s="206"/>
      <c r="C133" s="206"/>
      <c r="D133" s="206"/>
      <c r="E133" s="206"/>
      <c r="F133" s="206"/>
      <c r="G133" s="206"/>
      <c r="H133" s="206"/>
      <c r="I133" s="206"/>
      <c r="J133" s="206"/>
      <c r="K133" s="206"/>
      <c r="L133" s="206"/>
      <c r="M133" s="206"/>
      <c r="N133" s="206"/>
      <c r="O133" s="206"/>
      <c r="P133" s="206"/>
      <c r="Q133" s="206"/>
      <c r="S133" s="206"/>
      <c r="T133" s="206"/>
      <c r="U133" s="206"/>
      <c r="V133" s="206"/>
      <c r="W133" s="206"/>
      <c r="X133" s="206"/>
      <c r="Y133" s="206"/>
    </row>
    <row r="134" spans="1:25" hidden="1">
      <c r="A134" s="206"/>
      <c r="B134" s="206"/>
      <c r="C134" s="206"/>
      <c r="D134" s="206"/>
      <c r="E134" s="206"/>
      <c r="F134" s="206"/>
      <c r="G134" s="206"/>
      <c r="H134" s="206"/>
      <c r="I134" s="206"/>
      <c r="J134" s="206"/>
      <c r="K134" s="206"/>
      <c r="L134" s="206"/>
      <c r="M134" s="206"/>
      <c r="N134" s="206"/>
      <c r="O134" s="206"/>
      <c r="P134" s="206"/>
      <c r="Q134" s="206"/>
      <c r="S134" s="206"/>
      <c r="T134" s="206"/>
      <c r="U134" s="206"/>
      <c r="V134" s="206"/>
      <c r="W134" s="206"/>
      <c r="X134" s="206"/>
      <c r="Y134" s="206"/>
    </row>
    <row r="135" spans="1:25" hidden="1">
      <c r="A135" s="206"/>
      <c r="B135" s="206"/>
      <c r="C135" s="206"/>
      <c r="D135" s="206"/>
      <c r="E135" s="206"/>
      <c r="F135" s="206"/>
      <c r="G135" s="206"/>
      <c r="H135" s="206"/>
      <c r="I135" s="206"/>
      <c r="J135" s="206"/>
      <c r="K135" s="206"/>
      <c r="L135" s="206"/>
      <c r="M135" s="206"/>
      <c r="N135" s="206"/>
      <c r="O135" s="206"/>
      <c r="P135" s="206"/>
      <c r="Q135" s="206"/>
      <c r="S135" s="206"/>
      <c r="T135" s="206"/>
      <c r="U135" s="206"/>
      <c r="V135" s="206"/>
      <c r="W135" s="206"/>
      <c r="X135" s="206"/>
      <c r="Y135" s="206"/>
    </row>
    <row r="136" spans="1:25" hidden="1">
      <c r="A136" s="206"/>
      <c r="B136" s="206"/>
      <c r="C136" s="206"/>
      <c r="D136" s="206"/>
      <c r="E136" s="206"/>
      <c r="F136" s="206"/>
      <c r="G136" s="206"/>
      <c r="H136" s="206"/>
      <c r="I136" s="206"/>
      <c r="J136" s="206"/>
      <c r="K136" s="206"/>
      <c r="L136" s="206"/>
      <c r="M136" s="206"/>
      <c r="N136" s="206"/>
      <c r="O136" s="206"/>
      <c r="P136" s="206"/>
      <c r="Q136" s="206"/>
      <c r="S136" s="206"/>
      <c r="T136" s="206"/>
      <c r="U136" s="206"/>
      <c r="V136" s="206"/>
      <c r="W136" s="206"/>
      <c r="X136" s="206"/>
      <c r="Y136" s="206"/>
    </row>
    <row r="137" spans="1:25" hidden="1">
      <c r="A137" s="206"/>
      <c r="B137" s="206"/>
      <c r="C137" s="206"/>
      <c r="D137" s="206"/>
      <c r="E137" s="206"/>
      <c r="F137" s="206"/>
      <c r="G137" s="206"/>
      <c r="H137" s="206"/>
      <c r="I137" s="206"/>
      <c r="J137" s="206"/>
      <c r="K137" s="206"/>
      <c r="L137" s="206"/>
      <c r="M137" s="206"/>
      <c r="N137" s="206"/>
      <c r="O137" s="206"/>
      <c r="P137" s="206"/>
      <c r="Q137" s="206"/>
      <c r="S137" s="206"/>
      <c r="T137" s="206"/>
      <c r="U137" s="206"/>
      <c r="V137" s="206"/>
      <c r="W137" s="206"/>
      <c r="X137" s="206"/>
      <c r="Y137" s="206"/>
    </row>
    <row r="138" spans="1:25" hidden="1">
      <c r="A138" s="206"/>
      <c r="B138" s="206"/>
      <c r="C138" s="206"/>
      <c r="D138" s="206"/>
      <c r="E138" s="206"/>
      <c r="F138" s="206"/>
      <c r="G138" s="206"/>
      <c r="H138" s="206"/>
      <c r="I138" s="206"/>
      <c r="J138" s="206"/>
      <c r="K138" s="206"/>
      <c r="L138" s="206"/>
      <c r="M138" s="206"/>
      <c r="N138" s="206"/>
      <c r="O138" s="206"/>
      <c r="P138" s="206"/>
      <c r="Q138" s="206"/>
      <c r="S138" s="206"/>
      <c r="T138" s="206"/>
      <c r="U138" s="206"/>
      <c r="V138" s="206"/>
      <c r="W138" s="206"/>
      <c r="X138" s="206"/>
      <c r="Y138" s="206"/>
    </row>
    <row r="139" spans="1:25" hidden="1">
      <c r="A139" s="206"/>
      <c r="B139" s="206"/>
      <c r="C139" s="206"/>
      <c r="D139" s="206"/>
      <c r="E139" s="206"/>
      <c r="F139" s="206"/>
      <c r="G139" s="206"/>
      <c r="H139" s="206"/>
      <c r="I139" s="206"/>
      <c r="J139" s="206"/>
      <c r="K139" s="206"/>
      <c r="L139" s="206"/>
      <c r="M139" s="206"/>
      <c r="N139" s="206"/>
      <c r="O139" s="206"/>
      <c r="P139" s="206"/>
      <c r="Q139" s="206"/>
      <c r="S139" s="206"/>
      <c r="T139" s="206"/>
      <c r="U139" s="206"/>
      <c r="V139" s="206"/>
      <c r="W139" s="206"/>
      <c r="X139" s="206"/>
      <c r="Y139" s="206"/>
    </row>
    <row r="140" spans="1:25" hidden="1">
      <c r="A140" s="206"/>
      <c r="B140" s="206"/>
      <c r="C140" s="206"/>
      <c r="D140" s="206"/>
      <c r="E140" s="206"/>
      <c r="F140" s="206"/>
      <c r="G140" s="206"/>
      <c r="H140" s="206"/>
      <c r="I140" s="206"/>
      <c r="J140" s="206"/>
      <c r="K140" s="206"/>
      <c r="L140" s="206"/>
      <c r="M140" s="206"/>
      <c r="N140" s="206"/>
      <c r="O140" s="206"/>
      <c r="P140" s="206"/>
      <c r="Q140" s="206"/>
      <c r="S140" s="206"/>
      <c r="T140" s="206"/>
      <c r="U140" s="206"/>
      <c r="V140" s="206"/>
      <c r="W140" s="206"/>
      <c r="X140" s="206"/>
      <c r="Y140" s="206"/>
    </row>
    <row r="141" spans="1:25" hidden="1">
      <c r="A141" s="206"/>
      <c r="B141" s="206"/>
      <c r="C141" s="206"/>
      <c r="D141" s="206"/>
      <c r="E141" s="206"/>
      <c r="F141" s="206"/>
      <c r="G141" s="206"/>
      <c r="H141" s="206"/>
      <c r="I141" s="206"/>
      <c r="J141" s="206"/>
      <c r="K141" s="206"/>
      <c r="L141" s="206"/>
      <c r="M141" s="206"/>
      <c r="N141" s="206"/>
      <c r="O141" s="206"/>
      <c r="P141" s="206"/>
      <c r="Q141" s="206"/>
      <c r="S141" s="206"/>
      <c r="T141" s="206"/>
      <c r="U141" s="206"/>
      <c r="V141" s="206"/>
      <c r="W141" s="206"/>
      <c r="X141" s="206"/>
      <c r="Y141" s="206"/>
    </row>
    <row r="142" spans="1:25" hidden="1">
      <c r="A142" s="206"/>
      <c r="B142" s="206"/>
      <c r="C142" s="206"/>
      <c r="D142" s="206"/>
      <c r="E142" s="206"/>
      <c r="F142" s="206"/>
      <c r="G142" s="206"/>
      <c r="H142" s="206"/>
      <c r="I142" s="206"/>
      <c r="J142" s="206"/>
      <c r="K142" s="206"/>
      <c r="L142" s="206"/>
      <c r="M142" s="206"/>
      <c r="N142" s="206"/>
      <c r="O142" s="206"/>
      <c r="P142" s="206"/>
      <c r="Q142" s="206"/>
      <c r="S142" s="206"/>
      <c r="T142" s="206"/>
      <c r="U142" s="206"/>
      <c r="V142" s="206"/>
      <c r="W142" s="206"/>
      <c r="X142" s="206"/>
      <c r="Y142" s="206"/>
    </row>
    <row r="143" spans="1:25" hidden="1">
      <c r="A143" s="206"/>
      <c r="B143" s="206"/>
      <c r="C143" s="206"/>
      <c r="D143" s="206"/>
      <c r="E143" s="206"/>
      <c r="F143" s="206"/>
      <c r="G143" s="206"/>
      <c r="H143" s="206"/>
      <c r="I143" s="206"/>
      <c r="J143" s="206"/>
      <c r="K143" s="206"/>
      <c r="L143" s="206"/>
      <c r="M143" s="206"/>
      <c r="N143" s="206"/>
      <c r="O143" s="206"/>
      <c r="P143" s="206"/>
      <c r="Q143" s="206"/>
      <c r="S143" s="206"/>
      <c r="T143" s="206"/>
      <c r="U143" s="206"/>
      <c r="V143" s="206"/>
      <c r="W143" s="206"/>
      <c r="X143" s="206"/>
      <c r="Y143" s="206"/>
    </row>
    <row r="144" spans="1:25" hidden="1">
      <c r="A144" s="206"/>
      <c r="B144" s="206"/>
      <c r="C144" s="206"/>
      <c r="D144" s="206"/>
      <c r="E144" s="206"/>
      <c r="F144" s="206"/>
      <c r="G144" s="206"/>
      <c r="H144" s="206"/>
      <c r="I144" s="206"/>
      <c r="J144" s="206"/>
      <c r="K144" s="206"/>
      <c r="L144" s="206"/>
      <c r="M144" s="206"/>
      <c r="N144" s="206"/>
      <c r="O144" s="206"/>
      <c r="P144" s="206"/>
      <c r="Q144" s="206"/>
      <c r="S144" s="206"/>
      <c r="T144" s="206"/>
      <c r="U144" s="206"/>
      <c r="V144" s="206"/>
      <c r="W144" s="206"/>
      <c r="X144" s="206"/>
      <c r="Y144" s="206"/>
    </row>
    <row r="145" spans="1:25" hidden="1">
      <c r="A145" s="206"/>
      <c r="B145" s="206"/>
      <c r="C145" s="206"/>
      <c r="D145" s="206"/>
      <c r="E145" s="206"/>
      <c r="F145" s="206"/>
      <c r="G145" s="206"/>
      <c r="H145" s="206"/>
      <c r="I145" s="206"/>
      <c r="J145" s="206"/>
      <c r="K145" s="206"/>
      <c r="L145" s="206"/>
      <c r="M145" s="206"/>
      <c r="N145" s="206"/>
      <c r="O145" s="206"/>
      <c r="P145" s="206"/>
      <c r="Q145" s="206"/>
      <c r="S145" s="206"/>
      <c r="T145" s="206"/>
      <c r="U145" s="206"/>
      <c r="V145" s="206"/>
      <c r="W145" s="206"/>
      <c r="X145" s="206"/>
      <c r="Y145" s="206"/>
    </row>
    <row r="146" spans="1:25" hidden="1">
      <c r="A146" s="206"/>
      <c r="B146" s="206"/>
      <c r="C146" s="206"/>
      <c r="D146" s="206"/>
      <c r="E146" s="206"/>
      <c r="F146" s="206"/>
      <c r="G146" s="206"/>
      <c r="H146" s="206"/>
      <c r="I146" s="206"/>
      <c r="J146" s="206"/>
      <c r="K146" s="206"/>
      <c r="L146" s="206"/>
      <c r="M146" s="206"/>
      <c r="N146" s="206"/>
      <c r="O146" s="206"/>
      <c r="P146" s="206"/>
      <c r="Q146" s="206"/>
      <c r="S146" s="206"/>
      <c r="T146" s="206"/>
      <c r="U146" s="206"/>
      <c r="V146" s="206"/>
      <c r="W146" s="206"/>
      <c r="X146" s="206"/>
      <c r="Y146" s="206"/>
    </row>
    <row r="147" spans="1:25" hidden="1">
      <c r="A147" s="206"/>
      <c r="B147" s="206"/>
      <c r="C147" s="206"/>
      <c r="D147" s="206"/>
      <c r="E147" s="206"/>
      <c r="F147" s="206"/>
      <c r="G147" s="206"/>
      <c r="H147" s="206"/>
      <c r="I147" s="206"/>
      <c r="J147" s="206"/>
      <c r="K147" s="206"/>
      <c r="L147" s="206"/>
      <c r="M147" s="206"/>
      <c r="N147" s="206"/>
      <c r="O147" s="206"/>
      <c r="P147" s="206"/>
      <c r="Q147" s="206"/>
      <c r="S147" s="206"/>
      <c r="T147" s="206"/>
      <c r="U147" s="206"/>
      <c r="V147" s="206"/>
      <c r="W147" s="206"/>
      <c r="X147" s="206"/>
      <c r="Y147" s="206"/>
    </row>
    <row r="148" spans="1:25" hidden="1">
      <c r="A148" s="206"/>
      <c r="B148" s="206"/>
      <c r="C148" s="206"/>
      <c r="D148" s="206"/>
      <c r="E148" s="206"/>
      <c r="F148" s="206"/>
      <c r="G148" s="206"/>
      <c r="H148" s="206"/>
      <c r="I148" s="206"/>
      <c r="J148" s="206"/>
      <c r="K148" s="206"/>
      <c r="L148" s="206"/>
      <c r="M148" s="206"/>
      <c r="N148" s="206"/>
      <c r="O148" s="206"/>
      <c r="P148" s="206"/>
      <c r="Q148" s="206"/>
      <c r="S148" s="206"/>
      <c r="T148" s="206"/>
      <c r="U148" s="206"/>
      <c r="V148" s="206"/>
      <c r="W148" s="206"/>
      <c r="X148" s="206"/>
      <c r="Y148" s="206"/>
    </row>
    <row r="149" spans="1:25" hidden="1">
      <c r="A149" s="206"/>
      <c r="B149" s="206"/>
      <c r="C149" s="206"/>
      <c r="D149" s="206"/>
      <c r="E149" s="206"/>
      <c r="F149" s="206"/>
      <c r="G149" s="206"/>
      <c r="H149" s="206"/>
      <c r="I149" s="206"/>
      <c r="J149" s="206"/>
      <c r="K149" s="206"/>
      <c r="L149" s="206"/>
      <c r="M149" s="206"/>
      <c r="N149" s="206"/>
      <c r="O149" s="206"/>
      <c r="P149" s="206"/>
      <c r="Q149" s="206"/>
      <c r="S149" s="206"/>
      <c r="T149" s="206"/>
      <c r="U149" s="206"/>
      <c r="V149" s="206"/>
      <c r="W149" s="206"/>
      <c r="X149" s="206"/>
      <c r="Y149" s="206"/>
    </row>
    <row r="150" spans="1:25" hidden="1">
      <c r="A150" s="206"/>
      <c r="B150" s="206"/>
      <c r="C150" s="206"/>
      <c r="D150" s="206"/>
      <c r="E150" s="206"/>
      <c r="F150" s="206"/>
      <c r="G150" s="206"/>
      <c r="H150" s="206"/>
      <c r="I150" s="206"/>
      <c r="J150" s="206"/>
      <c r="K150" s="206"/>
      <c r="L150" s="206"/>
      <c r="M150" s="206"/>
      <c r="N150" s="206"/>
      <c r="O150" s="206"/>
      <c r="P150" s="206"/>
      <c r="Q150" s="206"/>
      <c r="S150" s="206"/>
      <c r="T150" s="206"/>
      <c r="U150" s="206"/>
      <c r="V150" s="206"/>
      <c r="W150" s="206"/>
      <c r="X150" s="206"/>
      <c r="Y150" s="206"/>
    </row>
    <row r="151" spans="1:25" hidden="1">
      <c r="A151" s="206"/>
      <c r="B151" s="206"/>
      <c r="C151" s="206"/>
      <c r="D151" s="206"/>
      <c r="E151" s="206"/>
      <c r="F151" s="206"/>
      <c r="G151" s="206"/>
      <c r="H151" s="206"/>
      <c r="I151" s="206"/>
      <c r="J151" s="206"/>
      <c r="K151" s="206"/>
      <c r="L151" s="206"/>
      <c r="M151" s="206"/>
      <c r="N151" s="206"/>
      <c r="O151" s="206"/>
      <c r="P151" s="206"/>
      <c r="Q151" s="206"/>
      <c r="S151" s="206"/>
      <c r="T151" s="206"/>
      <c r="U151" s="206"/>
      <c r="V151" s="206"/>
      <c r="W151" s="206"/>
      <c r="X151" s="206"/>
      <c r="Y151" s="206"/>
    </row>
    <row r="152" spans="1:25" hidden="1">
      <c r="A152" s="206"/>
      <c r="B152" s="206"/>
      <c r="C152" s="206"/>
      <c r="D152" s="206"/>
      <c r="E152" s="206"/>
      <c r="F152" s="206"/>
      <c r="G152" s="206"/>
      <c r="H152" s="206"/>
      <c r="I152" s="206"/>
      <c r="J152" s="206"/>
      <c r="K152" s="206"/>
      <c r="L152" s="206"/>
      <c r="M152" s="206"/>
      <c r="N152" s="206"/>
      <c r="O152" s="206"/>
      <c r="P152" s="206"/>
      <c r="Q152" s="206"/>
      <c r="S152" s="206"/>
      <c r="T152" s="206"/>
      <c r="U152" s="206"/>
      <c r="V152" s="206"/>
      <c r="W152" s="206"/>
      <c r="X152" s="206"/>
      <c r="Y152" s="206"/>
    </row>
    <row r="153" spans="1:25" hidden="1">
      <c r="A153" s="206"/>
      <c r="B153" s="206"/>
      <c r="C153" s="206"/>
      <c r="D153" s="206"/>
      <c r="E153" s="206"/>
      <c r="F153" s="206"/>
      <c r="G153" s="206"/>
      <c r="H153" s="206"/>
      <c r="I153" s="206"/>
      <c r="J153" s="206"/>
      <c r="K153" s="206"/>
      <c r="L153" s="206"/>
      <c r="M153" s="206"/>
      <c r="N153" s="206"/>
      <c r="O153" s="206"/>
      <c r="P153" s="206"/>
      <c r="Q153" s="206"/>
      <c r="S153" s="206"/>
      <c r="T153" s="206"/>
      <c r="U153" s="206"/>
      <c r="V153" s="206"/>
      <c r="W153" s="206"/>
      <c r="X153" s="206"/>
      <c r="Y153" s="206"/>
    </row>
    <row r="154" spans="1:25" hidden="1">
      <c r="A154" s="206"/>
      <c r="B154" s="206"/>
      <c r="C154" s="206"/>
      <c r="D154" s="206"/>
      <c r="E154" s="206"/>
      <c r="F154" s="206"/>
      <c r="G154" s="206"/>
      <c r="H154" s="206"/>
      <c r="I154" s="206"/>
      <c r="J154" s="206"/>
      <c r="K154" s="206"/>
      <c r="L154" s="206"/>
      <c r="M154" s="206"/>
      <c r="N154" s="206"/>
      <c r="O154" s="206"/>
      <c r="P154" s="206"/>
      <c r="Q154" s="206"/>
      <c r="S154" s="206"/>
      <c r="T154" s="206"/>
      <c r="U154" s="206"/>
      <c r="V154" s="206"/>
      <c r="W154" s="206"/>
      <c r="X154" s="206"/>
      <c r="Y154" s="206"/>
    </row>
    <row r="155" spans="1:25" hidden="1">
      <c r="A155" s="206"/>
      <c r="B155" s="206"/>
      <c r="C155" s="206"/>
      <c r="D155" s="206"/>
      <c r="E155" s="206"/>
      <c r="F155" s="206"/>
      <c r="G155" s="206"/>
      <c r="H155" s="206"/>
      <c r="I155" s="206"/>
      <c r="J155" s="206"/>
      <c r="K155" s="206"/>
      <c r="L155" s="206"/>
      <c r="M155" s="206"/>
      <c r="N155" s="206"/>
      <c r="O155" s="206"/>
      <c r="P155" s="206"/>
      <c r="Q155" s="206"/>
      <c r="S155" s="206"/>
      <c r="T155" s="206"/>
      <c r="U155" s="206"/>
      <c r="V155" s="206"/>
      <c r="W155" s="206"/>
      <c r="X155" s="206"/>
      <c r="Y155" s="206"/>
    </row>
    <row r="156" spans="1:25" hidden="1">
      <c r="A156" s="206"/>
      <c r="B156" s="206"/>
      <c r="C156" s="206"/>
      <c r="D156" s="206"/>
      <c r="E156" s="206"/>
      <c r="F156" s="206"/>
      <c r="G156" s="206"/>
      <c r="H156" s="206"/>
      <c r="I156" s="206"/>
      <c r="J156" s="206"/>
      <c r="K156" s="206"/>
      <c r="L156" s="206"/>
      <c r="M156" s="206"/>
      <c r="N156" s="206"/>
      <c r="O156" s="206"/>
      <c r="P156" s="206"/>
      <c r="Q156" s="206"/>
      <c r="S156" s="206"/>
      <c r="T156" s="206"/>
      <c r="U156" s="206"/>
      <c r="V156" s="206"/>
      <c r="W156" s="206"/>
      <c r="X156" s="206"/>
      <c r="Y156" s="206"/>
    </row>
    <row r="157" spans="1:25" hidden="1">
      <c r="A157" s="206"/>
      <c r="B157" s="206"/>
      <c r="C157" s="206"/>
      <c r="D157" s="206"/>
      <c r="E157" s="206"/>
      <c r="F157" s="206"/>
      <c r="G157" s="206"/>
      <c r="H157" s="206"/>
      <c r="I157" s="206"/>
      <c r="J157" s="206"/>
      <c r="K157" s="206"/>
      <c r="L157" s="206"/>
      <c r="M157" s="206"/>
      <c r="N157" s="206"/>
      <c r="O157" s="206"/>
      <c r="P157" s="206"/>
      <c r="Q157" s="206"/>
      <c r="S157" s="206"/>
      <c r="T157" s="206"/>
      <c r="U157" s="206"/>
      <c r="V157" s="206"/>
      <c r="W157" s="206"/>
      <c r="X157" s="206"/>
      <c r="Y157" s="206"/>
    </row>
    <row r="158" spans="1:25" hidden="1">
      <c r="A158" s="206"/>
      <c r="B158" s="206"/>
      <c r="C158" s="206"/>
      <c r="D158" s="206"/>
      <c r="E158" s="206"/>
      <c r="F158" s="206"/>
      <c r="G158" s="206"/>
      <c r="H158" s="206"/>
      <c r="I158" s="206"/>
      <c r="J158" s="206"/>
      <c r="K158" s="206"/>
      <c r="L158" s="206"/>
      <c r="M158" s="206"/>
      <c r="N158" s="206"/>
      <c r="O158" s="206"/>
      <c r="P158" s="206"/>
      <c r="Q158" s="206"/>
      <c r="S158" s="206"/>
      <c r="T158" s="206"/>
      <c r="U158" s="206"/>
      <c r="V158" s="206"/>
      <c r="W158" s="206"/>
      <c r="X158" s="206"/>
      <c r="Y158" s="206"/>
    </row>
    <row r="159" spans="1:25" hidden="1">
      <c r="A159" s="206"/>
      <c r="B159" s="206"/>
      <c r="C159" s="206"/>
      <c r="D159" s="206"/>
      <c r="E159" s="206"/>
      <c r="F159" s="206"/>
      <c r="G159" s="206"/>
      <c r="H159" s="206"/>
      <c r="I159" s="206"/>
      <c r="J159" s="206"/>
      <c r="K159" s="206"/>
      <c r="L159" s="206"/>
      <c r="M159" s="206"/>
      <c r="N159" s="206"/>
      <c r="O159" s="206"/>
      <c r="P159" s="206"/>
      <c r="Q159" s="206"/>
      <c r="S159" s="206"/>
      <c r="T159" s="206"/>
      <c r="U159" s="206"/>
      <c r="V159" s="206"/>
      <c r="W159" s="206"/>
      <c r="X159" s="206"/>
      <c r="Y159" s="206"/>
    </row>
    <row r="160" spans="1:25" hidden="1">
      <c r="A160" s="206"/>
      <c r="B160" s="206"/>
      <c r="C160" s="206"/>
      <c r="D160" s="206"/>
      <c r="E160" s="206"/>
      <c r="F160" s="206"/>
      <c r="G160" s="206"/>
      <c r="H160" s="206"/>
      <c r="I160" s="206"/>
      <c r="J160" s="206"/>
      <c r="K160" s="206"/>
      <c r="L160" s="206"/>
      <c r="M160" s="206"/>
      <c r="N160" s="206"/>
      <c r="O160" s="206"/>
      <c r="P160" s="206"/>
      <c r="Q160" s="206"/>
      <c r="S160" s="206"/>
      <c r="T160" s="206"/>
      <c r="U160" s="206"/>
      <c r="V160" s="206"/>
      <c r="W160" s="206"/>
      <c r="X160" s="206"/>
      <c r="Y160" s="206"/>
    </row>
    <row r="161" spans="1:25" hidden="1">
      <c r="A161" s="206"/>
      <c r="B161" s="206"/>
      <c r="C161" s="206"/>
      <c r="D161" s="206"/>
      <c r="E161" s="206"/>
      <c r="F161" s="206"/>
      <c r="G161" s="206"/>
      <c r="H161" s="206"/>
      <c r="I161" s="206"/>
      <c r="J161" s="206"/>
      <c r="K161" s="206"/>
      <c r="L161" s="206"/>
      <c r="M161" s="206"/>
      <c r="N161" s="206"/>
      <c r="O161" s="206"/>
      <c r="P161" s="206"/>
      <c r="Q161" s="206"/>
      <c r="S161" s="206"/>
      <c r="T161" s="206"/>
      <c r="U161" s="206"/>
      <c r="V161" s="206"/>
      <c r="W161" s="206"/>
      <c r="X161" s="206"/>
      <c r="Y161" s="206"/>
    </row>
    <row r="162" spans="1:25" hidden="1">
      <c r="A162" s="206"/>
      <c r="B162" s="206"/>
      <c r="C162" s="206"/>
      <c r="D162" s="206"/>
      <c r="E162" s="206"/>
      <c r="F162" s="206"/>
      <c r="G162" s="206"/>
      <c r="H162" s="206"/>
      <c r="I162" s="206"/>
      <c r="J162" s="206"/>
      <c r="K162" s="206"/>
      <c r="L162" s="206"/>
      <c r="M162" s="206"/>
      <c r="N162" s="206"/>
      <c r="O162" s="206"/>
      <c r="P162" s="206"/>
      <c r="Q162" s="206"/>
      <c r="S162" s="206"/>
      <c r="T162" s="206"/>
      <c r="U162" s="206"/>
      <c r="V162" s="206"/>
      <c r="W162" s="206"/>
      <c r="X162" s="206"/>
      <c r="Y162" s="206"/>
    </row>
    <row r="163" spans="1:25" hidden="1">
      <c r="A163" s="206"/>
      <c r="B163" s="206"/>
      <c r="C163" s="206"/>
      <c r="D163" s="206"/>
      <c r="E163" s="206"/>
      <c r="F163" s="206"/>
      <c r="G163" s="206"/>
      <c r="H163" s="206"/>
      <c r="I163" s="206"/>
      <c r="J163" s="206"/>
      <c r="K163" s="206"/>
      <c r="L163" s="206"/>
      <c r="M163" s="206"/>
      <c r="N163" s="206"/>
      <c r="O163" s="206"/>
      <c r="P163" s="206"/>
      <c r="Q163" s="206"/>
      <c r="S163" s="206"/>
      <c r="T163" s="206"/>
      <c r="U163" s="206"/>
      <c r="V163" s="206"/>
      <c r="W163" s="206"/>
      <c r="X163" s="206"/>
      <c r="Y163" s="206"/>
    </row>
    <row r="164" spans="1:25" hidden="1">
      <c r="A164" s="206"/>
      <c r="B164" s="206"/>
      <c r="C164" s="206"/>
      <c r="D164" s="206"/>
      <c r="E164" s="206"/>
      <c r="F164" s="206"/>
      <c r="G164" s="206"/>
      <c r="H164" s="206"/>
      <c r="I164" s="206"/>
      <c r="J164" s="206"/>
      <c r="K164" s="206"/>
      <c r="L164" s="206"/>
      <c r="M164" s="206"/>
      <c r="N164" s="206"/>
      <c r="O164" s="206"/>
      <c r="P164" s="206"/>
      <c r="Q164" s="206"/>
      <c r="S164" s="206"/>
      <c r="T164" s="206"/>
      <c r="U164" s="206"/>
      <c r="V164" s="206"/>
      <c r="W164" s="206"/>
      <c r="X164" s="206"/>
      <c r="Y164" s="206"/>
    </row>
    <row r="165" spans="1:25" hidden="1">
      <c r="A165" s="206"/>
      <c r="B165" s="206"/>
      <c r="C165" s="206"/>
      <c r="D165" s="206"/>
      <c r="E165" s="206"/>
      <c r="F165" s="206"/>
      <c r="G165" s="206"/>
      <c r="H165" s="206"/>
      <c r="I165" s="206"/>
      <c r="J165" s="206"/>
      <c r="K165" s="206"/>
      <c r="L165" s="206"/>
      <c r="M165" s="206"/>
      <c r="N165" s="206"/>
      <c r="O165" s="206"/>
      <c r="P165" s="206"/>
      <c r="Q165" s="206"/>
      <c r="S165" s="206"/>
      <c r="T165" s="206"/>
      <c r="U165" s="206"/>
      <c r="V165" s="206"/>
      <c r="W165" s="206"/>
      <c r="X165" s="206"/>
      <c r="Y165" s="206"/>
    </row>
    <row r="166" spans="1:25" hidden="1">
      <c r="A166" s="206"/>
      <c r="B166" s="206"/>
      <c r="C166" s="206"/>
      <c r="D166" s="206"/>
      <c r="E166" s="206"/>
      <c r="F166" s="206"/>
      <c r="G166" s="206"/>
      <c r="H166" s="206"/>
      <c r="I166" s="206"/>
      <c r="J166" s="206"/>
      <c r="K166" s="206"/>
      <c r="L166" s="206"/>
      <c r="M166" s="206"/>
      <c r="N166" s="206"/>
      <c r="O166" s="206"/>
      <c r="P166" s="206"/>
      <c r="Q166" s="206"/>
      <c r="S166" s="206"/>
      <c r="T166" s="206"/>
      <c r="U166" s="206"/>
      <c r="V166" s="206"/>
      <c r="W166" s="206"/>
      <c r="X166" s="206"/>
      <c r="Y166" s="206"/>
    </row>
    <row r="167" spans="1:25" hidden="1">
      <c r="A167" s="206"/>
      <c r="B167" s="206"/>
      <c r="C167" s="206"/>
      <c r="D167" s="206"/>
      <c r="E167" s="206"/>
      <c r="F167" s="206"/>
      <c r="G167" s="206"/>
      <c r="H167" s="206"/>
      <c r="I167" s="206"/>
      <c r="J167" s="206"/>
      <c r="K167" s="206"/>
      <c r="L167" s="206"/>
      <c r="M167" s="206"/>
      <c r="N167" s="206"/>
      <c r="O167" s="206"/>
      <c r="P167" s="206"/>
      <c r="Q167" s="206"/>
      <c r="S167" s="206"/>
      <c r="T167" s="206"/>
      <c r="U167" s="206"/>
      <c r="V167" s="206"/>
      <c r="W167" s="206"/>
      <c r="X167" s="206"/>
      <c r="Y167" s="206"/>
    </row>
    <row r="168" spans="1:25" hidden="1">
      <c r="A168" s="206"/>
      <c r="B168" s="206"/>
      <c r="C168" s="206"/>
      <c r="D168" s="206"/>
      <c r="E168" s="206"/>
      <c r="F168" s="206"/>
      <c r="G168" s="206"/>
      <c r="H168" s="206"/>
      <c r="I168" s="206"/>
      <c r="J168" s="206"/>
      <c r="K168" s="206"/>
      <c r="L168" s="206"/>
      <c r="M168" s="206"/>
      <c r="N168" s="206"/>
      <c r="O168" s="206"/>
      <c r="P168" s="206"/>
      <c r="Q168" s="206"/>
      <c r="S168" s="206"/>
      <c r="T168" s="206"/>
      <c r="U168" s="206"/>
      <c r="V168" s="206"/>
      <c r="W168" s="206"/>
      <c r="X168" s="206"/>
      <c r="Y168" s="206"/>
    </row>
    <row r="169" spans="1:25" hidden="1">
      <c r="A169" s="206"/>
      <c r="B169" s="206"/>
      <c r="C169" s="206"/>
      <c r="D169" s="206"/>
      <c r="E169" s="206"/>
      <c r="F169" s="206"/>
      <c r="G169" s="206"/>
      <c r="H169" s="206"/>
      <c r="I169" s="206"/>
      <c r="J169" s="206"/>
      <c r="K169" s="206"/>
      <c r="L169" s="206"/>
      <c r="M169" s="206"/>
      <c r="N169" s="206"/>
      <c r="O169" s="206"/>
      <c r="P169" s="206"/>
      <c r="Q169" s="206"/>
      <c r="S169" s="206"/>
      <c r="T169" s="206"/>
      <c r="U169" s="206"/>
      <c r="V169" s="206"/>
      <c r="W169" s="206"/>
      <c r="X169" s="206"/>
      <c r="Y169" s="206"/>
    </row>
    <row r="170" spans="1:25" hidden="1">
      <c r="A170" s="206"/>
      <c r="B170" s="206"/>
      <c r="C170" s="206"/>
      <c r="D170" s="206"/>
      <c r="E170" s="206"/>
      <c r="F170" s="206"/>
      <c r="G170" s="206"/>
      <c r="H170" s="206"/>
      <c r="I170" s="206"/>
      <c r="J170" s="206"/>
      <c r="K170" s="206"/>
      <c r="L170" s="206"/>
      <c r="M170" s="206"/>
      <c r="N170" s="206"/>
      <c r="O170" s="206"/>
      <c r="P170" s="206"/>
      <c r="Q170" s="206"/>
      <c r="S170" s="206"/>
      <c r="T170" s="206"/>
      <c r="U170" s="206"/>
      <c r="V170" s="206"/>
      <c r="W170" s="206"/>
      <c r="X170" s="206"/>
      <c r="Y170" s="206"/>
    </row>
    <row r="171" spans="1:25" hidden="1">
      <c r="A171" s="206"/>
      <c r="B171" s="206"/>
      <c r="C171" s="206"/>
      <c r="D171" s="206"/>
      <c r="E171" s="206"/>
      <c r="F171" s="206"/>
      <c r="G171" s="206"/>
      <c r="H171" s="206"/>
      <c r="I171" s="206"/>
      <c r="J171" s="206"/>
      <c r="K171" s="206"/>
      <c r="L171" s="206"/>
      <c r="M171" s="206"/>
      <c r="N171" s="206"/>
      <c r="O171" s="206"/>
      <c r="P171" s="206"/>
      <c r="Q171" s="206"/>
      <c r="S171" s="206"/>
      <c r="T171" s="206"/>
      <c r="U171" s="206"/>
      <c r="V171" s="206"/>
      <c r="W171" s="206"/>
      <c r="X171" s="206"/>
      <c r="Y171" s="206"/>
    </row>
    <row r="172" spans="1:25" hidden="1">
      <c r="A172" s="206"/>
      <c r="B172" s="206"/>
      <c r="C172" s="206"/>
      <c r="D172" s="206"/>
      <c r="E172" s="206"/>
      <c r="F172" s="206"/>
      <c r="G172" s="206"/>
      <c r="H172" s="206"/>
      <c r="I172" s="206"/>
      <c r="J172" s="206"/>
      <c r="K172" s="206"/>
      <c r="L172" s="206"/>
      <c r="M172" s="206"/>
      <c r="N172" s="206"/>
      <c r="O172" s="206"/>
      <c r="P172" s="206"/>
      <c r="Q172" s="206"/>
      <c r="S172" s="206"/>
      <c r="T172" s="206"/>
      <c r="U172" s="206"/>
      <c r="V172" s="206"/>
      <c r="W172" s="206"/>
      <c r="X172" s="206"/>
      <c r="Y172" s="206"/>
    </row>
    <row r="173" spans="1:25" hidden="1">
      <c r="A173" s="206"/>
      <c r="B173" s="206"/>
      <c r="C173" s="206"/>
      <c r="D173" s="206"/>
      <c r="E173" s="206"/>
      <c r="F173" s="206"/>
      <c r="G173" s="206"/>
      <c r="H173" s="206"/>
      <c r="I173" s="206"/>
      <c r="J173" s="206"/>
      <c r="K173" s="206"/>
      <c r="L173" s="206"/>
      <c r="M173" s="206"/>
      <c r="N173" s="206"/>
      <c r="O173" s="206"/>
      <c r="P173" s="206"/>
      <c r="Q173" s="206"/>
      <c r="S173" s="206"/>
      <c r="T173" s="206"/>
      <c r="U173" s="206"/>
      <c r="V173" s="206"/>
      <c r="W173" s="206"/>
      <c r="X173" s="206"/>
      <c r="Y173" s="206"/>
    </row>
    <row r="174" spans="1:25" hidden="1">
      <c r="A174" s="206"/>
      <c r="B174" s="206"/>
      <c r="C174" s="206"/>
      <c r="D174" s="206"/>
      <c r="E174" s="206"/>
      <c r="F174" s="206"/>
      <c r="G174" s="206"/>
      <c r="H174" s="206"/>
      <c r="I174" s="206"/>
      <c r="J174" s="206"/>
      <c r="K174" s="206"/>
      <c r="L174" s="206"/>
      <c r="M174" s="206"/>
      <c r="N174" s="206"/>
      <c r="O174" s="206"/>
      <c r="P174" s="206"/>
      <c r="Q174" s="206"/>
      <c r="S174" s="206"/>
      <c r="T174" s="206"/>
      <c r="U174" s="206"/>
      <c r="V174" s="206"/>
      <c r="W174" s="206"/>
      <c r="X174" s="206"/>
      <c r="Y174" s="206"/>
    </row>
    <row r="175" spans="1:25" hidden="1">
      <c r="A175" s="206"/>
      <c r="B175" s="206"/>
      <c r="C175" s="206"/>
      <c r="D175" s="206"/>
      <c r="E175" s="206"/>
      <c r="F175" s="206"/>
      <c r="G175" s="206"/>
      <c r="H175" s="206"/>
      <c r="I175" s="206"/>
      <c r="J175" s="206"/>
      <c r="K175" s="206"/>
      <c r="L175" s="206"/>
      <c r="M175" s="206"/>
      <c r="N175" s="206"/>
      <c r="O175" s="206"/>
      <c r="P175" s="206"/>
      <c r="Q175" s="206"/>
      <c r="S175" s="206"/>
      <c r="T175" s="206"/>
      <c r="U175" s="206"/>
      <c r="V175" s="206"/>
      <c r="W175" s="206"/>
      <c r="X175" s="206"/>
      <c r="Y175" s="206"/>
    </row>
    <row r="176" spans="1:25" hidden="1">
      <c r="A176" s="206"/>
      <c r="B176" s="206"/>
      <c r="C176" s="206"/>
      <c r="D176" s="206"/>
      <c r="E176" s="206"/>
      <c r="F176" s="206"/>
      <c r="G176" s="206"/>
      <c r="H176" s="206"/>
      <c r="I176" s="206"/>
      <c r="J176" s="206"/>
      <c r="K176" s="206"/>
      <c r="L176" s="206"/>
      <c r="M176" s="206"/>
      <c r="N176" s="206"/>
      <c r="O176" s="206"/>
      <c r="P176" s="206"/>
      <c r="Q176" s="206"/>
      <c r="S176" s="206"/>
      <c r="T176" s="206"/>
      <c r="U176" s="206"/>
      <c r="V176" s="206"/>
      <c r="W176" s="206"/>
      <c r="X176" s="206"/>
      <c r="Y176" s="206"/>
    </row>
    <row r="177" spans="1:25" hidden="1">
      <c r="A177" s="206"/>
      <c r="B177" s="206"/>
      <c r="C177" s="206"/>
      <c r="D177" s="206"/>
      <c r="E177" s="206"/>
      <c r="F177" s="206"/>
      <c r="G177" s="206"/>
      <c r="H177" s="206"/>
      <c r="I177" s="206"/>
      <c r="J177" s="206"/>
      <c r="K177" s="206"/>
      <c r="L177" s="206"/>
      <c r="M177" s="206"/>
      <c r="N177" s="206"/>
      <c r="O177" s="206"/>
      <c r="P177" s="206"/>
      <c r="Q177" s="206"/>
      <c r="S177" s="206"/>
      <c r="T177" s="206"/>
      <c r="U177" s="206"/>
      <c r="V177" s="206"/>
      <c r="W177" s="206"/>
      <c r="X177" s="206"/>
      <c r="Y177" s="206"/>
    </row>
    <row r="178" spans="1:25" hidden="1">
      <c r="A178" s="206"/>
      <c r="B178" s="206"/>
      <c r="C178" s="206"/>
      <c r="D178" s="206"/>
      <c r="E178" s="206"/>
      <c r="F178" s="206"/>
      <c r="G178" s="206"/>
      <c r="H178" s="206"/>
      <c r="I178" s="206"/>
      <c r="J178" s="206"/>
      <c r="K178" s="206"/>
      <c r="L178" s="206"/>
      <c r="M178" s="206"/>
      <c r="N178" s="206"/>
      <c r="O178" s="206"/>
      <c r="P178" s="206"/>
      <c r="Q178" s="206"/>
      <c r="S178" s="206"/>
      <c r="T178" s="206"/>
      <c r="U178" s="206"/>
      <c r="V178" s="206"/>
      <c r="W178" s="206"/>
      <c r="X178" s="206"/>
      <c r="Y178" s="206"/>
    </row>
    <row r="179" spans="1:25" hidden="1">
      <c r="A179" s="206"/>
      <c r="B179" s="206"/>
      <c r="C179" s="206"/>
      <c r="D179" s="206"/>
      <c r="E179" s="206"/>
      <c r="F179" s="206"/>
      <c r="G179" s="206"/>
      <c r="H179" s="206"/>
      <c r="I179" s="206"/>
      <c r="J179" s="206"/>
      <c r="K179" s="206"/>
      <c r="L179" s="206"/>
      <c r="M179" s="206"/>
      <c r="N179" s="206"/>
      <c r="O179" s="206"/>
      <c r="P179" s="206"/>
      <c r="Q179" s="206"/>
      <c r="S179" s="206"/>
      <c r="T179" s="206"/>
      <c r="U179" s="206"/>
      <c r="V179" s="206"/>
      <c r="W179" s="206"/>
      <c r="X179" s="206"/>
      <c r="Y179" s="206"/>
    </row>
    <row r="180" spans="1:25" hidden="1">
      <c r="A180" s="206"/>
      <c r="B180" s="206"/>
      <c r="C180" s="206"/>
      <c r="D180" s="206"/>
      <c r="E180" s="206"/>
      <c r="F180" s="206"/>
      <c r="G180" s="206"/>
      <c r="H180" s="206"/>
      <c r="I180" s="206"/>
      <c r="J180" s="206"/>
      <c r="K180" s="206"/>
      <c r="L180" s="206"/>
      <c r="M180" s="206"/>
      <c r="N180" s="206"/>
      <c r="O180" s="206"/>
      <c r="P180" s="206"/>
      <c r="Q180" s="206"/>
      <c r="S180" s="206"/>
      <c r="T180" s="206"/>
      <c r="U180" s="206"/>
      <c r="V180" s="206"/>
      <c r="W180" s="206"/>
      <c r="X180" s="206"/>
      <c r="Y180" s="206"/>
    </row>
    <row r="181" spans="1:25" hidden="1">
      <c r="A181" s="206"/>
      <c r="B181" s="206"/>
      <c r="C181" s="206"/>
      <c r="D181" s="206"/>
      <c r="E181" s="206"/>
      <c r="F181" s="206"/>
      <c r="G181" s="206"/>
      <c r="H181" s="206"/>
      <c r="I181" s="206"/>
      <c r="J181" s="206"/>
      <c r="K181" s="206"/>
      <c r="L181" s="206"/>
      <c r="M181" s="206"/>
      <c r="N181" s="206"/>
      <c r="O181" s="206"/>
      <c r="P181" s="206"/>
      <c r="Q181" s="206"/>
      <c r="S181" s="206"/>
      <c r="T181" s="206"/>
      <c r="U181" s="206"/>
      <c r="V181" s="206"/>
      <c r="W181" s="206"/>
      <c r="X181" s="206"/>
      <c r="Y181" s="206"/>
    </row>
    <row r="182" spans="1:25" hidden="1">
      <c r="A182" s="206"/>
      <c r="B182" s="206"/>
      <c r="C182" s="206"/>
      <c r="D182" s="206"/>
      <c r="E182" s="206"/>
      <c r="F182" s="206"/>
      <c r="G182" s="206"/>
      <c r="H182" s="206"/>
      <c r="I182" s="206"/>
      <c r="J182" s="206"/>
      <c r="K182" s="206"/>
      <c r="L182" s="206"/>
      <c r="M182" s="206"/>
      <c r="N182" s="206"/>
      <c r="O182" s="206"/>
      <c r="P182" s="206"/>
      <c r="Q182" s="206"/>
      <c r="S182" s="206"/>
      <c r="T182" s="206"/>
      <c r="U182" s="206"/>
      <c r="V182" s="206"/>
      <c r="W182" s="206"/>
      <c r="X182" s="206"/>
      <c r="Y182" s="206"/>
    </row>
    <row r="183" spans="1:25" hidden="1">
      <c r="A183" s="206"/>
      <c r="B183" s="206"/>
      <c r="C183" s="206"/>
      <c r="D183" s="206"/>
      <c r="E183" s="206"/>
      <c r="F183" s="206"/>
      <c r="G183" s="206"/>
      <c r="H183" s="206"/>
      <c r="I183" s="206"/>
      <c r="J183" s="206"/>
      <c r="K183" s="206"/>
      <c r="L183" s="206"/>
      <c r="M183" s="206"/>
      <c r="N183" s="206"/>
      <c r="O183" s="206"/>
      <c r="P183" s="206"/>
      <c r="Q183" s="206"/>
      <c r="S183" s="206"/>
      <c r="T183" s="206"/>
      <c r="U183" s="206"/>
      <c r="V183" s="206"/>
      <c r="W183" s="206"/>
      <c r="X183" s="206"/>
      <c r="Y183" s="206"/>
    </row>
    <row r="184" spans="1:25" hidden="1">
      <c r="A184" s="206"/>
      <c r="B184" s="206"/>
      <c r="C184" s="206"/>
      <c r="D184" s="206"/>
      <c r="E184" s="206"/>
      <c r="F184" s="206"/>
      <c r="G184" s="206"/>
      <c r="H184" s="206"/>
      <c r="I184" s="206"/>
      <c r="J184" s="206"/>
      <c r="K184" s="206"/>
      <c r="L184" s="206"/>
      <c r="M184" s="206"/>
      <c r="N184" s="206"/>
      <c r="O184" s="206"/>
      <c r="P184" s="206"/>
      <c r="Q184" s="206"/>
      <c r="S184" s="206"/>
      <c r="T184" s="206"/>
      <c r="U184" s="206"/>
      <c r="V184" s="206"/>
      <c r="W184" s="206"/>
      <c r="X184" s="206"/>
      <c r="Y184" s="206"/>
    </row>
    <row r="185" spans="1:25" hidden="1">
      <c r="A185" s="206"/>
      <c r="B185" s="206"/>
      <c r="C185" s="206"/>
      <c r="D185" s="206"/>
      <c r="E185" s="206"/>
      <c r="F185" s="206"/>
      <c r="G185" s="206"/>
      <c r="H185" s="206"/>
      <c r="I185" s="206"/>
      <c r="J185" s="206"/>
      <c r="K185" s="206"/>
      <c r="L185" s="206"/>
      <c r="M185" s="206"/>
      <c r="N185" s="206"/>
      <c r="O185" s="206"/>
      <c r="P185" s="206"/>
      <c r="Q185" s="206"/>
      <c r="S185" s="206"/>
      <c r="T185" s="206"/>
      <c r="U185" s="206"/>
      <c r="V185" s="206"/>
      <c r="W185" s="206"/>
      <c r="X185" s="206"/>
      <c r="Y185" s="206"/>
    </row>
    <row r="186" spans="1:25" hidden="1">
      <c r="A186" s="206"/>
      <c r="B186" s="206"/>
      <c r="C186" s="206"/>
      <c r="D186" s="206"/>
      <c r="E186" s="206"/>
      <c r="F186" s="206"/>
      <c r="G186" s="206"/>
      <c r="H186" s="206"/>
      <c r="I186" s="206"/>
      <c r="J186" s="206"/>
      <c r="K186" s="206"/>
      <c r="L186" s="206"/>
      <c r="M186" s="206"/>
      <c r="N186" s="206"/>
      <c r="O186" s="206"/>
      <c r="P186" s="206"/>
      <c r="Q186" s="206"/>
      <c r="S186" s="206"/>
      <c r="T186" s="206"/>
      <c r="U186" s="206"/>
      <c r="V186" s="206"/>
      <c r="W186" s="206"/>
      <c r="X186" s="206"/>
      <c r="Y186" s="206"/>
    </row>
    <row r="187" spans="1:25" hidden="1">
      <c r="A187" s="206"/>
      <c r="B187" s="206"/>
      <c r="C187" s="206"/>
      <c r="D187" s="206"/>
      <c r="E187" s="206"/>
      <c r="F187" s="206"/>
      <c r="G187" s="206"/>
      <c r="H187" s="206"/>
      <c r="I187" s="206"/>
      <c r="J187" s="206"/>
      <c r="K187" s="206"/>
      <c r="L187" s="206"/>
      <c r="M187" s="206"/>
      <c r="N187" s="206"/>
      <c r="O187" s="206"/>
      <c r="P187" s="206"/>
      <c r="Q187" s="206"/>
      <c r="S187" s="206"/>
      <c r="T187" s="206"/>
      <c r="U187" s="206"/>
      <c r="V187" s="206"/>
      <c r="W187" s="206"/>
      <c r="X187" s="206"/>
      <c r="Y187" s="206"/>
    </row>
    <row r="188" spans="1:25" hidden="1">
      <c r="A188" s="206"/>
      <c r="B188" s="206"/>
      <c r="C188" s="206"/>
      <c r="D188" s="206"/>
      <c r="E188" s="206"/>
      <c r="F188" s="206"/>
      <c r="G188" s="206"/>
      <c r="H188" s="206"/>
      <c r="I188" s="206"/>
      <c r="J188" s="206"/>
      <c r="K188" s="206"/>
      <c r="L188" s="206"/>
      <c r="M188" s="206"/>
      <c r="N188" s="206"/>
      <c r="O188" s="206"/>
      <c r="P188" s="206"/>
      <c r="Q188" s="206"/>
      <c r="S188" s="206"/>
      <c r="T188" s="206"/>
      <c r="U188" s="206"/>
      <c r="V188" s="206"/>
      <c r="W188" s="206"/>
      <c r="X188" s="206"/>
      <c r="Y188" s="206"/>
    </row>
    <row r="189" spans="1:25" hidden="1">
      <c r="A189" s="206"/>
      <c r="B189" s="206"/>
      <c r="C189" s="206"/>
      <c r="D189" s="206"/>
      <c r="E189" s="206"/>
      <c r="F189" s="206"/>
      <c r="G189" s="206"/>
      <c r="H189" s="206"/>
      <c r="I189" s="206"/>
      <c r="J189" s="206"/>
      <c r="K189" s="206"/>
      <c r="L189" s="206"/>
      <c r="M189" s="206"/>
      <c r="N189" s="206"/>
      <c r="O189" s="206"/>
      <c r="P189" s="206"/>
      <c r="Q189" s="206"/>
      <c r="S189" s="206"/>
      <c r="T189" s="206"/>
      <c r="U189" s="206"/>
      <c r="V189" s="206"/>
      <c r="W189" s="206"/>
      <c r="X189" s="206"/>
      <c r="Y189" s="206"/>
    </row>
    <row r="190" spans="1:25" hidden="1">
      <c r="A190" s="206"/>
      <c r="B190" s="206"/>
      <c r="C190" s="206"/>
      <c r="D190" s="206"/>
      <c r="E190" s="206"/>
      <c r="F190" s="206"/>
      <c r="G190" s="206"/>
      <c r="H190" s="206"/>
      <c r="I190" s="206"/>
      <c r="J190" s="206"/>
      <c r="K190" s="206"/>
      <c r="L190" s="206"/>
      <c r="M190" s="206"/>
      <c r="N190" s="206"/>
      <c r="O190" s="206"/>
      <c r="P190" s="206"/>
      <c r="Q190" s="206"/>
      <c r="S190" s="206"/>
      <c r="T190" s="206"/>
      <c r="U190" s="206"/>
      <c r="V190" s="206"/>
      <c r="W190" s="206"/>
      <c r="X190" s="206"/>
      <c r="Y190" s="206"/>
    </row>
    <row r="191" spans="1:25" hidden="1">
      <c r="A191" s="206"/>
      <c r="B191" s="206"/>
      <c r="C191" s="206"/>
      <c r="D191" s="206"/>
      <c r="E191" s="206"/>
      <c r="F191" s="206"/>
      <c r="G191" s="206"/>
      <c r="H191" s="206"/>
      <c r="I191" s="206"/>
      <c r="J191" s="206"/>
      <c r="K191" s="206"/>
      <c r="L191" s="206"/>
      <c r="M191" s="206"/>
      <c r="N191" s="206"/>
      <c r="O191" s="206"/>
      <c r="P191" s="206"/>
      <c r="Q191" s="206"/>
      <c r="S191" s="206"/>
      <c r="T191" s="206"/>
      <c r="U191" s="206"/>
      <c r="V191" s="206"/>
      <c r="W191" s="206"/>
      <c r="X191" s="206"/>
      <c r="Y191" s="206"/>
    </row>
    <row r="192" spans="1:25" hidden="1">
      <c r="A192" s="206"/>
      <c r="B192" s="206"/>
      <c r="C192" s="206"/>
      <c r="D192" s="206"/>
      <c r="E192" s="206"/>
      <c r="F192" s="206"/>
      <c r="G192" s="206"/>
      <c r="H192" s="206"/>
      <c r="I192" s="206"/>
      <c r="J192" s="206"/>
      <c r="K192" s="206"/>
      <c r="L192" s="206"/>
      <c r="M192" s="206"/>
      <c r="N192" s="206"/>
      <c r="O192" s="206"/>
      <c r="P192" s="206"/>
      <c r="Q192" s="206"/>
      <c r="S192" s="206"/>
      <c r="T192" s="206"/>
      <c r="U192" s="206"/>
      <c r="V192" s="206"/>
      <c r="W192" s="206"/>
      <c r="X192" s="206"/>
      <c r="Y192" s="206"/>
    </row>
    <row r="193" spans="1:25" hidden="1">
      <c r="A193" s="206"/>
      <c r="B193" s="206"/>
      <c r="C193" s="206"/>
      <c r="D193" s="206"/>
      <c r="E193" s="206"/>
      <c r="F193" s="206"/>
      <c r="G193" s="206"/>
      <c r="H193" s="206"/>
      <c r="I193" s="206"/>
      <c r="J193" s="206"/>
      <c r="K193" s="206"/>
      <c r="L193" s="206"/>
      <c r="M193" s="206"/>
      <c r="N193" s="206"/>
      <c r="O193" s="206"/>
      <c r="P193" s="206"/>
      <c r="Q193" s="206"/>
      <c r="S193" s="206"/>
      <c r="T193" s="206"/>
      <c r="U193" s="206"/>
      <c r="V193" s="206"/>
      <c r="W193" s="206"/>
      <c r="X193" s="206"/>
      <c r="Y193" s="206"/>
    </row>
    <row r="194" spans="1:25" hidden="1">
      <c r="A194" s="206"/>
      <c r="B194" s="206"/>
      <c r="C194" s="206"/>
      <c r="D194" s="206"/>
      <c r="E194" s="206"/>
      <c r="F194" s="206"/>
      <c r="G194" s="206"/>
      <c r="H194" s="206"/>
      <c r="I194" s="206"/>
      <c r="J194" s="206"/>
      <c r="K194" s="206"/>
      <c r="L194" s="206"/>
      <c r="M194" s="206"/>
      <c r="N194" s="206"/>
      <c r="O194" s="206"/>
      <c r="P194" s="206"/>
      <c r="Q194" s="206"/>
      <c r="S194" s="206"/>
      <c r="T194" s="206"/>
      <c r="U194" s="206"/>
      <c r="V194" s="206"/>
      <c r="W194" s="206"/>
      <c r="X194" s="206"/>
      <c r="Y194" s="206"/>
    </row>
    <row r="195" spans="1:25" hidden="1">
      <c r="A195" s="206"/>
      <c r="B195" s="206"/>
      <c r="C195" s="206"/>
      <c r="D195" s="206"/>
      <c r="E195" s="206"/>
      <c r="F195" s="206"/>
      <c r="G195" s="206"/>
      <c r="H195" s="206"/>
      <c r="I195" s="206"/>
      <c r="J195" s="206"/>
      <c r="K195" s="206"/>
      <c r="L195" s="206"/>
      <c r="M195" s="206"/>
      <c r="N195" s="206"/>
      <c r="O195" s="206"/>
      <c r="P195" s="206"/>
      <c r="Q195" s="206"/>
      <c r="S195" s="206"/>
      <c r="T195" s="206"/>
      <c r="U195" s="206"/>
      <c r="V195" s="206"/>
      <c r="W195" s="206"/>
      <c r="X195" s="206"/>
      <c r="Y195" s="206"/>
    </row>
    <row r="196" spans="1:25" hidden="1">
      <c r="A196" s="206"/>
      <c r="B196" s="206"/>
      <c r="C196" s="206"/>
      <c r="D196" s="206"/>
      <c r="E196" s="206"/>
      <c r="F196" s="206"/>
      <c r="G196" s="206"/>
      <c r="H196" s="206"/>
      <c r="I196" s="206"/>
      <c r="J196" s="206"/>
      <c r="K196" s="206"/>
      <c r="L196" s="206"/>
      <c r="M196" s="206"/>
      <c r="N196" s="206"/>
      <c r="O196" s="206"/>
      <c r="P196" s="206"/>
      <c r="Q196" s="206"/>
      <c r="S196" s="206"/>
      <c r="T196" s="206"/>
      <c r="U196" s="206"/>
      <c r="V196" s="206"/>
      <c r="W196" s="206"/>
      <c r="X196" s="206"/>
      <c r="Y196" s="206"/>
    </row>
    <row r="197" spans="1:25" hidden="1">
      <c r="A197" s="206"/>
      <c r="B197" s="206"/>
      <c r="C197" s="206"/>
      <c r="D197" s="206"/>
      <c r="E197" s="206"/>
      <c r="F197" s="206"/>
      <c r="G197" s="206"/>
      <c r="H197" s="206"/>
      <c r="I197" s="206"/>
      <c r="J197" s="206"/>
      <c r="K197" s="206"/>
      <c r="L197" s="206"/>
      <c r="M197" s="206"/>
      <c r="N197" s="206"/>
      <c r="O197" s="206"/>
      <c r="P197" s="206"/>
      <c r="Q197" s="206"/>
      <c r="S197" s="206"/>
      <c r="T197" s="206"/>
      <c r="U197" s="206"/>
      <c r="V197" s="206"/>
      <c r="W197" s="206"/>
      <c r="X197" s="206"/>
      <c r="Y197" s="206"/>
    </row>
    <row r="198" spans="1:25" hidden="1">
      <c r="A198" s="206"/>
      <c r="B198" s="206"/>
      <c r="C198" s="206"/>
      <c r="D198" s="206"/>
      <c r="E198" s="206"/>
      <c r="F198" s="206"/>
      <c r="G198" s="206"/>
      <c r="H198" s="206"/>
      <c r="I198" s="206"/>
      <c r="J198" s="206"/>
      <c r="K198" s="206"/>
      <c r="L198" s="206"/>
      <c r="M198" s="206"/>
      <c r="N198" s="206"/>
      <c r="O198" s="206"/>
      <c r="P198" s="206"/>
      <c r="Q198" s="206"/>
      <c r="S198" s="206"/>
      <c r="T198" s="206"/>
      <c r="U198" s="206"/>
      <c r="V198" s="206"/>
      <c r="W198" s="206"/>
      <c r="X198" s="206"/>
      <c r="Y198" s="206"/>
    </row>
    <row r="199" spans="1:25" hidden="1"/>
    <row r="200" spans="1:25" hidden="1"/>
    <row r="201" spans="1:25" ht="12.75" hidden="1" customHeight="1"/>
  </sheetData>
  <mergeCells count="11">
    <mergeCell ref="L5:L6"/>
    <mergeCell ref="B2:H2"/>
    <mergeCell ref="D5:F5"/>
    <mergeCell ref="G5:I5"/>
    <mergeCell ref="J5:J6"/>
    <mergeCell ref="K5:K6"/>
    <mergeCell ref="M5:M6"/>
    <mergeCell ref="N5:N6"/>
    <mergeCell ref="O5:O6"/>
    <mergeCell ref="P5:P6"/>
    <mergeCell ref="Q5:Q6"/>
  </mergeCells>
  <conditionalFormatting sqref="E4 I4:J4">
    <cfRule type="cellIs" dxfId="1" priority="1" stopIfTrue="1" operator="notEqual">
      <formula>0</formula>
    </cfRule>
  </conditionalFormatting>
  <printOptions horizontalCentered="1"/>
  <pageMargins left="0.51181102362204722" right="0.51181102362204722" top="0.74803149606299213" bottom="0.74803149606299213" header="0.31496062992125984" footer="0.31496062992125984"/>
  <pageSetup paperSize="9" scale="5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dimension ref="A1:AD120"/>
  <sheetViews>
    <sheetView showGridLines="0" showRowColHeaders="0" topLeftCell="A12" zoomScaleNormal="100" workbookViewId="0">
      <selection activeCell="B24" sqref="B24:Q42"/>
    </sheetView>
  </sheetViews>
  <sheetFormatPr baseColWidth="10" defaultColWidth="0" defaultRowHeight="12.75" customHeight="1" zeroHeight="1"/>
  <cols>
    <col min="1" max="1" width="4.7109375" style="57" customWidth="1"/>
    <col min="2" max="2" width="15.7109375" style="57" customWidth="1"/>
    <col min="3" max="5" width="10.7109375" style="57" customWidth="1"/>
    <col min="6" max="6" width="11.5703125" style="57" customWidth="1"/>
    <col min="7" max="15" width="10.7109375" style="57" customWidth="1"/>
    <col min="16" max="16" width="13.42578125" style="57" customWidth="1"/>
    <col min="17" max="17" width="11.42578125" style="57" customWidth="1"/>
    <col min="18" max="18" width="4.7109375" style="159" customWidth="1"/>
    <col min="19" max="29" width="11.42578125" style="57" hidden="1" customWidth="1"/>
    <col min="30" max="30" width="23.85546875" style="57" hidden="1" customWidth="1"/>
    <col min="31" max="16384" width="11.42578125" style="57" hidden="1"/>
  </cols>
  <sheetData>
    <row r="1" spans="1:30" ht="12" customHeight="1"/>
    <row r="2" spans="1:30" ht="18">
      <c r="A2" s="41"/>
      <c r="B2" s="275" t="s">
        <v>327</v>
      </c>
      <c r="R2" s="158" t="s">
        <v>36</v>
      </c>
    </row>
    <row r="3" spans="1:30" ht="10.5" customHeight="1">
      <c r="R3" s="191"/>
    </row>
    <row r="4" spans="1:30" ht="15.75">
      <c r="B4" s="66" t="s">
        <v>244</v>
      </c>
    </row>
    <row r="5" spans="1:30" ht="10.5" customHeight="1">
      <c r="B5" s="66"/>
    </row>
    <row r="6" spans="1:30" ht="17.25" customHeight="1">
      <c r="B6" s="439" t="s">
        <v>142</v>
      </c>
      <c r="N6" s="63"/>
      <c r="O6" s="63"/>
    </row>
    <row r="7" spans="1:30" ht="15" customHeight="1">
      <c r="B7" s="539" t="s">
        <v>245</v>
      </c>
      <c r="C7" s="539" t="s">
        <v>246</v>
      </c>
      <c r="D7" s="540" t="s">
        <v>217</v>
      </c>
      <c r="E7" s="540"/>
      <c r="F7" s="540"/>
      <c r="G7" s="524" t="s">
        <v>68</v>
      </c>
      <c r="H7" s="524"/>
      <c r="I7" s="524"/>
      <c r="J7" s="539" t="s">
        <v>231</v>
      </c>
      <c r="K7" s="539" t="s">
        <v>87</v>
      </c>
      <c r="L7" s="539" t="s">
        <v>247</v>
      </c>
      <c r="M7" s="539" t="s">
        <v>69</v>
      </c>
      <c r="N7" s="539" t="s">
        <v>221</v>
      </c>
      <c r="O7" s="539" t="s">
        <v>88</v>
      </c>
      <c r="P7" s="539" t="s">
        <v>230</v>
      </c>
      <c r="Q7" s="541" t="s">
        <v>85</v>
      </c>
      <c r="S7" s="57" t="s">
        <v>34</v>
      </c>
      <c r="T7" s="542" t="s">
        <v>39</v>
      </c>
      <c r="U7" s="542"/>
      <c r="V7" s="542"/>
      <c r="W7" s="542"/>
      <c r="X7" s="542"/>
      <c r="Y7" s="542"/>
      <c r="Z7" s="542"/>
      <c r="AA7" s="542"/>
      <c r="AB7" s="542"/>
      <c r="AC7" s="542"/>
      <c r="AD7" s="542"/>
    </row>
    <row r="8" spans="1:30" s="60" customFormat="1" ht="54.95" customHeight="1">
      <c r="B8" s="539" t="s">
        <v>36</v>
      </c>
      <c r="C8" s="539" t="s">
        <v>36</v>
      </c>
      <c r="D8" s="111" t="s">
        <v>218</v>
      </c>
      <c r="E8" s="111" t="s">
        <v>219</v>
      </c>
      <c r="F8" s="111" t="s">
        <v>220</v>
      </c>
      <c r="G8" s="111" t="s">
        <v>218</v>
      </c>
      <c r="H8" s="111" t="s">
        <v>219</v>
      </c>
      <c r="I8" s="111" t="s">
        <v>89</v>
      </c>
      <c r="J8" s="539"/>
      <c r="K8" s="539"/>
      <c r="L8" s="539"/>
      <c r="M8" s="539"/>
      <c r="N8" s="539"/>
      <c r="O8" s="539"/>
      <c r="P8" s="539"/>
      <c r="Q8" s="541"/>
      <c r="R8" s="159"/>
      <c r="S8" s="60" t="s">
        <v>37</v>
      </c>
      <c r="T8" s="60" t="s">
        <v>38</v>
      </c>
    </row>
    <row r="9" spans="1:30" s="60" customFormat="1" ht="18" customHeight="1">
      <c r="B9" s="47">
        <v>1</v>
      </c>
      <c r="C9" s="212">
        <v>3.6762216441234437E-4</v>
      </c>
      <c r="D9" s="27">
        <v>37634.764521560181</v>
      </c>
      <c r="E9" s="27">
        <v>11356.526843637175</v>
      </c>
      <c r="F9" s="27">
        <v>48991.291365197358</v>
      </c>
      <c r="G9" s="27">
        <v>37634.764521209116</v>
      </c>
      <c r="H9" s="27">
        <v>264.42336749999942</v>
      </c>
      <c r="I9" s="27">
        <v>37899.187888709115</v>
      </c>
      <c r="J9" s="27">
        <v>672.61899936240013</v>
      </c>
      <c r="K9" s="212">
        <v>0.15809731005076511</v>
      </c>
      <c r="L9" s="64">
        <v>17.3919659825753</v>
      </c>
      <c r="M9" s="27">
        <v>696.32666481335161</v>
      </c>
      <c r="N9" s="212">
        <v>1.8373128913952284E-2</v>
      </c>
      <c r="O9" s="64">
        <v>2.2520033811881364</v>
      </c>
      <c r="P9" s="26">
        <v>-135.57649125799941</v>
      </c>
      <c r="Q9" s="27">
        <v>55.706133185068133</v>
      </c>
      <c r="R9" s="159"/>
      <c r="S9" s="60" t="s">
        <v>27</v>
      </c>
      <c r="T9" s="60" t="s">
        <v>29</v>
      </c>
    </row>
    <row r="10" spans="1:30" s="60" customFormat="1" ht="18" customHeight="1">
      <c r="B10" s="47">
        <v>2</v>
      </c>
      <c r="C10" s="212">
        <v>1.0345607032652118E-3</v>
      </c>
      <c r="D10" s="27">
        <v>20439.706602146569</v>
      </c>
      <c r="E10" s="27">
        <v>6162.1820802134234</v>
      </c>
      <c r="F10" s="27">
        <v>26601.888682359993</v>
      </c>
      <c r="G10" s="27">
        <v>20439.706601829941</v>
      </c>
      <c r="H10" s="27">
        <v>94.872445709999795</v>
      </c>
      <c r="I10" s="27">
        <v>20534.579047539941</v>
      </c>
      <c r="J10" s="27">
        <v>328.63397837193929</v>
      </c>
      <c r="K10" s="212">
        <v>0.18512331775883087</v>
      </c>
      <c r="L10" s="64">
        <v>19.059962128716506</v>
      </c>
      <c r="M10" s="27">
        <v>986.54986880013951</v>
      </c>
      <c r="N10" s="212">
        <v>4.8043345155318828E-2</v>
      </c>
      <c r="O10" s="64">
        <v>3.9796637613814347</v>
      </c>
      <c r="P10" s="26">
        <v>-77.248404325439878</v>
      </c>
      <c r="Q10" s="27">
        <v>78.923989504011161</v>
      </c>
      <c r="R10" s="159"/>
    </row>
    <row r="11" spans="1:30" s="60" customFormat="1" ht="18" customHeight="1">
      <c r="B11" s="47">
        <v>3</v>
      </c>
      <c r="C11" s="212">
        <v>2.3490495671249609E-3</v>
      </c>
      <c r="D11" s="27">
        <v>11716.312930457942</v>
      </c>
      <c r="E11" s="27">
        <v>2687.2269232113381</v>
      </c>
      <c r="F11" s="27">
        <v>14403.539853669279</v>
      </c>
      <c r="G11" s="27">
        <v>11716.312930630009</v>
      </c>
      <c r="H11" s="27">
        <v>46.095595440000018</v>
      </c>
      <c r="I11" s="27">
        <v>11762.408526070009</v>
      </c>
      <c r="J11" s="27">
        <v>180.33029479017236</v>
      </c>
      <c r="K11" s="212">
        <v>0.18854295370702678</v>
      </c>
      <c r="L11" s="64">
        <v>19.022527101718595</v>
      </c>
      <c r="M11" s="27">
        <v>1058.5374491575587</v>
      </c>
      <c r="N11" s="212">
        <v>8.9993256637144831E-2</v>
      </c>
      <c r="O11" s="64">
        <v>5.2147619907070872</v>
      </c>
      <c r="P11" s="26">
        <v>-52.265649826724832</v>
      </c>
      <c r="Q11" s="27">
        <v>84.682995932604697</v>
      </c>
      <c r="R11" s="159"/>
    </row>
    <row r="12" spans="1:30" s="60" customFormat="1" ht="18" customHeight="1">
      <c r="B12" s="47">
        <v>4</v>
      </c>
      <c r="C12" s="212">
        <v>5.4621884954489351E-3</v>
      </c>
      <c r="D12" s="27">
        <v>8102.5196346316179</v>
      </c>
      <c r="E12" s="27">
        <v>1764.8292817340864</v>
      </c>
      <c r="F12" s="27">
        <v>9867.348916365705</v>
      </c>
      <c r="G12" s="27">
        <v>8102.5196345500117</v>
      </c>
      <c r="H12" s="27">
        <v>28.115882440000025</v>
      </c>
      <c r="I12" s="27">
        <v>8130.6355169900116</v>
      </c>
      <c r="J12" s="27">
        <v>122.33752049795049</v>
      </c>
      <c r="K12" s="212">
        <v>0.19484203114040671</v>
      </c>
      <c r="L12" s="64">
        <v>18.753329017665301</v>
      </c>
      <c r="M12" s="27">
        <v>1393.9850261338256</v>
      </c>
      <c r="N12" s="212">
        <v>0.1714484708139867</v>
      </c>
      <c r="O12" s="64">
        <v>8.735265822064493</v>
      </c>
      <c r="P12" s="26">
        <v>-44.439186609913868</v>
      </c>
      <c r="Q12" s="27">
        <v>111.51880209070605</v>
      </c>
      <c r="R12" s="159"/>
    </row>
    <row r="13" spans="1:30" s="60" customFormat="1" ht="18" customHeight="1">
      <c r="B13" s="47">
        <v>5</v>
      </c>
      <c r="C13" s="212">
        <v>1.4233309927003723E-2</v>
      </c>
      <c r="D13" s="27">
        <v>4506.2738129306908</v>
      </c>
      <c r="E13" s="27">
        <v>691.56872228032319</v>
      </c>
      <c r="F13" s="27">
        <v>5197.8425352110144</v>
      </c>
      <c r="G13" s="27">
        <v>4506.2738126500008</v>
      </c>
      <c r="H13" s="27">
        <v>14.115866039999995</v>
      </c>
      <c r="I13" s="27">
        <v>4520.3896786900004</v>
      </c>
      <c r="J13" s="27">
        <v>71.550564108854331</v>
      </c>
      <c r="K13" s="212">
        <v>0.20055068317241426</v>
      </c>
      <c r="L13" s="64">
        <v>18.235318678308971</v>
      </c>
      <c r="M13" s="27">
        <v>1501.7874826196451</v>
      </c>
      <c r="N13" s="212">
        <v>0.33222522600194504</v>
      </c>
      <c r="O13" s="64">
        <v>12.873095352908491</v>
      </c>
      <c r="P13" s="26">
        <v>-32.201370688762722</v>
      </c>
      <c r="Q13" s="27">
        <v>120.14299860957161</v>
      </c>
      <c r="R13" s="159"/>
    </row>
    <row r="14" spans="1:30" s="60" customFormat="1" ht="18" customHeight="1">
      <c r="B14" s="47">
        <v>6</v>
      </c>
      <c r="C14" s="212">
        <v>3.1515691851713337E-2</v>
      </c>
      <c r="D14" s="27">
        <v>2347.3763131066576</v>
      </c>
      <c r="E14" s="27">
        <v>341.36316431264891</v>
      </c>
      <c r="F14" s="27">
        <v>2688.7394774193062</v>
      </c>
      <c r="G14" s="27">
        <v>2347.3763128399946</v>
      </c>
      <c r="H14" s="27">
        <v>6.8981735199999967</v>
      </c>
      <c r="I14" s="27">
        <v>2354.2744863599946</v>
      </c>
      <c r="J14" s="27">
        <v>40.666859105547886</v>
      </c>
      <c r="K14" s="212">
        <v>0.18800238280025575</v>
      </c>
      <c r="L14" s="64">
        <v>17.83468337154828</v>
      </c>
      <c r="M14" s="27">
        <v>1192.5399347906955</v>
      </c>
      <c r="N14" s="212">
        <v>0.50654243661898268</v>
      </c>
      <c r="O14" s="64">
        <v>13.965862149151215</v>
      </c>
      <c r="P14" s="26">
        <v>-27.372301128340094</v>
      </c>
      <c r="Q14" s="27">
        <v>95.403194783255643</v>
      </c>
      <c r="R14" s="159"/>
    </row>
    <row r="15" spans="1:30" s="60" customFormat="1" ht="18" customHeight="1">
      <c r="B15" s="47">
        <v>7</v>
      </c>
      <c r="C15" s="212">
        <v>7.4174014735760671E-2</v>
      </c>
      <c r="D15" s="27">
        <v>1457.3705802465977</v>
      </c>
      <c r="E15" s="27">
        <v>197.01350579923471</v>
      </c>
      <c r="F15" s="27">
        <v>1654.3840860458324</v>
      </c>
      <c r="G15" s="27">
        <v>1457.3705796400004</v>
      </c>
      <c r="H15" s="27">
        <v>3.3713010499999987</v>
      </c>
      <c r="I15" s="27">
        <v>1460.7418806900005</v>
      </c>
      <c r="J15" s="27">
        <v>24.27288088380784</v>
      </c>
      <c r="K15" s="212">
        <v>0.19091721660331337</v>
      </c>
      <c r="L15" s="64">
        <v>17.816095453519306</v>
      </c>
      <c r="M15" s="27">
        <v>1168.5338296307825</v>
      </c>
      <c r="N15" s="212">
        <v>0.799959147524962</v>
      </c>
      <c r="O15" s="64">
        <v>20.697057671471121</v>
      </c>
      <c r="P15" s="26">
        <v>-32.655760811681773</v>
      </c>
      <c r="Q15" s="27">
        <v>93.482706370462608</v>
      </c>
      <c r="R15" s="159"/>
    </row>
    <row r="16" spans="1:30" s="60" customFormat="1" ht="18" customHeight="1">
      <c r="B16" s="47">
        <v>8</v>
      </c>
      <c r="C16" s="212">
        <v>0.16595765087800862</v>
      </c>
      <c r="D16" s="27">
        <v>1029.2817645139207</v>
      </c>
      <c r="E16" s="27">
        <v>106.07631727999994</v>
      </c>
      <c r="F16" s="27">
        <v>1135.3580817939207</v>
      </c>
      <c r="G16" s="27">
        <v>1029.2817641600016</v>
      </c>
      <c r="H16" s="27">
        <v>2.2952989999999991</v>
      </c>
      <c r="I16" s="27">
        <v>1031.5770631600014</v>
      </c>
      <c r="J16" s="27">
        <v>15.015589020969092</v>
      </c>
      <c r="K16" s="212">
        <v>0.19278349119712385</v>
      </c>
      <c r="L16" s="64">
        <v>17.790610325233612</v>
      </c>
      <c r="M16" s="27">
        <v>1114.7202360354165</v>
      </c>
      <c r="N16" s="212">
        <v>1.08059812092053</v>
      </c>
      <c r="O16" s="64">
        <v>33.043173305877339</v>
      </c>
      <c r="P16" s="26">
        <v>-44.081264713438578</v>
      </c>
      <c r="Q16" s="27">
        <v>89.177618882833329</v>
      </c>
      <c r="R16" s="159"/>
    </row>
    <row r="17" spans="2:30" s="60" customFormat="1" ht="18" customHeight="1">
      <c r="B17" s="47">
        <v>9</v>
      </c>
      <c r="C17" s="212">
        <v>0.33935203654930918</v>
      </c>
      <c r="D17" s="27">
        <v>911.46462170671998</v>
      </c>
      <c r="E17" s="27">
        <v>104.59061697648464</v>
      </c>
      <c r="F17" s="27">
        <v>1016.0552386832046</v>
      </c>
      <c r="G17" s="27">
        <v>911.46462167000152</v>
      </c>
      <c r="H17" s="27">
        <v>2.2646309199999966</v>
      </c>
      <c r="I17" s="27">
        <v>913.72925259000147</v>
      </c>
      <c r="J17" s="27">
        <v>13.898971233417702</v>
      </c>
      <c r="K17" s="212">
        <v>0.19457408112084276</v>
      </c>
      <c r="L17" s="64">
        <v>17.656648625662836</v>
      </c>
      <c r="M17" s="27">
        <v>1072.5126027838</v>
      </c>
      <c r="N17" s="212">
        <v>1.1737750539820422</v>
      </c>
      <c r="O17" s="64">
        <v>60.473387001314713</v>
      </c>
      <c r="P17" s="26">
        <v>-58.026708768942022</v>
      </c>
      <c r="Q17" s="27">
        <v>85.801008222703999</v>
      </c>
      <c r="R17" s="159"/>
    </row>
    <row r="18" spans="2:30" s="60" customFormat="1" ht="18" customHeight="1">
      <c r="B18" s="112" t="s">
        <v>13</v>
      </c>
      <c r="C18" s="213">
        <v>9.4278469604347215E-3</v>
      </c>
      <c r="D18" s="113">
        <v>88145.070781300892</v>
      </c>
      <c r="E18" s="113">
        <v>23411.377455444719</v>
      </c>
      <c r="F18" s="113">
        <v>111556.44823674561</v>
      </c>
      <c r="G18" s="113">
        <v>88145.070779179077</v>
      </c>
      <c r="H18" s="113">
        <v>462.45256161999924</v>
      </c>
      <c r="I18" s="113">
        <v>88607.523340799075</v>
      </c>
      <c r="J18" s="114">
        <v>1469.3256573750593</v>
      </c>
      <c r="K18" s="213">
        <v>0.17605518741426215</v>
      </c>
      <c r="L18" s="115">
        <v>18.189041152893985</v>
      </c>
      <c r="M18" s="114">
        <v>10185.493094765214</v>
      </c>
      <c r="N18" s="213">
        <v>0.11495065780802986</v>
      </c>
      <c r="O18" s="115">
        <v>161.23427043606401</v>
      </c>
      <c r="P18" s="116">
        <v>-503.86713813124317</v>
      </c>
      <c r="Q18" s="114">
        <v>814.83944758121709</v>
      </c>
      <c r="R18" s="159"/>
    </row>
    <row r="19" spans="2:30" s="60" customFormat="1" ht="18" customHeight="1">
      <c r="B19" s="117" t="s">
        <v>119</v>
      </c>
      <c r="C19" s="214">
        <v>0.99999999000000306</v>
      </c>
      <c r="D19" s="118">
        <v>4589.1661965467565</v>
      </c>
      <c r="E19" s="118">
        <v>63.683417749999975</v>
      </c>
      <c r="F19" s="118">
        <v>4652.849614296756</v>
      </c>
      <c r="G19" s="118">
        <v>4589.1661965599897</v>
      </c>
      <c r="H19" s="118">
        <v>0</v>
      </c>
      <c r="I19" s="118">
        <v>4589.1661965599897</v>
      </c>
      <c r="J19" s="119">
        <v>42.957497976912975</v>
      </c>
      <c r="K19" s="215">
        <v>0.32701922319734089</v>
      </c>
      <c r="L19" s="120">
        <v>18.849005021564423</v>
      </c>
      <c r="M19" s="119">
        <v>2657.3950713937834</v>
      </c>
      <c r="N19" s="215">
        <v>0.57905836432460223</v>
      </c>
      <c r="O19" s="120">
        <v>1500.7455647190707</v>
      </c>
      <c r="P19" s="121">
        <v>-1155.5055530029708</v>
      </c>
      <c r="Q19" s="119">
        <v>212.59160571150267</v>
      </c>
      <c r="R19" s="159"/>
    </row>
    <row r="20" spans="2:30" s="60" customFormat="1" ht="18" customHeight="1">
      <c r="B20" s="122" t="s">
        <v>8</v>
      </c>
      <c r="C20" s="216">
        <v>5.8205332691501299E-2</v>
      </c>
      <c r="D20" s="123">
        <v>92734.236977847642</v>
      </c>
      <c r="E20" s="123">
        <v>23475.060873194718</v>
      </c>
      <c r="F20" s="123">
        <v>116209.29785104236</v>
      </c>
      <c r="G20" s="123">
        <v>92734.23697573907</v>
      </c>
      <c r="H20" s="123">
        <v>462.45256161999924</v>
      </c>
      <c r="I20" s="123">
        <v>93196.689537359067</v>
      </c>
      <c r="J20" s="124">
        <v>1512.2831553519723</v>
      </c>
      <c r="K20" s="216">
        <v>0.1834889176610244</v>
      </c>
      <c r="L20" s="125">
        <v>18.221538915336925</v>
      </c>
      <c r="M20" s="124">
        <v>12842.888166158997</v>
      </c>
      <c r="N20" s="216">
        <v>0.13780412405110981</v>
      </c>
      <c r="O20" s="125">
        <v>1661.9798351551347</v>
      </c>
      <c r="P20" s="126">
        <v>-1659.3726911342139</v>
      </c>
      <c r="Q20" s="124">
        <v>1027.4310532927198</v>
      </c>
      <c r="R20" s="159"/>
    </row>
    <row r="21" spans="2:30">
      <c r="B21" s="530" t="s">
        <v>232</v>
      </c>
      <c r="C21" s="530"/>
      <c r="D21" s="530"/>
      <c r="E21" s="530"/>
      <c r="F21" s="530"/>
      <c r="G21" s="284" t="s">
        <v>36</v>
      </c>
      <c r="H21" s="284" t="s">
        <v>36</v>
      </c>
      <c r="I21" s="445"/>
      <c r="J21" s="445"/>
      <c r="K21" s="419"/>
      <c r="L21" s="106"/>
      <c r="M21" s="96"/>
      <c r="N21" s="96"/>
      <c r="O21" s="96"/>
      <c r="P21" s="96"/>
      <c r="Q21" s="96"/>
    </row>
    <row r="22" spans="2:30">
      <c r="B22" s="284" t="s">
        <v>254</v>
      </c>
      <c r="C22" s="284"/>
      <c r="D22" s="284"/>
      <c r="E22" s="284"/>
      <c r="F22" s="284"/>
      <c r="G22" s="284"/>
      <c r="H22" s="284"/>
      <c r="I22" s="445"/>
      <c r="J22" s="445"/>
      <c r="K22" s="445"/>
      <c r="L22" s="108"/>
      <c r="M22" s="170"/>
      <c r="N22" s="170"/>
      <c r="O22" s="170"/>
      <c r="P22" s="170"/>
      <c r="Q22" s="170"/>
    </row>
    <row r="23" spans="2:30" ht="18" customHeight="1">
      <c r="B23" s="38"/>
    </row>
    <row r="24" spans="2:30" ht="15.75">
      <c r="B24" s="66" t="s">
        <v>248</v>
      </c>
    </row>
    <row r="25" spans="2:30" ht="10.5" customHeight="1">
      <c r="B25" s="66"/>
    </row>
    <row r="26" spans="2:30" ht="17.25" customHeight="1">
      <c r="B26" s="414" t="s">
        <v>142</v>
      </c>
      <c r="N26" s="63"/>
      <c r="O26" s="63"/>
    </row>
    <row r="27" spans="2:30" ht="15" customHeight="1">
      <c r="B27" s="539" t="s">
        <v>245</v>
      </c>
      <c r="C27" s="539" t="s">
        <v>246</v>
      </c>
      <c r="D27" s="540" t="s">
        <v>217</v>
      </c>
      <c r="E27" s="540"/>
      <c r="F27" s="540"/>
      <c r="G27" s="524" t="s">
        <v>68</v>
      </c>
      <c r="H27" s="524"/>
      <c r="I27" s="524"/>
      <c r="J27" s="539" t="s">
        <v>231</v>
      </c>
      <c r="K27" s="539" t="s">
        <v>87</v>
      </c>
      <c r="L27" s="539" t="s">
        <v>247</v>
      </c>
      <c r="M27" s="539" t="s">
        <v>69</v>
      </c>
      <c r="N27" s="539" t="s">
        <v>221</v>
      </c>
      <c r="O27" s="539" t="s">
        <v>88</v>
      </c>
      <c r="P27" s="539" t="s">
        <v>230</v>
      </c>
      <c r="Q27" s="541" t="s">
        <v>85</v>
      </c>
      <c r="S27" s="57" t="s">
        <v>34</v>
      </c>
      <c r="T27" s="542" t="s">
        <v>40</v>
      </c>
      <c r="U27" s="542"/>
      <c r="V27" s="542"/>
      <c r="W27" s="542"/>
      <c r="X27" s="542"/>
      <c r="Y27" s="542"/>
      <c r="Z27" s="542"/>
      <c r="AA27" s="542"/>
      <c r="AB27" s="542"/>
      <c r="AC27" s="542"/>
      <c r="AD27" s="542"/>
    </row>
    <row r="28" spans="2:30" s="60" customFormat="1" ht="54.95" customHeight="1">
      <c r="B28" s="539" t="s">
        <v>36</v>
      </c>
      <c r="C28" s="539" t="s">
        <v>36</v>
      </c>
      <c r="D28" s="111" t="s">
        <v>218</v>
      </c>
      <c r="E28" s="111" t="s">
        <v>219</v>
      </c>
      <c r="F28" s="111" t="s">
        <v>220</v>
      </c>
      <c r="G28" s="111" t="s">
        <v>218</v>
      </c>
      <c r="H28" s="111" t="s">
        <v>219</v>
      </c>
      <c r="I28" s="111" t="s">
        <v>89</v>
      </c>
      <c r="J28" s="539"/>
      <c r="K28" s="539"/>
      <c r="L28" s="539"/>
      <c r="M28" s="539"/>
      <c r="N28" s="539"/>
      <c r="O28" s="539"/>
      <c r="P28" s="539"/>
      <c r="Q28" s="541"/>
      <c r="R28" s="159"/>
      <c r="S28" s="60" t="s">
        <v>37</v>
      </c>
      <c r="T28" s="60" t="s">
        <v>38</v>
      </c>
    </row>
    <row r="29" spans="2:30" s="60" customFormat="1" ht="18" customHeight="1">
      <c r="B29" s="47">
        <v>1</v>
      </c>
      <c r="C29" s="212">
        <v>4.0467111654567399E-4</v>
      </c>
      <c r="D29" s="27">
        <v>1226.4871037023836</v>
      </c>
      <c r="E29" s="27">
        <v>408.65827463937416</v>
      </c>
      <c r="F29" s="27">
        <v>1635.1453783417578</v>
      </c>
      <c r="G29" s="27">
        <v>1226.4871038500019</v>
      </c>
      <c r="H29" s="27">
        <v>13.01270494000001</v>
      </c>
      <c r="I29" s="27">
        <v>1239.4998087900019</v>
      </c>
      <c r="J29" s="27">
        <v>21.773040707370367</v>
      </c>
      <c r="K29" s="212">
        <v>0.13063622907438804</v>
      </c>
      <c r="L29" s="64">
        <v>12.658967127411831</v>
      </c>
      <c r="M29" s="27">
        <v>15.614854614873675</v>
      </c>
      <c r="N29" s="212">
        <v>1.2597706352304221E-2</v>
      </c>
      <c r="O29" s="64">
        <v>6.7891441896231919E-2</v>
      </c>
      <c r="P29" s="26">
        <v>-4.3147818812020269</v>
      </c>
      <c r="Q29" s="27">
        <v>1.249188369189894</v>
      </c>
      <c r="R29" s="159"/>
      <c r="S29" s="60" t="s">
        <v>27</v>
      </c>
      <c r="T29" s="60" t="s">
        <v>29</v>
      </c>
    </row>
    <row r="30" spans="2:30" s="60" customFormat="1" ht="18" customHeight="1">
      <c r="B30" s="47">
        <v>2</v>
      </c>
      <c r="C30" s="212">
        <v>1.0995078926258912E-3</v>
      </c>
      <c r="D30" s="27">
        <v>1166.556050510557</v>
      </c>
      <c r="E30" s="27">
        <v>347.84792953944219</v>
      </c>
      <c r="F30" s="27">
        <v>1514.4039800499993</v>
      </c>
      <c r="G30" s="27">
        <v>1166.556050519999</v>
      </c>
      <c r="H30" s="27">
        <v>16.862254230000008</v>
      </c>
      <c r="I30" s="27">
        <v>1183.4183047499989</v>
      </c>
      <c r="J30" s="27">
        <v>16.393476722634841</v>
      </c>
      <c r="K30" s="212">
        <v>0.15005553947678729</v>
      </c>
      <c r="L30" s="64">
        <v>12.691316744905011</v>
      </c>
      <c r="M30" s="27">
        <v>37.065863539865987</v>
      </c>
      <c r="N30" s="212">
        <v>3.1321015900371993E-2</v>
      </c>
      <c r="O30" s="64">
        <v>0.19972415909017974</v>
      </c>
      <c r="P30" s="26">
        <v>-3.916493113842149</v>
      </c>
      <c r="Q30" s="27">
        <v>2.9652690831892792</v>
      </c>
      <c r="R30" s="159"/>
    </row>
    <row r="31" spans="2:30" s="60" customFormat="1" ht="18" customHeight="1">
      <c r="B31" s="47">
        <v>3</v>
      </c>
      <c r="C31" s="212">
        <v>2.8499926260167419E-3</v>
      </c>
      <c r="D31" s="27">
        <v>1223.5295794852236</v>
      </c>
      <c r="E31" s="27">
        <v>293.34237323477544</v>
      </c>
      <c r="F31" s="27">
        <v>1516.8719527199992</v>
      </c>
      <c r="G31" s="27">
        <v>1223.5295795199986</v>
      </c>
      <c r="H31" s="27">
        <v>16.829082080000006</v>
      </c>
      <c r="I31" s="27">
        <v>1240.3586615999986</v>
      </c>
      <c r="J31" s="27">
        <v>14.193129021321727</v>
      </c>
      <c r="K31" s="212">
        <v>0.16717950638587503</v>
      </c>
      <c r="L31" s="64">
        <v>12.256133491829749</v>
      </c>
      <c r="M31" s="27">
        <v>88.185926568920195</v>
      </c>
      <c r="N31" s="212">
        <v>7.1097118357012073E-2</v>
      </c>
      <c r="O31" s="64">
        <v>0.60575523794237951</v>
      </c>
      <c r="P31" s="26">
        <v>-4.5069560535478477</v>
      </c>
      <c r="Q31" s="27">
        <v>7.0548741255136154</v>
      </c>
      <c r="R31" s="159"/>
    </row>
    <row r="32" spans="2:30" s="60" customFormat="1" ht="18" customHeight="1">
      <c r="B32" s="47">
        <v>4</v>
      </c>
      <c r="C32" s="212">
        <v>6.3385623078155299E-3</v>
      </c>
      <c r="D32" s="27">
        <v>1208.0301433766429</v>
      </c>
      <c r="E32" s="27">
        <v>364.25594995612164</v>
      </c>
      <c r="F32" s="27">
        <v>1572.2860933327645</v>
      </c>
      <c r="G32" s="27">
        <v>1208.0301435599986</v>
      </c>
      <c r="H32" s="27">
        <v>18.004146649999992</v>
      </c>
      <c r="I32" s="27">
        <v>1226.0342902099985</v>
      </c>
      <c r="J32" s="27">
        <v>11.974967279420282</v>
      </c>
      <c r="K32" s="212">
        <v>0.17958699918411086</v>
      </c>
      <c r="L32" s="64">
        <v>12.607937592933647</v>
      </c>
      <c r="M32" s="27">
        <v>163.51738113713355</v>
      </c>
      <c r="N32" s="212">
        <v>0.13337096885693617</v>
      </c>
      <c r="O32" s="64">
        <v>1.405254568765576</v>
      </c>
      <c r="P32" s="26">
        <v>-6.87836234550781</v>
      </c>
      <c r="Q32" s="27">
        <v>13.081390490970685</v>
      </c>
      <c r="R32" s="159"/>
    </row>
    <row r="33" spans="2:30" s="60" customFormat="1" ht="18" customHeight="1">
      <c r="B33" s="47">
        <v>5</v>
      </c>
      <c r="C33" s="212">
        <v>1.4644895298881381E-2</v>
      </c>
      <c r="D33" s="27">
        <v>1625.9367743104008</v>
      </c>
      <c r="E33" s="27">
        <v>301.05361425959705</v>
      </c>
      <c r="F33" s="27">
        <v>1926.9903885699978</v>
      </c>
      <c r="G33" s="27">
        <v>1625.9367743599994</v>
      </c>
      <c r="H33" s="27">
        <v>16.468892449999998</v>
      </c>
      <c r="I33" s="27">
        <v>1642.4056668099993</v>
      </c>
      <c r="J33" s="27">
        <v>15.382301368043985</v>
      </c>
      <c r="K33" s="212">
        <v>0.18495313287838652</v>
      </c>
      <c r="L33" s="64">
        <v>12.488929834898304</v>
      </c>
      <c r="M33" s="27">
        <v>390.7039622000006</v>
      </c>
      <c r="N33" s="212">
        <v>0.23788517666214248</v>
      </c>
      <c r="O33" s="64">
        <v>4.4620176191793428</v>
      </c>
      <c r="P33" s="26">
        <v>-10.408781849712195</v>
      </c>
      <c r="Q33" s="27">
        <v>31.256316976000051</v>
      </c>
      <c r="R33" s="159"/>
    </row>
    <row r="34" spans="2:30" s="60" customFormat="1" ht="18" customHeight="1">
      <c r="B34" s="47">
        <v>6</v>
      </c>
      <c r="C34" s="212">
        <v>3.418821752653247E-2</v>
      </c>
      <c r="D34" s="27">
        <v>1294.9789703491829</v>
      </c>
      <c r="E34" s="27">
        <v>281.99352966448578</v>
      </c>
      <c r="F34" s="27">
        <v>1576.9725000136687</v>
      </c>
      <c r="G34" s="27">
        <v>1294.9789702399994</v>
      </c>
      <c r="H34" s="27">
        <v>14.918067060000002</v>
      </c>
      <c r="I34" s="27">
        <v>1309.8970372999995</v>
      </c>
      <c r="J34" s="27">
        <v>16.245266544678142</v>
      </c>
      <c r="K34" s="212">
        <v>0.18007909295957159</v>
      </c>
      <c r="L34" s="64">
        <v>12.936552262709464</v>
      </c>
      <c r="M34" s="27">
        <v>560.77556139198578</v>
      </c>
      <c r="N34" s="212">
        <v>0.42810659572745791</v>
      </c>
      <c r="O34" s="64">
        <v>8.1101345426608589</v>
      </c>
      <c r="P34" s="26">
        <v>-11.76278220986941</v>
      </c>
      <c r="Q34" s="27">
        <v>44.862044911358865</v>
      </c>
      <c r="R34" s="159"/>
    </row>
    <row r="35" spans="2:30" s="60" customFormat="1" ht="18" customHeight="1">
      <c r="B35" s="47">
        <v>7</v>
      </c>
      <c r="C35" s="212">
        <v>6.7237779615647447E-2</v>
      </c>
      <c r="D35" s="27">
        <v>479.42020936488041</v>
      </c>
      <c r="E35" s="27">
        <v>124.59322958549456</v>
      </c>
      <c r="F35" s="27">
        <v>604.01343895037496</v>
      </c>
      <c r="G35" s="27">
        <v>479.4202093799999</v>
      </c>
      <c r="H35" s="27">
        <v>1.8901148599999995</v>
      </c>
      <c r="I35" s="27">
        <v>481.31032423999989</v>
      </c>
      <c r="J35" s="27">
        <v>5.3322348447301557</v>
      </c>
      <c r="K35" s="212">
        <v>0.19254996945262706</v>
      </c>
      <c r="L35" s="64">
        <v>14.587451715851673</v>
      </c>
      <c r="M35" s="27">
        <v>286.41392673471665</v>
      </c>
      <c r="N35" s="212">
        <v>0.59507123016106267</v>
      </c>
      <c r="O35" s="64">
        <v>6.1916526864587595</v>
      </c>
      <c r="P35" s="26">
        <v>-9.5726942085177473</v>
      </c>
      <c r="Q35" s="27">
        <v>22.913114138777331</v>
      </c>
      <c r="R35" s="159"/>
    </row>
    <row r="36" spans="2:30" s="60" customFormat="1" ht="18" customHeight="1">
      <c r="B36" s="47">
        <v>8</v>
      </c>
      <c r="C36" s="212">
        <v>0.1647594389373013</v>
      </c>
      <c r="D36" s="27">
        <v>198.34559543797346</v>
      </c>
      <c r="E36" s="27">
        <v>24.030377474547446</v>
      </c>
      <c r="F36" s="27">
        <v>222.37597291252089</v>
      </c>
      <c r="G36" s="27">
        <v>198.34559547999993</v>
      </c>
      <c r="H36" s="27">
        <v>0.99256394000000014</v>
      </c>
      <c r="I36" s="27">
        <v>199.33815941999993</v>
      </c>
      <c r="J36" s="27">
        <v>2.42343256754403</v>
      </c>
      <c r="K36" s="212">
        <v>0.17524898850611639</v>
      </c>
      <c r="L36" s="64">
        <v>13.406924008141253</v>
      </c>
      <c r="M36" s="27">
        <v>149.75634455017192</v>
      </c>
      <c r="N36" s="212">
        <v>0.75126782040080686</v>
      </c>
      <c r="O36" s="64">
        <v>5.7542074868558482</v>
      </c>
      <c r="P36" s="26">
        <v>-5.1550854472904257</v>
      </c>
      <c r="Q36" s="27">
        <v>11.980507564013754</v>
      </c>
      <c r="R36" s="159"/>
    </row>
    <row r="37" spans="2:30" s="60" customFormat="1" ht="18" customHeight="1">
      <c r="B37" s="47">
        <v>9</v>
      </c>
      <c r="C37" s="212">
        <v>0.35743644875359948</v>
      </c>
      <c r="D37" s="27">
        <v>241.07483727847142</v>
      </c>
      <c r="E37" s="27">
        <v>33.283821291230296</v>
      </c>
      <c r="F37" s="27">
        <v>274.35865856970173</v>
      </c>
      <c r="G37" s="27">
        <v>241.07483735999972</v>
      </c>
      <c r="H37" s="27">
        <v>1.10869627</v>
      </c>
      <c r="I37" s="27">
        <v>242.18353362999972</v>
      </c>
      <c r="J37" s="27">
        <v>2.9021596467049191</v>
      </c>
      <c r="K37" s="212">
        <v>0.1780262268503883</v>
      </c>
      <c r="L37" s="64">
        <v>12.963073273551169</v>
      </c>
      <c r="M37" s="27">
        <v>196.89768305851507</v>
      </c>
      <c r="N37" s="212">
        <v>0.81301019977406508</v>
      </c>
      <c r="O37" s="64">
        <v>15.519136085592583</v>
      </c>
      <c r="P37" s="26">
        <v>-12.309484491924687</v>
      </c>
      <c r="Q37" s="27">
        <v>15.751814644681206</v>
      </c>
      <c r="R37" s="159"/>
    </row>
    <row r="38" spans="2:30" s="60" customFormat="1" ht="18" customHeight="1">
      <c r="B38" s="112" t="s">
        <v>13</v>
      </c>
      <c r="C38" s="213">
        <v>2.6666293328879837E-2</v>
      </c>
      <c r="D38" s="113">
        <v>8664.3592638157152</v>
      </c>
      <c r="E38" s="113">
        <v>2179.0590996450687</v>
      </c>
      <c r="F38" s="113">
        <v>10843.418363460783</v>
      </c>
      <c r="G38" s="113">
        <v>8664.359264269995</v>
      </c>
      <c r="H38" s="113">
        <v>100.08652248</v>
      </c>
      <c r="I38" s="113">
        <v>8764.445786749995</v>
      </c>
      <c r="J38" s="114">
        <v>106.62000870244844</v>
      </c>
      <c r="K38" s="213">
        <v>0.16857000665334615</v>
      </c>
      <c r="L38" s="115">
        <v>12.740129601768505</v>
      </c>
      <c r="M38" s="114">
        <v>1888.9315037961833</v>
      </c>
      <c r="N38" s="213">
        <v>0.21552207061989609</v>
      </c>
      <c r="O38" s="115">
        <v>42.315773828441756</v>
      </c>
      <c r="P38" s="116">
        <v>-68.825421601414291</v>
      </c>
      <c r="Q38" s="114">
        <v>151.11452030369466</v>
      </c>
      <c r="R38" s="159"/>
    </row>
    <row r="39" spans="2:30" s="60" customFormat="1" ht="18" customHeight="1">
      <c r="B39" s="117" t="s">
        <v>119</v>
      </c>
      <c r="C39" s="214">
        <v>0.99999998999999984</v>
      </c>
      <c r="D39" s="118">
        <v>1035.8204430777905</v>
      </c>
      <c r="E39" s="118">
        <v>47.627436619574105</v>
      </c>
      <c r="F39" s="118">
        <v>1083.4478796973647</v>
      </c>
      <c r="G39" s="118">
        <v>1035.8204431799995</v>
      </c>
      <c r="H39" s="118">
        <v>0.11512214999999999</v>
      </c>
      <c r="I39" s="118">
        <v>1035.9355653299995</v>
      </c>
      <c r="J39" s="119">
        <v>8.5585437144258645</v>
      </c>
      <c r="K39" s="215">
        <v>0.30684208720569539</v>
      </c>
      <c r="L39" s="120">
        <v>12.32627049209048</v>
      </c>
      <c r="M39" s="119">
        <v>295.39079179097723</v>
      </c>
      <c r="N39" s="215">
        <v>0.2851439816113272</v>
      </c>
      <c r="O39" s="120">
        <v>317.86863102586733</v>
      </c>
      <c r="P39" s="121">
        <v>-217.36779888312611</v>
      </c>
      <c r="Q39" s="119">
        <v>23.631263343278178</v>
      </c>
      <c r="R39" s="159"/>
    </row>
    <row r="40" spans="2:30" s="60" customFormat="1" ht="18" customHeight="1">
      <c r="B40" s="122" t="s">
        <v>8</v>
      </c>
      <c r="C40" s="216">
        <v>0.12955116658962645</v>
      </c>
      <c r="D40" s="123">
        <v>9700.1797068935048</v>
      </c>
      <c r="E40" s="123">
        <v>2226.6865362646427</v>
      </c>
      <c r="F40" s="123">
        <v>11926.866243158149</v>
      </c>
      <c r="G40" s="123">
        <v>9700.1797074499955</v>
      </c>
      <c r="H40" s="123">
        <v>100.20164463</v>
      </c>
      <c r="I40" s="123">
        <v>9800.381352079994</v>
      </c>
      <c r="J40" s="124">
        <v>115.17855241687431</v>
      </c>
      <c r="K40" s="216">
        <v>0.18318586299509473</v>
      </c>
      <c r="L40" s="125">
        <v>12.69638320503668</v>
      </c>
      <c r="M40" s="124">
        <v>2184.3222955871606</v>
      </c>
      <c r="N40" s="216">
        <v>0.22288135707327028</v>
      </c>
      <c r="O40" s="125">
        <v>360.18440485430909</v>
      </c>
      <c r="P40" s="126">
        <v>-286.1932204845404</v>
      </c>
      <c r="Q40" s="124">
        <v>174.74578364697285</v>
      </c>
      <c r="R40" s="159"/>
    </row>
    <row r="41" spans="2:30">
      <c r="B41" s="530" t="s">
        <v>232</v>
      </c>
      <c r="C41" s="530"/>
      <c r="D41" s="530"/>
      <c r="E41" s="530"/>
      <c r="F41" s="530"/>
      <c r="G41" s="284" t="s">
        <v>36</v>
      </c>
      <c r="H41" s="284" t="s">
        <v>36</v>
      </c>
      <c r="I41" s="445"/>
      <c r="J41" s="445"/>
      <c r="K41" s="419"/>
      <c r="L41" s="106"/>
      <c r="M41" s="96"/>
      <c r="N41" s="96"/>
      <c r="O41" s="96"/>
      <c r="P41" s="96"/>
      <c r="Q41" s="96"/>
    </row>
    <row r="42" spans="2:30">
      <c r="B42" s="284" t="s">
        <v>254</v>
      </c>
      <c r="C42" s="284"/>
      <c r="D42" s="284"/>
      <c r="E42" s="284"/>
      <c r="F42" s="284"/>
      <c r="G42" s="284"/>
      <c r="H42" s="284"/>
      <c r="I42" s="445"/>
      <c r="J42" s="445"/>
      <c r="K42" s="445"/>
      <c r="L42" s="108"/>
      <c r="M42" s="170"/>
      <c r="N42" s="170"/>
      <c r="O42" s="170"/>
      <c r="P42" s="170"/>
      <c r="Q42" s="170"/>
    </row>
    <row r="43" spans="2:30" ht="18" customHeight="1">
      <c r="B43" s="38"/>
    </row>
    <row r="44" spans="2:30" ht="15.75">
      <c r="B44" s="66" t="s">
        <v>249</v>
      </c>
    </row>
    <row r="45" spans="2:30" ht="10.5" customHeight="1">
      <c r="B45" s="66"/>
    </row>
    <row r="46" spans="2:30" ht="17.25" customHeight="1">
      <c r="B46" s="439" t="s">
        <v>142</v>
      </c>
      <c r="N46" s="63"/>
      <c r="O46" s="63"/>
    </row>
    <row r="47" spans="2:30" ht="15" customHeight="1">
      <c r="B47" s="539" t="s">
        <v>245</v>
      </c>
      <c r="C47" s="539" t="s">
        <v>246</v>
      </c>
      <c r="D47" s="540" t="s">
        <v>217</v>
      </c>
      <c r="E47" s="540"/>
      <c r="F47" s="540"/>
      <c r="G47" s="524" t="s">
        <v>68</v>
      </c>
      <c r="H47" s="524"/>
      <c r="I47" s="524"/>
      <c r="J47" s="539" t="s">
        <v>231</v>
      </c>
      <c r="K47" s="539" t="s">
        <v>87</v>
      </c>
      <c r="L47" s="539" t="s">
        <v>247</v>
      </c>
      <c r="M47" s="539" t="s">
        <v>69</v>
      </c>
      <c r="N47" s="539" t="s">
        <v>221</v>
      </c>
      <c r="O47" s="539" t="s">
        <v>88</v>
      </c>
      <c r="P47" s="539" t="s">
        <v>230</v>
      </c>
      <c r="Q47" s="541" t="s">
        <v>85</v>
      </c>
      <c r="S47" s="57" t="s">
        <v>34</v>
      </c>
      <c r="T47" s="542" t="s">
        <v>41</v>
      </c>
      <c r="U47" s="542"/>
      <c r="V47" s="542"/>
      <c r="W47" s="542"/>
      <c r="X47" s="542"/>
      <c r="Y47" s="542"/>
      <c r="Z47" s="542"/>
      <c r="AA47" s="542"/>
      <c r="AB47" s="542"/>
      <c r="AC47" s="542"/>
      <c r="AD47" s="542"/>
    </row>
    <row r="48" spans="2:30" s="60" customFormat="1" ht="54.95" customHeight="1">
      <c r="B48" s="539" t="s">
        <v>36</v>
      </c>
      <c r="C48" s="539" t="s">
        <v>36</v>
      </c>
      <c r="D48" s="111" t="s">
        <v>218</v>
      </c>
      <c r="E48" s="111" t="s">
        <v>219</v>
      </c>
      <c r="F48" s="111" t="s">
        <v>220</v>
      </c>
      <c r="G48" s="111" t="s">
        <v>218</v>
      </c>
      <c r="H48" s="111" t="s">
        <v>219</v>
      </c>
      <c r="I48" s="111" t="s">
        <v>89</v>
      </c>
      <c r="J48" s="539"/>
      <c r="K48" s="539"/>
      <c r="L48" s="539"/>
      <c r="M48" s="539"/>
      <c r="N48" s="539"/>
      <c r="O48" s="539"/>
      <c r="P48" s="539"/>
      <c r="Q48" s="541"/>
      <c r="R48" s="159"/>
      <c r="S48" s="60" t="s">
        <v>37</v>
      </c>
      <c r="T48" s="60" t="s">
        <v>38</v>
      </c>
    </row>
    <row r="49" spans="2:20" s="60" customFormat="1" ht="18" customHeight="1">
      <c r="B49" s="47">
        <v>1</v>
      </c>
      <c r="C49" s="212">
        <v>3.8370364092813489E-4</v>
      </c>
      <c r="D49" s="27">
        <v>797.87227317999964</v>
      </c>
      <c r="E49" s="27">
        <v>4204.2931647297783</v>
      </c>
      <c r="F49" s="27">
        <v>5002.1654379097781</v>
      </c>
      <c r="G49" s="27">
        <v>797.87227317999964</v>
      </c>
      <c r="H49" s="27">
        <v>1288.7476380999854</v>
      </c>
      <c r="I49" s="27">
        <v>2086.619911279985</v>
      </c>
      <c r="J49" s="27">
        <v>1398.6834989769259</v>
      </c>
      <c r="K49" s="212">
        <v>0.76999999999995139</v>
      </c>
      <c r="L49" s="64">
        <v>2.8235656946763528</v>
      </c>
      <c r="M49" s="27">
        <v>45.114934987520833</v>
      </c>
      <c r="N49" s="212">
        <v>2.1621060329979406E-2</v>
      </c>
      <c r="O49" s="64">
        <v>0.61649552853016465</v>
      </c>
      <c r="P49" s="26">
        <v>-2.9301365000002231</v>
      </c>
      <c r="Q49" s="27">
        <v>3.6091947990016666</v>
      </c>
      <c r="R49" s="159"/>
      <c r="S49" s="60" t="s">
        <v>27</v>
      </c>
      <c r="T49" s="60" t="s">
        <v>29</v>
      </c>
    </row>
    <row r="50" spans="2:20" s="60" customFormat="1" ht="18" customHeight="1">
      <c r="B50" s="47">
        <v>2</v>
      </c>
      <c r="C50" s="212">
        <v>1.2542278795625562E-3</v>
      </c>
      <c r="D50" s="27">
        <v>285.46595966999882</v>
      </c>
      <c r="E50" s="27">
        <v>1724.9958449299902</v>
      </c>
      <c r="F50" s="27">
        <v>2010.4618045999891</v>
      </c>
      <c r="G50" s="27">
        <v>285.46595966999882</v>
      </c>
      <c r="H50" s="27">
        <v>521.21559710999156</v>
      </c>
      <c r="I50" s="27">
        <v>806.68155677999039</v>
      </c>
      <c r="J50" s="27">
        <v>860.84546142189402</v>
      </c>
      <c r="K50" s="212">
        <v>0.77000000000001634</v>
      </c>
      <c r="L50" s="64">
        <v>2.9833794068372366</v>
      </c>
      <c r="M50" s="27">
        <v>47.410209322359933</v>
      </c>
      <c r="N50" s="212">
        <v>5.877190190340538E-2</v>
      </c>
      <c r="O50" s="64">
        <v>0.77905697933313833</v>
      </c>
      <c r="P50" s="26">
        <v>-1.7231164500000054</v>
      </c>
      <c r="Q50" s="27">
        <v>3.7928167457887945</v>
      </c>
      <c r="R50" s="159"/>
    </row>
    <row r="51" spans="2:20" s="60" customFormat="1" ht="18" customHeight="1">
      <c r="B51" s="47">
        <v>3</v>
      </c>
      <c r="C51" s="212">
        <v>2.4731193213211296E-3</v>
      </c>
      <c r="D51" s="27">
        <v>316.47792666000157</v>
      </c>
      <c r="E51" s="27">
        <v>1009.0866355999976</v>
      </c>
      <c r="F51" s="27">
        <v>1325.5645622599991</v>
      </c>
      <c r="G51" s="27">
        <v>316.47792666000157</v>
      </c>
      <c r="H51" s="27">
        <v>329.09728936001335</v>
      </c>
      <c r="I51" s="27">
        <v>645.57521602001498</v>
      </c>
      <c r="J51" s="27">
        <v>592.03836870131886</v>
      </c>
      <c r="K51" s="212">
        <v>0.7699999999999767</v>
      </c>
      <c r="L51" s="64">
        <v>3.1011044676298054</v>
      </c>
      <c r="M51" s="27">
        <v>65.830752806023611</v>
      </c>
      <c r="N51" s="212">
        <v>0.10197224300503915</v>
      </c>
      <c r="O51" s="64">
        <v>1.2293699494544186</v>
      </c>
      <c r="P51" s="26">
        <v>-2.4304751400000204</v>
      </c>
      <c r="Q51" s="27">
        <v>5.2664602244818886</v>
      </c>
      <c r="R51" s="159"/>
    </row>
    <row r="52" spans="2:20" s="60" customFormat="1" ht="18" customHeight="1">
      <c r="B52" s="47">
        <v>4</v>
      </c>
      <c r="C52" s="212">
        <v>6.3365206611552287E-3</v>
      </c>
      <c r="D52" s="27">
        <v>400.34359831999785</v>
      </c>
      <c r="E52" s="27">
        <v>928.56767521000268</v>
      </c>
      <c r="F52" s="27">
        <v>1328.9112735300005</v>
      </c>
      <c r="G52" s="27">
        <v>400.34359831999785</v>
      </c>
      <c r="H52" s="27">
        <v>297.3246683700134</v>
      </c>
      <c r="I52" s="27">
        <v>697.66826669001125</v>
      </c>
      <c r="J52" s="27">
        <v>629.53243438825962</v>
      </c>
      <c r="K52" s="212">
        <v>0.76954929414532114</v>
      </c>
      <c r="L52" s="64">
        <v>3.1470768664698183</v>
      </c>
      <c r="M52" s="27">
        <v>148.78779534794461</v>
      </c>
      <c r="N52" s="212">
        <v>0.21326438717622537</v>
      </c>
      <c r="O52" s="64">
        <v>3.4014848880663671</v>
      </c>
      <c r="P52" s="26">
        <v>-3.7822796500000111</v>
      </c>
      <c r="Q52" s="27">
        <v>11.903023627835569</v>
      </c>
      <c r="R52" s="159"/>
    </row>
    <row r="53" spans="2:20" s="60" customFormat="1" ht="18" customHeight="1">
      <c r="B53" s="47">
        <v>5</v>
      </c>
      <c r="C53" s="212">
        <v>1.4690978143103524E-2</v>
      </c>
      <c r="D53" s="27">
        <v>351.84080412000128</v>
      </c>
      <c r="E53" s="27">
        <v>498.16040290999962</v>
      </c>
      <c r="F53" s="27">
        <v>850.00120703000084</v>
      </c>
      <c r="G53" s="27">
        <v>351.84080412000128</v>
      </c>
      <c r="H53" s="27">
        <v>163.06178521000689</v>
      </c>
      <c r="I53" s="27">
        <v>514.90258933000814</v>
      </c>
      <c r="J53" s="27">
        <v>469.57575739434799</v>
      </c>
      <c r="K53" s="212">
        <v>0.76842561222566363</v>
      </c>
      <c r="L53" s="64">
        <v>3.2867484174894384</v>
      </c>
      <c r="M53" s="27">
        <v>209.5744620863407</v>
      </c>
      <c r="N53" s="212">
        <v>0.40701768922746967</v>
      </c>
      <c r="O53" s="64">
        <v>5.8102935170378105</v>
      </c>
      <c r="P53" s="26">
        <v>-4.9323796700000049</v>
      </c>
      <c r="Q53" s="27">
        <v>16.765956966907257</v>
      </c>
      <c r="R53" s="159"/>
    </row>
    <row r="54" spans="2:20" s="60" customFormat="1" ht="18" customHeight="1">
      <c r="B54" s="47">
        <v>6</v>
      </c>
      <c r="C54" s="212">
        <v>3.087315120895167E-2</v>
      </c>
      <c r="D54" s="27">
        <v>395.39647009999612</v>
      </c>
      <c r="E54" s="27">
        <v>305.51375244000019</v>
      </c>
      <c r="F54" s="27">
        <v>700.91022253999631</v>
      </c>
      <c r="G54" s="27">
        <v>395.39647009999612</v>
      </c>
      <c r="H54" s="27">
        <v>92.753287330001157</v>
      </c>
      <c r="I54" s="27">
        <v>488.14975742999729</v>
      </c>
      <c r="J54" s="27">
        <v>440.24218878581144</v>
      </c>
      <c r="K54" s="212">
        <v>0.76789836681634294</v>
      </c>
      <c r="L54" s="64">
        <v>3.1932061857073815</v>
      </c>
      <c r="M54" s="27">
        <v>338.9106562614557</v>
      </c>
      <c r="N54" s="212">
        <v>0.69427599031442089</v>
      </c>
      <c r="O54" s="64">
        <v>11.563437605336469</v>
      </c>
      <c r="P54" s="26">
        <v>-8.9644621600000374</v>
      </c>
      <c r="Q54" s="27">
        <v>27.112852500916457</v>
      </c>
      <c r="R54" s="159"/>
    </row>
    <row r="55" spans="2:20" s="60" customFormat="1" ht="18" customHeight="1">
      <c r="B55" s="47">
        <v>7</v>
      </c>
      <c r="C55" s="212">
        <v>7.2683679435483969E-2</v>
      </c>
      <c r="D55" s="27">
        <v>220.20115262000201</v>
      </c>
      <c r="E55" s="27">
        <v>98.048896549999938</v>
      </c>
      <c r="F55" s="27">
        <v>318.25004917000194</v>
      </c>
      <c r="G55" s="27">
        <v>220.20115262000201</v>
      </c>
      <c r="H55" s="27">
        <v>31.764730839999874</v>
      </c>
      <c r="I55" s="27">
        <v>251.96588346000189</v>
      </c>
      <c r="J55" s="27">
        <v>279.30332491062342</v>
      </c>
      <c r="K55" s="212">
        <v>0.76542951790700053</v>
      </c>
      <c r="L55" s="64">
        <v>3.347578271947425</v>
      </c>
      <c r="M55" s="27">
        <v>307.80455573328885</v>
      </c>
      <c r="N55" s="212">
        <v>1.2216120353537903</v>
      </c>
      <c r="O55" s="64">
        <v>14.002200676122529</v>
      </c>
      <c r="P55" s="26">
        <v>-10.969224429999995</v>
      </c>
      <c r="Q55" s="27">
        <v>24.624364458663109</v>
      </c>
      <c r="R55" s="159"/>
    </row>
    <row r="56" spans="2:20" s="60" customFormat="1" ht="18" customHeight="1">
      <c r="B56" s="47">
        <v>8</v>
      </c>
      <c r="C56" s="212">
        <v>0.14970780062732714</v>
      </c>
      <c r="D56" s="27">
        <v>121.28915215999979</v>
      </c>
      <c r="E56" s="27">
        <v>26.701402999999935</v>
      </c>
      <c r="F56" s="27">
        <v>147.99055515999973</v>
      </c>
      <c r="G56" s="27">
        <v>121.28915215999979</v>
      </c>
      <c r="H56" s="27">
        <v>8.0801454400000043</v>
      </c>
      <c r="I56" s="27">
        <v>129.36929759999978</v>
      </c>
      <c r="J56" s="27">
        <v>154.16269033556097</v>
      </c>
      <c r="K56" s="212">
        <v>0.75936315264960097</v>
      </c>
      <c r="L56" s="64">
        <v>3.3443865042206635</v>
      </c>
      <c r="M56" s="27">
        <v>234.16962654436301</v>
      </c>
      <c r="N56" s="212">
        <v>1.8100865575416358</v>
      </c>
      <c r="O56" s="64">
        <v>14.658900805252125</v>
      </c>
      <c r="P56" s="26">
        <v>-12.453567719999967</v>
      </c>
      <c r="Q56" s="27">
        <v>18.73357012354904</v>
      </c>
      <c r="R56" s="159"/>
    </row>
    <row r="57" spans="2:20" s="60" customFormat="1" ht="18" customHeight="1">
      <c r="B57" s="47">
        <v>9</v>
      </c>
      <c r="C57" s="212">
        <v>0.4092200885232955</v>
      </c>
      <c r="D57" s="27">
        <v>71.721330030000033</v>
      </c>
      <c r="E57" s="27">
        <v>5.9118380500000045</v>
      </c>
      <c r="F57" s="27">
        <v>77.633168080000033</v>
      </c>
      <c r="G57" s="27">
        <v>71.721330030000033</v>
      </c>
      <c r="H57" s="27">
        <v>1.3900222599999998</v>
      </c>
      <c r="I57" s="27">
        <v>73.111352290000028</v>
      </c>
      <c r="J57" s="27">
        <v>69.633334059304389</v>
      </c>
      <c r="K57" s="212">
        <v>0.74677819675300627</v>
      </c>
      <c r="L57" s="64">
        <v>3.0291234665894251</v>
      </c>
      <c r="M57" s="27">
        <v>164.29384832390738</v>
      </c>
      <c r="N57" s="212">
        <v>2.2471728832511153</v>
      </c>
      <c r="O57" s="64">
        <v>22.416415033335216</v>
      </c>
      <c r="P57" s="26">
        <v>-15.533574629999997</v>
      </c>
      <c r="Q57" s="27">
        <v>13.143507865912591</v>
      </c>
      <c r="R57" s="159"/>
    </row>
    <row r="58" spans="2:20" s="60" customFormat="1" ht="18" customHeight="1">
      <c r="B58" s="112" t="s">
        <v>13</v>
      </c>
      <c r="C58" s="213">
        <v>1.7222375086139018E-2</v>
      </c>
      <c r="D58" s="113">
        <v>2960.6086668599978</v>
      </c>
      <c r="E58" s="113">
        <v>8801.2796134197688</v>
      </c>
      <c r="F58" s="113">
        <v>11761.888280279767</v>
      </c>
      <c r="G58" s="113">
        <v>2960.6086668599978</v>
      </c>
      <c r="H58" s="113">
        <v>2733.4351640200116</v>
      </c>
      <c r="I58" s="113">
        <v>5694.0438308800094</v>
      </c>
      <c r="J58" s="114">
        <v>4894.0170589740464</v>
      </c>
      <c r="K58" s="213">
        <v>0.76888014987254427</v>
      </c>
      <c r="L58" s="115">
        <v>3.0285462780497219</v>
      </c>
      <c r="M58" s="114">
        <v>1561.8968414132046</v>
      </c>
      <c r="N58" s="213">
        <v>0.27430362108256107</v>
      </c>
      <c r="O58" s="115">
        <v>74.477654982468238</v>
      </c>
      <c r="P58" s="116">
        <v>-63.719216350000259</v>
      </c>
      <c r="Q58" s="114">
        <v>124.95174731305637</v>
      </c>
      <c r="R58" s="159"/>
    </row>
    <row r="59" spans="2:20" s="60" customFormat="1" ht="18" customHeight="1">
      <c r="B59" s="117" t="s">
        <v>119</v>
      </c>
      <c r="C59" s="214">
        <v>0.99999998999999984</v>
      </c>
      <c r="D59" s="118">
        <v>72.229443019999962</v>
      </c>
      <c r="E59" s="118">
        <v>0</v>
      </c>
      <c r="F59" s="118">
        <v>72.229443019999962</v>
      </c>
      <c r="G59" s="118">
        <v>72.229443019999962</v>
      </c>
      <c r="H59" s="118">
        <v>0</v>
      </c>
      <c r="I59" s="118">
        <v>72.229443019999962</v>
      </c>
      <c r="J59" s="119">
        <v>46.253125435264145</v>
      </c>
      <c r="K59" s="215">
        <v>0.67685316465960965</v>
      </c>
      <c r="L59" s="120">
        <v>1.9824484151545259</v>
      </c>
      <c r="M59" s="119">
        <v>0.16474348708750003</v>
      </c>
      <c r="N59" s="215">
        <v>2.2808356287876042E-3</v>
      </c>
      <c r="O59" s="120">
        <v>48.888727089687976</v>
      </c>
      <c r="P59" s="121">
        <v>-39.039323300000014</v>
      </c>
      <c r="Q59" s="119">
        <v>1.3179478967000002E-2</v>
      </c>
      <c r="R59" s="159"/>
    </row>
    <row r="60" spans="2:20" s="60" customFormat="1" ht="18" customHeight="1">
      <c r="B60" s="122" t="s">
        <v>8</v>
      </c>
      <c r="C60" s="216">
        <v>2.9532835649819737E-2</v>
      </c>
      <c r="D60" s="123">
        <v>3032.8381098799978</v>
      </c>
      <c r="E60" s="123">
        <v>8801.2796134197688</v>
      </c>
      <c r="F60" s="123">
        <v>11834.117723299767</v>
      </c>
      <c r="G60" s="123">
        <v>3032.8381098799978</v>
      </c>
      <c r="H60" s="123">
        <v>2733.4351640200116</v>
      </c>
      <c r="I60" s="123">
        <v>5766.2732739000094</v>
      </c>
      <c r="J60" s="124">
        <v>4940.2701844093108</v>
      </c>
      <c r="K60" s="216">
        <v>0.76772740223659242</v>
      </c>
      <c r="L60" s="125">
        <v>3.0154426559367473</v>
      </c>
      <c r="M60" s="124">
        <v>1562.061584900292</v>
      </c>
      <c r="N60" s="216">
        <v>0.27089621159140698</v>
      </c>
      <c r="O60" s="125">
        <v>123.36638207215621</v>
      </c>
      <c r="P60" s="126">
        <v>-102.75853965000027</v>
      </c>
      <c r="Q60" s="124">
        <v>124.96492679202336</v>
      </c>
      <c r="R60" s="159"/>
    </row>
    <row r="61" spans="2:20">
      <c r="B61" s="530" t="s">
        <v>232</v>
      </c>
      <c r="C61" s="530"/>
      <c r="D61" s="530"/>
      <c r="E61" s="530"/>
      <c r="F61" s="530"/>
      <c r="G61" s="284" t="s">
        <v>36</v>
      </c>
      <c r="H61" s="284" t="s">
        <v>36</v>
      </c>
      <c r="I61" s="445"/>
      <c r="J61" s="445"/>
      <c r="K61" s="419"/>
      <c r="L61" s="106"/>
      <c r="M61" s="96"/>
      <c r="N61" s="96"/>
      <c r="O61" s="96"/>
      <c r="P61" s="96"/>
      <c r="Q61" s="96"/>
    </row>
    <row r="62" spans="2:20">
      <c r="B62" s="284" t="s">
        <v>254</v>
      </c>
      <c r="C62" s="284"/>
      <c r="D62" s="284"/>
      <c r="E62" s="284"/>
      <c r="F62" s="284"/>
      <c r="G62" s="284"/>
      <c r="H62" s="284"/>
      <c r="I62" s="445"/>
      <c r="J62" s="445"/>
      <c r="K62" s="445"/>
      <c r="L62" s="108"/>
      <c r="M62" s="170"/>
      <c r="N62" s="170"/>
      <c r="O62" s="170"/>
      <c r="P62" s="170"/>
      <c r="Q62" s="170"/>
    </row>
    <row r="63" spans="2:20" s="60" customFormat="1" ht="18" customHeight="1">
      <c r="B63" s="38"/>
      <c r="C63" s="67"/>
      <c r="D63" s="67"/>
      <c r="E63" s="67"/>
      <c r="F63" s="68"/>
      <c r="G63" s="68"/>
      <c r="H63" s="68"/>
      <c r="I63" s="68"/>
      <c r="J63" s="68"/>
      <c r="K63" s="68"/>
      <c r="L63" s="68"/>
      <c r="M63" s="68"/>
      <c r="N63" s="67"/>
      <c r="O63" s="67"/>
      <c r="R63" s="159"/>
    </row>
    <row r="64" spans="2:20" ht="15.75">
      <c r="B64" s="66" t="s">
        <v>250</v>
      </c>
    </row>
    <row r="65" spans="2:28" ht="10.5" customHeight="1">
      <c r="B65" s="66"/>
    </row>
    <row r="66" spans="2:28" ht="17.25" customHeight="1">
      <c r="B66" s="439" t="s">
        <v>142</v>
      </c>
      <c r="N66" s="63"/>
      <c r="O66" s="63"/>
    </row>
    <row r="67" spans="2:28" ht="15" customHeight="1">
      <c r="B67" s="539" t="s">
        <v>245</v>
      </c>
      <c r="C67" s="539" t="s">
        <v>246</v>
      </c>
      <c r="D67" s="540" t="s">
        <v>217</v>
      </c>
      <c r="E67" s="540"/>
      <c r="F67" s="540"/>
      <c r="G67" s="524" t="s">
        <v>68</v>
      </c>
      <c r="H67" s="524"/>
      <c r="I67" s="524"/>
      <c r="J67" s="539" t="s">
        <v>231</v>
      </c>
      <c r="K67" s="539" t="s">
        <v>87</v>
      </c>
      <c r="L67" s="539" t="s">
        <v>247</v>
      </c>
      <c r="M67" s="539" t="s">
        <v>69</v>
      </c>
      <c r="N67" s="539" t="s">
        <v>221</v>
      </c>
      <c r="O67" s="539" t="s">
        <v>88</v>
      </c>
      <c r="P67" s="539" t="s">
        <v>230</v>
      </c>
      <c r="Q67" s="541" t="s">
        <v>85</v>
      </c>
      <c r="S67" s="57" t="s">
        <v>34</v>
      </c>
      <c r="T67" s="542" t="s">
        <v>42</v>
      </c>
      <c r="U67" s="542"/>
      <c r="V67" s="542"/>
      <c r="W67" s="542"/>
      <c r="X67" s="542"/>
      <c r="Y67" s="542"/>
      <c r="Z67" s="542"/>
      <c r="AA67" s="542"/>
      <c r="AB67" s="542"/>
    </row>
    <row r="68" spans="2:28" s="60" customFormat="1" ht="54.95" customHeight="1">
      <c r="B68" s="539" t="s">
        <v>36</v>
      </c>
      <c r="C68" s="539" t="s">
        <v>36</v>
      </c>
      <c r="D68" s="111" t="s">
        <v>218</v>
      </c>
      <c r="E68" s="111" t="s">
        <v>219</v>
      </c>
      <c r="F68" s="111" t="s">
        <v>220</v>
      </c>
      <c r="G68" s="111" t="s">
        <v>218</v>
      </c>
      <c r="H68" s="111" t="s">
        <v>219</v>
      </c>
      <c r="I68" s="111" t="s">
        <v>89</v>
      </c>
      <c r="J68" s="539"/>
      <c r="K68" s="539"/>
      <c r="L68" s="539"/>
      <c r="M68" s="539"/>
      <c r="N68" s="539"/>
      <c r="O68" s="539"/>
      <c r="P68" s="539"/>
      <c r="Q68" s="541"/>
      <c r="R68" s="159"/>
      <c r="S68" s="60" t="s">
        <v>37</v>
      </c>
      <c r="T68" s="60" t="s">
        <v>38</v>
      </c>
    </row>
    <row r="69" spans="2:28" s="60" customFormat="1" ht="18" customHeight="1">
      <c r="B69" s="47">
        <v>1</v>
      </c>
      <c r="C69" s="212">
        <v>5.1414674924143305E-4</v>
      </c>
      <c r="D69" s="27">
        <v>613.32163143744799</v>
      </c>
      <c r="E69" s="27">
        <v>313.12463463999978</v>
      </c>
      <c r="F69" s="27">
        <v>926.44626607744772</v>
      </c>
      <c r="G69" s="27">
        <v>613.32163158000003</v>
      </c>
      <c r="H69" s="27">
        <v>195.16886645000008</v>
      </c>
      <c r="I69" s="27">
        <v>808.49049803000014</v>
      </c>
      <c r="J69" s="27">
        <v>29.258289166264269</v>
      </c>
      <c r="K69" s="212">
        <v>0.56406862976540761</v>
      </c>
      <c r="L69" s="64">
        <v>3.0972389475240982</v>
      </c>
      <c r="M69" s="27">
        <v>54.516393720584034</v>
      </c>
      <c r="N69" s="212">
        <v>6.7429850880648359E-2</v>
      </c>
      <c r="O69" s="64">
        <v>0.23064379424777226</v>
      </c>
      <c r="P69" s="26">
        <v>-2.8832159180023389</v>
      </c>
      <c r="Q69" s="27">
        <v>4.3613114976467227</v>
      </c>
      <c r="R69" s="159"/>
      <c r="S69" s="60" t="s">
        <v>27</v>
      </c>
      <c r="T69" s="60" t="s">
        <v>29</v>
      </c>
    </row>
    <row r="70" spans="2:28" s="60" customFormat="1" ht="18" customHeight="1">
      <c r="B70" s="47">
        <v>2</v>
      </c>
      <c r="C70" s="212">
        <v>1.1965531437348905E-3</v>
      </c>
      <c r="D70" s="27">
        <v>668.39066155472995</v>
      </c>
      <c r="E70" s="27">
        <v>368.84527275999977</v>
      </c>
      <c r="F70" s="27">
        <v>1037.2359343147298</v>
      </c>
      <c r="G70" s="27">
        <v>668.3906616700009</v>
      </c>
      <c r="H70" s="27">
        <v>210.42467423999994</v>
      </c>
      <c r="I70" s="27">
        <v>878.81533591000084</v>
      </c>
      <c r="J70" s="27">
        <v>37.008908276242622</v>
      </c>
      <c r="K70" s="212">
        <v>0.53946260653400502</v>
      </c>
      <c r="L70" s="64">
        <v>2.8553090442148301</v>
      </c>
      <c r="M70" s="27">
        <v>105.40097745644178</v>
      </c>
      <c r="N70" s="212">
        <v>0.11993529601676849</v>
      </c>
      <c r="O70" s="64">
        <v>0.55322838196034874</v>
      </c>
      <c r="P70" s="26">
        <v>-3.2675288572201628</v>
      </c>
      <c r="Q70" s="27">
        <v>8.4320781965153433</v>
      </c>
      <c r="R70" s="159"/>
    </row>
    <row r="71" spans="2:28" s="60" customFormat="1" ht="18" customHeight="1">
      <c r="B71" s="47">
        <v>3</v>
      </c>
      <c r="C71" s="212">
        <v>3.1090126185748363E-3</v>
      </c>
      <c r="D71" s="27">
        <v>1176.3821686482704</v>
      </c>
      <c r="E71" s="27">
        <v>595.07532938999998</v>
      </c>
      <c r="F71" s="27">
        <v>1771.4574980382704</v>
      </c>
      <c r="G71" s="27">
        <v>1176.38216883</v>
      </c>
      <c r="H71" s="27">
        <v>351.01975809999914</v>
      </c>
      <c r="I71" s="27">
        <v>1527.401926929999</v>
      </c>
      <c r="J71" s="27">
        <v>99.478761052592105</v>
      </c>
      <c r="K71" s="212">
        <v>0.55055454974278395</v>
      </c>
      <c r="L71" s="64">
        <v>2.7554193477830835</v>
      </c>
      <c r="M71" s="27">
        <v>362.71904070390923</v>
      </c>
      <c r="N71" s="212">
        <v>0.23747452082436235</v>
      </c>
      <c r="O71" s="64">
        <v>2.6015570775435055</v>
      </c>
      <c r="P71" s="26">
        <v>-10.07523066995852</v>
      </c>
      <c r="Q71" s="27">
        <v>29.017523256312739</v>
      </c>
      <c r="R71" s="159"/>
    </row>
    <row r="72" spans="2:28" s="60" customFormat="1" ht="18" customHeight="1">
      <c r="B72" s="47">
        <v>4</v>
      </c>
      <c r="C72" s="212">
        <v>6.3671136821899918E-3</v>
      </c>
      <c r="D72" s="27">
        <v>947.93484569146608</v>
      </c>
      <c r="E72" s="27">
        <v>451.11172034999998</v>
      </c>
      <c r="F72" s="27">
        <v>1399.0465660414661</v>
      </c>
      <c r="G72" s="27">
        <v>947.9348458199986</v>
      </c>
      <c r="H72" s="27">
        <v>238.99927091000012</v>
      </c>
      <c r="I72" s="27">
        <v>1186.9341167299988</v>
      </c>
      <c r="J72" s="27">
        <v>64.820795625071568</v>
      </c>
      <c r="K72" s="212">
        <v>0.53341966090726034</v>
      </c>
      <c r="L72" s="64">
        <v>2.8983675263370761</v>
      </c>
      <c r="M72" s="27">
        <v>412.8874552837118</v>
      </c>
      <c r="N72" s="212">
        <v>0.34786046627526046</v>
      </c>
      <c r="O72" s="64">
        <v>3.9688749190935528</v>
      </c>
      <c r="P72" s="26">
        <v>-7.7630126843014846</v>
      </c>
      <c r="Q72" s="27">
        <v>33.030996422696944</v>
      </c>
      <c r="R72" s="159"/>
    </row>
    <row r="73" spans="2:28" s="60" customFormat="1" ht="18" customHeight="1">
      <c r="B73" s="47">
        <v>5</v>
      </c>
      <c r="C73" s="212">
        <v>1.4662906365067452E-2</v>
      </c>
      <c r="D73" s="27">
        <v>1402.2853578203581</v>
      </c>
      <c r="E73" s="27">
        <v>562.0245511200003</v>
      </c>
      <c r="F73" s="27">
        <v>1964.3099089403584</v>
      </c>
      <c r="G73" s="27">
        <v>1402.285358410001</v>
      </c>
      <c r="H73" s="27">
        <v>324.48982911000002</v>
      </c>
      <c r="I73" s="27">
        <v>1726.7751875200011</v>
      </c>
      <c r="J73" s="27">
        <v>95.899218501420904</v>
      </c>
      <c r="K73" s="212">
        <v>0.52557173852664985</v>
      </c>
      <c r="L73" s="64">
        <v>2.3256684563869849</v>
      </c>
      <c r="M73" s="27">
        <v>847.09588662872477</v>
      </c>
      <c r="N73" s="212">
        <v>0.49056524135334956</v>
      </c>
      <c r="O73" s="64">
        <v>13.307575131776117</v>
      </c>
      <c r="P73" s="26">
        <v>-19.79297735476009</v>
      </c>
      <c r="Q73" s="27">
        <v>67.767670930297982</v>
      </c>
      <c r="R73" s="159"/>
    </row>
    <row r="74" spans="2:28" s="60" customFormat="1" ht="18" customHeight="1">
      <c r="B74" s="47">
        <v>6</v>
      </c>
      <c r="C74" s="212">
        <v>3.4059779800090444E-2</v>
      </c>
      <c r="D74" s="27">
        <v>568.7768895984525</v>
      </c>
      <c r="E74" s="27">
        <v>275.67849073000002</v>
      </c>
      <c r="F74" s="27">
        <v>844.45538032845252</v>
      </c>
      <c r="G74" s="27">
        <v>568.77688964000026</v>
      </c>
      <c r="H74" s="27">
        <v>124.62620305999958</v>
      </c>
      <c r="I74" s="27">
        <v>693.40309269999989</v>
      </c>
      <c r="J74" s="27">
        <v>95.861550797030461</v>
      </c>
      <c r="K74" s="212">
        <v>0.50981358259013121</v>
      </c>
      <c r="L74" s="64">
        <v>2.620722594558837</v>
      </c>
      <c r="M74" s="27">
        <v>405.08324637622343</v>
      </c>
      <c r="N74" s="212">
        <v>0.5841959037114971</v>
      </c>
      <c r="O74" s="64">
        <v>12.054659447945042</v>
      </c>
      <c r="P74" s="26">
        <v>-18.602950969081036</v>
      </c>
      <c r="Q74" s="27">
        <v>32.406659710097877</v>
      </c>
      <c r="R74" s="159"/>
    </row>
    <row r="75" spans="2:28" s="60" customFormat="1" ht="18" customHeight="1">
      <c r="B75" s="47">
        <v>7</v>
      </c>
      <c r="C75" s="212">
        <v>6.7978273080081961E-2</v>
      </c>
      <c r="D75" s="27">
        <v>196.01926961507024</v>
      </c>
      <c r="E75" s="27">
        <v>66.031772169999968</v>
      </c>
      <c r="F75" s="27">
        <v>262.0510417850702</v>
      </c>
      <c r="G75" s="27">
        <v>196.01926960999987</v>
      </c>
      <c r="H75" s="27">
        <v>28.818935850000013</v>
      </c>
      <c r="I75" s="27">
        <v>224.83820545999987</v>
      </c>
      <c r="J75" s="27">
        <v>16.113954966093711</v>
      </c>
      <c r="K75" s="212">
        <v>0.5215438072950227</v>
      </c>
      <c r="L75" s="64">
        <v>2.1901194424683692</v>
      </c>
      <c r="M75" s="27">
        <v>146.09227759621589</v>
      </c>
      <c r="N75" s="212">
        <v>0.64976624990100551</v>
      </c>
      <c r="O75" s="64">
        <v>8.1031005565171963</v>
      </c>
      <c r="P75" s="26">
        <v>-9.7691165706271885</v>
      </c>
      <c r="Q75" s="27">
        <v>11.687382207697272</v>
      </c>
      <c r="R75" s="159"/>
    </row>
    <row r="76" spans="2:28" s="60" customFormat="1" ht="18" customHeight="1">
      <c r="B76" s="47">
        <v>8</v>
      </c>
      <c r="C76" s="212">
        <v>0.15588881463920784</v>
      </c>
      <c r="D76" s="27">
        <v>69.67796258599347</v>
      </c>
      <c r="E76" s="27">
        <v>11.642393319999998</v>
      </c>
      <c r="F76" s="27">
        <v>81.320355905993466</v>
      </c>
      <c r="G76" s="27">
        <v>69.677962650000012</v>
      </c>
      <c r="H76" s="27">
        <v>5.47910188</v>
      </c>
      <c r="I76" s="27">
        <v>75.157064530000014</v>
      </c>
      <c r="J76" s="27">
        <v>6.0797746040486711</v>
      </c>
      <c r="K76" s="212">
        <v>0.52705926785381874</v>
      </c>
      <c r="L76" s="64">
        <v>2.4646576215042781</v>
      </c>
      <c r="M76" s="27">
        <v>63.894707063372024</v>
      </c>
      <c r="N76" s="212">
        <v>0.85014905069725732</v>
      </c>
      <c r="O76" s="64">
        <v>6.2047235714585707</v>
      </c>
      <c r="P76" s="26">
        <v>-7.3440379045607971</v>
      </c>
      <c r="Q76" s="27">
        <v>5.111576565069762</v>
      </c>
      <c r="R76" s="159"/>
    </row>
    <row r="77" spans="2:28" s="60" customFormat="1" ht="18" customHeight="1">
      <c r="B77" s="47">
        <v>9</v>
      </c>
      <c r="C77" s="212">
        <v>0.37161441929181843</v>
      </c>
      <c r="D77" s="27">
        <v>88.243410979258471</v>
      </c>
      <c r="E77" s="27">
        <v>15.544874469999998</v>
      </c>
      <c r="F77" s="27">
        <v>103.78828544925847</v>
      </c>
      <c r="G77" s="27">
        <v>88.243411020000039</v>
      </c>
      <c r="H77" s="27">
        <v>7.6035868599999974</v>
      </c>
      <c r="I77" s="27">
        <v>95.846997880000032</v>
      </c>
      <c r="J77" s="27">
        <v>8.6655534694637257</v>
      </c>
      <c r="K77" s="212">
        <v>0.55085476408194389</v>
      </c>
      <c r="L77" s="64">
        <v>2.7444165578459598</v>
      </c>
      <c r="M77" s="27">
        <v>110.07977911598064</v>
      </c>
      <c r="N77" s="212">
        <v>1.1484948047491272</v>
      </c>
      <c r="O77" s="64">
        <v>19.800018245644079</v>
      </c>
      <c r="P77" s="26">
        <v>-15.010373228918576</v>
      </c>
      <c r="Q77" s="27">
        <v>8.8063823292784509</v>
      </c>
      <c r="R77" s="159"/>
    </row>
    <row r="78" spans="2:28" s="60" customFormat="1" ht="18" customHeight="1">
      <c r="B78" s="112" t="s">
        <v>13</v>
      </c>
      <c r="C78" s="213">
        <v>1.7364122283460879E-2</v>
      </c>
      <c r="D78" s="113">
        <v>5731.0321979310484</v>
      </c>
      <c r="E78" s="113">
        <v>2659.0790389499994</v>
      </c>
      <c r="F78" s="113">
        <v>8390.1112368810482</v>
      </c>
      <c r="G78" s="113">
        <v>5731.0321992300014</v>
      </c>
      <c r="H78" s="113">
        <v>1486.630226459999</v>
      </c>
      <c r="I78" s="113">
        <v>7217.6624256900004</v>
      </c>
      <c r="J78" s="114">
        <v>453.18680645822809</v>
      </c>
      <c r="K78" s="213">
        <v>0.53686464032096093</v>
      </c>
      <c r="L78" s="115">
        <v>2.6928397856531747</v>
      </c>
      <c r="M78" s="114">
        <v>2507.769763945164</v>
      </c>
      <c r="N78" s="213">
        <v>0.34744902380294185</v>
      </c>
      <c r="O78" s="115">
        <v>66.824381126186182</v>
      </c>
      <c r="P78" s="116">
        <v>-94.508444157430191</v>
      </c>
      <c r="Q78" s="114">
        <v>200.62158111561311</v>
      </c>
      <c r="R78" s="159"/>
    </row>
    <row r="79" spans="2:28" s="60" customFormat="1" ht="18" customHeight="1">
      <c r="B79" s="117" t="s">
        <v>119</v>
      </c>
      <c r="C79" s="214">
        <v>0.99999999000000006</v>
      </c>
      <c r="D79" s="118">
        <v>288.78691353338064</v>
      </c>
      <c r="E79" s="118">
        <v>53.137866030000019</v>
      </c>
      <c r="F79" s="118">
        <v>341.92477956338064</v>
      </c>
      <c r="G79" s="118">
        <v>288.78691414999997</v>
      </c>
      <c r="H79" s="118">
        <v>19.803588260000005</v>
      </c>
      <c r="I79" s="118">
        <v>308.59050241</v>
      </c>
      <c r="J79" s="119">
        <v>18.024966675799398</v>
      </c>
      <c r="K79" s="215">
        <v>0.66251171817451915</v>
      </c>
      <c r="L79" s="120">
        <v>2.2631533806071991</v>
      </c>
      <c r="M79" s="119">
        <v>29.604103373405287</v>
      </c>
      <c r="N79" s="215">
        <v>9.5933293935510158E-2</v>
      </c>
      <c r="O79" s="120">
        <v>204.44482369484109</v>
      </c>
      <c r="P79" s="121">
        <v>-177.69254432930478</v>
      </c>
      <c r="Q79" s="119">
        <v>2.3683282698724231</v>
      </c>
      <c r="R79" s="159"/>
    </row>
    <row r="80" spans="2:28" s="60" customFormat="1" ht="18" customHeight="1">
      <c r="B80" s="122" t="s">
        <v>8</v>
      </c>
      <c r="C80" s="216">
        <v>5.7654037996044287E-2</v>
      </c>
      <c r="D80" s="123">
        <v>6019.8191114644287</v>
      </c>
      <c r="E80" s="123">
        <v>2712.2169049799995</v>
      </c>
      <c r="F80" s="123">
        <v>8732.0360164444282</v>
      </c>
      <c r="G80" s="123">
        <v>6019.819113380001</v>
      </c>
      <c r="H80" s="123">
        <v>1506.433814719999</v>
      </c>
      <c r="I80" s="123">
        <v>7526.2529281000006</v>
      </c>
      <c r="J80" s="124">
        <v>471.21177313402751</v>
      </c>
      <c r="K80" s="216">
        <v>0.5420164064456966</v>
      </c>
      <c r="L80" s="125">
        <v>2.6752218362062701</v>
      </c>
      <c r="M80" s="124">
        <v>2537.3738673185694</v>
      </c>
      <c r="N80" s="216">
        <v>0.33713640659683869</v>
      </c>
      <c r="O80" s="125">
        <v>271.2692048210273</v>
      </c>
      <c r="P80" s="126">
        <v>-272.20098848673496</v>
      </c>
      <c r="Q80" s="124">
        <v>202.98990938548556</v>
      </c>
      <c r="R80" s="159"/>
    </row>
    <row r="81" spans="2:20">
      <c r="B81" s="530" t="s">
        <v>232</v>
      </c>
      <c r="C81" s="530"/>
      <c r="D81" s="530"/>
      <c r="E81" s="530"/>
      <c r="F81" s="530"/>
      <c r="G81" s="284" t="s">
        <v>36</v>
      </c>
      <c r="H81" s="284" t="s">
        <v>36</v>
      </c>
      <c r="I81" s="445"/>
      <c r="J81" s="445"/>
      <c r="K81" s="419"/>
      <c r="L81" s="106"/>
      <c r="M81" s="96"/>
      <c r="N81" s="96"/>
      <c r="O81" s="96"/>
      <c r="P81" s="96"/>
      <c r="Q81" s="96"/>
    </row>
    <row r="82" spans="2:20">
      <c r="B82" s="284" t="s">
        <v>254</v>
      </c>
      <c r="C82" s="284"/>
      <c r="D82" s="284"/>
      <c r="E82" s="284"/>
      <c r="F82" s="284"/>
      <c r="G82" s="284"/>
      <c r="H82" s="284"/>
      <c r="I82" s="445"/>
      <c r="J82" s="445"/>
      <c r="K82" s="445"/>
      <c r="L82" s="108"/>
      <c r="M82" s="170"/>
      <c r="N82" s="170"/>
      <c r="O82" s="170"/>
      <c r="P82" s="170"/>
      <c r="Q82" s="170"/>
    </row>
    <row r="83" spans="2:20" ht="18" customHeight="1">
      <c r="B83" s="38"/>
    </row>
    <row r="84" spans="2:20" ht="15.75">
      <c r="B84" s="66" t="s">
        <v>251</v>
      </c>
    </row>
    <row r="85" spans="2:20" ht="10.5" customHeight="1">
      <c r="B85" s="66"/>
    </row>
    <row r="86" spans="2:20" ht="17.25" customHeight="1">
      <c r="B86" s="439" t="s">
        <v>142</v>
      </c>
      <c r="N86" s="63"/>
      <c r="O86" s="63"/>
    </row>
    <row r="87" spans="2:20" ht="15" customHeight="1">
      <c r="B87" s="539" t="s">
        <v>245</v>
      </c>
      <c r="C87" s="539" t="s">
        <v>246</v>
      </c>
      <c r="D87" s="540" t="s">
        <v>217</v>
      </c>
      <c r="E87" s="540"/>
      <c r="F87" s="540"/>
      <c r="G87" s="524" t="s">
        <v>68</v>
      </c>
      <c r="H87" s="524"/>
      <c r="I87" s="524"/>
      <c r="J87" s="539" t="s">
        <v>231</v>
      </c>
      <c r="K87" s="539" t="s">
        <v>87</v>
      </c>
      <c r="L87" s="539" t="s">
        <v>247</v>
      </c>
      <c r="M87" s="539" t="s">
        <v>69</v>
      </c>
      <c r="N87" s="539" t="s">
        <v>221</v>
      </c>
      <c r="O87" s="539" t="s">
        <v>88</v>
      </c>
      <c r="P87" s="539" t="s">
        <v>230</v>
      </c>
      <c r="Q87" s="541" t="s">
        <v>85</v>
      </c>
      <c r="S87" s="57" t="s">
        <v>34</v>
      </c>
      <c r="T87" s="57" t="s">
        <v>43</v>
      </c>
    </row>
    <row r="88" spans="2:20" s="60" customFormat="1" ht="54.95" customHeight="1">
      <c r="B88" s="539" t="s">
        <v>36</v>
      </c>
      <c r="C88" s="539" t="s">
        <v>36</v>
      </c>
      <c r="D88" s="111" t="s">
        <v>218</v>
      </c>
      <c r="E88" s="111" t="s">
        <v>219</v>
      </c>
      <c r="F88" s="111" t="s">
        <v>220</v>
      </c>
      <c r="G88" s="111" t="s">
        <v>218</v>
      </c>
      <c r="H88" s="111" t="s">
        <v>219</v>
      </c>
      <c r="I88" s="111" t="s">
        <v>89</v>
      </c>
      <c r="J88" s="539"/>
      <c r="K88" s="539"/>
      <c r="L88" s="539"/>
      <c r="M88" s="539"/>
      <c r="N88" s="539"/>
      <c r="O88" s="539"/>
      <c r="P88" s="539"/>
      <c r="Q88" s="541"/>
      <c r="R88" s="159"/>
      <c r="S88" s="60" t="s">
        <v>37</v>
      </c>
      <c r="T88" s="60" t="s">
        <v>38</v>
      </c>
    </row>
    <row r="89" spans="2:20" s="60" customFormat="1" ht="18" customHeight="1">
      <c r="B89" s="47">
        <v>1</v>
      </c>
      <c r="C89" s="212">
        <v>4.8989025211973848E-4</v>
      </c>
      <c r="D89" s="27">
        <v>1465.1107907879823</v>
      </c>
      <c r="E89" s="27">
        <v>57.550706479999995</v>
      </c>
      <c r="F89" s="27">
        <v>1522.6614972679822</v>
      </c>
      <c r="G89" s="27">
        <v>1465.1107907999935</v>
      </c>
      <c r="H89" s="27">
        <v>36.194197349999989</v>
      </c>
      <c r="I89" s="27">
        <v>1501.3049881499935</v>
      </c>
      <c r="J89" s="27">
        <v>80.306244829868675</v>
      </c>
      <c r="K89" s="212">
        <v>0.66693439118806952</v>
      </c>
      <c r="L89" s="64">
        <v>5.8165397247953985</v>
      </c>
      <c r="M89" s="27">
        <v>153.29327624813854</v>
      </c>
      <c r="N89" s="212">
        <v>0.10210668548902684</v>
      </c>
      <c r="O89" s="64">
        <v>0.48981651578034013</v>
      </c>
      <c r="P89" s="26">
        <v>-6.4456869702071691</v>
      </c>
      <c r="Q89" s="27">
        <v>12.263462099851083</v>
      </c>
      <c r="R89" s="159"/>
      <c r="S89" s="60" t="s">
        <v>27</v>
      </c>
      <c r="T89" s="60" t="s">
        <v>29</v>
      </c>
    </row>
    <row r="90" spans="2:20" s="60" customFormat="1" ht="18" customHeight="1">
      <c r="B90" s="47">
        <v>2</v>
      </c>
      <c r="C90" s="212">
        <v>8.6854036526293362E-4</v>
      </c>
      <c r="D90" s="27">
        <v>877.13699858625284</v>
      </c>
      <c r="E90" s="27">
        <v>11.830752729999999</v>
      </c>
      <c r="F90" s="27">
        <v>888.96775131625282</v>
      </c>
      <c r="G90" s="27">
        <v>877.13699859000008</v>
      </c>
      <c r="H90" s="27">
        <v>7.8982941800000015</v>
      </c>
      <c r="I90" s="27">
        <v>885.03529277000007</v>
      </c>
      <c r="J90" s="27">
        <v>88.119282679216241</v>
      </c>
      <c r="K90" s="212">
        <v>0.68851683568107036</v>
      </c>
      <c r="L90" s="64">
        <v>5.4102022381366206</v>
      </c>
      <c r="M90" s="27">
        <v>144.68664876667543</v>
      </c>
      <c r="N90" s="212">
        <v>0.1634812192786487</v>
      </c>
      <c r="O90" s="64">
        <v>0.53080209715035165</v>
      </c>
      <c r="P90" s="26">
        <v>-5.6225954647753875</v>
      </c>
      <c r="Q90" s="27">
        <v>11.574931901334034</v>
      </c>
      <c r="R90" s="159"/>
    </row>
    <row r="91" spans="2:20" s="60" customFormat="1" ht="18" customHeight="1">
      <c r="B91" s="47">
        <v>3</v>
      </c>
      <c r="C91" s="212">
        <v>2.3931430988917701E-3</v>
      </c>
      <c r="D91" s="27">
        <v>1405.2601586901983</v>
      </c>
      <c r="E91" s="27">
        <v>16.570190680000003</v>
      </c>
      <c r="F91" s="27">
        <v>1421.8303493701983</v>
      </c>
      <c r="G91" s="27">
        <v>1405.2601587099991</v>
      </c>
      <c r="H91" s="27">
        <v>11.681201080000003</v>
      </c>
      <c r="I91" s="27">
        <v>1416.9413597899991</v>
      </c>
      <c r="J91" s="27">
        <v>169.36159174804874</v>
      </c>
      <c r="K91" s="212">
        <v>0.7236068045578169</v>
      </c>
      <c r="L91" s="64">
        <v>4.4782936680931442</v>
      </c>
      <c r="M91" s="27">
        <v>492.58280259388755</v>
      </c>
      <c r="N91" s="212">
        <v>0.34763810032822523</v>
      </c>
      <c r="O91" s="64">
        <v>2.4563815123771779</v>
      </c>
      <c r="P91" s="26">
        <v>-11.993016919151694</v>
      </c>
      <c r="Q91" s="27">
        <v>39.406624207511008</v>
      </c>
      <c r="R91" s="159"/>
    </row>
    <row r="92" spans="2:20" s="60" customFormat="1" ht="18" customHeight="1">
      <c r="B92" s="47">
        <v>4</v>
      </c>
      <c r="C92" s="212">
        <v>5.5570365493866781E-3</v>
      </c>
      <c r="D92" s="27">
        <v>980.55823380475033</v>
      </c>
      <c r="E92" s="27">
        <v>457.61696460000104</v>
      </c>
      <c r="F92" s="27">
        <v>1438.1751984047514</v>
      </c>
      <c r="G92" s="27">
        <v>980.55823381999653</v>
      </c>
      <c r="H92" s="27">
        <v>167.41894821999998</v>
      </c>
      <c r="I92" s="27">
        <v>1147.9771820399965</v>
      </c>
      <c r="J92" s="27">
        <v>292.40241617562475</v>
      </c>
      <c r="K92" s="212">
        <v>0.68660132149934239</v>
      </c>
      <c r="L92" s="64">
        <v>3.7843699859387305</v>
      </c>
      <c r="M92" s="27">
        <v>627.90273641080375</v>
      </c>
      <c r="N92" s="212">
        <v>0.54696447475985377</v>
      </c>
      <c r="O92" s="64">
        <v>4.3560119782083273</v>
      </c>
      <c r="P92" s="26">
        <v>-12.643325998559027</v>
      </c>
      <c r="Q92" s="27">
        <v>50.232218912864305</v>
      </c>
      <c r="R92" s="159"/>
    </row>
    <row r="93" spans="2:20" s="60" customFormat="1" ht="18" customHeight="1">
      <c r="B93" s="47">
        <v>5</v>
      </c>
      <c r="C93" s="212">
        <v>1.6118419488455864E-2</v>
      </c>
      <c r="D93" s="27">
        <v>1011.7826264594543</v>
      </c>
      <c r="E93" s="27">
        <v>1276.0155232099994</v>
      </c>
      <c r="F93" s="27">
        <v>2287.7981496694538</v>
      </c>
      <c r="G93" s="27">
        <v>1011.7826264999997</v>
      </c>
      <c r="H93" s="27">
        <v>556.03796419000014</v>
      </c>
      <c r="I93" s="27">
        <v>1567.8205906899998</v>
      </c>
      <c r="J93" s="27">
        <v>1169.1852905168748</v>
      </c>
      <c r="K93" s="212">
        <v>0.64257152073866219</v>
      </c>
      <c r="L93" s="64">
        <v>2.6884701965996447</v>
      </c>
      <c r="M93" s="27">
        <v>1264.1390054601256</v>
      </c>
      <c r="N93" s="212">
        <v>0.80630335700832745</v>
      </c>
      <c r="O93" s="64">
        <v>16.066824703977048</v>
      </c>
      <c r="P93" s="26">
        <v>-25.71692474709759</v>
      </c>
      <c r="Q93" s="27">
        <v>101.13112043681005</v>
      </c>
      <c r="R93" s="159"/>
    </row>
    <row r="94" spans="2:20" s="60" customFormat="1" ht="18" customHeight="1">
      <c r="B94" s="47">
        <v>6</v>
      </c>
      <c r="C94" s="212">
        <v>3.5088199120790559E-2</v>
      </c>
      <c r="D94" s="27">
        <v>388.50051543439628</v>
      </c>
      <c r="E94" s="27">
        <v>100.34363702999988</v>
      </c>
      <c r="F94" s="27">
        <v>488.84415246439619</v>
      </c>
      <c r="G94" s="27">
        <v>388.5005154700001</v>
      </c>
      <c r="H94" s="27">
        <v>47.944786479999955</v>
      </c>
      <c r="I94" s="27">
        <v>436.44530195000004</v>
      </c>
      <c r="J94" s="27">
        <v>155.30775002743832</v>
      </c>
      <c r="K94" s="212">
        <v>0.73847277074799988</v>
      </c>
      <c r="L94" s="64">
        <v>3.3021722157156224</v>
      </c>
      <c r="M94" s="27">
        <v>483.82291049356979</v>
      </c>
      <c r="N94" s="212">
        <v>1.1085533704496089</v>
      </c>
      <c r="O94" s="64">
        <v>11.23408229571937</v>
      </c>
      <c r="P94" s="26">
        <v>-17.194322635375229</v>
      </c>
      <c r="Q94" s="27">
        <v>38.705832839485588</v>
      </c>
      <c r="R94" s="159"/>
    </row>
    <row r="95" spans="2:20" s="60" customFormat="1" ht="18" customHeight="1">
      <c r="B95" s="47">
        <v>7</v>
      </c>
      <c r="C95" s="212">
        <v>8.0109877441343472E-2</v>
      </c>
      <c r="D95" s="27">
        <v>233.62865899622443</v>
      </c>
      <c r="E95" s="27">
        <v>14.651334220000008</v>
      </c>
      <c r="F95" s="27">
        <v>248.27999321622443</v>
      </c>
      <c r="G95" s="27">
        <v>233.62865894000032</v>
      </c>
      <c r="H95" s="27">
        <v>7.3677847100000005</v>
      </c>
      <c r="I95" s="27">
        <v>240.99644365000032</v>
      </c>
      <c r="J95" s="27">
        <v>69.690977218712732</v>
      </c>
      <c r="K95" s="212">
        <v>0.7338568732346521</v>
      </c>
      <c r="L95" s="64">
        <v>3.5868379033742581</v>
      </c>
      <c r="M95" s="27">
        <v>299.06765521606104</v>
      </c>
      <c r="N95" s="212">
        <v>1.2409629398946553</v>
      </c>
      <c r="O95" s="64">
        <v>14.205193321411068</v>
      </c>
      <c r="P95" s="26">
        <v>-22.354562598125366</v>
      </c>
      <c r="Q95" s="27">
        <v>23.925412417284885</v>
      </c>
      <c r="R95" s="159"/>
    </row>
    <row r="96" spans="2:20" s="60" customFormat="1" ht="18" customHeight="1">
      <c r="B96" s="47">
        <v>8</v>
      </c>
      <c r="C96" s="212">
        <v>0.17038566991979895</v>
      </c>
      <c r="D96" s="27">
        <v>82.454838716474626</v>
      </c>
      <c r="E96" s="27">
        <v>2.2784562999999998</v>
      </c>
      <c r="F96" s="27">
        <v>84.733295016474628</v>
      </c>
      <c r="G96" s="27">
        <v>82.454838830000014</v>
      </c>
      <c r="H96" s="27">
        <v>1.2684729099999998</v>
      </c>
      <c r="I96" s="27">
        <v>83.723311740000014</v>
      </c>
      <c r="J96" s="27">
        <v>25.743026250793843</v>
      </c>
      <c r="K96" s="212">
        <v>0.70612674099465733</v>
      </c>
      <c r="L96" s="64">
        <v>3.4124530454202979</v>
      </c>
      <c r="M96" s="27">
        <v>129.51320586871924</v>
      </c>
      <c r="N96" s="212">
        <v>1.5469192889898842</v>
      </c>
      <c r="O96" s="64">
        <v>10.059723546726083</v>
      </c>
      <c r="P96" s="26">
        <v>-15.846993652450392</v>
      </c>
      <c r="Q96" s="27">
        <v>10.361056469497539</v>
      </c>
      <c r="R96" s="159"/>
    </row>
    <row r="97" spans="1:22" s="60" customFormat="1" ht="18" customHeight="1">
      <c r="B97" s="47">
        <v>9</v>
      </c>
      <c r="C97" s="212">
        <v>0.40085145505676723</v>
      </c>
      <c r="D97" s="27">
        <v>121.39360473444849</v>
      </c>
      <c r="E97" s="27">
        <v>1.9633666600000002</v>
      </c>
      <c r="F97" s="27">
        <v>123.35697139444849</v>
      </c>
      <c r="G97" s="27">
        <v>121.39360467</v>
      </c>
      <c r="H97" s="27">
        <v>1.4300277300000002</v>
      </c>
      <c r="I97" s="27">
        <v>122.82363240000001</v>
      </c>
      <c r="J97" s="27">
        <v>24.062227792258238</v>
      </c>
      <c r="K97" s="212">
        <v>0.73984325497140202</v>
      </c>
      <c r="L97" s="64">
        <v>3.4496095150712804</v>
      </c>
      <c r="M97" s="27">
        <v>248.91261543495645</v>
      </c>
      <c r="N97" s="212">
        <v>2.0265856869004018</v>
      </c>
      <c r="O97" s="64">
        <v>36.389636776527077</v>
      </c>
      <c r="P97" s="26">
        <v>-30.236289679017965</v>
      </c>
      <c r="Q97" s="27">
        <v>19.913009234796515</v>
      </c>
      <c r="R97" s="159"/>
    </row>
    <row r="98" spans="1:22" s="60" customFormat="1" ht="18" customHeight="1">
      <c r="B98" s="112" t="s">
        <v>13</v>
      </c>
      <c r="C98" s="213">
        <v>1.8190405083899346E-2</v>
      </c>
      <c r="D98" s="113">
        <v>6565.8264262101829</v>
      </c>
      <c r="E98" s="113">
        <v>1938.8209319100004</v>
      </c>
      <c r="F98" s="113">
        <v>8504.6473581201826</v>
      </c>
      <c r="G98" s="113">
        <v>6565.8264263299898</v>
      </c>
      <c r="H98" s="113">
        <v>837.24167685000009</v>
      </c>
      <c r="I98" s="113">
        <v>7403.0681031799895</v>
      </c>
      <c r="J98" s="114">
        <v>2074.1788072388367</v>
      </c>
      <c r="K98" s="213">
        <v>0.68630071356826106</v>
      </c>
      <c r="L98" s="115">
        <v>4.2469603952430539</v>
      </c>
      <c r="M98" s="114">
        <v>3843.9208564929377</v>
      </c>
      <c r="N98" s="213">
        <v>0.51923348575461314</v>
      </c>
      <c r="O98" s="115">
        <v>95.788472747876838</v>
      </c>
      <c r="P98" s="116">
        <v>-148.05371866475983</v>
      </c>
      <c r="Q98" s="114">
        <v>307.51366851943504</v>
      </c>
      <c r="R98" s="159"/>
    </row>
    <row r="99" spans="1:22" s="60" customFormat="1" ht="18" customHeight="1">
      <c r="B99" s="117" t="s">
        <v>119</v>
      </c>
      <c r="C99" s="214">
        <v>0.99999999000000239</v>
      </c>
      <c r="D99" s="118">
        <v>347.33190172388777</v>
      </c>
      <c r="E99" s="118">
        <v>0.97297621000000001</v>
      </c>
      <c r="F99" s="118">
        <v>348.30487793388778</v>
      </c>
      <c r="G99" s="118">
        <v>347.33190183999977</v>
      </c>
      <c r="H99" s="118">
        <v>0.88223751000000006</v>
      </c>
      <c r="I99" s="118">
        <v>348.21413934999975</v>
      </c>
      <c r="J99" s="119">
        <v>39.740527449018373</v>
      </c>
      <c r="K99" s="215">
        <v>0.80282768691183815</v>
      </c>
      <c r="L99" s="120">
        <v>6.5016165302907654</v>
      </c>
      <c r="M99" s="119">
        <v>9.8760179508111534</v>
      </c>
      <c r="N99" s="215">
        <v>2.8361909626204156E-2</v>
      </c>
      <c r="O99" s="120">
        <v>279.55595195061028</v>
      </c>
      <c r="P99" s="121">
        <v>-256.41633354267015</v>
      </c>
      <c r="Q99" s="119">
        <v>0.79008143606489234</v>
      </c>
      <c r="R99" s="159"/>
    </row>
    <row r="100" spans="1:22" s="60" customFormat="1" ht="18" customHeight="1">
      <c r="B100" s="122" t="s">
        <v>8</v>
      </c>
      <c r="C100" s="216">
        <v>6.229665343353407E-2</v>
      </c>
      <c r="D100" s="123">
        <v>6913.1583279340703</v>
      </c>
      <c r="E100" s="123">
        <v>1939.7939081200004</v>
      </c>
      <c r="F100" s="123">
        <v>8852.9522360540705</v>
      </c>
      <c r="G100" s="123">
        <v>6913.1583281699895</v>
      </c>
      <c r="H100" s="123">
        <v>838.12391436000007</v>
      </c>
      <c r="I100" s="123">
        <v>7751.2822425299892</v>
      </c>
      <c r="J100" s="124">
        <v>2113.9193346878551</v>
      </c>
      <c r="K100" s="216">
        <v>0.69153550420860932</v>
      </c>
      <c r="L100" s="125">
        <v>4.3482472689538456</v>
      </c>
      <c r="M100" s="124">
        <v>3853.7968744437489</v>
      </c>
      <c r="N100" s="216">
        <v>0.49718185377105867</v>
      </c>
      <c r="O100" s="125">
        <v>375.3444246984871</v>
      </c>
      <c r="P100" s="126">
        <v>-404.47005220742994</v>
      </c>
      <c r="Q100" s="124">
        <v>308.30374995549994</v>
      </c>
      <c r="R100" s="159"/>
    </row>
    <row r="101" spans="1:22">
      <c r="B101" s="530" t="s">
        <v>232</v>
      </c>
      <c r="C101" s="530"/>
      <c r="D101" s="530"/>
      <c r="E101" s="530"/>
      <c r="F101" s="530"/>
      <c r="G101" s="284" t="s">
        <v>36</v>
      </c>
      <c r="H101" s="284" t="s">
        <v>36</v>
      </c>
      <c r="I101" s="445"/>
      <c r="J101" s="445"/>
      <c r="K101" s="419"/>
      <c r="L101" s="106"/>
      <c r="M101" s="96"/>
      <c r="N101" s="96"/>
      <c r="O101" s="96"/>
      <c r="P101" s="96"/>
      <c r="Q101" s="96"/>
    </row>
    <row r="102" spans="1:22">
      <c r="B102" s="284" t="s">
        <v>254</v>
      </c>
      <c r="C102" s="284"/>
      <c r="D102" s="284"/>
      <c r="E102" s="284"/>
      <c r="F102" s="284"/>
      <c r="G102" s="284"/>
      <c r="H102" s="284"/>
      <c r="I102" s="445"/>
      <c r="J102" s="445"/>
      <c r="K102" s="445"/>
      <c r="L102" s="108"/>
      <c r="M102" s="170"/>
      <c r="N102" s="170"/>
      <c r="O102" s="170"/>
      <c r="P102" s="170"/>
      <c r="Q102" s="170"/>
    </row>
    <row r="103" spans="1:22" ht="12" customHeight="1"/>
    <row r="104" spans="1:22" ht="15.75" hidden="1">
      <c r="B104" s="55" t="s">
        <v>7</v>
      </c>
    </row>
    <row r="105" spans="1:22" hidden="1"/>
    <row r="106" spans="1:22" hidden="1">
      <c r="A106" s="60"/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  <c r="M106" s="60"/>
      <c r="N106" s="60"/>
      <c r="O106" s="60"/>
      <c r="P106" s="60"/>
      <c r="Q106" s="60"/>
      <c r="S106" s="60"/>
      <c r="T106" s="60"/>
      <c r="U106" s="60"/>
      <c r="V106" s="60"/>
    </row>
    <row r="107" spans="1:22" hidden="1">
      <c r="A107" s="60"/>
      <c r="B107" s="60"/>
      <c r="C107" s="60"/>
      <c r="D107" s="60"/>
      <c r="E107" s="60"/>
      <c r="F107" s="60"/>
      <c r="G107" s="60"/>
      <c r="H107" s="60"/>
      <c r="I107" s="60"/>
      <c r="J107" s="60"/>
      <c r="K107" s="60"/>
      <c r="L107" s="60"/>
      <c r="M107" s="60"/>
      <c r="N107" s="60"/>
      <c r="O107" s="60"/>
      <c r="P107" s="60"/>
      <c r="Q107" s="60"/>
      <c r="S107" s="60"/>
      <c r="T107" s="60"/>
      <c r="U107" s="60"/>
      <c r="V107" s="60"/>
    </row>
    <row r="108" spans="1:22" hidden="1">
      <c r="A108" s="60"/>
      <c r="B108" s="60"/>
      <c r="C108" s="60"/>
      <c r="D108" s="60"/>
      <c r="E108" s="60"/>
      <c r="F108" s="60"/>
      <c r="G108" s="60"/>
      <c r="H108" s="60"/>
      <c r="I108" s="60"/>
      <c r="J108" s="60"/>
      <c r="K108" s="60"/>
      <c r="L108" s="60"/>
      <c r="M108" s="60"/>
      <c r="N108" s="60"/>
      <c r="O108" s="60"/>
      <c r="P108" s="60"/>
      <c r="Q108" s="60"/>
      <c r="S108" s="60"/>
      <c r="T108" s="60"/>
      <c r="U108" s="60"/>
      <c r="V108" s="60"/>
    </row>
    <row r="109" spans="1:22" hidden="1">
      <c r="A109" s="60"/>
      <c r="B109" s="60"/>
      <c r="C109" s="60"/>
      <c r="D109" s="60"/>
      <c r="E109" s="60"/>
      <c r="F109" s="60"/>
      <c r="G109" s="60"/>
      <c r="H109" s="60"/>
      <c r="I109" s="60"/>
      <c r="J109" s="60"/>
      <c r="K109" s="60"/>
      <c r="L109" s="60"/>
      <c r="M109" s="60"/>
      <c r="N109" s="60"/>
      <c r="O109" s="60"/>
      <c r="P109" s="60"/>
      <c r="Q109" s="60"/>
      <c r="S109" s="60"/>
      <c r="T109" s="60"/>
      <c r="U109" s="60"/>
      <c r="V109" s="60"/>
    </row>
    <row r="110" spans="1:22" hidden="1">
      <c r="A110" s="60"/>
      <c r="B110" s="60"/>
      <c r="C110" s="60"/>
      <c r="D110" s="60"/>
      <c r="E110" s="60"/>
      <c r="F110" s="60"/>
      <c r="G110" s="60"/>
      <c r="H110" s="60"/>
      <c r="I110" s="60"/>
      <c r="J110" s="60"/>
      <c r="K110" s="60"/>
      <c r="L110" s="60"/>
      <c r="M110" s="60"/>
      <c r="N110" s="60"/>
      <c r="O110" s="60"/>
      <c r="P110" s="60"/>
      <c r="Q110" s="60"/>
      <c r="S110" s="60"/>
      <c r="T110" s="60"/>
      <c r="U110" s="60"/>
      <c r="V110" s="60"/>
    </row>
    <row r="111" spans="1:22" hidden="1">
      <c r="A111" s="60"/>
      <c r="B111" s="60"/>
      <c r="C111" s="60"/>
      <c r="D111" s="60"/>
      <c r="E111" s="60"/>
      <c r="F111" s="60"/>
      <c r="G111" s="60"/>
      <c r="H111" s="60"/>
      <c r="I111" s="60"/>
      <c r="J111" s="60"/>
      <c r="K111" s="60"/>
      <c r="L111" s="60"/>
      <c r="M111" s="60"/>
      <c r="N111" s="60"/>
      <c r="O111" s="60"/>
      <c r="P111" s="60"/>
      <c r="Q111" s="60"/>
      <c r="S111" s="60"/>
      <c r="T111" s="60"/>
      <c r="U111" s="60"/>
      <c r="V111" s="60"/>
    </row>
    <row r="112" spans="1:22" hidden="1">
      <c r="A112" s="60"/>
      <c r="B112" s="60"/>
      <c r="C112" s="60"/>
      <c r="D112" s="60"/>
      <c r="E112" s="60"/>
      <c r="F112" s="60"/>
      <c r="G112" s="60"/>
      <c r="H112" s="60"/>
      <c r="I112" s="60"/>
      <c r="J112" s="60"/>
      <c r="K112" s="60"/>
      <c r="L112" s="60"/>
      <c r="M112" s="60"/>
      <c r="N112" s="60"/>
      <c r="O112" s="60"/>
      <c r="P112" s="60"/>
      <c r="Q112" s="60"/>
      <c r="S112" s="60"/>
      <c r="T112" s="60"/>
      <c r="U112" s="60"/>
      <c r="V112" s="60"/>
    </row>
    <row r="113" spans="1:22" hidden="1">
      <c r="A113" s="60"/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  <c r="M113" s="60"/>
      <c r="N113" s="60"/>
      <c r="O113" s="60"/>
      <c r="P113" s="60"/>
      <c r="Q113" s="60"/>
      <c r="S113" s="60"/>
      <c r="T113" s="60"/>
      <c r="U113" s="60"/>
      <c r="V113" s="60"/>
    </row>
    <row r="114" spans="1:22" hidden="1">
      <c r="A114" s="60"/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  <c r="M114" s="60"/>
      <c r="N114" s="60"/>
      <c r="O114" s="60"/>
      <c r="P114" s="60"/>
      <c r="Q114" s="60"/>
      <c r="S114" s="60"/>
      <c r="T114" s="60"/>
      <c r="U114" s="60"/>
      <c r="V114" s="60"/>
    </row>
    <row r="115" spans="1:22" hidden="1">
      <c r="A115" s="60"/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  <c r="M115" s="60"/>
      <c r="N115" s="60"/>
      <c r="O115" s="60"/>
      <c r="P115" s="60"/>
      <c r="Q115" s="60"/>
      <c r="S115" s="60"/>
      <c r="T115" s="60"/>
      <c r="U115" s="60"/>
      <c r="V115" s="60"/>
    </row>
    <row r="116" spans="1:22" hidden="1"/>
    <row r="117" spans="1:22" ht="12.75" hidden="1" customHeight="1"/>
    <row r="118" spans="1:22" ht="12.75" hidden="1" customHeight="1"/>
    <row r="119" spans="1:22" ht="12.75" hidden="1" customHeight="1"/>
    <row r="120" spans="1:22" ht="12.75" hidden="1" customHeight="1"/>
  </sheetData>
  <mergeCells count="69">
    <mergeCell ref="C7:C8"/>
    <mergeCell ref="D7:F7"/>
    <mergeCell ref="G7:I7"/>
    <mergeCell ref="J7:J8"/>
    <mergeCell ref="K7:K8"/>
    <mergeCell ref="T27:AD27"/>
    <mergeCell ref="T7:AD7"/>
    <mergeCell ref="B27:B28"/>
    <mergeCell ref="C27:C28"/>
    <mergeCell ref="D27:F27"/>
    <mergeCell ref="G27:I27"/>
    <mergeCell ref="J27:J28"/>
    <mergeCell ref="K27:K28"/>
    <mergeCell ref="L27:L28"/>
    <mergeCell ref="L7:L8"/>
    <mergeCell ref="M7:M8"/>
    <mergeCell ref="N7:N8"/>
    <mergeCell ref="O7:O8"/>
    <mergeCell ref="P7:P8"/>
    <mergeCell ref="Q7:Q8"/>
    <mergeCell ref="B7:B8"/>
    <mergeCell ref="M27:M28"/>
    <mergeCell ref="N27:N28"/>
    <mergeCell ref="O27:O28"/>
    <mergeCell ref="P27:P28"/>
    <mergeCell ref="Q27:Q28"/>
    <mergeCell ref="P47:P48"/>
    <mergeCell ref="Q47:Q48"/>
    <mergeCell ref="T47:AD47"/>
    <mergeCell ref="J47:J48"/>
    <mergeCell ref="K47:K48"/>
    <mergeCell ref="L47:L48"/>
    <mergeCell ref="M47:M48"/>
    <mergeCell ref="N47:N48"/>
    <mergeCell ref="O47:O48"/>
    <mergeCell ref="T67:AB67"/>
    <mergeCell ref="P67:P68"/>
    <mergeCell ref="B87:B88"/>
    <mergeCell ref="C87:C88"/>
    <mergeCell ref="D87:F87"/>
    <mergeCell ref="G87:I87"/>
    <mergeCell ref="B81:F81"/>
    <mergeCell ref="K67:K68"/>
    <mergeCell ref="L67:L68"/>
    <mergeCell ref="M67:M68"/>
    <mergeCell ref="N67:N68"/>
    <mergeCell ref="O67:O68"/>
    <mergeCell ref="B67:B68"/>
    <mergeCell ref="C67:C68"/>
    <mergeCell ref="D67:F67"/>
    <mergeCell ref="O87:O88"/>
    <mergeCell ref="P87:P88"/>
    <mergeCell ref="Q87:Q88"/>
    <mergeCell ref="Q67:Q68"/>
    <mergeCell ref="G67:I67"/>
    <mergeCell ref="J67:J68"/>
    <mergeCell ref="M87:M88"/>
    <mergeCell ref="N87:N88"/>
    <mergeCell ref="J87:J88"/>
    <mergeCell ref="K87:K88"/>
    <mergeCell ref="B101:F101"/>
    <mergeCell ref="B21:F21"/>
    <mergeCell ref="B41:F41"/>
    <mergeCell ref="L87:L88"/>
    <mergeCell ref="B61:F61"/>
    <mergeCell ref="B47:B48"/>
    <mergeCell ref="C47:C48"/>
    <mergeCell ref="D47:F47"/>
    <mergeCell ref="G47:I47"/>
  </mergeCells>
  <hyperlinks>
    <hyperlink ref="B104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59" orientation="landscape" r:id="rId1"/>
  <rowBreaks count="1" manualBreakCount="1">
    <brk id="42" min="1" max="16" man="1"/>
  </row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D47"/>
  <sheetViews>
    <sheetView showGridLines="0" showRowColHeaders="0" topLeftCell="A11" zoomScaleNormal="100" workbookViewId="0">
      <selection activeCell="B24" sqref="B24:Q42"/>
    </sheetView>
  </sheetViews>
  <sheetFormatPr baseColWidth="10" defaultColWidth="0" defaultRowHeight="12.75" customHeight="1" zeroHeight="1"/>
  <cols>
    <col min="1" max="1" width="4.7109375" style="57" customWidth="1"/>
    <col min="2" max="2" width="15.7109375" style="57" customWidth="1"/>
    <col min="3" max="5" width="10.7109375" style="57" customWidth="1"/>
    <col min="6" max="6" width="12.140625" style="57" customWidth="1"/>
    <col min="7" max="7" width="10.7109375" style="57" customWidth="1"/>
    <col min="8" max="8" width="11.5703125" style="57" customWidth="1"/>
    <col min="9" max="11" width="10.7109375" style="57" customWidth="1"/>
    <col min="12" max="12" width="12" style="57" customWidth="1"/>
    <col min="13" max="15" width="10.7109375" style="57" customWidth="1"/>
    <col min="16" max="16" width="13" style="57" customWidth="1"/>
    <col min="17" max="17" width="11.42578125" style="57" customWidth="1"/>
    <col min="18" max="18" width="8.7109375" style="159" customWidth="1"/>
    <col min="19" max="30" width="0" style="57" hidden="1" customWidth="1"/>
    <col min="31" max="16384" width="11.42578125" style="57" hidden="1"/>
  </cols>
  <sheetData>
    <row r="1" spans="1:30"/>
    <row r="2" spans="1:30" ht="18">
      <c r="A2" s="41"/>
      <c r="B2" s="275" t="s">
        <v>253</v>
      </c>
      <c r="J2" s="61"/>
      <c r="R2" s="158" t="s">
        <v>36</v>
      </c>
    </row>
    <row r="3" spans="1:30" ht="10.5" customHeight="1">
      <c r="R3" s="191"/>
    </row>
    <row r="4" spans="1:30" ht="15.75">
      <c r="B4" s="66" t="s">
        <v>1</v>
      </c>
      <c r="J4" s="62"/>
      <c r="N4" s="63"/>
    </row>
    <row r="5" spans="1:30" ht="10.5" customHeight="1">
      <c r="B5" s="278"/>
      <c r="J5" s="62"/>
      <c r="N5" s="63"/>
    </row>
    <row r="6" spans="1:30">
      <c r="B6" s="440" t="s">
        <v>142</v>
      </c>
      <c r="N6" s="63"/>
      <c r="O6" s="63"/>
    </row>
    <row r="7" spans="1:30" ht="12.75" customHeight="1">
      <c r="B7" s="539" t="s">
        <v>245</v>
      </c>
      <c r="C7" s="539" t="s">
        <v>246</v>
      </c>
      <c r="D7" s="538" t="s">
        <v>217</v>
      </c>
      <c r="E7" s="538" t="s">
        <v>36</v>
      </c>
      <c r="F7" s="538" t="s">
        <v>36</v>
      </c>
      <c r="G7" s="543" t="s">
        <v>68</v>
      </c>
      <c r="H7" s="543" t="s">
        <v>36</v>
      </c>
      <c r="I7" s="543" t="s">
        <v>36</v>
      </c>
      <c r="J7" s="539" t="s">
        <v>231</v>
      </c>
      <c r="K7" s="539" t="s">
        <v>87</v>
      </c>
      <c r="L7" s="539" t="s">
        <v>247</v>
      </c>
      <c r="M7" s="539" t="s">
        <v>69</v>
      </c>
      <c r="N7" s="539" t="s">
        <v>221</v>
      </c>
      <c r="O7" s="539" t="s">
        <v>88</v>
      </c>
      <c r="P7" s="539" t="s">
        <v>230</v>
      </c>
      <c r="Q7" s="541" t="s">
        <v>85</v>
      </c>
      <c r="S7" s="57" t="s">
        <v>34</v>
      </c>
      <c r="T7" s="542" t="s">
        <v>35</v>
      </c>
      <c r="U7" s="542"/>
      <c r="V7" s="542"/>
      <c r="W7" s="542"/>
      <c r="X7" s="542"/>
      <c r="Y7" s="542"/>
      <c r="Z7" s="542"/>
      <c r="AA7" s="542"/>
      <c r="AB7" s="542"/>
      <c r="AC7" s="542"/>
      <c r="AD7" s="542"/>
    </row>
    <row r="8" spans="1:30" s="60" customFormat="1" ht="49.5" customHeight="1">
      <c r="B8" s="539" t="s">
        <v>36</v>
      </c>
      <c r="C8" s="539" t="s">
        <v>36</v>
      </c>
      <c r="D8" s="111" t="s">
        <v>218</v>
      </c>
      <c r="E8" s="111" t="s">
        <v>219</v>
      </c>
      <c r="F8" s="111" t="s">
        <v>220</v>
      </c>
      <c r="G8" s="111" t="s">
        <v>218</v>
      </c>
      <c r="H8" s="111" t="s">
        <v>219</v>
      </c>
      <c r="I8" s="111" t="s">
        <v>89</v>
      </c>
      <c r="J8" s="539"/>
      <c r="K8" s="539"/>
      <c r="L8" s="539"/>
      <c r="M8" s="539"/>
      <c r="N8" s="539"/>
      <c r="O8" s="539"/>
      <c r="P8" s="539"/>
      <c r="Q8" s="541"/>
      <c r="R8" s="159"/>
      <c r="S8" s="60" t="s">
        <v>37</v>
      </c>
      <c r="T8" s="60" t="s">
        <v>38</v>
      </c>
    </row>
    <row r="9" spans="1:30" s="60" customFormat="1" ht="18" customHeight="1">
      <c r="B9" s="47">
        <v>1</v>
      </c>
      <c r="C9" s="212">
        <v>4.9071352067597373E-4</v>
      </c>
      <c r="D9" s="27">
        <v>225.71035810999999</v>
      </c>
      <c r="E9" s="27">
        <v>819.18988523999997</v>
      </c>
      <c r="F9" s="27">
        <v>1044.90024335</v>
      </c>
      <c r="G9" s="27">
        <v>225.71035810999999</v>
      </c>
      <c r="H9" s="27">
        <v>294.19020224000002</v>
      </c>
      <c r="I9" s="27">
        <v>519.90056034999998</v>
      </c>
      <c r="J9" s="27">
        <v>4.4999999999999991E-2</v>
      </c>
      <c r="K9" s="212">
        <v>0.33929786547737478</v>
      </c>
      <c r="L9" s="64">
        <v>2.374188851696855</v>
      </c>
      <c r="M9" s="27">
        <v>72.82467362504363</v>
      </c>
      <c r="N9" s="212">
        <v>0.14007423568848945</v>
      </c>
      <c r="O9" s="64">
        <v>8.5413363672238229E-2</v>
      </c>
      <c r="P9" s="26">
        <v>-0.31190188900900945</v>
      </c>
      <c r="Q9" s="27">
        <v>5.8259738900034908</v>
      </c>
      <c r="R9" s="159"/>
      <c r="S9" s="60" t="s">
        <v>27</v>
      </c>
      <c r="T9" s="60" t="s">
        <v>29</v>
      </c>
    </row>
    <row r="10" spans="1:30" s="60" customFormat="1" ht="18" customHeight="1">
      <c r="B10" s="47">
        <v>2</v>
      </c>
      <c r="C10" s="212">
        <v>1.2656495534209013E-3</v>
      </c>
      <c r="D10" s="27">
        <v>2763.5567919774112</v>
      </c>
      <c r="E10" s="27">
        <v>4459.4948528799978</v>
      </c>
      <c r="F10" s="27">
        <v>7223.051644857409</v>
      </c>
      <c r="G10" s="27">
        <v>2763.5567919700002</v>
      </c>
      <c r="H10" s="27">
        <v>1942.6044442300001</v>
      </c>
      <c r="I10" s="27">
        <v>4706.1612362000005</v>
      </c>
      <c r="J10" s="27">
        <v>0.82040004838234748</v>
      </c>
      <c r="K10" s="212">
        <v>0.33298805797230169</v>
      </c>
      <c r="L10" s="64">
        <v>3.2827605069949723</v>
      </c>
      <c r="M10" s="27">
        <v>1322.792198423756</v>
      </c>
      <c r="N10" s="212">
        <v>0.28107668480390768</v>
      </c>
      <c r="O10" s="64">
        <v>1.9736516511486613</v>
      </c>
      <c r="P10" s="26">
        <v>-2.7422476550116408</v>
      </c>
      <c r="Q10" s="27">
        <v>105.82337587390047</v>
      </c>
      <c r="R10" s="159"/>
    </row>
    <row r="11" spans="1:30" s="60" customFormat="1" ht="18" customHeight="1">
      <c r="B11" s="47">
        <v>3</v>
      </c>
      <c r="C11" s="212">
        <v>2.6115213215510175E-3</v>
      </c>
      <c r="D11" s="27">
        <v>9063.0304226500066</v>
      </c>
      <c r="E11" s="27">
        <v>6599.5056325900014</v>
      </c>
      <c r="F11" s="27">
        <v>15662.536055240009</v>
      </c>
      <c r="G11" s="27">
        <v>9063.0304226700082</v>
      </c>
      <c r="H11" s="27">
        <v>2579.7910374400003</v>
      </c>
      <c r="I11" s="27">
        <v>11642.821460110008</v>
      </c>
      <c r="J11" s="27">
        <v>1.1566093349461881</v>
      </c>
      <c r="K11" s="212">
        <v>0.39718346127912763</v>
      </c>
      <c r="L11" s="64">
        <v>3.707925376650457</v>
      </c>
      <c r="M11" s="27">
        <v>5917.8305485685951</v>
      </c>
      <c r="N11" s="212">
        <v>0.50828148218573477</v>
      </c>
      <c r="O11" s="64">
        <v>12.020093701033471</v>
      </c>
      <c r="P11" s="26">
        <v>-8.6344030419784072</v>
      </c>
      <c r="Q11" s="27">
        <v>473.42644388548763</v>
      </c>
      <c r="R11" s="159"/>
    </row>
    <row r="12" spans="1:30" s="60" customFormat="1" ht="18" customHeight="1">
      <c r="B12" s="47">
        <v>4</v>
      </c>
      <c r="C12" s="212">
        <v>6.4117136835805874E-3</v>
      </c>
      <c r="D12" s="27">
        <v>3911.3023208268978</v>
      </c>
      <c r="E12" s="27">
        <v>2339.9040582599996</v>
      </c>
      <c r="F12" s="27">
        <v>6251.2063790868979</v>
      </c>
      <c r="G12" s="27">
        <v>3911.3023208900026</v>
      </c>
      <c r="H12" s="27">
        <v>880.32147761999965</v>
      </c>
      <c r="I12" s="27">
        <v>4791.6237985100024</v>
      </c>
      <c r="J12" s="27">
        <v>1.3844762497903882</v>
      </c>
      <c r="K12" s="212">
        <v>0.37326028092228908</v>
      </c>
      <c r="L12" s="64">
        <v>4.4928975683279111</v>
      </c>
      <c r="M12" s="27">
        <v>3565.5553595347687</v>
      </c>
      <c r="N12" s="212">
        <v>0.74412255833680219</v>
      </c>
      <c r="O12" s="64">
        <v>11.408278962465765</v>
      </c>
      <c r="P12" s="26">
        <v>-12.454833505972491</v>
      </c>
      <c r="Q12" s="27">
        <v>285.24442876278152</v>
      </c>
      <c r="R12" s="159"/>
    </row>
    <row r="13" spans="1:30" s="60" customFormat="1" ht="18" customHeight="1">
      <c r="B13" s="47">
        <v>5</v>
      </c>
      <c r="C13" s="212">
        <v>1.3741750010778471E-2</v>
      </c>
      <c r="D13" s="27">
        <v>4322.4613639054705</v>
      </c>
      <c r="E13" s="27">
        <v>2082.7772482098562</v>
      </c>
      <c r="F13" s="27">
        <v>6405.2386121153268</v>
      </c>
      <c r="G13" s="27">
        <v>4322.4613639000008</v>
      </c>
      <c r="H13" s="27">
        <v>816.93812476999983</v>
      </c>
      <c r="I13" s="27">
        <v>5139.3994886700002</v>
      </c>
      <c r="J13" s="27">
        <v>1.9407718274648593</v>
      </c>
      <c r="K13" s="212">
        <v>0.37065115740539023</v>
      </c>
      <c r="L13" s="64">
        <v>4.9660479272784501</v>
      </c>
      <c r="M13" s="27">
        <v>4763.0619600468517</v>
      </c>
      <c r="N13" s="212">
        <v>0.92677402691641331</v>
      </c>
      <c r="O13" s="64">
        <v>26.209622813261191</v>
      </c>
      <c r="P13" s="26">
        <v>-23.684964996475532</v>
      </c>
      <c r="Q13" s="27">
        <v>381.04495680374816</v>
      </c>
      <c r="R13" s="159"/>
    </row>
    <row r="14" spans="1:30" s="60" customFormat="1" ht="18" customHeight="1">
      <c r="B14" s="47">
        <v>6</v>
      </c>
      <c r="C14" s="212">
        <v>3.8013056611776522E-2</v>
      </c>
      <c r="D14" s="27">
        <v>2454.9930617187738</v>
      </c>
      <c r="E14" s="27">
        <v>1381.0221547212241</v>
      </c>
      <c r="F14" s="27">
        <v>3836.0152164399979</v>
      </c>
      <c r="G14" s="27">
        <v>2454.993061709999</v>
      </c>
      <c r="H14" s="27">
        <v>391.32451262000012</v>
      </c>
      <c r="I14" s="27">
        <v>2846.3175743299989</v>
      </c>
      <c r="J14" s="27">
        <v>0.77433762953699725</v>
      </c>
      <c r="K14" s="212">
        <v>0.34974343642063699</v>
      </c>
      <c r="L14" s="64">
        <v>6.1113932001455273</v>
      </c>
      <c r="M14" s="27">
        <v>3208.3744985576504</v>
      </c>
      <c r="N14" s="212">
        <v>1.1272018721638526</v>
      </c>
      <c r="O14" s="64">
        <v>37.964701566599622</v>
      </c>
      <c r="P14" s="26">
        <v>-22.519598038268914</v>
      </c>
      <c r="Q14" s="27">
        <v>256.66995988461201</v>
      </c>
      <c r="R14" s="159"/>
    </row>
    <row r="15" spans="1:30" s="60" customFormat="1" ht="18" customHeight="1">
      <c r="B15" s="47">
        <v>7</v>
      </c>
      <c r="C15" s="212">
        <v>8.9095240696697914E-2</v>
      </c>
      <c r="D15" s="27">
        <v>771.84022413000002</v>
      </c>
      <c r="E15" s="27">
        <v>645.15191654000012</v>
      </c>
      <c r="F15" s="27">
        <v>1416.99214067</v>
      </c>
      <c r="G15" s="27">
        <v>771.8402241199999</v>
      </c>
      <c r="H15" s="27">
        <v>137.21558748000001</v>
      </c>
      <c r="I15" s="27">
        <v>909.05581159999997</v>
      </c>
      <c r="J15" s="27">
        <v>0.24784665067757899</v>
      </c>
      <c r="K15" s="212">
        <v>0.35924908503605152</v>
      </c>
      <c r="L15" s="64">
        <v>6.6190698058683504</v>
      </c>
      <c r="M15" s="27">
        <v>1401.8048735103794</v>
      </c>
      <c r="N15" s="212">
        <v>1.5420448949587677</v>
      </c>
      <c r="O15" s="64">
        <v>29.213606730487783</v>
      </c>
      <c r="P15" s="26">
        <v>-16.95372369236226</v>
      </c>
      <c r="Q15" s="27">
        <v>112.14438988083035</v>
      </c>
      <c r="R15" s="159"/>
    </row>
    <row r="16" spans="1:30" s="60" customFormat="1" ht="18" customHeight="1">
      <c r="B16" s="47">
        <v>8</v>
      </c>
      <c r="C16" s="212">
        <v>0.17950430522089145</v>
      </c>
      <c r="D16" s="27">
        <v>270.40896320601166</v>
      </c>
      <c r="E16" s="27">
        <v>69.860868843988243</v>
      </c>
      <c r="F16" s="27">
        <v>340.26983204999988</v>
      </c>
      <c r="G16" s="27">
        <v>270.40896320999991</v>
      </c>
      <c r="H16" s="27">
        <v>23.580210099999995</v>
      </c>
      <c r="I16" s="27">
        <v>293.9891733099999</v>
      </c>
      <c r="J16" s="27">
        <v>5.9460805065574454E-2</v>
      </c>
      <c r="K16" s="212">
        <v>0.37899979698634723</v>
      </c>
      <c r="L16" s="64">
        <v>6.2396827161965405</v>
      </c>
      <c r="M16" s="27">
        <v>600.09974298118163</v>
      </c>
      <c r="N16" s="212">
        <v>2.0412307576660327</v>
      </c>
      <c r="O16" s="64">
        <v>20.111814841598299</v>
      </c>
      <c r="P16" s="26">
        <v>-24.081631859270225</v>
      </c>
      <c r="Q16" s="27">
        <v>48.00797943849453</v>
      </c>
      <c r="R16" s="159"/>
    </row>
    <row r="17" spans="2:30" s="60" customFormat="1" ht="18" customHeight="1">
      <c r="B17" s="47">
        <v>9</v>
      </c>
      <c r="C17" s="212">
        <v>0.33639454727180385</v>
      </c>
      <c r="D17" s="27">
        <v>167.67692469769295</v>
      </c>
      <c r="E17" s="27">
        <v>40.841099972307113</v>
      </c>
      <c r="F17" s="27">
        <v>208.51802467000007</v>
      </c>
      <c r="G17" s="27">
        <v>167.67692468000007</v>
      </c>
      <c r="H17" s="27">
        <v>12.354866210000003</v>
      </c>
      <c r="I17" s="27">
        <v>180.03179089000008</v>
      </c>
      <c r="J17" s="27">
        <v>9.0975769509279436E-2</v>
      </c>
      <c r="K17" s="212">
        <v>0.31899191465630705</v>
      </c>
      <c r="L17" s="64">
        <v>5.7188974248147941</v>
      </c>
      <c r="M17" s="27">
        <v>333.00920216223886</v>
      </c>
      <c r="N17" s="212">
        <v>1.8497244320904878</v>
      </c>
      <c r="O17" s="64">
        <v>19.066012619985845</v>
      </c>
      <c r="P17" s="26">
        <v>-11.452741174920771</v>
      </c>
      <c r="Q17" s="27">
        <v>26.640736172979111</v>
      </c>
      <c r="R17" s="159"/>
    </row>
    <row r="18" spans="2:30" s="60" customFormat="1" ht="18" customHeight="1">
      <c r="B18" s="112" t="s">
        <v>13</v>
      </c>
      <c r="C18" s="213">
        <v>1.4195860437354262E-2</v>
      </c>
      <c r="D18" s="113">
        <v>23950.980431222266</v>
      </c>
      <c r="E18" s="113">
        <v>18437.747717257371</v>
      </c>
      <c r="F18" s="113">
        <v>42388.72814847964</v>
      </c>
      <c r="G18" s="113">
        <v>23950.98043126001</v>
      </c>
      <c r="H18" s="113">
        <v>7078.3204627100004</v>
      </c>
      <c r="I18" s="113">
        <v>31029.300893970008</v>
      </c>
      <c r="J18" s="114">
        <v>6.5198783153732149</v>
      </c>
      <c r="K18" s="213">
        <v>0.37229935994273916</v>
      </c>
      <c r="L18" s="115">
        <v>4.2921072345839324</v>
      </c>
      <c r="M18" s="114">
        <v>21185.353057410466</v>
      </c>
      <c r="N18" s="213">
        <v>0.68275315418168059</v>
      </c>
      <c r="O18" s="115">
        <v>158.05319625025288</v>
      </c>
      <c r="P18" s="116">
        <v>-122.83604585326925</v>
      </c>
      <c r="Q18" s="114">
        <v>1694.8282445928373</v>
      </c>
      <c r="R18" s="159"/>
    </row>
    <row r="19" spans="2:30" s="60" customFormat="1" ht="18" customHeight="1">
      <c r="B19" s="117" t="s">
        <v>119</v>
      </c>
      <c r="C19" s="214">
        <v>0.99999998999999962</v>
      </c>
      <c r="D19" s="118">
        <v>1537.8259528736755</v>
      </c>
      <c r="E19" s="118">
        <v>316.01582568000003</v>
      </c>
      <c r="F19" s="118">
        <v>1853.8417785536756</v>
      </c>
      <c r="G19" s="118">
        <v>1537.8259528800004</v>
      </c>
      <c r="H19" s="118">
        <v>92.330462470000001</v>
      </c>
      <c r="I19" s="118">
        <v>1630.1564153500003</v>
      </c>
      <c r="J19" s="119">
        <v>0.60012168462678395</v>
      </c>
      <c r="K19" s="215">
        <v>0.53418978108854442</v>
      </c>
      <c r="L19" s="120">
        <v>5.5853604397852843</v>
      </c>
      <c r="M19" s="119">
        <v>211.12876662532742</v>
      </c>
      <c r="N19" s="215">
        <v>0.12951442244270611</v>
      </c>
      <c r="O19" s="120">
        <v>870.81289858488344</v>
      </c>
      <c r="P19" s="121">
        <v>-995.72941397432578</v>
      </c>
      <c r="Q19" s="119">
        <v>16.890301330026194</v>
      </c>
      <c r="R19" s="159"/>
    </row>
    <row r="20" spans="2:30" s="60" customFormat="1" ht="18" customHeight="1">
      <c r="B20" s="122" t="s">
        <v>8</v>
      </c>
      <c r="C20" s="216">
        <v>6.3401054230530871E-2</v>
      </c>
      <c r="D20" s="123">
        <v>25488.80638409594</v>
      </c>
      <c r="E20" s="123">
        <v>18753.763542937369</v>
      </c>
      <c r="F20" s="123">
        <v>44242.569927033313</v>
      </c>
      <c r="G20" s="123">
        <v>25488.806384140011</v>
      </c>
      <c r="H20" s="123">
        <v>7170.6509251800007</v>
      </c>
      <c r="I20" s="123">
        <v>32659.457309320009</v>
      </c>
      <c r="J20" s="124">
        <v>7.1199999999999992</v>
      </c>
      <c r="K20" s="216">
        <v>0.38037992007315002</v>
      </c>
      <c r="L20" s="125">
        <v>4.3566583687060954</v>
      </c>
      <c r="M20" s="124">
        <v>21396.481824035793</v>
      </c>
      <c r="N20" s="216">
        <v>0.65513892718388467</v>
      </c>
      <c r="O20" s="125">
        <v>1028.8660948351362</v>
      </c>
      <c r="P20" s="126">
        <v>-1118.5654598275951</v>
      </c>
      <c r="Q20" s="124">
        <v>1711.7185459228635</v>
      </c>
      <c r="R20" s="159"/>
    </row>
    <row r="21" spans="2:30">
      <c r="B21" s="530" t="s">
        <v>232</v>
      </c>
      <c r="C21" s="530"/>
      <c r="D21" s="530"/>
      <c r="E21" s="530"/>
      <c r="F21" s="530"/>
      <c r="G21" s="418" t="s">
        <v>36</v>
      </c>
      <c r="H21" s="418" t="s">
        <v>36</v>
      </c>
      <c r="I21" s="419"/>
      <c r="J21" s="419"/>
      <c r="K21" s="419"/>
      <c r="L21" s="106"/>
      <c r="M21" s="96"/>
      <c r="N21" s="96"/>
      <c r="O21" s="96"/>
      <c r="P21" s="96"/>
      <c r="Q21" s="96"/>
    </row>
    <row r="22" spans="2:30">
      <c r="B22" s="523" t="s">
        <v>254</v>
      </c>
      <c r="C22" s="523"/>
      <c r="D22" s="523"/>
      <c r="E22" s="523"/>
      <c r="F22" s="523"/>
      <c r="G22" s="523"/>
      <c r="H22" s="523"/>
      <c r="I22" s="523"/>
      <c r="J22" s="523"/>
      <c r="K22" s="523"/>
      <c r="L22" s="107"/>
      <c r="M22" s="108"/>
      <c r="N22" s="107"/>
      <c r="O22" s="109"/>
      <c r="P22" s="107"/>
      <c r="Q22" s="108"/>
    </row>
    <row r="23" spans="2:30" ht="10.5" customHeight="1"/>
    <row r="24" spans="2:30" ht="15.75">
      <c r="B24" s="66" t="s">
        <v>252</v>
      </c>
      <c r="J24" s="62"/>
      <c r="N24" s="63"/>
      <c r="O24" s="63"/>
    </row>
    <row r="25" spans="2:30" ht="10.5" customHeight="1">
      <c r="B25" s="66"/>
      <c r="J25" s="62"/>
      <c r="N25" s="63"/>
      <c r="O25" s="63"/>
    </row>
    <row r="26" spans="2:30">
      <c r="B26" s="440" t="s">
        <v>142</v>
      </c>
      <c r="N26" s="63"/>
      <c r="O26" s="63"/>
    </row>
    <row r="27" spans="2:30" ht="12.75" customHeight="1">
      <c r="B27" s="539" t="s">
        <v>245</v>
      </c>
      <c r="C27" s="539" t="s">
        <v>246</v>
      </c>
      <c r="D27" s="538" t="s">
        <v>217</v>
      </c>
      <c r="E27" s="538" t="s">
        <v>36</v>
      </c>
      <c r="F27" s="538" t="s">
        <v>36</v>
      </c>
      <c r="G27" s="543" t="s">
        <v>68</v>
      </c>
      <c r="H27" s="543" t="s">
        <v>36</v>
      </c>
      <c r="I27" s="543" t="s">
        <v>36</v>
      </c>
      <c r="J27" s="539" t="s">
        <v>231</v>
      </c>
      <c r="K27" s="539" t="s">
        <v>87</v>
      </c>
      <c r="L27" s="539" t="s">
        <v>247</v>
      </c>
      <c r="M27" s="539" t="s">
        <v>69</v>
      </c>
      <c r="N27" s="539" t="s">
        <v>221</v>
      </c>
      <c r="O27" s="539" t="s">
        <v>88</v>
      </c>
      <c r="P27" s="539" t="s">
        <v>230</v>
      </c>
      <c r="Q27" s="541" t="s">
        <v>85</v>
      </c>
      <c r="S27" s="57" t="s">
        <v>34</v>
      </c>
      <c r="T27" s="542" t="s">
        <v>44</v>
      </c>
      <c r="U27" s="542"/>
      <c r="V27" s="542"/>
      <c r="W27" s="542"/>
      <c r="X27" s="542"/>
      <c r="Y27" s="542"/>
      <c r="Z27" s="542"/>
      <c r="AA27" s="542"/>
      <c r="AB27" s="542"/>
      <c r="AC27" s="542"/>
      <c r="AD27" s="542"/>
    </row>
    <row r="28" spans="2:30" s="60" customFormat="1" ht="51" customHeight="1">
      <c r="B28" s="539" t="s">
        <v>36</v>
      </c>
      <c r="C28" s="539" t="s">
        <v>36</v>
      </c>
      <c r="D28" s="111" t="s">
        <v>218</v>
      </c>
      <c r="E28" s="111" t="s">
        <v>219</v>
      </c>
      <c r="F28" s="111" t="s">
        <v>220</v>
      </c>
      <c r="G28" s="111" t="s">
        <v>218</v>
      </c>
      <c r="H28" s="111" t="s">
        <v>219</v>
      </c>
      <c r="I28" s="111" t="s">
        <v>89</v>
      </c>
      <c r="J28" s="539"/>
      <c r="K28" s="539"/>
      <c r="L28" s="539"/>
      <c r="M28" s="539"/>
      <c r="N28" s="539"/>
      <c r="O28" s="539"/>
      <c r="P28" s="539"/>
      <c r="Q28" s="541"/>
      <c r="R28" s="159"/>
      <c r="S28" s="60" t="s">
        <v>37</v>
      </c>
      <c r="T28" s="60" t="s">
        <v>38</v>
      </c>
    </row>
    <row r="29" spans="2:30" s="60" customFormat="1" ht="18" customHeight="1">
      <c r="B29" s="47">
        <v>1</v>
      </c>
      <c r="C29" s="212">
        <v>4.9346995240409359E-4</v>
      </c>
      <c r="D29" s="27">
        <v>418.69787124391911</v>
      </c>
      <c r="E29" s="27">
        <v>227.70253222411637</v>
      </c>
      <c r="F29" s="27">
        <v>646.40040346803551</v>
      </c>
      <c r="G29" s="27">
        <v>418.69787123999976</v>
      </c>
      <c r="H29" s="27">
        <v>86.095578529999997</v>
      </c>
      <c r="I29" s="27">
        <v>504.79344976999977</v>
      </c>
      <c r="J29" s="27">
        <v>2.922639462103938</v>
      </c>
      <c r="K29" s="212">
        <v>0.31198179846481933</v>
      </c>
      <c r="L29" s="64">
        <v>6.757230539533313</v>
      </c>
      <c r="M29" s="27">
        <v>52.823066994291082</v>
      </c>
      <c r="N29" s="212">
        <v>0.10464293270516679</v>
      </c>
      <c r="O29" s="64">
        <v>7.7609007659085155E-2</v>
      </c>
      <c r="P29" s="26">
        <v>-0.99118670882518434</v>
      </c>
      <c r="Q29" s="27">
        <v>4.2258453595432863</v>
      </c>
      <c r="R29" s="159"/>
      <c r="S29" s="60" t="s">
        <v>27</v>
      </c>
      <c r="T29" s="60" t="s">
        <v>29</v>
      </c>
    </row>
    <row r="30" spans="2:30" s="60" customFormat="1" ht="18" customHeight="1">
      <c r="B30" s="47">
        <v>2</v>
      </c>
      <c r="C30" s="212">
        <v>1.2533461948922079E-3</v>
      </c>
      <c r="D30" s="27">
        <v>2324.2580789807789</v>
      </c>
      <c r="E30" s="27">
        <v>854.8644990289514</v>
      </c>
      <c r="F30" s="27">
        <v>3179.1225780097302</v>
      </c>
      <c r="G30" s="27">
        <v>2324.2580791800024</v>
      </c>
      <c r="H30" s="27">
        <v>440.96281399999998</v>
      </c>
      <c r="I30" s="27">
        <v>2765.2208931800023</v>
      </c>
      <c r="J30" s="27">
        <v>10.390240879786377</v>
      </c>
      <c r="K30" s="212">
        <v>0.31740434259633865</v>
      </c>
      <c r="L30" s="64">
        <v>5.5591832318199588</v>
      </c>
      <c r="M30" s="27">
        <v>528.28939538446059</v>
      </c>
      <c r="N30" s="212">
        <v>0.19104780984673095</v>
      </c>
      <c r="O30" s="64">
        <v>1.0979819716469279</v>
      </c>
      <c r="P30" s="26">
        <v>-8.8650572381493138</v>
      </c>
      <c r="Q30" s="27">
        <v>42.263151630756845</v>
      </c>
      <c r="R30" s="159"/>
    </row>
    <row r="31" spans="2:30" s="60" customFormat="1" ht="18" customHeight="1">
      <c r="B31" s="47">
        <v>3</v>
      </c>
      <c r="C31" s="212">
        <v>3.018563862273233E-3</v>
      </c>
      <c r="D31" s="27">
        <v>1795.185585231869</v>
      </c>
      <c r="E31" s="27">
        <v>650.49436442813089</v>
      </c>
      <c r="F31" s="27">
        <v>2445.6799496599997</v>
      </c>
      <c r="G31" s="27">
        <v>1795.1855853400004</v>
      </c>
      <c r="H31" s="27">
        <v>289.84072777999984</v>
      </c>
      <c r="I31" s="27">
        <v>2085.0263131200004</v>
      </c>
      <c r="J31" s="27">
        <v>8.3867362247608295</v>
      </c>
      <c r="K31" s="212">
        <v>0.30460827964549642</v>
      </c>
      <c r="L31" s="64">
        <v>6.2463797448507288</v>
      </c>
      <c r="M31" s="27">
        <v>600.23728673220603</v>
      </c>
      <c r="N31" s="212">
        <v>0.28787995765579594</v>
      </c>
      <c r="O31" s="64">
        <v>1.8967321854699082</v>
      </c>
      <c r="P31" s="26">
        <v>-6.3080465905446195</v>
      </c>
      <c r="Q31" s="27">
        <v>48.018982938576485</v>
      </c>
      <c r="R31" s="159"/>
    </row>
    <row r="32" spans="2:30" s="60" customFormat="1" ht="18" customHeight="1">
      <c r="B32" s="47">
        <v>4</v>
      </c>
      <c r="C32" s="212">
        <v>6.4751357488984874E-3</v>
      </c>
      <c r="D32" s="27">
        <v>2412.7511270062787</v>
      </c>
      <c r="E32" s="27">
        <v>958.81867041660507</v>
      </c>
      <c r="F32" s="27">
        <v>3371.5697974228838</v>
      </c>
      <c r="G32" s="27">
        <v>2412.7511271700023</v>
      </c>
      <c r="H32" s="27">
        <v>358.61916480999992</v>
      </c>
      <c r="I32" s="27">
        <v>2771.3702919800021</v>
      </c>
      <c r="J32" s="27">
        <v>9.6811163639351268</v>
      </c>
      <c r="K32" s="212">
        <v>0.31027535549679214</v>
      </c>
      <c r="L32" s="64">
        <v>6.4343062297077021</v>
      </c>
      <c r="M32" s="27">
        <v>1158.3008247278044</v>
      </c>
      <c r="N32" s="212">
        <v>0.41795238553281083</v>
      </c>
      <c r="O32" s="64">
        <v>5.5608031491660137</v>
      </c>
      <c r="P32" s="26">
        <v>-10.344708194513991</v>
      </c>
      <c r="Q32" s="27">
        <v>92.664065978224357</v>
      </c>
      <c r="R32" s="159"/>
    </row>
    <row r="33" spans="2:18" s="60" customFormat="1" ht="18" customHeight="1">
      <c r="B33" s="47">
        <v>5</v>
      </c>
      <c r="C33" s="212">
        <v>1.5653065977561349E-2</v>
      </c>
      <c r="D33" s="27">
        <v>2204.0473480627907</v>
      </c>
      <c r="E33" s="27">
        <v>823.59212662296738</v>
      </c>
      <c r="F33" s="27">
        <v>3027.6394746857582</v>
      </c>
      <c r="G33" s="27">
        <v>2204.047348210001</v>
      </c>
      <c r="H33" s="27">
        <v>221.46239349999993</v>
      </c>
      <c r="I33" s="27">
        <v>2425.509741710001</v>
      </c>
      <c r="J33" s="27">
        <v>8.6358674818771206</v>
      </c>
      <c r="K33" s="212">
        <v>0.29533324790985388</v>
      </c>
      <c r="L33" s="64">
        <v>8.6876931997501359</v>
      </c>
      <c r="M33" s="27">
        <v>1359.7652178470619</v>
      </c>
      <c r="N33" s="212">
        <v>0.56061008309470572</v>
      </c>
      <c r="O33" s="64">
        <v>11.323454915304188</v>
      </c>
      <c r="P33" s="26">
        <v>-18.359465596367397</v>
      </c>
      <c r="Q33" s="27">
        <v>108.78121742776496</v>
      </c>
      <c r="R33" s="159"/>
    </row>
    <row r="34" spans="2:18" s="60" customFormat="1" ht="18" customHeight="1">
      <c r="B34" s="47">
        <v>6</v>
      </c>
      <c r="C34" s="212">
        <v>3.1989772515254887E-2</v>
      </c>
      <c r="D34" s="27">
        <v>1276.2856113108721</v>
      </c>
      <c r="E34" s="27">
        <v>582.33516347037096</v>
      </c>
      <c r="F34" s="27">
        <v>1858.6207747812432</v>
      </c>
      <c r="G34" s="27">
        <v>1276.2856112799996</v>
      </c>
      <c r="H34" s="27">
        <v>134.43893613</v>
      </c>
      <c r="I34" s="27">
        <v>1410.7245474099996</v>
      </c>
      <c r="J34" s="27">
        <v>7.6520375167757688</v>
      </c>
      <c r="K34" s="212">
        <v>0.28627028485219808</v>
      </c>
      <c r="L34" s="64">
        <v>9.0816023623019024</v>
      </c>
      <c r="M34" s="27">
        <v>917.63341475232801</v>
      </c>
      <c r="N34" s="212">
        <v>0.65046958772855024</v>
      </c>
      <c r="O34" s="64">
        <v>12.886286845171412</v>
      </c>
      <c r="P34" s="26">
        <v>-25.978927282614972</v>
      </c>
      <c r="Q34" s="27">
        <v>73.410673180186237</v>
      </c>
      <c r="R34" s="159"/>
    </row>
    <row r="35" spans="2:18" s="60" customFormat="1" ht="18" customHeight="1">
      <c r="B35" s="47">
        <v>7</v>
      </c>
      <c r="C35" s="212">
        <v>7.1729463537669833E-2</v>
      </c>
      <c r="D35" s="27">
        <v>440.45850996058971</v>
      </c>
      <c r="E35" s="27">
        <v>184.87248629576158</v>
      </c>
      <c r="F35" s="27">
        <v>625.33099625635123</v>
      </c>
      <c r="G35" s="27">
        <v>440.45850991000009</v>
      </c>
      <c r="H35" s="27">
        <v>23.823259830000001</v>
      </c>
      <c r="I35" s="27">
        <v>464.28176974000007</v>
      </c>
      <c r="J35" s="27">
        <v>1.8522442766043328</v>
      </c>
      <c r="K35" s="212">
        <v>0.29879761763907381</v>
      </c>
      <c r="L35" s="64">
        <v>10.957290542140147</v>
      </c>
      <c r="M35" s="27">
        <v>386.20401019869377</v>
      </c>
      <c r="N35" s="212">
        <v>0.8318310891572801</v>
      </c>
      <c r="O35" s="64">
        <v>10.300358299414613</v>
      </c>
      <c r="P35" s="26">
        <v>-13.831234057199552</v>
      </c>
      <c r="Q35" s="27">
        <v>30.896320815895503</v>
      </c>
      <c r="R35" s="159"/>
    </row>
    <row r="36" spans="2:18" s="60" customFormat="1" ht="18" customHeight="1">
      <c r="B36" s="47">
        <v>8</v>
      </c>
      <c r="C36" s="212">
        <v>0.17660019020930345</v>
      </c>
      <c r="D36" s="27">
        <v>92.160452836192349</v>
      </c>
      <c r="E36" s="27">
        <v>22.279681284976323</v>
      </c>
      <c r="F36" s="27">
        <v>114.44013412116867</v>
      </c>
      <c r="G36" s="27">
        <v>92.16045283999992</v>
      </c>
      <c r="H36" s="27">
        <v>3.06596475</v>
      </c>
      <c r="I36" s="27">
        <v>95.226417589999926</v>
      </c>
      <c r="J36" s="27">
        <v>0.48091943707631341</v>
      </c>
      <c r="K36" s="212">
        <v>0.30038746863288396</v>
      </c>
      <c r="L36" s="64">
        <v>11.461936106498124</v>
      </c>
      <c r="M36" s="27">
        <v>112.79977044552459</v>
      </c>
      <c r="N36" s="212">
        <v>1.1845428327587333</v>
      </c>
      <c r="O36" s="64">
        <v>5.1136773669534703</v>
      </c>
      <c r="P36" s="26">
        <v>-6.640607907951054</v>
      </c>
      <c r="Q36" s="27">
        <v>9.0239816356419666</v>
      </c>
      <c r="R36" s="159"/>
    </row>
    <row r="37" spans="2:18" s="60" customFormat="1" ht="18" customHeight="1">
      <c r="B37" s="47">
        <v>9</v>
      </c>
      <c r="C37" s="212">
        <v>0.36667015724416807</v>
      </c>
      <c r="D37" s="27">
        <v>223.45300196920542</v>
      </c>
      <c r="E37" s="27">
        <v>32.381602453917637</v>
      </c>
      <c r="F37" s="27">
        <v>255.83460442312304</v>
      </c>
      <c r="G37" s="27">
        <v>223.45300195000007</v>
      </c>
      <c r="H37" s="27">
        <v>8.3314333400000002</v>
      </c>
      <c r="I37" s="27">
        <v>231.78443529000006</v>
      </c>
      <c r="J37" s="27">
        <v>0.76229739667181751</v>
      </c>
      <c r="K37" s="212">
        <v>0.28144655919912615</v>
      </c>
      <c r="L37" s="64">
        <v>12.705129170801523</v>
      </c>
      <c r="M37" s="27">
        <v>269.43417834648727</v>
      </c>
      <c r="N37" s="212">
        <v>1.1624343024128485</v>
      </c>
      <c r="O37" s="64">
        <v>23.763390930157286</v>
      </c>
      <c r="P37" s="26">
        <v>-14.370486392815316</v>
      </c>
      <c r="Q37" s="27">
        <v>21.554734267718981</v>
      </c>
      <c r="R37" s="159"/>
    </row>
    <row r="38" spans="2:18" s="60" customFormat="1" ht="18" customHeight="1">
      <c r="B38" s="112" t="s">
        <v>13</v>
      </c>
      <c r="C38" s="213">
        <v>1.9300486528878402E-2</v>
      </c>
      <c r="D38" s="113">
        <v>11187.297586602495</v>
      </c>
      <c r="E38" s="113">
        <v>4337.3411262257978</v>
      </c>
      <c r="F38" s="113">
        <v>15524.638712828293</v>
      </c>
      <c r="G38" s="113">
        <v>11187.297587120007</v>
      </c>
      <c r="H38" s="113">
        <v>1566.6402726699998</v>
      </c>
      <c r="I38" s="113">
        <v>12753.937859790007</v>
      </c>
      <c r="J38" s="114">
        <v>50.764099039591628</v>
      </c>
      <c r="K38" s="213">
        <v>0.30444964845079281</v>
      </c>
      <c r="L38" s="115">
        <v>7.2641416352600361</v>
      </c>
      <c r="M38" s="114">
        <v>5385.4871654288581</v>
      </c>
      <c r="N38" s="213">
        <v>0.42226073426372568</v>
      </c>
      <c r="O38" s="115">
        <v>72.020294670942903</v>
      </c>
      <c r="P38" s="116">
        <v>-105.68971996898139</v>
      </c>
      <c r="Q38" s="114">
        <v>430.83897323430864</v>
      </c>
      <c r="R38" s="159"/>
    </row>
    <row r="39" spans="2:18" s="60" customFormat="1" ht="18" customHeight="1">
      <c r="B39" s="117" t="s">
        <v>119</v>
      </c>
      <c r="C39" s="214">
        <v>0.99999999000000006</v>
      </c>
      <c r="D39" s="118">
        <v>1341.2399589051752</v>
      </c>
      <c r="E39" s="118">
        <v>237.1319506130603</v>
      </c>
      <c r="F39" s="118">
        <v>1578.3719095182355</v>
      </c>
      <c r="G39" s="118">
        <v>1341.2399589900001</v>
      </c>
      <c r="H39" s="118">
        <v>71.634455259999996</v>
      </c>
      <c r="I39" s="118">
        <v>1412.8744142500002</v>
      </c>
      <c r="J39" s="119">
        <v>3.5489009604083877</v>
      </c>
      <c r="K39" s="215">
        <v>0.39477257746947197</v>
      </c>
      <c r="L39" s="120">
        <v>8.5664914324143773</v>
      </c>
      <c r="M39" s="119">
        <v>98.418466100578883</v>
      </c>
      <c r="N39" s="215">
        <v>6.9658325685529959E-2</v>
      </c>
      <c r="O39" s="120">
        <v>557.76407409681417</v>
      </c>
      <c r="P39" s="121">
        <v>-671.33430165535606</v>
      </c>
      <c r="Q39" s="119">
        <v>7.8734772880463106</v>
      </c>
      <c r="R39" s="159"/>
    </row>
    <row r="40" spans="2:18" s="60" customFormat="1" ht="18" customHeight="1">
      <c r="B40" s="122" t="s">
        <v>8</v>
      </c>
      <c r="C40" s="216">
        <v>0.11710690971845374</v>
      </c>
      <c r="D40" s="123">
        <v>12528.53754550767</v>
      </c>
      <c r="E40" s="123">
        <v>4574.4730768388581</v>
      </c>
      <c r="F40" s="123">
        <v>17103.01062234653</v>
      </c>
      <c r="G40" s="123">
        <v>12528.537546110007</v>
      </c>
      <c r="H40" s="123">
        <v>1638.2747279299999</v>
      </c>
      <c r="I40" s="123">
        <v>14166.812274040007</v>
      </c>
      <c r="J40" s="124">
        <v>54.313000000000017</v>
      </c>
      <c r="K40" s="216">
        <v>0.31345767036581879</v>
      </c>
      <c r="L40" s="125">
        <v>7.3940266560543666</v>
      </c>
      <c r="M40" s="124">
        <v>5483.9056315294374</v>
      </c>
      <c r="N40" s="216">
        <v>0.38709524241938514</v>
      </c>
      <c r="O40" s="125">
        <v>629.78436876775709</v>
      </c>
      <c r="P40" s="126">
        <v>-777.02402162433748</v>
      </c>
      <c r="Q40" s="124">
        <v>438.71245052235503</v>
      </c>
      <c r="R40" s="159"/>
    </row>
    <row r="41" spans="2:18">
      <c r="B41" s="530" t="s">
        <v>232</v>
      </c>
      <c r="C41" s="530"/>
      <c r="D41" s="530"/>
      <c r="E41" s="530"/>
      <c r="F41" s="530"/>
      <c r="G41" s="418" t="s">
        <v>36</v>
      </c>
      <c r="H41" s="418" t="s">
        <v>36</v>
      </c>
      <c r="I41" s="419"/>
      <c r="J41" s="419"/>
      <c r="K41" s="419"/>
      <c r="L41" s="106"/>
      <c r="M41" s="96"/>
      <c r="N41" s="96"/>
      <c r="O41" s="96"/>
      <c r="P41" s="96"/>
      <c r="Q41" s="96"/>
    </row>
    <row r="42" spans="2:18">
      <c r="B42" s="523" t="s">
        <v>254</v>
      </c>
      <c r="C42" s="523"/>
      <c r="D42" s="523"/>
      <c r="E42" s="523"/>
      <c r="F42" s="523"/>
      <c r="G42" s="523"/>
      <c r="H42" s="523"/>
      <c r="I42" s="523"/>
      <c r="J42" s="523"/>
      <c r="K42" s="523"/>
      <c r="L42" s="107"/>
      <c r="M42" s="108"/>
      <c r="N42" s="107"/>
      <c r="O42" s="109"/>
      <c r="P42" s="107"/>
      <c r="Q42" s="108"/>
    </row>
    <row r="43" spans="2:18" ht="12" customHeight="1">
      <c r="B43" s="65"/>
      <c r="J43" s="65"/>
    </row>
    <row r="44" spans="2:18" hidden="1"/>
    <row r="45" spans="2:18" ht="15.75" hidden="1">
      <c r="B45" s="55" t="s">
        <v>7</v>
      </c>
    </row>
    <row r="46" spans="2:18" hidden="1"/>
    <row r="47" spans="2:18" ht="12.75" hidden="1" customHeight="1"/>
  </sheetData>
  <mergeCells count="30">
    <mergeCell ref="G7:I7"/>
    <mergeCell ref="J7:J8"/>
    <mergeCell ref="K7:K8"/>
    <mergeCell ref="T7:AD7"/>
    <mergeCell ref="O7:O8"/>
    <mergeCell ref="P7:P8"/>
    <mergeCell ref="Q7:Q8"/>
    <mergeCell ref="B7:B8"/>
    <mergeCell ref="C7:C8"/>
    <mergeCell ref="N27:N28"/>
    <mergeCell ref="O27:O28"/>
    <mergeCell ref="P27:P28"/>
    <mergeCell ref="K27:K28"/>
    <mergeCell ref="L27:L28"/>
    <mergeCell ref="L7:L8"/>
    <mergeCell ref="M7:M8"/>
    <mergeCell ref="N7:N8"/>
    <mergeCell ref="B27:B28"/>
    <mergeCell ref="C27:C28"/>
    <mergeCell ref="D27:F27"/>
    <mergeCell ref="G27:I27"/>
    <mergeCell ref="J27:J28"/>
    <mergeCell ref="D7:F7"/>
    <mergeCell ref="B42:K42"/>
    <mergeCell ref="M27:M28"/>
    <mergeCell ref="Q27:Q28"/>
    <mergeCell ref="T27:AD27"/>
    <mergeCell ref="B21:F21"/>
    <mergeCell ref="B22:K22"/>
    <mergeCell ref="B41:F41"/>
  </mergeCells>
  <hyperlinks>
    <hyperlink ref="B45" location="Indice!A1" display="Indice"/>
  </hyperlinks>
  <printOptions horizontalCentered="1"/>
  <pageMargins left="0.51181102362204722" right="0.51181102362204722" top="0.55118110236220474" bottom="0.55118110236220474" header="0.11811023622047245" footer="0.11811023622047245"/>
  <pageSetup paperSize="9" scale="72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dimension ref="A1:V31"/>
  <sheetViews>
    <sheetView showGridLines="0" showRowColHeaders="0" zoomScaleNormal="100" workbookViewId="0"/>
  </sheetViews>
  <sheetFormatPr baseColWidth="10" defaultColWidth="0" defaultRowHeight="14.25" customHeight="1" zeroHeight="1"/>
  <cols>
    <col min="1" max="1" width="4.7109375" style="302" customWidth="1"/>
    <col min="2" max="2" width="47.140625" style="302" customWidth="1"/>
    <col min="3" max="3" width="13.28515625" style="302" customWidth="1"/>
    <col min="4" max="4" width="11.42578125" style="302" customWidth="1"/>
    <col min="5" max="5" width="8.7109375" style="159" customWidth="1"/>
    <col min="6" max="6" width="4.7109375" style="159" customWidth="1"/>
    <col min="7" max="22" width="0" style="302" hidden="1" customWidth="1"/>
    <col min="23" max="16384" width="11.42578125" style="302" hidden="1"/>
  </cols>
  <sheetData>
    <row r="1" spans="1:22" ht="12" customHeight="1">
      <c r="A1" s="301"/>
      <c r="B1" s="301"/>
      <c r="C1" s="301"/>
      <c r="D1" s="301"/>
      <c r="G1" s="301"/>
      <c r="H1" s="301"/>
      <c r="I1" s="301"/>
      <c r="J1" s="301"/>
      <c r="K1" s="301"/>
      <c r="L1" s="301"/>
      <c r="M1" s="301"/>
      <c r="N1" s="301"/>
      <c r="O1" s="301"/>
      <c r="P1" s="301"/>
      <c r="Q1" s="301"/>
      <c r="R1" s="301"/>
      <c r="S1" s="301"/>
      <c r="T1" s="301"/>
      <c r="U1" s="301"/>
      <c r="V1" s="301"/>
    </row>
    <row r="2" spans="1:22" ht="15.75">
      <c r="A2" s="301"/>
      <c r="B2" s="544" t="s">
        <v>325</v>
      </c>
      <c r="C2" s="544"/>
      <c r="D2" s="544"/>
      <c r="E2" s="158"/>
      <c r="F2" s="158" t="s">
        <v>36</v>
      </c>
      <c r="G2" s="303"/>
      <c r="H2" s="301"/>
      <c r="I2" s="301"/>
      <c r="J2" s="301"/>
      <c r="K2" s="301"/>
      <c r="L2" s="301"/>
      <c r="M2" s="301"/>
      <c r="N2" s="301"/>
      <c r="O2" s="301"/>
      <c r="P2" s="301"/>
      <c r="Q2" s="301"/>
      <c r="R2" s="301"/>
      <c r="S2" s="301"/>
      <c r="T2" s="301"/>
      <c r="U2" s="301"/>
      <c r="V2" s="301"/>
    </row>
    <row r="3" spans="1:22" ht="20.25" customHeight="1">
      <c r="A3" s="301"/>
      <c r="B3" s="544"/>
      <c r="C3" s="544"/>
      <c r="D3" s="544"/>
      <c r="E3" s="298"/>
      <c r="F3" s="298"/>
      <c r="G3" s="303"/>
      <c r="H3" s="301"/>
      <c r="I3" s="301"/>
      <c r="J3" s="301"/>
      <c r="K3" s="301"/>
      <c r="L3" s="301"/>
      <c r="M3" s="301"/>
      <c r="N3" s="301"/>
      <c r="O3" s="301"/>
      <c r="P3" s="301"/>
      <c r="Q3" s="301"/>
      <c r="R3" s="301"/>
      <c r="S3" s="301"/>
      <c r="T3" s="301"/>
      <c r="U3" s="301"/>
      <c r="V3" s="301"/>
    </row>
    <row r="4" spans="1:22" ht="10.5" customHeight="1">
      <c r="A4" s="301"/>
      <c r="B4" s="304"/>
      <c r="C4" s="297"/>
      <c r="D4" s="297"/>
      <c r="E4" s="298"/>
      <c r="F4" s="298"/>
      <c r="G4" s="303"/>
      <c r="H4" s="301"/>
      <c r="I4" s="301"/>
      <c r="J4" s="301"/>
      <c r="K4" s="301"/>
      <c r="L4" s="301"/>
      <c r="M4" s="301"/>
      <c r="N4" s="301"/>
      <c r="O4" s="301"/>
      <c r="P4" s="301"/>
      <c r="Q4" s="301"/>
      <c r="R4" s="301"/>
      <c r="S4" s="301"/>
      <c r="T4" s="301"/>
      <c r="U4" s="301"/>
      <c r="V4" s="301"/>
    </row>
    <row r="5" spans="1:22">
      <c r="A5" s="301"/>
      <c r="B5" s="211" t="s">
        <v>142</v>
      </c>
      <c r="C5" s="3"/>
      <c r="D5" s="3"/>
      <c r="G5" s="303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  <c r="S5" s="301"/>
      <c r="T5" s="301"/>
      <c r="U5" s="301"/>
      <c r="V5" s="301"/>
    </row>
    <row r="6" spans="1:22" ht="25.5">
      <c r="A6" s="301"/>
      <c r="B6" s="86"/>
      <c r="C6" s="300" t="s">
        <v>69</v>
      </c>
      <c r="D6" s="300" t="s">
        <v>91</v>
      </c>
      <c r="G6" s="303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  <c r="S6" s="301"/>
      <c r="T6" s="301"/>
      <c r="U6" s="301"/>
      <c r="V6" s="301"/>
    </row>
    <row r="7" spans="1:22" ht="18" customHeight="1">
      <c r="A7" s="301"/>
      <c r="B7" s="127" t="s">
        <v>235</v>
      </c>
      <c r="C7" s="128">
        <v>47462.673954622296</v>
      </c>
      <c r="D7" s="128">
        <v>3797.0139163697836</v>
      </c>
      <c r="G7" s="303"/>
      <c r="H7" s="301"/>
      <c r="I7" s="301"/>
      <c r="J7" s="301"/>
      <c r="K7" s="301"/>
      <c r="L7" s="301"/>
      <c r="M7" s="301"/>
      <c r="N7" s="301"/>
      <c r="O7" s="301"/>
      <c r="P7" s="301"/>
      <c r="Q7" s="301"/>
      <c r="R7" s="301"/>
      <c r="S7" s="301"/>
      <c r="T7" s="301"/>
      <c r="U7" s="301"/>
      <c r="V7" s="301"/>
    </row>
    <row r="8" spans="1:22" ht="18" customHeight="1">
      <c r="A8" s="301"/>
      <c r="B8" s="129" t="s">
        <v>236</v>
      </c>
      <c r="C8" s="130">
        <v>-224.79047871788839</v>
      </c>
      <c r="D8" s="130">
        <v>-17.983238297431072</v>
      </c>
      <c r="G8" s="303"/>
      <c r="H8" s="301"/>
      <c r="I8" s="301"/>
      <c r="J8" s="301"/>
      <c r="K8" s="301"/>
      <c r="L8" s="301"/>
      <c r="M8" s="301"/>
      <c r="N8" s="301"/>
      <c r="O8" s="301"/>
      <c r="P8" s="301"/>
      <c r="Q8" s="301"/>
      <c r="R8" s="301"/>
      <c r="S8" s="301"/>
      <c r="T8" s="301"/>
      <c r="U8" s="301"/>
      <c r="V8" s="301"/>
    </row>
    <row r="9" spans="1:22" ht="18" customHeight="1">
      <c r="A9" s="301"/>
      <c r="B9" s="131" t="s">
        <v>237</v>
      </c>
      <c r="C9" s="132">
        <v>505.0235517245124</v>
      </c>
      <c r="D9" s="132">
        <v>40.401884137960991</v>
      </c>
      <c r="G9" s="303"/>
      <c r="H9" s="301"/>
      <c r="I9" s="301"/>
      <c r="J9" s="301"/>
      <c r="K9" s="301"/>
      <c r="L9" s="301"/>
      <c r="M9" s="301"/>
      <c r="N9" s="301"/>
      <c r="O9" s="301"/>
      <c r="P9" s="301"/>
      <c r="Q9" s="301"/>
      <c r="R9" s="301"/>
      <c r="S9" s="301"/>
      <c r="T9" s="301"/>
      <c r="U9" s="301"/>
      <c r="V9" s="301"/>
    </row>
    <row r="10" spans="1:22" ht="18" customHeight="1">
      <c r="A10" s="301"/>
      <c r="B10" s="131" t="s">
        <v>238</v>
      </c>
      <c r="C10" s="132">
        <v>0</v>
      </c>
      <c r="D10" s="132">
        <v>0</v>
      </c>
      <c r="G10" s="303"/>
      <c r="H10" s="301"/>
      <c r="I10" s="301"/>
      <c r="J10" s="301"/>
      <c r="K10" s="301"/>
      <c r="L10" s="301"/>
      <c r="M10" s="301"/>
      <c r="N10" s="301"/>
      <c r="O10" s="301"/>
      <c r="P10" s="301"/>
      <c r="Q10" s="301"/>
      <c r="R10" s="301"/>
      <c r="S10" s="301"/>
      <c r="T10" s="301"/>
      <c r="U10" s="301"/>
      <c r="V10" s="301"/>
    </row>
    <row r="11" spans="1:22" ht="18" customHeight="1">
      <c r="A11" s="301"/>
      <c r="B11" s="131" t="s">
        <v>239</v>
      </c>
      <c r="C11" s="132">
        <v>0</v>
      </c>
      <c r="D11" s="132">
        <v>0</v>
      </c>
      <c r="G11" s="303"/>
      <c r="H11" s="301"/>
      <c r="I11" s="301"/>
      <c r="J11" s="301"/>
      <c r="K11" s="301"/>
      <c r="L11" s="301"/>
      <c r="M11" s="301"/>
      <c r="N11" s="301"/>
      <c r="O11" s="301"/>
      <c r="P11" s="301"/>
      <c r="Q11" s="301"/>
      <c r="R11" s="301"/>
      <c r="S11" s="301"/>
      <c r="T11" s="301"/>
      <c r="U11" s="301"/>
      <c r="V11" s="301"/>
    </row>
    <row r="12" spans="1:22" ht="18" customHeight="1">
      <c r="A12" s="301"/>
      <c r="B12" s="131" t="s">
        <v>240</v>
      </c>
      <c r="C12" s="132">
        <v>-25</v>
      </c>
      <c r="D12" s="132">
        <v>-2</v>
      </c>
      <c r="G12" s="303"/>
      <c r="H12" s="301"/>
      <c r="I12" s="301"/>
      <c r="J12" s="301"/>
      <c r="K12" s="301"/>
      <c r="L12" s="301"/>
      <c r="M12" s="301"/>
      <c r="N12" s="301"/>
      <c r="O12" s="301"/>
      <c r="P12" s="301"/>
      <c r="Q12" s="301"/>
      <c r="R12" s="301"/>
      <c r="S12" s="301"/>
      <c r="T12" s="301"/>
      <c r="U12" s="301"/>
      <c r="V12" s="301"/>
    </row>
    <row r="13" spans="1:22" ht="18" customHeight="1">
      <c r="A13" s="301"/>
      <c r="B13" s="131" t="s">
        <v>241</v>
      </c>
      <c r="C13" s="132">
        <v>0</v>
      </c>
      <c r="D13" s="132">
        <v>0</v>
      </c>
      <c r="G13" s="303"/>
      <c r="H13" s="301"/>
      <c r="I13" s="301"/>
      <c r="J13" s="301"/>
      <c r="K13" s="301"/>
      <c r="L13" s="301"/>
      <c r="M13" s="301"/>
      <c r="N13" s="301"/>
      <c r="O13" s="301"/>
      <c r="P13" s="301"/>
      <c r="Q13" s="301"/>
      <c r="R13" s="301"/>
      <c r="S13" s="301"/>
      <c r="T13" s="301"/>
      <c r="U13" s="301"/>
      <c r="V13" s="301"/>
    </row>
    <row r="14" spans="1:22" ht="18" customHeight="1">
      <c r="A14" s="301"/>
      <c r="B14" s="131" t="s">
        <v>242</v>
      </c>
      <c r="C14" s="132">
        <v>2142.9115679671868</v>
      </c>
      <c r="D14" s="132">
        <v>171.43292543737493</v>
      </c>
      <c r="G14" s="303"/>
      <c r="H14" s="301"/>
      <c r="I14" s="301"/>
      <c r="J14" s="301"/>
      <c r="K14" s="301"/>
      <c r="L14" s="301"/>
      <c r="M14" s="301"/>
      <c r="N14" s="301"/>
      <c r="O14" s="301"/>
      <c r="P14" s="301"/>
      <c r="Q14" s="301"/>
      <c r="R14" s="301"/>
      <c r="S14" s="301"/>
      <c r="T14" s="301"/>
      <c r="U14" s="301"/>
      <c r="V14" s="301"/>
    </row>
    <row r="15" spans="1:22" ht="18" customHeight="1">
      <c r="A15" s="301"/>
      <c r="B15" s="133" t="s">
        <v>243</v>
      </c>
      <c r="C15" s="134">
        <v>49860.830243974495</v>
      </c>
      <c r="D15" s="134">
        <v>3988.8664195179599</v>
      </c>
      <c r="G15" s="303"/>
      <c r="H15" s="301"/>
      <c r="I15" s="301"/>
      <c r="J15" s="301"/>
      <c r="K15" s="301"/>
      <c r="L15" s="301"/>
      <c r="M15" s="301"/>
      <c r="N15" s="301"/>
      <c r="O15" s="301"/>
      <c r="P15" s="301"/>
      <c r="Q15" s="301"/>
      <c r="R15" s="301"/>
      <c r="S15" s="301"/>
      <c r="T15" s="301"/>
      <c r="U15" s="301"/>
      <c r="V15" s="301"/>
    </row>
    <row r="16" spans="1:22" ht="12" customHeight="1">
      <c r="A16" s="301"/>
      <c r="B16" s="303"/>
      <c r="C16" s="303"/>
      <c r="D16" s="303"/>
      <c r="G16" s="303"/>
      <c r="H16" s="301"/>
      <c r="I16" s="301"/>
      <c r="J16" s="301"/>
      <c r="K16" s="301"/>
      <c r="L16" s="301"/>
      <c r="M16" s="301"/>
      <c r="N16" s="301"/>
      <c r="O16" s="301"/>
      <c r="P16" s="301"/>
      <c r="Q16" s="301"/>
      <c r="R16" s="301"/>
      <c r="S16" s="301"/>
      <c r="T16" s="301"/>
      <c r="U16" s="301"/>
      <c r="V16" s="301"/>
    </row>
    <row r="17" spans="1:22" ht="15.75" hidden="1">
      <c r="A17" s="301"/>
      <c r="B17" s="37" t="s">
        <v>7</v>
      </c>
      <c r="C17" s="303"/>
      <c r="D17" s="303"/>
      <c r="G17" s="303"/>
      <c r="H17" s="301"/>
      <c r="I17" s="301"/>
      <c r="J17" s="301"/>
      <c r="K17" s="301"/>
      <c r="L17" s="301"/>
      <c r="M17" s="301"/>
      <c r="N17" s="301"/>
      <c r="O17" s="301"/>
      <c r="P17" s="301"/>
      <c r="Q17" s="301"/>
      <c r="R17" s="301"/>
      <c r="S17" s="301"/>
      <c r="T17" s="301"/>
      <c r="U17" s="301"/>
      <c r="V17" s="301"/>
    </row>
    <row r="18" spans="1:22" hidden="1">
      <c r="A18" s="301"/>
      <c r="B18" s="301"/>
      <c r="C18" s="301"/>
      <c r="D18" s="301"/>
      <c r="G18" s="301"/>
      <c r="H18" s="301"/>
      <c r="I18" s="301"/>
      <c r="J18" s="301"/>
      <c r="K18" s="301"/>
      <c r="L18" s="301"/>
      <c r="M18" s="301"/>
      <c r="N18" s="301"/>
      <c r="O18" s="301"/>
      <c r="P18" s="301"/>
      <c r="Q18" s="301"/>
      <c r="R18" s="301"/>
      <c r="S18" s="301"/>
      <c r="T18" s="301"/>
      <c r="U18" s="301"/>
      <c r="V18" s="301"/>
    </row>
    <row r="19" spans="1:22" hidden="1">
      <c r="A19" s="301"/>
      <c r="B19" s="301"/>
      <c r="C19" s="301"/>
      <c r="D19" s="301"/>
      <c r="G19" s="301"/>
      <c r="H19" s="301"/>
      <c r="I19" s="301"/>
      <c r="J19" s="301"/>
      <c r="K19" s="301"/>
      <c r="L19" s="301"/>
      <c r="M19" s="301"/>
      <c r="N19" s="301"/>
      <c r="O19" s="301"/>
      <c r="P19" s="301"/>
      <c r="Q19" s="301"/>
      <c r="R19" s="301"/>
      <c r="S19" s="301"/>
      <c r="T19" s="301"/>
      <c r="U19" s="301"/>
      <c r="V19" s="301"/>
    </row>
    <row r="20" spans="1:22" hidden="1">
      <c r="A20" s="301"/>
      <c r="B20" s="301"/>
      <c r="C20" s="301"/>
      <c r="D20" s="301"/>
      <c r="G20" s="301"/>
      <c r="H20" s="301"/>
      <c r="I20" s="301"/>
      <c r="J20" s="301"/>
      <c r="K20" s="301"/>
      <c r="L20" s="301"/>
      <c r="M20" s="301"/>
      <c r="N20" s="301"/>
      <c r="O20" s="301"/>
      <c r="P20" s="301"/>
      <c r="Q20" s="301"/>
      <c r="R20" s="301"/>
      <c r="S20" s="301"/>
      <c r="T20" s="301"/>
      <c r="U20" s="301"/>
      <c r="V20" s="301"/>
    </row>
    <row r="21" spans="1:22" hidden="1"/>
    <row r="22" spans="1:22" hidden="1"/>
    <row r="23" spans="1:22" hidden="1"/>
    <row r="24" spans="1:22" hidden="1">
      <c r="A24" s="88" t="s">
        <v>90</v>
      </c>
    </row>
    <row r="25" spans="1:22" hidden="1">
      <c r="A25" s="88" t="s">
        <v>61</v>
      </c>
    </row>
    <row r="26" spans="1:22" hidden="1">
      <c r="A26" s="88"/>
    </row>
    <row r="27" spans="1:22" hidden="1">
      <c r="A27" s="88" t="s">
        <v>30</v>
      </c>
    </row>
    <row r="28" spans="1:22" hidden="1">
      <c r="A28" s="88" t="s">
        <v>60</v>
      </c>
    </row>
    <row r="29" spans="1:22" hidden="1">
      <c r="A29" s="88"/>
    </row>
    <row r="30" spans="1:22" hidden="1">
      <c r="A30" s="88" t="s">
        <v>31</v>
      </c>
    </row>
    <row r="31" spans="1:22" hidden="1">
      <c r="A31" s="88" t="s">
        <v>28</v>
      </c>
    </row>
  </sheetData>
  <mergeCells count="1">
    <mergeCell ref="B2:D3"/>
  </mergeCells>
  <hyperlinks>
    <hyperlink ref="B17" location="Indice!A1" display="Indice"/>
  </hyperlinks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25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7" customWidth="1"/>
    <col min="2" max="2" width="56.28515625" style="57" bestFit="1" customWidth="1"/>
    <col min="3" max="7" width="10.7109375" style="173" customWidth="1"/>
    <col min="8" max="8" width="4.7109375" style="159" customWidth="1"/>
    <col min="9" max="32" width="0" style="57" hidden="1" customWidth="1"/>
    <col min="33" max="16384" width="11.42578125" style="57" hidden="1"/>
  </cols>
  <sheetData>
    <row r="1" spans="1:8" ht="12" customHeight="1"/>
    <row r="2" spans="1:8" ht="18" customHeight="1">
      <c r="A2" s="41"/>
      <c r="B2" s="544" t="s">
        <v>319</v>
      </c>
      <c r="C2" s="544"/>
      <c r="D2" s="544"/>
      <c r="E2" s="544"/>
      <c r="F2" s="544"/>
      <c r="G2" s="410"/>
      <c r="H2" s="158" t="s">
        <v>36</v>
      </c>
    </row>
    <row r="3" spans="1:8" ht="18" customHeight="1">
      <c r="A3" s="41"/>
      <c r="B3" s="544"/>
      <c r="C3" s="544"/>
      <c r="D3" s="544"/>
      <c r="E3" s="544"/>
      <c r="F3" s="544"/>
      <c r="G3" s="410"/>
      <c r="H3" s="158"/>
    </row>
    <row r="4" spans="1:8" ht="10.5" customHeight="1">
      <c r="A4" s="41"/>
      <c r="B4" s="400"/>
      <c r="C4" s="400"/>
      <c r="D4" s="400"/>
      <c r="E4" s="400"/>
      <c r="F4" s="400"/>
      <c r="G4" s="400"/>
      <c r="H4" s="158"/>
    </row>
    <row r="5" spans="1:8" ht="15.75">
      <c r="B5" s="441" t="s">
        <v>142</v>
      </c>
      <c r="H5" s="298"/>
    </row>
    <row r="6" spans="1:8" s="60" customFormat="1" ht="31.5" customHeight="1">
      <c r="B6" s="169"/>
      <c r="C6" s="172" t="s">
        <v>217</v>
      </c>
      <c r="D6" s="172" t="s">
        <v>68</v>
      </c>
      <c r="E6" s="172" t="s">
        <v>69</v>
      </c>
      <c r="F6" s="172" t="s">
        <v>221</v>
      </c>
      <c r="G6" s="172" t="s">
        <v>91</v>
      </c>
      <c r="H6" s="159"/>
    </row>
    <row r="7" spans="1:8" s="60" customFormat="1" ht="18" customHeight="1">
      <c r="B7" s="326" t="s">
        <v>204</v>
      </c>
      <c r="C7" s="26">
        <v>10.985102477920002</v>
      </c>
      <c r="D7" s="26">
        <v>10.985102477920002</v>
      </c>
      <c r="E7" s="26">
        <v>0</v>
      </c>
      <c r="F7" s="333">
        <v>0</v>
      </c>
      <c r="G7" s="26">
        <v>0</v>
      </c>
      <c r="H7" s="159"/>
    </row>
    <row r="8" spans="1:8" s="60" customFormat="1" ht="18" customHeight="1">
      <c r="B8" s="326" t="s">
        <v>205</v>
      </c>
      <c r="C8" s="26">
        <v>39.224538143332943</v>
      </c>
      <c r="D8" s="26">
        <v>39.22417514333295</v>
      </c>
      <c r="E8" s="26">
        <v>4.6552000000000003E-2</v>
      </c>
      <c r="F8" s="333">
        <v>1.1868190938340889E-3</v>
      </c>
      <c r="G8" s="26">
        <v>3.7241600000000002E-3</v>
      </c>
      <c r="H8" s="159"/>
    </row>
    <row r="9" spans="1:8" s="60" customFormat="1" ht="18" customHeight="1">
      <c r="B9" s="326" t="s">
        <v>206</v>
      </c>
      <c r="C9" s="26">
        <v>144.82331151207822</v>
      </c>
      <c r="D9" s="26">
        <v>144.82331151207822</v>
      </c>
      <c r="E9" s="26">
        <v>144.82331151207822</v>
      </c>
      <c r="F9" s="333">
        <v>1</v>
      </c>
      <c r="G9" s="26">
        <v>11.585864920966257</v>
      </c>
      <c r="H9" s="159"/>
    </row>
    <row r="10" spans="1:8" s="60" customFormat="1" ht="18" customHeight="1">
      <c r="B10" s="326" t="s">
        <v>207</v>
      </c>
      <c r="C10" s="26">
        <v>0</v>
      </c>
      <c r="D10" s="26">
        <v>0</v>
      </c>
      <c r="E10" s="26">
        <v>0</v>
      </c>
      <c r="F10" s="333">
        <v>0</v>
      </c>
      <c r="G10" s="26">
        <v>0</v>
      </c>
      <c r="H10" s="159"/>
    </row>
    <row r="11" spans="1:8" s="60" customFormat="1" ht="18" customHeight="1">
      <c r="B11" s="326" t="s">
        <v>208</v>
      </c>
      <c r="C11" s="26">
        <v>0</v>
      </c>
      <c r="D11" s="26">
        <v>0</v>
      </c>
      <c r="E11" s="26">
        <v>0</v>
      </c>
      <c r="F11" s="333">
        <v>0</v>
      </c>
      <c r="G11" s="26">
        <v>0</v>
      </c>
      <c r="H11" s="159"/>
    </row>
    <row r="12" spans="1:8" s="60" customFormat="1" ht="18" customHeight="1">
      <c r="B12" s="326" t="s">
        <v>202</v>
      </c>
      <c r="C12" s="26">
        <v>2342.194531616276</v>
      </c>
      <c r="D12" s="26">
        <v>2330.2610396162759</v>
      </c>
      <c r="E12" s="26">
        <v>536.66000510912511</v>
      </c>
      <c r="F12" s="333">
        <v>0.2303003809382218</v>
      </c>
      <c r="G12" s="26">
        <v>42.93280040873001</v>
      </c>
      <c r="H12" s="159"/>
    </row>
    <row r="13" spans="1:8" s="60" customFormat="1" ht="18" customHeight="1">
      <c r="B13" s="326" t="s">
        <v>203</v>
      </c>
      <c r="C13" s="26">
        <v>4753.088469827745</v>
      </c>
      <c r="D13" s="26">
        <v>1811.5072861877461</v>
      </c>
      <c r="E13" s="26">
        <v>977.8007277201018</v>
      </c>
      <c r="F13" s="333">
        <v>0.53977189889081223</v>
      </c>
      <c r="G13" s="26">
        <v>78.224058217608146</v>
      </c>
      <c r="H13" s="159"/>
    </row>
    <row r="14" spans="1:8" s="60" customFormat="1" ht="18" customHeight="1">
      <c r="B14" s="326" t="s">
        <v>209</v>
      </c>
      <c r="C14" s="26">
        <v>6.8802746336668408</v>
      </c>
      <c r="D14" s="26">
        <v>4.8798106336668408</v>
      </c>
      <c r="E14" s="26">
        <v>2.9099891596881342</v>
      </c>
      <c r="F14" s="333">
        <v>0.59633239446045438</v>
      </c>
      <c r="G14" s="26">
        <v>0.23279913277505074</v>
      </c>
      <c r="H14" s="159"/>
    </row>
    <row r="15" spans="1:8" s="60" customFormat="1" ht="18" customHeight="1">
      <c r="B15" s="326" t="s">
        <v>210</v>
      </c>
      <c r="C15" s="26">
        <v>0</v>
      </c>
      <c r="D15" s="26">
        <v>0</v>
      </c>
      <c r="E15" s="26">
        <v>0</v>
      </c>
      <c r="F15" s="333">
        <v>0</v>
      </c>
      <c r="G15" s="26">
        <v>0</v>
      </c>
      <c r="H15" s="159"/>
    </row>
    <row r="16" spans="1:8" s="60" customFormat="1" ht="18" customHeight="1">
      <c r="B16" s="326" t="s">
        <v>211</v>
      </c>
      <c r="C16" s="26">
        <v>8.7590210000000006</v>
      </c>
      <c r="D16" s="26">
        <v>3.8001580000000001</v>
      </c>
      <c r="E16" s="26">
        <v>3.8001580000000001</v>
      </c>
      <c r="F16" s="333">
        <v>1</v>
      </c>
      <c r="G16" s="26">
        <v>0.30401264</v>
      </c>
      <c r="H16" s="159"/>
    </row>
    <row r="17" spans="2:9" s="60" customFormat="1" ht="18" customHeight="1">
      <c r="B17" s="326" t="s">
        <v>212</v>
      </c>
      <c r="C17" s="26">
        <v>0</v>
      </c>
      <c r="D17" s="26">
        <v>0</v>
      </c>
      <c r="E17" s="26">
        <v>0</v>
      </c>
      <c r="F17" s="333">
        <v>0</v>
      </c>
      <c r="G17" s="26">
        <v>0</v>
      </c>
      <c r="H17" s="159"/>
    </row>
    <row r="18" spans="2:9" s="60" customFormat="1" ht="18" customHeight="1">
      <c r="B18" s="326" t="s">
        <v>201</v>
      </c>
      <c r="C18" s="26">
        <v>0</v>
      </c>
      <c r="D18" s="26">
        <v>0</v>
      </c>
      <c r="E18" s="26">
        <v>0</v>
      </c>
      <c r="F18" s="333">
        <v>0</v>
      </c>
      <c r="G18" s="26">
        <v>0</v>
      </c>
      <c r="H18" s="159"/>
    </row>
    <row r="19" spans="2:9" s="60" customFormat="1" ht="18" customHeight="1">
      <c r="B19" s="326" t="s">
        <v>213</v>
      </c>
      <c r="C19" s="26">
        <v>0</v>
      </c>
      <c r="D19" s="26">
        <v>0</v>
      </c>
      <c r="E19" s="26">
        <v>0</v>
      </c>
      <c r="F19" s="333">
        <v>0</v>
      </c>
      <c r="G19" s="26">
        <v>0</v>
      </c>
      <c r="H19" s="159"/>
    </row>
    <row r="20" spans="2:9" s="60" customFormat="1" ht="18" customHeight="1">
      <c r="B20" s="326" t="s">
        <v>214</v>
      </c>
      <c r="C20" s="26">
        <v>0</v>
      </c>
      <c r="D20" s="26">
        <v>0</v>
      </c>
      <c r="E20" s="26">
        <v>0</v>
      </c>
      <c r="F20" s="333">
        <v>0</v>
      </c>
      <c r="G20" s="26">
        <v>0</v>
      </c>
      <c r="H20" s="159"/>
    </row>
    <row r="21" spans="2:9" s="60" customFormat="1" ht="18" customHeight="1">
      <c r="B21" s="326" t="s">
        <v>215</v>
      </c>
      <c r="C21" s="26">
        <v>0</v>
      </c>
      <c r="D21" s="26">
        <v>0</v>
      </c>
      <c r="E21" s="26">
        <v>0</v>
      </c>
      <c r="F21" s="333">
        <v>0</v>
      </c>
      <c r="G21" s="26">
        <v>0</v>
      </c>
      <c r="H21" s="159"/>
    </row>
    <row r="22" spans="2:9" s="60" customFormat="1" ht="18" customHeight="1">
      <c r="B22" s="326" t="s">
        <v>216</v>
      </c>
      <c r="C22" s="26">
        <v>0</v>
      </c>
      <c r="D22" s="26">
        <v>0</v>
      </c>
      <c r="E22" s="26">
        <v>0</v>
      </c>
      <c r="F22" s="333">
        <v>0</v>
      </c>
      <c r="G22" s="26">
        <v>0</v>
      </c>
      <c r="H22" s="159"/>
    </row>
    <row r="23" spans="2:9" ht="15.75" customHeight="1">
      <c r="B23" s="135" t="s">
        <v>255</v>
      </c>
      <c r="C23" s="136">
        <v>7305.9552492110188</v>
      </c>
      <c r="D23" s="136">
        <v>4345.4808835710201</v>
      </c>
      <c r="E23" s="136">
        <v>1666.0407435009934</v>
      </c>
      <c r="F23" s="334">
        <v>0.38339617366625667</v>
      </c>
      <c r="G23" s="136">
        <v>133.28325948007947</v>
      </c>
    </row>
    <row r="24" spans="2:9">
      <c r="B24" s="530" t="s">
        <v>326</v>
      </c>
      <c r="C24" s="530" t="s">
        <v>36</v>
      </c>
      <c r="D24" s="530" t="s">
        <v>36</v>
      </c>
      <c r="E24" s="530" t="s">
        <v>36</v>
      </c>
      <c r="F24" s="530" t="s">
        <v>36</v>
      </c>
      <c r="G24" s="174"/>
    </row>
    <row r="25" spans="2:9" ht="12" customHeight="1">
      <c r="B25" s="304"/>
      <c r="C25" s="335"/>
      <c r="D25" s="335"/>
      <c r="E25" s="335"/>
      <c r="F25" s="335"/>
      <c r="G25" s="335"/>
      <c r="H25" s="335"/>
      <c r="I25" s="335"/>
    </row>
    <row r="26" spans="2:9" ht="15.75" hidden="1">
      <c r="B26" s="55" t="s">
        <v>7</v>
      </c>
    </row>
    <row r="27" spans="2:9" hidden="1"/>
    <row r="28" spans="2:9" hidden="1"/>
    <row r="29" spans="2:9" hidden="1"/>
    <row r="30" spans="2:9" hidden="1"/>
    <row r="31" spans="2:9" hidden="1"/>
    <row r="32" spans="2:9" hidden="1"/>
    <row r="33" spans="1:32" hidden="1">
      <c r="A33" s="57" t="s">
        <v>34</v>
      </c>
    </row>
    <row r="34" spans="1:32" hidden="1">
      <c r="A34" s="57" t="s">
        <v>45</v>
      </c>
    </row>
    <row r="35" spans="1:32" hidden="1"/>
    <row r="36" spans="1:32" hidden="1">
      <c r="A36" s="57" t="s">
        <v>30</v>
      </c>
    </row>
    <row r="37" spans="1:32" hidden="1">
      <c r="A37" s="57" t="s">
        <v>46</v>
      </c>
    </row>
    <row r="38" spans="1:32" hidden="1"/>
    <row r="39" spans="1:32" hidden="1">
      <c r="A39" s="57" t="s">
        <v>31</v>
      </c>
    </row>
    <row r="40" spans="1:32" hidden="1">
      <c r="A40" s="57" t="s">
        <v>29</v>
      </c>
    </row>
    <row r="41" spans="1:32" hidden="1"/>
    <row r="42" spans="1:32" hidden="1">
      <c r="A42" s="336"/>
      <c r="B42" s="336"/>
      <c r="C42" s="337"/>
      <c r="D42" s="337"/>
      <c r="E42" s="337"/>
      <c r="F42" s="337"/>
      <c r="G42" s="337"/>
      <c r="I42" s="336"/>
      <c r="J42" s="336"/>
      <c r="K42" s="336"/>
      <c r="L42" s="336"/>
      <c r="M42" s="336"/>
      <c r="N42" s="336"/>
      <c r="O42" s="336"/>
      <c r="P42" s="336"/>
      <c r="Q42" s="336"/>
      <c r="R42" s="336"/>
      <c r="S42" s="336"/>
      <c r="T42" s="336"/>
      <c r="U42" s="336"/>
      <c r="V42" s="336"/>
      <c r="W42" s="336"/>
      <c r="X42" s="336"/>
      <c r="Y42" s="336"/>
      <c r="Z42" s="336"/>
      <c r="AA42" s="336"/>
      <c r="AB42" s="336"/>
      <c r="AC42" s="336"/>
      <c r="AD42" s="336"/>
      <c r="AE42" s="336"/>
      <c r="AF42" s="336"/>
    </row>
    <row r="43" spans="1:32" hidden="1">
      <c r="A43" s="336"/>
      <c r="B43" s="336"/>
      <c r="C43" s="337"/>
      <c r="D43" s="337"/>
      <c r="E43" s="337"/>
      <c r="F43" s="337"/>
      <c r="G43" s="337"/>
      <c r="I43" s="336"/>
      <c r="J43" s="336"/>
      <c r="K43" s="336"/>
      <c r="L43" s="336"/>
      <c r="M43" s="336"/>
      <c r="N43" s="336"/>
      <c r="O43" s="336"/>
      <c r="P43" s="336"/>
      <c r="Q43" s="336"/>
      <c r="R43" s="336"/>
      <c r="S43" s="336"/>
      <c r="T43" s="336"/>
      <c r="U43" s="336"/>
      <c r="V43" s="336"/>
      <c r="W43" s="336"/>
      <c r="X43" s="336"/>
      <c r="Y43" s="336"/>
      <c r="Z43" s="336"/>
      <c r="AA43" s="336"/>
      <c r="AB43" s="336"/>
      <c r="AC43" s="336"/>
      <c r="AD43" s="336"/>
      <c r="AE43" s="336"/>
      <c r="AF43" s="336"/>
    </row>
    <row r="44" spans="1:32" hidden="1">
      <c r="A44" s="336"/>
      <c r="B44" s="336"/>
      <c r="C44" s="337"/>
      <c r="D44" s="337"/>
      <c r="E44" s="337"/>
      <c r="F44" s="337"/>
      <c r="G44" s="337"/>
      <c r="I44" s="336"/>
      <c r="J44" s="336"/>
      <c r="K44" s="336"/>
      <c r="L44" s="336"/>
      <c r="M44" s="336"/>
      <c r="N44" s="336"/>
      <c r="O44" s="336"/>
      <c r="P44" s="336"/>
      <c r="Q44" s="336"/>
      <c r="R44" s="336"/>
      <c r="S44" s="336"/>
      <c r="T44" s="336"/>
      <c r="U44" s="336"/>
      <c r="V44" s="336"/>
      <c r="W44" s="336"/>
      <c r="X44" s="336"/>
      <c r="Y44" s="336"/>
      <c r="Z44" s="336"/>
      <c r="AA44" s="336"/>
      <c r="AB44" s="336"/>
      <c r="AC44" s="336"/>
      <c r="AD44" s="336"/>
      <c r="AE44" s="336"/>
      <c r="AF44" s="336"/>
    </row>
    <row r="45" spans="1:32" hidden="1">
      <c r="A45" s="336"/>
      <c r="B45" s="336"/>
      <c r="C45" s="337"/>
      <c r="D45" s="337"/>
      <c r="E45" s="337"/>
      <c r="F45" s="337"/>
      <c r="G45" s="337"/>
      <c r="I45" s="336"/>
      <c r="J45" s="336"/>
      <c r="K45" s="336"/>
      <c r="L45" s="336"/>
      <c r="M45" s="336"/>
      <c r="N45" s="336"/>
      <c r="O45" s="336"/>
      <c r="P45" s="336"/>
      <c r="Q45" s="336"/>
      <c r="R45" s="336"/>
      <c r="S45" s="336"/>
      <c r="T45" s="336"/>
      <c r="U45" s="336"/>
      <c r="V45" s="336"/>
      <c r="W45" s="336"/>
      <c r="X45" s="336"/>
      <c r="Y45" s="336"/>
      <c r="Z45" s="336"/>
      <c r="AA45" s="336"/>
      <c r="AB45" s="336"/>
      <c r="AC45" s="336"/>
      <c r="AD45" s="336"/>
      <c r="AE45" s="336"/>
      <c r="AF45" s="336"/>
    </row>
    <row r="46" spans="1:32" hidden="1">
      <c r="A46" s="336"/>
      <c r="B46" s="336"/>
      <c r="C46" s="337"/>
      <c r="D46" s="337"/>
      <c r="E46" s="337"/>
      <c r="F46" s="337"/>
      <c r="G46" s="337"/>
      <c r="I46" s="336"/>
      <c r="J46" s="336"/>
      <c r="K46" s="336"/>
      <c r="L46" s="336"/>
      <c r="M46" s="336"/>
      <c r="N46" s="336"/>
      <c r="O46" s="336"/>
      <c r="P46" s="336"/>
      <c r="Q46" s="336"/>
      <c r="R46" s="336"/>
      <c r="S46" s="336"/>
      <c r="T46" s="336"/>
      <c r="U46" s="336"/>
      <c r="V46" s="336"/>
      <c r="W46" s="336"/>
      <c r="X46" s="336"/>
      <c r="Y46" s="336"/>
      <c r="Z46" s="336"/>
      <c r="AA46" s="336"/>
      <c r="AB46" s="336"/>
      <c r="AC46" s="336"/>
      <c r="AD46" s="336"/>
      <c r="AE46" s="336"/>
      <c r="AF46" s="336"/>
    </row>
    <row r="47" spans="1:32" hidden="1">
      <c r="A47" s="336"/>
      <c r="B47" s="336"/>
      <c r="C47" s="337"/>
      <c r="D47" s="337"/>
      <c r="E47" s="337"/>
      <c r="F47" s="337"/>
      <c r="G47" s="337"/>
      <c r="I47" s="336"/>
      <c r="J47" s="336"/>
      <c r="K47" s="336"/>
      <c r="L47" s="336"/>
      <c r="M47" s="336"/>
      <c r="N47" s="336"/>
      <c r="O47" s="336"/>
      <c r="P47" s="336"/>
      <c r="Q47" s="336"/>
      <c r="R47" s="336"/>
      <c r="S47" s="336"/>
      <c r="T47" s="336"/>
      <c r="U47" s="336"/>
      <c r="V47" s="336"/>
      <c r="W47" s="336"/>
      <c r="X47" s="336"/>
      <c r="Y47" s="336"/>
      <c r="Z47" s="336"/>
      <c r="AA47" s="336"/>
      <c r="AB47" s="336"/>
      <c r="AC47" s="336"/>
      <c r="AD47" s="336"/>
      <c r="AE47" s="336"/>
      <c r="AF47" s="336"/>
    </row>
    <row r="48" spans="1:32" hidden="1">
      <c r="A48" s="336"/>
      <c r="B48" s="336"/>
      <c r="C48" s="337"/>
      <c r="D48" s="337"/>
      <c r="E48" s="337"/>
      <c r="F48" s="337"/>
      <c r="G48" s="337"/>
      <c r="I48" s="336"/>
      <c r="J48" s="336"/>
      <c r="K48" s="336"/>
      <c r="L48" s="336"/>
      <c r="M48" s="336"/>
      <c r="N48" s="336"/>
      <c r="O48" s="336"/>
      <c r="P48" s="336"/>
      <c r="Q48" s="336"/>
      <c r="R48" s="336"/>
      <c r="S48" s="336"/>
      <c r="T48" s="336"/>
      <c r="U48" s="336"/>
      <c r="V48" s="336"/>
      <c r="W48" s="336"/>
      <c r="X48" s="336"/>
      <c r="Y48" s="336"/>
      <c r="Z48" s="336"/>
      <c r="AA48" s="336"/>
      <c r="AB48" s="336"/>
      <c r="AC48" s="336"/>
      <c r="AD48" s="336"/>
      <c r="AE48" s="336"/>
      <c r="AF48" s="336"/>
    </row>
    <row r="49" spans="1:32" hidden="1">
      <c r="A49" s="336"/>
      <c r="B49" s="336"/>
      <c r="C49" s="337"/>
      <c r="D49" s="337"/>
      <c r="E49" s="337"/>
      <c r="F49" s="337"/>
      <c r="G49" s="337"/>
      <c r="I49" s="336"/>
      <c r="J49" s="336"/>
      <c r="K49" s="336"/>
      <c r="L49" s="336"/>
      <c r="M49" s="336"/>
      <c r="N49" s="336"/>
      <c r="O49" s="336"/>
      <c r="P49" s="336"/>
      <c r="Q49" s="336"/>
      <c r="R49" s="336"/>
      <c r="S49" s="336"/>
      <c r="T49" s="336"/>
      <c r="U49" s="336"/>
      <c r="V49" s="336"/>
      <c r="W49" s="336"/>
      <c r="X49" s="336"/>
      <c r="Y49" s="336"/>
      <c r="Z49" s="336"/>
      <c r="AA49" s="336"/>
      <c r="AB49" s="336"/>
      <c r="AC49" s="336"/>
      <c r="AD49" s="336"/>
      <c r="AE49" s="336"/>
      <c r="AF49" s="336"/>
    </row>
    <row r="50" spans="1:32" hidden="1">
      <c r="A50" s="336"/>
      <c r="B50" s="336"/>
      <c r="C50" s="337"/>
      <c r="D50" s="337"/>
      <c r="E50" s="337"/>
      <c r="F50" s="337"/>
      <c r="G50" s="337"/>
      <c r="I50" s="336"/>
      <c r="J50" s="336"/>
      <c r="K50" s="336"/>
      <c r="L50" s="336"/>
      <c r="M50" s="336"/>
      <c r="N50" s="336"/>
      <c r="O50" s="336"/>
      <c r="P50" s="336"/>
      <c r="Q50" s="336"/>
      <c r="R50" s="336"/>
      <c r="S50" s="336"/>
      <c r="T50" s="336"/>
      <c r="U50" s="336"/>
      <c r="V50" s="336"/>
      <c r="W50" s="336"/>
      <c r="X50" s="336"/>
      <c r="Y50" s="336"/>
      <c r="Z50" s="336"/>
      <c r="AA50" s="336"/>
      <c r="AB50" s="336"/>
      <c r="AC50" s="336"/>
      <c r="AD50" s="336"/>
      <c r="AE50" s="336"/>
      <c r="AF50" s="336"/>
    </row>
    <row r="51" spans="1:32" hidden="1">
      <c r="A51" s="336"/>
      <c r="B51" s="336"/>
      <c r="C51" s="337"/>
      <c r="D51" s="337"/>
      <c r="E51" s="337"/>
      <c r="F51" s="337"/>
      <c r="G51" s="337"/>
      <c r="I51" s="336"/>
      <c r="J51" s="336"/>
      <c r="K51" s="336"/>
      <c r="L51" s="336"/>
      <c r="M51" s="336"/>
      <c r="N51" s="336"/>
      <c r="O51" s="336"/>
      <c r="P51" s="336"/>
      <c r="Q51" s="336"/>
      <c r="R51" s="336"/>
      <c r="S51" s="336"/>
      <c r="T51" s="336"/>
      <c r="U51" s="336"/>
      <c r="V51" s="336"/>
      <c r="W51" s="336"/>
      <c r="X51" s="336"/>
      <c r="Y51" s="336"/>
      <c r="Z51" s="336"/>
      <c r="AA51" s="336"/>
      <c r="AB51" s="336"/>
      <c r="AC51" s="336"/>
      <c r="AD51" s="336"/>
      <c r="AE51" s="336"/>
      <c r="AF51" s="336"/>
    </row>
    <row r="52" spans="1:32" hidden="1">
      <c r="A52" s="336"/>
      <c r="B52" s="336"/>
      <c r="C52" s="337"/>
      <c r="D52" s="337"/>
      <c r="E52" s="337"/>
      <c r="F52" s="337"/>
      <c r="G52" s="337"/>
      <c r="I52" s="336"/>
      <c r="J52" s="336"/>
      <c r="K52" s="336"/>
      <c r="L52" s="336"/>
      <c r="M52" s="336"/>
      <c r="N52" s="336"/>
      <c r="O52" s="336"/>
      <c r="P52" s="336"/>
      <c r="Q52" s="336"/>
      <c r="R52" s="336"/>
      <c r="S52" s="336"/>
      <c r="T52" s="336"/>
      <c r="U52" s="336"/>
      <c r="V52" s="336"/>
      <c r="W52" s="336"/>
      <c r="X52" s="336"/>
      <c r="Y52" s="336"/>
      <c r="Z52" s="336"/>
      <c r="AA52" s="336"/>
      <c r="AB52" s="336"/>
      <c r="AC52" s="336"/>
      <c r="AD52" s="336"/>
      <c r="AE52" s="336"/>
      <c r="AF52" s="336"/>
    </row>
    <row r="53" spans="1:32" hidden="1">
      <c r="A53" s="336"/>
      <c r="B53" s="336"/>
      <c r="C53" s="337"/>
      <c r="D53" s="337"/>
      <c r="E53" s="337"/>
      <c r="F53" s="337"/>
      <c r="G53" s="337"/>
      <c r="I53" s="336"/>
      <c r="J53" s="336"/>
      <c r="K53" s="336"/>
      <c r="L53" s="336"/>
      <c r="M53" s="336"/>
      <c r="N53" s="336"/>
      <c r="O53" s="336"/>
      <c r="P53" s="336"/>
      <c r="Q53" s="336"/>
      <c r="R53" s="336"/>
      <c r="S53" s="336"/>
      <c r="T53" s="336"/>
      <c r="U53" s="336"/>
      <c r="V53" s="336"/>
      <c r="W53" s="336"/>
      <c r="X53" s="336"/>
      <c r="Y53" s="336"/>
      <c r="Z53" s="336"/>
      <c r="AA53" s="336"/>
      <c r="AB53" s="336"/>
      <c r="AC53" s="336"/>
      <c r="AD53" s="336"/>
      <c r="AE53" s="336"/>
      <c r="AF53" s="336"/>
    </row>
    <row r="54" spans="1:32" hidden="1">
      <c r="A54" s="336"/>
      <c r="B54" s="336"/>
      <c r="C54" s="337"/>
      <c r="D54" s="337"/>
      <c r="E54" s="337"/>
      <c r="F54" s="337"/>
      <c r="G54" s="337"/>
      <c r="I54" s="336"/>
      <c r="J54" s="336"/>
      <c r="K54" s="336"/>
      <c r="L54" s="336"/>
      <c r="M54" s="336"/>
      <c r="N54" s="336"/>
      <c r="O54" s="336"/>
      <c r="P54" s="336"/>
      <c r="Q54" s="336"/>
      <c r="R54" s="336"/>
      <c r="S54" s="336"/>
      <c r="T54" s="336"/>
      <c r="U54" s="336"/>
      <c r="V54" s="336"/>
      <c r="W54" s="336"/>
      <c r="X54" s="336"/>
      <c r="Y54" s="336"/>
      <c r="Z54" s="336"/>
      <c r="AA54" s="336"/>
      <c r="AB54" s="336"/>
      <c r="AC54" s="336"/>
      <c r="AD54" s="336"/>
      <c r="AE54" s="336"/>
      <c r="AF54" s="336"/>
    </row>
    <row r="55" spans="1:32" hidden="1">
      <c r="A55" s="336"/>
      <c r="B55" s="336"/>
      <c r="C55" s="337"/>
      <c r="D55" s="337"/>
      <c r="E55" s="337"/>
      <c r="F55" s="337"/>
      <c r="G55" s="337"/>
      <c r="I55" s="336"/>
      <c r="J55" s="336"/>
      <c r="K55" s="336"/>
      <c r="L55" s="336"/>
      <c r="M55" s="336"/>
      <c r="N55" s="336"/>
      <c r="O55" s="336"/>
      <c r="P55" s="336"/>
      <c r="Q55" s="336"/>
      <c r="R55" s="336"/>
      <c r="S55" s="336"/>
      <c r="T55" s="336"/>
      <c r="U55" s="336"/>
      <c r="V55" s="336"/>
      <c r="W55" s="336"/>
      <c r="X55" s="336"/>
      <c r="Y55" s="336"/>
      <c r="Z55" s="336"/>
      <c r="AA55" s="336"/>
      <c r="AB55" s="336"/>
      <c r="AC55" s="336"/>
      <c r="AD55" s="336"/>
      <c r="AE55" s="336"/>
      <c r="AF55" s="336"/>
    </row>
    <row r="56" spans="1:32" hidden="1">
      <c r="A56" s="336"/>
      <c r="B56" s="336"/>
      <c r="C56" s="337"/>
      <c r="D56" s="337"/>
      <c r="E56" s="337"/>
      <c r="F56" s="337"/>
      <c r="G56" s="337"/>
      <c r="I56" s="336"/>
      <c r="J56" s="336"/>
      <c r="K56" s="336"/>
      <c r="L56" s="336"/>
      <c r="M56" s="336"/>
      <c r="N56" s="336"/>
      <c r="O56" s="336"/>
      <c r="P56" s="336"/>
      <c r="Q56" s="336"/>
      <c r="R56" s="336"/>
      <c r="S56" s="336"/>
      <c r="T56" s="336"/>
      <c r="U56" s="336"/>
      <c r="V56" s="336"/>
      <c r="W56" s="336"/>
      <c r="X56" s="336"/>
      <c r="Y56" s="336"/>
      <c r="Z56" s="336"/>
      <c r="AA56" s="336"/>
      <c r="AB56" s="336"/>
      <c r="AC56" s="336"/>
      <c r="AD56" s="336"/>
      <c r="AE56" s="336"/>
      <c r="AF56" s="336"/>
    </row>
    <row r="57" spans="1:32" hidden="1">
      <c r="A57" s="336"/>
      <c r="B57" s="336"/>
      <c r="C57" s="337"/>
      <c r="D57" s="337"/>
      <c r="E57" s="337"/>
      <c r="F57" s="337"/>
      <c r="G57" s="337"/>
      <c r="I57" s="336"/>
      <c r="J57" s="336"/>
      <c r="K57" s="336"/>
      <c r="L57" s="336"/>
      <c r="M57" s="336"/>
      <c r="N57" s="336"/>
      <c r="O57" s="336"/>
      <c r="P57" s="336"/>
      <c r="Q57" s="336"/>
      <c r="R57" s="336"/>
      <c r="S57" s="336"/>
      <c r="T57" s="336"/>
      <c r="U57" s="336"/>
      <c r="V57" s="336"/>
      <c r="W57" s="336"/>
      <c r="X57" s="336"/>
      <c r="Y57" s="336"/>
      <c r="Z57" s="336"/>
      <c r="AA57" s="336"/>
      <c r="AB57" s="336"/>
      <c r="AC57" s="336"/>
      <c r="AD57" s="336"/>
      <c r="AE57" s="336"/>
      <c r="AF57" s="336"/>
    </row>
    <row r="58" spans="1:32" hidden="1">
      <c r="A58" s="336"/>
      <c r="B58" s="336"/>
      <c r="C58" s="337"/>
      <c r="D58" s="337"/>
      <c r="E58" s="337"/>
      <c r="F58" s="337"/>
      <c r="G58" s="337"/>
      <c r="I58" s="336"/>
      <c r="J58" s="336"/>
      <c r="K58" s="336"/>
      <c r="L58" s="336"/>
      <c r="M58" s="336"/>
      <c r="N58" s="336"/>
      <c r="O58" s="336"/>
      <c r="P58" s="336"/>
      <c r="Q58" s="336"/>
      <c r="R58" s="336"/>
      <c r="S58" s="336"/>
      <c r="T58" s="336"/>
      <c r="U58" s="336"/>
      <c r="V58" s="336"/>
      <c r="W58" s="336"/>
      <c r="X58" s="336"/>
      <c r="Y58" s="336"/>
      <c r="Z58" s="336"/>
      <c r="AA58" s="336"/>
      <c r="AB58" s="336"/>
      <c r="AC58" s="336"/>
      <c r="AD58" s="336"/>
      <c r="AE58" s="336"/>
      <c r="AF58" s="336"/>
    </row>
    <row r="59" spans="1:32" hidden="1">
      <c r="A59" s="336"/>
      <c r="B59" s="336"/>
      <c r="C59" s="337"/>
      <c r="D59" s="337"/>
      <c r="E59" s="337"/>
      <c r="F59" s="337"/>
      <c r="G59" s="337"/>
      <c r="I59" s="336"/>
      <c r="J59" s="336"/>
      <c r="K59" s="336"/>
      <c r="L59" s="336"/>
      <c r="M59" s="336"/>
      <c r="N59" s="336"/>
      <c r="O59" s="336"/>
      <c r="P59" s="336"/>
      <c r="Q59" s="336"/>
      <c r="R59" s="336"/>
      <c r="S59" s="336"/>
      <c r="T59" s="336"/>
      <c r="U59" s="336"/>
      <c r="V59" s="336"/>
      <c r="W59" s="336"/>
      <c r="X59" s="336"/>
      <c r="Y59" s="336"/>
      <c r="Z59" s="336"/>
      <c r="AA59" s="336"/>
      <c r="AB59" s="336"/>
      <c r="AC59" s="336"/>
      <c r="AD59" s="336"/>
      <c r="AE59" s="336"/>
      <c r="AF59" s="336"/>
    </row>
    <row r="60" spans="1:32" hidden="1">
      <c r="A60" s="336"/>
      <c r="B60" s="336"/>
      <c r="C60" s="337"/>
      <c r="D60" s="337"/>
      <c r="E60" s="337"/>
      <c r="F60" s="337"/>
      <c r="G60" s="337"/>
      <c r="I60" s="336"/>
      <c r="J60" s="336"/>
      <c r="K60" s="336"/>
      <c r="L60" s="336"/>
      <c r="M60" s="336"/>
      <c r="N60" s="336"/>
      <c r="O60" s="336"/>
      <c r="P60" s="336"/>
      <c r="Q60" s="336"/>
      <c r="R60" s="336"/>
      <c r="S60" s="336"/>
      <c r="T60" s="336"/>
      <c r="U60" s="336"/>
      <c r="V60" s="336"/>
      <c r="W60" s="336"/>
      <c r="X60" s="336"/>
      <c r="Y60" s="336"/>
      <c r="Z60" s="336"/>
      <c r="AA60" s="336"/>
      <c r="AB60" s="336"/>
      <c r="AC60" s="336"/>
      <c r="AD60" s="336"/>
      <c r="AE60" s="336"/>
      <c r="AF60" s="336"/>
    </row>
    <row r="61" spans="1:32" hidden="1">
      <c r="A61" s="336"/>
      <c r="B61" s="336"/>
      <c r="C61" s="337"/>
      <c r="D61" s="337"/>
      <c r="E61" s="337"/>
      <c r="F61" s="337"/>
      <c r="G61" s="337"/>
      <c r="I61" s="336"/>
      <c r="J61" s="336"/>
      <c r="K61" s="336"/>
      <c r="L61" s="336"/>
      <c r="M61" s="336"/>
      <c r="N61" s="336"/>
      <c r="O61" s="336"/>
      <c r="P61" s="336"/>
      <c r="Q61" s="336"/>
      <c r="R61" s="336"/>
      <c r="S61" s="336"/>
      <c r="T61" s="336"/>
      <c r="U61" s="336"/>
      <c r="V61" s="336"/>
      <c r="W61" s="336"/>
      <c r="X61" s="336"/>
      <c r="Y61" s="336"/>
      <c r="Z61" s="336"/>
      <c r="AA61" s="336"/>
      <c r="AB61" s="336"/>
      <c r="AC61" s="336"/>
      <c r="AD61" s="336"/>
      <c r="AE61" s="336"/>
      <c r="AF61" s="336"/>
    </row>
    <row r="62" spans="1:32" hidden="1">
      <c r="A62" s="336"/>
      <c r="B62" s="336"/>
      <c r="C62" s="337"/>
      <c r="D62" s="337"/>
      <c r="E62" s="337"/>
      <c r="F62" s="337"/>
      <c r="G62" s="337"/>
      <c r="I62" s="336"/>
      <c r="J62" s="336"/>
      <c r="K62" s="336"/>
      <c r="L62" s="336"/>
      <c r="M62" s="336"/>
      <c r="N62" s="336"/>
      <c r="O62" s="336"/>
      <c r="P62" s="336"/>
      <c r="Q62" s="336"/>
      <c r="R62" s="336"/>
      <c r="S62" s="336"/>
      <c r="T62" s="336"/>
      <c r="U62" s="336"/>
      <c r="V62" s="336"/>
      <c r="W62" s="336"/>
      <c r="X62" s="336"/>
      <c r="Y62" s="336"/>
      <c r="Z62" s="336"/>
      <c r="AA62" s="336"/>
      <c r="AB62" s="336"/>
      <c r="AC62" s="336"/>
      <c r="AD62" s="336"/>
      <c r="AE62" s="336"/>
      <c r="AF62" s="336"/>
    </row>
    <row r="63" spans="1:32" hidden="1">
      <c r="A63" s="336"/>
      <c r="B63" s="336"/>
      <c r="C63" s="337"/>
      <c r="D63" s="337"/>
      <c r="E63" s="337"/>
      <c r="F63" s="337"/>
      <c r="G63" s="337"/>
      <c r="I63" s="336"/>
      <c r="J63" s="336"/>
      <c r="K63" s="336"/>
      <c r="L63" s="336"/>
      <c r="M63" s="336"/>
      <c r="N63" s="336"/>
      <c r="O63" s="336"/>
      <c r="P63" s="336"/>
      <c r="Q63" s="336"/>
      <c r="R63" s="336"/>
      <c r="S63" s="336"/>
      <c r="T63" s="336"/>
      <c r="U63" s="336"/>
      <c r="V63" s="336"/>
      <c r="W63" s="336"/>
      <c r="X63" s="336"/>
      <c r="Y63" s="336"/>
      <c r="Z63" s="336"/>
      <c r="AA63" s="336"/>
      <c r="AB63" s="336"/>
      <c r="AC63" s="336"/>
      <c r="AD63" s="336"/>
      <c r="AE63" s="336"/>
      <c r="AF63" s="336"/>
    </row>
    <row r="64" spans="1:32" hidden="1">
      <c r="A64" s="336"/>
      <c r="B64" s="336"/>
      <c r="C64" s="337"/>
      <c r="D64" s="337"/>
      <c r="E64" s="337"/>
      <c r="F64" s="337"/>
      <c r="G64" s="337"/>
      <c r="I64" s="336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  <c r="AD64" s="336"/>
      <c r="AE64" s="336"/>
      <c r="AF64" s="336"/>
    </row>
    <row r="65" spans="1:32" hidden="1">
      <c r="A65" s="336"/>
      <c r="B65" s="336"/>
      <c r="C65" s="337"/>
      <c r="D65" s="337"/>
      <c r="E65" s="337"/>
      <c r="F65" s="337"/>
      <c r="G65" s="337"/>
      <c r="I65" s="336"/>
      <c r="J65" s="336"/>
      <c r="K65" s="336"/>
      <c r="L65" s="336"/>
      <c r="M65" s="336"/>
      <c r="N65" s="336"/>
      <c r="O65" s="336"/>
      <c r="P65" s="336"/>
      <c r="Q65" s="336"/>
      <c r="R65" s="336"/>
      <c r="S65" s="336"/>
      <c r="T65" s="336"/>
      <c r="U65" s="336"/>
      <c r="V65" s="336"/>
      <c r="W65" s="336"/>
      <c r="X65" s="336"/>
      <c r="Y65" s="336"/>
      <c r="Z65" s="336"/>
      <c r="AA65" s="336"/>
      <c r="AB65" s="336"/>
      <c r="AC65" s="336"/>
      <c r="AD65" s="336"/>
      <c r="AE65" s="336"/>
      <c r="AF65" s="336"/>
    </row>
    <row r="66" spans="1:32" hidden="1">
      <c r="A66" s="336"/>
      <c r="B66" s="336"/>
      <c r="C66" s="337"/>
      <c r="D66" s="337"/>
      <c r="E66" s="337"/>
      <c r="F66" s="337"/>
      <c r="G66" s="337"/>
      <c r="I66" s="336"/>
      <c r="J66" s="336"/>
      <c r="K66" s="336"/>
      <c r="L66" s="336"/>
      <c r="M66" s="336"/>
      <c r="N66" s="336"/>
      <c r="O66" s="336"/>
      <c r="P66" s="336"/>
      <c r="Q66" s="336"/>
      <c r="R66" s="336"/>
      <c r="S66" s="336"/>
      <c r="T66" s="336"/>
      <c r="U66" s="336"/>
      <c r="V66" s="336"/>
      <c r="W66" s="336"/>
      <c r="X66" s="336"/>
      <c r="Y66" s="336"/>
      <c r="Z66" s="336"/>
      <c r="AA66" s="336"/>
      <c r="AB66" s="336"/>
      <c r="AC66" s="336"/>
      <c r="AD66" s="336"/>
      <c r="AE66" s="336"/>
      <c r="AF66" s="336"/>
    </row>
    <row r="67" spans="1:32" hidden="1">
      <c r="A67" s="336"/>
      <c r="B67" s="336"/>
      <c r="C67" s="337"/>
      <c r="D67" s="337"/>
      <c r="E67" s="337"/>
      <c r="F67" s="337"/>
      <c r="G67" s="337"/>
      <c r="I67" s="336"/>
      <c r="J67" s="336"/>
      <c r="K67" s="336"/>
      <c r="L67" s="336"/>
      <c r="M67" s="336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  <c r="AA67" s="336"/>
      <c r="AB67" s="336"/>
      <c r="AC67" s="336"/>
      <c r="AD67" s="336"/>
      <c r="AE67" s="336"/>
      <c r="AF67" s="336"/>
    </row>
    <row r="68" spans="1:32" hidden="1">
      <c r="A68" s="336"/>
      <c r="B68" s="336"/>
      <c r="C68" s="337"/>
      <c r="D68" s="337"/>
      <c r="E68" s="337"/>
      <c r="F68" s="337"/>
      <c r="G68" s="337"/>
      <c r="I68" s="336"/>
      <c r="J68" s="336"/>
      <c r="K68" s="336"/>
      <c r="L68" s="336"/>
      <c r="M68" s="336"/>
      <c r="N68" s="336"/>
      <c r="O68" s="336"/>
      <c r="P68" s="336"/>
      <c r="Q68" s="336"/>
      <c r="R68" s="336"/>
      <c r="S68" s="336"/>
      <c r="T68" s="336"/>
      <c r="U68" s="336"/>
      <c r="V68" s="336"/>
      <c r="W68" s="336"/>
      <c r="X68" s="336"/>
      <c r="Y68" s="336"/>
      <c r="Z68" s="336"/>
      <c r="AA68" s="336"/>
      <c r="AB68" s="336"/>
      <c r="AC68" s="336"/>
      <c r="AD68" s="336"/>
      <c r="AE68" s="336"/>
      <c r="AF68" s="336"/>
    </row>
    <row r="69" spans="1:32" hidden="1">
      <c r="A69" s="336"/>
      <c r="B69" s="336"/>
      <c r="C69" s="337"/>
      <c r="D69" s="337"/>
      <c r="E69" s="337"/>
      <c r="F69" s="337"/>
      <c r="G69" s="337"/>
      <c r="I69" s="336"/>
      <c r="J69" s="336"/>
      <c r="K69" s="336"/>
      <c r="L69" s="336"/>
      <c r="M69" s="336"/>
      <c r="N69" s="336"/>
      <c r="O69" s="336"/>
      <c r="P69" s="336"/>
      <c r="Q69" s="336"/>
      <c r="R69" s="336"/>
      <c r="S69" s="336"/>
      <c r="T69" s="336"/>
      <c r="U69" s="336"/>
      <c r="V69" s="336"/>
      <c r="W69" s="336"/>
      <c r="X69" s="336"/>
      <c r="Y69" s="336"/>
      <c r="Z69" s="336"/>
      <c r="AA69" s="336"/>
      <c r="AB69" s="336"/>
      <c r="AC69" s="336"/>
      <c r="AD69" s="336"/>
      <c r="AE69" s="336"/>
      <c r="AF69" s="336"/>
    </row>
    <row r="70" spans="1:32" hidden="1">
      <c r="A70" s="336"/>
      <c r="B70" s="336"/>
      <c r="C70" s="337"/>
      <c r="D70" s="337"/>
      <c r="E70" s="337"/>
      <c r="F70" s="337"/>
      <c r="G70" s="337"/>
      <c r="I70" s="336"/>
      <c r="J70" s="336"/>
      <c r="K70" s="336"/>
      <c r="L70" s="336"/>
      <c r="M70" s="336"/>
      <c r="N70" s="336"/>
      <c r="O70" s="336"/>
      <c r="P70" s="336"/>
      <c r="Q70" s="336"/>
      <c r="R70" s="336"/>
      <c r="S70" s="336"/>
      <c r="T70" s="336"/>
      <c r="U70" s="336"/>
      <c r="V70" s="336"/>
      <c r="W70" s="336"/>
      <c r="X70" s="336"/>
      <c r="Y70" s="336"/>
      <c r="Z70" s="336"/>
      <c r="AA70" s="336"/>
      <c r="AB70" s="336"/>
      <c r="AC70" s="336"/>
      <c r="AD70" s="336"/>
      <c r="AE70" s="336"/>
      <c r="AF70" s="336"/>
    </row>
    <row r="71" spans="1:32" hidden="1">
      <c r="A71" s="336"/>
      <c r="B71" s="336"/>
      <c r="C71" s="337"/>
      <c r="D71" s="337"/>
      <c r="E71" s="337"/>
      <c r="F71" s="337"/>
      <c r="G71" s="337"/>
      <c r="I71" s="336"/>
      <c r="J71" s="336"/>
      <c r="K71" s="336"/>
      <c r="L71" s="336"/>
      <c r="M71" s="336"/>
      <c r="N71" s="336"/>
      <c r="O71" s="336"/>
      <c r="P71" s="336"/>
      <c r="Q71" s="336"/>
      <c r="R71" s="336"/>
      <c r="S71" s="336"/>
      <c r="T71" s="336"/>
      <c r="U71" s="336"/>
      <c r="V71" s="336"/>
      <c r="W71" s="336"/>
      <c r="X71" s="336"/>
      <c r="Y71" s="336"/>
      <c r="Z71" s="336"/>
      <c r="AA71" s="336"/>
      <c r="AB71" s="336"/>
      <c r="AC71" s="336"/>
      <c r="AD71" s="336"/>
      <c r="AE71" s="336"/>
      <c r="AF71" s="336"/>
    </row>
    <row r="72" spans="1:32" hidden="1">
      <c r="A72" s="336"/>
      <c r="B72" s="336"/>
      <c r="C72" s="337"/>
      <c r="D72" s="337"/>
      <c r="E72" s="337"/>
      <c r="F72" s="337"/>
      <c r="G72" s="337"/>
      <c r="I72" s="336"/>
      <c r="J72" s="336"/>
      <c r="K72" s="336"/>
      <c r="L72" s="336"/>
      <c r="M72" s="336"/>
      <c r="N72" s="336"/>
      <c r="O72" s="336"/>
      <c r="P72" s="336"/>
      <c r="Q72" s="336"/>
      <c r="R72" s="336"/>
      <c r="S72" s="336"/>
      <c r="T72" s="336"/>
      <c r="U72" s="336"/>
      <c r="V72" s="336"/>
      <c r="W72" s="336"/>
      <c r="X72" s="336"/>
      <c r="Y72" s="336"/>
      <c r="Z72" s="336"/>
      <c r="AA72" s="336"/>
      <c r="AB72" s="336"/>
      <c r="AC72" s="336"/>
      <c r="AD72" s="336"/>
      <c r="AE72" s="336"/>
      <c r="AF72" s="336"/>
    </row>
    <row r="73" spans="1:32" hidden="1">
      <c r="A73" s="336"/>
      <c r="B73" s="336"/>
      <c r="C73" s="337"/>
      <c r="D73" s="337"/>
      <c r="E73" s="337"/>
      <c r="F73" s="337"/>
      <c r="G73" s="337"/>
      <c r="I73" s="336"/>
      <c r="J73" s="336"/>
      <c r="K73" s="336"/>
      <c r="L73" s="336"/>
      <c r="M73" s="336"/>
      <c r="N73" s="336"/>
      <c r="O73" s="336"/>
      <c r="P73" s="336"/>
      <c r="Q73" s="336"/>
      <c r="R73" s="336"/>
      <c r="S73" s="336"/>
      <c r="T73" s="336"/>
      <c r="U73" s="336"/>
      <c r="V73" s="336"/>
      <c r="W73" s="336"/>
      <c r="X73" s="336"/>
      <c r="Y73" s="336"/>
      <c r="Z73" s="336"/>
      <c r="AA73" s="336"/>
      <c r="AB73" s="336"/>
      <c r="AC73" s="336"/>
      <c r="AD73" s="336"/>
      <c r="AE73" s="336"/>
      <c r="AF73" s="336"/>
    </row>
    <row r="74" spans="1:32" hidden="1">
      <c r="A74" s="336"/>
      <c r="B74" s="336"/>
      <c r="C74" s="337"/>
      <c r="D74" s="337"/>
      <c r="E74" s="337"/>
      <c r="F74" s="337"/>
      <c r="G74" s="337"/>
      <c r="I74" s="336"/>
      <c r="J74" s="336"/>
      <c r="K74" s="336"/>
      <c r="L74" s="336"/>
      <c r="M74" s="336"/>
      <c r="N74" s="336"/>
      <c r="O74" s="336"/>
      <c r="P74" s="336"/>
      <c r="Q74" s="336"/>
      <c r="R74" s="336"/>
      <c r="S74" s="336"/>
      <c r="T74" s="336"/>
      <c r="U74" s="336"/>
      <c r="V74" s="336"/>
      <c r="W74" s="336"/>
      <c r="X74" s="336"/>
      <c r="Y74" s="336"/>
      <c r="Z74" s="336"/>
      <c r="AA74" s="336"/>
      <c r="AB74" s="336"/>
      <c r="AC74" s="336"/>
      <c r="AD74" s="336"/>
      <c r="AE74" s="336"/>
      <c r="AF74" s="336"/>
    </row>
    <row r="75" spans="1:32" hidden="1">
      <c r="A75" s="336"/>
      <c r="B75" s="336"/>
      <c r="C75" s="337"/>
      <c r="D75" s="337"/>
      <c r="E75" s="337"/>
      <c r="F75" s="337"/>
      <c r="G75" s="337"/>
      <c r="I75" s="336"/>
      <c r="J75" s="336"/>
      <c r="K75" s="336"/>
      <c r="L75" s="336"/>
      <c r="M75" s="336"/>
      <c r="N75" s="336"/>
      <c r="O75" s="336"/>
      <c r="P75" s="336"/>
      <c r="Q75" s="336"/>
      <c r="R75" s="336"/>
      <c r="S75" s="336"/>
      <c r="T75" s="336"/>
      <c r="U75" s="336"/>
      <c r="V75" s="336"/>
      <c r="W75" s="336"/>
      <c r="X75" s="336"/>
      <c r="Y75" s="336"/>
      <c r="Z75" s="336"/>
      <c r="AA75" s="336"/>
      <c r="AB75" s="336"/>
      <c r="AC75" s="336"/>
      <c r="AD75" s="336"/>
      <c r="AE75" s="336"/>
      <c r="AF75" s="336"/>
    </row>
    <row r="76" spans="1:32" hidden="1">
      <c r="A76" s="336"/>
      <c r="B76" s="336"/>
      <c r="C76" s="337"/>
      <c r="D76" s="337"/>
      <c r="E76" s="337"/>
      <c r="F76" s="337"/>
      <c r="G76" s="337"/>
      <c r="I76" s="336"/>
      <c r="J76" s="336"/>
      <c r="K76" s="336"/>
      <c r="L76" s="336"/>
      <c r="M76" s="336"/>
      <c r="N76" s="336"/>
      <c r="O76" s="336"/>
      <c r="P76" s="336"/>
      <c r="Q76" s="336"/>
      <c r="R76" s="336"/>
      <c r="S76" s="336"/>
      <c r="T76" s="336"/>
      <c r="U76" s="336"/>
      <c r="V76" s="336"/>
      <c r="W76" s="336"/>
      <c r="X76" s="336"/>
      <c r="Y76" s="336"/>
      <c r="Z76" s="336"/>
      <c r="AA76" s="336"/>
      <c r="AB76" s="336"/>
      <c r="AC76" s="336"/>
      <c r="AD76" s="336"/>
      <c r="AE76" s="336"/>
      <c r="AF76" s="336"/>
    </row>
    <row r="77" spans="1:32" hidden="1">
      <c r="A77" s="336"/>
      <c r="B77" s="336"/>
      <c r="C77" s="337"/>
      <c r="D77" s="337"/>
      <c r="E77" s="337"/>
      <c r="F77" s="337"/>
      <c r="G77" s="337"/>
      <c r="I77" s="336"/>
      <c r="J77" s="336"/>
      <c r="K77" s="336"/>
      <c r="L77" s="336"/>
      <c r="M77" s="336"/>
      <c r="N77" s="336"/>
      <c r="O77" s="336"/>
      <c r="P77" s="336"/>
      <c r="Q77" s="336"/>
      <c r="R77" s="336"/>
      <c r="S77" s="336"/>
      <c r="T77" s="336"/>
      <c r="U77" s="336"/>
      <c r="V77" s="336"/>
      <c r="W77" s="336"/>
      <c r="X77" s="336"/>
      <c r="Y77" s="336"/>
      <c r="Z77" s="336"/>
      <c r="AA77" s="336"/>
      <c r="AB77" s="336"/>
      <c r="AC77" s="336"/>
      <c r="AD77" s="336"/>
      <c r="AE77" s="336"/>
      <c r="AF77" s="336"/>
    </row>
    <row r="78" spans="1:32" hidden="1">
      <c r="A78" s="336"/>
      <c r="B78" s="336"/>
      <c r="C78" s="337"/>
      <c r="D78" s="337"/>
      <c r="E78" s="337"/>
      <c r="F78" s="337"/>
      <c r="G78" s="337"/>
      <c r="I78" s="336"/>
      <c r="J78" s="336"/>
      <c r="K78" s="336"/>
      <c r="L78" s="336"/>
      <c r="M78" s="336"/>
      <c r="N78" s="336"/>
      <c r="O78" s="336"/>
      <c r="P78" s="336"/>
      <c r="Q78" s="336"/>
      <c r="R78" s="336"/>
      <c r="S78" s="336"/>
      <c r="T78" s="336"/>
      <c r="U78" s="336"/>
      <c r="V78" s="336"/>
      <c r="W78" s="336"/>
      <c r="X78" s="336"/>
      <c r="Y78" s="336"/>
      <c r="Z78" s="336"/>
      <c r="AA78" s="336"/>
      <c r="AB78" s="336"/>
      <c r="AC78" s="336"/>
      <c r="AD78" s="336"/>
      <c r="AE78" s="336"/>
      <c r="AF78" s="336"/>
    </row>
    <row r="79" spans="1:32" hidden="1">
      <c r="A79" s="336"/>
      <c r="B79" s="336"/>
      <c r="C79" s="337"/>
      <c r="D79" s="337"/>
      <c r="E79" s="337"/>
      <c r="F79" s="337"/>
      <c r="G79" s="337"/>
      <c r="I79" s="336"/>
      <c r="J79" s="336"/>
      <c r="K79" s="336"/>
      <c r="L79" s="336"/>
      <c r="M79" s="336"/>
      <c r="N79" s="336"/>
      <c r="O79" s="336"/>
      <c r="P79" s="336"/>
      <c r="Q79" s="336"/>
      <c r="R79" s="336"/>
      <c r="S79" s="336"/>
      <c r="T79" s="336"/>
      <c r="U79" s="336"/>
      <c r="V79" s="336"/>
      <c r="W79" s="336"/>
      <c r="X79" s="336"/>
      <c r="Y79" s="336"/>
      <c r="Z79" s="336"/>
      <c r="AA79" s="336"/>
      <c r="AB79" s="336"/>
      <c r="AC79" s="336"/>
      <c r="AD79" s="336"/>
      <c r="AE79" s="336"/>
      <c r="AF79" s="336"/>
    </row>
    <row r="80" spans="1:32" hidden="1">
      <c r="A80" s="336"/>
      <c r="B80" s="336"/>
      <c r="C80" s="337"/>
      <c r="D80" s="337"/>
      <c r="E80" s="337"/>
      <c r="F80" s="337"/>
      <c r="G80" s="337"/>
      <c r="I80" s="336"/>
      <c r="J80" s="336"/>
      <c r="K80" s="336"/>
      <c r="L80" s="336"/>
      <c r="M80" s="336"/>
      <c r="N80" s="336"/>
      <c r="O80" s="336"/>
      <c r="P80" s="336"/>
      <c r="Q80" s="336"/>
      <c r="R80" s="336"/>
      <c r="S80" s="336"/>
      <c r="T80" s="336"/>
      <c r="U80" s="336"/>
      <c r="V80" s="336"/>
      <c r="W80" s="336"/>
      <c r="X80" s="336"/>
      <c r="Y80" s="336"/>
      <c r="Z80" s="336"/>
      <c r="AA80" s="336"/>
      <c r="AB80" s="336"/>
      <c r="AC80" s="336"/>
      <c r="AD80" s="336"/>
      <c r="AE80" s="336"/>
      <c r="AF80" s="336"/>
    </row>
    <row r="81" spans="1:32" hidden="1">
      <c r="A81" s="336"/>
      <c r="B81" s="336"/>
      <c r="C81" s="337"/>
      <c r="D81" s="337"/>
      <c r="E81" s="337"/>
      <c r="F81" s="337"/>
      <c r="G81" s="337"/>
      <c r="I81" s="336"/>
      <c r="J81" s="336"/>
      <c r="K81" s="336"/>
      <c r="L81" s="336"/>
      <c r="M81" s="336"/>
      <c r="N81" s="336"/>
      <c r="O81" s="336"/>
      <c r="P81" s="336"/>
      <c r="Q81" s="336"/>
      <c r="R81" s="336"/>
      <c r="S81" s="336"/>
      <c r="T81" s="336"/>
      <c r="U81" s="336"/>
      <c r="V81" s="336"/>
      <c r="W81" s="336"/>
      <c r="X81" s="336"/>
      <c r="Y81" s="336"/>
      <c r="Z81" s="336"/>
      <c r="AA81" s="336"/>
      <c r="AB81" s="336"/>
      <c r="AC81" s="336"/>
      <c r="AD81" s="336"/>
      <c r="AE81" s="336"/>
      <c r="AF81" s="336"/>
    </row>
    <row r="82" spans="1:32" hidden="1">
      <c r="A82" s="336"/>
      <c r="B82" s="336"/>
      <c r="C82" s="337"/>
      <c r="D82" s="337"/>
      <c r="E82" s="337"/>
      <c r="F82" s="337"/>
      <c r="G82" s="337"/>
      <c r="I82" s="336"/>
      <c r="J82" s="336"/>
      <c r="K82" s="336"/>
      <c r="L82" s="336"/>
      <c r="M82" s="336"/>
      <c r="N82" s="336"/>
      <c r="O82" s="336"/>
      <c r="P82" s="336"/>
      <c r="Q82" s="336"/>
      <c r="R82" s="336"/>
      <c r="S82" s="336"/>
      <c r="T82" s="336"/>
      <c r="U82" s="336"/>
      <c r="V82" s="336"/>
      <c r="W82" s="336"/>
      <c r="X82" s="336"/>
      <c r="Y82" s="336"/>
      <c r="Z82" s="336"/>
      <c r="AA82" s="336"/>
      <c r="AB82" s="336"/>
      <c r="AC82" s="336"/>
      <c r="AD82" s="336"/>
      <c r="AE82" s="336"/>
      <c r="AF82" s="336"/>
    </row>
    <row r="83" spans="1:32" hidden="1">
      <c r="A83" s="336"/>
      <c r="B83" s="336"/>
      <c r="C83" s="337"/>
      <c r="D83" s="337"/>
      <c r="E83" s="337"/>
      <c r="F83" s="337"/>
      <c r="G83" s="337"/>
      <c r="I83" s="336"/>
      <c r="J83" s="336"/>
      <c r="K83" s="336"/>
      <c r="L83" s="336"/>
      <c r="M83" s="336"/>
      <c r="N83" s="336"/>
      <c r="O83" s="336"/>
      <c r="P83" s="336"/>
      <c r="Q83" s="336"/>
      <c r="R83" s="336"/>
      <c r="S83" s="336"/>
      <c r="T83" s="336"/>
      <c r="U83" s="336"/>
      <c r="V83" s="336"/>
      <c r="W83" s="336"/>
      <c r="X83" s="336"/>
      <c r="Y83" s="336"/>
      <c r="Z83" s="336"/>
      <c r="AA83" s="336"/>
      <c r="AB83" s="336"/>
      <c r="AC83" s="336"/>
      <c r="AD83" s="336"/>
      <c r="AE83" s="336"/>
      <c r="AF83" s="336"/>
    </row>
    <row r="84" spans="1:32" hidden="1">
      <c r="A84" s="336"/>
      <c r="B84" s="336"/>
      <c r="C84" s="337"/>
      <c r="D84" s="337"/>
      <c r="E84" s="337"/>
      <c r="F84" s="337"/>
      <c r="G84" s="337"/>
      <c r="I84" s="336"/>
      <c r="J84" s="336"/>
      <c r="K84" s="336"/>
      <c r="L84" s="336"/>
      <c r="M84" s="336"/>
      <c r="N84" s="336"/>
      <c r="O84" s="336"/>
      <c r="P84" s="336"/>
      <c r="Q84" s="336"/>
      <c r="R84" s="336"/>
      <c r="S84" s="336"/>
      <c r="T84" s="336"/>
      <c r="U84" s="336"/>
      <c r="V84" s="336"/>
      <c r="W84" s="336"/>
      <c r="X84" s="336"/>
      <c r="Y84" s="336"/>
      <c r="Z84" s="336"/>
      <c r="AA84" s="336"/>
      <c r="AB84" s="336"/>
      <c r="AC84" s="336"/>
      <c r="AD84" s="336"/>
      <c r="AE84" s="336"/>
      <c r="AF84" s="336"/>
    </row>
    <row r="85" spans="1:32" hidden="1">
      <c r="A85" s="336"/>
      <c r="B85" s="336"/>
      <c r="C85" s="337"/>
      <c r="D85" s="337"/>
      <c r="E85" s="337"/>
      <c r="F85" s="337"/>
      <c r="G85" s="337"/>
      <c r="I85" s="336"/>
      <c r="J85" s="336"/>
      <c r="K85" s="336"/>
      <c r="L85" s="336"/>
      <c r="M85" s="336"/>
      <c r="N85" s="336"/>
      <c r="O85" s="336"/>
      <c r="P85" s="336"/>
      <c r="Q85" s="336"/>
      <c r="R85" s="336"/>
      <c r="S85" s="336"/>
      <c r="T85" s="336"/>
      <c r="U85" s="336"/>
      <c r="V85" s="336"/>
      <c r="W85" s="336"/>
      <c r="X85" s="336"/>
      <c r="Y85" s="336"/>
      <c r="Z85" s="336"/>
      <c r="AA85" s="336"/>
      <c r="AB85" s="336"/>
      <c r="AC85" s="336"/>
      <c r="AD85" s="336"/>
      <c r="AE85" s="336"/>
      <c r="AF85" s="336"/>
    </row>
    <row r="86" spans="1:32" hidden="1">
      <c r="A86" s="336"/>
      <c r="B86" s="336"/>
      <c r="C86" s="337"/>
      <c r="D86" s="337"/>
      <c r="E86" s="337"/>
      <c r="F86" s="337"/>
      <c r="G86" s="337"/>
      <c r="I86" s="336"/>
      <c r="J86" s="336"/>
      <c r="K86" s="336"/>
      <c r="L86" s="336"/>
      <c r="M86" s="336"/>
      <c r="N86" s="336"/>
      <c r="O86" s="336"/>
      <c r="P86" s="336"/>
      <c r="Q86" s="336"/>
      <c r="R86" s="336"/>
      <c r="S86" s="336"/>
      <c r="T86" s="336"/>
      <c r="U86" s="336"/>
      <c r="V86" s="336"/>
      <c r="W86" s="336"/>
      <c r="X86" s="336"/>
      <c r="Y86" s="336"/>
      <c r="Z86" s="336"/>
      <c r="AA86" s="336"/>
      <c r="AB86" s="336"/>
      <c r="AC86" s="336"/>
      <c r="AD86" s="336"/>
      <c r="AE86" s="336"/>
      <c r="AF86" s="336"/>
    </row>
    <row r="87" spans="1:32" hidden="1">
      <c r="A87" s="336"/>
      <c r="B87" s="336"/>
      <c r="C87" s="337"/>
      <c r="D87" s="337"/>
      <c r="E87" s="337"/>
      <c r="F87" s="337"/>
      <c r="G87" s="337"/>
      <c r="I87" s="336"/>
      <c r="J87" s="336"/>
      <c r="K87" s="336"/>
      <c r="L87" s="336"/>
      <c r="M87" s="336"/>
      <c r="N87" s="336"/>
      <c r="O87" s="336"/>
      <c r="P87" s="336"/>
      <c r="Q87" s="336"/>
      <c r="R87" s="336"/>
      <c r="S87" s="336"/>
      <c r="T87" s="336"/>
      <c r="U87" s="336"/>
      <c r="V87" s="336"/>
      <c r="W87" s="336"/>
      <c r="X87" s="336"/>
      <c r="Y87" s="336"/>
      <c r="Z87" s="336"/>
      <c r="AA87" s="336"/>
      <c r="AB87" s="336"/>
      <c r="AC87" s="336"/>
      <c r="AD87" s="336"/>
      <c r="AE87" s="336"/>
      <c r="AF87" s="336"/>
    </row>
    <row r="88" spans="1:32" hidden="1">
      <c r="A88" s="336"/>
      <c r="B88" s="336"/>
      <c r="C88" s="337"/>
      <c r="D88" s="337"/>
      <c r="E88" s="337"/>
      <c r="F88" s="337"/>
      <c r="G88" s="337"/>
      <c r="I88" s="336"/>
      <c r="J88" s="336"/>
      <c r="K88" s="336"/>
      <c r="L88" s="336"/>
      <c r="M88" s="336"/>
      <c r="N88" s="336"/>
      <c r="O88" s="336"/>
      <c r="P88" s="336"/>
      <c r="Q88" s="336"/>
      <c r="R88" s="336"/>
      <c r="S88" s="336"/>
      <c r="T88" s="336"/>
      <c r="U88" s="336"/>
      <c r="V88" s="336"/>
      <c r="W88" s="336"/>
      <c r="X88" s="336"/>
      <c r="Y88" s="336"/>
      <c r="Z88" s="336"/>
      <c r="AA88" s="336"/>
      <c r="AB88" s="336"/>
      <c r="AC88" s="336"/>
      <c r="AD88" s="336"/>
      <c r="AE88" s="336"/>
      <c r="AF88" s="336"/>
    </row>
    <row r="89" spans="1:32" hidden="1">
      <c r="A89" s="336"/>
      <c r="B89" s="336"/>
      <c r="C89" s="337"/>
      <c r="D89" s="337"/>
      <c r="E89" s="337"/>
      <c r="F89" s="337"/>
      <c r="G89" s="337"/>
      <c r="I89" s="336"/>
      <c r="J89" s="336"/>
      <c r="K89" s="336"/>
      <c r="L89" s="336"/>
      <c r="M89" s="336"/>
      <c r="N89" s="336"/>
      <c r="O89" s="336"/>
      <c r="P89" s="336"/>
      <c r="Q89" s="336"/>
      <c r="R89" s="336"/>
      <c r="S89" s="336"/>
      <c r="T89" s="336"/>
      <c r="U89" s="336"/>
      <c r="V89" s="336"/>
      <c r="W89" s="336"/>
      <c r="X89" s="336"/>
      <c r="Y89" s="336"/>
      <c r="Z89" s="336"/>
      <c r="AA89" s="336"/>
      <c r="AB89" s="336"/>
      <c r="AC89" s="336"/>
      <c r="AD89" s="336"/>
      <c r="AE89" s="336"/>
      <c r="AF89" s="336"/>
    </row>
    <row r="90" spans="1:32" hidden="1">
      <c r="A90" s="336"/>
      <c r="B90" s="336"/>
      <c r="C90" s="337"/>
      <c r="D90" s="337"/>
      <c r="E90" s="337"/>
      <c r="F90" s="337"/>
      <c r="G90" s="337"/>
      <c r="I90" s="336"/>
      <c r="J90" s="336"/>
      <c r="K90" s="336"/>
      <c r="L90" s="336"/>
      <c r="M90" s="336"/>
      <c r="N90" s="336"/>
      <c r="O90" s="336"/>
      <c r="P90" s="336"/>
      <c r="Q90" s="336"/>
      <c r="R90" s="336"/>
      <c r="S90" s="336"/>
      <c r="T90" s="336"/>
      <c r="U90" s="336"/>
      <c r="V90" s="336"/>
      <c r="W90" s="336"/>
      <c r="X90" s="336"/>
      <c r="Y90" s="336"/>
      <c r="Z90" s="336"/>
      <c r="AA90" s="336"/>
      <c r="AB90" s="336"/>
      <c r="AC90" s="336"/>
      <c r="AD90" s="336"/>
      <c r="AE90" s="336"/>
      <c r="AF90" s="336"/>
    </row>
    <row r="91" spans="1:32" hidden="1">
      <c r="A91" s="336"/>
      <c r="B91" s="336"/>
      <c r="C91" s="337"/>
      <c r="D91" s="337"/>
      <c r="E91" s="337"/>
      <c r="F91" s="337"/>
      <c r="G91" s="337"/>
      <c r="I91" s="336"/>
      <c r="J91" s="336"/>
      <c r="K91" s="336"/>
      <c r="L91" s="336"/>
      <c r="M91" s="336"/>
      <c r="N91" s="336"/>
      <c r="O91" s="336"/>
      <c r="P91" s="336"/>
      <c r="Q91" s="336"/>
      <c r="R91" s="336"/>
      <c r="S91" s="336"/>
      <c r="T91" s="336"/>
      <c r="U91" s="336"/>
      <c r="V91" s="336"/>
      <c r="W91" s="336"/>
      <c r="X91" s="336"/>
      <c r="Y91" s="336"/>
      <c r="Z91" s="336"/>
      <c r="AA91" s="336"/>
      <c r="AB91" s="336"/>
      <c r="AC91" s="336"/>
      <c r="AD91" s="336"/>
      <c r="AE91" s="336"/>
      <c r="AF91" s="336"/>
    </row>
    <row r="92" spans="1:32" hidden="1">
      <c r="A92" s="336"/>
      <c r="B92" s="336"/>
      <c r="C92" s="337"/>
      <c r="D92" s="337"/>
      <c r="E92" s="337"/>
      <c r="F92" s="337"/>
      <c r="G92" s="337"/>
      <c r="I92" s="336"/>
      <c r="J92" s="336"/>
      <c r="K92" s="336"/>
      <c r="L92" s="336"/>
      <c r="M92" s="336"/>
      <c r="N92" s="336"/>
      <c r="O92" s="336"/>
      <c r="P92" s="336"/>
      <c r="Q92" s="336"/>
      <c r="R92" s="336"/>
      <c r="S92" s="336"/>
      <c r="T92" s="336"/>
      <c r="U92" s="336"/>
      <c r="V92" s="336"/>
      <c r="W92" s="336"/>
      <c r="X92" s="336"/>
      <c r="Y92" s="336"/>
      <c r="Z92" s="336"/>
      <c r="AA92" s="336"/>
      <c r="AB92" s="336"/>
      <c r="AC92" s="336"/>
      <c r="AD92" s="336"/>
      <c r="AE92" s="336"/>
      <c r="AF92" s="336"/>
    </row>
    <row r="93" spans="1:32" hidden="1">
      <c r="A93" s="336"/>
      <c r="B93" s="336"/>
      <c r="C93" s="337"/>
      <c r="D93" s="337"/>
      <c r="E93" s="337"/>
      <c r="F93" s="337"/>
      <c r="G93" s="337"/>
      <c r="I93" s="336"/>
      <c r="J93" s="336"/>
      <c r="K93" s="336"/>
      <c r="L93" s="336"/>
      <c r="M93" s="336"/>
      <c r="N93" s="336"/>
      <c r="O93" s="336"/>
      <c r="P93" s="336"/>
      <c r="Q93" s="336"/>
      <c r="R93" s="336"/>
      <c r="S93" s="336"/>
      <c r="T93" s="336"/>
      <c r="U93" s="336"/>
      <c r="V93" s="336"/>
      <c r="W93" s="336"/>
      <c r="X93" s="336"/>
      <c r="Y93" s="336"/>
      <c r="Z93" s="336"/>
      <c r="AA93" s="336"/>
      <c r="AB93" s="336"/>
      <c r="AC93" s="336"/>
      <c r="AD93" s="336"/>
      <c r="AE93" s="336"/>
      <c r="AF93" s="336"/>
    </row>
    <row r="94" spans="1:32" hidden="1">
      <c r="A94" s="336"/>
      <c r="B94" s="336"/>
      <c r="C94" s="337"/>
      <c r="D94" s="337"/>
      <c r="E94" s="337"/>
      <c r="F94" s="337"/>
      <c r="G94" s="337"/>
      <c r="I94" s="336"/>
      <c r="J94" s="336"/>
      <c r="K94" s="336"/>
      <c r="L94" s="336"/>
      <c r="M94" s="336"/>
      <c r="N94" s="336"/>
      <c r="O94" s="336"/>
      <c r="P94" s="336"/>
      <c r="Q94" s="336"/>
      <c r="R94" s="336"/>
      <c r="S94" s="336"/>
      <c r="T94" s="336"/>
      <c r="U94" s="336"/>
      <c r="V94" s="336"/>
      <c r="W94" s="336"/>
      <c r="X94" s="336"/>
      <c r="Y94" s="336"/>
      <c r="Z94" s="336"/>
      <c r="AA94" s="336"/>
      <c r="AB94" s="336"/>
      <c r="AC94" s="336"/>
      <c r="AD94" s="336"/>
      <c r="AE94" s="336"/>
      <c r="AF94" s="336"/>
    </row>
    <row r="95" spans="1:32" hidden="1">
      <c r="A95" s="336"/>
      <c r="B95" s="336"/>
      <c r="C95" s="337"/>
      <c r="D95" s="337"/>
      <c r="E95" s="337"/>
      <c r="F95" s="337"/>
      <c r="G95" s="337"/>
      <c r="I95" s="336"/>
      <c r="J95" s="336"/>
      <c r="K95" s="336"/>
      <c r="L95" s="336"/>
      <c r="M95" s="336"/>
      <c r="N95" s="336"/>
      <c r="O95" s="336"/>
      <c r="P95" s="336"/>
      <c r="Q95" s="336"/>
      <c r="R95" s="336"/>
      <c r="S95" s="336"/>
      <c r="T95" s="336"/>
      <c r="U95" s="336"/>
      <c r="V95" s="336"/>
      <c r="W95" s="336"/>
      <c r="X95" s="336"/>
      <c r="Y95" s="336"/>
      <c r="Z95" s="336"/>
      <c r="AA95" s="336"/>
      <c r="AB95" s="336"/>
      <c r="AC95" s="336"/>
      <c r="AD95" s="336"/>
      <c r="AE95" s="336"/>
      <c r="AF95" s="336"/>
    </row>
    <row r="96" spans="1:32" hidden="1">
      <c r="A96" s="336"/>
      <c r="B96" s="336"/>
      <c r="C96" s="337"/>
      <c r="D96" s="337"/>
      <c r="E96" s="337"/>
      <c r="F96" s="337"/>
      <c r="G96" s="337"/>
      <c r="I96" s="336"/>
      <c r="J96" s="336"/>
      <c r="K96" s="336"/>
      <c r="L96" s="336"/>
      <c r="M96" s="336"/>
      <c r="N96" s="336"/>
      <c r="O96" s="336"/>
      <c r="P96" s="336"/>
      <c r="Q96" s="336"/>
      <c r="R96" s="336"/>
      <c r="S96" s="336"/>
      <c r="T96" s="336"/>
      <c r="U96" s="336"/>
      <c r="V96" s="336"/>
      <c r="W96" s="336"/>
      <c r="X96" s="336"/>
      <c r="Y96" s="336"/>
      <c r="Z96" s="336"/>
      <c r="AA96" s="336"/>
      <c r="AB96" s="336"/>
      <c r="AC96" s="336"/>
      <c r="AD96" s="336"/>
      <c r="AE96" s="336"/>
      <c r="AF96" s="336"/>
    </row>
    <row r="97" spans="1:32" hidden="1">
      <c r="A97" s="336"/>
      <c r="B97" s="336"/>
      <c r="C97" s="337"/>
      <c r="D97" s="337"/>
      <c r="E97" s="337"/>
      <c r="F97" s="337"/>
      <c r="G97" s="337"/>
      <c r="I97" s="336"/>
      <c r="J97" s="336"/>
      <c r="K97" s="336"/>
      <c r="L97" s="336"/>
      <c r="M97" s="336"/>
      <c r="N97" s="336"/>
      <c r="O97" s="336"/>
      <c r="P97" s="336"/>
      <c r="Q97" s="336"/>
      <c r="R97" s="336"/>
      <c r="S97" s="336"/>
      <c r="T97" s="336"/>
      <c r="U97" s="336"/>
      <c r="V97" s="336"/>
      <c r="W97" s="336"/>
      <c r="X97" s="336"/>
      <c r="Y97" s="336"/>
      <c r="Z97" s="336"/>
      <c r="AA97" s="336"/>
      <c r="AB97" s="336"/>
      <c r="AC97" s="336"/>
      <c r="AD97" s="336"/>
      <c r="AE97" s="336"/>
      <c r="AF97" s="336"/>
    </row>
    <row r="98" spans="1:32" hidden="1">
      <c r="A98" s="336"/>
      <c r="B98" s="336"/>
      <c r="C98" s="337"/>
      <c r="D98" s="337"/>
      <c r="E98" s="337"/>
      <c r="F98" s="337"/>
      <c r="G98" s="337"/>
      <c r="I98" s="336"/>
      <c r="J98" s="336"/>
      <c r="K98" s="336"/>
      <c r="L98" s="336"/>
      <c r="M98" s="336"/>
      <c r="N98" s="336"/>
      <c r="O98" s="336"/>
      <c r="P98" s="336"/>
      <c r="Q98" s="336"/>
      <c r="R98" s="336"/>
      <c r="S98" s="336"/>
      <c r="T98" s="336"/>
      <c r="U98" s="336"/>
      <c r="V98" s="336"/>
      <c r="W98" s="336"/>
      <c r="X98" s="336"/>
      <c r="Y98" s="336"/>
      <c r="Z98" s="336"/>
      <c r="AA98" s="336"/>
      <c r="AB98" s="336"/>
      <c r="AC98" s="336"/>
      <c r="AD98" s="336"/>
      <c r="AE98" s="336"/>
      <c r="AF98" s="336"/>
    </row>
    <row r="99" spans="1:32" hidden="1">
      <c r="A99" s="336"/>
      <c r="B99" s="336"/>
      <c r="C99" s="337"/>
      <c r="D99" s="337"/>
      <c r="E99" s="337"/>
      <c r="F99" s="337"/>
      <c r="G99" s="337"/>
      <c r="I99" s="336"/>
      <c r="J99" s="336"/>
      <c r="K99" s="336"/>
      <c r="L99" s="336"/>
      <c r="M99" s="336"/>
      <c r="N99" s="336"/>
      <c r="O99" s="336"/>
      <c r="P99" s="336"/>
      <c r="Q99" s="336"/>
      <c r="R99" s="336"/>
      <c r="S99" s="336"/>
      <c r="T99" s="336"/>
      <c r="U99" s="336"/>
      <c r="V99" s="336"/>
      <c r="W99" s="336"/>
      <c r="X99" s="336"/>
      <c r="Y99" s="336"/>
      <c r="Z99" s="336"/>
      <c r="AA99" s="336"/>
      <c r="AB99" s="336"/>
      <c r="AC99" s="336"/>
      <c r="AD99" s="336"/>
      <c r="AE99" s="336"/>
      <c r="AF99" s="336"/>
    </row>
    <row r="100" spans="1:32" hidden="1">
      <c r="A100" s="336"/>
      <c r="B100" s="336"/>
      <c r="C100" s="337"/>
      <c r="D100" s="337"/>
      <c r="E100" s="337"/>
      <c r="F100" s="337"/>
      <c r="G100" s="337"/>
      <c r="I100" s="336"/>
      <c r="J100" s="336"/>
      <c r="K100" s="336"/>
      <c r="L100" s="336"/>
      <c r="M100" s="336"/>
      <c r="N100" s="336"/>
      <c r="O100" s="336"/>
      <c r="P100" s="336"/>
      <c r="Q100" s="336"/>
      <c r="R100" s="336"/>
      <c r="S100" s="336"/>
      <c r="T100" s="336"/>
      <c r="U100" s="336"/>
      <c r="V100" s="336"/>
      <c r="W100" s="336"/>
      <c r="X100" s="336"/>
      <c r="Y100" s="336"/>
      <c r="Z100" s="336"/>
      <c r="AA100" s="336"/>
      <c r="AB100" s="336"/>
      <c r="AC100" s="336"/>
      <c r="AD100" s="336"/>
      <c r="AE100" s="336"/>
      <c r="AF100" s="336"/>
    </row>
    <row r="101" spans="1:32" hidden="1">
      <c r="A101" s="336"/>
      <c r="B101" s="336"/>
      <c r="C101" s="337"/>
      <c r="D101" s="337"/>
      <c r="E101" s="337"/>
      <c r="F101" s="337"/>
      <c r="G101" s="337"/>
      <c r="I101" s="336"/>
      <c r="J101" s="336"/>
      <c r="K101" s="336"/>
      <c r="L101" s="336"/>
      <c r="M101" s="336"/>
      <c r="N101" s="336"/>
      <c r="O101" s="336"/>
      <c r="P101" s="336"/>
      <c r="Q101" s="336"/>
      <c r="R101" s="336"/>
      <c r="S101" s="336"/>
      <c r="T101" s="336"/>
      <c r="U101" s="336"/>
      <c r="V101" s="336"/>
      <c r="W101" s="336"/>
      <c r="X101" s="336"/>
      <c r="Y101" s="336"/>
      <c r="Z101" s="336"/>
      <c r="AA101" s="336"/>
      <c r="AB101" s="336"/>
      <c r="AC101" s="336"/>
      <c r="AD101" s="336"/>
      <c r="AE101" s="336"/>
      <c r="AF101" s="336"/>
    </row>
    <row r="102" spans="1:32" hidden="1">
      <c r="A102" s="336"/>
      <c r="B102" s="336"/>
      <c r="C102" s="337"/>
      <c r="D102" s="337"/>
      <c r="E102" s="337"/>
      <c r="F102" s="337"/>
      <c r="G102" s="337"/>
      <c r="I102" s="336"/>
      <c r="J102" s="336"/>
      <c r="K102" s="336"/>
      <c r="L102" s="336"/>
      <c r="M102" s="336"/>
      <c r="N102" s="336"/>
      <c r="O102" s="336"/>
      <c r="P102" s="336"/>
      <c r="Q102" s="336"/>
      <c r="R102" s="336"/>
      <c r="S102" s="336"/>
      <c r="T102" s="336"/>
      <c r="U102" s="336"/>
      <c r="V102" s="336"/>
      <c r="W102" s="336"/>
      <c r="X102" s="336"/>
      <c r="Y102" s="336"/>
      <c r="Z102" s="336"/>
      <c r="AA102" s="336"/>
      <c r="AB102" s="336"/>
      <c r="AC102" s="336"/>
      <c r="AD102" s="336"/>
      <c r="AE102" s="336"/>
      <c r="AF102" s="336"/>
    </row>
    <row r="103" spans="1:32" hidden="1">
      <c r="A103" s="336"/>
      <c r="B103" s="336"/>
      <c r="C103" s="337"/>
      <c r="D103" s="337"/>
      <c r="E103" s="337"/>
      <c r="F103" s="337"/>
      <c r="G103" s="337"/>
      <c r="I103" s="336"/>
      <c r="J103" s="336"/>
      <c r="K103" s="336"/>
      <c r="L103" s="336"/>
      <c r="M103" s="336"/>
      <c r="N103" s="336"/>
      <c r="O103" s="336"/>
      <c r="P103" s="336"/>
      <c r="Q103" s="336"/>
      <c r="R103" s="336"/>
      <c r="S103" s="336"/>
      <c r="T103" s="336"/>
      <c r="U103" s="336"/>
      <c r="V103" s="336"/>
      <c r="W103" s="336"/>
      <c r="X103" s="336"/>
      <c r="Y103" s="336"/>
      <c r="Z103" s="336"/>
      <c r="AA103" s="336"/>
      <c r="AB103" s="336"/>
      <c r="AC103" s="336"/>
      <c r="AD103" s="336"/>
      <c r="AE103" s="336"/>
      <c r="AF103" s="336"/>
    </row>
    <row r="104" spans="1:32" hidden="1">
      <c r="A104" s="336"/>
      <c r="B104" s="336"/>
      <c r="C104" s="337"/>
      <c r="D104" s="337"/>
      <c r="E104" s="337"/>
      <c r="F104" s="337"/>
      <c r="G104" s="337"/>
      <c r="I104" s="336"/>
      <c r="J104" s="336"/>
      <c r="K104" s="336"/>
      <c r="L104" s="336"/>
      <c r="M104" s="336"/>
      <c r="N104" s="336"/>
      <c r="O104" s="336"/>
      <c r="P104" s="336"/>
      <c r="Q104" s="336"/>
      <c r="R104" s="336"/>
      <c r="S104" s="336"/>
      <c r="T104" s="336"/>
      <c r="U104" s="336"/>
      <c r="V104" s="336"/>
      <c r="W104" s="336"/>
      <c r="X104" s="336"/>
      <c r="Y104" s="336"/>
      <c r="Z104" s="336"/>
      <c r="AA104" s="336"/>
      <c r="AB104" s="336"/>
      <c r="AC104" s="336"/>
      <c r="AD104" s="336"/>
      <c r="AE104" s="336"/>
      <c r="AF104" s="336"/>
    </row>
    <row r="105" spans="1:32" hidden="1">
      <c r="A105" s="336"/>
      <c r="B105" s="336"/>
      <c r="C105" s="337"/>
      <c r="D105" s="337"/>
      <c r="E105" s="337"/>
      <c r="F105" s="337"/>
      <c r="G105" s="337"/>
      <c r="I105" s="336"/>
      <c r="J105" s="336"/>
      <c r="K105" s="336"/>
      <c r="L105" s="336"/>
      <c r="M105" s="336"/>
      <c r="N105" s="336"/>
      <c r="O105" s="336"/>
      <c r="P105" s="336"/>
      <c r="Q105" s="336"/>
      <c r="R105" s="336"/>
      <c r="S105" s="336"/>
      <c r="T105" s="336"/>
      <c r="U105" s="336"/>
      <c r="V105" s="336"/>
      <c r="W105" s="336"/>
      <c r="X105" s="336"/>
      <c r="Y105" s="336"/>
      <c r="Z105" s="336"/>
      <c r="AA105" s="336"/>
      <c r="AB105" s="336"/>
      <c r="AC105" s="336"/>
      <c r="AD105" s="336"/>
      <c r="AE105" s="336"/>
      <c r="AF105" s="336"/>
    </row>
    <row r="106" spans="1:32" hidden="1">
      <c r="A106" s="336"/>
      <c r="B106" s="336"/>
      <c r="C106" s="337"/>
      <c r="D106" s="337"/>
      <c r="E106" s="337"/>
      <c r="F106" s="337"/>
      <c r="G106" s="337"/>
      <c r="I106" s="336"/>
      <c r="J106" s="336"/>
      <c r="K106" s="336"/>
      <c r="L106" s="336"/>
      <c r="M106" s="336"/>
      <c r="N106" s="336"/>
      <c r="O106" s="336"/>
      <c r="P106" s="336"/>
      <c r="Q106" s="336"/>
      <c r="R106" s="336"/>
      <c r="S106" s="336"/>
      <c r="T106" s="336"/>
      <c r="U106" s="336"/>
      <c r="V106" s="336"/>
      <c r="W106" s="336"/>
      <c r="X106" s="336"/>
      <c r="Y106" s="336"/>
      <c r="Z106" s="336"/>
      <c r="AA106" s="336"/>
      <c r="AB106" s="336"/>
      <c r="AC106" s="336"/>
      <c r="AD106" s="336"/>
      <c r="AE106" s="336"/>
      <c r="AF106" s="336"/>
    </row>
    <row r="107" spans="1:32" hidden="1">
      <c r="A107" s="336"/>
      <c r="B107" s="336"/>
      <c r="C107" s="337"/>
      <c r="D107" s="337"/>
      <c r="E107" s="337"/>
      <c r="F107" s="337"/>
      <c r="G107" s="337"/>
      <c r="I107" s="336"/>
      <c r="J107" s="336"/>
      <c r="K107" s="336"/>
      <c r="L107" s="336"/>
      <c r="M107" s="336"/>
      <c r="N107" s="336"/>
      <c r="O107" s="336"/>
      <c r="P107" s="336"/>
      <c r="Q107" s="336"/>
      <c r="R107" s="336"/>
      <c r="S107" s="336"/>
      <c r="T107" s="336"/>
      <c r="U107" s="336"/>
      <c r="V107" s="336"/>
      <c r="W107" s="336"/>
      <c r="X107" s="336"/>
      <c r="Y107" s="336"/>
      <c r="Z107" s="336"/>
      <c r="AA107" s="336"/>
      <c r="AB107" s="336"/>
      <c r="AC107" s="336"/>
      <c r="AD107" s="336"/>
      <c r="AE107" s="336"/>
      <c r="AF107" s="336"/>
    </row>
    <row r="108" spans="1:32" hidden="1">
      <c r="A108" s="336"/>
      <c r="B108" s="336"/>
      <c r="C108" s="337"/>
      <c r="D108" s="337"/>
      <c r="E108" s="337"/>
      <c r="F108" s="337"/>
      <c r="G108" s="337"/>
      <c r="I108" s="336"/>
      <c r="J108" s="336"/>
      <c r="K108" s="336"/>
      <c r="L108" s="336"/>
      <c r="M108" s="336"/>
      <c r="N108" s="336"/>
      <c r="O108" s="336"/>
      <c r="P108" s="336"/>
      <c r="Q108" s="336"/>
      <c r="R108" s="336"/>
      <c r="S108" s="336"/>
      <c r="T108" s="336"/>
      <c r="U108" s="336"/>
      <c r="V108" s="336"/>
      <c r="W108" s="336"/>
      <c r="X108" s="336"/>
      <c r="Y108" s="336"/>
      <c r="Z108" s="336"/>
      <c r="AA108" s="336"/>
      <c r="AB108" s="336"/>
      <c r="AC108" s="336"/>
      <c r="AD108" s="336"/>
      <c r="AE108" s="336"/>
      <c r="AF108" s="336"/>
    </row>
    <row r="109" spans="1:32" hidden="1">
      <c r="A109" s="336"/>
      <c r="B109" s="336"/>
      <c r="C109" s="337"/>
      <c r="D109" s="337"/>
      <c r="E109" s="337"/>
      <c r="F109" s="337"/>
      <c r="G109" s="337"/>
      <c r="I109" s="336"/>
      <c r="J109" s="336"/>
      <c r="K109" s="336"/>
      <c r="L109" s="336"/>
      <c r="M109" s="336"/>
      <c r="N109" s="336"/>
      <c r="O109" s="336"/>
      <c r="P109" s="336"/>
      <c r="Q109" s="336"/>
      <c r="R109" s="336"/>
      <c r="S109" s="336"/>
      <c r="T109" s="336"/>
      <c r="U109" s="336"/>
      <c r="V109" s="336"/>
      <c r="W109" s="336"/>
      <c r="X109" s="336"/>
      <c r="Y109" s="336"/>
      <c r="Z109" s="336"/>
      <c r="AA109" s="336"/>
      <c r="AB109" s="336"/>
      <c r="AC109" s="336"/>
      <c r="AD109" s="336"/>
      <c r="AE109" s="336"/>
      <c r="AF109" s="336"/>
    </row>
    <row r="110" spans="1:32" hidden="1">
      <c r="A110" s="336"/>
      <c r="B110" s="336"/>
      <c r="C110" s="337"/>
      <c r="D110" s="337"/>
      <c r="E110" s="337"/>
      <c r="F110" s="337"/>
      <c r="G110" s="337"/>
      <c r="I110" s="336"/>
      <c r="J110" s="336"/>
      <c r="K110" s="336"/>
      <c r="L110" s="336"/>
      <c r="M110" s="336"/>
      <c r="N110" s="336"/>
      <c r="O110" s="336"/>
      <c r="P110" s="336"/>
      <c r="Q110" s="336"/>
      <c r="R110" s="336"/>
      <c r="S110" s="336"/>
      <c r="T110" s="336"/>
      <c r="U110" s="336"/>
      <c r="V110" s="336"/>
      <c r="W110" s="336"/>
      <c r="X110" s="336"/>
      <c r="Y110" s="336"/>
      <c r="Z110" s="336"/>
      <c r="AA110" s="336"/>
      <c r="AB110" s="336"/>
      <c r="AC110" s="336"/>
      <c r="AD110" s="336"/>
      <c r="AE110" s="336"/>
      <c r="AF110" s="336"/>
    </row>
    <row r="111" spans="1:32" hidden="1">
      <c r="A111" s="336"/>
      <c r="B111" s="336"/>
      <c r="C111" s="337"/>
      <c r="D111" s="337"/>
      <c r="E111" s="337"/>
      <c r="F111" s="337"/>
      <c r="G111" s="337"/>
      <c r="I111" s="336"/>
      <c r="J111" s="336"/>
      <c r="K111" s="336"/>
      <c r="L111" s="336"/>
      <c r="M111" s="336"/>
      <c r="N111" s="336"/>
      <c r="O111" s="336"/>
      <c r="P111" s="336"/>
      <c r="Q111" s="336"/>
      <c r="R111" s="336"/>
      <c r="S111" s="336"/>
      <c r="T111" s="336"/>
      <c r="U111" s="336"/>
      <c r="V111" s="336"/>
      <c r="W111" s="336"/>
      <c r="X111" s="336"/>
      <c r="Y111" s="336"/>
      <c r="Z111" s="336"/>
      <c r="AA111" s="336"/>
      <c r="AB111" s="336"/>
      <c r="AC111" s="336"/>
      <c r="AD111" s="336"/>
      <c r="AE111" s="336"/>
      <c r="AF111" s="336"/>
    </row>
    <row r="112" spans="1:32" hidden="1">
      <c r="A112" s="336"/>
      <c r="B112" s="336"/>
      <c r="C112" s="337"/>
      <c r="D112" s="337"/>
      <c r="E112" s="337"/>
      <c r="F112" s="337"/>
      <c r="G112" s="337"/>
      <c r="I112" s="336"/>
      <c r="J112" s="336"/>
      <c r="K112" s="336"/>
      <c r="L112" s="336"/>
      <c r="M112" s="336"/>
      <c r="N112" s="336"/>
      <c r="O112" s="336"/>
      <c r="P112" s="336"/>
      <c r="Q112" s="336"/>
      <c r="R112" s="336"/>
      <c r="S112" s="336"/>
      <c r="T112" s="336"/>
      <c r="U112" s="336"/>
      <c r="V112" s="336"/>
      <c r="W112" s="336"/>
      <c r="X112" s="336"/>
      <c r="Y112" s="336"/>
      <c r="Z112" s="336"/>
      <c r="AA112" s="336"/>
      <c r="AB112" s="336"/>
      <c r="AC112" s="336"/>
      <c r="AD112" s="336"/>
      <c r="AE112" s="336"/>
      <c r="AF112" s="336"/>
    </row>
    <row r="113" spans="1:32" hidden="1">
      <c r="A113" s="336"/>
      <c r="B113" s="336"/>
      <c r="C113" s="337"/>
      <c r="D113" s="337"/>
      <c r="E113" s="337"/>
      <c r="F113" s="337"/>
      <c r="G113" s="337"/>
      <c r="I113" s="336"/>
      <c r="J113" s="336"/>
      <c r="K113" s="336"/>
      <c r="L113" s="336"/>
      <c r="M113" s="336"/>
      <c r="N113" s="336"/>
      <c r="O113" s="336"/>
      <c r="P113" s="336"/>
      <c r="Q113" s="336"/>
      <c r="R113" s="336"/>
      <c r="S113" s="336"/>
      <c r="T113" s="336"/>
      <c r="U113" s="336"/>
      <c r="V113" s="336"/>
      <c r="W113" s="336"/>
      <c r="X113" s="336"/>
      <c r="Y113" s="336"/>
      <c r="Z113" s="336"/>
      <c r="AA113" s="336"/>
      <c r="AB113" s="336"/>
      <c r="AC113" s="336"/>
      <c r="AD113" s="336"/>
      <c r="AE113" s="336"/>
      <c r="AF113" s="336"/>
    </row>
    <row r="114" spans="1:32" hidden="1">
      <c r="A114" s="336"/>
      <c r="B114" s="336"/>
      <c r="C114" s="337"/>
      <c r="D114" s="337"/>
      <c r="E114" s="337"/>
      <c r="F114" s="337"/>
      <c r="G114" s="337"/>
      <c r="I114" s="336"/>
      <c r="J114" s="336"/>
      <c r="K114" s="336"/>
      <c r="L114" s="336"/>
      <c r="M114" s="336"/>
      <c r="N114" s="336"/>
      <c r="O114" s="336"/>
      <c r="P114" s="336"/>
      <c r="Q114" s="336"/>
      <c r="R114" s="336"/>
      <c r="S114" s="336"/>
      <c r="T114" s="336"/>
      <c r="U114" s="336"/>
      <c r="V114" s="336"/>
      <c r="W114" s="336"/>
      <c r="X114" s="336"/>
      <c r="Y114" s="336"/>
      <c r="Z114" s="336"/>
      <c r="AA114" s="336"/>
      <c r="AB114" s="336"/>
      <c r="AC114" s="336"/>
      <c r="AD114" s="336"/>
      <c r="AE114" s="336"/>
      <c r="AF114" s="336"/>
    </row>
    <row r="115" spans="1:32" hidden="1">
      <c r="A115" s="336"/>
      <c r="B115" s="336"/>
      <c r="C115" s="337"/>
      <c r="D115" s="337"/>
      <c r="E115" s="337"/>
      <c r="F115" s="337"/>
      <c r="G115" s="337"/>
      <c r="I115" s="336"/>
      <c r="J115" s="336"/>
      <c r="K115" s="336"/>
      <c r="L115" s="336"/>
      <c r="M115" s="336"/>
      <c r="N115" s="336"/>
      <c r="O115" s="336"/>
      <c r="P115" s="336"/>
      <c r="Q115" s="336"/>
      <c r="R115" s="336"/>
      <c r="S115" s="336"/>
      <c r="T115" s="336"/>
      <c r="U115" s="336"/>
      <c r="V115" s="336"/>
      <c r="W115" s="336"/>
      <c r="X115" s="336"/>
      <c r="Y115" s="336"/>
      <c r="Z115" s="336"/>
      <c r="AA115" s="336"/>
      <c r="AB115" s="336"/>
      <c r="AC115" s="336"/>
      <c r="AD115" s="336"/>
      <c r="AE115" s="336"/>
      <c r="AF115" s="336"/>
    </row>
    <row r="116" spans="1:32" hidden="1">
      <c r="A116" s="336"/>
      <c r="B116" s="336"/>
      <c r="C116" s="337"/>
      <c r="D116" s="337"/>
      <c r="E116" s="337"/>
      <c r="F116" s="337"/>
      <c r="G116" s="337"/>
      <c r="I116" s="336"/>
      <c r="J116" s="336"/>
      <c r="K116" s="336"/>
      <c r="L116" s="336"/>
      <c r="M116" s="336"/>
      <c r="N116" s="336"/>
      <c r="O116" s="336"/>
      <c r="P116" s="336"/>
      <c r="Q116" s="336"/>
      <c r="R116" s="336"/>
      <c r="S116" s="336"/>
      <c r="T116" s="336"/>
      <c r="U116" s="336"/>
      <c r="V116" s="336"/>
      <c r="W116" s="336"/>
      <c r="X116" s="336"/>
      <c r="Y116" s="336"/>
      <c r="Z116" s="336"/>
      <c r="AA116" s="336"/>
      <c r="AB116" s="336"/>
      <c r="AC116" s="336"/>
      <c r="AD116" s="336"/>
      <c r="AE116" s="336"/>
      <c r="AF116" s="336"/>
    </row>
    <row r="117" spans="1:32" hidden="1">
      <c r="A117" s="336"/>
      <c r="B117" s="336"/>
      <c r="C117" s="337"/>
      <c r="D117" s="337"/>
      <c r="E117" s="337"/>
      <c r="F117" s="337"/>
      <c r="G117" s="337"/>
      <c r="I117" s="336"/>
      <c r="J117" s="336"/>
      <c r="K117" s="336"/>
      <c r="L117" s="336"/>
      <c r="M117" s="336"/>
      <c r="N117" s="336"/>
      <c r="O117" s="336"/>
      <c r="P117" s="336"/>
      <c r="Q117" s="336"/>
      <c r="R117" s="336"/>
      <c r="S117" s="336"/>
      <c r="T117" s="336"/>
      <c r="U117" s="336"/>
      <c r="V117" s="336"/>
      <c r="W117" s="336"/>
      <c r="X117" s="336"/>
      <c r="Y117" s="336"/>
      <c r="Z117" s="336"/>
      <c r="AA117" s="336"/>
      <c r="AB117" s="336"/>
      <c r="AC117" s="336"/>
      <c r="AD117" s="336"/>
      <c r="AE117" s="336"/>
      <c r="AF117" s="336"/>
    </row>
    <row r="118" spans="1:32" hidden="1">
      <c r="A118" s="336"/>
      <c r="B118" s="336"/>
      <c r="C118" s="337"/>
      <c r="D118" s="337"/>
      <c r="E118" s="337"/>
      <c r="F118" s="337"/>
      <c r="G118" s="337"/>
      <c r="I118" s="336"/>
      <c r="J118" s="336"/>
      <c r="K118" s="336"/>
      <c r="L118" s="336"/>
      <c r="M118" s="336"/>
      <c r="N118" s="336"/>
      <c r="O118" s="336"/>
      <c r="P118" s="336"/>
      <c r="Q118" s="336"/>
      <c r="R118" s="336"/>
      <c r="S118" s="336"/>
      <c r="T118" s="336"/>
      <c r="U118" s="336"/>
      <c r="V118" s="336"/>
      <c r="W118" s="336"/>
      <c r="X118" s="336"/>
      <c r="Y118" s="336"/>
      <c r="Z118" s="336"/>
      <c r="AA118" s="336"/>
      <c r="AB118" s="336"/>
      <c r="AC118" s="336"/>
      <c r="AD118" s="336"/>
      <c r="AE118" s="336"/>
      <c r="AF118" s="336"/>
    </row>
    <row r="119" spans="1:32" hidden="1">
      <c r="A119" s="336"/>
      <c r="B119" s="336"/>
      <c r="C119" s="337"/>
      <c r="D119" s="337"/>
      <c r="E119" s="337"/>
      <c r="F119" s="337"/>
      <c r="G119" s="337"/>
      <c r="I119" s="336"/>
      <c r="J119" s="336"/>
      <c r="K119" s="336"/>
      <c r="L119" s="336"/>
      <c r="M119" s="336"/>
      <c r="N119" s="336"/>
      <c r="O119" s="336"/>
      <c r="P119" s="336"/>
      <c r="Q119" s="336"/>
      <c r="R119" s="336"/>
      <c r="S119" s="336"/>
      <c r="T119" s="336"/>
      <c r="U119" s="336"/>
      <c r="V119" s="336"/>
      <c r="W119" s="336"/>
      <c r="X119" s="336"/>
      <c r="Y119" s="336"/>
      <c r="Z119" s="336"/>
      <c r="AA119" s="336"/>
      <c r="AB119" s="336"/>
      <c r="AC119" s="336"/>
      <c r="AD119" s="336"/>
      <c r="AE119" s="336"/>
      <c r="AF119" s="336"/>
    </row>
    <row r="120" spans="1:32" hidden="1">
      <c r="A120" s="336"/>
      <c r="B120" s="336"/>
      <c r="C120" s="337"/>
      <c r="D120" s="337"/>
      <c r="E120" s="337"/>
      <c r="F120" s="337"/>
      <c r="G120" s="337"/>
      <c r="I120" s="336"/>
      <c r="J120" s="336"/>
      <c r="K120" s="336"/>
      <c r="L120" s="336"/>
      <c r="M120" s="336"/>
      <c r="N120" s="336"/>
      <c r="O120" s="336"/>
      <c r="P120" s="336"/>
      <c r="Q120" s="336"/>
      <c r="R120" s="336"/>
      <c r="S120" s="336"/>
      <c r="T120" s="336"/>
      <c r="U120" s="336"/>
      <c r="V120" s="336"/>
      <c r="W120" s="336"/>
      <c r="X120" s="336"/>
      <c r="Y120" s="336"/>
      <c r="Z120" s="336"/>
      <c r="AA120" s="336"/>
      <c r="AB120" s="336"/>
      <c r="AC120" s="336"/>
      <c r="AD120" s="336"/>
      <c r="AE120" s="336"/>
      <c r="AF120" s="336"/>
    </row>
    <row r="121" spans="1:32" hidden="1">
      <c r="A121" s="336"/>
      <c r="B121" s="336"/>
      <c r="C121" s="337"/>
      <c r="D121" s="337"/>
      <c r="E121" s="337"/>
      <c r="F121" s="337"/>
      <c r="G121" s="337"/>
      <c r="I121" s="336"/>
      <c r="J121" s="336"/>
      <c r="K121" s="336"/>
      <c r="L121" s="336"/>
      <c r="M121" s="336"/>
      <c r="N121" s="336"/>
      <c r="O121" s="336"/>
      <c r="P121" s="336"/>
      <c r="Q121" s="336"/>
      <c r="R121" s="336"/>
      <c r="S121" s="336"/>
      <c r="T121" s="336"/>
      <c r="U121" s="336"/>
      <c r="V121" s="336"/>
      <c r="W121" s="336"/>
      <c r="X121" s="336"/>
      <c r="Y121" s="336"/>
      <c r="Z121" s="336"/>
      <c r="AA121" s="336"/>
      <c r="AB121" s="336"/>
      <c r="AC121" s="336"/>
      <c r="AD121" s="336"/>
      <c r="AE121" s="336"/>
      <c r="AF121" s="336"/>
    </row>
    <row r="122" spans="1:32" hidden="1">
      <c r="A122" s="336"/>
      <c r="B122" s="336"/>
      <c r="C122" s="337"/>
      <c r="D122" s="337"/>
      <c r="E122" s="337"/>
      <c r="F122" s="337"/>
      <c r="G122" s="337"/>
      <c r="I122" s="336"/>
      <c r="J122" s="336"/>
      <c r="K122" s="336"/>
      <c r="L122" s="336"/>
      <c r="M122" s="336"/>
      <c r="N122" s="336"/>
      <c r="O122" s="336"/>
      <c r="P122" s="336"/>
      <c r="Q122" s="336"/>
      <c r="R122" s="336"/>
      <c r="S122" s="336"/>
      <c r="T122" s="336"/>
      <c r="U122" s="336"/>
      <c r="V122" s="336"/>
      <c r="W122" s="336"/>
      <c r="X122" s="336"/>
      <c r="Y122" s="336"/>
      <c r="Z122" s="336"/>
      <c r="AA122" s="336"/>
      <c r="AB122" s="336"/>
      <c r="AC122" s="336"/>
      <c r="AD122" s="336"/>
      <c r="AE122" s="336"/>
      <c r="AF122" s="336"/>
    </row>
    <row r="123" spans="1:32" hidden="1">
      <c r="A123" s="336"/>
      <c r="B123" s="336"/>
      <c r="C123" s="337"/>
      <c r="D123" s="337"/>
      <c r="E123" s="337"/>
      <c r="F123" s="337"/>
      <c r="G123" s="337"/>
      <c r="I123" s="336"/>
      <c r="J123" s="336"/>
      <c r="K123" s="336"/>
      <c r="L123" s="336"/>
      <c r="M123" s="336"/>
      <c r="N123" s="336"/>
      <c r="O123" s="336"/>
      <c r="P123" s="336"/>
      <c r="Q123" s="336"/>
      <c r="R123" s="336"/>
      <c r="S123" s="336"/>
      <c r="T123" s="336"/>
      <c r="U123" s="336"/>
      <c r="V123" s="336"/>
      <c r="W123" s="336"/>
      <c r="X123" s="336"/>
      <c r="Y123" s="336"/>
      <c r="Z123" s="336"/>
      <c r="AA123" s="336"/>
      <c r="AB123" s="336"/>
      <c r="AC123" s="336"/>
      <c r="AD123" s="336"/>
      <c r="AE123" s="336"/>
      <c r="AF123" s="336"/>
    </row>
    <row r="124" spans="1:32" hidden="1">
      <c r="A124" s="336"/>
      <c r="B124" s="336"/>
      <c r="C124" s="337"/>
      <c r="D124" s="337"/>
      <c r="E124" s="337"/>
      <c r="F124" s="337"/>
      <c r="G124" s="337"/>
      <c r="I124" s="336"/>
      <c r="J124" s="336"/>
      <c r="K124" s="336"/>
      <c r="L124" s="336"/>
      <c r="M124" s="336"/>
      <c r="N124" s="336"/>
      <c r="O124" s="336"/>
      <c r="P124" s="336"/>
      <c r="Q124" s="336"/>
      <c r="R124" s="336"/>
      <c r="S124" s="336"/>
      <c r="T124" s="336"/>
      <c r="U124" s="336"/>
      <c r="V124" s="336"/>
      <c r="W124" s="336"/>
      <c r="X124" s="336"/>
      <c r="Y124" s="336"/>
      <c r="Z124" s="336"/>
      <c r="AA124" s="336"/>
      <c r="AB124" s="336"/>
      <c r="AC124" s="336"/>
      <c r="AD124" s="336"/>
      <c r="AE124" s="336"/>
      <c r="AF124" s="336"/>
    </row>
    <row r="125" spans="1:32" hidden="1">
      <c r="A125" s="336"/>
      <c r="B125" s="336"/>
      <c r="C125" s="337"/>
      <c r="D125" s="337"/>
      <c r="E125" s="337"/>
      <c r="F125" s="337"/>
      <c r="G125" s="337"/>
      <c r="I125" s="336"/>
      <c r="J125" s="336"/>
      <c r="K125" s="336"/>
      <c r="L125" s="336"/>
      <c r="M125" s="336"/>
      <c r="N125" s="336"/>
      <c r="O125" s="336"/>
      <c r="P125" s="336"/>
      <c r="Q125" s="336"/>
      <c r="R125" s="336"/>
      <c r="S125" s="336"/>
      <c r="T125" s="336"/>
      <c r="U125" s="336"/>
      <c r="V125" s="336"/>
      <c r="W125" s="336"/>
      <c r="X125" s="336"/>
      <c r="Y125" s="336"/>
      <c r="Z125" s="336"/>
      <c r="AA125" s="336"/>
      <c r="AB125" s="336"/>
      <c r="AC125" s="336"/>
      <c r="AD125" s="336"/>
      <c r="AE125" s="336"/>
      <c r="AF125" s="336"/>
    </row>
    <row r="126" spans="1:32" hidden="1">
      <c r="A126" s="336"/>
      <c r="B126" s="336"/>
      <c r="C126" s="337"/>
      <c r="D126" s="337"/>
      <c r="E126" s="337"/>
      <c r="F126" s="337"/>
      <c r="G126" s="337"/>
      <c r="I126" s="336"/>
      <c r="J126" s="336"/>
      <c r="K126" s="336"/>
      <c r="L126" s="336"/>
      <c r="M126" s="336"/>
      <c r="N126" s="336"/>
      <c r="O126" s="336"/>
      <c r="P126" s="336"/>
      <c r="Q126" s="336"/>
      <c r="R126" s="336"/>
      <c r="S126" s="336"/>
      <c r="T126" s="336"/>
      <c r="U126" s="336"/>
      <c r="V126" s="336"/>
      <c r="W126" s="336"/>
      <c r="X126" s="336"/>
      <c r="Y126" s="336"/>
      <c r="Z126" s="336"/>
      <c r="AA126" s="336"/>
      <c r="AB126" s="336"/>
      <c r="AC126" s="336"/>
      <c r="AD126" s="336"/>
      <c r="AE126" s="336"/>
      <c r="AF126" s="336"/>
    </row>
    <row r="127" spans="1:32" hidden="1">
      <c r="A127" s="336"/>
      <c r="B127" s="336"/>
      <c r="C127" s="337"/>
      <c r="D127" s="337"/>
      <c r="E127" s="337"/>
      <c r="F127" s="337"/>
      <c r="G127" s="337"/>
      <c r="I127" s="336"/>
      <c r="J127" s="336"/>
      <c r="K127" s="336"/>
      <c r="L127" s="336"/>
      <c r="M127" s="336"/>
      <c r="N127" s="336"/>
      <c r="O127" s="336"/>
      <c r="P127" s="336"/>
      <c r="Q127" s="336"/>
      <c r="R127" s="336"/>
      <c r="S127" s="336"/>
      <c r="T127" s="336"/>
      <c r="U127" s="336"/>
      <c r="V127" s="336"/>
      <c r="W127" s="336"/>
      <c r="X127" s="336"/>
      <c r="Y127" s="336"/>
      <c r="Z127" s="336"/>
      <c r="AA127" s="336"/>
      <c r="AB127" s="336"/>
      <c r="AC127" s="336"/>
      <c r="AD127" s="336"/>
      <c r="AE127" s="336"/>
      <c r="AF127" s="336"/>
    </row>
    <row r="128" spans="1:32" hidden="1">
      <c r="A128" s="336"/>
      <c r="B128" s="336"/>
      <c r="C128" s="337"/>
      <c r="D128" s="337"/>
      <c r="E128" s="337"/>
      <c r="F128" s="337"/>
      <c r="G128" s="337"/>
      <c r="I128" s="336"/>
      <c r="J128" s="336"/>
      <c r="K128" s="336"/>
      <c r="L128" s="336"/>
      <c r="M128" s="336"/>
      <c r="N128" s="336"/>
      <c r="O128" s="336"/>
      <c r="P128" s="336"/>
      <c r="Q128" s="336"/>
      <c r="R128" s="336"/>
      <c r="S128" s="336"/>
      <c r="T128" s="336"/>
      <c r="U128" s="336"/>
      <c r="V128" s="336"/>
      <c r="W128" s="336"/>
      <c r="X128" s="336"/>
      <c r="Y128" s="336"/>
      <c r="Z128" s="336"/>
      <c r="AA128" s="336"/>
      <c r="AB128" s="336"/>
      <c r="AC128" s="336"/>
      <c r="AD128" s="336"/>
      <c r="AE128" s="336"/>
      <c r="AF128" s="336"/>
    </row>
    <row r="129" spans="1:32" hidden="1">
      <c r="A129" s="336"/>
      <c r="B129" s="336"/>
      <c r="C129" s="337"/>
      <c r="D129" s="337"/>
      <c r="E129" s="337"/>
      <c r="F129" s="337"/>
      <c r="G129" s="337"/>
      <c r="I129" s="336"/>
      <c r="J129" s="336"/>
      <c r="K129" s="336"/>
      <c r="L129" s="336"/>
      <c r="M129" s="336"/>
      <c r="N129" s="336"/>
      <c r="O129" s="336"/>
      <c r="P129" s="336"/>
      <c r="Q129" s="336"/>
      <c r="R129" s="336"/>
      <c r="S129" s="336"/>
      <c r="T129" s="336"/>
      <c r="U129" s="336"/>
      <c r="V129" s="336"/>
      <c r="W129" s="336"/>
      <c r="X129" s="336"/>
      <c r="Y129" s="336"/>
      <c r="Z129" s="336"/>
      <c r="AA129" s="336"/>
      <c r="AB129" s="336"/>
      <c r="AC129" s="336"/>
      <c r="AD129" s="336"/>
      <c r="AE129" s="336"/>
      <c r="AF129" s="336"/>
    </row>
    <row r="130" spans="1:32" hidden="1">
      <c r="A130" s="336"/>
      <c r="B130" s="336"/>
      <c r="C130" s="337"/>
      <c r="D130" s="337"/>
      <c r="E130" s="337"/>
      <c r="F130" s="337"/>
      <c r="G130" s="337"/>
      <c r="I130" s="336"/>
      <c r="J130" s="336"/>
      <c r="K130" s="336"/>
      <c r="L130" s="336"/>
      <c r="M130" s="336"/>
      <c r="N130" s="336"/>
      <c r="O130" s="336"/>
      <c r="P130" s="336"/>
      <c r="Q130" s="336"/>
      <c r="R130" s="336"/>
      <c r="S130" s="336"/>
      <c r="T130" s="336"/>
      <c r="U130" s="336"/>
      <c r="V130" s="336"/>
      <c r="W130" s="336"/>
      <c r="X130" s="336"/>
      <c r="Y130" s="336"/>
      <c r="Z130" s="336"/>
      <c r="AA130" s="336"/>
      <c r="AB130" s="336"/>
      <c r="AC130" s="336"/>
      <c r="AD130" s="336"/>
      <c r="AE130" s="336"/>
      <c r="AF130" s="336"/>
    </row>
    <row r="131" spans="1:32" hidden="1">
      <c r="A131" s="336"/>
      <c r="B131" s="336"/>
      <c r="C131" s="337"/>
      <c r="D131" s="337"/>
      <c r="E131" s="337"/>
      <c r="F131" s="337"/>
      <c r="G131" s="337"/>
      <c r="I131" s="336"/>
      <c r="J131" s="336"/>
      <c r="K131" s="336"/>
      <c r="L131" s="336"/>
      <c r="M131" s="336"/>
      <c r="N131" s="336"/>
      <c r="O131" s="336"/>
      <c r="P131" s="336"/>
      <c r="Q131" s="336"/>
      <c r="R131" s="336"/>
      <c r="S131" s="336"/>
      <c r="T131" s="336"/>
      <c r="U131" s="336"/>
      <c r="V131" s="336"/>
      <c r="W131" s="336"/>
      <c r="X131" s="336"/>
      <c r="Y131" s="336"/>
      <c r="Z131" s="336"/>
      <c r="AA131" s="336"/>
      <c r="AB131" s="336"/>
      <c r="AC131" s="336"/>
      <c r="AD131" s="336"/>
      <c r="AE131" s="336"/>
      <c r="AF131" s="336"/>
    </row>
    <row r="132" spans="1:32" hidden="1">
      <c r="A132" s="336"/>
      <c r="B132" s="336"/>
      <c r="C132" s="337"/>
      <c r="D132" s="337"/>
      <c r="E132" s="337"/>
      <c r="F132" s="337"/>
      <c r="G132" s="337"/>
      <c r="I132" s="336"/>
      <c r="J132" s="336"/>
      <c r="K132" s="336"/>
      <c r="L132" s="336"/>
      <c r="M132" s="336"/>
      <c r="N132" s="336"/>
      <c r="O132" s="336"/>
      <c r="P132" s="336"/>
      <c r="Q132" s="336"/>
      <c r="R132" s="336"/>
      <c r="S132" s="336"/>
      <c r="T132" s="336"/>
      <c r="U132" s="336"/>
      <c r="V132" s="336"/>
      <c r="W132" s="336"/>
      <c r="X132" s="336"/>
      <c r="Y132" s="336"/>
      <c r="Z132" s="336"/>
      <c r="AA132" s="336"/>
      <c r="AB132" s="336"/>
      <c r="AC132" s="336"/>
      <c r="AD132" s="336"/>
      <c r="AE132" s="336"/>
      <c r="AF132" s="336"/>
    </row>
    <row r="133" spans="1:32" hidden="1">
      <c r="A133" s="336"/>
      <c r="B133" s="336"/>
      <c r="C133" s="337"/>
      <c r="D133" s="337"/>
      <c r="E133" s="337"/>
      <c r="F133" s="337"/>
      <c r="G133" s="337"/>
      <c r="I133" s="336"/>
      <c r="J133" s="336"/>
      <c r="K133" s="336"/>
      <c r="L133" s="336"/>
      <c r="M133" s="336"/>
      <c r="N133" s="336"/>
      <c r="O133" s="336"/>
      <c r="P133" s="336"/>
      <c r="Q133" s="336"/>
      <c r="R133" s="336"/>
      <c r="S133" s="336"/>
      <c r="T133" s="336"/>
      <c r="U133" s="336"/>
      <c r="V133" s="336"/>
      <c r="W133" s="336"/>
      <c r="X133" s="336"/>
      <c r="Y133" s="336"/>
      <c r="Z133" s="336"/>
      <c r="AA133" s="336"/>
      <c r="AB133" s="336"/>
      <c r="AC133" s="336"/>
      <c r="AD133" s="336"/>
      <c r="AE133" s="336"/>
      <c r="AF133" s="336"/>
    </row>
    <row r="134" spans="1:32" hidden="1">
      <c r="A134" s="336"/>
      <c r="B134" s="336"/>
      <c r="C134" s="337"/>
      <c r="D134" s="337"/>
      <c r="E134" s="337"/>
      <c r="F134" s="337"/>
      <c r="G134" s="337"/>
      <c r="I134" s="336"/>
      <c r="J134" s="336"/>
      <c r="K134" s="336"/>
      <c r="L134" s="336"/>
      <c r="M134" s="336"/>
      <c r="N134" s="336"/>
      <c r="O134" s="336"/>
      <c r="P134" s="336"/>
      <c r="Q134" s="336"/>
      <c r="R134" s="336"/>
      <c r="S134" s="336"/>
      <c r="T134" s="336"/>
      <c r="U134" s="336"/>
      <c r="V134" s="336"/>
      <c r="W134" s="336"/>
      <c r="X134" s="336"/>
      <c r="Y134" s="336"/>
      <c r="Z134" s="336"/>
      <c r="AA134" s="336"/>
      <c r="AB134" s="336"/>
      <c r="AC134" s="336"/>
      <c r="AD134" s="336"/>
      <c r="AE134" s="336"/>
      <c r="AF134" s="336"/>
    </row>
    <row r="135" spans="1:32" hidden="1">
      <c r="A135" s="336"/>
      <c r="B135" s="336"/>
      <c r="C135" s="337"/>
      <c r="D135" s="337"/>
      <c r="E135" s="337"/>
      <c r="F135" s="337"/>
      <c r="G135" s="337"/>
      <c r="I135" s="336"/>
      <c r="J135" s="336"/>
      <c r="K135" s="336"/>
      <c r="L135" s="336"/>
      <c r="M135" s="336"/>
      <c r="N135" s="336"/>
      <c r="O135" s="336"/>
      <c r="P135" s="336"/>
      <c r="Q135" s="336"/>
      <c r="R135" s="336"/>
      <c r="S135" s="336"/>
      <c r="T135" s="336"/>
      <c r="U135" s="336"/>
      <c r="V135" s="336"/>
      <c r="W135" s="336"/>
      <c r="X135" s="336"/>
      <c r="Y135" s="336"/>
      <c r="Z135" s="336"/>
      <c r="AA135" s="336"/>
      <c r="AB135" s="336"/>
      <c r="AC135" s="336"/>
      <c r="AD135" s="336"/>
      <c r="AE135" s="336"/>
      <c r="AF135" s="336"/>
    </row>
    <row r="136" spans="1:32" hidden="1">
      <c r="A136" s="336"/>
      <c r="B136" s="336"/>
      <c r="C136" s="337"/>
      <c r="D136" s="337"/>
      <c r="E136" s="337"/>
      <c r="F136" s="337"/>
      <c r="G136" s="337"/>
      <c r="I136" s="336"/>
      <c r="J136" s="336"/>
      <c r="K136" s="336"/>
      <c r="L136" s="336"/>
      <c r="M136" s="336"/>
      <c r="N136" s="336"/>
      <c r="O136" s="336"/>
      <c r="P136" s="336"/>
      <c r="Q136" s="336"/>
      <c r="R136" s="336"/>
      <c r="S136" s="336"/>
      <c r="T136" s="336"/>
      <c r="U136" s="336"/>
      <c r="V136" s="336"/>
      <c r="W136" s="336"/>
      <c r="X136" s="336"/>
      <c r="Y136" s="336"/>
      <c r="Z136" s="336"/>
      <c r="AA136" s="336"/>
      <c r="AB136" s="336"/>
      <c r="AC136" s="336"/>
      <c r="AD136" s="336"/>
      <c r="AE136" s="336"/>
      <c r="AF136" s="336"/>
    </row>
    <row r="137" spans="1:32" hidden="1">
      <c r="A137" s="336"/>
      <c r="B137" s="336"/>
      <c r="C137" s="337"/>
      <c r="D137" s="337"/>
      <c r="E137" s="337"/>
      <c r="F137" s="337"/>
      <c r="G137" s="337"/>
      <c r="I137" s="336"/>
      <c r="J137" s="336"/>
      <c r="K137" s="336"/>
      <c r="L137" s="336"/>
      <c r="M137" s="336"/>
      <c r="N137" s="336"/>
      <c r="O137" s="336"/>
      <c r="P137" s="336"/>
      <c r="Q137" s="336"/>
      <c r="R137" s="336"/>
      <c r="S137" s="336"/>
      <c r="T137" s="336"/>
      <c r="U137" s="336"/>
      <c r="V137" s="336"/>
      <c r="W137" s="336"/>
      <c r="X137" s="336"/>
      <c r="Y137" s="336"/>
      <c r="Z137" s="336"/>
      <c r="AA137" s="336"/>
      <c r="AB137" s="336"/>
      <c r="AC137" s="336"/>
      <c r="AD137" s="336"/>
      <c r="AE137" s="336"/>
      <c r="AF137" s="336"/>
    </row>
    <row r="138" spans="1:32" hidden="1">
      <c r="A138" s="336"/>
      <c r="B138" s="336"/>
      <c r="C138" s="337"/>
      <c r="D138" s="337"/>
      <c r="E138" s="337"/>
      <c r="F138" s="337"/>
      <c r="G138" s="337"/>
      <c r="I138" s="336"/>
      <c r="J138" s="336"/>
      <c r="K138" s="336"/>
      <c r="L138" s="336"/>
      <c r="M138" s="336"/>
      <c r="N138" s="336"/>
      <c r="O138" s="336"/>
      <c r="P138" s="336"/>
      <c r="Q138" s="336"/>
      <c r="R138" s="336"/>
      <c r="S138" s="336"/>
      <c r="T138" s="336"/>
      <c r="U138" s="336"/>
      <c r="V138" s="336"/>
      <c r="W138" s="336"/>
      <c r="X138" s="336"/>
      <c r="Y138" s="336"/>
      <c r="Z138" s="336"/>
      <c r="AA138" s="336"/>
      <c r="AB138" s="336"/>
      <c r="AC138" s="336"/>
      <c r="AD138" s="336"/>
      <c r="AE138" s="336"/>
      <c r="AF138" s="336"/>
    </row>
    <row r="139" spans="1:32" hidden="1">
      <c r="A139" s="336"/>
      <c r="B139" s="336"/>
      <c r="C139" s="337"/>
      <c r="D139" s="337"/>
      <c r="E139" s="337"/>
      <c r="F139" s="337"/>
      <c r="G139" s="337"/>
      <c r="I139" s="336"/>
      <c r="J139" s="336"/>
      <c r="K139" s="336"/>
      <c r="L139" s="336"/>
      <c r="M139" s="336"/>
      <c r="N139" s="336"/>
      <c r="O139" s="336"/>
      <c r="P139" s="336"/>
      <c r="Q139" s="336"/>
      <c r="R139" s="336"/>
      <c r="S139" s="336"/>
      <c r="T139" s="336"/>
      <c r="U139" s="336"/>
      <c r="V139" s="336"/>
      <c r="W139" s="336"/>
      <c r="X139" s="336"/>
      <c r="Y139" s="336"/>
      <c r="Z139" s="336"/>
      <c r="AA139" s="336"/>
      <c r="AB139" s="336"/>
      <c r="AC139" s="336"/>
      <c r="AD139" s="336"/>
      <c r="AE139" s="336"/>
      <c r="AF139" s="336"/>
    </row>
    <row r="140" spans="1:32" hidden="1">
      <c r="A140" s="336"/>
      <c r="B140" s="336"/>
      <c r="C140" s="337"/>
      <c r="D140" s="337"/>
      <c r="E140" s="337"/>
      <c r="F140" s="337"/>
      <c r="G140" s="337"/>
      <c r="I140" s="336"/>
      <c r="J140" s="336"/>
      <c r="K140" s="336"/>
      <c r="L140" s="336"/>
      <c r="M140" s="336"/>
      <c r="N140" s="336"/>
      <c r="O140" s="336"/>
      <c r="P140" s="336"/>
      <c r="Q140" s="336"/>
      <c r="R140" s="336"/>
      <c r="S140" s="336"/>
      <c r="T140" s="336"/>
      <c r="U140" s="336"/>
      <c r="V140" s="336"/>
      <c r="W140" s="336"/>
      <c r="X140" s="336"/>
      <c r="Y140" s="336"/>
      <c r="Z140" s="336"/>
      <c r="AA140" s="336"/>
      <c r="AB140" s="336"/>
      <c r="AC140" s="336"/>
      <c r="AD140" s="336"/>
      <c r="AE140" s="336"/>
      <c r="AF140" s="336"/>
    </row>
    <row r="141" spans="1:32" hidden="1">
      <c r="A141" s="336"/>
      <c r="B141" s="336"/>
      <c r="C141" s="337"/>
      <c r="D141" s="337"/>
      <c r="E141" s="337"/>
      <c r="F141" s="337"/>
      <c r="G141" s="337"/>
      <c r="I141" s="336"/>
      <c r="J141" s="336"/>
      <c r="K141" s="336"/>
      <c r="L141" s="336"/>
      <c r="M141" s="336"/>
      <c r="N141" s="336"/>
      <c r="O141" s="336"/>
      <c r="P141" s="336"/>
      <c r="Q141" s="336"/>
      <c r="R141" s="336"/>
      <c r="S141" s="336"/>
      <c r="T141" s="336"/>
      <c r="U141" s="336"/>
      <c r="V141" s="336"/>
      <c r="W141" s="336"/>
      <c r="X141" s="336"/>
      <c r="Y141" s="336"/>
      <c r="Z141" s="336"/>
      <c r="AA141" s="336"/>
      <c r="AB141" s="336"/>
      <c r="AC141" s="336"/>
      <c r="AD141" s="336"/>
      <c r="AE141" s="336"/>
      <c r="AF141" s="336"/>
    </row>
    <row r="142" spans="1:32" hidden="1">
      <c r="A142" s="336"/>
      <c r="B142" s="336"/>
      <c r="C142" s="337"/>
      <c r="D142" s="337"/>
      <c r="E142" s="337"/>
      <c r="F142" s="337"/>
      <c r="G142" s="337"/>
      <c r="I142" s="336"/>
      <c r="J142" s="336"/>
      <c r="K142" s="336"/>
      <c r="L142" s="336"/>
      <c r="M142" s="336"/>
      <c r="N142" s="336"/>
      <c r="O142" s="336"/>
      <c r="P142" s="336"/>
      <c r="Q142" s="336"/>
      <c r="R142" s="336"/>
      <c r="S142" s="336"/>
      <c r="T142" s="336"/>
      <c r="U142" s="336"/>
      <c r="V142" s="336"/>
      <c r="W142" s="336"/>
      <c r="X142" s="336"/>
      <c r="Y142" s="336"/>
      <c r="Z142" s="336"/>
      <c r="AA142" s="336"/>
      <c r="AB142" s="336"/>
      <c r="AC142" s="336"/>
      <c r="AD142" s="336"/>
      <c r="AE142" s="336"/>
      <c r="AF142" s="336"/>
    </row>
    <row r="143" spans="1:32" hidden="1">
      <c r="A143" s="336"/>
      <c r="B143" s="336"/>
      <c r="C143" s="337"/>
      <c r="D143" s="337"/>
      <c r="E143" s="337"/>
      <c r="F143" s="337"/>
      <c r="G143" s="337"/>
      <c r="I143" s="336"/>
      <c r="J143" s="336"/>
      <c r="K143" s="336"/>
      <c r="L143" s="336"/>
      <c r="M143" s="336"/>
      <c r="N143" s="336"/>
      <c r="O143" s="336"/>
      <c r="P143" s="336"/>
      <c r="Q143" s="336"/>
      <c r="R143" s="336"/>
      <c r="S143" s="336"/>
      <c r="T143" s="336"/>
      <c r="U143" s="336"/>
      <c r="V143" s="336"/>
      <c r="W143" s="336"/>
      <c r="X143" s="336"/>
      <c r="Y143" s="336"/>
      <c r="Z143" s="336"/>
      <c r="AA143" s="336"/>
      <c r="AB143" s="336"/>
      <c r="AC143" s="336"/>
      <c r="AD143" s="336"/>
      <c r="AE143" s="336"/>
      <c r="AF143" s="336"/>
    </row>
    <row r="144" spans="1:32" hidden="1">
      <c r="A144" s="336"/>
      <c r="B144" s="336"/>
      <c r="C144" s="337"/>
      <c r="D144" s="337"/>
      <c r="E144" s="337"/>
      <c r="F144" s="337"/>
      <c r="G144" s="337"/>
      <c r="I144" s="336"/>
      <c r="J144" s="336"/>
      <c r="K144" s="336"/>
      <c r="L144" s="336"/>
      <c r="M144" s="336"/>
      <c r="N144" s="336"/>
      <c r="O144" s="336"/>
      <c r="P144" s="336"/>
      <c r="Q144" s="336"/>
      <c r="R144" s="336"/>
      <c r="S144" s="336"/>
      <c r="T144" s="336"/>
      <c r="U144" s="336"/>
      <c r="V144" s="336"/>
      <c r="W144" s="336"/>
      <c r="X144" s="336"/>
      <c r="Y144" s="336"/>
      <c r="Z144" s="336"/>
      <c r="AA144" s="336"/>
      <c r="AB144" s="336"/>
      <c r="AC144" s="336"/>
      <c r="AD144" s="336"/>
      <c r="AE144" s="336"/>
      <c r="AF144" s="336"/>
    </row>
    <row r="145" spans="1:32" hidden="1">
      <c r="A145" s="336"/>
      <c r="B145" s="336"/>
      <c r="C145" s="337"/>
      <c r="D145" s="337"/>
      <c r="E145" s="337"/>
      <c r="F145" s="337"/>
      <c r="G145" s="337"/>
      <c r="I145" s="336"/>
      <c r="J145" s="336"/>
      <c r="K145" s="336"/>
      <c r="L145" s="336"/>
      <c r="M145" s="336"/>
      <c r="N145" s="336"/>
      <c r="O145" s="336"/>
      <c r="P145" s="336"/>
      <c r="Q145" s="336"/>
      <c r="R145" s="336"/>
      <c r="S145" s="336"/>
      <c r="T145" s="336"/>
      <c r="U145" s="336"/>
      <c r="V145" s="336"/>
      <c r="W145" s="336"/>
      <c r="X145" s="336"/>
      <c r="Y145" s="336"/>
      <c r="Z145" s="336"/>
      <c r="AA145" s="336"/>
      <c r="AB145" s="336"/>
      <c r="AC145" s="336"/>
      <c r="AD145" s="336"/>
      <c r="AE145" s="336"/>
      <c r="AF145" s="336"/>
    </row>
    <row r="146" spans="1:32" hidden="1">
      <c r="A146" s="336"/>
      <c r="B146" s="336"/>
      <c r="C146" s="337"/>
      <c r="D146" s="337"/>
      <c r="E146" s="337"/>
      <c r="F146" s="337"/>
      <c r="G146" s="337"/>
      <c r="I146" s="336"/>
      <c r="J146" s="336"/>
      <c r="K146" s="336"/>
      <c r="L146" s="336"/>
      <c r="M146" s="336"/>
      <c r="N146" s="336"/>
      <c r="O146" s="336"/>
      <c r="P146" s="336"/>
      <c r="Q146" s="336"/>
      <c r="R146" s="336"/>
      <c r="S146" s="336"/>
      <c r="T146" s="336"/>
      <c r="U146" s="336"/>
      <c r="V146" s="336"/>
      <c r="W146" s="336"/>
      <c r="X146" s="336"/>
      <c r="Y146" s="336"/>
      <c r="Z146" s="336"/>
      <c r="AA146" s="336"/>
      <c r="AB146" s="336"/>
      <c r="AC146" s="336"/>
      <c r="AD146" s="336"/>
      <c r="AE146" s="336"/>
      <c r="AF146" s="336"/>
    </row>
    <row r="147" spans="1:32" hidden="1">
      <c r="A147" s="336"/>
      <c r="B147" s="336"/>
      <c r="C147" s="337"/>
      <c r="D147" s="337"/>
      <c r="E147" s="337"/>
      <c r="F147" s="337"/>
      <c r="G147" s="337"/>
      <c r="I147" s="336"/>
      <c r="J147" s="336"/>
      <c r="K147" s="336"/>
      <c r="L147" s="336"/>
      <c r="M147" s="336"/>
      <c r="N147" s="336"/>
      <c r="O147" s="336"/>
      <c r="P147" s="336"/>
      <c r="Q147" s="336"/>
      <c r="R147" s="336"/>
      <c r="S147" s="336"/>
      <c r="T147" s="336"/>
      <c r="U147" s="336"/>
      <c r="V147" s="336"/>
      <c r="W147" s="336"/>
      <c r="X147" s="336"/>
      <c r="Y147" s="336"/>
      <c r="Z147" s="336"/>
      <c r="AA147" s="336"/>
      <c r="AB147" s="336"/>
      <c r="AC147" s="336"/>
      <c r="AD147" s="336"/>
      <c r="AE147" s="336"/>
      <c r="AF147" s="336"/>
    </row>
    <row r="148" spans="1:32" hidden="1">
      <c r="A148" s="336"/>
      <c r="B148" s="336"/>
      <c r="C148" s="337"/>
      <c r="D148" s="337"/>
      <c r="E148" s="337"/>
      <c r="F148" s="337"/>
      <c r="G148" s="337"/>
      <c r="I148" s="336"/>
      <c r="J148" s="336"/>
      <c r="K148" s="336"/>
      <c r="L148" s="336"/>
      <c r="M148" s="336"/>
      <c r="N148" s="336"/>
      <c r="O148" s="336"/>
      <c r="P148" s="336"/>
      <c r="Q148" s="336"/>
      <c r="R148" s="336"/>
      <c r="S148" s="336"/>
      <c r="T148" s="336"/>
      <c r="U148" s="336"/>
      <c r="V148" s="336"/>
      <c r="W148" s="336"/>
      <c r="X148" s="336"/>
      <c r="Y148" s="336"/>
      <c r="Z148" s="336"/>
      <c r="AA148" s="336"/>
      <c r="AB148" s="336"/>
      <c r="AC148" s="336"/>
      <c r="AD148" s="336"/>
      <c r="AE148" s="336"/>
      <c r="AF148" s="336"/>
    </row>
    <row r="149" spans="1:32" hidden="1">
      <c r="A149" s="336"/>
      <c r="B149" s="336"/>
      <c r="C149" s="337"/>
      <c r="D149" s="337"/>
      <c r="E149" s="337"/>
      <c r="F149" s="337"/>
      <c r="G149" s="337"/>
      <c r="I149" s="336"/>
      <c r="J149" s="336"/>
      <c r="K149" s="336"/>
      <c r="L149" s="336"/>
      <c r="M149" s="336"/>
      <c r="N149" s="336"/>
      <c r="O149" s="336"/>
      <c r="P149" s="336"/>
      <c r="Q149" s="336"/>
      <c r="R149" s="336"/>
      <c r="S149" s="336"/>
      <c r="T149" s="336"/>
      <c r="U149" s="336"/>
      <c r="V149" s="336"/>
      <c r="W149" s="336"/>
      <c r="X149" s="336"/>
      <c r="Y149" s="336"/>
      <c r="Z149" s="336"/>
      <c r="AA149" s="336"/>
      <c r="AB149" s="336"/>
      <c r="AC149" s="336"/>
      <c r="AD149" s="336"/>
      <c r="AE149" s="336"/>
      <c r="AF149" s="336"/>
    </row>
    <row r="150" spans="1:32" hidden="1">
      <c r="A150" s="336"/>
      <c r="B150" s="336"/>
      <c r="C150" s="337"/>
      <c r="D150" s="337"/>
      <c r="E150" s="337"/>
      <c r="F150" s="337"/>
      <c r="G150" s="337"/>
      <c r="I150" s="336"/>
      <c r="J150" s="336"/>
      <c r="K150" s="336"/>
      <c r="L150" s="336"/>
      <c r="M150" s="336"/>
      <c r="N150" s="336"/>
      <c r="O150" s="336"/>
      <c r="P150" s="336"/>
      <c r="Q150" s="336"/>
      <c r="R150" s="336"/>
      <c r="S150" s="336"/>
      <c r="T150" s="336"/>
      <c r="U150" s="336"/>
      <c r="V150" s="336"/>
      <c r="W150" s="336"/>
      <c r="X150" s="336"/>
      <c r="Y150" s="336"/>
      <c r="Z150" s="336"/>
      <c r="AA150" s="336"/>
      <c r="AB150" s="336"/>
      <c r="AC150" s="336"/>
      <c r="AD150" s="336"/>
      <c r="AE150" s="336"/>
      <c r="AF150" s="336"/>
    </row>
    <row r="151" spans="1:32" hidden="1">
      <c r="A151" s="336"/>
      <c r="B151" s="336"/>
      <c r="C151" s="337"/>
      <c r="D151" s="337"/>
      <c r="E151" s="337"/>
      <c r="F151" s="337"/>
      <c r="G151" s="337"/>
      <c r="I151" s="336"/>
      <c r="J151" s="336"/>
      <c r="K151" s="336"/>
      <c r="L151" s="336"/>
      <c r="M151" s="336"/>
      <c r="N151" s="336"/>
      <c r="O151" s="336"/>
      <c r="P151" s="336"/>
      <c r="Q151" s="336"/>
      <c r="R151" s="336"/>
      <c r="S151" s="336"/>
      <c r="T151" s="336"/>
      <c r="U151" s="336"/>
      <c r="V151" s="336"/>
      <c r="W151" s="336"/>
      <c r="X151" s="336"/>
      <c r="Y151" s="336"/>
      <c r="Z151" s="336"/>
      <c r="AA151" s="336"/>
      <c r="AB151" s="336"/>
      <c r="AC151" s="336"/>
      <c r="AD151" s="336"/>
      <c r="AE151" s="336"/>
      <c r="AF151" s="336"/>
    </row>
    <row r="152" spans="1:32" hidden="1">
      <c r="A152" s="336"/>
      <c r="B152" s="336"/>
      <c r="C152" s="337"/>
      <c r="D152" s="337"/>
      <c r="E152" s="337"/>
      <c r="F152" s="337"/>
      <c r="G152" s="337"/>
      <c r="I152" s="336"/>
      <c r="J152" s="336"/>
      <c r="K152" s="336"/>
      <c r="L152" s="336"/>
      <c r="M152" s="336"/>
      <c r="N152" s="336"/>
      <c r="O152" s="336"/>
      <c r="P152" s="336"/>
      <c r="Q152" s="336"/>
      <c r="R152" s="336"/>
      <c r="S152" s="336"/>
      <c r="T152" s="336"/>
      <c r="U152" s="336"/>
      <c r="V152" s="336"/>
      <c r="W152" s="336"/>
      <c r="X152" s="336"/>
      <c r="Y152" s="336"/>
      <c r="Z152" s="336"/>
      <c r="AA152" s="336"/>
      <c r="AB152" s="336"/>
      <c r="AC152" s="336"/>
      <c r="AD152" s="336"/>
      <c r="AE152" s="336"/>
      <c r="AF152" s="336"/>
    </row>
    <row r="153" spans="1:32" hidden="1">
      <c r="A153" s="336"/>
      <c r="B153" s="336"/>
      <c r="C153" s="337"/>
      <c r="D153" s="337"/>
      <c r="E153" s="337"/>
      <c r="F153" s="337"/>
      <c r="G153" s="337"/>
      <c r="I153" s="336"/>
      <c r="J153" s="336"/>
      <c r="K153" s="336"/>
      <c r="L153" s="336"/>
      <c r="M153" s="336"/>
      <c r="N153" s="336"/>
      <c r="O153" s="336"/>
      <c r="P153" s="336"/>
      <c r="Q153" s="336"/>
      <c r="R153" s="336"/>
      <c r="S153" s="336"/>
      <c r="T153" s="336"/>
      <c r="U153" s="336"/>
      <c r="V153" s="336"/>
      <c r="W153" s="336"/>
      <c r="X153" s="336"/>
      <c r="Y153" s="336"/>
      <c r="Z153" s="336"/>
      <c r="AA153" s="336"/>
      <c r="AB153" s="336"/>
      <c r="AC153" s="336"/>
      <c r="AD153" s="336"/>
      <c r="AE153" s="336"/>
      <c r="AF153" s="336"/>
    </row>
    <row r="154" spans="1:32" hidden="1">
      <c r="A154" s="336"/>
      <c r="B154" s="336"/>
      <c r="C154" s="337"/>
      <c r="D154" s="337"/>
      <c r="E154" s="337"/>
      <c r="F154" s="337"/>
      <c r="G154" s="337"/>
      <c r="I154" s="336"/>
      <c r="J154" s="336"/>
      <c r="K154" s="336"/>
      <c r="L154" s="336"/>
      <c r="M154" s="336"/>
      <c r="N154" s="336"/>
      <c r="O154" s="336"/>
      <c r="P154" s="336"/>
      <c r="Q154" s="336"/>
      <c r="R154" s="336"/>
      <c r="S154" s="336"/>
      <c r="T154" s="336"/>
      <c r="U154" s="336"/>
      <c r="V154" s="336"/>
      <c r="W154" s="336"/>
      <c r="X154" s="336"/>
      <c r="Y154" s="336"/>
      <c r="Z154" s="336"/>
      <c r="AA154" s="336"/>
      <c r="AB154" s="336"/>
      <c r="AC154" s="336"/>
      <c r="AD154" s="336"/>
      <c r="AE154" s="336"/>
      <c r="AF154" s="336"/>
    </row>
    <row r="155" spans="1:32" hidden="1">
      <c r="A155" s="336"/>
      <c r="B155" s="336"/>
      <c r="C155" s="337"/>
      <c r="D155" s="337"/>
      <c r="E155" s="337"/>
      <c r="F155" s="337"/>
      <c r="G155" s="337"/>
      <c r="I155" s="336"/>
      <c r="J155" s="336"/>
      <c r="K155" s="336"/>
      <c r="L155" s="336"/>
      <c r="M155" s="336"/>
      <c r="N155" s="336"/>
      <c r="O155" s="336"/>
      <c r="P155" s="336"/>
      <c r="Q155" s="336"/>
      <c r="R155" s="336"/>
      <c r="S155" s="336"/>
      <c r="T155" s="336"/>
      <c r="U155" s="336"/>
      <c r="V155" s="336"/>
      <c r="W155" s="336"/>
      <c r="X155" s="336"/>
      <c r="Y155" s="336"/>
      <c r="Z155" s="336"/>
      <c r="AA155" s="336"/>
      <c r="AB155" s="336"/>
      <c r="AC155" s="336"/>
      <c r="AD155" s="336"/>
      <c r="AE155" s="336"/>
      <c r="AF155" s="336"/>
    </row>
    <row r="156" spans="1:32" hidden="1">
      <c r="A156" s="336"/>
      <c r="B156" s="336"/>
      <c r="C156" s="337"/>
      <c r="D156" s="337"/>
      <c r="E156" s="337"/>
      <c r="F156" s="337"/>
      <c r="G156" s="337"/>
      <c r="I156" s="336"/>
      <c r="J156" s="336"/>
      <c r="K156" s="336"/>
      <c r="L156" s="336"/>
      <c r="M156" s="336"/>
      <c r="N156" s="336"/>
      <c r="O156" s="336"/>
      <c r="P156" s="336"/>
      <c r="Q156" s="336"/>
      <c r="R156" s="336"/>
      <c r="S156" s="336"/>
      <c r="T156" s="336"/>
      <c r="U156" s="336"/>
      <c r="V156" s="336"/>
      <c r="W156" s="336"/>
      <c r="X156" s="336"/>
      <c r="Y156" s="336"/>
      <c r="Z156" s="336"/>
      <c r="AA156" s="336"/>
      <c r="AB156" s="336"/>
      <c r="AC156" s="336"/>
      <c r="AD156" s="336"/>
      <c r="AE156" s="336"/>
      <c r="AF156" s="336"/>
    </row>
    <row r="157" spans="1:32" hidden="1">
      <c r="A157" s="336"/>
      <c r="B157" s="336"/>
      <c r="C157" s="337"/>
      <c r="D157" s="337"/>
      <c r="E157" s="337"/>
      <c r="F157" s="337"/>
      <c r="G157" s="337"/>
      <c r="I157" s="336"/>
      <c r="J157" s="336"/>
      <c r="K157" s="336"/>
      <c r="L157" s="336"/>
      <c r="M157" s="336"/>
      <c r="N157" s="336"/>
      <c r="O157" s="336"/>
      <c r="P157" s="336"/>
      <c r="Q157" s="336"/>
      <c r="R157" s="336"/>
      <c r="S157" s="336"/>
      <c r="T157" s="336"/>
      <c r="U157" s="336"/>
      <c r="V157" s="336"/>
      <c r="W157" s="336"/>
      <c r="X157" s="336"/>
      <c r="Y157" s="336"/>
      <c r="Z157" s="336"/>
      <c r="AA157" s="336"/>
      <c r="AB157" s="336"/>
      <c r="AC157" s="336"/>
      <c r="AD157" s="336"/>
      <c r="AE157" s="336"/>
      <c r="AF157" s="336"/>
    </row>
    <row r="158" spans="1:32" hidden="1">
      <c r="A158" s="336"/>
      <c r="B158" s="336"/>
      <c r="C158" s="337"/>
      <c r="D158" s="337"/>
      <c r="E158" s="337"/>
      <c r="F158" s="337"/>
      <c r="G158" s="337"/>
      <c r="I158" s="336"/>
      <c r="J158" s="336"/>
      <c r="K158" s="336"/>
      <c r="L158" s="336"/>
      <c r="M158" s="336"/>
      <c r="N158" s="336"/>
      <c r="O158" s="336"/>
      <c r="P158" s="336"/>
      <c r="Q158" s="336"/>
      <c r="R158" s="336"/>
      <c r="S158" s="336"/>
      <c r="T158" s="336"/>
      <c r="U158" s="336"/>
      <c r="V158" s="336"/>
      <c r="W158" s="336"/>
      <c r="X158" s="336"/>
      <c r="Y158" s="336"/>
      <c r="Z158" s="336"/>
      <c r="AA158" s="336"/>
      <c r="AB158" s="336"/>
      <c r="AC158" s="336"/>
      <c r="AD158" s="336"/>
      <c r="AE158" s="336"/>
      <c r="AF158" s="336"/>
    </row>
    <row r="159" spans="1:32" hidden="1">
      <c r="A159" s="336"/>
      <c r="B159" s="336"/>
      <c r="C159" s="337"/>
      <c r="D159" s="337"/>
      <c r="E159" s="337"/>
      <c r="F159" s="337"/>
      <c r="G159" s="337"/>
      <c r="I159" s="336"/>
      <c r="J159" s="336"/>
      <c r="K159" s="336"/>
      <c r="L159" s="336"/>
      <c r="M159" s="336"/>
      <c r="N159" s="336"/>
      <c r="O159" s="336"/>
      <c r="P159" s="336"/>
      <c r="Q159" s="336"/>
      <c r="R159" s="336"/>
      <c r="S159" s="336"/>
      <c r="T159" s="336"/>
      <c r="U159" s="336"/>
      <c r="V159" s="336"/>
      <c r="W159" s="336"/>
      <c r="X159" s="336"/>
      <c r="Y159" s="336"/>
      <c r="Z159" s="336"/>
      <c r="AA159" s="336"/>
      <c r="AB159" s="336"/>
      <c r="AC159" s="336"/>
      <c r="AD159" s="336"/>
      <c r="AE159" s="336"/>
      <c r="AF159" s="336"/>
    </row>
    <row r="160" spans="1:32" hidden="1">
      <c r="A160" s="336"/>
      <c r="B160" s="336"/>
      <c r="C160" s="337"/>
      <c r="D160" s="337"/>
      <c r="E160" s="337"/>
      <c r="F160" s="337"/>
      <c r="G160" s="337"/>
      <c r="I160" s="336"/>
      <c r="J160" s="336"/>
      <c r="K160" s="336"/>
      <c r="L160" s="336"/>
      <c r="M160" s="336"/>
      <c r="N160" s="336"/>
      <c r="O160" s="336"/>
      <c r="P160" s="336"/>
      <c r="Q160" s="336"/>
      <c r="R160" s="336"/>
      <c r="S160" s="336"/>
      <c r="T160" s="336"/>
      <c r="U160" s="336"/>
      <c r="V160" s="336"/>
      <c r="W160" s="336"/>
      <c r="X160" s="336"/>
      <c r="Y160" s="336"/>
      <c r="Z160" s="336"/>
      <c r="AA160" s="336"/>
      <c r="AB160" s="336"/>
      <c r="AC160" s="336"/>
      <c r="AD160" s="336"/>
      <c r="AE160" s="336"/>
      <c r="AF160" s="336"/>
    </row>
    <row r="161" spans="1:32" hidden="1">
      <c r="A161" s="336"/>
      <c r="B161" s="336"/>
      <c r="C161" s="337"/>
      <c r="D161" s="337"/>
      <c r="E161" s="337"/>
      <c r="F161" s="337"/>
      <c r="G161" s="337"/>
      <c r="I161" s="336"/>
      <c r="J161" s="336"/>
      <c r="K161" s="336"/>
      <c r="L161" s="336"/>
      <c r="M161" s="336"/>
      <c r="N161" s="336"/>
      <c r="O161" s="336"/>
      <c r="P161" s="336"/>
      <c r="Q161" s="336"/>
      <c r="R161" s="336"/>
      <c r="S161" s="336"/>
      <c r="T161" s="336"/>
      <c r="U161" s="336"/>
      <c r="V161" s="336"/>
      <c r="W161" s="336"/>
      <c r="X161" s="336"/>
      <c r="Y161" s="336"/>
      <c r="Z161" s="336"/>
      <c r="AA161" s="336"/>
      <c r="AB161" s="336"/>
      <c r="AC161" s="336"/>
      <c r="AD161" s="336"/>
      <c r="AE161" s="336"/>
      <c r="AF161" s="336"/>
    </row>
    <row r="162" spans="1:32" hidden="1">
      <c r="A162" s="336"/>
      <c r="B162" s="336"/>
      <c r="C162" s="337"/>
      <c r="D162" s="337"/>
      <c r="E162" s="337"/>
      <c r="F162" s="337"/>
      <c r="G162" s="337"/>
      <c r="I162" s="336"/>
      <c r="J162" s="336"/>
      <c r="K162" s="336"/>
      <c r="L162" s="336"/>
      <c r="M162" s="336"/>
      <c r="N162" s="336"/>
      <c r="O162" s="336"/>
      <c r="P162" s="336"/>
      <c r="Q162" s="336"/>
      <c r="R162" s="336"/>
      <c r="S162" s="336"/>
      <c r="T162" s="336"/>
      <c r="U162" s="336"/>
      <c r="V162" s="336"/>
      <c r="W162" s="336"/>
      <c r="X162" s="336"/>
      <c r="Y162" s="336"/>
      <c r="Z162" s="336"/>
      <c r="AA162" s="336"/>
      <c r="AB162" s="336"/>
      <c r="AC162" s="336"/>
      <c r="AD162" s="336"/>
      <c r="AE162" s="336"/>
      <c r="AF162" s="336"/>
    </row>
    <row r="163" spans="1:32" hidden="1">
      <c r="A163" s="336"/>
      <c r="B163" s="336"/>
      <c r="C163" s="337"/>
      <c r="D163" s="337"/>
      <c r="E163" s="337"/>
      <c r="F163" s="337"/>
      <c r="G163" s="337"/>
      <c r="I163" s="336"/>
      <c r="J163" s="336"/>
      <c r="K163" s="336"/>
      <c r="L163" s="336"/>
      <c r="M163" s="336"/>
      <c r="N163" s="336"/>
      <c r="O163" s="336"/>
      <c r="P163" s="336"/>
      <c r="Q163" s="336"/>
      <c r="R163" s="336"/>
      <c r="S163" s="336"/>
      <c r="T163" s="336"/>
      <c r="U163" s="336"/>
      <c r="V163" s="336"/>
      <c r="W163" s="336"/>
      <c r="X163" s="336"/>
      <c r="Y163" s="336"/>
      <c r="Z163" s="336"/>
      <c r="AA163" s="336"/>
      <c r="AB163" s="336"/>
      <c r="AC163" s="336"/>
      <c r="AD163" s="336"/>
      <c r="AE163" s="336"/>
      <c r="AF163" s="336"/>
    </row>
    <row r="164" spans="1:32" hidden="1">
      <c r="A164" s="336"/>
      <c r="B164" s="336"/>
      <c r="C164" s="337"/>
      <c r="D164" s="337"/>
      <c r="E164" s="337"/>
      <c r="F164" s="337"/>
      <c r="G164" s="337"/>
      <c r="I164" s="336"/>
      <c r="J164" s="336"/>
      <c r="K164" s="336"/>
      <c r="L164" s="336"/>
      <c r="M164" s="336"/>
      <c r="N164" s="336"/>
      <c r="O164" s="336"/>
      <c r="P164" s="336"/>
      <c r="Q164" s="336"/>
      <c r="R164" s="336"/>
      <c r="S164" s="336"/>
      <c r="T164" s="336"/>
      <c r="U164" s="336"/>
      <c r="V164" s="336"/>
      <c r="W164" s="336"/>
      <c r="X164" s="336"/>
      <c r="Y164" s="336"/>
      <c r="Z164" s="336"/>
      <c r="AA164" s="336"/>
      <c r="AB164" s="336"/>
      <c r="AC164" s="336"/>
      <c r="AD164" s="336"/>
      <c r="AE164" s="336"/>
      <c r="AF164" s="336"/>
    </row>
    <row r="165" spans="1:32" hidden="1">
      <c r="A165" s="336"/>
      <c r="B165" s="336"/>
      <c r="C165" s="337"/>
      <c r="D165" s="337"/>
      <c r="E165" s="337"/>
      <c r="F165" s="337"/>
      <c r="G165" s="337"/>
      <c r="I165" s="336"/>
      <c r="J165" s="336"/>
      <c r="K165" s="336"/>
      <c r="L165" s="336"/>
      <c r="M165" s="336"/>
      <c r="N165" s="336"/>
      <c r="O165" s="336"/>
      <c r="P165" s="336"/>
      <c r="Q165" s="336"/>
      <c r="R165" s="336"/>
      <c r="S165" s="336"/>
      <c r="T165" s="336"/>
      <c r="U165" s="336"/>
      <c r="V165" s="336"/>
      <c r="W165" s="336"/>
      <c r="X165" s="336"/>
      <c r="Y165" s="336"/>
      <c r="Z165" s="336"/>
      <c r="AA165" s="336"/>
      <c r="AB165" s="336"/>
      <c r="AC165" s="336"/>
      <c r="AD165" s="336"/>
      <c r="AE165" s="336"/>
      <c r="AF165" s="336"/>
    </row>
    <row r="166" spans="1:32" hidden="1">
      <c r="A166" s="336"/>
      <c r="B166" s="336"/>
      <c r="C166" s="337"/>
      <c r="D166" s="337"/>
      <c r="E166" s="337"/>
      <c r="F166" s="337"/>
      <c r="G166" s="337"/>
      <c r="I166" s="336"/>
      <c r="J166" s="336"/>
      <c r="K166" s="336"/>
      <c r="L166" s="336"/>
      <c r="M166" s="336"/>
      <c r="N166" s="336"/>
      <c r="O166" s="336"/>
      <c r="P166" s="336"/>
      <c r="Q166" s="336"/>
      <c r="R166" s="336"/>
      <c r="S166" s="336"/>
      <c r="T166" s="336"/>
      <c r="U166" s="336"/>
      <c r="V166" s="336"/>
      <c r="W166" s="336"/>
      <c r="X166" s="336"/>
      <c r="Y166" s="336"/>
      <c r="Z166" s="336"/>
      <c r="AA166" s="336"/>
      <c r="AB166" s="336"/>
      <c r="AC166" s="336"/>
      <c r="AD166" s="336"/>
      <c r="AE166" s="336"/>
      <c r="AF166" s="336"/>
    </row>
    <row r="167" spans="1:32" hidden="1">
      <c r="A167" s="336"/>
      <c r="B167" s="336"/>
      <c r="C167" s="337"/>
      <c r="D167" s="337"/>
      <c r="E167" s="337"/>
      <c r="F167" s="337"/>
      <c r="G167" s="337"/>
      <c r="I167" s="336"/>
      <c r="J167" s="336"/>
      <c r="K167" s="336"/>
      <c r="L167" s="336"/>
      <c r="M167" s="336"/>
      <c r="N167" s="336"/>
      <c r="O167" s="336"/>
      <c r="P167" s="336"/>
      <c r="Q167" s="336"/>
      <c r="R167" s="336"/>
      <c r="S167" s="336"/>
      <c r="T167" s="336"/>
      <c r="U167" s="336"/>
      <c r="V167" s="336"/>
      <c r="W167" s="336"/>
      <c r="X167" s="336"/>
      <c r="Y167" s="336"/>
      <c r="Z167" s="336"/>
      <c r="AA167" s="336"/>
      <c r="AB167" s="336"/>
      <c r="AC167" s="336"/>
      <c r="AD167" s="336"/>
      <c r="AE167" s="336"/>
      <c r="AF167" s="336"/>
    </row>
    <row r="168" spans="1:32" hidden="1">
      <c r="A168" s="336"/>
      <c r="B168" s="336"/>
      <c r="C168" s="337"/>
      <c r="D168" s="337"/>
      <c r="E168" s="337"/>
      <c r="F168" s="337"/>
      <c r="G168" s="337"/>
      <c r="I168" s="336"/>
      <c r="J168" s="336"/>
      <c r="K168" s="336"/>
      <c r="L168" s="336"/>
      <c r="M168" s="336"/>
      <c r="N168" s="336"/>
      <c r="O168" s="336"/>
      <c r="P168" s="336"/>
      <c r="Q168" s="336"/>
      <c r="R168" s="336"/>
      <c r="S168" s="336"/>
      <c r="T168" s="336"/>
      <c r="U168" s="336"/>
      <c r="V168" s="336"/>
      <c r="W168" s="336"/>
      <c r="X168" s="336"/>
      <c r="Y168" s="336"/>
      <c r="Z168" s="336"/>
      <c r="AA168" s="336"/>
      <c r="AB168" s="336"/>
      <c r="AC168" s="336"/>
      <c r="AD168" s="336"/>
      <c r="AE168" s="336"/>
      <c r="AF168" s="336"/>
    </row>
    <row r="169" spans="1:32" hidden="1">
      <c r="A169" s="336"/>
      <c r="B169" s="336"/>
      <c r="C169" s="337"/>
      <c r="D169" s="337"/>
      <c r="E169" s="337"/>
      <c r="F169" s="337"/>
      <c r="G169" s="337"/>
      <c r="I169" s="336"/>
      <c r="J169" s="336"/>
      <c r="K169" s="336"/>
      <c r="L169" s="336"/>
      <c r="M169" s="336"/>
      <c r="N169" s="336"/>
      <c r="O169" s="336"/>
      <c r="P169" s="336"/>
      <c r="Q169" s="336"/>
      <c r="R169" s="336"/>
      <c r="S169" s="336"/>
      <c r="T169" s="336"/>
      <c r="U169" s="336"/>
      <c r="V169" s="336"/>
      <c r="W169" s="336"/>
      <c r="X169" s="336"/>
      <c r="Y169" s="336"/>
      <c r="Z169" s="336"/>
      <c r="AA169" s="336"/>
      <c r="AB169" s="336"/>
      <c r="AC169" s="336"/>
      <c r="AD169" s="336"/>
      <c r="AE169" s="336"/>
      <c r="AF169" s="336"/>
    </row>
    <row r="170" spans="1:32" hidden="1">
      <c r="A170" s="336"/>
      <c r="B170" s="336"/>
      <c r="C170" s="337"/>
      <c r="D170" s="337"/>
      <c r="E170" s="337"/>
      <c r="F170" s="337"/>
      <c r="G170" s="337"/>
      <c r="I170" s="336"/>
      <c r="J170" s="336"/>
      <c r="K170" s="336"/>
      <c r="L170" s="336"/>
      <c r="M170" s="336"/>
      <c r="N170" s="336"/>
      <c r="O170" s="336"/>
      <c r="P170" s="336"/>
      <c r="Q170" s="336"/>
      <c r="R170" s="336"/>
      <c r="S170" s="336"/>
      <c r="T170" s="336"/>
      <c r="U170" s="336"/>
      <c r="V170" s="336"/>
      <c r="W170" s="336"/>
      <c r="X170" s="336"/>
      <c r="Y170" s="336"/>
      <c r="Z170" s="336"/>
      <c r="AA170" s="336"/>
      <c r="AB170" s="336"/>
      <c r="AC170" s="336"/>
      <c r="AD170" s="336"/>
      <c r="AE170" s="336"/>
      <c r="AF170" s="336"/>
    </row>
    <row r="171" spans="1:32" hidden="1">
      <c r="A171" s="336"/>
      <c r="B171" s="336"/>
      <c r="C171" s="337"/>
      <c r="D171" s="337"/>
      <c r="E171" s="337"/>
      <c r="F171" s="337"/>
      <c r="G171" s="337"/>
      <c r="I171" s="336"/>
      <c r="J171" s="336"/>
      <c r="K171" s="336"/>
      <c r="L171" s="336"/>
      <c r="M171" s="336"/>
      <c r="N171" s="336"/>
      <c r="O171" s="336"/>
      <c r="P171" s="336"/>
      <c r="Q171" s="336"/>
      <c r="R171" s="336"/>
      <c r="S171" s="336"/>
      <c r="T171" s="336"/>
      <c r="U171" s="336"/>
      <c r="V171" s="336"/>
      <c r="W171" s="336"/>
      <c r="X171" s="336"/>
      <c r="Y171" s="336"/>
      <c r="Z171" s="336"/>
      <c r="AA171" s="336"/>
      <c r="AB171" s="336"/>
      <c r="AC171" s="336"/>
      <c r="AD171" s="336"/>
      <c r="AE171" s="336"/>
      <c r="AF171" s="336"/>
    </row>
    <row r="172" spans="1:32" hidden="1">
      <c r="A172" s="336"/>
      <c r="B172" s="336"/>
      <c r="C172" s="337"/>
      <c r="D172" s="337"/>
      <c r="E172" s="337"/>
      <c r="F172" s="337"/>
      <c r="G172" s="337"/>
      <c r="I172" s="336"/>
      <c r="J172" s="336"/>
      <c r="K172" s="336"/>
      <c r="L172" s="336"/>
      <c r="M172" s="336"/>
      <c r="N172" s="336"/>
      <c r="O172" s="336"/>
      <c r="P172" s="336"/>
      <c r="Q172" s="336"/>
      <c r="R172" s="336"/>
      <c r="S172" s="336"/>
      <c r="T172" s="336"/>
      <c r="U172" s="336"/>
      <c r="V172" s="336"/>
      <c r="W172" s="336"/>
      <c r="X172" s="336"/>
      <c r="Y172" s="336"/>
      <c r="Z172" s="336"/>
      <c r="AA172" s="336"/>
      <c r="AB172" s="336"/>
      <c r="AC172" s="336"/>
      <c r="AD172" s="336"/>
      <c r="AE172" s="336"/>
      <c r="AF172" s="336"/>
    </row>
    <row r="173" spans="1:32" hidden="1">
      <c r="A173" s="336"/>
      <c r="B173" s="336"/>
      <c r="C173" s="337"/>
      <c r="D173" s="337"/>
      <c r="E173" s="337"/>
      <c r="F173" s="337"/>
      <c r="G173" s="337"/>
      <c r="I173" s="336"/>
      <c r="J173" s="336"/>
      <c r="K173" s="336"/>
      <c r="L173" s="336"/>
      <c r="M173" s="336"/>
      <c r="N173" s="336"/>
      <c r="O173" s="336"/>
      <c r="P173" s="336"/>
      <c r="Q173" s="336"/>
      <c r="R173" s="336"/>
      <c r="S173" s="336"/>
      <c r="T173" s="336"/>
      <c r="U173" s="336"/>
      <c r="V173" s="336"/>
      <c r="W173" s="336"/>
      <c r="X173" s="336"/>
      <c r="Y173" s="336"/>
      <c r="Z173" s="336"/>
      <c r="AA173" s="336"/>
      <c r="AB173" s="336"/>
      <c r="AC173" s="336"/>
      <c r="AD173" s="336"/>
      <c r="AE173" s="336"/>
      <c r="AF173" s="336"/>
    </row>
    <row r="174" spans="1:32" hidden="1">
      <c r="A174" s="336"/>
      <c r="B174" s="336"/>
      <c r="C174" s="337"/>
      <c r="D174" s="337"/>
      <c r="E174" s="337"/>
      <c r="F174" s="337"/>
      <c r="G174" s="337"/>
      <c r="I174" s="336"/>
      <c r="J174" s="336"/>
      <c r="K174" s="336"/>
      <c r="L174" s="336"/>
      <c r="M174" s="336"/>
      <c r="N174" s="336"/>
      <c r="O174" s="336"/>
      <c r="P174" s="336"/>
      <c r="Q174" s="336"/>
      <c r="R174" s="336"/>
      <c r="S174" s="336"/>
      <c r="T174" s="336"/>
      <c r="U174" s="336"/>
      <c r="V174" s="336"/>
      <c r="W174" s="336"/>
      <c r="X174" s="336"/>
      <c r="Y174" s="336"/>
      <c r="Z174" s="336"/>
      <c r="AA174" s="336"/>
      <c r="AB174" s="336"/>
      <c r="AC174" s="336"/>
      <c r="AD174" s="336"/>
      <c r="AE174" s="336"/>
      <c r="AF174" s="336"/>
    </row>
    <row r="175" spans="1:32" hidden="1">
      <c r="A175" s="336"/>
      <c r="B175" s="336"/>
      <c r="C175" s="337"/>
      <c r="D175" s="337"/>
      <c r="E175" s="337"/>
      <c r="F175" s="337"/>
      <c r="G175" s="337"/>
      <c r="I175" s="336"/>
      <c r="J175" s="336"/>
      <c r="K175" s="336"/>
      <c r="L175" s="336"/>
      <c r="M175" s="336"/>
      <c r="N175" s="336"/>
      <c r="O175" s="336"/>
      <c r="P175" s="336"/>
      <c r="Q175" s="336"/>
      <c r="R175" s="336"/>
      <c r="S175" s="336"/>
      <c r="T175" s="336"/>
      <c r="U175" s="336"/>
      <c r="V175" s="336"/>
      <c r="W175" s="336"/>
      <c r="X175" s="336"/>
      <c r="Y175" s="336"/>
      <c r="Z175" s="336"/>
      <c r="AA175" s="336"/>
      <c r="AB175" s="336"/>
      <c r="AC175" s="336"/>
      <c r="AD175" s="336"/>
      <c r="AE175" s="336"/>
      <c r="AF175" s="336"/>
    </row>
    <row r="176" spans="1:32" hidden="1">
      <c r="A176" s="336"/>
      <c r="B176" s="336"/>
      <c r="C176" s="337"/>
      <c r="D176" s="337"/>
      <c r="E176" s="337"/>
      <c r="F176" s="337"/>
      <c r="G176" s="337"/>
      <c r="I176" s="336"/>
      <c r="J176" s="336"/>
      <c r="K176" s="336"/>
      <c r="L176" s="336"/>
      <c r="M176" s="336"/>
      <c r="N176" s="336"/>
      <c r="O176" s="336"/>
      <c r="P176" s="336"/>
      <c r="Q176" s="336"/>
      <c r="R176" s="336"/>
      <c r="S176" s="336"/>
      <c r="T176" s="336"/>
      <c r="U176" s="336"/>
      <c r="V176" s="336"/>
      <c r="W176" s="336"/>
      <c r="X176" s="336"/>
      <c r="Y176" s="336"/>
      <c r="Z176" s="336"/>
      <c r="AA176" s="336"/>
      <c r="AB176" s="336"/>
      <c r="AC176" s="336"/>
      <c r="AD176" s="336"/>
      <c r="AE176" s="336"/>
      <c r="AF176" s="336"/>
    </row>
    <row r="177" spans="1:32" hidden="1">
      <c r="A177" s="336"/>
      <c r="B177" s="336"/>
      <c r="C177" s="337"/>
      <c r="D177" s="337"/>
      <c r="E177" s="337"/>
      <c r="F177" s="337"/>
      <c r="G177" s="337"/>
      <c r="I177" s="336"/>
      <c r="J177" s="336"/>
      <c r="K177" s="336"/>
      <c r="L177" s="336"/>
      <c r="M177" s="336"/>
      <c r="N177" s="336"/>
      <c r="O177" s="336"/>
      <c r="P177" s="336"/>
      <c r="Q177" s="336"/>
      <c r="R177" s="336"/>
      <c r="S177" s="336"/>
      <c r="T177" s="336"/>
      <c r="U177" s="336"/>
      <c r="V177" s="336"/>
      <c r="W177" s="336"/>
      <c r="X177" s="336"/>
      <c r="Y177" s="336"/>
      <c r="Z177" s="336"/>
      <c r="AA177" s="336"/>
      <c r="AB177" s="336"/>
      <c r="AC177" s="336"/>
      <c r="AD177" s="336"/>
      <c r="AE177" s="336"/>
      <c r="AF177" s="336"/>
    </row>
    <row r="178" spans="1:32" hidden="1">
      <c r="A178" s="336"/>
      <c r="B178" s="336"/>
      <c r="C178" s="337"/>
      <c r="D178" s="337"/>
      <c r="E178" s="337"/>
      <c r="F178" s="337"/>
      <c r="G178" s="337"/>
      <c r="I178" s="336"/>
      <c r="J178" s="336"/>
      <c r="K178" s="336"/>
      <c r="L178" s="336"/>
      <c r="M178" s="336"/>
      <c r="N178" s="336"/>
      <c r="O178" s="336"/>
      <c r="P178" s="336"/>
      <c r="Q178" s="336"/>
      <c r="R178" s="336"/>
      <c r="S178" s="336"/>
      <c r="T178" s="336"/>
      <c r="U178" s="336"/>
      <c r="V178" s="336"/>
      <c r="W178" s="336"/>
      <c r="X178" s="336"/>
      <c r="Y178" s="336"/>
      <c r="Z178" s="336"/>
      <c r="AA178" s="336"/>
      <c r="AB178" s="336"/>
      <c r="AC178" s="336"/>
      <c r="AD178" s="336"/>
      <c r="AE178" s="336"/>
      <c r="AF178" s="336"/>
    </row>
    <row r="179" spans="1:32" hidden="1">
      <c r="A179" s="336"/>
      <c r="B179" s="336"/>
      <c r="C179" s="337"/>
      <c r="D179" s="337"/>
      <c r="E179" s="337"/>
      <c r="F179" s="337"/>
      <c r="G179" s="337"/>
      <c r="I179" s="336"/>
      <c r="J179" s="336"/>
      <c r="K179" s="336"/>
      <c r="L179" s="336"/>
      <c r="M179" s="336"/>
      <c r="N179" s="336"/>
      <c r="O179" s="336"/>
      <c r="P179" s="336"/>
      <c r="Q179" s="336"/>
      <c r="R179" s="336"/>
      <c r="S179" s="336"/>
      <c r="T179" s="336"/>
      <c r="U179" s="336"/>
      <c r="V179" s="336"/>
      <c r="W179" s="336"/>
      <c r="X179" s="336"/>
      <c r="Y179" s="336"/>
      <c r="Z179" s="336"/>
      <c r="AA179" s="336"/>
      <c r="AB179" s="336"/>
      <c r="AC179" s="336"/>
      <c r="AD179" s="336"/>
      <c r="AE179" s="336"/>
      <c r="AF179" s="336"/>
    </row>
    <row r="180" spans="1:32" hidden="1">
      <c r="A180" s="336"/>
      <c r="B180" s="336"/>
      <c r="C180" s="337"/>
      <c r="D180" s="337"/>
      <c r="E180" s="337"/>
      <c r="F180" s="337"/>
      <c r="G180" s="337"/>
      <c r="I180" s="336"/>
      <c r="J180" s="336"/>
      <c r="K180" s="336"/>
      <c r="L180" s="336"/>
      <c r="M180" s="336"/>
      <c r="N180" s="336"/>
      <c r="O180" s="336"/>
      <c r="P180" s="336"/>
      <c r="Q180" s="336"/>
      <c r="R180" s="336"/>
      <c r="S180" s="336"/>
      <c r="T180" s="336"/>
      <c r="U180" s="336"/>
      <c r="V180" s="336"/>
      <c r="W180" s="336"/>
      <c r="X180" s="336"/>
      <c r="Y180" s="336"/>
      <c r="Z180" s="336"/>
      <c r="AA180" s="336"/>
      <c r="AB180" s="336"/>
      <c r="AC180" s="336"/>
      <c r="AD180" s="336"/>
      <c r="AE180" s="336"/>
      <c r="AF180" s="336"/>
    </row>
    <row r="181" spans="1:32" hidden="1">
      <c r="A181" s="336"/>
      <c r="B181" s="336"/>
      <c r="C181" s="337"/>
      <c r="D181" s="337"/>
      <c r="E181" s="337"/>
      <c r="F181" s="337"/>
      <c r="G181" s="337"/>
      <c r="I181" s="336"/>
      <c r="J181" s="336"/>
      <c r="K181" s="336"/>
      <c r="L181" s="336"/>
      <c r="M181" s="336"/>
      <c r="N181" s="336"/>
      <c r="O181" s="336"/>
      <c r="P181" s="336"/>
      <c r="Q181" s="336"/>
      <c r="R181" s="336"/>
      <c r="S181" s="336"/>
      <c r="T181" s="336"/>
      <c r="U181" s="336"/>
      <c r="V181" s="336"/>
      <c r="W181" s="336"/>
      <c r="X181" s="336"/>
      <c r="Y181" s="336"/>
      <c r="Z181" s="336"/>
      <c r="AA181" s="336"/>
      <c r="AB181" s="336"/>
      <c r="AC181" s="336"/>
      <c r="AD181" s="336"/>
      <c r="AE181" s="336"/>
      <c r="AF181" s="336"/>
    </row>
    <row r="182" spans="1:32" hidden="1">
      <c r="A182" s="336"/>
      <c r="B182" s="336"/>
      <c r="C182" s="337"/>
      <c r="D182" s="337"/>
      <c r="E182" s="337"/>
      <c r="F182" s="337"/>
      <c r="G182" s="337"/>
      <c r="I182" s="336"/>
      <c r="J182" s="336"/>
      <c r="K182" s="336"/>
      <c r="L182" s="336"/>
      <c r="M182" s="336"/>
      <c r="N182" s="336"/>
      <c r="O182" s="336"/>
      <c r="P182" s="336"/>
      <c r="Q182" s="336"/>
      <c r="R182" s="336"/>
      <c r="S182" s="336"/>
      <c r="T182" s="336"/>
      <c r="U182" s="336"/>
      <c r="V182" s="336"/>
      <c r="W182" s="336"/>
      <c r="X182" s="336"/>
      <c r="Y182" s="336"/>
      <c r="Z182" s="336"/>
      <c r="AA182" s="336"/>
      <c r="AB182" s="336"/>
      <c r="AC182" s="336"/>
      <c r="AD182" s="336"/>
      <c r="AE182" s="336"/>
      <c r="AF182" s="336"/>
    </row>
    <row r="183" spans="1:32" hidden="1">
      <c r="A183" s="336"/>
      <c r="B183" s="336"/>
      <c r="C183" s="337"/>
      <c r="D183" s="337"/>
      <c r="E183" s="337"/>
      <c r="F183" s="337"/>
      <c r="G183" s="337"/>
      <c r="I183" s="336"/>
      <c r="J183" s="336"/>
      <c r="K183" s="336"/>
      <c r="L183" s="336"/>
      <c r="M183" s="336"/>
      <c r="N183" s="336"/>
      <c r="O183" s="336"/>
      <c r="P183" s="336"/>
      <c r="Q183" s="336"/>
      <c r="R183" s="336"/>
      <c r="S183" s="336"/>
      <c r="T183" s="336"/>
      <c r="U183" s="336"/>
      <c r="V183" s="336"/>
      <c r="W183" s="336"/>
      <c r="X183" s="336"/>
      <c r="Y183" s="336"/>
      <c r="Z183" s="336"/>
      <c r="AA183" s="336"/>
      <c r="AB183" s="336"/>
      <c r="AC183" s="336"/>
      <c r="AD183" s="336"/>
      <c r="AE183" s="336"/>
      <c r="AF183" s="336"/>
    </row>
    <row r="184" spans="1:32" hidden="1">
      <c r="A184" s="336"/>
      <c r="B184" s="336"/>
      <c r="C184" s="337"/>
      <c r="D184" s="337"/>
      <c r="E184" s="337"/>
      <c r="F184" s="337"/>
      <c r="G184" s="337"/>
      <c r="I184" s="336"/>
      <c r="J184" s="336"/>
      <c r="K184" s="336"/>
      <c r="L184" s="336"/>
      <c r="M184" s="336"/>
      <c r="N184" s="336"/>
      <c r="O184" s="336"/>
      <c r="P184" s="336"/>
      <c r="Q184" s="336"/>
      <c r="R184" s="336"/>
      <c r="S184" s="336"/>
      <c r="T184" s="336"/>
      <c r="U184" s="336"/>
      <c r="V184" s="336"/>
      <c r="W184" s="336"/>
      <c r="X184" s="336"/>
      <c r="Y184" s="336"/>
      <c r="Z184" s="336"/>
      <c r="AA184" s="336"/>
      <c r="AB184" s="336"/>
      <c r="AC184" s="336"/>
      <c r="AD184" s="336"/>
      <c r="AE184" s="336"/>
      <c r="AF184" s="336"/>
    </row>
    <row r="185" spans="1:32" hidden="1">
      <c r="A185" s="336"/>
      <c r="B185" s="336"/>
      <c r="C185" s="337"/>
      <c r="D185" s="337"/>
      <c r="E185" s="337"/>
      <c r="F185" s="337"/>
      <c r="G185" s="337"/>
      <c r="I185" s="336"/>
      <c r="J185" s="336"/>
      <c r="K185" s="336"/>
      <c r="L185" s="336"/>
      <c r="M185" s="336"/>
      <c r="N185" s="336"/>
      <c r="O185" s="336"/>
      <c r="P185" s="336"/>
      <c r="Q185" s="336"/>
      <c r="R185" s="336"/>
      <c r="S185" s="336"/>
      <c r="T185" s="336"/>
      <c r="U185" s="336"/>
      <c r="V185" s="336"/>
      <c r="W185" s="336"/>
      <c r="X185" s="336"/>
      <c r="Y185" s="336"/>
      <c r="Z185" s="336"/>
      <c r="AA185" s="336"/>
      <c r="AB185" s="336"/>
      <c r="AC185" s="336"/>
      <c r="AD185" s="336"/>
      <c r="AE185" s="336"/>
      <c r="AF185" s="336"/>
    </row>
    <row r="186" spans="1:32" hidden="1">
      <c r="A186" s="336"/>
      <c r="B186" s="336"/>
      <c r="C186" s="337"/>
      <c r="D186" s="337"/>
      <c r="E186" s="337"/>
      <c r="F186" s="337"/>
      <c r="G186" s="337"/>
      <c r="I186" s="336"/>
      <c r="J186" s="336"/>
      <c r="K186" s="336"/>
      <c r="L186" s="336"/>
      <c r="M186" s="336"/>
      <c r="N186" s="336"/>
      <c r="O186" s="336"/>
      <c r="P186" s="336"/>
      <c r="Q186" s="336"/>
      <c r="R186" s="336"/>
      <c r="S186" s="336"/>
      <c r="T186" s="336"/>
      <c r="U186" s="336"/>
      <c r="V186" s="336"/>
      <c r="W186" s="336"/>
      <c r="X186" s="336"/>
      <c r="Y186" s="336"/>
      <c r="Z186" s="336"/>
      <c r="AA186" s="336"/>
      <c r="AB186" s="336"/>
      <c r="AC186" s="336"/>
      <c r="AD186" s="336"/>
      <c r="AE186" s="336"/>
      <c r="AF186" s="336"/>
    </row>
    <row r="187" spans="1:32" hidden="1">
      <c r="A187" s="336"/>
      <c r="B187" s="336"/>
      <c r="C187" s="337"/>
      <c r="D187" s="337"/>
      <c r="E187" s="337"/>
      <c r="F187" s="337"/>
      <c r="G187" s="337"/>
      <c r="I187" s="336"/>
      <c r="J187" s="336"/>
      <c r="K187" s="336"/>
      <c r="L187" s="336"/>
      <c r="M187" s="336"/>
      <c r="N187" s="336"/>
      <c r="O187" s="336"/>
      <c r="P187" s="336"/>
      <c r="Q187" s="336"/>
      <c r="R187" s="336"/>
      <c r="S187" s="336"/>
      <c r="T187" s="336"/>
      <c r="U187" s="336"/>
      <c r="V187" s="336"/>
      <c r="W187" s="336"/>
      <c r="X187" s="336"/>
      <c r="Y187" s="336"/>
      <c r="Z187" s="336"/>
      <c r="AA187" s="336"/>
      <c r="AB187" s="336"/>
      <c r="AC187" s="336"/>
      <c r="AD187" s="336"/>
      <c r="AE187" s="336"/>
      <c r="AF187" s="336"/>
    </row>
    <row r="188" spans="1:32" hidden="1">
      <c r="A188" s="336"/>
      <c r="B188" s="336"/>
      <c r="C188" s="337"/>
      <c r="D188" s="337"/>
      <c r="E188" s="337"/>
      <c r="F188" s="337"/>
      <c r="G188" s="337"/>
      <c r="I188" s="336"/>
      <c r="J188" s="336"/>
      <c r="K188" s="336"/>
      <c r="L188" s="336"/>
      <c r="M188" s="336"/>
      <c r="N188" s="336"/>
      <c r="O188" s="336"/>
      <c r="P188" s="336"/>
      <c r="Q188" s="336"/>
      <c r="R188" s="336"/>
      <c r="S188" s="336"/>
      <c r="T188" s="336"/>
      <c r="U188" s="336"/>
      <c r="V188" s="336"/>
      <c r="W188" s="336"/>
      <c r="X188" s="336"/>
      <c r="Y188" s="336"/>
      <c r="Z188" s="336"/>
      <c r="AA188" s="336"/>
      <c r="AB188" s="336"/>
      <c r="AC188" s="336"/>
      <c r="AD188" s="336"/>
      <c r="AE188" s="336"/>
      <c r="AF188" s="336"/>
    </row>
    <row r="189" spans="1:32" hidden="1">
      <c r="A189" s="336"/>
      <c r="B189" s="336"/>
      <c r="C189" s="337"/>
      <c r="D189" s="337"/>
      <c r="E189" s="337"/>
      <c r="F189" s="337"/>
      <c r="G189" s="337"/>
      <c r="I189" s="336"/>
      <c r="J189" s="336"/>
      <c r="K189" s="336"/>
      <c r="L189" s="336"/>
      <c r="M189" s="336"/>
      <c r="N189" s="336"/>
      <c r="O189" s="336"/>
      <c r="P189" s="336"/>
      <c r="Q189" s="336"/>
      <c r="R189" s="336"/>
      <c r="S189" s="336"/>
      <c r="T189" s="336"/>
      <c r="U189" s="336"/>
      <c r="V189" s="336"/>
      <c r="W189" s="336"/>
      <c r="X189" s="336"/>
      <c r="Y189" s="336"/>
      <c r="Z189" s="336"/>
      <c r="AA189" s="336"/>
      <c r="AB189" s="336"/>
      <c r="AC189" s="336"/>
      <c r="AD189" s="336"/>
      <c r="AE189" s="336"/>
      <c r="AF189" s="336"/>
    </row>
    <row r="190" spans="1:32" hidden="1">
      <c r="A190" s="336"/>
      <c r="B190" s="336"/>
      <c r="C190" s="337"/>
      <c r="D190" s="337"/>
      <c r="E190" s="337"/>
      <c r="F190" s="337"/>
      <c r="G190" s="337"/>
      <c r="I190" s="336"/>
      <c r="J190" s="336"/>
      <c r="K190" s="336"/>
      <c r="L190" s="336"/>
      <c r="M190" s="336"/>
      <c r="N190" s="336"/>
      <c r="O190" s="336"/>
      <c r="P190" s="336"/>
      <c r="Q190" s="336"/>
      <c r="R190" s="336"/>
      <c r="S190" s="336"/>
      <c r="T190" s="336"/>
      <c r="U190" s="336"/>
      <c r="V190" s="336"/>
      <c r="W190" s="336"/>
      <c r="X190" s="336"/>
      <c r="Y190" s="336"/>
      <c r="Z190" s="336"/>
      <c r="AA190" s="336"/>
      <c r="AB190" s="336"/>
      <c r="AC190" s="336"/>
      <c r="AD190" s="336"/>
      <c r="AE190" s="336"/>
      <c r="AF190" s="336"/>
    </row>
    <row r="191" spans="1:32" hidden="1">
      <c r="A191" s="336"/>
      <c r="B191" s="336"/>
      <c r="C191" s="337"/>
      <c r="D191" s="337"/>
      <c r="E191" s="337"/>
      <c r="F191" s="337"/>
      <c r="G191" s="337"/>
      <c r="I191" s="336"/>
      <c r="J191" s="336"/>
      <c r="K191" s="336"/>
      <c r="L191" s="336"/>
      <c r="M191" s="336"/>
      <c r="N191" s="336"/>
      <c r="O191" s="336"/>
      <c r="P191" s="336"/>
      <c r="Q191" s="336"/>
      <c r="R191" s="336"/>
      <c r="S191" s="336"/>
      <c r="T191" s="336"/>
      <c r="U191" s="336"/>
      <c r="V191" s="336"/>
      <c r="W191" s="336"/>
      <c r="X191" s="336"/>
      <c r="Y191" s="336"/>
      <c r="Z191" s="336"/>
      <c r="AA191" s="336"/>
      <c r="AB191" s="336"/>
      <c r="AC191" s="336"/>
      <c r="AD191" s="336"/>
      <c r="AE191" s="336"/>
      <c r="AF191" s="336"/>
    </row>
    <row r="192" spans="1:32" hidden="1">
      <c r="A192" s="336"/>
      <c r="B192" s="336"/>
      <c r="C192" s="337"/>
      <c r="D192" s="337"/>
      <c r="E192" s="337"/>
      <c r="F192" s="337"/>
      <c r="G192" s="337"/>
      <c r="I192" s="336"/>
      <c r="J192" s="336"/>
      <c r="K192" s="336"/>
      <c r="L192" s="336"/>
      <c r="M192" s="336"/>
      <c r="N192" s="336"/>
      <c r="O192" s="336"/>
      <c r="P192" s="336"/>
      <c r="Q192" s="336"/>
      <c r="R192" s="336"/>
      <c r="S192" s="336"/>
      <c r="T192" s="336"/>
      <c r="U192" s="336"/>
      <c r="V192" s="336"/>
      <c r="W192" s="336"/>
      <c r="X192" s="336"/>
      <c r="Y192" s="336"/>
      <c r="Z192" s="336"/>
      <c r="AA192" s="336"/>
      <c r="AB192" s="336"/>
      <c r="AC192" s="336"/>
      <c r="AD192" s="336"/>
      <c r="AE192" s="336"/>
      <c r="AF192" s="336"/>
    </row>
    <row r="193" spans="1:32" hidden="1">
      <c r="A193" s="336"/>
      <c r="B193" s="336"/>
      <c r="C193" s="337"/>
      <c r="D193" s="337"/>
      <c r="E193" s="337"/>
      <c r="F193" s="337"/>
      <c r="G193" s="337"/>
      <c r="I193" s="336"/>
      <c r="J193" s="336"/>
      <c r="K193" s="336"/>
      <c r="L193" s="336"/>
      <c r="M193" s="336"/>
      <c r="N193" s="336"/>
      <c r="O193" s="336"/>
      <c r="P193" s="336"/>
      <c r="Q193" s="336"/>
      <c r="R193" s="336"/>
      <c r="S193" s="336"/>
      <c r="T193" s="336"/>
      <c r="U193" s="336"/>
      <c r="V193" s="336"/>
      <c r="W193" s="336"/>
      <c r="X193" s="336"/>
      <c r="Y193" s="336"/>
      <c r="Z193" s="336"/>
      <c r="AA193" s="336"/>
      <c r="AB193" s="336"/>
      <c r="AC193" s="336"/>
      <c r="AD193" s="336"/>
      <c r="AE193" s="336"/>
      <c r="AF193" s="336"/>
    </row>
    <row r="194" spans="1:32" hidden="1">
      <c r="A194" s="336"/>
      <c r="B194" s="336"/>
      <c r="C194" s="337"/>
      <c r="D194" s="337"/>
      <c r="E194" s="337"/>
      <c r="F194" s="337"/>
      <c r="G194" s="337"/>
      <c r="I194" s="336"/>
      <c r="J194" s="336"/>
      <c r="K194" s="336"/>
      <c r="L194" s="336"/>
      <c r="M194" s="336"/>
      <c r="N194" s="336"/>
      <c r="O194" s="336"/>
      <c r="P194" s="336"/>
      <c r="Q194" s="336"/>
      <c r="R194" s="336"/>
      <c r="S194" s="336"/>
      <c r="T194" s="336"/>
      <c r="U194" s="336"/>
      <c r="V194" s="336"/>
      <c r="W194" s="336"/>
      <c r="X194" s="336"/>
      <c r="Y194" s="336"/>
      <c r="Z194" s="336"/>
      <c r="AA194" s="336"/>
      <c r="AB194" s="336"/>
      <c r="AC194" s="336"/>
      <c r="AD194" s="336"/>
      <c r="AE194" s="336"/>
      <c r="AF194" s="336"/>
    </row>
    <row r="195" spans="1:32" hidden="1">
      <c r="A195" s="336"/>
      <c r="B195" s="336"/>
      <c r="C195" s="337"/>
      <c r="D195" s="337"/>
      <c r="E195" s="337"/>
      <c r="F195" s="337"/>
      <c r="G195" s="337"/>
      <c r="I195" s="336"/>
      <c r="J195" s="336"/>
      <c r="K195" s="336"/>
      <c r="L195" s="336"/>
      <c r="M195" s="336"/>
      <c r="N195" s="336"/>
      <c r="O195" s="336"/>
      <c r="P195" s="336"/>
      <c r="Q195" s="336"/>
      <c r="R195" s="336"/>
      <c r="S195" s="336"/>
      <c r="T195" s="336"/>
      <c r="U195" s="336"/>
      <c r="V195" s="336"/>
      <c r="W195" s="336"/>
      <c r="X195" s="336"/>
      <c r="Y195" s="336"/>
      <c r="Z195" s="336"/>
      <c r="AA195" s="336"/>
      <c r="AB195" s="336"/>
      <c r="AC195" s="336"/>
      <c r="AD195" s="336"/>
      <c r="AE195" s="336"/>
      <c r="AF195" s="336"/>
    </row>
    <row r="196" spans="1:32" hidden="1">
      <c r="A196" s="336"/>
      <c r="B196" s="336"/>
      <c r="C196" s="337"/>
      <c r="D196" s="337"/>
      <c r="E196" s="337"/>
      <c r="F196" s="337"/>
      <c r="G196" s="337"/>
      <c r="I196" s="336"/>
      <c r="J196" s="336"/>
      <c r="K196" s="336"/>
      <c r="L196" s="336"/>
      <c r="M196" s="336"/>
      <c r="N196" s="336"/>
      <c r="O196" s="336"/>
      <c r="P196" s="336"/>
      <c r="Q196" s="336"/>
      <c r="R196" s="336"/>
      <c r="S196" s="336"/>
      <c r="T196" s="336"/>
      <c r="U196" s="336"/>
      <c r="V196" s="336"/>
      <c r="W196" s="336"/>
      <c r="X196" s="336"/>
      <c r="Y196" s="336"/>
      <c r="Z196" s="336"/>
      <c r="AA196" s="336"/>
      <c r="AB196" s="336"/>
      <c r="AC196" s="336"/>
      <c r="AD196" s="336"/>
      <c r="AE196" s="336"/>
      <c r="AF196" s="336"/>
    </row>
    <row r="197" spans="1:32" hidden="1">
      <c r="A197" s="336"/>
      <c r="B197" s="336"/>
      <c r="C197" s="337"/>
      <c r="D197" s="337"/>
      <c r="E197" s="337"/>
      <c r="F197" s="337"/>
      <c r="G197" s="337"/>
      <c r="I197" s="336"/>
      <c r="J197" s="336"/>
      <c r="K197" s="336"/>
      <c r="L197" s="336"/>
      <c r="M197" s="336"/>
      <c r="N197" s="336"/>
      <c r="O197" s="336"/>
      <c r="P197" s="336"/>
      <c r="Q197" s="336"/>
      <c r="R197" s="336"/>
      <c r="S197" s="336"/>
      <c r="T197" s="336"/>
      <c r="U197" s="336"/>
      <c r="V197" s="336"/>
      <c r="W197" s="336"/>
      <c r="X197" s="336"/>
      <c r="Y197" s="336"/>
      <c r="Z197" s="336"/>
      <c r="AA197" s="336"/>
      <c r="AB197" s="336"/>
      <c r="AC197" s="336"/>
      <c r="AD197" s="336"/>
      <c r="AE197" s="336"/>
      <c r="AF197" s="336"/>
    </row>
    <row r="198" spans="1:32" hidden="1">
      <c r="A198" s="336"/>
      <c r="B198" s="336"/>
      <c r="C198" s="337"/>
      <c r="D198" s="337"/>
      <c r="E198" s="337"/>
      <c r="F198" s="337"/>
      <c r="G198" s="337"/>
      <c r="I198" s="336"/>
      <c r="J198" s="336"/>
      <c r="K198" s="336"/>
      <c r="L198" s="336"/>
      <c r="M198" s="336"/>
      <c r="N198" s="336"/>
      <c r="O198" s="336"/>
      <c r="P198" s="336"/>
      <c r="Q198" s="336"/>
      <c r="R198" s="336"/>
      <c r="S198" s="336"/>
      <c r="T198" s="336"/>
      <c r="U198" s="336"/>
      <c r="V198" s="336"/>
      <c r="W198" s="336"/>
      <c r="X198" s="336"/>
      <c r="Y198" s="336"/>
      <c r="Z198" s="336"/>
      <c r="AA198" s="336"/>
      <c r="AB198" s="336"/>
      <c r="AC198" s="336"/>
      <c r="AD198" s="336"/>
      <c r="AE198" s="336"/>
      <c r="AF198" s="336"/>
    </row>
    <row r="199" spans="1:32" hidden="1">
      <c r="A199" s="336"/>
      <c r="B199" s="336"/>
      <c r="C199" s="337"/>
      <c r="D199" s="337"/>
      <c r="E199" s="337"/>
      <c r="F199" s="337"/>
      <c r="G199" s="337"/>
      <c r="I199" s="336"/>
      <c r="J199" s="336"/>
      <c r="K199" s="336"/>
      <c r="L199" s="336"/>
      <c r="M199" s="336"/>
      <c r="N199" s="336"/>
      <c r="O199" s="336"/>
      <c r="P199" s="336"/>
      <c r="Q199" s="336"/>
      <c r="R199" s="336"/>
      <c r="S199" s="336"/>
      <c r="T199" s="336"/>
      <c r="U199" s="336"/>
      <c r="V199" s="336"/>
      <c r="W199" s="336"/>
      <c r="X199" s="336"/>
      <c r="Y199" s="336"/>
      <c r="Z199" s="336"/>
      <c r="AA199" s="336"/>
      <c r="AB199" s="336"/>
      <c r="AC199" s="336"/>
      <c r="AD199" s="336"/>
      <c r="AE199" s="336"/>
      <c r="AF199" s="336"/>
    </row>
    <row r="200" spans="1:32" hidden="1">
      <c r="A200" s="336"/>
      <c r="B200" s="336"/>
      <c r="C200" s="337"/>
      <c r="D200" s="337"/>
      <c r="E200" s="337"/>
      <c r="F200" s="337"/>
      <c r="G200" s="337"/>
      <c r="I200" s="336"/>
      <c r="J200" s="336"/>
      <c r="K200" s="336"/>
      <c r="L200" s="336"/>
      <c r="M200" s="336"/>
      <c r="N200" s="336"/>
      <c r="O200" s="336"/>
      <c r="P200" s="336"/>
      <c r="Q200" s="336"/>
      <c r="R200" s="336"/>
      <c r="S200" s="336"/>
      <c r="T200" s="336"/>
      <c r="U200" s="336"/>
      <c r="V200" s="336"/>
      <c r="W200" s="336"/>
      <c r="X200" s="336"/>
      <c r="Y200" s="336"/>
      <c r="Z200" s="336"/>
      <c r="AA200" s="336"/>
      <c r="AB200" s="336"/>
      <c r="AC200" s="336"/>
      <c r="AD200" s="336"/>
      <c r="AE200" s="336"/>
      <c r="AF200" s="336"/>
    </row>
    <row r="201" spans="1:32" hidden="1">
      <c r="A201" s="336"/>
      <c r="B201" s="336"/>
      <c r="C201" s="337"/>
      <c r="D201" s="337"/>
      <c r="E201" s="337"/>
      <c r="F201" s="337"/>
      <c r="G201" s="337"/>
      <c r="I201" s="336"/>
      <c r="J201" s="336"/>
      <c r="K201" s="336"/>
      <c r="L201" s="336"/>
      <c r="M201" s="336"/>
      <c r="N201" s="336"/>
      <c r="O201" s="336"/>
      <c r="P201" s="336"/>
      <c r="Q201" s="336"/>
      <c r="R201" s="336"/>
      <c r="S201" s="336"/>
      <c r="T201" s="336"/>
      <c r="U201" s="336"/>
      <c r="V201" s="336"/>
      <c r="W201" s="336"/>
      <c r="X201" s="336"/>
      <c r="Y201" s="336"/>
      <c r="Z201" s="336"/>
      <c r="AA201" s="336"/>
      <c r="AB201" s="336"/>
      <c r="AC201" s="336"/>
      <c r="AD201" s="336"/>
      <c r="AE201" s="336"/>
      <c r="AF201" s="336"/>
    </row>
    <row r="202" spans="1:32" hidden="1">
      <c r="A202" s="336"/>
      <c r="B202" s="336"/>
      <c r="C202" s="337"/>
      <c r="D202" s="337"/>
      <c r="E202" s="337"/>
      <c r="F202" s="337"/>
      <c r="G202" s="337"/>
      <c r="I202" s="336"/>
      <c r="J202" s="336"/>
      <c r="K202" s="336"/>
      <c r="L202" s="336"/>
      <c r="M202" s="336"/>
      <c r="N202" s="336"/>
      <c r="O202" s="336"/>
      <c r="P202" s="336"/>
      <c r="Q202" s="336"/>
      <c r="R202" s="336"/>
      <c r="S202" s="336"/>
      <c r="T202" s="336"/>
      <c r="U202" s="336"/>
      <c r="V202" s="336"/>
      <c r="W202" s="336"/>
      <c r="X202" s="336"/>
      <c r="Y202" s="336"/>
      <c r="Z202" s="336"/>
      <c r="AA202" s="336"/>
      <c r="AB202" s="336"/>
      <c r="AC202" s="336"/>
      <c r="AD202" s="336"/>
      <c r="AE202" s="336"/>
      <c r="AF202" s="336"/>
    </row>
    <row r="203" spans="1:32" hidden="1">
      <c r="A203" s="336"/>
      <c r="B203" s="336"/>
      <c r="C203" s="337"/>
      <c r="D203" s="337"/>
      <c r="E203" s="337"/>
      <c r="F203" s="337"/>
      <c r="G203" s="337"/>
      <c r="I203" s="336"/>
      <c r="J203" s="336"/>
      <c r="K203" s="336"/>
      <c r="L203" s="336"/>
      <c r="M203" s="336"/>
      <c r="N203" s="336"/>
      <c r="O203" s="336"/>
      <c r="P203" s="336"/>
      <c r="Q203" s="336"/>
      <c r="R203" s="336"/>
      <c r="S203" s="336"/>
      <c r="T203" s="336"/>
      <c r="U203" s="336"/>
      <c r="V203" s="336"/>
      <c r="W203" s="336"/>
      <c r="X203" s="336"/>
      <c r="Y203" s="336"/>
      <c r="Z203" s="336"/>
      <c r="AA203" s="336"/>
      <c r="AB203" s="336"/>
      <c r="AC203" s="336"/>
      <c r="AD203" s="336"/>
      <c r="AE203" s="336"/>
      <c r="AF203" s="336"/>
    </row>
    <row r="204" spans="1:32" hidden="1">
      <c r="A204" s="336"/>
      <c r="B204" s="336"/>
      <c r="C204" s="337"/>
      <c r="D204" s="337"/>
      <c r="E204" s="337"/>
      <c r="F204" s="337"/>
      <c r="G204" s="337"/>
      <c r="I204" s="336"/>
      <c r="J204" s="336"/>
      <c r="K204" s="336"/>
      <c r="L204" s="336"/>
      <c r="M204" s="336"/>
      <c r="N204" s="336"/>
      <c r="O204" s="336"/>
      <c r="P204" s="336"/>
      <c r="Q204" s="336"/>
      <c r="R204" s="336"/>
      <c r="S204" s="336"/>
      <c r="T204" s="336"/>
      <c r="U204" s="336"/>
      <c r="V204" s="336"/>
      <c r="W204" s="336"/>
      <c r="X204" s="336"/>
      <c r="Y204" s="336"/>
      <c r="Z204" s="336"/>
      <c r="AA204" s="336"/>
      <c r="AB204" s="336"/>
      <c r="AC204" s="336"/>
      <c r="AD204" s="336"/>
      <c r="AE204" s="336"/>
      <c r="AF204" s="336"/>
    </row>
    <row r="205" spans="1:32" hidden="1">
      <c r="A205" s="336"/>
      <c r="B205" s="336"/>
      <c r="C205" s="337"/>
      <c r="D205" s="337"/>
      <c r="E205" s="337"/>
      <c r="F205" s="337"/>
      <c r="G205" s="337"/>
      <c r="I205" s="336"/>
      <c r="J205" s="336"/>
      <c r="K205" s="336"/>
      <c r="L205" s="336"/>
      <c r="M205" s="336"/>
      <c r="N205" s="336"/>
      <c r="O205" s="336"/>
      <c r="P205" s="336"/>
      <c r="Q205" s="336"/>
      <c r="R205" s="336"/>
      <c r="S205" s="336"/>
      <c r="T205" s="336"/>
      <c r="U205" s="336"/>
      <c r="V205" s="336"/>
      <c r="W205" s="336"/>
      <c r="X205" s="336"/>
      <c r="Y205" s="336"/>
      <c r="Z205" s="336"/>
      <c r="AA205" s="336"/>
      <c r="AB205" s="336"/>
      <c r="AC205" s="336"/>
      <c r="AD205" s="336"/>
      <c r="AE205" s="336"/>
      <c r="AF205" s="336"/>
    </row>
    <row r="206" spans="1:32" hidden="1">
      <c r="A206" s="336"/>
      <c r="B206" s="336"/>
      <c r="C206" s="337"/>
      <c r="D206" s="337"/>
      <c r="E206" s="337"/>
      <c r="F206" s="337"/>
      <c r="G206" s="337"/>
      <c r="I206" s="336"/>
      <c r="J206" s="336"/>
      <c r="K206" s="336"/>
      <c r="L206" s="336"/>
      <c r="M206" s="336"/>
      <c r="N206" s="336"/>
      <c r="O206" s="336"/>
      <c r="P206" s="336"/>
      <c r="Q206" s="336"/>
      <c r="R206" s="336"/>
      <c r="S206" s="336"/>
      <c r="T206" s="336"/>
      <c r="U206" s="336"/>
      <c r="V206" s="336"/>
      <c r="W206" s="336"/>
      <c r="X206" s="336"/>
      <c r="Y206" s="336"/>
      <c r="Z206" s="336"/>
      <c r="AA206" s="336"/>
      <c r="AB206" s="336"/>
      <c r="AC206" s="336"/>
      <c r="AD206" s="336"/>
      <c r="AE206" s="336"/>
      <c r="AF206" s="336"/>
    </row>
    <row r="207" spans="1:32" hidden="1">
      <c r="A207" s="336"/>
      <c r="B207" s="336"/>
      <c r="C207" s="337"/>
      <c r="D207" s="337"/>
      <c r="E207" s="337"/>
      <c r="F207" s="337"/>
      <c r="G207" s="337"/>
      <c r="I207" s="336"/>
      <c r="J207" s="336"/>
      <c r="K207" s="336"/>
      <c r="L207" s="336"/>
      <c r="M207" s="336"/>
      <c r="N207" s="336"/>
      <c r="O207" s="336"/>
      <c r="P207" s="336"/>
      <c r="Q207" s="336"/>
      <c r="R207" s="336"/>
      <c r="S207" s="336"/>
      <c r="T207" s="336"/>
      <c r="U207" s="336"/>
      <c r="V207" s="336"/>
      <c r="W207" s="336"/>
      <c r="X207" s="336"/>
      <c r="Y207" s="336"/>
      <c r="Z207" s="336"/>
      <c r="AA207" s="336"/>
      <c r="AB207" s="336"/>
      <c r="AC207" s="336"/>
      <c r="AD207" s="336"/>
      <c r="AE207" s="336"/>
      <c r="AF207" s="336"/>
    </row>
    <row r="208" spans="1:32" hidden="1">
      <c r="A208" s="336"/>
      <c r="B208" s="336"/>
      <c r="C208" s="337"/>
      <c r="D208" s="337"/>
      <c r="E208" s="337"/>
      <c r="F208" s="337"/>
      <c r="G208" s="337"/>
      <c r="I208" s="336"/>
      <c r="J208" s="336"/>
      <c r="K208" s="336"/>
      <c r="L208" s="336"/>
      <c r="M208" s="336"/>
      <c r="N208" s="336"/>
      <c r="O208" s="336"/>
      <c r="P208" s="336"/>
      <c r="Q208" s="336"/>
      <c r="R208" s="336"/>
      <c r="S208" s="336"/>
      <c r="T208" s="336"/>
      <c r="U208" s="336"/>
      <c r="V208" s="336"/>
      <c r="W208" s="336"/>
      <c r="X208" s="336"/>
      <c r="Y208" s="336"/>
      <c r="Z208" s="336"/>
      <c r="AA208" s="336"/>
      <c r="AB208" s="336"/>
      <c r="AC208" s="336"/>
      <c r="AD208" s="336"/>
      <c r="AE208" s="336"/>
      <c r="AF208" s="336"/>
    </row>
    <row r="209" spans="1:32" hidden="1">
      <c r="A209" s="336"/>
      <c r="B209" s="336"/>
      <c r="C209" s="337"/>
      <c r="D209" s="337"/>
      <c r="E209" s="337"/>
      <c r="F209" s="337"/>
      <c r="G209" s="337"/>
      <c r="I209" s="336"/>
      <c r="J209" s="336"/>
      <c r="K209" s="336"/>
      <c r="L209" s="336"/>
      <c r="M209" s="336"/>
      <c r="N209" s="336"/>
      <c r="O209" s="336"/>
      <c r="P209" s="336"/>
      <c r="Q209" s="336"/>
      <c r="R209" s="336"/>
      <c r="S209" s="336"/>
      <c r="T209" s="336"/>
      <c r="U209" s="336"/>
      <c r="V209" s="336"/>
      <c r="W209" s="336"/>
      <c r="X209" s="336"/>
      <c r="Y209" s="336"/>
      <c r="Z209" s="336"/>
      <c r="AA209" s="336"/>
      <c r="AB209" s="336"/>
      <c r="AC209" s="336"/>
      <c r="AD209" s="336"/>
      <c r="AE209" s="336"/>
      <c r="AF209" s="336"/>
    </row>
    <row r="210" spans="1:32" hidden="1">
      <c r="A210" s="336"/>
      <c r="B210" s="336"/>
      <c r="C210" s="337"/>
      <c r="D210" s="337"/>
      <c r="E210" s="337"/>
      <c r="F210" s="337"/>
      <c r="G210" s="337"/>
      <c r="I210" s="336"/>
      <c r="J210" s="336"/>
      <c r="K210" s="336"/>
      <c r="L210" s="336"/>
      <c r="M210" s="336"/>
      <c r="N210" s="336"/>
      <c r="O210" s="336"/>
      <c r="P210" s="336"/>
      <c r="Q210" s="336"/>
      <c r="R210" s="336"/>
      <c r="S210" s="336"/>
      <c r="T210" s="336"/>
      <c r="U210" s="336"/>
      <c r="V210" s="336"/>
      <c r="W210" s="336"/>
      <c r="X210" s="336"/>
      <c r="Y210" s="336"/>
      <c r="Z210" s="336"/>
      <c r="AA210" s="336"/>
      <c r="AB210" s="336"/>
      <c r="AC210" s="336"/>
      <c r="AD210" s="336"/>
      <c r="AE210" s="336"/>
      <c r="AF210" s="336"/>
    </row>
    <row r="211" spans="1:32" hidden="1">
      <c r="A211" s="336"/>
      <c r="B211" s="336"/>
      <c r="C211" s="337"/>
      <c r="D211" s="337"/>
      <c r="E211" s="337"/>
      <c r="F211" s="337"/>
      <c r="G211" s="337"/>
      <c r="I211" s="336"/>
      <c r="J211" s="336"/>
      <c r="K211" s="336"/>
      <c r="L211" s="336"/>
      <c r="M211" s="336"/>
      <c r="N211" s="336"/>
      <c r="O211" s="336"/>
      <c r="P211" s="336"/>
      <c r="Q211" s="336"/>
      <c r="R211" s="336"/>
      <c r="S211" s="336"/>
      <c r="T211" s="336"/>
      <c r="U211" s="336"/>
      <c r="V211" s="336"/>
      <c r="W211" s="336"/>
      <c r="X211" s="336"/>
      <c r="Y211" s="336"/>
      <c r="Z211" s="336"/>
      <c r="AA211" s="336"/>
      <c r="AB211" s="336"/>
      <c r="AC211" s="336"/>
      <c r="AD211" s="336"/>
      <c r="AE211" s="336"/>
      <c r="AF211" s="336"/>
    </row>
    <row r="212" spans="1:32" hidden="1">
      <c r="A212" s="336"/>
      <c r="B212" s="336"/>
      <c r="C212" s="337"/>
      <c r="D212" s="337"/>
      <c r="E212" s="337"/>
      <c r="F212" s="337"/>
      <c r="G212" s="337"/>
      <c r="I212" s="336"/>
      <c r="J212" s="336"/>
      <c r="K212" s="336"/>
      <c r="L212" s="336"/>
      <c r="M212" s="336"/>
      <c r="N212" s="336"/>
      <c r="O212" s="336"/>
      <c r="P212" s="336"/>
      <c r="Q212" s="336"/>
      <c r="R212" s="336"/>
      <c r="S212" s="336"/>
      <c r="T212" s="336"/>
      <c r="U212" s="336"/>
      <c r="V212" s="336"/>
      <c r="W212" s="336"/>
      <c r="X212" s="336"/>
      <c r="Y212" s="336"/>
      <c r="Z212" s="336"/>
      <c r="AA212" s="336"/>
      <c r="AB212" s="336"/>
      <c r="AC212" s="336"/>
      <c r="AD212" s="336"/>
      <c r="AE212" s="336"/>
      <c r="AF212" s="336"/>
    </row>
    <row r="213" spans="1:32" hidden="1">
      <c r="A213" s="336"/>
      <c r="B213" s="336"/>
      <c r="C213" s="337"/>
      <c r="D213" s="337"/>
      <c r="E213" s="337"/>
      <c r="F213" s="337"/>
      <c r="G213" s="337"/>
      <c r="I213" s="336"/>
      <c r="J213" s="336"/>
      <c r="K213" s="336"/>
      <c r="L213" s="336"/>
      <c r="M213" s="336"/>
      <c r="N213" s="336"/>
      <c r="O213" s="336"/>
      <c r="P213" s="336"/>
      <c r="Q213" s="336"/>
      <c r="R213" s="336"/>
      <c r="S213" s="336"/>
      <c r="T213" s="336"/>
      <c r="U213" s="336"/>
      <c r="V213" s="336"/>
      <c r="W213" s="336"/>
      <c r="X213" s="336"/>
      <c r="Y213" s="336"/>
      <c r="Z213" s="336"/>
      <c r="AA213" s="336"/>
      <c r="AB213" s="336"/>
      <c r="AC213" s="336"/>
      <c r="AD213" s="336"/>
      <c r="AE213" s="336"/>
      <c r="AF213" s="336"/>
    </row>
    <row r="214" spans="1:32" hidden="1">
      <c r="A214" s="336"/>
      <c r="B214" s="336"/>
      <c r="C214" s="337"/>
      <c r="D214" s="337"/>
      <c r="E214" s="337"/>
      <c r="F214" s="337"/>
      <c r="G214" s="337"/>
      <c r="I214" s="336"/>
      <c r="J214" s="336"/>
      <c r="K214" s="336"/>
      <c r="L214" s="336"/>
      <c r="M214" s="336"/>
      <c r="N214" s="336"/>
      <c r="O214" s="336"/>
      <c r="P214" s="336"/>
      <c r="Q214" s="336"/>
      <c r="R214" s="336"/>
      <c r="S214" s="336"/>
      <c r="T214" s="336"/>
      <c r="U214" s="336"/>
      <c r="V214" s="336"/>
      <c r="W214" s="336"/>
      <c r="X214" s="336"/>
      <c r="Y214" s="336"/>
      <c r="Z214" s="336"/>
      <c r="AA214" s="336"/>
      <c r="AB214" s="336"/>
      <c r="AC214" s="336"/>
      <c r="AD214" s="336"/>
      <c r="AE214" s="336"/>
      <c r="AF214" s="336"/>
    </row>
    <row r="215" spans="1:32" hidden="1">
      <c r="A215" s="336"/>
      <c r="B215" s="336"/>
      <c r="C215" s="337"/>
      <c r="D215" s="337"/>
      <c r="E215" s="337"/>
      <c r="F215" s="337"/>
      <c r="G215" s="337"/>
      <c r="I215" s="336"/>
      <c r="J215" s="336"/>
      <c r="K215" s="336"/>
      <c r="L215" s="336"/>
      <c r="M215" s="336"/>
      <c r="N215" s="336"/>
      <c r="O215" s="336"/>
      <c r="P215" s="336"/>
      <c r="Q215" s="336"/>
      <c r="R215" s="336"/>
      <c r="S215" s="336"/>
      <c r="T215" s="336"/>
      <c r="U215" s="336"/>
      <c r="V215" s="336"/>
      <c r="W215" s="336"/>
      <c r="X215" s="336"/>
      <c r="Y215" s="336"/>
      <c r="Z215" s="336"/>
      <c r="AA215" s="336"/>
      <c r="AB215" s="336"/>
      <c r="AC215" s="336"/>
      <c r="AD215" s="336"/>
      <c r="AE215" s="336"/>
      <c r="AF215" s="336"/>
    </row>
    <row r="216" spans="1:32" hidden="1">
      <c r="A216" s="336"/>
      <c r="B216" s="336"/>
      <c r="C216" s="337"/>
      <c r="D216" s="337"/>
      <c r="E216" s="337"/>
      <c r="F216" s="337"/>
      <c r="G216" s="337"/>
      <c r="I216" s="336"/>
      <c r="J216" s="336"/>
      <c r="K216" s="336"/>
      <c r="L216" s="336"/>
      <c r="M216" s="336"/>
      <c r="N216" s="336"/>
      <c r="O216" s="336"/>
      <c r="P216" s="336"/>
      <c r="Q216" s="336"/>
      <c r="R216" s="336"/>
      <c r="S216" s="336"/>
      <c r="T216" s="336"/>
      <c r="U216" s="336"/>
      <c r="V216" s="336"/>
      <c r="W216" s="336"/>
      <c r="X216" s="336"/>
      <c r="Y216" s="336"/>
      <c r="Z216" s="336"/>
      <c r="AA216" s="336"/>
      <c r="AB216" s="336"/>
      <c r="AC216" s="336"/>
      <c r="AD216" s="336"/>
      <c r="AE216" s="336"/>
      <c r="AF216" s="336"/>
    </row>
    <row r="217" spans="1:32" hidden="1">
      <c r="A217" s="336"/>
      <c r="B217" s="336"/>
      <c r="C217" s="337"/>
      <c r="D217" s="337"/>
      <c r="E217" s="337"/>
      <c r="F217" s="337"/>
      <c r="G217" s="337"/>
      <c r="I217" s="336"/>
      <c r="J217" s="336"/>
      <c r="K217" s="336"/>
      <c r="L217" s="336"/>
      <c r="M217" s="336"/>
      <c r="N217" s="336"/>
      <c r="O217" s="336"/>
      <c r="P217" s="336"/>
      <c r="Q217" s="336"/>
      <c r="R217" s="336"/>
      <c r="S217" s="336"/>
      <c r="T217" s="336"/>
      <c r="U217" s="336"/>
      <c r="V217" s="336"/>
      <c r="W217" s="336"/>
      <c r="X217" s="336"/>
      <c r="Y217" s="336"/>
      <c r="Z217" s="336"/>
      <c r="AA217" s="336"/>
      <c r="AB217" s="336"/>
      <c r="AC217" s="336"/>
      <c r="AD217" s="336"/>
      <c r="AE217" s="336"/>
      <c r="AF217" s="336"/>
    </row>
    <row r="218" spans="1:32" hidden="1">
      <c r="A218" s="336"/>
      <c r="B218" s="336"/>
      <c r="C218" s="337"/>
      <c r="D218" s="337"/>
      <c r="E218" s="337"/>
      <c r="F218" s="337"/>
      <c r="G218" s="337"/>
      <c r="I218" s="336"/>
      <c r="J218" s="336"/>
      <c r="K218" s="336"/>
      <c r="L218" s="336"/>
      <c r="M218" s="336"/>
      <c r="N218" s="336"/>
      <c r="O218" s="336"/>
      <c r="P218" s="336"/>
      <c r="Q218" s="336"/>
      <c r="R218" s="336"/>
      <c r="S218" s="336"/>
      <c r="T218" s="336"/>
      <c r="U218" s="336"/>
      <c r="V218" s="336"/>
      <c r="W218" s="336"/>
      <c r="X218" s="336"/>
      <c r="Y218" s="336"/>
      <c r="Z218" s="336"/>
      <c r="AA218" s="336"/>
      <c r="AB218" s="336"/>
      <c r="AC218" s="336"/>
      <c r="AD218" s="336"/>
      <c r="AE218" s="336"/>
      <c r="AF218" s="336"/>
    </row>
    <row r="219" spans="1:32" hidden="1">
      <c r="A219" s="336"/>
      <c r="B219" s="336"/>
      <c r="C219" s="337"/>
      <c r="D219" s="337"/>
      <c r="E219" s="337"/>
      <c r="F219" s="337"/>
      <c r="G219" s="337"/>
      <c r="I219" s="336"/>
      <c r="J219" s="336"/>
      <c r="K219" s="336"/>
      <c r="L219" s="336"/>
      <c r="M219" s="336"/>
      <c r="N219" s="336"/>
      <c r="O219" s="336"/>
      <c r="P219" s="336"/>
      <c r="Q219" s="336"/>
      <c r="R219" s="336"/>
      <c r="S219" s="336"/>
      <c r="T219" s="336"/>
      <c r="U219" s="336"/>
      <c r="V219" s="336"/>
      <c r="W219" s="336"/>
      <c r="X219" s="336"/>
      <c r="Y219" s="336"/>
      <c r="Z219" s="336"/>
      <c r="AA219" s="336"/>
      <c r="AB219" s="336"/>
      <c r="AC219" s="336"/>
      <c r="AD219" s="336"/>
      <c r="AE219" s="336"/>
      <c r="AF219" s="336"/>
    </row>
    <row r="220" spans="1:32" hidden="1">
      <c r="A220" s="336"/>
      <c r="B220" s="336"/>
      <c r="C220" s="337"/>
      <c r="D220" s="337"/>
      <c r="E220" s="337"/>
      <c r="F220" s="337"/>
      <c r="G220" s="337"/>
      <c r="I220" s="336"/>
      <c r="J220" s="336"/>
      <c r="K220" s="336"/>
      <c r="L220" s="336"/>
      <c r="M220" s="336"/>
      <c r="N220" s="336"/>
      <c r="O220" s="336"/>
      <c r="P220" s="336"/>
      <c r="Q220" s="336"/>
      <c r="R220" s="336"/>
      <c r="S220" s="336"/>
      <c r="T220" s="336"/>
      <c r="U220" s="336"/>
      <c r="V220" s="336"/>
      <c r="W220" s="336"/>
      <c r="X220" s="336"/>
      <c r="Y220" s="336"/>
      <c r="Z220" s="336"/>
      <c r="AA220" s="336"/>
      <c r="AB220" s="336"/>
      <c r="AC220" s="336"/>
      <c r="AD220" s="336"/>
      <c r="AE220" s="336"/>
      <c r="AF220" s="336"/>
    </row>
    <row r="221" spans="1:32" hidden="1">
      <c r="A221" s="336"/>
      <c r="B221" s="336"/>
      <c r="C221" s="337"/>
      <c r="D221" s="337"/>
      <c r="E221" s="337"/>
      <c r="F221" s="337"/>
      <c r="G221" s="337"/>
      <c r="I221" s="336"/>
      <c r="J221" s="336"/>
      <c r="K221" s="336"/>
      <c r="L221" s="336"/>
      <c r="M221" s="336"/>
      <c r="N221" s="336"/>
      <c r="O221" s="336"/>
      <c r="P221" s="336"/>
      <c r="Q221" s="336"/>
      <c r="R221" s="336"/>
      <c r="S221" s="336"/>
      <c r="T221" s="336"/>
      <c r="U221" s="336"/>
      <c r="V221" s="336"/>
      <c r="W221" s="336"/>
      <c r="X221" s="336"/>
      <c r="Y221" s="336"/>
      <c r="Z221" s="336"/>
      <c r="AA221" s="336"/>
      <c r="AB221" s="336"/>
      <c r="AC221" s="336"/>
      <c r="AD221" s="336"/>
      <c r="AE221" s="336"/>
      <c r="AF221" s="336"/>
    </row>
    <row r="222" spans="1:32" hidden="1">
      <c r="A222" s="336"/>
      <c r="B222" s="336"/>
      <c r="C222" s="337"/>
      <c r="D222" s="337"/>
      <c r="E222" s="337"/>
      <c r="F222" s="337"/>
      <c r="G222" s="337"/>
      <c r="I222" s="336"/>
      <c r="J222" s="336"/>
      <c r="K222" s="336"/>
      <c r="L222" s="336"/>
      <c r="M222" s="336"/>
      <c r="N222" s="336"/>
      <c r="O222" s="336"/>
      <c r="P222" s="336"/>
      <c r="Q222" s="336"/>
      <c r="R222" s="336"/>
      <c r="S222" s="336"/>
      <c r="T222" s="336"/>
      <c r="U222" s="336"/>
      <c r="V222" s="336"/>
      <c r="W222" s="336"/>
      <c r="X222" s="336"/>
      <c r="Y222" s="336"/>
      <c r="Z222" s="336"/>
      <c r="AA222" s="336"/>
      <c r="AB222" s="336"/>
      <c r="AC222" s="336"/>
      <c r="AD222" s="336"/>
      <c r="AE222" s="336"/>
      <c r="AF222" s="336"/>
    </row>
    <row r="223" spans="1:32" hidden="1">
      <c r="A223" s="336"/>
      <c r="B223" s="336"/>
      <c r="C223" s="337"/>
      <c r="D223" s="337"/>
      <c r="E223" s="337"/>
      <c r="F223" s="337"/>
      <c r="G223" s="337"/>
      <c r="I223" s="336"/>
      <c r="J223" s="336"/>
      <c r="K223" s="336"/>
      <c r="L223" s="336"/>
      <c r="M223" s="336"/>
      <c r="N223" s="336"/>
      <c r="O223" s="336"/>
      <c r="P223" s="336"/>
      <c r="Q223" s="336"/>
      <c r="R223" s="336"/>
      <c r="S223" s="336"/>
      <c r="T223" s="336"/>
      <c r="U223" s="336"/>
      <c r="V223" s="336"/>
      <c r="W223" s="336"/>
      <c r="X223" s="336"/>
      <c r="Y223" s="336"/>
      <c r="Z223" s="336"/>
      <c r="AA223" s="336"/>
      <c r="AB223" s="336"/>
      <c r="AC223" s="336"/>
      <c r="AD223" s="336"/>
      <c r="AE223" s="336"/>
      <c r="AF223" s="336"/>
    </row>
    <row r="224" spans="1:32" hidden="1">
      <c r="A224" s="336"/>
      <c r="B224" s="336"/>
      <c r="C224" s="337"/>
      <c r="D224" s="337"/>
      <c r="E224" s="337"/>
      <c r="F224" s="337"/>
      <c r="G224" s="337"/>
      <c r="I224" s="336"/>
      <c r="J224" s="336"/>
      <c r="K224" s="336"/>
      <c r="L224" s="336"/>
      <c r="M224" s="336"/>
      <c r="N224" s="336"/>
      <c r="O224" s="336"/>
      <c r="P224" s="336"/>
      <c r="Q224" s="336"/>
      <c r="R224" s="336"/>
      <c r="S224" s="336"/>
      <c r="T224" s="336"/>
      <c r="U224" s="336"/>
      <c r="V224" s="336"/>
      <c r="W224" s="336"/>
      <c r="X224" s="336"/>
      <c r="Y224" s="336"/>
      <c r="Z224" s="336"/>
      <c r="AA224" s="336"/>
      <c r="AB224" s="336"/>
      <c r="AC224" s="336"/>
      <c r="AD224" s="336"/>
      <c r="AE224" s="336"/>
      <c r="AF224" s="336"/>
    </row>
    <row r="225" spans="1:32" hidden="1">
      <c r="A225" s="336"/>
      <c r="B225" s="336"/>
      <c r="C225" s="337"/>
      <c r="D225" s="337"/>
      <c r="E225" s="337"/>
      <c r="F225" s="337"/>
      <c r="G225" s="337"/>
      <c r="I225" s="336"/>
      <c r="J225" s="336"/>
      <c r="K225" s="336"/>
      <c r="L225" s="336"/>
      <c r="M225" s="336"/>
      <c r="N225" s="336"/>
      <c r="O225" s="336"/>
      <c r="P225" s="336"/>
      <c r="Q225" s="336"/>
      <c r="R225" s="336"/>
      <c r="S225" s="336"/>
      <c r="T225" s="336"/>
      <c r="U225" s="336"/>
      <c r="V225" s="336"/>
      <c r="W225" s="336"/>
      <c r="X225" s="336"/>
      <c r="Y225" s="336"/>
      <c r="Z225" s="336"/>
      <c r="AA225" s="336"/>
      <c r="AB225" s="336"/>
      <c r="AC225" s="336"/>
      <c r="AD225" s="336"/>
      <c r="AE225" s="336"/>
      <c r="AF225" s="336"/>
    </row>
    <row r="226" spans="1:32" hidden="1">
      <c r="A226" s="336"/>
      <c r="B226" s="336"/>
      <c r="C226" s="337"/>
      <c r="D226" s="337"/>
      <c r="E226" s="337"/>
      <c r="F226" s="337"/>
      <c r="G226" s="337"/>
      <c r="I226" s="336"/>
      <c r="J226" s="336"/>
      <c r="K226" s="336"/>
      <c r="L226" s="336"/>
      <c r="M226" s="336"/>
      <c r="N226" s="336"/>
      <c r="O226" s="336"/>
      <c r="P226" s="336"/>
      <c r="Q226" s="336"/>
      <c r="R226" s="336"/>
      <c r="S226" s="336"/>
      <c r="T226" s="336"/>
      <c r="U226" s="336"/>
      <c r="V226" s="336"/>
      <c r="W226" s="336"/>
      <c r="X226" s="336"/>
      <c r="Y226" s="336"/>
      <c r="Z226" s="336"/>
      <c r="AA226" s="336"/>
      <c r="AB226" s="336"/>
      <c r="AC226" s="336"/>
      <c r="AD226" s="336"/>
      <c r="AE226" s="336"/>
      <c r="AF226" s="336"/>
    </row>
    <row r="227" spans="1:32" hidden="1">
      <c r="A227" s="336"/>
      <c r="B227" s="336"/>
      <c r="C227" s="337"/>
      <c r="D227" s="337"/>
      <c r="E227" s="337"/>
      <c r="F227" s="337"/>
      <c r="G227" s="337"/>
      <c r="I227" s="336"/>
      <c r="J227" s="336"/>
      <c r="K227" s="336"/>
      <c r="L227" s="336"/>
      <c r="M227" s="336"/>
      <c r="N227" s="336"/>
      <c r="O227" s="336"/>
      <c r="P227" s="336"/>
      <c r="Q227" s="336"/>
      <c r="R227" s="336"/>
      <c r="S227" s="336"/>
      <c r="T227" s="336"/>
      <c r="U227" s="336"/>
      <c r="V227" s="336"/>
      <c r="W227" s="336"/>
      <c r="X227" s="336"/>
      <c r="Y227" s="336"/>
      <c r="Z227" s="336"/>
      <c r="AA227" s="336"/>
      <c r="AB227" s="336"/>
      <c r="AC227" s="336"/>
      <c r="AD227" s="336"/>
      <c r="AE227" s="336"/>
      <c r="AF227" s="336"/>
    </row>
    <row r="228" spans="1:32" hidden="1">
      <c r="A228" s="336"/>
      <c r="B228" s="336"/>
      <c r="C228" s="337"/>
      <c r="D228" s="337"/>
      <c r="E228" s="337"/>
      <c r="F228" s="337"/>
      <c r="G228" s="337"/>
      <c r="I228" s="336"/>
      <c r="J228" s="336"/>
      <c r="K228" s="336"/>
      <c r="L228" s="336"/>
      <c r="M228" s="336"/>
      <c r="N228" s="336"/>
      <c r="O228" s="336"/>
      <c r="P228" s="336"/>
      <c r="Q228" s="336"/>
      <c r="R228" s="336"/>
      <c r="S228" s="336"/>
      <c r="T228" s="336"/>
      <c r="U228" s="336"/>
      <c r="V228" s="336"/>
      <c r="W228" s="336"/>
      <c r="X228" s="336"/>
      <c r="Y228" s="336"/>
      <c r="Z228" s="336"/>
      <c r="AA228" s="336"/>
      <c r="AB228" s="336"/>
      <c r="AC228" s="336"/>
      <c r="AD228" s="336"/>
      <c r="AE228" s="336"/>
      <c r="AF228" s="336"/>
    </row>
    <row r="229" spans="1:32" hidden="1">
      <c r="A229" s="336"/>
      <c r="B229" s="336"/>
      <c r="C229" s="337"/>
      <c r="D229" s="337"/>
      <c r="E229" s="337"/>
      <c r="F229" s="337"/>
      <c r="G229" s="337"/>
      <c r="I229" s="336"/>
      <c r="J229" s="336"/>
      <c r="K229" s="336"/>
      <c r="L229" s="336"/>
      <c r="M229" s="336"/>
      <c r="N229" s="336"/>
      <c r="O229" s="336"/>
      <c r="P229" s="336"/>
      <c r="Q229" s="336"/>
      <c r="R229" s="336"/>
      <c r="S229" s="336"/>
      <c r="T229" s="336"/>
      <c r="U229" s="336"/>
      <c r="V229" s="336"/>
      <c r="W229" s="336"/>
      <c r="X229" s="336"/>
      <c r="Y229" s="336"/>
      <c r="Z229" s="336"/>
      <c r="AA229" s="336"/>
      <c r="AB229" s="336"/>
      <c r="AC229" s="336"/>
      <c r="AD229" s="336"/>
      <c r="AE229" s="336"/>
      <c r="AF229" s="336"/>
    </row>
    <row r="230" spans="1:32" hidden="1">
      <c r="A230" s="336"/>
      <c r="B230" s="336"/>
      <c r="C230" s="337"/>
      <c r="D230" s="337"/>
      <c r="E230" s="337"/>
      <c r="F230" s="337"/>
      <c r="G230" s="337"/>
      <c r="I230" s="336"/>
      <c r="J230" s="336"/>
      <c r="K230" s="336"/>
      <c r="L230" s="336"/>
      <c r="M230" s="336"/>
      <c r="N230" s="336"/>
      <c r="O230" s="336"/>
      <c r="P230" s="336"/>
      <c r="Q230" s="336"/>
      <c r="R230" s="336"/>
      <c r="S230" s="336"/>
      <c r="T230" s="336"/>
      <c r="U230" s="336"/>
      <c r="V230" s="336"/>
      <c r="W230" s="336"/>
      <c r="X230" s="336"/>
      <c r="Y230" s="336"/>
      <c r="Z230" s="336"/>
      <c r="AA230" s="336"/>
      <c r="AB230" s="336"/>
      <c r="AC230" s="336"/>
      <c r="AD230" s="336"/>
      <c r="AE230" s="336"/>
      <c r="AF230" s="336"/>
    </row>
    <row r="231" spans="1:32" hidden="1">
      <c r="A231" s="336"/>
      <c r="B231" s="336"/>
      <c r="C231" s="337"/>
      <c r="D231" s="337"/>
      <c r="E231" s="337"/>
      <c r="F231" s="337"/>
      <c r="G231" s="337"/>
      <c r="I231" s="336"/>
      <c r="J231" s="336"/>
      <c r="K231" s="336"/>
      <c r="L231" s="336"/>
      <c r="M231" s="336"/>
      <c r="N231" s="336"/>
      <c r="O231" s="336"/>
      <c r="P231" s="336"/>
      <c r="Q231" s="336"/>
      <c r="R231" s="336"/>
      <c r="S231" s="336"/>
      <c r="T231" s="336"/>
      <c r="U231" s="336"/>
      <c r="V231" s="336"/>
      <c r="W231" s="336"/>
      <c r="X231" s="336"/>
      <c r="Y231" s="336"/>
      <c r="Z231" s="336"/>
      <c r="AA231" s="336"/>
      <c r="AB231" s="336"/>
      <c r="AC231" s="336"/>
      <c r="AD231" s="336"/>
      <c r="AE231" s="336"/>
      <c r="AF231" s="336"/>
    </row>
    <row r="232" spans="1:32" hidden="1">
      <c r="A232" s="336"/>
      <c r="B232" s="336"/>
      <c r="C232" s="337"/>
      <c r="D232" s="337"/>
      <c r="E232" s="337"/>
      <c r="F232" s="337"/>
      <c r="G232" s="337"/>
      <c r="I232" s="336"/>
      <c r="J232" s="336"/>
      <c r="K232" s="336"/>
      <c r="L232" s="336"/>
      <c r="M232" s="336"/>
      <c r="N232" s="336"/>
      <c r="O232" s="336"/>
      <c r="P232" s="336"/>
      <c r="Q232" s="336"/>
      <c r="R232" s="336"/>
      <c r="S232" s="336"/>
      <c r="T232" s="336"/>
      <c r="U232" s="336"/>
      <c r="V232" s="336"/>
      <c r="W232" s="336"/>
      <c r="X232" s="336"/>
      <c r="Y232" s="336"/>
      <c r="Z232" s="336"/>
      <c r="AA232" s="336"/>
      <c r="AB232" s="336"/>
      <c r="AC232" s="336"/>
      <c r="AD232" s="336"/>
      <c r="AE232" s="336"/>
      <c r="AF232" s="336"/>
    </row>
    <row r="233" spans="1:32" hidden="1">
      <c r="A233" s="336"/>
      <c r="B233" s="336"/>
      <c r="C233" s="337"/>
      <c r="D233" s="337"/>
      <c r="E233" s="337"/>
      <c r="F233" s="337"/>
      <c r="G233" s="337"/>
      <c r="I233" s="336"/>
      <c r="J233" s="336"/>
      <c r="K233" s="336"/>
      <c r="L233" s="336"/>
      <c r="M233" s="336"/>
      <c r="N233" s="336"/>
      <c r="O233" s="336"/>
      <c r="P233" s="336"/>
      <c r="Q233" s="336"/>
      <c r="R233" s="336"/>
      <c r="S233" s="336"/>
      <c r="T233" s="336"/>
      <c r="U233" s="336"/>
      <c r="V233" s="336"/>
      <c r="W233" s="336"/>
      <c r="X233" s="336"/>
      <c r="Y233" s="336"/>
      <c r="Z233" s="336"/>
      <c r="AA233" s="336"/>
      <c r="AB233" s="336"/>
      <c r="AC233" s="336"/>
      <c r="AD233" s="336"/>
      <c r="AE233" s="336"/>
      <c r="AF233" s="336"/>
    </row>
    <row r="234" spans="1:32" hidden="1">
      <c r="A234" s="336"/>
      <c r="B234" s="336"/>
      <c r="C234" s="337"/>
      <c r="D234" s="337"/>
      <c r="E234" s="337"/>
      <c r="F234" s="337"/>
      <c r="G234" s="337"/>
      <c r="I234" s="336"/>
      <c r="J234" s="336"/>
      <c r="K234" s="336"/>
      <c r="L234" s="336"/>
      <c r="M234" s="336"/>
      <c r="N234" s="336"/>
      <c r="O234" s="336"/>
      <c r="P234" s="336"/>
      <c r="Q234" s="336"/>
      <c r="R234" s="336"/>
      <c r="S234" s="336"/>
      <c r="T234" s="336"/>
      <c r="U234" s="336"/>
      <c r="V234" s="336"/>
      <c r="W234" s="336"/>
      <c r="X234" s="336"/>
      <c r="Y234" s="336"/>
      <c r="Z234" s="336"/>
      <c r="AA234" s="336"/>
      <c r="AB234" s="336"/>
      <c r="AC234" s="336"/>
      <c r="AD234" s="336"/>
      <c r="AE234" s="336"/>
      <c r="AF234" s="336"/>
    </row>
    <row r="235" spans="1:32" hidden="1">
      <c r="A235" s="336"/>
      <c r="B235" s="336"/>
      <c r="C235" s="337"/>
      <c r="D235" s="337"/>
      <c r="E235" s="337"/>
      <c r="F235" s="337"/>
      <c r="G235" s="337"/>
      <c r="I235" s="336"/>
      <c r="J235" s="336"/>
      <c r="K235" s="336"/>
      <c r="L235" s="336"/>
      <c r="M235" s="336"/>
      <c r="N235" s="336"/>
      <c r="O235" s="336"/>
      <c r="P235" s="336"/>
      <c r="Q235" s="336"/>
      <c r="R235" s="336"/>
      <c r="S235" s="336"/>
      <c r="T235" s="336"/>
      <c r="U235" s="336"/>
      <c r="V235" s="336"/>
      <c r="W235" s="336"/>
      <c r="X235" s="336"/>
      <c r="Y235" s="336"/>
      <c r="Z235" s="336"/>
      <c r="AA235" s="336"/>
      <c r="AB235" s="336"/>
      <c r="AC235" s="336"/>
      <c r="AD235" s="336"/>
      <c r="AE235" s="336"/>
      <c r="AF235" s="336"/>
    </row>
    <row r="236" spans="1:32" hidden="1">
      <c r="A236" s="336"/>
      <c r="B236" s="336"/>
      <c r="C236" s="337"/>
      <c r="D236" s="337"/>
      <c r="E236" s="337"/>
      <c r="F236" s="337"/>
      <c r="G236" s="337"/>
      <c r="I236" s="336"/>
      <c r="J236" s="336"/>
      <c r="K236" s="336"/>
      <c r="L236" s="336"/>
      <c r="M236" s="336"/>
      <c r="N236" s="336"/>
      <c r="O236" s="336"/>
      <c r="P236" s="336"/>
      <c r="Q236" s="336"/>
      <c r="R236" s="336"/>
      <c r="S236" s="336"/>
      <c r="T236" s="336"/>
      <c r="U236" s="336"/>
      <c r="V236" s="336"/>
      <c r="W236" s="336"/>
      <c r="X236" s="336"/>
      <c r="Y236" s="336"/>
      <c r="Z236" s="336"/>
      <c r="AA236" s="336"/>
      <c r="AB236" s="336"/>
      <c r="AC236" s="336"/>
      <c r="AD236" s="336"/>
      <c r="AE236" s="336"/>
      <c r="AF236" s="336"/>
    </row>
    <row r="237" spans="1:32" hidden="1">
      <c r="A237" s="336"/>
      <c r="B237" s="336"/>
      <c r="C237" s="337"/>
      <c r="D237" s="337"/>
      <c r="E237" s="337"/>
      <c r="F237" s="337"/>
      <c r="G237" s="337"/>
      <c r="I237" s="336"/>
      <c r="J237" s="336"/>
      <c r="K237" s="336"/>
      <c r="L237" s="336"/>
      <c r="M237" s="336"/>
      <c r="N237" s="336"/>
      <c r="O237" s="336"/>
      <c r="P237" s="336"/>
      <c r="Q237" s="336"/>
      <c r="R237" s="336"/>
      <c r="S237" s="336"/>
      <c r="T237" s="336"/>
      <c r="U237" s="336"/>
      <c r="V237" s="336"/>
      <c r="W237" s="336"/>
      <c r="X237" s="336"/>
      <c r="Y237" s="336"/>
      <c r="Z237" s="336"/>
      <c r="AA237" s="336"/>
      <c r="AB237" s="336"/>
      <c r="AC237" s="336"/>
      <c r="AD237" s="336"/>
      <c r="AE237" s="336"/>
      <c r="AF237" s="336"/>
    </row>
    <row r="238" spans="1:32" hidden="1">
      <c r="A238" s="336"/>
      <c r="B238" s="336"/>
      <c r="C238" s="337"/>
      <c r="D238" s="337"/>
      <c r="E238" s="337"/>
      <c r="F238" s="337"/>
      <c r="G238" s="337"/>
      <c r="I238" s="336"/>
      <c r="J238" s="336"/>
      <c r="K238" s="336"/>
      <c r="L238" s="336"/>
      <c r="M238" s="336"/>
      <c r="N238" s="336"/>
      <c r="O238" s="336"/>
      <c r="P238" s="336"/>
      <c r="Q238" s="336"/>
      <c r="R238" s="336"/>
      <c r="S238" s="336"/>
      <c r="T238" s="336"/>
      <c r="U238" s="336"/>
      <c r="V238" s="336"/>
      <c r="W238" s="336"/>
      <c r="X238" s="336"/>
      <c r="Y238" s="336"/>
      <c r="Z238" s="336"/>
      <c r="AA238" s="336"/>
      <c r="AB238" s="336"/>
      <c r="AC238" s="336"/>
      <c r="AD238" s="336"/>
      <c r="AE238" s="336"/>
      <c r="AF238" s="336"/>
    </row>
    <row r="239" spans="1:32" hidden="1">
      <c r="A239" s="336"/>
      <c r="B239" s="336"/>
      <c r="C239" s="337"/>
      <c r="D239" s="337"/>
      <c r="E239" s="337"/>
      <c r="F239" s="337"/>
      <c r="G239" s="337"/>
      <c r="I239" s="336"/>
      <c r="J239" s="336"/>
      <c r="K239" s="336"/>
      <c r="L239" s="336"/>
      <c r="M239" s="336"/>
      <c r="N239" s="336"/>
      <c r="O239" s="336"/>
      <c r="P239" s="336"/>
      <c r="Q239" s="336"/>
      <c r="R239" s="336"/>
      <c r="S239" s="336"/>
      <c r="T239" s="336"/>
      <c r="U239" s="336"/>
      <c r="V239" s="336"/>
      <c r="W239" s="336"/>
      <c r="X239" s="336"/>
      <c r="Y239" s="336"/>
      <c r="Z239" s="336"/>
      <c r="AA239" s="336"/>
      <c r="AB239" s="336"/>
      <c r="AC239" s="336"/>
      <c r="AD239" s="336"/>
      <c r="AE239" s="336"/>
      <c r="AF239" s="336"/>
    </row>
    <row r="240" spans="1:32" hidden="1">
      <c r="A240" s="336"/>
      <c r="B240" s="336"/>
      <c r="C240" s="337"/>
      <c r="D240" s="337"/>
      <c r="E240" s="337"/>
      <c r="F240" s="337"/>
      <c r="G240" s="337"/>
      <c r="I240" s="336"/>
      <c r="J240" s="336"/>
      <c r="K240" s="336"/>
      <c r="L240" s="336"/>
      <c r="M240" s="336"/>
      <c r="N240" s="336"/>
      <c r="O240" s="336"/>
      <c r="P240" s="336"/>
      <c r="Q240" s="336"/>
      <c r="R240" s="336"/>
      <c r="S240" s="336"/>
      <c r="T240" s="336"/>
      <c r="U240" s="336"/>
      <c r="V240" s="336"/>
      <c r="W240" s="336"/>
      <c r="X240" s="336"/>
      <c r="Y240" s="336"/>
      <c r="Z240" s="336"/>
      <c r="AA240" s="336"/>
      <c r="AB240" s="336"/>
      <c r="AC240" s="336"/>
      <c r="AD240" s="336"/>
      <c r="AE240" s="336"/>
      <c r="AF240" s="336"/>
    </row>
    <row r="241" spans="1:32" hidden="1">
      <c r="A241" s="336"/>
      <c r="B241" s="336"/>
      <c r="C241" s="337"/>
      <c r="D241" s="337"/>
      <c r="E241" s="337"/>
      <c r="F241" s="337"/>
      <c r="G241" s="337"/>
      <c r="I241" s="336"/>
      <c r="J241" s="336"/>
      <c r="K241" s="336"/>
      <c r="L241" s="336"/>
      <c r="M241" s="336"/>
      <c r="N241" s="336"/>
      <c r="O241" s="336"/>
      <c r="P241" s="336"/>
      <c r="Q241" s="336"/>
      <c r="R241" s="336"/>
      <c r="S241" s="336"/>
      <c r="T241" s="336"/>
      <c r="U241" s="336"/>
      <c r="V241" s="336"/>
      <c r="W241" s="336"/>
      <c r="X241" s="336"/>
      <c r="Y241" s="336"/>
      <c r="Z241" s="336"/>
      <c r="AA241" s="336"/>
      <c r="AB241" s="336"/>
      <c r="AC241" s="336"/>
      <c r="AD241" s="336"/>
      <c r="AE241" s="336"/>
      <c r="AF241" s="336"/>
    </row>
    <row r="242" spans="1:32" hidden="1">
      <c r="A242" s="336"/>
      <c r="B242" s="336"/>
      <c r="C242" s="337"/>
      <c r="D242" s="337"/>
      <c r="E242" s="337"/>
      <c r="F242" s="337"/>
      <c r="G242" s="337"/>
      <c r="I242" s="336"/>
      <c r="J242" s="336"/>
      <c r="K242" s="336"/>
      <c r="L242" s="336"/>
      <c r="M242" s="336"/>
      <c r="N242" s="336"/>
      <c r="O242" s="336"/>
      <c r="P242" s="336"/>
      <c r="Q242" s="336"/>
      <c r="R242" s="336"/>
      <c r="S242" s="336"/>
      <c r="T242" s="336"/>
      <c r="U242" s="336"/>
      <c r="V242" s="336"/>
      <c r="W242" s="336"/>
      <c r="X242" s="336"/>
      <c r="Y242" s="336"/>
      <c r="Z242" s="336"/>
      <c r="AA242" s="336"/>
      <c r="AB242" s="336"/>
      <c r="AC242" s="336"/>
      <c r="AD242" s="336"/>
      <c r="AE242" s="336"/>
      <c r="AF242" s="336"/>
    </row>
    <row r="243" spans="1:32" hidden="1">
      <c r="A243" s="336"/>
      <c r="B243" s="336"/>
      <c r="C243" s="337"/>
      <c r="D243" s="337"/>
      <c r="E243" s="337"/>
      <c r="F243" s="337"/>
      <c r="G243" s="337"/>
      <c r="I243" s="336"/>
      <c r="J243" s="336"/>
      <c r="K243" s="336"/>
      <c r="L243" s="336"/>
      <c r="M243" s="336"/>
      <c r="N243" s="336"/>
      <c r="O243" s="336"/>
      <c r="P243" s="336"/>
      <c r="Q243" s="336"/>
      <c r="R243" s="336"/>
      <c r="S243" s="336"/>
      <c r="T243" s="336"/>
      <c r="U243" s="336"/>
      <c r="V243" s="336"/>
      <c r="W243" s="336"/>
      <c r="X243" s="336"/>
      <c r="Y243" s="336"/>
      <c r="Z243" s="336"/>
      <c r="AA243" s="336"/>
      <c r="AB243" s="336"/>
      <c r="AC243" s="336"/>
      <c r="AD243" s="336"/>
      <c r="AE243" s="336"/>
      <c r="AF243" s="336"/>
    </row>
    <row r="244" spans="1:32" hidden="1">
      <c r="A244" s="336"/>
      <c r="B244" s="336"/>
      <c r="C244" s="337"/>
      <c r="D244" s="337"/>
      <c r="E244" s="337"/>
      <c r="F244" s="337"/>
      <c r="G244" s="337"/>
      <c r="I244" s="336"/>
      <c r="J244" s="336"/>
      <c r="K244" s="336"/>
      <c r="L244" s="336"/>
      <c r="M244" s="336"/>
      <c r="N244" s="336"/>
      <c r="O244" s="336"/>
      <c r="P244" s="336"/>
      <c r="Q244" s="336"/>
      <c r="R244" s="336"/>
      <c r="S244" s="336"/>
      <c r="T244" s="336"/>
      <c r="U244" s="336"/>
      <c r="V244" s="336"/>
      <c r="W244" s="336"/>
      <c r="X244" s="336"/>
      <c r="Y244" s="336"/>
      <c r="Z244" s="336"/>
      <c r="AA244" s="336"/>
      <c r="AB244" s="336"/>
      <c r="AC244" s="336"/>
      <c r="AD244" s="336"/>
      <c r="AE244" s="336"/>
      <c r="AF244" s="336"/>
    </row>
    <row r="245" spans="1:32" hidden="1">
      <c r="A245" s="336"/>
      <c r="B245" s="336"/>
      <c r="C245" s="337"/>
      <c r="D245" s="337"/>
      <c r="E245" s="337"/>
      <c r="F245" s="337"/>
      <c r="G245" s="337"/>
      <c r="I245" s="336"/>
      <c r="J245" s="336"/>
      <c r="K245" s="336"/>
      <c r="L245" s="336"/>
      <c r="M245" s="336"/>
      <c r="N245" s="336"/>
      <c r="O245" s="336"/>
      <c r="P245" s="336"/>
      <c r="Q245" s="336"/>
      <c r="R245" s="336"/>
      <c r="S245" s="336"/>
      <c r="T245" s="336"/>
      <c r="U245" s="336"/>
      <c r="V245" s="336"/>
      <c r="W245" s="336"/>
      <c r="X245" s="336"/>
      <c r="Y245" s="336"/>
      <c r="Z245" s="336"/>
      <c r="AA245" s="336"/>
      <c r="AB245" s="336"/>
      <c r="AC245" s="336"/>
      <c r="AD245" s="336"/>
      <c r="AE245" s="336"/>
      <c r="AF245" s="336"/>
    </row>
    <row r="246" spans="1:32" hidden="1">
      <c r="A246" s="336"/>
      <c r="B246" s="336"/>
      <c r="C246" s="337"/>
      <c r="D246" s="337"/>
      <c r="E246" s="337"/>
      <c r="F246" s="337"/>
      <c r="G246" s="337"/>
      <c r="I246" s="336"/>
      <c r="J246" s="336"/>
      <c r="K246" s="336"/>
      <c r="L246" s="336"/>
      <c r="M246" s="336"/>
      <c r="N246" s="336"/>
      <c r="O246" s="336"/>
      <c r="P246" s="336"/>
      <c r="Q246" s="336"/>
      <c r="R246" s="336"/>
      <c r="S246" s="336"/>
      <c r="T246" s="336"/>
      <c r="U246" s="336"/>
      <c r="V246" s="336"/>
      <c r="W246" s="336"/>
      <c r="X246" s="336"/>
      <c r="Y246" s="336"/>
      <c r="Z246" s="336"/>
      <c r="AA246" s="336"/>
      <c r="AB246" s="336"/>
      <c r="AC246" s="336"/>
      <c r="AD246" s="336"/>
      <c r="AE246" s="336"/>
      <c r="AF246" s="336"/>
    </row>
    <row r="247" spans="1:32" hidden="1">
      <c r="A247" s="336"/>
      <c r="B247" s="336"/>
      <c r="C247" s="337"/>
      <c r="D247" s="337"/>
      <c r="E247" s="337"/>
      <c r="F247" s="337"/>
      <c r="G247" s="337"/>
      <c r="I247" s="336"/>
      <c r="J247" s="336"/>
      <c r="K247" s="336"/>
      <c r="L247" s="336"/>
      <c r="M247" s="336"/>
      <c r="N247" s="336"/>
      <c r="O247" s="336"/>
      <c r="P247" s="336"/>
      <c r="Q247" s="336"/>
      <c r="R247" s="336"/>
      <c r="S247" s="336"/>
      <c r="T247" s="336"/>
      <c r="U247" s="336"/>
      <c r="V247" s="336"/>
      <c r="W247" s="336"/>
      <c r="X247" s="336"/>
      <c r="Y247" s="336"/>
      <c r="Z247" s="336"/>
      <c r="AA247" s="336"/>
      <c r="AB247" s="336"/>
      <c r="AC247" s="336"/>
      <c r="AD247" s="336"/>
      <c r="AE247" s="336"/>
      <c r="AF247" s="336"/>
    </row>
    <row r="248" spans="1:32" hidden="1">
      <c r="A248" s="336"/>
      <c r="B248" s="336"/>
      <c r="C248" s="337"/>
      <c r="D248" s="337"/>
      <c r="E248" s="337"/>
      <c r="F248" s="337"/>
      <c r="G248" s="337"/>
      <c r="I248" s="336"/>
      <c r="J248" s="336"/>
      <c r="K248" s="336"/>
      <c r="L248" s="336"/>
      <c r="M248" s="336"/>
      <c r="N248" s="336"/>
      <c r="O248" s="336"/>
      <c r="P248" s="336"/>
      <c r="Q248" s="336"/>
      <c r="R248" s="336"/>
      <c r="S248" s="336"/>
      <c r="T248" s="336"/>
      <c r="U248" s="336"/>
      <c r="V248" s="336"/>
      <c r="W248" s="336"/>
      <c r="X248" s="336"/>
      <c r="Y248" s="336"/>
      <c r="Z248" s="336"/>
      <c r="AA248" s="336"/>
      <c r="AB248" s="336"/>
      <c r="AC248" s="336"/>
      <c r="AD248" s="336"/>
      <c r="AE248" s="336"/>
      <c r="AF248" s="336"/>
    </row>
    <row r="249" spans="1:32" hidden="1">
      <c r="A249" s="336"/>
      <c r="B249" s="336"/>
      <c r="C249" s="337"/>
      <c r="D249" s="337"/>
      <c r="E249" s="337"/>
      <c r="F249" s="337"/>
      <c r="G249" s="337"/>
      <c r="I249" s="336"/>
      <c r="J249" s="336"/>
      <c r="K249" s="336"/>
      <c r="L249" s="336"/>
      <c r="M249" s="336"/>
      <c r="N249" s="336"/>
      <c r="O249" s="336"/>
      <c r="P249" s="336"/>
      <c r="Q249" s="336"/>
      <c r="R249" s="336"/>
      <c r="S249" s="336"/>
      <c r="T249" s="336"/>
      <c r="U249" s="336"/>
      <c r="V249" s="336"/>
      <c r="W249" s="336"/>
      <c r="X249" s="336"/>
      <c r="Y249" s="336"/>
      <c r="Z249" s="336"/>
      <c r="AA249" s="336"/>
      <c r="AB249" s="336"/>
      <c r="AC249" s="336"/>
      <c r="AD249" s="336"/>
      <c r="AE249" s="336"/>
      <c r="AF249" s="336"/>
    </row>
    <row r="250" spans="1:32" hidden="1">
      <c r="A250" s="336"/>
      <c r="B250" s="336"/>
      <c r="C250" s="337"/>
      <c r="D250" s="337"/>
      <c r="E250" s="337"/>
      <c r="F250" s="337"/>
      <c r="G250" s="337"/>
      <c r="I250" s="336"/>
      <c r="J250" s="336"/>
      <c r="K250" s="336"/>
      <c r="L250" s="336"/>
      <c r="M250" s="336"/>
      <c r="N250" s="336"/>
      <c r="O250" s="336"/>
      <c r="P250" s="336"/>
      <c r="Q250" s="336"/>
      <c r="R250" s="336"/>
      <c r="S250" s="336"/>
      <c r="T250" s="336"/>
      <c r="U250" s="336"/>
      <c r="V250" s="336"/>
      <c r="W250" s="336"/>
      <c r="X250" s="336"/>
      <c r="Y250" s="336"/>
      <c r="Z250" s="336"/>
      <c r="AA250" s="336"/>
      <c r="AB250" s="336"/>
      <c r="AC250" s="336"/>
      <c r="AD250" s="336"/>
      <c r="AE250" s="336"/>
      <c r="AF250" s="336"/>
    </row>
    <row r="251" spans="1:32" hidden="1">
      <c r="A251" s="336"/>
      <c r="B251" s="336"/>
      <c r="C251" s="337"/>
      <c r="D251" s="337"/>
      <c r="E251" s="337"/>
      <c r="F251" s="337"/>
      <c r="G251" s="337"/>
      <c r="I251" s="336"/>
      <c r="J251" s="336"/>
      <c r="K251" s="336"/>
      <c r="L251" s="336"/>
      <c r="M251" s="336"/>
      <c r="N251" s="336"/>
      <c r="O251" s="336"/>
      <c r="P251" s="336"/>
      <c r="Q251" s="336"/>
      <c r="R251" s="336"/>
      <c r="S251" s="336"/>
      <c r="T251" s="336"/>
      <c r="U251" s="336"/>
      <c r="V251" s="336"/>
      <c r="W251" s="336"/>
      <c r="X251" s="336"/>
      <c r="Y251" s="336"/>
      <c r="Z251" s="336"/>
      <c r="AA251" s="336"/>
      <c r="AB251" s="336"/>
      <c r="AC251" s="336"/>
      <c r="AD251" s="336"/>
      <c r="AE251" s="336"/>
      <c r="AF251" s="336"/>
    </row>
    <row r="252" spans="1:32" hidden="1">
      <c r="A252" s="336"/>
      <c r="B252" s="336"/>
      <c r="C252" s="337"/>
      <c r="D252" s="337"/>
      <c r="E252" s="337"/>
      <c r="F252" s="337"/>
      <c r="G252" s="337"/>
      <c r="I252" s="336"/>
      <c r="J252" s="336"/>
      <c r="K252" s="336"/>
      <c r="L252" s="336"/>
      <c r="M252" s="336"/>
      <c r="N252" s="336"/>
      <c r="O252" s="336"/>
      <c r="P252" s="336"/>
      <c r="Q252" s="336"/>
      <c r="R252" s="336"/>
      <c r="S252" s="336"/>
      <c r="T252" s="336"/>
      <c r="U252" s="336"/>
      <c r="V252" s="336"/>
      <c r="W252" s="336"/>
      <c r="X252" s="336"/>
      <c r="Y252" s="336"/>
      <c r="Z252" s="336"/>
      <c r="AA252" s="336"/>
      <c r="AB252" s="336"/>
      <c r="AC252" s="336"/>
      <c r="AD252" s="336"/>
      <c r="AE252" s="336"/>
      <c r="AF252" s="336"/>
    </row>
    <row r="253" spans="1:32" hidden="1">
      <c r="A253" s="336"/>
      <c r="B253" s="336"/>
      <c r="C253" s="337"/>
      <c r="D253" s="337"/>
      <c r="E253" s="337"/>
      <c r="F253" s="337"/>
      <c r="G253" s="337"/>
      <c r="I253" s="336"/>
      <c r="J253" s="336"/>
      <c r="K253" s="336"/>
      <c r="L253" s="336"/>
      <c r="M253" s="336"/>
      <c r="N253" s="336"/>
      <c r="O253" s="336"/>
      <c r="P253" s="336"/>
      <c r="Q253" s="336"/>
      <c r="R253" s="336"/>
      <c r="S253" s="336"/>
      <c r="T253" s="336"/>
      <c r="U253" s="336"/>
      <c r="V253" s="336"/>
      <c r="W253" s="336"/>
      <c r="X253" s="336"/>
      <c r="Y253" s="336"/>
      <c r="Z253" s="336"/>
      <c r="AA253" s="336"/>
      <c r="AB253" s="336"/>
      <c r="AC253" s="336"/>
      <c r="AD253" s="336"/>
      <c r="AE253" s="336"/>
      <c r="AF253" s="336"/>
    </row>
    <row r="254" spans="1:32" hidden="1">
      <c r="A254" s="336"/>
      <c r="B254" s="336"/>
      <c r="C254" s="337"/>
      <c r="D254" s="337"/>
      <c r="E254" s="337"/>
      <c r="F254" s="337"/>
      <c r="G254" s="337"/>
      <c r="I254" s="336"/>
      <c r="J254" s="336"/>
      <c r="K254" s="336"/>
      <c r="L254" s="336"/>
      <c r="M254" s="336"/>
      <c r="N254" s="336"/>
      <c r="O254" s="336"/>
      <c r="P254" s="336"/>
      <c r="Q254" s="336"/>
      <c r="R254" s="336"/>
      <c r="S254" s="336"/>
      <c r="T254" s="336"/>
      <c r="U254" s="336"/>
      <c r="V254" s="336"/>
      <c r="W254" s="336"/>
      <c r="X254" s="336"/>
      <c r="Y254" s="336"/>
      <c r="Z254" s="336"/>
      <c r="AA254" s="336"/>
      <c r="AB254" s="336"/>
      <c r="AC254" s="336"/>
      <c r="AD254" s="336"/>
      <c r="AE254" s="336"/>
      <c r="AF254" s="336"/>
    </row>
    <row r="255" spans="1:32" hidden="1">
      <c r="A255" s="336"/>
      <c r="B255" s="336"/>
      <c r="C255" s="337"/>
      <c r="D255" s="337"/>
      <c r="E255" s="337"/>
      <c r="F255" s="337"/>
      <c r="G255" s="337"/>
      <c r="I255" s="336"/>
      <c r="J255" s="336"/>
      <c r="K255" s="336"/>
      <c r="L255" s="336"/>
      <c r="M255" s="336"/>
      <c r="N255" s="336"/>
      <c r="O255" s="336"/>
      <c r="P255" s="336"/>
      <c r="Q255" s="336"/>
      <c r="R255" s="336"/>
      <c r="S255" s="336"/>
      <c r="T255" s="336"/>
      <c r="U255" s="336"/>
      <c r="V255" s="336"/>
      <c r="W255" s="336"/>
      <c r="X255" s="336"/>
      <c r="Y255" s="336"/>
      <c r="Z255" s="336"/>
      <c r="AA255" s="336"/>
      <c r="AB255" s="336"/>
      <c r="AC255" s="336"/>
      <c r="AD255" s="336"/>
      <c r="AE255" s="336"/>
      <c r="AF255" s="336"/>
    </row>
    <row r="256" spans="1:32" hidden="1">
      <c r="A256" s="336"/>
      <c r="B256" s="336"/>
      <c r="C256" s="337"/>
      <c r="D256" s="337"/>
      <c r="E256" s="337"/>
      <c r="F256" s="337"/>
      <c r="G256" s="337"/>
      <c r="I256" s="336"/>
      <c r="J256" s="336"/>
      <c r="K256" s="336"/>
      <c r="L256" s="336"/>
      <c r="M256" s="336"/>
      <c r="N256" s="336"/>
      <c r="O256" s="336"/>
      <c r="P256" s="336"/>
      <c r="Q256" s="336"/>
      <c r="R256" s="336"/>
      <c r="S256" s="336"/>
      <c r="T256" s="336"/>
      <c r="U256" s="336"/>
      <c r="V256" s="336"/>
      <c r="W256" s="336"/>
      <c r="X256" s="336"/>
      <c r="Y256" s="336"/>
      <c r="Z256" s="336"/>
      <c r="AA256" s="336"/>
      <c r="AB256" s="336"/>
      <c r="AC256" s="336"/>
      <c r="AD256" s="336"/>
      <c r="AE256" s="336"/>
      <c r="AF256" s="336"/>
    </row>
    <row r="257" spans="1:32" hidden="1">
      <c r="A257" s="336"/>
      <c r="B257" s="336"/>
      <c r="C257" s="337"/>
      <c r="D257" s="337"/>
      <c r="E257" s="337"/>
      <c r="F257" s="337"/>
      <c r="G257" s="337"/>
      <c r="I257" s="336"/>
      <c r="J257" s="336"/>
      <c r="K257" s="336"/>
      <c r="L257" s="336"/>
      <c r="M257" s="336"/>
      <c r="N257" s="336"/>
      <c r="O257" s="336"/>
      <c r="P257" s="336"/>
      <c r="Q257" s="336"/>
      <c r="R257" s="336"/>
      <c r="S257" s="336"/>
      <c r="T257" s="336"/>
      <c r="U257" s="336"/>
      <c r="V257" s="336"/>
      <c r="W257" s="336"/>
      <c r="X257" s="336"/>
      <c r="Y257" s="336"/>
      <c r="Z257" s="336"/>
      <c r="AA257" s="336"/>
      <c r="AB257" s="336"/>
      <c r="AC257" s="336"/>
      <c r="AD257" s="336"/>
      <c r="AE257" s="336"/>
      <c r="AF257" s="336"/>
    </row>
    <row r="258" spans="1:32" hidden="1">
      <c r="A258" s="336"/>
      <c r="B258" s="336"/>
      <c r="C258" s="337"/>
      <c r="D258" s="337"/>
      <c r="E258" s="337"/>
      <c r="F258" s="337"/>
      <c r="G258" s="337"/>
      <c r="I258" s="336"/>
      <c r="J258" s="336"/>
      <c r="K258" s="336"/>
      <c r="L258" s="336"/>
      <c r="M258" s="336"/>
      <c r="N258" s="336"/>
      <c r="O258" s="336"/>
      <c r="P258" s="336"/>
      <c r="Q258" s="336"/>
      <c r="R258" s="336"/>
      <c r="S258" s="336"/>
      <c r="T258" s="336"/>
      <c r="U258" s="336"/>
      <c r="V258" s="336"/>
      <c r="W258" s="336"/>
      <c r="X258" s="336"/>
      <c r="Y258" s="336"/>
      <c r="Z258" s="336"/>
      <c r="AA258" s="336"/>
      <c r="AB258" s="336"/>
      <c r="AC258" s="336"/>
      <c r="AD258" s="336"/>
      <c r="AE258" s="336"/>
      <c r="AF258" s="336"/>
    </row>
    <row r="259" spans="1:32" hidden="1">
      <c r="A259" s="336"/>
      <c r="B259" s="336"/>
      <c r="C259" s="337"/>
      <c r="D259" s="337"/>
      <c r="E259" s="337"/>
      <c r="F259" s="337"/>
      <c r="G259" s="337"/>
      <c r="I259" s="336"/>
      <c r="J259" s="336"/>
      <c r="K259" s="336"/>
      <c r="L259" s="336"/>
      <c r="M259" s="336"/>
      <c r="N259" s="336"/>
      <c r="O259" s="336"/>
      <c r="P259" s="336"/>
      <c r="Q259" s="336"/>
      <c r="R259" s="336"/>
      <c r="S259" s="336"/>
      <c r="T259" s="336"/>
      <c r="U259" s="336"/>
      <c r="V259" s="336"/>
      <c r="W259" s="336"/>
      <c r="X259" s="336"/>
      <c r="Y259" s="336"/>
      <c r="Z259" s="336"/>
      <c r="AA259" s="336"/>
      <c r="AB259" s="336"/>
      <c r="AC259" s="336"/>
      <c r="AD259" s="336"/>
      <c r="AE259" s="336"/>
      <c r="AF259" s="336"/>
    </row>
    <row r="260" spans="1:32" hidden="1">
      <c r="A260" s="336"/>
      <c r="B260" s="336"/>
      <c r="C260" s="337"/>
      <c r="D260" s="337"/>
      <c r="E260" s="337"/>
      <c r="F260" s="337"/>
      <c r="G260" s="337"/>
      <c r="I260" s="336"/>
      <c r="J260" s="336"/>
      <c r="K260" s="336"/>
      <c r="L260" s="336"/>
      <c r="M260" s="336"/>
      <c r="N260" s="336"/>
      <c r="O260" s="336"/>
      <c r="P260" s="336"/>
      <c r="Q260" s="336"/>
      <c r="R260" s="336"/>
      <c r="S260" s="336"/>
      <c r="T260" s="336"/>
      <c r="U260" s="336"/>
      <c r="V260" s="336"/>
      <c r="W260" s="336"/>
      <c r="X260" s="336"/>
      <c r="Y260" s="336"/>
      <c r="Z260" s="336"/>
      <c r="AA260" s="336"/>
      <c r="AB260" s="336"/>
      <c r="AC260" s="336"/>
      <c r="AD260" s="336"/>
      <c r="AE260" s="336"/>
      <c r="AF260" s="336"/>
    </row>
    <row r="261" spans="1:32" hidden="1">
      <c r="A261" s="336"/>
      <c r="B261" s="336"/>
      <c r="C261" s="337"/>
      <c r="D261" s="337"/>
      <c r="E261" s="337"/>
      <c r="F261" s="337"/>
      <c r="G261" s="337"/>
      <c r="I261" s="336"/>
      <c r="J261" s="336"/>
      <c r="K261" s="336"/>
      <c r="L261" s="336"/>
      <c r="M261" s="336"/>
      <c r="N261" s="336"/>
      <c r="O261" s="336"/>
      <c r="P261" s="336"/>
      <c r="Q261" s="336"/>
      <c r="R261" s="336"/>
      <c r="S261" s="336"/>
      <c r="T261" s="336"/>
      <c r="U261" s="336"/>
      <c r="V261" s="336"/>
      <c r="W261" s="336"/>
      <c r="X261" s="336"/>
      <c r="Y261" s="336"/>
      <c r="Z261" s="336"/>
      <c r="AA261" s="336"/>
      <c r="AB261" s="336"/>
      <c r="AC261" s="336"/>
      <c r="AD261" s="336"/>
      <c r="AE261" s="336"/>
      <c r="AF261" s="336"/>
    </row>
    <row r="262" spans="1:32" hidden="1">
      <c r="A262" s="336"/>
      <c r="B262" s="336"/>
      <c r="C262" s="337"/>
      <c r="D262" s="337"/>
      <c r="E262" s="337"/>
      <c r="F262" s="337"/>
      <c r="G262" s="337"/>
      <c r="I262" s="336"/>
      <c r="J262" s="336"/>
      <c r="K262" s="336"/>
      <c r="L262" s="336"/>
      <c r="M262" s="336"/>
      <c r="N262" s="336"/>
      <c r="O262" s="336"/>
      <c r="P262" s="336"/>
      <c r="Q262" s="336"/>
      <c r="R262" s="336"/>
      <c r="S262" s="336"/>
      <c r="T262" s="336"/>
      <c r="U262" s="336"/>
      <c r="V262" s="336"/>
      <c r="W262" s="336"/>
      <c r="X262" s="336"/>
      <c r="Y262" s="336"/>
      <c r="Z262" s="336"/>
      <c r="AA262" s="336"/>
      <c r="AB262" s="336"/>
      <c r="AC262" s="336"/>
      <c r="AD262" s="336"/>
      <c r="AE262" s="336"/>
      <c r="AF262" s="336"/>
    </row>
    <row r="263" spans="1:32" hidden="1">
      <c r="A263" s="336"/>
      <c r="B263" s="336"/>
      <c r="C263" s="337"/>
      <c r="D263" s="337"/>
      <c r="E263" s="337"/>
      <c r="F263" s="337"/>
      <c r="G263" s="337"/>
      <c r="I263" s="336"/>
      <c r="J263" s="336"/>
      <c r="K263" s="336"/>
      <c r="L263" s="336"/>
      <c r="M263" s="336"/>
      <c r="N263" s="336"/>
      <c r="O263" s="336"/>
      <c r="P263" s="336"/>
      <c r="Q263" s="336"/>
      <c r="R263" s="336"/>
      <c r="S263" s="336"/>
      <c r="T263" s="336"/>
      <c r="U263" s="336"/>
      <c r="V263" s="336"/>
      <c r="W263" s="336"/>
      <c r="X263" s="336"/>
      <c r="Y263" s="336"/>
      <c r="Z263" s="336"/>
      <c r="AA263" s="336"/>
      <c r="AB263" s="336"/>
      <c r="AC263" s="336"/>
      <c r="AD263" s="336"/>
      <c r="AE263" s="336"/>
      <c r="AF263" s="336"/>
    </row>
    <row r="264" spans="1:32" hidden="1">
      <c r="A264" s="336"/>
      <c r="B264" s="336"/>
      <c r="C264" s="337"/>
      <c r="D264" s="337"/>
      <c r="E264" s="337"/>
      <c r="F264" s="337"/>
      <c r="G264" s="337"/>
      <c r="I264" s="336"/>
      <c r="J264" s="336"/>
      <c r="K264" s="336"/>
      <c r="L264" s="336"/>
      <c r="M264" s="336"/>
      <c r="N264" s="336"/>
      <c r="O264" s="336"/>
      <c r="P264" s="336"/>
      <c r="Q264" s="336"/>
      <c r="R264" s="336"/>
      <c r="S264" s="336"/>
      <c r="T264" s="336"/>
      <c r="U264" s="336"/>
      <c r="V264" s="336"/>
      <c r="W264" s="336"/>
      <c r="X264" s="336"/>
      <c r="Y264" s="336"/>
      <c r="Z264" s="336"/>
      <c r="AA264" s="336"/>
      <c r="AB264" s="336"/>
      <c r="AC264" s="336"/>
      <c r="AD264" s="336"/>
      <c r="AE264" s="336"/>
      <c r="AF264" s="336"/>
    </row>
    <row r="265" spans="1:32" hidden="1">
      <c r="A265" s="336"/>
      <c r="B265" s="336"/>
      <c r="C265" s="337"/>
      <c r="D265" s="337"/>
      <c r="E265" s="337"/>
      <c r="F265" s="337"/>
      <c r="G265" s="337"/>
      <c r="I265" s="336"/>
      <c r="J265" s="336"/>
      <c r="K265" s="336"/>
      <c r="L265" s="336"/>
      <c r="M265" s="336"/>
      <c r="N265" s="336"/>
      <c r="O265" s="336"/>
      <c r="P265" s="336"/>
      <c r="Q265" s="336"/>
      <c r="R265" s="336"/>
      <c r="S265" s="336"/>
      <c r="T265" s="336"/>
      <c r="U265" s="336"/>
      <c r="V265" s="336"/>
      <c r="W265" s="336"/>
      <c r="X265" s="336"/>
      <c r="Y265" s="336"/>
      <c r="Z265" s="336"/>
      <c r="AA265" s="336"/>
      <c r="AB265" s="336"/>
      <c r="AC265" s="336"/>
      <c r="AD265" s="336"/>
      <c r="AE265" s="336"/>
      <c r="AF265" s="336"/>
    </row>
    <row r="266" spans="1:32" hidden="1">
      <c r="A266" s="336"/>
      <c r="B266" s="336"/>
      <c r="C266" s="337"/>
      <c r="D266" s="337"/>
      <c r="E266" s="337"/>
      <c r="F266" s="337"/>
      <c r="G266" s="337"/>
      <c r="I266" s="336"/>
      <c r="J266" s="336"/>
      <c r="K266" s="336"/>
      <c r="L266" s="336"/>
      <c r="M266" s="336"/>
      <c r="N266" s="336"/>
      <c r="O266" s="336"/>
      <c r="P266" s="336"/>
      <c r="Q266" s="336"/>
      <c r="R266" s="336"/>
      <c r="S266" s="336"/>
      <c r="T266" s="336"/>
      <c r="U266" s="336"/>
      <c r="V266" s="336"/>
      <c r="W266" s="336"/>
      <c r="X266" s="336"/>
      <c r="Y266" s="336"/>
      <c r="Z266" s="336"/>
      <c r="AA266" s="336"/>
      <c r="AB266" s="336"/>
      <c r="AC266" s="336"/>
      <c r="AD266" s="336"/>
      <c r="AE266" s="336"/>
      <c r="AF266" s="336"/>
    </row>
    <row r="267" spans="1:32" hidden="1">
      <c r="A267" s="336"/>
      <c r="B267" s="336"/>
      <c r="C267" s="337"/>
      <c r="D267" s="337"/>
      <c r="E267" s="337"/>
      <c r="F267" s="337"/>
      <c r="G267" s="337"/>
      <c r="I267" s="336"/>
      <c r="J267" s="336"/>
      <c r="K267" s="336"/>
      <c r="L267" s="336"/>
      <c r="M267" s="336"/>
      <c r="N267" s="336"/>
      <c r="O267" s="336"/>
      <c r="P267" s="336"/>
      <c r="Q267" s="336"/>
      <c r="R267" s="336"/>
      <c r="S267" s="336"/>
      <c r="T267" s="336"/>
      <c r="U267" s="336"/>
      <c r="V267" s="336"/>
      <c r="W267" s="336"/>
      <c r="X267" s="336"/>
      <c r="Y267" s="336"/>
      <c r="Z267" s="336"/>
      <c r="AA267" s="336"/>
      <c r="AB267" s="336"/>
      <c r="AC267" s="336"/>
      <c r="AD267" s="336"/>
      <c r="AE267" s="336"/>
      <c r="AF267" s="336"/>
    </row>
    <row r="268" spans="1:32" hidden="1">
      <c r="A268" s="336"/>
      <c r="B268" s="336"/>
      <c r="C268" s="337"/>
      <c r="D268" s="337"/>
      <c r="E268" s="337"/>
      <c r="F268" s="337"/>
      <c r="G268" s="337"/>
      <c r="I268" s="336"/>
      <c r="J268" s="336"/>
      <c r="K268" s="336"/>
      <c r="L268" s="336"/>
      <c r="M268" s="336"/>
      <c r="N268" s="336"/>
      <c r="O268" s="336"/>
      <c r="P268" s="336"/>
      <c r="Q268" s="336"/>
      <c r="R268" s="336"/>
      <c r="S268" s="336"/>
      <c r="T268" s="336"/>
      <c r="U268" s="336"/>
      <c r="V268" s="336"/>
      <c r="W268" s="336"/>
      <c r="X268" s="336"/>
      <c r="Y268" s="336"/>
      <c r="Z268" s="336"/>
      <c r="AA268" s="336"/>
      <c r="AB268" s="336"/>
      <c r="AC268" s="336"/>
      <c r="AD268" s="336"/>
      <c r="AE268" s="336"/>
      <c r="AF268" s="336"/>
    </row>
    <row r="269" spans="1:32" hidden="1">
      <c r="A269" s="336"/>
      <c r="B269" s="336"/>
      <c r="C269" s="337"/>
      <c r="D269" s="337"/>
      <c r="E269" s="337"/>
      <c r="F269" s="337"/>
      <c r="G269" s="337"/>
      <c r="I269" s="336"/>
      <c r="J269" s="336"/>
      <c r="K269" s="336"/>
      <c r="L269" s="336"/>
      <c r="M269" s="336"/>
      <c r="N269" s="336"/>
      <c r="O269" s="336"/>
      <c r="P269" s="336"/>
      <c r="Q269" s="336"/>
      <c r="R269" s="336"/>
      <c r="S269" s="336"/>
      <c r="T269" s="336"/>
      <c r="U269" s="336"/>
      <c r="V269" s="336"/>
      <c r="W269" s="336"/>
      <c r="X269" s="336"/>
      <c r="Y269" s="336"/>
      <c r="Z269" s="336"/>
      <c r="AA269" s="336"/>
      <c r="AB269" s="336"/>
      <c r="AC269" s="336"/>
      <c r="AD269" s="336"/>
      <c r="AE269" s="336"/>
      <c r="AF269" s="336"/>
    </row>
    <row r="270" spans="1:32" hidden="1">
      <c r="A270" s="336"/>
      <c r="B270" s="336"/>
      <c r="C270" s="337"/>
      <c r="D270" s="337"/>
      <c r="E270" s="337"/>
      <c r="F270" s="337"/>
      <c r="G270" s="337"/>
      <c r="I270" s="336"/>
      <c r="J270" s="336"/>
      <c r="K270" s="336"/>
      <c r="L270" s="336"/>
      <c r="M270" s="336"/>
      <c r="N270" s="336"/>
      <c r="O270" s="336"/>
      <c r="P270" s="336"/>
      <c r="Q270" s="336"/>
      <c r="R270" s="336"/>
      <c r="S270" s="336"/>
      <c r="T270" s="336"/>
      <c r="U270" s="336"/>
      <c r="V270" s="336"/>
      <c r="W270" s="336"/>
      <c r="X270" s="336"/>
      <c r="Y270" s="336"/>
      <c r="Z270" s="336"/>
      <c r="AA270" s="336"/>
      <c r="AB270" s="336"/>
      <c r="AC270" s="336"/>
      <c r="AD270" s="336"/>
      <c r="AE270" s="336"/>
      <c r="AF270" s="336"/>
    </row>
    <row r="271" spans="1:32" hidden="1">
      <c r="A271" s="336"/>
      <c r="B271" s="336"/>
      <c r="C271" s="337"/>
      <c r="D271" s="337"/>
      <c r="E271" s="337"/>
      <c r="F271" s="337"/>
      <c r="G271" s="337"/>
      <c r="I271" s="336"/>
      <c r="J271" s="336"/>
      <c r="K271" s="336"/>
      <c r="L271" s="336"/>
      <c r="M271" s="336"/>
      <c r="N271" s="336"/>
      <c r="O271" s="336"/>
      <c r="P271" s="336"/>
      <c r="Q271" s="336"/>
      <c r="R271" s="336"/>
      <c r="S271" s="336"/>
      <c r="T271" s="336"/>
      <c r="U271" s="336"/>
      <c r="V271" s="336"/>
      <c r="W271" s="336"/>
      <c r="X271" s="336"/>
      <c r="Y271" s="336"/>
      <c r="Z271" s="336"/>
      <c r="AA271" s="336"/>
      <c r="AB271" s="336"/>
      <c r="AC271" s="336"/>
      <c r="AD271" s="336"/>
      <c r="AE271" s="336"/>
      <c r="AF271" s="336"/>
    </row>
    <row r="272" spans="1:32" hidden="1">
      <c r="A272" s="336"/>
      <c r="B272" s="336"/>
      <c r="C272" s="337"/>
      <c r="D272" s="337"/>
      <c r="E272" s="337"/>
      <c r="F272" s="337"/>
      <c r="G272" s="337"/>
      <c r="I272" s="336"/>
      <c r="J272" s="336"/>
      <c r="K272" s="336"/>
      <c r="L272" s="336"/>
      <c r="M272" s="336"/>
      <c r="N272" s="336"/>
      <c r="O272" s="336"/>
      <c r="P272" s="336"/>
      <c r="Q272" s="336"/>
      <c r="R272" s="336"/>
      <c r="S272" s="336"/>
      <c r="T272" s="336"/>
      <c r="U272" s="336"/>
      <c r="V272" s="336"/>
      <c r="W272" s="336"/>
      <c r="X272" s="336"/>
      <c r="Y272" s="336"/>
      <c r="Z272" s="336"/>
      <c r="AA272" s="336"/>
      <c r="AB272" s="336"/>
      <c r="AC272" s="336"/>
      <c r="AD272" s="336"/>
      <c r="AE272" s="336"/>
      <c r="AF272" s="336"/>
    </row>
    <row r="273" spans="1:32" hidden="1">
      <c r="A273" s="336"/>
      <c r="B273" s="336"/>
      <c r="C273" s="337"/>
      <c r="D273" s="337"/>
      <c r="E273" s="337"/>
      <c r="F273" s="337"/>
      <c r="G273" s="337"/>
      <c r="I273" s="336"/>
      <c r="J273" s="336"/>
      <c r="K273" s="336"/>
      <c r="L273" s="336"/>
      <c r="M273" s="336"/>
      <c r="N273" s="336"/>
      <c r="O273" s="336"/>
      <c r="P273" s="336"/>
      <c r="Q273" s="336"/>
      <c r="R273" s="336"/>
      <c r="S273" s="336"/>
      <c r="T273" s="336"/>
      <c r="U273" s="336"/>
      <c r="V273" s="336"/>
      <c r="W273" s="336"/>
      <c r="X273" s="336"/>
      <c r="Y273" s="336"/>
      <c r="Z273" s="336"/>
      <c r="AA273" s="336"/>
      <c r="AB273" s="336"/>
      <c r="AC273" s="336"/>
      <c r="AD273" s="336"/>
      <c r="AE273" s="336"/>
      <c r="AF273" s="336"/>
    </row>
    <row r="274" spans="1:32" hidden="1">
      <c r="A274" s="336"/>
      <c r="B274" s="336"/>
      <c r="C274" s="337"/>
      <c r="D274" s="337"/>
      <c r="E274" s="337"/>
      <c r="F274" s="337"/>
      <c r="G274" s="337"/>
      <c r="I274" s="336"/>
      <c r="J274" s="336"/>
      <c r="K274" s="336"/>
      <c r="L274" s="336"/>
      <c r="M274" s="336"/>
      <c r="N274" s="336"/>
      <c r="O274" s="336"/>
      <c r="P274" s="336"/>
      <c r="Q274" s="336"/>
      <c r="R274" s="336"/>
      <c r="S274" s="336"/>
      <c r="T274" s="336"/>
      <c r="U274" s="336"/>
      <c r="V274" s="336"/>
      <c r="W274" s="336"/>
      <c r="X274" s="336"/>
      <c r="Y274" s="336"/>
      <c r="Z274" s="336"/>
      <c r="AA274" s="336"/>
      <c r="AB274" s="336"/>
      <c r="AC274" s="336"/>
      <c r="AD274" s="336"/>
      <c r="AE274" s="336"/>
      <c r="AF274" s="336"/>
    </row>
    <row r="275" spans="1:32" hidden="1">
      <c r="A275" s="336"/>
      <c r="B275" s="336"/>
      <c r="C275" s="337"/>
      <c r="D275" s="337"/>
      <c r="E275" s="337"/>
      <c r="F275" s="337"/>
      <c r="G275" s="337"/>
      <c r="I275" s="336"/>
      <c r="J275" s="336"/>
      <c r="K275" s="336"/>
      <c r="L275" s="336"/>
      <c r="M275" s="336"/>
      <c r="N275" s="336"/>
      <c r="O275" s="336"/>
      <c r="P275" s="336"/>
      <c r="Q275" s="336"/>
      <c r="R275" s="336"/>
      <c r="S275" s="336"/>
      <c r="T275" s="336"/>
      <c r="U275" s="336"/>
      <c r="V275" s="336"/>
      <c r="W275" s="336"/>
      <c r="X275" s="336"/>
      <c r="Y275" s="336"/>
      <c r="Z275" s="336"/>
      <c r="AA275" s="336"/>
      <c r="AB275" s="336"/>
      <c r="AC275" s="336"/>
      <c r="AD275" s="336"/>
      <c r="AE275" s="336"/>
      <c r="AF275" s="336"/>
    </row>
    <row r="276" spans="1:32" hidden="1">
      <c r="A276" s="336"/>
      <c r="B276" s="336"/>
      <c r="C276" s="337"/>
      <c r="D276" s="337"/>
      <c r="E276" s="337"/>
      <c r="F276" s="337"/>
      <c r="G276" s="337"/>
      <c r="I276" s="336"/>
      <c r="J276" s="336"/>
      <c r="K276" s="336"/>
      <c r="L276" s="336"/>
      <c r="M276" s="336"/>
      <c r="N276" s="336"/>
      <c r="O276" s="336"/>
      <c r="P276" s="336"/>
      <c r="Q276" s="336"/>
      <c r="R276" s="336"/>
      <c r="S276" s="336"/>
      <c r="T276" s="336"/>
      <c r="U276" s="336"/>
      <c r="V276" s="336"/>
      <c r="W276" s="336"/>
      <c r="X276" s="336"/>
      <c r="Y276" s="336"/>
      <c r="Z276" s="336"/>
      <c r="AA276" s="336"/>
      <c r="AB276" s="336"/>
      <c r="AC276" s="336"/>
      <c r="AD276" s="336"/>
      <c r="AE276" s="336"/>
      <c r="AF276" s="336"/>
    </row>
    <row r="277" spans="1:32" hidden="1">
      <c r="A277" s="336"/>
      <c r="B277" s="336"/>
      <c r="C277" s="337"/>
      <c r="D277" s="337"/>
      <c r="E277" s="337"/>
      <c r="F277" s="337"/>
      <c r="G277" s="337"/>
      <c r="I277" s="336"/>
      <c r="J277" s="336"/>
      <c r="K277" s="336"/>
      <c r="L277" s="336"/>
      <c r="M277" s="336"/>
      <c r="N277" s="336"/>
      <c r="O277" s="336"/>
      <c r="P277" s="336"/>
      <c r="Q277" s="336"/>
      <c r="R277" s="336"/>
      <c r="S277" s="336"/>
      <c r="T277" s="336"/>
      <c r="U277" s="336"/>
      <c r="V277" s="336"/>
      <c r="W277" s="336"/>
      <c r="X277" s="336"/>
      <c r="Y277" s="336"/>
      <c r="Z277" s="336"/>
      <c r="AA277" s="336"/>
      <c r="AB277" s="336"/>
      <c r="AC277" s="336"/>
      <c r="AD277" s="336"/>
      <c r="AE277" s="336"/>
      <c r="AF277" s="336"/>
    </row>
    <row r="278" spans="1:32" hidden="1">
      <c r="A278" s="336"/>
      <c r="B278" s="336"/>
      <c r="C278" s="337"/>
      <c r="D278" s="337"/>
      <c r="E278" s="337"/>
      <c r="F278" s="337"/>
      <c r="G278" s="337"/>
      <c r="I278" s="336"/>
      <c r="J278" s="336"/>
      <c r="K278" s="336"/>
      <c r="L278" s="336"/>
      <c r="M278" s="336"/>
      <c r="N278" s="336"/>
      <c r="O278" s="336"/>
      <c r="P278" s="336"/>
      <c r="Q278" s="336"/>
      <c r="R278" s="336"/>
      <c r="S278" s="336"/>
      <c r="T278" s="336"/>
      <c r="U278" s="336"/>
      <c r="V278" s="336"/>
      <c r="W278" s="336"/>
      <c r="X278" s="336"/>
      <c r="Y278" s="336"/>
      <c r="Z278" s="336"/>
      <c r="AA278" s="336"/>
      <c r="AB278" s="336"/>
      <c r="AC278" s="336"/>
      <c r="AD278" s="336"/>
      <c r="AE278" s="336"/>
      <c r="AF278" s="336"/>
    </row>
    <row r="279" spans="1:32" hidden="1">
      <c r="A279" s="336"/>
      <c r="B279" s="336"/>
      <c r="C279" s="337"/>
      <c r="D279" s="337"/>
      <c r="E279" s="337"/>
      <c r="F279" s="337"/>
      <c r="G279" s="337"/>
      <c r="I279" s="336"/>
      <c r="J279" s="336"/>
      <c r="K279" s="336"/>
      <c r="L279" s="336"/>
      <c r="M279" s="336"/>
      <c r="N279" s="336"/>
      <c r="O279" s="336"/>
      <c r="P279" s="336"/>
      <c r="Q279" s="336"/>
      <c r="R279" s="336"/>
      <c r="S279" s="336"/>
      <c r="T279" s="336"/>
      <c r="U279" s="336"/>
      <c r="V279" s="336"/>
      <c r="W279" s="336"/>
      <c r="X279" s="336"/>
      <c r="Y279" s="336"/>
      <c r="Z279" s="336"/>
      <c r="AA279" s="336"/>
      <c r="AB279" s="336"/>
      <c r="AC279" s="336"/>
      <c r="AD279" s="336"/>
      <c r="AE279" s="336"/>
      <c r="AF279" s="336"/>
    </row>
    <row r="280" spans="1:32" hidden="1">
      <c r="A280" s="336"/>
      <c r="B280" s="336"/>
      <c r="C280" s="337"/>
      <c r="D280" s="337"/>
      <c r="E280" s="337"/>
      <c r="F280" s="337"/>
      <c r="G280" s="337"/>
      <c r="I280" s="336"/>
      <c r="J280" s="336"/>
      <c r="K280" s="336"/>
      <c r="L280" s="336"/>
      <c r="M280" s="336"/>
      <c r="N280" s="336"/>
      <c r="O280" s="336"/>
      <c r="P280" s="336"/>
      <c r="Q280" s="336"/>
      <c r="R280" s="336"/>
      <c r="S280" s="336"/>
      <c r="T280" s="336"/>
      <c r="U280" s="336"/>
      <c r="V280" s="336"/>
      <c r="W280" s="336"/>
      <c r="X280" s="336"/>
      <c r="Y280" s="336"/>
      <c r="Z280" s="336"/>
      <c r="AA280" s="336"/>
      <c r="AB280" s="336"/>
      <c r="AC280" s="336"/>
      <c r="AD280" s="336"/>
      <c r="AE280" s="336"/>
      <c r="AF280" s="336"/>
    </row>
    <row r="281" spans="1:32" hidden="1">
      <c r="A281" s="336"/>
      <c r="B281" s="336"/>
      <c r="C281" s="337"/>
      <c r="D281" s="337"/>
      <c r="E281" s="337"/>
      <c r="F281" s="337"/>
      <c r="G281" s="337"/>
      <c r="I281" s="336"/>
      <c r="J281" s="336"/>
      <c r="K281" s="336"/>
      <c r="L281" s="336"/>
      <c r="M281" s="336"/>
      <c r="N281" s="336"/>
      <c r="O281" s="336"/>
      <c r="P281" s="336"/>
      <c r="Q281" s="336"/>
      <c r="R281" s="336"/>
      <c r="S281" s="336"/>
      <c r="T281" s="336"/>
      <c r="U281" s="336"/>
      <c r="V281" s="336"/>
      <c r="W281" s="336"/>
      <c r="X281" s="336"/>
      <c r="Y281" s="336"/>
      <c r="Z281" s="336"/>
      <c r="AA281" s="336"/>
      <c r="AB281" s="336"/>
      <c r="AC281" s="336"/>
      <c r="AD281" s="336"/>
      <c r="AE281" s="336"/>
      <c r="AF281" s="336"/>
    </row>
    <row r="282" spans="1:32" hidden="1">
      <c r="A282" s="336"/>
      <c r="B282" s="336"/>
      <c r="C282" s="337"/>
      <c r="D282" s="337"/>
      <c r="E282" s="337"/>
      <c r="F282" s="337"/>
      <c r="G282" s="337"/>
      <c r="I282" s="336"/>
      <c r="J282" s="336"/>
      <c r="K282" s="336"/>
      <c r="L282" s="336"/>
      <c r="M282" s="336"/>
      <c r="N282" s="336"/>
      <c r="O282" s="336"/>
      <c r="P282" s="336"/>
      <c r="Q282" s="336"/>
      <c r="R282" s="336"/>
      <c r="S282" s="336"/>
      <c r="T282" s="336"/>
      <c r="U282" s="336"/>
      <c r="V282" s="336"/>
      <c r="W282" s="336"/>
      <c r="X282" s="336"/>
      <c r="Y282" s="336"/>
      <c r="Z282" s="336"/>
      <c r="AA282" s="336"/>
      <c r="AB282" s="336"/>
      <c r="AC282" s="336"/>
      <c r="AD282" s="336"/>
      <c r="AE282" s="336"/>
      <c r="AF282" s="336"/>
    </row>
    <row r="283" spans="1:32" hidden="1">
      <c r="A283" s="336"/>
      <c r="B283" s="336"/>
      <c r="C283" s="337"/>
      <c r="D283" s="337"/>
      <c r="E283" s="337"/>
      <c r="F283" s="337"/>
      <c r="G283" s="337"/>
      <c r="I283" s="336"/>
      <c r="J283" s="336"/>
      <c r="K283" s="336"/>
      <c r="L283" s="336"/>
      <c r="M283" s="336"/>
      <c r="N283" s="336"/>
      <c r="O283" s="336"/>
      <c r="P283" s="336"/>
      <c r="Q283" s="336"/>
      <c r="R283" s="336"/>
      <c r="S283" s="336"/>
      <c r="T283" s="336"/>
      <c r="U283" s="336"/>
      <c r="V283" s="336"/>
      <c r="W283" s="336"/>
      <c r="X283" s="336"/>
      <c r="Y283" s="336"/>
      <c r="Z283" s="336"/>
      <c r="AA283" s="336"/>
      <c r="AB283" s="336"/>
      <c r="AC283" s="336"/>
      <c r="AD283" s="336"/>
      <c r="AE283" s="336"/>
      <c r="AF283" s="336"/>
    </row>
    <row r="284" spans="1:32" hidden="1">
      <c r="A284" s="336"/>
      <c r="B284" s="336"/>
      <c r="C284" s="337"/>
      <c r="D284" s="337"/>
      <c r="E284" s="337"/>
      <c r="F284" s="337"/>
      <c r="G284" s="337"/>
      <c r="I284" s="336"/>
      <c r="J284" s="336"/>
      <c r="K284" s="336"/>
      <c r="L284" s="336"/>
      <c r="M284" s="336"/>
      <c r="N284" s="336"/>
      <c r="O284" s="336"/>
      <c r="P284" s="336"/>
      <c r="Q284" s="336"/>
      <c r="R284" s="336"/>
      <c r="S284" s="336"/>
      <c r="T284" s="336"/>
      <c r="U284" s="336"/>
      <c r="V284" s="336"/>
      <c r="W284" s="336"/>
      <c r="X284" s="336"/>
      <c r="Y284" s="336"/>
      <c r="Z284" s="336"/>
      <c r="AA284" s="336"/>
      <c r="AB284" s="336"/>
      <c r="AC284" s="336"/>
      <c r="AD284" s="336"/>
      <c r="AE284" s="336"/>
      <c r="AF284" s="336"/>
    </row>
    <row r="285" spans="1:32" hidden="1">
      <c r="A285" s="336"/>
      <c r="B285" s="336"/>
      <c r="C285" s="337"/>
      <c r="D285" s="337"/>
      <c r="E285" s="337"/>
      <c r="F285" s="337"/>
      <c r="G285" s="337"/>
      <c r="I285" s="336"/>
      <c r="J285" s="336"/>
      <c r="K285" s="336"/>
      <c r="L285" s="336"/>
      <c r="M285" s="336"/>
      <c r="N285" s="336"/>
      <c r="O285" s="336"/>
      <c r="P285" s="336"/>
      <c r="Q285" s="336"/>
      <c r="R285" s="336"/>
      <c r="S285" s="336"/>
      <c r="T285" s="336"/>
      <c r="U285" s="336"/>
      <c r="V285" s="336"/>
      <c r="W285" s="336"/>
      <c r="X285" s="336"/>
      <c r="Y285" s="336"/>
      <c r="Z285" s="336"/>
      <c r="AA285" s="336"/>
      <c r="AB285" s="336"/>
      <c r="AC285" s="336"/>
      <c r="AD285" s="336"/>
      <c r="AE285" s="336"/>
      <c r="AF285" s="336"/>
    </row>
    <row r="286" spans="1:32" hidden="1">
      <c r="A286" s="336"/>
      <c r="B286" s="336"/>
      <c r="C286" s="337"/>
      <c r="D286" s="337"/>
      <c r="E286" s="337"/>
      <c r="F286" s="337"/>
      <c r="G286" s="337"/>
      <c r="I286" s="336"/>
      <c r="J286" s="336"/>
      <c r="K286" s="336"/>
      <c r="L286" s="336"/>
      <c r="M286" s="336"/>
      <c r="N286" s="336"/>
      <c r="O286" s="336"/>
      <c r="P286" s="336"/>
      <c r="Q286" s="336"/>
      <c r="R286" s="336"/>
      <c r="S286" s="336"/>
      <c r="T286" s="336"/>
      <c r="U286" s="336"/>
      <c r="V286" s="336"/>
      <c r="W286" s="336"/>
      <c r="X286" s="336"/>
      <c r="Y286" s="336"/>
      <c r="Z286" s="336"/>
      <c r="AA286" s="336"/>
      <c r="AB286" s="336"/>
      <c r="AC286" s="336"/>
      <c r="AD286" s="336"/>
      <c r="AE286" s="336"/>
      <c r="AF286" s="336"/>
    </row>
    <row r="287" spans="1:32" hidden="1">
      <c r="A287" s="336"/>
      <c r="B287" s="336"/>
      <c r="C287" s="337"/>
      <c r="D287" s="337"/>
      <c r="E287" s="337"/>
      <c r="F287" s="337"/>
      <c r="G287" s="337"/>
      <c r="I287" s="336"/>
      <c r="J287" s="336"/>
      <c r="K287" s="336"/>
      <c r="L287" s="336"/>
      <c r="M287" s="336"/>
      <c r="N287" s="336"/>
      <c r="O287" s="336"/>
      <c r="P287" s="336"/>
      <c r="Q287" s="336"/>
      <c r="R287" s="336"/>
      <c r="S287" s="336"/>
      <c r="T287" s="336"/>
      <c r="U287" s="336"/>
      <c r="V287" s="336"/>
      <c r="W287" s="336"/>
      <c r="X287" s="336"/>
      <c r="Y287" s="336"/>
      <c r="Z287" s="336"/>
      <c r="AA287" s="336"/>
      <c r="AB287" s="336"/>
      <c r="AC287" s="336"/>
      <c r="AD287" s="336"/>
      <c r="AE287" s="336"/>
      <c r="AF287" s="336"/>
    </row>
    <row r="288" spans="1:32" hidden="1">
      <c r="A288" s="336"/>
      <c r="B288" s="336"/>
      <c r="C288" s="337"/>
      <c r="D288" s="337"/>
      <c r="E288" s="337"/>
      <c r="F288" s="337"/>
      <c r="G288" s="337"/>
      <c r="I288" s="336"/>
      <c r="J288" s="336"/>
      <c r="K288" s="336"/>
      <c r="L288" s="336"/>
      <c r="M288" s="336"/>
      <c r="N288" s="336"/>
      <c r="O288" s="336"/>
      <c r="P288" s="336"/>
      <c r="Q288" s="336"/>
      <c r="R288" s="336"/>
      <c r="S288" s="336"/>
      <c r="T288" s="336"/>
      <c r="U288" s="336"/>
      <c r="V288" s="336"/>
      <c r="W288" s="336"/>
      <c r="X288" s="336"/>
      <c r="Y288" s="336"/>
      <c r="Z288" s="336"/>
      <c r="AA288" s="336"/>
      <c r="AB288" s="336"/>
      <c r="AC288" s="336"/>
      <c r="AD288" s="336"/>
      <c r="AE288" s="336"/>
      <c r="AF288" s="336"/>
    </row>
    <row r="289" spans="1:32" hidden="1">
      <c r="A289" s="336"/>
      <c r="B289" s="336"/>
      <c r="C289" s="337"/>
      <c r="D289" s="337"/>
      <c r="E289" s="337"/>
      <c r="F289" s="337"/>
      <c r="G289" s="337"/>
      <c r="I289" s="336"/>
      <c r="J289" s="336"/>
      <c r="K289" s="336"/>
      <c r="L289" s="336"/>
      <c r="M289" s="336"/>
      <c r="N289" s="336"/>
      <c r="O289" s="336"/>
      <c r="P289" s="336"/>
      <c r="Q289" s="336"/>
      <c r="R289" s="336"/>
      <c r="S289" s="336"/>
      <c r="T289" s="336"/>
      <c r="U289" s="336"/>
      <c r="V289" s="336"/>
      <c r="W289" s="336"/>
      <c r="X289" s="336"/>
      <c r="Y289" s="336"/>
      <c r="Z289" s="336"/>
      <c r="AA289" s="336"/>
      <c r="AB289" s="336"/>
      <c r="AC289" s="336"/>
      <c r="AD289" s="336"/>
      <c r="AE289" s="336"/>
      <c r="AF289" s="336"/>
    </row>
    <row r="290" spans="1:32" hidden="1">
      <c r="A290" s="336"/>
      <c r="B290" s="336"/>
      <c r="C290" s="337"/>
      <c r="D290" s="337"/>
      <c r="E290" s="337"/>
      <c r="F290" s="337"/>
      <c r="G290" s="337"/>
      <c r="I290" s="336"/>
      <c r="J290" s="336"/>
      <c r="K290" s="336"/>
      <c r="L290" s="336"/>
      <c r="M290" s="336"/>
      <c r="N290" s="336"/>
      <c r="O290" s="336"/>
      <c r="P290" s="336"/>
      <c r="Q290" s="336"/>
      <c r="R290" s="336"/>
      <c r="S290" s="336"/>
      <c r="T290" s="336"/>
      <c r="U290" s="336"/>
      <c r="V290" s="336"/>
      <c r="W290" s="336"/>
      <c r="X290" s="336"/>
      <c r="Y290" s="336"/>
      <c r="Z290" s="336"/>
      <c r="AA290" s="336"/>
      <c r="AB290" s="336"/>
      <c r="AC290" s="336"/>
      <c r="AD290" s="336"/>
      <c r="AE290" s="336"/>
      <c r="AF290" s="336"/>
    </row>
    <row r="291" spans="1:32" hidden="1">
      <c r="A291" s="336"/>
      <c r="B291" s="336"/>
      <c r="C291" s="337"/>
      <c r="D291" s="337"/>
      <c r="E291" s="337"/>
      <c r="F291" s="337"/>
      <c r="G291" s="337"/>
      <c r="I291" s="336"/>
      <c r="J291" s="336"/>
      <c r="K291" s="336"/>
      <c r="L291" s="336"/>
      <c r="M291" s="336"/>
      <c r="N291" s="336"/>
      <c r="O291" s="336"/>
      <c r="P291" s="336"/>
      <c r="Q291" s="336"/>
      <c r="R291" s="336"/>
      <c r="S291" s="336"/>
      <c r="T291" s="336"/>
      <c r="U291" s="336"/>
      <c r="V291" s="336"/>
      <c r="W291" s="336"/>
      <c r="X291" s="336"/>
      <c r="Y291" s="336"/>
      <c r="Z291" s="336"/>
      <c r="AA291" s="336"/>
      <c r="AB291" s="336"/>
      <c r="AC291" s="336"/>
      <c r="AD291" s="336"/>
      <c r="AE291" s="336"/>
      <c r="AF291" s="336"/>
    </row>
    <row r="292" spans="1:32" hidden="1">
      <c r="A292" s="336"/>
      <c r="B292" s="336"/>
      <c r="C292" s="337"/>
      <c r="D292" s="337"/>
      <c r="E292" s="337"/>
      <c r="F292" s="337"/>
      <c r="G292" s="337"/>
      <c r="I292" s="336"/>
      <c r="J292" s="336"/>
      <c r="K292" s="336"/>
      <c r="L292" s="336"/>
      <c r="M292" s="336"/>
      <c r="N292" s="336"/>
      <c r="O292" s="336"/>
      <c r="P292" s="336"/>
      <c r="Q292" s="336"/>
      <c r="R292" s="336"/>
      <c r="S292" s="336"/>
      <c r="T292" s="336"/>
      <c r="U292" s="336"/>
      <c r="V292" s="336"/>
      <c r="W292" s="336"/>
      <c r="X292" s="336"/>
      <c r="Y292" s="336"/>
      <c r="Z292" s="336"/>
      <c r="AA292" s="336"/>
      <c r="AB292" s="336"/>
      <c r="AC292" s="336"/>
      <c r="AD292" s="336"/>
      <c r="AE292" s="336"/>
      <c r="AF292" s="336"/>
    </row>
    <row r="293" spans="1:32" hidden="1">
      <c r="A293" s="336"/>
      <c r="B293" s="336"/>
      <c r="C293" s="337"/>
      <c r="D293" s="337"/>
      <c r="E293" s="337"/>
      <c r="F293" s="337"/>
      <c r="G293" s="337"/>
      <c r="I293" s="336"/>
      <c r="J293" s="336"/>
      <c r="K293" s="336"/>
      <c r="L293" s="336"/>
      <c r="M293" s="336"/>
      <c r="N293" s="336"/>
      <c r="O293" s="336"/>
      <c r="P293" s="336"/>
      <c r="Q293" s="336"/>
      <c r="R293" s="336"/>
      <c r="S293" s="336"/>
      <c r="T293" s="336"/>
      <c r="U293" s="336"/>
      <c r="V293" s="336"/>
      <c r="W293" s="336"/>
      <c r="X293" s="336"/>
      <c r="Y293" s="336"/>
      <c r="Z293" s="336"/>
      <c r="AA293" s="336"/>
      <c r="AB293" s="336"/>
      <c r="AC293" s="336"/>
      <c r="AD293" s="336"/>
      <c r="AE293" s="336"/>
      <c r="AF293" s="336"/>
    </row>
    <row r="294" spans="1:32" hidden="1">
      <c r="A294" s="336"/>
      <c r="B294" s="336"/>
      <c r="C294" s="337"/>
      <c r="D294" s="337"/>
      <c r="E294" s="337"/>
      <c r="F294" s="337"/>
      <c r="G294" s="337"/>
      <c r="I294" s="336"/>
      <c r="J294" s="336"/>
      <c r="K294" s="336"/>
      <c r="L294" s="336"/>
      <c r="M294" s="336"/>
      <c r="N294" s="336"/>
      <c r="O294" s="336"/>
      <c r="P294" s="336"/>
      <c r="Q294" s="336"/>
      <c r="R294" s="336"/>
      <c r="S294" s="336"/>
      <c r="T294" s="336"/>
      <c r="U294" s="336"/>
      <c r="V294" s="336"/>
      <c r="W294" s="336"/>
      <c r="X294" s="336"/>
      <c r="Y294" s="336"/>
      <c r="Z294" s="336"/>
      <c r="AA294" s="336"/>
      <c r="AB294" s="336"/>
      <c r="AC294" s="336"/>
      <c r="AD294" s="336"/>
      <c r="AE294" s="336"/>
      <c r="AF294" s="336"/>
    </row>
    <row r="295" spans="1:32" hidden="1">
      <c r="A295" s="336"/>
      <c r="B295" s="336"/>
      <c r="C295" s="337"/>
      <c r="D295" s="337"/>
      <c r="E295" s="337"/>
      <c r="F295" s="337"/>
      <c r="G295" s="337"/>
      <c r="I295" s="336"/>
      <c r="J295" s="336"/>
      <c r="K295" s="336"/>
      <c r="L295" s="336"/>
      <c r="M295" s="336"/>
      <c r="N295" s="336"/>
      <c r="O295" s="336"/>
      <c r="P295" s="336"/>
      <c r="Q295" s="336"/>
      <c r="R295" s="336"/>
      <c r="S295" s="336"/>
      <c r="T295" s="336"/>
      <c r="U295" s="336"/>
      <c r="V295" s="336"/>
      <c r="W295" s="336"/>
      <c r="X295" s="336"/>
      <c r="Y295" s="336"/>
      <c r="Z295" s="336"/>
      <c r="AA295" s="336"/>
      <c r="AB295" s="336"/>
      <c r="AC295" s="336"/>
      <c r="AD295" s="336"/>
      <c r="AE295" s="336"/>
      <c r="AF295" s="336"/>
    </row>
    <row r="296" spans="1:32" hidden="1">
      <c r="A296" s="336"/>
      <c r="B296" s="336"/>
      <c r="C296" s="337"/>
      <c r="D296" s="337"/>
      <c r="E296" s="337"/>
      <c r="F296" s="337"/>
      <c r="G296" s="337"/>
      <c r="I296" s="336"/>
      <c r="J296" s="336"/>
      <c r="K296" s="336"/>
      <c r="L296" s="336"/>
      <c r="M296" s="336"/>
      <c r="N296" s="336"/>
      <c r="O296" s="336"/>
      <c r="P296" s="336"/>
      <c r="Q296" s="336"/>
      <c r="R296" s="336"/>
      <c r="S296" s="336"/>
      <c r="T296" s="336"/>
      <c r="U296" s="336"/>
      <c r="V296" s="336"/>
      <c r="W296" s="336"/>
      <c r="X296" s="336"/>
      <c r="Y296" s="336"/>
      <c r="Z296" s="336"/>
      <c r="AA296" s="336"/>
      <c r="AB296" s="336"/>
      <c r="AC296" s="336"/>
      <c r="AD296" s="336"/>
      <c r="AE296" s="336"/>
      <c r="AF296" s="336"/>
    </row>
    <row r="297" spans="1:32" hidden="1">
      <c r="A297" s="336"/>
      <c r="B297" s="336"/>
      <c r="C297" s="337"/>
      <c r="D297" s="337"/>
      <c r="E297" s="337"/>
      <c r="F297" s="337"/>
      <c r="G297" s="337"/>
      <c r="I297" s="336"/>
      <c r="J297" s="336"/>
      <c r="K297" s="336"/>
      <c r="L297" s="336"/>
      <c r="M297" s="336"/>
      <c r="N297" s="336"/>
      <c r="O297" s="336"/>
      <c r="P297" s="336"/>
      <c r="Q297" s="336"/>
      <c r="R297" s="336"/>
      <c r="S297" s="336"/>
      <c r="T297" s="336"/>
      <c r="U297" s="336"/>
      <c r="V297" s="336"/>
      <c r="W297" s="336"/>
      <c r="X297" s="336"/>
      <c r="Y297" s="336"/>
      <c r="Z297" s="336"/>
      <c r="AA297" s="336"/>
      <c r="AB297" s="336"/>
      <c r="AC297" s="336"/>
      <c r="AD297" s="336"/>
      <c r="AE297" s="336"/>
      <c r="AF297" s="336"/>
    </row>
    <row r="298" spans="1:32" hidden="1">
      <c r="A298" s="336"/>
      <c r="B298" s="336"/>
      <c r="C298" s="337"/>
      <c r="D298" s="337"/>
      <c r="E298" s="337"/>
      <c r="F298" s="337"/>
      <c r="G298" s="337"/>
      <c r="I298" s="336"/>
      <c r="J298" s="336"/>
      <c r="K298" s="336"/>
      <c r="L298" s="336"/>
      <c r="M298" s="336"/>
      <c r="N298" s="336"/>
      <c r="O298" s="336"/>
      <c r="P298" s="336"/>
      <c r="Q298" s="336"/>
      <c r="R298" s="336"/>
      <c r="S298" s="336"/>
      <c r="T298" s="336"/>
      <c r="U298" s="336"/>
      <c r="V298" s="336"/>
      <c r="W298" s="336"/>
      <c r="X298" s="336"/>
      <c r="Y298" s="336"/>
      <c r="Z298" s="336"/>
      <c r="AA298" s="336"/>
      <c r="AB298" s="336"/>
      <c r="AC298" s="336"/>
      <c r="AD298" s="336"/>
      <c r="AE298" s="336"/>
      <c r="AF298" s="336"/>
    </row>
    <row r="299" spans="1:32" hidden="1">
      <c r="A299" s="336"/>
      <c r="B299" s="336"/>
      <c r="C299" s="337"/>
      <c r="D299" s="337"/>
      <c r="E299" s="337"/>
      <c r="F299" s="337"/>
      <c r="G299" s="337"/>
      <c r="I299" s="336"/>
      <c r="J299" s="336"/>
      <c r="K299" s="336"/>
      <c r="L299" s="336"/>
      <c r="M299" s="336"/>
      <c r="N299" s="336"/>
      <c r="O299" s="336"/>
      <c r="P299" s="336"/>
      <c r="Q299" s="336"/>
      <c r="R299" s="336"/>
      <c r="S299" s="336"/>
      <c r="T299" s="336"/>
      <c r="U299" s="336"/>
      <c r="V299" s="336"/>
      <c r="W299" s="336"/>
      <c r="X299" s="336"/>
      <c r="Y299" s="336"/>
      <c r="Z299" s="336"/>
      <c r="AA299" s="336"/>
      <c r="AB299" s="336"/>
      <c r="AC299" s="336"/>
      <c r="AD299" s="336"/>
      <c r="AE299" s="336"/>
      <c r="AF299" s="336"/>
    </row>
    <row r="300" spans="1:32" hidden="1">
      <c r="A300" s="336"/>
      <c r="B300" s="336"/>
      <c r="C300" s="337"/>
      <c r="D300" s="337"/>
      <c r="E300" s="337"/>
      <c r="F300" s="337"/>
      <c r="G300" s="337"/>
      <c r="I300" s="336"/>
      <c r="J300" s="336"/>
      <c r="K300" s="336"/>
      <c r="L300" s="336"/>
      <c r="M300" s="336"/>
      <c r="N300" s="336"/>
      <c r="O300" s="336"/>
      <c r="P300" s="336"/>
      <c r="Q300" s="336"/>
      <c r="R300" s="336"/>
      <c r="S300" s="336"/>
      <c r="T300" s="336"/>
      <c r="U300" s="336"/>
      <c r="V300" s="336"/>
      <c r="W300" s="336"/>
      <c r="X300" s="336"/>
      <c r="Y300" s="336"/>
      <c r="Z300" s="336"/>
      <c r="AA300" s="336"/>
      <c r="AB300" s="336"/>
      <c r="AC300" s="336"/>
      <c r="AD300" s="336"/>
      <c r="AE300" s="336"/>
      <c r="AF300" s="336"/>
    </row>
    <row r="301" spans="1:32" hidden="1">
      <c r="A301" s="336"/>
      <c r="B301" s="336"/>
      <c r="C301" s="337"/>
      <c r="D301" s="337"/>
      <c r="E301" s="337"/>
      <c r="F301" s="337"/>
      <c r="G301" s="337"/>
      <c r="I301" s="336"/>
      <c r="J301" s="336"/>
      <c r="K301" s="336"/>
      <c r="L301" s="336"/>
      <c r="M301" s="336"/>
      <c r="N301" s="336"/>
      <c r="O301" s="336"/>
      <c r="P301" s="336"/>
      <c r="Q301" s="336"/>
      <c r="R301" s="336"/>
      <c r="S301" s="336"/>
      <c r="T301" s="336"/>
      <c r="U301" s="336"/>
      <c r="V301" s="336"/>
      <c r="W301" s="336"/>
      <c r="X301" s="336"/>
      <c r="Y301" s="336"/>
      <c r="Z301" s="336"/>
      <c r="AA301" s="336"/>
      <c r="AB301" s="336"/>
      <c r="AC301" s="336"/>
      <c r="AD301" s="336"/>
      <c r="AE301" s="336"/>
      <c r="AF301" s="336"/>
    </row>
    <row r="302" spans="1:32" hidden="1">
      <c r="A302" s="336"/>
      <c r="B302" s="336"/>
      <c r="C302" s="337"/>
      <c r="D302" s="337"/>
      <c r="E302" s="337"/>
      <c r="F302" s="337"/>
      <c r="G302" s="337"/>
      <c r="I302" s="336"/>
      <c r="J302" s="336"/>
      <c r="K302" s="336"/>
      <c r="L302" s="336"/>
      <c r="M302" s="336"/>
      <c r="N302" s="336"/>
      <c r="O302" s="336"/>
      <c r="P302" s="336"/>
      <c r="Q302" s="336"/>
      <c r="R302" s="336"/>
      <c r="S302" s="336"/>
      <c r="T302" s="336"/>
      <c r="U302" s="336"/>
      <c r="V302" s="336"/>
      <c r="W302" s="336"/>
      <c r="X302" s="336"/>
      <c r="Y302" s="336"/>
      <c r="Z302" s="336"/>
      <c r="AA302" s="336"/>
      <c r="AB302" s="336"/>
      <c r="AC302" s="336"/>
      <c r="AD302" s="336"/>
      <c r="AE302" s="336"/>
      <c r="AF302" s="336"/>
    </row>
    <row r="303" spans="1:32" hidden="1">
      <c r="A303" s="336"/>
      <c r="B303" s="336"/>
      <c r="C303" s="337"/>
      <c r="D303" s="337"/>
      <c r="E303" s="337"/>
      <c r="F303" s="337"/>
      <c r="G303" s="337"/>
      <c r="I303" s="336"/>
      <c r="J303" s="336"/>
      <c r="K303" s="336"/>
      <c r="L303" s="336"/>
      <c r="M303" s="336"/>
      <c r="N303" s="336"/>
      <c r="O303" s="336"/>
      <c r="P303" s="336"/>
      <c r="Q303" s="336"/>
      <c r="R303" s="336"/>
      <c r="S303" s="336"/>
      <c r="T303" s="336"/>
      <c r="U303" s="336"/>
      <c r="V303" s="336"/>
      <c r="W303" s="336"/>
      <c r="X303" s="336"/>
      <c r="Y303" s="336"/>
      <c r="Z303" s="336"/>
      <c r="AA303" s="336"/>
      <c r="AB303" s="336"/>
      <c r="AC303" s="336"/>
      <c r="AD303" s="336"/>
      <c r="AE303" s="336"/>
      <c r="AF303" s="336"/>
    </row>
    <row r="304" spans="1:32" hidden="1">
      <c r="A304" s="336"/>
      <c r="B304" s="336"/>
      <c r="C304" s="337"/>
      <c r="D304" s="337"/>
      <c r="E304" s="337"/>
      <c r="F304" s="337"/>
      <c r="G304" s="337"/>
      <c r="I304" s="336"/>
      <c r="J304" s="336"/>
      <c r="K304" s="336"/>
      <c r="L304" s="336"/>
      <c r="M304" s="336"/>
      <c r="N304" s="336"/>
      <c r="O304" s="336"/>
      <c r="P304" s="336"/>
      <c r="Q304" s="336"/>
      <c r="R304" s="336"/>
      <c r="S304" s="336"/>
      <c r="T304" s="336"/>
      <c r="U304" s="336"/>
      <c r="V304" s="336"/>
      <c r="W304" s="336"/>
      <c r="X304" s="336"/>
      <c r="Y304" s="336"/>
      <c r="Z304" s="336"/>
      <c r="AA304" s="336"/>
      <c r="AB304" s="336"/>
      <c r="AC304" s="336"/>
      <c r="AD304" s="336"/>
      <c r="AE304" s="336"/>
      <c r="AF304" s="336"/>
    </row>
    <row r="305" spans="1:32" hidden="1">
      <c r="A305" s="336"/>
      <c r="B305" s="336"/>
      <c r="C305" s="337"/>
      <c r="D305" s="337"/>
      <c r="E305" s="337"/>
      <c r="F305" s="337"/>
      <c r="G305" s="337"/>
      <c r="I305" s="336"/>
      <c r="J305" s="336"/>
      <c r="K305" s="336"/>
      <c r="L305" s="336"/>
      <c r="M305" s="336"/>
      <c r="N305" s="336"/>
      <c r="O305" s="336"/>
      <c r="P305" s="336"/>
      <c r="Q305" s="336"/>
      <c r="R305" s="336"/>
      <c r="S305" s="336"/>
      <c r="T305" s="336"/>
      <c r="U305" s="336"/>
      <c r="V305" s="336"/>
      <c r="W305" s="336"/>
      <c r="X305" s="336"/>
      <c r="Y305" s="336"/>
      <c r="Z305" s="336"/>
      <c r="AA305" s="336"/>
      <c r="AB305" s="336"/>
      <c r="AC305" s="336"/>
      <c r="AD305" s="336"/>
      <c r="AE305" s="336"/>
      <c r="AF305" s="336"/>
    </row>
    <row r="306" spans="1:32" hidden="1">
      <c r="A306" s="336"/>
      <c r="B306" s="336"/>
      <c r="C306" s="337"/>
      <c r="D306" s="337"/>
      <c r="E306" s="337"/>
      <c r="F306" s="337"/>
      <c r="G306" s="337"/>
      <c r="I306" s="336"/>
      <c r="J306" s="336"/>
      <c r="K306" s="336"/>
      <c r="L306" s="336"/>
      <c r="M306" s="336"/>
      <c r="N306" s="336"/>
      <c r="O306" s="336"/>
      <c r="P306" s="336"/>
      <c r="Q306" s="336"/>
      <c r="R306" s="336"/>
      <c r="S306" s="336"/>
      <c r="T306" s="336"/>
      <c r="U306" s="336"/>
      <c r="V306" s="336"/>
      <c r="W306" s="336"/>
      <c r="X306" s="336"/>
      <c r="Y306" s="336"/>
      <c r="Z306" s="336"/>
      <c r="AA306" s="336"/>
      <c r="AB306" s="336"/>
      <c r="AC306" s="336"/>
      <c r="AD306" s="336"/>
      <c r="AE306" s="336"/>
      <c r="AF306" s="336"/>
    </row>
    <row r="307" spans="1:32" hidden="1">
      <c r="A307" s="336"/>
      <c r="B307" s="336"/>
      <c r="C307" s="337"/>
      <c r="D307" s="337"/>
      <c r="E307" s="337"/>
      <c r="F307" s="337"/>
      <c r="G307" s="337"/>
      <c r="I307" s="336"/>
      <c r="J307" s="336"/>
      <c r="K307" s="336"/>
      <c r="L307" s="336"/>
      <c r="M307" s="336"/>
      <c r="N307" s="336"/>
      <c r="O307" s="336"/>
      <c r="P307" s="336"/>
      <c r="Q307" s="336"/>
      <c r="R307" s="336"/>
      <c r="S307" s="336"/>
      <c r="T307" s="336"/>
      <c r="U307" s="336"/>
      <c r="V307" s="336"/>
      <c r="W307" s="336"/>
      <c r="X307" s="336"/>
      <c r="Y307" s="336"/>
      <c r="Z307" s="336"/>
      <c r="AA307" s="336"/>
      <c r="AB307" s="336"/>
      <c r="AC307" s="336"/>
      <c r="AD307" s="336"/>
      <c r="AE307" s="336"/>
      <c r="AF307" s="336"/>
    </row>
    <row r="308" spans="1:32" hidden="1">
      <c r="A308" s="336"/>
      <c r="B308" s="336"/>
      <c r="C308" s="337"/>
      <c r="D308" s="337"/>
      <c r="E308" s="337"/>
      <c r="F308" s="337"/>
      <c r="G308" s="337"/>
      <c r="I308" s="336"/>
      <c r="J308" s="336"/>
      <c r="K308" s="336"/>
      <c r="L308" s="336"/>
      <c r="M308" s="336"/>
      <c r="N308" s="336"/>
      <c r="O308" s="336"/>
      <c r="P308" s="336"/>
      <c r="Q308" s="336"/>
      <c r="R308" s="336"/>
      <c r="S308" s="336"/>
      <c r="T308" s="336"/>
      <c r="U308" s="336"/>
      <c r="V308" s="336"/>
      <c r="W308" s="336"/>
      <c r="X308" s="336"/>
      <c r="Y308" s="336"/>
      <c r="Z308" s="336"/>
      <c r="AA308" s="336"/>
      <c r="AB308" s="336"/>
      <c r="AC308" s="336"/>
      <c r="AD308" s="336"/>
      <c r="AE308" s="336"/>
      <c r="AF308" s="336"/>
    </row>
    <row r="309" spans="1:32" hidden="1">
      <c r="A309" s="336"/>
      <c r="B309" s="336"/>
      <c r="C309" s="337"/>
      <c r="D309" s="337"/>
      <c r="E309" s="337"/>
      <c r="F309" s="337"/>
      <c r="G309" s="337"/>
      <c r="I309" s="336"/>
      <c r="J309" s="336"/>
      <c r="K309" s="336"/>
      <c r="L309" s="336"/>
      <c r="M309" s="336"/>
      <c r="N309" s="336"/>
      <c r="O309" s="336"/>
      <c r="P309" s="336"/>
      <c r="Q309" s="336"/>
      <c r="R309" s="336"/>
      <c r="S309" s="336"/>
      <c r="T309" s="336"/>
      <c r="U309" s="336"/>
      <c r="V309" s="336"/>
      <c r="W309" s="336"/>
      <c r="X309" s="336"/>
      <c r="Y309" s="336"/>
      <c r="Z309" s="336"/>
      <c r="AA309" s="336"/>
      <c r="AB309" s="336"/>
      <c r="AC309" s="336"/>
      <c r="AD309" s="336"/>
      <c r="AE309" s="336"/>
      <c r="AF309" s="336"/>
    </row>
    <row r="310" spans="1:32" hidden="1">
      <c r="A310" s="336"/>
      <c r="B310" s="336"/>
      <c r="C310" s="337"/>
      <c r="D310" s="337"/>
      <c r="E310" s="337"/>
      <c r="F310" s="337"/>
      <c r="G310" s="337"/>
      <c r="I310" s="336"/>
      <c r="J310" s="336"/>
      <c r="K310" s="336"/>
      <c r="L310" s="336"/>
      <c r="M310" s="336"/>
      <c r="N310" s="336"/>
      <c r="O310" s="336"/>
      <c r="P310" s="336"/>
      <c r="Q310" s="336"/>
      <c r="R310" s="336"/>
      <c r="S310" s="336"/>
      <c r="T310" s="336"/>
      <c r="U310" s="336"/>
      <c r="V310" s="336"/>
      <c r="W310" s="336"/>
      <c r="X310" s="336"/>
      <c r="Y310" s="336"/>
      <c r="Z310" s="336"/>
      <c r="AA310" s="336"/>
      <c r="AB310" s="336"/>
      <c r="AC310" s="336"/>
      <c r="AD310" s="336"/>
      <c r="AE310" s="336"/>
      <c r="AF310" s="336"/>
    </row>
    <row r="311" spans="1:32" hidden="1">
      <c r="A311" s="336"/>
      <c r="B311" s="336"/>
      <c r="C311" s="337"/>
      <c r="D311" s="337"/>
      <c r="E311" s="337"/>
      <c r="F311" s="337"/>
      <c r="G311" s="337"/>
      <c r="I311" s="336"/>
      <c r="J311" s="336"/>
      <c r="K311" s="336"/>
      <c r="L311" s="336"/>
      <c r="M311" s="336"/>
      <c r="N311" s="336"/>
      <c r="O311" s="336"/>
      <c r="P311" s="336"/>
      <c r="Q311" s="336"/>
      <c r="R311" s="336"/>
      <c r="S311" s="336"/>
      <c r="T311" s="336"/>
      <c r="U311" s="336"/>
      <c r="V311" s="336"/>
      <c r="W311" s="336"/>
      <c r="X311" s="336"/>
      <c r="Y311" s="336"/>
      <c r="Z311" s="336"/>
      <c r="AA311" s="336"/>
      <c r="AB311" s="336"/>
      <c r="AC311" s="336"/>
      <c r="AD311" s="336"/>
      <c r="AE311" s="336"/>
      <c r="AF311" s="336"/>
    </row>
    <row r="312" spans="1:32" hidden="1">
      <c r="A312" s="336"/>
      <c r="B312" s="336"/>
      <c r="C312" s="337"/>
      <c r="D312" s="337"/>
      <c r="E312" s="337"/>
      <c r="F312" s="337"/>
      <c r="G312" s="337"/>
      <c r="I312" s="336"/>
      <c r="J312" s="336"/>
      <c r="K312" s="336"/>
      <c r="L312" s="336"/>
      <c r="M312" s="336"/>
      <c r="N312" s="336"/>
      <c r="O312" s="336"/>
      <c r="P312" s="336"/>
      <c r="Q312" s="336"/>
      <c r="R312" s="336"/>
      <c r="S312" s="336"/>
      <c r="T312" s="336"/>
      <c r="U312" s="336"/>
      <c r="V312" s="336"/>
      <c r="W312" s="336"/>
      <c r="X312" s="336"/>
      <c r="Y312" s="336"/>
      <c r="Z312" s="336"/>
      <c r="AA312" s="336"/>
      <c r="AB312" s="336"/>
      <c r="AC312" s="336"/>
      <c r="AD312" s="336"/>
      <c r="AE312" s="336"/>
      <c r="AF312" s="336"/>
    </row>
    <row r="313" spans="1:32" hidden="1">
      <c r="A313" s="336"/>
      <c r="B313" s="336"/>
      <c r="C313" s="337"/>
      <c r="D313" s="337"/>
      <c r="E313" s="337"/>
      <c r="F313" s="337"/>
      <c r="G313" s="337"/>
      <c r="I313" s="336"/>
      <c r="J313" s="336"/>
      <c r="K313" s="336"/>
      <c r="L313" s="336"/>
      <c r="M313" s="336"/>
      <c r="N313" s="336"/>
      <c r="O313" s="336"/>
      <c r="P313" s="336"/>
      <c r="Q313" s="336"/>
      <c r="R313" s="336"/>
      <c r="S313" s="336"/>
      <c r="T313" s="336"/>
      <c r="U313" s="336"/>
      <c r="V313" s="336"/>
      <c r="W313" s="336"/>
      <c r="X313" s="336"/>
      <c r="Y313" s="336"/>
      <c r="Z313" s="336"/>
      <c r="AA313" s="336"/>
      <c r="AB313" s="336"/>
      <c r="AC313" s="336"/>
      <c r="AD313" s="336"/>
      <c r="AE313" s="336"/>
      <c r="AF313" s="336"/>
    </row>
    <row r="314" spans="1:32" hidden="1">
      <c r="A314" s="336"/>
      <c r="B314" s="336"/>
      <c r="C314" s="337"/>
      <c r="D314" s="337"/>
      <c r="E314" s="337"/>
      <c r="F314" s="337"/>
      <c r="G314" s="337"/>
      <c r="I314" s="336"/>
      <c r="J314" s="336"/>
      <c r="K314" s="336"/>
      <c r="L314" s="336"/>
      <c r="M314" s="336"/>
      <c r="N314" s="336"/>
      <c r="O314" s="336"/>
      <c r="P314" s="336"/>
      <c r="Q314" s="336"/>
      <c r="R314" s="336"/>
      <c r="S314" s="336"/>
      <c r="T314" s="336"/>
      <c r="U314" s="336"/>
      <c r="V314" s="336"/>
      <c r="W314" s="336"/>
      <c r="X314" s="336"/>
      <c r="Y314" s="336"/>
      <c r="Z314" s="336"/>
      <c r="AA314" s="336"/>
      <c r="AB314" s="336"/>
      <c r="AC314" s="336"/>
      <c r="AD314" s="336"/>
      <c r="AE314" s="336"/>
      <c r="AF314" s="336"/>
    </row>
    <row r="315" spans="1:32" hidden="1">
      <c r="A315" s="336"/>
      <c r="B315" s="336"/>
      <c r="C315" s="337"/>
      <c r="D315" s="337"/>
      <c r="E315" s="337"/>
      <c r="F315" s="337"/>
      <c r="G315" s="337"/>
      <c r="I315" s="336"/>
      <c r="J315" s="336"/>
      <c r="K315" s="336"/>
      <c r="L315" s="336"/>
      <c r="M315" s="336"/>
      <c r="N315" s="336"/>
      <c r="O315" s="336"/>
      <c r="P315" s="336"/>
      <c r="Q315" s="336"/>
      <c r="R315" s="336"/>
      <c r="S315" s="336"/>
      <c r="T315" s="336"/>
      <c r="U315" s="336"/>
      <c r="V315" s="336"/>
      <c r="W315" s="336"/>
      <c r="X315" s="336"/>
      <c r="Y315" s="336"/>
      <c r="Z315" s="336"/>
      <c r="AA315" s="336"/>
      <c r="AB315" s="336"/>
      <c r="AC315" s="336"/>
      <c r="AD315" s="336"/>
      <c r="AE315" s="336"/>
      <c r="AF315" s="336"/>
    </row>
    <row r="316" spans="1:32" hidden="1">
      <c r="A316" s="336"/>
      <c r="B316" s="336"/>
      <c r="C316" s="337"/>
      <c r="D316" s="337"/>
      <c r="E316" s="337"/>
      <c r="F316" s="337"/>
      <c r="G316" s="337"/>
      <c r="I316" s="336"/>
      <c r="J316" s="336"/>
      <c r="K316" s="336"/>
      <c r="L316" s="336"/>
      <c r="M316" s="336"/>
      <c r="N316" s="336"/>
      <c r="O316" s="336"/>
      <c r="P316" s="336"/>
      <c r="Q316" s="336"/>
      <c r="R316" s="336"/>
      <c r="S316" s="336"/>
      <c r="T316" s="336"/>
      <c r="U316" s="336"/>
      <c r="V316" s="336"/>
      <c r="W316" s="336"/>
      <c r="X316" s="336"/>
      <c r="Y316" s="336"/>
      <c r="Z316" s="336"/>
      <c r="AA316" s="336"/>
      <c r="AB316" s="336"/>
      <c r="AC316" s="336"/>
      <c r="AD316" s="336"/>
      <c r="AE316" s="336"/>
      <c r="AF316" s="336"/>
    </row>
    <row r="317" spans="1:32" hidden="1">
      <c r="A317" s="336"/>
      <c r="B317" s="336"/>
      <c r="C317" s="337"/>
      <c r="D317" s="337"/>
      <c r="E317" s="337"/>
      <c r="F317" s="337"/>
      <c r="G317" s="337"/>
      <c r="I317" s="336"/>
      <c r="J317" s="336"/>
      <c r="K317" s="336"/>
      <c r="L317" s="336"/>
      <c r="M317" s="336"/>
      <c r="N317" s="336"/>
      <c r="O317" s="336"/>
      <c r="P317" s="336"/>
      <c r="Q317" s="336"/>
      <c r="R317" s="336"/>
      <c r="S317" s="336"/>
      <c r="T317" s="336"/>
      <c r="U317" s="336"/>
      <c r="V317" s="336"/>
      <c r="W317" s="336"/>
      <c r="X317" s="336"/>
      <c r="Y317" s="336"/>
      <c r="Z317" s="336"/>
      <c r="AA317" s="336"/>
      <c r="AB317" s="336"/>
      <c r="AC317" s="336"/>
      <c r="AD317" s="336"/>
      <c r="AE317" s="336"/>
      <c r="AF317" s="336"/>
    </row>
    <row r="318" spans="1:32" hidden="1">
      <c r="A318" s="336"/>
      <c r="B318" s="336"/>
      <c r="C318" s="337"/>
      <c r="D318" s="337"/>
      <c r="E318" s="337"/>
      <c r="F318" s="337"/>
      <c r="G318" s="337"/>
      <c r="I318" s="336"/>
      <c r="J318" s="336"/>
      <c r="K318" s="336"/>
      <c r="L318" s="336"/>
      <c r="M318" s="336"/>
      <c r="N318" s="336"/>
      <c r="O318" s="336"/>
      <c r="P318" s="336"/>
      <c r="Q318" s="336"/>
      <c r="R318" s="336"/>
      <c r="S318" s="336"/>
      <c r="T318" s="336"/>
      <c r="U318" s="336"/>
      <c r="V318" s="336"/>
      <c r="W318" s="336"/>
      <c r="X318" s="336"/>
      <c r="Y318" s="336"/>
      <c r="Z318" s="336"/>
      <c r="AA318" s="336"/>
      <c r="AB318" s="336"/>
      <c r="AC318" s="336"/>
      <c r="AD318" s="336"/>
      <c r="AE318" s="336"/>
      <c r="AF318" s="336"/>
    </row>
    <row r="319" spans="1:32" hidden="1">
      <c r="A319" s="336"/>
      <c r="B319" s="336"/>
      <c r="C319" s="337"/>
      <c r="D319" s="337"/>
      <c r="E319" s="337"/>
      <c r="F319" s="337"/>
      <c r="G319" s="337"/>
      <c r="I319" s="336"/>
      <c r="J319" s="336"/>
      <c r="K319" s="336"/>
      <c r="L319" s="336"/>
      <c r="M319" s="336"/>
      <c r="N319" s="336"/>
      <c r="O319" s="336"/>
      <c r="P319" s="336"/>
      <c r="Q319" s="336"/>
      <c r="R319" s="336"/>
      <c r="S319" s="336"/>
      <c r="T319" s="336"/>
      <c r="U319" s="336"/>
      <c r="V319" s="336"/>
      <c r="W319" s="336"/>
      <c r="X319" s="336"/>
      <c r="Y319" s="336"/>
      <c r="Z319" s="336"/>
      <c r="AA319" s="336"/>
      <c r="AB319" s="336"/>
      <c r="AC319" s="336"/>
      <c r="AD319" s="336"/>
      <c r="AE319" s="336"/>
      <c r="AF319" s="336"/>
    </row>
    <row r="320" spans="1:32" hidden="1">
      <c r="A320" s="336"/>
      <c r="B320" s="336"/>
      <c r="C320" s="337"/>
      <c r="D320" s="337"/>
      <c r="E320" s="337"/>
      <c r="F320" s="337"/>
      <c r="G320" s="337"/>
      <c r="I320" s="336"/>
      <c r="J320" s="336"/>
      <c r="K320" s="336"/>
      <c r="L320" s="336"/>
      <c r="M320" s="336"/>
      <c r="N320" s="336"/>
      <c r="O320" s="336"/>
      <c r="P320" s="336"/>
      <c r="Q320" s="336"/>
      <c r="R320" s="336"/>
      <c r="S320" s="336"/>
      <c r="T320" s="336"/>
      <c r="U320" s="336"/>
      <c r="V320" s="336"/>
      <c r="W320" s="336"/>
      <c r="X320" s="336"/>
      <c r="Y320" s="336"/>
      <c r="Z320" s="336"/>
      <c r="AA320" s="336"/>
      <c r="AB320" s="336"/>
      <c r="AC320" s="336"/>
      <c r="AD320" s="336"/>
      <c r="AE320" s="336"/>
      <c r="AF320" s="336"/>
    </row>
    <row r="321" spans="1:32" hidden="1">
      <c r="A321" s="336"/>
      <c r="B321" s="336"/>
      <c r="C321" s="337"/>
      <c r="D321" s="337"/>
      <c r="E321" s="337"/>
      <c r="F321" s="337"/>
      <c r="G321" s="337"/>
      <c r="I321" s="336"/>
      <c r="J321" s="336"/>
      <c r="K321" s="336"/>
      <c r="L321" s="336"/>
      <c r="M321" s="336"/>
      <c r="N321" s="336"/>
      <c r="O321" s="336"/>
      <c r="P321" s="336"/>
      <c r="Q321" s="336"/>
      <c r="R321" s="336"/>
      <c r="S321" s="336"/>
      <c r="T321" s="336"/>
      <c r="U321" s="336"/>
      <c r="V321" s="336"/>
      <c r="W321" s="336"/>
      <c r="X321" s="336"/>
      <c r="Y321" s="336"/>
      <c r="Z321" s="336"/>
      <c r="AA321" s="336"/>
      <c r="AB321" s="336"/>
      <c r="AC321" s="336"/>
      <c r="AD321" s="336"/>
      <c r="AE321" s="336"/>
      <c r="AF321" s="336"/>
    </row>
    <row r="322" spans="1:32" hidden="1">
      <c r="A322" s="336"/>
      <c r="B322" s="336"/>
      <c r="C322" s="337"/>
      <c r="D322" s="337"/>
      <c r="E322" s="337"/>
      <c r="F322" s="337"/>
      <c r="G322" s="337"/>
      <c r="I322" s="336"/>
      <c r="J322" s="336"/>
      <c r="K322" s="336"/>
      <c r="L322" s="336"/>
      <c r="M322" s="336"/>
      <c r="N322" s="336"/>
      <c r="O322" s="336"/>
      <c r="P322" s="336"/>
      <c r="Q322" s="336"/>
      <c r="R322" s="336"/>
      <c r="S322" s="336"/>
      <c r="T322" s="336"/>
      <c r="U322" s="336"/>
      <c r="V322" s="336"/>
      <c r="W322" s="336"/>
      <c r="X322" s="336"/>
      <c r="Y322" s="336"/>
      <c r="Z322" s="336"/>
      <c r="AA322" s="336"/>
      <c r="AB322" s="336"/>
      <c r="AC322" s="336"/>
      <c r="AD322" s="336"/>
      <c r="AE322" s="336"/>
      <c r="AF322" s="336"/>
    </row>
    <row r="323" spans="1:32" hidden="1">
      <c r="A323" s="336"/>
      <c r="B323" s="336"/>
      <c r="C323" s="337"/>
      <c r="D323" s="337"/>
      <c r="E323" s="337"/>
      <c r="F323" s="337"/>
      <c r="G323" s="337"/>
      <c r="I323" s="336"/>
      <c r="J323" s="336"/>
      <c r="K323" s="336"/>
      <c r="L323" s="336"/>
      <c r="M323" s="336"/>
      <c r="N323" s="336"/>
      <c r="O323" s="336"/>
      <c r="P323" s="336"/>
      <c r="Q323" s="336"/>
      <c r="R323" s="336"/>
      <c r="S323" s="336"/>
      <c r="T323" s="336"/>
      <c r="U323" s="336"/>
      <c r="V323" s="336"/>
      <c r="W323" s="336"/>
      <c r="X323" s="336"/>
      <c r="Y323" s="336"/>
      <c r="Z323" s="336"/>
      <c r="AA323" s="336"/>
      <c r="AB323" s="336"/>
      <c r="AC323" s="336"/>
      <c r="AD323" s="336"/>
      <c r="AE323" s="336"/>
      <c r="AF323" s="336"/>
    </row>
    <row r="324" spans="1:32" hidden="1">
      <c r="A324" s="336"/>
      <c r="B324" s="336"/>
      <c r="C324" s="337"/>
      <c r="D324" s="337"/>
      <c r="E324" s="337"/>
      <c r="F324" s="337"/>
      <c r="G324" s="337"/>
      <c r="I324" s="336"/>
      <c r="J324" s="336"/>
      <c r="K324" s="336"/>
      <c r="L324" s="336"/>
      <c r="M324" s="336"/>
      <c r="N324" s="336"/>
      <c r="O324" s="336"/>
      <c r="P324" s="336"/>
      <c r="Q324" s="336"/>
      <c r="R324" s="336"/>
      <c r="S324" s="336"/>
      <c r="T324" s="336"/>
      <c r="U324" s="336"/>
      <c r="V324" s="336"/>
      <c r="W324" s="336"/>
      <c r="X324" s="336"/>
      <c r="Y324" s="336"/>
      <c r="Z324" s="336"/>
      <c r="AA324" s="336"/>
      <c r="AB324" s="336"/>
      <c r="AC324" s="336"/>
      <c r="AD324" s="336"/>
      <c r="AE324" s="336"/>
      <c r="AF324" s="336"/>
    </row>
    <row r="325" spans="1:32" hidden="1">
      <c r="A325" s="336"/>
      <c r="B325" s="336"/>
      <c r="C325" s="337"/>
      <c r="D325" s="337"/>
      <c r="E325" s="337"/>
      <c r="F325" s="337"/>
      <c r="G325" s="337"/>
      <c r="I325" s="336"/>
      <c r="J325" s="336"/>
      <c r="K325" s="336"/>
      <c r="L325" s="336"/>
      <c r="M325" s="336"/>
      <c r="N325" s="336"/>
      <c r="O325" s="336"/>
      <c r="P325" s="336"/>
      <c r="Q325" s="336"/>
      <c r="R325" s="336"/>
      <c r="S325" s="336"/>
      <c r="T325" s="336"/>
      <c r="U325" s="336"/>
      <c r="V325" s="336"/>
      <c r="W325" s="336"/>
      <c r="X325" s="336"/>
      <c r="Y325" s="336"/>
      <c r="Z325" s="336"/>
      <c r="AA325" s="336"/>
      <c r="AB325" s="336"/>
      <c r="AC325" s="336"/>
      <c r="AD325" s="336"/>
      <c r="AE325" s="336"/>
      <c r="AF325" s="336"/>
    </row>
  </sheetData>
  <mergeCells count="2">
    <mergeCell ref="B24:F24"/>
    <mergeCell ref="B2:F3"/>
  </mergeCells>
  <conditionalFormatting sqref="E5">
    <cfRule type="cellIs" dxfId="0" priority="2" stopIfTrue="1" operator="notEqual">
      <formula>0</formula>
    </cfRule>
  </conditionalFormatting>
  <hyperlinks>
    <hyperlink ref="B26" location="Indice!A1" display="Volver al í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C155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7" customWidth="1"/>
    <col min="2" max="2" width="60.7109375" style="57" customWidth="1"/>
    <col min="3" max="12" width="10.7109375" style="57" customWidth="1"/>
    <col min="13" max="16" width="11.42578125" style="57" customWidth="1"/>
    <col min="17" max="17" width="4.7109375" style="159" customWidth="1"/>
    <col min="18" max="29" width="0" style="57" hidden="1" customWidth="1"/>
    <col min="30" max="16384" width="11.42578125" style="57" hidden="1"/>
  </cols>
  <sheetData>
    <row r="1" spans="1:17" ht="12" customHeight="1"/>
    <row r="2" spans="1:17" ht="18">
      <c r="A2" s="41"/>
      <c r="B2" s="275" t="s">
        <v>320</v>
      </c>
      <c r="I2" s="41"/>
      <c r="Q2" s="158" t="s">
        <v>36</v>
      </c>
    </row>
    <row r="3" spans="1:17" ht="10.5" customHeight="1">
      <c r="A3" s="41"/>
      <c r="B3" s="41"/>
      <c r="I3" s="41"/>
      <c r="Q3" s="158"/>
    </row>
    <row r="4" spans="1:17" s="58" customFormat="1" ht="15.75">
      <c r="B4" s="217" t="s">
        <v>142</v>
      </c>
      <c r="C4" s="59"/>
      <c r="D4" s="59"/>
      <c r="E4" s="59"/>
      <c r="F4" s="59"/>
      <c r="G4" s="59"/>
      <c r="H4" s="59"/>
      <c r="I4" s="41"/>
      <c r="J4" s="59"/>
      <c r="K4" s="59"/>
      <c r="L4" s="59"/>
      <c r="Q4" s="298"/>
    </row>
    <row r="5" spans="1:17" s="60" customFormat="1" ht="51">
      <c r="B5" s="168"/>
      <c r="C5" s="338" t="s">
        <v>71</v>
      </c>
      <c r="D5" s="338" t="s">
        <v>72</v>
      </c>
      <c r="E5" s="338" t="s">
        <v>73</v>
      </c>
      <c r="F5" s="338" t="s">
        <v>74</v>
      </c>
      <c r="G5" s="338" t="s">
        <v>75</v>
      </c>
      <c r="H5" s="338" t="s">
        <v>76</v>
      </c>
      <c r="I5" s="338" t="s">
        <v>77</v>
      </c>
      <c r="J5" s="338" t="s">
        <v>78</v>
      </c>
      <c r="K5" s="338" t="s">
        <v>79</v>
      </c>
      <c r="L5" s="338" t="s">
        <v>80</v>
      </c>
      <c r="M5" s="338" t="s">
        <v>81</v>
      </c>
      <c r="N5" s="338" t="s">
        <v>92</v>
      </c>
      <c r="O5" s="338" t="s">
        <v>68</v>
      </c>
      <c r="P5" s="325" t="s">
        <v>297</v>
      </c>
      <c r="Q5" s="159"/>
    </row>
    <row r="6" spans="1:17" s="60" customFormat="1" ht="18" customHeight="1">
      <c r="B6" s="326" t="s">
        <v>204</v>
      </c>
      <c r="C6" s="339">
        <v>10.98510247792</v>
      </c>
      <c r="D6" s="339">
        <v>0</v>
      </c>
      <c r="E6" s="339">
        <v>0</v>
      </c>
      <c r="F6" s="339">
        <v>0</v>
      </c>
      <c r="G6" s="339">
        <v>0</v>
      </c>
      <c r="H6" s="339">
        <v>0</v>
      </c>
      <c r="I6" s="339">
        <v>0</v>
      </c>
      <c r="J6" s="339">
        <v>0</v>
      </c>
      <c r="K6" s="339">
        <v>0</v>
      </c>
      <c r="L6" s="339">
        <v>0</v>
      </c>
      <c r="M6" s="339">
        <v>0</v>
      </c>
      <c r="N6" s="339">
        <v>0</v>
      </c>
      <c r="O6" s="339">
        <v>10.98510247792</v>
      </c>
      <c r="P6" s="339">
        <v>10.985102480000016</v>
      </c>
      <c r="Q6" s="159"/>
    </row>
    <row r="7" spans="1:17" s="60" customFormat="1" ht="18" customHeight="1">
      <c r="B7" s="326" t="s">
        <v>205</v>
      </c>
      <c r="C7" s="339">
        <v>38.991417143332946</v>
      </c>
      <c r="D7" s="339">
        <v>0</v>
      </c>
      <c r="E7" s="339">
        <v>0</v>
      </c>
      <c r="F7" s="339">
        <v>0</v>
      </c>
      <c r="G7" s="339">
        <v>0.23275799999999999</v>
      </c>
      <c r="H7" s="339">
        <v>0</v>
      </c>
      <c r="I7" s="339">
        <v>0</v>
      </c>
      <c r="J7" s="339">
        <v>0</v>
      </c>
      <c r="K7" s="339">
        <v>0</v>
      </c>
      <c r="L7" s="339">
        <v>0</v>
      </c>
      <c r="M7" s="339">
        <v>0</v>
      </c>
      <c r="N7" s="339">
        <v>0</v>
      </c>
      <c r="O7" s="339">
        <v>39.22417514333295</v>
      </c>
      <c r="P7" s="339">
        <v>38.991417159999983</v>
      </c>
      <c r="Q7" s="159"/>
    </row>
    <row r="8" spans="1:17" s="60" customFormat="1" ht="18" customHeight="1">
      <c r="B8" s="326" t="s">
        <v>206</v>
      </c>
      <c r="C8" s="339">
        <v>0</v>
      </c>
      <c r="D8" s="339">
        <v>0</v>
      </c>
      <c r="E8" s="339">
        <v>0</v>
      </c>
      <c r="F8" s="339">
        <v>0</v>
      </c>
      <c r="G8" s="339">
        <v>0</v>
      </c>
      <c r="H8" s="339">
        <v>0</v>
      </c>
      <c r="I8" s="339">
        <v>0</v>
      </c>
      <c r="J8" s="339">
        <v>0</v>
      </c>
      <c r="K8" s="339">
        <v>0</v>
      </c>
      <c r="L8" s="339">
        <v>144.82331151207822</v>
      </c>
      <c r="M8" s="339">
        <v>0</v>
      </c>
      <c r="N8" s="339">
        <v>0</v>
      </c>
      <c r="O8" s="339">
        <v>144.82331151207822</v>
      </c>
      <c r="P8" s="339">
        <v>144.82331155000008</v>
      </c>
      <c r="Q8" s="159"/>
    </row>
    <row r="9" spans="1:17" s="60" customFormat="1" ht="18" customHeight="1">
      <c r="B9" s="326" t="s">
        <v>207</v>
      </c>
      <c r="C9" s="339">
        <v>0</v>
      </c>
      <c r="D9" s="339">
        <v>0</v>
      </c>
      <c r="E9" s="339">
        <v>0</v>
      </c>
      <c r="F9" s="339">
        <v>0</v>
      </c>
      <c r="G9" s="339">
        <v>0</v>
      </c>
      <c r="H9" s="339">
        <v>0</v>
      </c>
      <c r="I9" s="339">
        <v>0</v>
      </c>
      <c r="J9" s="339">
        <v>0</v>
      </c>
      <c r="K9" s="339">
        <v>0</v>
      </c>
      <c r="L9" s="339">
        <v>0</v>
      </c>
      <c r="M9" s="339">
        <v>0</v>
      </c>
      <c r="N9" s="339">
        <v>0</v>
      </c>
      <c r="O9" s="339">
        <v>0</v>
      </c>
      <c r="P9" s="339">
        <v>0</v>
      </c>
      <c r="Q9" s="159"/>
    </row>
    <row r="10" spans="1:17" s="60" customFormat="1" ht="18" customHeight="1">
      <c r="B10" s="326" t="s">
        <v>208</v>
      </c>
      <c r="C10" s="339">
        <v>0</v>
      </c>
      <c r="D10" s="339">
        <v>0</v>
      </c>
      <c r="E10" s="339">
        <v>0</v>
      </c>
      <c r="F10" s="339">
        <v>0</v>
      </c>
      <c r="G10" s="339">
        <v>0</v>
      </c>
      <c r="H10" s="339">
        <v>0</v>
      </c>
      <c r="I10" s="339">
        <v>0</v>
      </c>
      <c r="J10" s="339">
        <v>0</v>
      </c>
      <c r="K10" s="339">
        <v>0</v>
      </c>
      <c r="L10" s="339">
        <v>0</v>
      </c>
      <c r="M10" s="339">
        <v>0</v>
      </c>
      <c r="N10" s="339">
        <v>0</v>
      </c>
      <c r="O10" s="339">
        <v>0</v>
      </c>
      <c r="P10" s="339">
        <v>0</v>
      </c>
      <c r="Q10" s="159"/>
    </row>
    <row r="11" spans="1:17" s="60" customFormat="1" ht="18" customHeight="1">
      <c r="B11" s="326" t="s">
        <v>202</v>
      </c>
      <c r="C11" s="339">
        <v>0</v>
      </c>
      <c r="D11" s="339">
        <v>21.479075999999999</v>
      </c>
      <c r="E11" s="339">
        <v>77.813871424900015</v>
      </c>
      <c r="F11" s="339">
        <v>0</v>
      </c>
      <c r="G11" s="339">
        <v>1995.3384343746293</v>
      </c>
      <c r="H11" s="339">
        <v>0</v>
      </c>
      <c r="I11" s="339">
        <v>203.1589506946616</v>
      </c>
      <c r="J11" s="339">
        <v>0</v>
      </c>
      <c r="K11" s="339">
        <v>0</v>
      </c>
      <c r="L11" s="339">
        <v>32.470707122085003</v>
      </c>
      <c r="M11" s="339">
        <v>0</v>
      </c>
      <c r="N11" s="339">
        <v>0</v>
      </c>
      <c r="O11" s="339">
        <v>2330.2610396162763</v>
      </c>
      <c r="P11" s="339">
        <v>870.81152400999986</v>
      </c>
      <c r="Q11" s="159"/>
    </row>
    <row r="12" spans="1:17" s="60" customFormat="1" ht="18" customHeight="1">
      <c r="B12" s="326" t="s">
        <v>203</v>
      </c>
      <c r="C12" s="339">
        <v>295.87490682676912</v>
      </c>
      <c r="D12" s="339">
        <v>0</v>
      </c>
      <c r="E12" s="339">
        <v>0</v>
      </c>
      <c r="F12" s="339">
        <v>0</v>
      </c>
      <c r="G12" s="339">
        <v>671.59785651414109</v>
      </c>
      <c r="H12" s="339">
        <v>0</v>
      </c>
      <c r="I12" s="339">
        <v>0</v>
      </c>
      <c r="J12" s="339">
        <v>0</v>
      </c>
      <c r="K12" s="339">
        <v>0</v>
      </c>
      <c r="L12" s="339">
        <v>844.03452284683601</v>
      </c>
      <c r="M12" s="339">
        <v>0</v>
      </c>
      <c r="N12" s="339">
        <v>0</v>
      </c>
      <c r="O12" s="339">
        <v>1811.5072861877461</v>
      </c>
      <c r="P12" s="339">
        <v>1810.3957553199923</v>
      </c>
      <c r="Q12" s="159"/>
    </row>
    <row r="13" spans="1:17" s="60" customFormat="1" ht="18" customHeight="1">
      <c r="B13" s="326" t="s">
        <v>209</v>
      </c>
      <c r="C13" s="339">
        <v>0</v>
      </c>
      <c r="D13" s="339">
        <v>0</v>
      </c>
      <c r="E13" s="339">
        <v>0</v>
      </c>
      <c r="F13" s="339">
        <v>0</v>
      </c>
      <c r="G13" s="339">
        <v>0</v>
      </c>
      <c r="H13" s="339">
        <v>0</v>
      </c>
      <c r="I13" s="339">
        <v>0</v>
      </c>
      <c r="J13" s="339">
        <v>0</v>
      </c>
      <c r="K13" s="339">
        <v>4.8798106336668408</v>
      </c>
      <c r="L13" s="339">
        <v>0</v>
      </c>
      <c r="M13" s="339">
        <v>0</v>
      </c>
      <c r="N13" s="339">
        <v>0</v>
      </c>
      <c r="O13" s="339">
        <v>4.8798106336668408</v>
      </c>
      <c r="P13" s="339">
        <v>4.8798101599999999</v>
      </c>
      <c r="Q13" s="159"/>
    </row>
    <row r="14" spans="1:17" s="60" customFormat="1" ht="18" customHeight="1">
      <c r="B14" s="326" t="s">
        <v>210</v>
      </c>
      <c r="C14" s="339">
        <v>0</v>
      </c>
      <c r="D14" s="339">
        <v>0</v>
      </c>
      <c r="E14" s="339">
        <v>0</v>
      </c>
      <c r="F14" s="339">
        <v>0</v>
      </c>
      <c r="G14" s="339">
        <v>0</v>
      </c>
      <c r="H14" s="339">
        <v>0</v>
      </c>
      <c r="I14" s="339">
        <v>0</v>
      </c>
      <c r="J14" s="339">
        <v>0</v>
      </c>
      <c r="K14" s="339">
        <v>0</v>
      </c>
      <c r="L14" s="339">
        <v>0</v>
      </c>
      <c r="M14" s="339">
        <v>0</v>
      </c>
      <c r="N14" s="339">
        <v>0</v>
      </c>
      <c r="O14" s="339">
        <v>0</v>
      </c>
      <c r="P14" s="339">
        <v>0</v>
      </c>
      <c r="Q14" s="159"/>
    </row>
    <row r="15" spans="1:17" s="60" customFormat="1" ht="18" customHeight="1">
      <c r="B15" s="326" t="s">
        <v>211</v>
      </c>
      <c r="C15" s="339">
        <v>0</v>
      </c>
      <c r="D15" s="339">
        <v>0</v>
      </c>
      <c r="E15" s="339">
        <v>0</v>
      </c>
      <c r="F15" s="339">
        <v>0</v>
      </c>
      <c r="G15" s="339">
        <v>0</v>
      </c>
      <c r="H15" s="339">
        <v>0</v>
      </c>
      <c r="I15" s="339">
        <v>0</v>
      </c>
      <c r="J15" s="339">
        <v>0</v>
      </c>
      <c r="K15" s="339">
        <v>0</v>
      </c>
      <c r="L15" s="339">
        <v>3.8001580000000001</v>
      </c>
      <c r="M15" s="339">
        <v>0</v>
      </c>
      <c r="N15" s="339">
        <v>0</v>
      </c>
      <c r="O15" s="339">
        <v>3.8001580000000001</v>
      </c>
      <c r="P15" s="339">
        <v>3.8001581999999989</v>
      </c>
      <c r="Q15" s="159"/>
    </row>
    <row r="16" spans="1:17" s="60" customFormat="1" ht="18" customHeight="1">
      <c r="B16" s="326" t="s">
        <v>212</v>
      </c>
      <c r="C16" s="339">
        <v>0</v>
      </c>
      <c r="D16" s="339">
        <v>0</v>
      </c>
      <c r="E16" s="339">
        <v>0</v>
      </c>
      <c r="F16" s="339">
        <v>0</v>
      </c>
      <c r="G16" s="339">
        <v>0</v>
      </c>
      <c r="H16" s="339">
        <v>0</v>
      </c>
      <c r="I16" s="339">
        <v>0</v>
      </c>
      <c r="J16" s="339">
        <v>0</v>
      </c>
      <c r="K16" s="339">
        <v>0</v>
      </c>
      <c r="L16" s="339">
        <v>0</v>
      </c>
      <c r="M16" s="339">
        <v>0</v>
      </c>
      <c r="N16" s="339">
        <v>0</v>
      </c>
      <c r="O16" s="339">
        <v>0</v>
      </c>
      <c r="P16" s="339">
        <v>0</v>
      </c>
      <c r="Q16" s="159"/>
    </row>
    <row r="17" spans="1:17" s="60" customFormat="1" ht="18" customHeight="1">
      <c r="B17" s="326" t="s">
        <v>201</v>
      </c>
      <c r="C17" s="339">
        <v>0</v>
      </c>
      <c r="D17" s="339">
        <v>0</v>
      </c>
      <c r="E17" s="339">
        <v>0</v>
      </c>
      <c r="F17" s="339">
        <v>0</v>
      </c>
      <c r="G17" s="339">
        <v>0</v>
      </c>
      <c r="H17" s="339">
        <v>0</v>
      </c>
      <c r="I17" s="339">
        <v>0</v>
      </c>
      <c r="J17" s="339">
        <v>0</v>
      </c>
      <c r="K17" s="339">
        <v>0</v>
      </c>
      <c r="L17" s="339">
        <v>0</v>
      </c>
      <c r="M17" s="339">
        <v>0</v>
      </c>
      <c r="N17" s="339">
        <v>0</v>
      </c>
      <c r="O17" s="339">
        <v>0</v>
      </c>
      <c r="P17" s="339">
        <v>0</v>
      </c>
      <c r="Q17" s="159"/>
    </row>
    <row r="18" spans="1:17" s="60" customFormat="1" ht="18" customHeight="1">
      <c r="B18" s="326" t="s">
        <v>213</v>
      </c>
      <c r="C18" s="339">
        <v>0</v>
      </c>
      <c r="D18" s="339">
        <v>0</v>
      </c>
      <c r="E18" s="339">
        <v>0</v>
      </c>
      <c r="F18" s="339">
        <v>0</v>
      </c>
      <c r="G18" s="339">
        <v>0</v>
      </c>
      <c r="H18" s="339">
        <v>0</v>
      </c>
      <c r="I18" s="339">
        <v>0</v>
      </c>
      <c r="J18" s="339">
        <v>0</v>
      </c>
      <c r="K18" s="339">
        <v>0</v>
      </c>
      <c r="L18" s="339">
        <v>0</v>
      </c>
      <c r="M18" s="339">
        <v>0</v>
      </c>
      <c r="N18" s="339">
        <v>0</v>
      </c>
      <c r="O18" s="339">
        <v>0</v>
      </c>
      <c r="P18" s="339">
        <v>0</v>
      </c>
      <c r="Q18" s="159"/>
    </row>
    <row r="19" spans="1:17" s="60" customFormat="1" ht="18" customHeight="1">
      <c r="B19" s="326" t="s">
        <v>214</v>
      </c>
      <c r="C19" s="339">
        <v>0</v>
      </c>
      <c r="D19" s="339">
        <v>0</v>
      </c>
      <c r="E19" s="339">
        <v>0</v>
      </c>
      <c r="F19" s="339">
        <v>0</v>
      </c>
      <c r="G19" s="339">
        <v>0</v>
      </c>
      <c r="H19" s="339">
        <v>0</v>
      </c>
      <c r="I19" s="339">
        <v>0</v>
      </c>
      <c r="J19" s="339">
        <v>0</v>
      </c>
      <c r="K19" s="339">
        <v>0</v>
      </c>
      <c r="L19" s="339">
        <v>0</v>
      </c>
      <c r="M19" s="339">
        <v>0</v>
      </c>
      <c r="N19" s="339">
        <v>0</v>
      </c>
      <c r="O19" s="339">
        <v>0</v>
      </c>
      <c r="P19" s="339">
        <v>0</v>
      </c>
      <c r="Q19" s="159"/>
    </row>
    <row r="20" spans="1:17" s="60" customFormat="1" ht="18" customHeight="1">
      <c r="B20" s="326" t="s">
        <v>215</v>
      </c>
      <c r="C20" s="339">
        <v>0</v>
      </c>
      <c r="D20" s="339">
        <v>0</v>
      </c>
      <c r="E20" s="339">
        <v>0</v>
      </c>
      <c r="F20" s="339">
        <v>0</v>
      </c>
      <c r="G20" s="339">
        <v>0</v>
      </c>
      <c r="H20" s="339">
        <v>0</v>
      </c>
      <c r="I20" s="339">
        <v>0</v>
      </c>
      <c r="J20" s="339">
        <v>0</v>
      </c>
      <c r="K20" s="339">
        <v>0</v>
      </c>
      <c r="L20" s="339">
        <v>0</v>
      </c>
      <c r="M20" s="339">
        <v>0</v>
      </c>
      <c r="N20" s="339">
        <v>0</v>
      </c>
      <c r="O20" s="339">
        <v>0</v>
      </c>
      <c r="P20" s="339">
        <v>0</v>
      </c>
      <c r="Q20" s="159"/>
    </row>
    <row r="21" spans="1:17" s="60" customFormat="1" ht="18" customHeight="1">
      <c r="B21" s="326" t="s">
        <v>216</v>
      </c>
      <c r="C21" s="339">
        <v>0</v>
      </c>
      <c r="D21" s="339">
        <v>0</v>
      </c>
      <c r="E21" s="339">
        <v>0</v>
      </c>
      <c r="F21" s="339">
        <v>0</v>
      </c>
      <c r="G21" s="339">
        <v>0</v>
      </c>
      <c r="H21" s="339">
        <v>0</v>
      </c>
      <c r="I21" s="339">
        <v>0</v>
      </c>
      <c r="J21" s="339">
        <v>0</v>
      </c>
      <c r="K21" s="339">
        <v>0</v>
      </c>
      <c r="L21" s="339">
        <v>0</v>
      </c>
      <c r="M21" s="339">
        <v>0</v>
      </c>
      <c r="N21" s="339">
        <v>0</v>
      </c>
      <c r="O21" s="339">
        <v>0</v>
      </c>
      <c r="P21" s="339">
        <v>0</v>
      </c>
      <c r="Q21" s="159"/>
    </row>
    <row r="22" spans="1:17" ht="15" customHeight="1">
      <c r="B22" s="138" t="s">
        <v>255</v>
      </c>
      <c r="C22" s="139">
        <v>345.85142644802204</v>
      </c>
      <c r="D22" s="139">
        <v>21.479075999999999</v>
      </c>
      <c r="E22" s="139">
        <v>77.813871424900015</v>
      </c>
      <c r="F22" s="139">
        <v>0</v>
      </c>
      <c r="G22" s="139">
        <v>2667.1690488887707</v>
      </c>
      <c r="H22" s="139">
        <v>0</v>
      </c>
      <c r="I22" s="139">
        <v>203.1589506946616</v>
      </c>
      <c r="J22" s="139">
        <v>0</v>
      </c>
      <c r="K22" s="139">
        <v>4.8798106336668408</v>
      </c>
      <c r="L22" s="139">
        <v>1025.1286994809991</v>
      </c>
      <c r="M22" s="139">
        <v>0</v>
      </c>
      <c r="N22" s="139">
        <v>0</v>
      </c>
      <c r="O22" s="139">
        <v>4345.480883571021</v>
      </c>
      <c r="P22" s="139">
        <v>2884.687078879992</v>
      </c>
    </row>
    <row r="23" spans="1:17">
      <c r="B23" s="530" t="s">
        <v>326</v>
      </c>
      <c r="C23" s="530" t="s">
        <v>36</v>
      </c>
      <c r="D23" s="530" t="s">
        <v>36</v>
      </c>
      <c r="E23" s="530" t="s">
        <v>36</v>
      </c>
      <c r="F23" s="530" t="s">
        <v>36</v>
      </c>
      <c r="G23" s="283" t="s">
        <v>36</v>
      </c>
      <c r="H23" s="283" t="s">
        <v>36</v>
      </c>
      <c r="I23" s="283" t="s">
        <v>36</v>
      </c>
      <c r="J23" s="283" t="s">
        <v>36</v>
      </c>
      <c r="K23" s="283" t="s">
        <v>36</v>
      </c>
      <c r="L23" s="283" t="s">
        <v>36</v>
      </c>
      <c r="M23" s="283" t="s">
        <v>36</v>
      </c>
      <c r="N23" s="283" t="s">
        <v>36</v>
      </c>
      <c r="O23" s="283" t="s">
        <v>36</v>
      </c>
      <c r="P23" s="95"/>
    </row>
    <row r="24" spans="1:17" ht="12" customHeight="1">
      <c r="B24" s="531"/>
      <c r="C24" s="532"/>
      <c r="D24" s="532"/>
      <c r="E24" s="532"/>
      <c r="F24" s="532"/>
      <c r="G24" s="192"/>
      <c r="H24" s="192"/>
      <c r="I24" s="192"/>
      <c r="J24" s="192"/>
      <c r="K24" s="192"/>
      <c r="L24" s="192"/>
      <c r="M24" s="192"/>
      <c r="N24" s="192"/>
      <c r="O24" s="192"/>
      <c r="P24" s="299"/>
    </row>
    <row r="25" spans="1:17" hidden="1">
      <c r="B25" s="137"/>
      <c r="C25" s="110"/>
      <c r="D25" s="110"/>
      <c r="E25" s="110"/>
      <c r="F25" s="110"/>
      <c r="G25" s="110"/>
      <c r="H25" s="110"/>
      <c r="I25" s="110"/>
      <c r="J25" s="110"/>
      <c r="K25" s="110"/>
      <c r="L25" s="110"/>
      <c r="M25" s="110"/>
      <c r="N25" s="110"/>
      <c r="O25" s="110"/>
      <c r="P25" s="85"/>
    </row>
    <row r="26" spans="1:17" ht="15.75" hidden="1">
      <c r="B26" s="55" t="s">
        <v>7</v>
      </c>
    </row>
    <row r="27" spans="1:17" hidden="1"/>
    <row r="28" spans="1:17" hidden="1"/>
    <row r="29" spans="1:17" hidden="1">
      <c r="A29" s="57" t="s">
        <v>34</v>
      </c>
    </row>
    <row r="30" spans="1:17" hidden="1">
      <c r="A30" s="57" t="s">
        <v>47</v>
      </c>
    </row>
    <row r="31" spans="1:17" hidden="1"/>
    <row r="32" spans="1:17" hidden="1">
      <c r="A32" s="57" t="s">
        <v>30</v>
      </c>
    </row>
    <row r="33" spans="1:29" hidden="1">
      <c r="A33" s="57" t="s">
        <v>46</v>
      </c>
    </row>
    <row r="34" spans="1:29" hidden="1"/>
    <row r="35" spans="1:29" hidden="1">
      <c r="A35" s="57" t="s">
        <v>31</v>
      </c>
    </row>
    <row r="36" spans="1:29" hidden="1">
      <c r="A36" s="57" t="s">
        <v>29</v>
      </c>
    </row>
    <row r="37" spans="1:29" hidden="1"/>
    <row r="38" spans="1:29" hidden="1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  <c r="N38" s="336"/>
      <c r="O38" s="336"/>
      <c r="P38" s="336"/>
      <c r="R38" s="336"/>
      <c r="S38" s="336"/>
      <c r="T38" s="336"/>
      <c r="U38" s="336"/>
      <c r="V38" s="336"/>
      <c r="W38" s="336"/>
      <c r="X38" s="336"/>
      <c r="Y38" s="336"/>
      <c r="Z38" s="336"/>
      <c r="AA38" s="336"/>
      <c r="AB38" s="336"/>
      <c r="AC38" s="336"/>
    </row>
    <row r="39" spans="1:29" hidden="1">
      <c r="A39" s="336"/>
      <c r="B39" s="336"/>
      <c r="C39" s="336"/>
      <c r="D39" s="336"/>
      <c r="E39" s="336"/>
      <c r="F39" s="336"/>
      <c r="G39" s="336"/>
      <c r="H39" s="336"/>
      <c r="I39" s="336"/>
      <c r="J39" s="336"/>
      <c r="K39" s="336"/>
      <c r="L39" s="336"/>
      <c r="M39" s="336"/>
      <c r="N39" s="336"/>
      <c r="O39" s="336"/>
      <c r="P39" s="336"/>
      <c r="R39" s="336"/>
      <c r="S39" s="336"/>
      <c r="T39" s="336"/>
      <c r="U39" s="336"/>
      <c r="V39" s="336"/>
      <c r="W39" s="336"/>
      <c r="X39" s="336"/>
      <c r="Y39" s="336"/>
      <c r="Z39" s="336"/>
      <c r="AA39" s="336"/>
      <c r="AB39" s="336"/>
      <c r="AC39" s="336"/>
    </row>
    <row r="40" spans="1:29" hidden="1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  <c r="N40" s="336"/>
      <c r="O40" s="336"/>
      <c r="P40" s="336"/>
      <c r="R40" s="336"/>
      <c r="S40" s="336"/>
      <c r="T40" s="336"/>
      <c r="U40" s="336"/>
      <c r="V40" s="336"/>
      <c r="W40" s="336"/>
      <c r="X40" s="336"/>
      <c r="Y40" s="336"/>
      <c r="Z40" s="336"/>
      <c r="AA40" s="336"/>
      <c r="AB40" s="336"/>
      <c r="AC40" s="336"/>
    </row>
    <row r="41" spans="1:29" hidden="1">
      <c r="A41" s="336"/>
      <c r="B41" s="336"/>
      <c r="C41" s="336"/>
      <c r="D41" s="336"/>
      <c r="E41" s="336"/>
      <c r="F41" s="336"/>
      <c r="G41" s="336"/>
      <c r="H41" s="336"/>
      <c r="I41" s="336"/>
      <c r="J41" s="336"/>
      <c r="K41" s="336"/>
      <c r="L41" s="336"/>
      <c r="M41" s="336"/>
      <c r="N41" s="336"/>
      <c r="O41" s="336"/>
      <c r="P41" s="336"/>
      <c r="R41" s="336"/>
      <c r="S41" s="336"/>
      <c r="T41" s="336"/>
      <c r="U41" s="336"/>
      <c r="V41" s="336"/>
      <c r="W41" s="336"/>
      <c r="X41" s="336"/>
      <c r="Y41" s="336"/>
      <c r="Z41" s="336"/>
      <c r="AA41" s="336"/>
      <c r="AB41" s="336"/>
      <c r="AC41" s="336"/>
    </row>
    <row r="42" spans="1:29" hidden="1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  <c r="N42" s="336"/>
      <c r="O42" s="336"/>
      <c r="P42" s="336"/>
      <c r="R42" s="336"/>
      <c r="S42" s="336"/>
      <c r="T42" s="336"/>
      <c r="U42" s="336"/>
      <c r="V42" s="336"/>
      <c r="W42" s="336"/>
      <c r="X42" s="336"/>
      <c r="Y42" s="336"/>
      <c r="Z42" s="336"/>
      <c r="AA42" s="336"/>
      <c r="AB42" s="336"/>
      <c r="AC42" s="336"/>
    </row>
    <row r="43" spans="1:29" hidden="1">
      <c r="A43" s="336"/>
      <c r="B43" s="336"/>
      <c r="C43" s="336"/>
      <c r="D43" s="336"/>
      <c r="E43" s="336"/>
      <c r="F43" s="336"/>
      <c r="G43" s="336"/>
      <c r="H43" s="336"/>
      <c r="I43" s="336"/>
      <c r="J43" s="336"/>
      <c r="K43" s="336"/>
      <c r="L43" s="336"/>
      <c r="M43" s="336"/>
      <c r="N43" s="336"/>
      <c r="O43" s="336"/>
      <c r="P43" s="336"/>
      <c r="R43" s="336"/>
      <c r="S43" s="336"/>
      <c r="T43" s="336"/>
      <c r="U43" s="336"/>
      <c r="V43" s="336"/>
      <c r="W43" s="336"/>
      <c r="X43" s="336"/>
      <c r="Y43" s="336"/>
      <c r="Z43" s="336"/>
      <c r="AA43" s="336"/>
      <c r="AB43" s="336"/>
      <c r="AC43" s="336"/>
    </row>
    <row r="44" spans="1:29" hidden="1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  <c r="N44" s="336"/>
      <c r="O44" s="336"/>
      <c r="P44" s="336"/>
      <c r="R44" s="336"/>
      <c r="S44" s="336"/>
      <c r="T44" s="336"/>
      <c r="U44" s="336"/>
      <c r="V44" s="336"/>
      <c r="W44" s="336"/>
      <c r="X44" s="336"/>
      <c r="Y44" s="336"/>
      <c r="Z44" s="336"/>
      <c r="AA44" s="336"/>
      <c r="AB44" s="336"/>
      <c r="AC44" s="336"/>
    </row>
    <row r="45" spans="1:29" hidden="1">
      <c r="A45" s="336"/>
      <c r="B45" s="336"/>
      <c r="C45" s="336"/>
      <c r="D45" s="336"/>
      <c r="E45" s="336"/>
      <c r="F45" s="336"/>
      <c r="G45" s="336"/>
      <c r="H45" s="336"/>
      <c r="I45" s="336"/>
      <c r="J45" s="336"/>
      <c r="K45" s="336"/>
      <c r="L45" s="336"/>
      <c r="M45" s="336"/>
      <c r="N45" s="336"/>
      <c r="O45" s="336"/>
      <c r="P45" s="336"/>
      <c r="R45" s="336"/>
      <c r="S45" s="336"/>
      <c r="T45" s="336"/>
      <c r="U45" s="336"/>
      <c r="V45" s="336"/>
      <c r="W45" s="336"/>
      <c r="X45" s="336"/>
      <c r="Y45" s="336"/>
      <c r="Z45" s="336"/>
      <c r="AA45" s="336"/>
      <c r="AB45" s="336"/>
      <c r="AC45" s="336"/>
    </row>
    <row r="46" spans="1:29" hidden="1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  <c r="N46" s="336"/>
      <c r="O46" s="336"/>
      <c r="P46" s="336"/>
      <c r="R46" s="336"/>
      <c r="S46" s="336"/>
      <c r="T46" s="336"/>
      <c r="U46" s="336"/>
      <c r="V46" s="336"/>
      <c r="W46" s="336"/>
      <c r="X46" s="336"/>
      <c r="Y46" s="336"/>
      <c r="Z46" s="336"/>
      <c r="AA46" s="336"/>
      <c r="AB46" s="336"/>
      <c r="AC46" s="336"/>
    </row>
    <row r="47" spans="1:29" hidden="1">
      <c r="A47" s="336"/>
      <c r="B47" s="336"/>
      <c r="C47" s="336"/>
      <c r="D47" s="336"/>
      <c r="E47" s="336"/>
      <c r="F47" s="336"/>
      <c r="G47" s="336"/>
      <c r="H47" s="336"/>
      <c r="I47" s="336"/>
      <c r="J47" s="336"/>
      <c r="K47" s="336"/>
      <c r="L47" s="336"/>
      <c r="M47" s="336"/>
      <c r="N47" s="336"/>
      <c r="O47" s="336"/>
      <c r="P47" s="336"/>
      <c r="R47" s="336"/>
      <c r="S47" s="336"/>
      <c r="T47" s="336"/>
      <c r="U47" s="336"/>
      <c r="V47" s="336"/>
      <c r="W47" s="336"/>
      <c r="X47" s="336"/>
      <c r="Y47" s="336"/>
      <c r="Z47" s="336"/>
      <c r="AA47" s="336"/>
      <c r="AB47" s="336"/>
      <c r="AC47" s="336"/>
    </row>
    <row r="48" spans="1:29" hidden="1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  <c r="N48" s="336"/>
      <c r="O48" s="336"/>
      <c r="P48" s="336"/>
      <c r="R48" s="336"/>
      <c r="S48" s="336"/>
      <c r="T48" s="336"/>
      <c r="U48" s="336"/>
      <c r="V48" s="336"/>
      <c r="W48" s="336"/>
      <c r="X48" s="336"/>
      <c r="Y48" s="336"/>
      <c r="Z48" s="336"/>
      <c r="AA48" s="336"/>
      <c r="AB48" s="336"/>
      <c r="AC48" s="336"/>
    </row>
    <row r="49" spans="1:29" hidden="1">
      <c r="A49" s="336"/>
      <c r="B49" s="336"/>
      <c r="C49" s="336"/>
      <c r="D49" s="336"/>
      <c r="E49" s="336"/>
      <c r="F49" s="336"/>
      <c r="G49" s="336"/>
      <c r="H49" s="336"/>
      <c r="I49" s="336"/>
      <c r="J49" s="336"/>
      <c r="K49" s="336"/>
      <c r="L49" s="336"/>
      <c r="M49" s="336"/>
      <c r="N49" s="336"/>
      <c r="O49" s="336"/>
      <c r="P49" s="336"/>
      <c r="R49" s="336"/>
      <c r="S49" s="336"/>
      <c r="T49" s="336"/>
      <c r="U49" s="336"/>
      <c r="V49" s="336"/>
      <c r="W49" s="336"/>
      <c r="X49" s="336"/>
      <c r="Y49" s="336"/>
      <c r="Z49" s="336"/>
      <c r="AA49" s="336"/>
      <c r="AB49" s="336"/>
      <c r="AC49" s="336"/>
    </row>
    <row r="50" spans="1:29" hidden="1">
      <c r="A50" s="336"/>
      <c r="B50" s="336"/>
      <c r="C50" s="336"/>
      <c r="D50" s="336"/>
      <c r="E50" s="336"/>
      <c r="F50" s="336"/>
      <c r="G50" s="336"/>
      <c r="H50" s="336"/>
      <c r="I50" s="336"/>
      <c r="J50" s="336"/>
      <c r="K50" s="336"/>
      <c r="L50" s="336"/>
      <c r="M50" s="336"/>
      <c r="N50" s="336"/>
      <c r="O50" s="336"/>
      <c r="P50" s="336"/>
      <c r="R50" s="336"/>
      <c r="S50" s="336"/>
      <c r="T50" s="336"/>
      <c r="U50" s="336"/>
      <c r="V50" s="336"/>
      <c r="W50" s="336"/>
      <c r="X50" s="336"/>
      <c r="Y50" s="336"/>
      <c r="Z50" s="336"/>
      <c r="AA50" s="336"/>
      <c r="AB50" s="336"/>
      <c r="AC50" s="336"/>
    </row>
    <row r="51" spans="1:29" hidden="1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  <c r="N51" s="336"/>
      <c r="O51" s="336"/>
      <c r="P51" s="336"/>
      <c r="R51" s="336"/>
      <c r="S51" s="336"/>
      <c r="T51" s="336"/>
      <c r="U51" s="336"/>
      <c r="V51" s="336"/>
      <c r="W51" s="336"/>
      <c r="X51" s="336"/>
      <c r="Y51" s="336"/>
      <c r="Z51" s="336"/>
      <c r="AA51" s="336"/>
      <c r="AB51" s="336"/>
      <c r="AC51" s="336"/>
    </row>
    <row r="52" spans="1:29" hidden="1">
      <c r="A52" s="336"/>
      <c r="B52" s="336"/>
      <c r="C52" s="336"/>
      <c r="D52" s="336"/>
      <c r="E52" s="336"/>
      <c r="F52" s="336"/>
      <c r="G52" s="336"/>
      <c r="H52" s="336"/>
      <c r="I52" s="336"/>
      <c r="J52" s="336"/>
      <c r="K52" s="336"/>
      <c r="L52" s="336"/>
      <c r="M52" s="336"/>
      <c r="N52" s="336"/>
      <c r="O52" s="336"/>
      <c r="P52" s="336"/>
      <c r="R52" s="336"/>
      <c r="S52" s="336"/>
      <c r="T52" s="336"/>
      <c r="U52" s="336"/>
      <c r="V52" s="336"/>
      <c r="W52" s="336"/>
      <c r="X52" s="336"/>
      <c r="Y52" s="336"/>
      <c r="Z52" s="336"/>
      <c r="AA52" s="336"/>
      <c r="AB52" s="336"/>
      <c r="AC52" s="336"/>
    </row>
    <row r="53" spans="1:29" hidden="1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  <c r="N53" s="336"/>
      <c r="O53" s="336"/>
      <c r="P53" s="336"/>
      <c r="R53" s="336"/>
      <c r="S53" s="336"/>
      <c r="T53" s="336"/>
      <c r="U53" s="336"/>
      <c r="V53" s="336"/>
      <c r="W53" s="336"/>
      <c r="X53" s="336"/>
      <c r="Y53" s="336"/>
      <c r="Z53" s="336"/>
      <c r="AA53" s="336"/>
      <c r="AB53" s="336"/>
      <c r="AC53" s="336"/>
    </row>
    <row r="54" spans="1:29" hidden="1">
      <c r="A54" s="336"/>
      <c r="B54" s="336"/>
      <c r="C54" s="336"/>
      <c r="D54" s="336"/>
      <c r="E54" s="336"/>
      <c r="F54" s="336"/>
      <c r="G54" s="336"/>
      <c r="H54" s="336"/>
      <c r="I54" s="336"/>
      <c r="J54" s="336"/>
      <c r="K54" s="336"/>
      <c r="L54" s="336"/>
      <c r="M54" s="336"/>
      <c r="N54" s="336"/>
      <c r="O54" s="336"/>
      <c r="P54" s="336"/>
      <c r="R54" s="336"/>
      <c r="S54" s="336"/>
      <c r="T54" s="336"/>
      <c r="U54" s="336"/>
      <c r="V54" s="336"/>
      <c r="W54" s="336"/>
      <c r="X54" s="336"/>
      <c r="Y54" s="336"/>
      <c r="Z54" s="336"/>
      <c r="AA54" s="336"/>
      <c r="AB54" s="336"/>
      <c r="AC54" s="336"/>
    </row>
    <row r="55" spans="1:29" hidden="1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  <c r="N55" s="336"/>
      <c r="O55" s="336"/>
      <c r="P55" s="336"/>
      <c r="R55" s="336"/>
      <c r="S55" s="336"/>
      <c r="T55" s="336"/>
      <c r="U55" s="336"/>
      <c r="V55" s="336"/>
      <c r="W55" s="336"/>
      <c r="X55" s="336"/>
      <c r="Y55" s="336"/>
      <c r="Z55" s="336"/>
      <c r="AA55" s="336"/>
      <c r="AB55" s="336"/>
      <c r="AC55" s="336"/>
    </row>
    <row r="56" spans="1:29" hidden="1">
      <c r="A56" s="336"/>
      <c r="B56" s="336"/>
      <c r="C56" s="336"/>
      <c r="D56" s="336"/>
      <c r="E56" s="336"/>
      <c r="F56" s="336"/>
      <c r="G56" s="336"/>
      <c r="H56" s="336"/>
      <c r="I56" s="336"/>
      <c r="J56" s="336"/>
      <c r="K56" s="336"/>
      <c r="L56" s="336"/>
      <c r="M56" s="336"/>
      <c r="N56" s="336"/>
      <c r="O56" s="336"/>
      <c r="P56" s="336"/>
      <c r="R56" s="336"/>
      <c r="S56" s="336"/>
      <c r="T56" s="336"/>
      <c r="U56" s="336"/>
      <c r="V56" s="336"/>
      <c r="W56" s="336"/>
      <c r="X56" s="336"/>
      <c r="Y56" s="336"/>
      <c r="Z56" s="336"/>
      <c r="AA56" s="336"/>
      <c r="AB56" s="336"/>
      <c r="AC56" s="336"/>
    </row>
    <row r="57" spans="1:29" hidden="1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  <c r="N57" s="336"/>
      <c r="O57" s="336"/>
      <c r="P57" s="336"/>
      <c r="R57" s="336"/>
      <c r="S57" s="336"/>
      <c r="T57" s="336"/>
      <c r="U57" s="336"/>
      <c r="V57" s="336"/>
      <c r="W57" s="336"/>
      <c r="X57" s="336"/>
      <c r="Y57" s="336"/>
      <c r="Z57" s="336"/>
      <c r="AA57" s="336"/>
      <c r="AB57" s="336"/>
      <c r="AC57" s="336"/>
    </row>
    <row r="58" spans="1:29" hidden="1">
      <c r="A58" s="336"/>
      <c r="B58" s="336"/>
      <c r="C58" s="336"/>
      <c r="D58" s="336"/>
      <c r="E58" s="336"/>
      <c r="F58" s="336"/>
      <c r="G58" s="336"/>
      <c r="H58" s="336"/>
      <c r="I58" s="336"/>
      <c r="J58" s="336"/>
      <c r="K58" s="336"/>
      <c r="L58" s="336"/>
      <c r="M58" s="336"/>
      <c r="N58" s="336"/>
      <c r="O58" s="336"/>
      <c r="P58" s="336"/>
      <c r="R58" s="336"/>
      <c r="S58" s="336"/>
      <c r="T58" s="336"/>
      <c r="U58" s="336"/>
      <c r="V58" s="336"/>
      <c r="W58" s="336"/>
      <c r="X58" s="336"/>
      <c r="Y58" s="336"/>
      <c r="Z58" s="336"/>
      <c r="AA58" s="336"/>
      <c r="AB58" s="336"/>
      <c r="AC58" s="336"/>
    </row>
    <row r="59" spans="1:29" hidden="1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  <c r="N59" s="336"/>
      <c r="O59" s="336"/>
      <c r="P59" s="336"/>
      <c r="R59" s="336"/>
      <c r="S59" s="336"/>
      <c r="T59" s="336"/>
      <c r="U59" s="336"/>
      <c r="V59" s="336"/>
      <c r="W59" s="336"/>
      <c r="X59" s="336"/>
      <c r="Y59" s="336"/>
      <c r="Z59" s="336"/>
      <c r="AA59" s="336"/>
      <c r="AB59" s="336"/>
      <c r="AC59" s="336"/>
    </row>
    <row r="60" spans="1:29" hidden="1">
      <c r="A60" s="336"/>
      <c r="B60" s="336"/>
      <c r="C60" s="336"/>
      <c r="D60" s="336"/>
      <c r="E60" s="336"/>
      <c r="F60" s="336"/>
      <c r="G60" s="336"/>
      <c r="H60" s="336"/>
      <c r="I60" s="336"/>
      <c r="J60" s="336"/>
      <c r="K60" s="336"/>
      <c r="L60" s="336"/>
      <c r="M60" s="336"/>
      <c r="N60" s="336"/>
      <c r="O60" s="336"/>
      <c r="P60" s="336"/>
      <c r="R60" s="336"/>
      <c r="S60" s="336"/>
      <c r="T60" s="336"/>
      <c r="U60" s="336"/>
      <c r="V60" s="336"/>
      <c r="W60" s="336"/>
      <c r="X60" s="336"/>
      <c r="Y60" s="336"/>
      <c r="Z60" s="336"/>
      <c r="AA60" s="336"/>
      <c r="AB60" s="336"/>
      <c r="AC60" s="336"/>
    </row>
    <row r="61" spans="1:29" hidden="1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  <c r="N61" s="336"/>
      <c r="O61" s="336"/>
      <c r="P61" s="336"/>
      <c r="R61" s="336"/>
      <c r="S61" s="336"/>
      <c r="T61" s="336"/>
      <c r="U61" s="336"/>
      <c r="V61" s="336"/>
      <c r="W61" s="336"/>
      <c r="X61" s="336"/>
      <c r="Y61" s="336"/>
      <c r="Z61" s="336"/>
      <c r="AA61" s="336"/>
      <c r="AB61" s="336"/>
      <c r="AC61" s="336"/>
    </row>
    <row r="62" spans="1:29" hidden="1">
      <c r="A62" s="336"/>
      <c r="B62" s="336"/>
      <c r="C62" s="336"/>
      <c r="D62" s="336"/>
      <c r="E62" s="336"/>
      <c r="F62" s="336"/>
      <c r="G62" s="336"/>
      <c r="H62" s="336"/>
      <c r="I62" s="336"/>
      <c r="J62" s="336"/>
      <c r="K62" s="336"/>
      <c r="L62" s="336"/>
      <c r="M62" s="336"/>
      <c r="N62" s="336"/>
      <c r="O62" s="336"/>
      <c r="P62" s="336"/>
      <c r="R62" s="336"/>
      <c r="S62" s="336"/>
      <c r="T62" s="336"/>
      <c r="U62" s="336"/>
      <c r="V62" s="336"/>
      <c r="W62" s="336"/>
      <c r="X62" s="336"/>
      <c r="Y62" s="336"/>
      <c r="Z62" s="336"/>
      <c r="AA62" s="336"/>
      <c r="AB62" s="336"/>
      <c r="AC62" s="336"/>
    </row>
    <row r="63" spans="1:29" hidden="1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  <c r="N63" s="336"/>
      <c r="O63" s="336"/>
      <c r="P63" s="336"/>
      <c r="R63" s="336"/>
      <c r="S63" s="336"/>
      <c r="T63" s="336"/>
      <c r="U63" s="336"/>
      <c r="V63" s="336"/>
      <c r="W63" s="336"/>
      <c r="X63" s="336"/>
      <c r="Y63" s="336"/>
      <c r="Z63" s="336"/>
      <c r="AA63" s="336"/>
      <c r="AB63" s="336"/>
      <c r="AC63" s="336"/>
    </row>
    <row r="64" spans="1:29" hidden="1">
      <c r="A64" s="336"/>
      <c r="B64" s="336"/>
      <c r="C64" s="336"/>
      <c r="D64" s="336"/>
      <c r="E64" s="336"/>
      <c r="F64" s="336"/>
      <c r="G64" s="336"/>
      <c r="H64" s="336"/>
      <c r="I64" s="336"/>
      <c r="J64" s="336"/>
      <c r="K64" s="336"/>
      <c r="L64" s="336"/>
      <c r="M64" s="336"/>
      <c r="N64" s="336"/>
      <c r="O64" s="336"/>
      <c r="P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</row>
    <row r="65" spans="1:29" hidden="1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  <c r="N65" s="336"/>
      <c r="O65" s="336"/>
      <c r="P65" s="336"/>
      <c r="R65" s="336"/>
      <c r="S65" s="336"/>
      <c r="T65" s="336"/>
      <c r="U65" s="336"/>
      <c r="V65" s="336"/>
      <c r="W65" s="336"/>
      <c r="X65" s="336"/>
      <c r="Y65" s="336"/>
      <c r="Z65" s="336"/>
      <c r="AA65" s="336"/>
      <c r="AB65" s="336"/>
      <c r="AC65" s="336"/>
    </row>
    <row r="66" spans="1:29" hidden="1">
      <c r="A66" s="336"/>
      <c r="B66" s="336"/>
      <c r="C66" s="336"/>
      <c r="D66" s="336"/>
      <c r="E66" s="336"/>
      <c r="F66" s="336"/>
      <c r="G66" s="336"/>
      <c r="H66" s="336"/>
      <c r="I66" s="336"/>
      <c r="J66" s="336"/>
      <c r="K66" s="336"/>
      <c r="L66" s="336"/>
      <c r="M66" s="336"/>
      <c r="N66" s="336"/>
      <c r="O66" s="336"/>
      <c r="P66" s="336"/>
      <c r="R66" s="336"/>
      <c r="S66" s="336"/>
      <c r="T66" s="336"/>
      <c r="U66" s="336"/>
      <c r="V66" s="336"/>
      <c r="W66" s="336"/>
      <c r="X66" s="336"/>
      <c r="Y66" s="336"/>
      <c r="Z66" s="336"/>
      <c r="AA66" s="336"/>
      <c r="AB66" s="336"/>
      <c r="AC66" s="336"/>
    </row>
    <row r="67" spans="1:29" hidden="1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  <c r="N67" s="336"/>
      <c r="O67" s="336"/>
      <c r="P67" s="336"/>
      <c r="R67" s="336"/>
      <c r="S67" s="336"/>
      <c r="T67" s="336"/>
      <c r="U67" s="336"/>
      <c r="V67" s="336"/>
      <c r="W67" s="336"/>
      <c r="X67" s="336"/>
      <c r="Y67" s="336"/>
      <c r="Z67" s="336"/>
      <c r="AA67" s="336"/>
      <c r="AB67" s="336"/>
      <c r="AC67" s="336"/>
    </row>
    <row r="68" spans="1:29" hidden="1">
      <c r="A68" s="336"/>
      <c r="B68" s="336"/>
      <c r="C68" s="336"/>
      <c r="D68" s="336"/>
      <c r="E68" s="336"/>
      <c r="F68" s="336"/>
      <c r="G68" s="336"/>
      <c r="H68" s="336"/>
      <c r="I68" s="336"/>
      <c r="J68" s="336"/>
      <c r="K68" s="336"/>
      <c r="L68" s="336"/>
      <c r="M68" s="336"/>
      <c r="N68" s="336"/>
      <c r="O68" s="336"/>
      <c r="P68" s="336"/>
      <c r="R68" s="336"/>
      <c r="S68" s="336"/>
      <c r="T68" s="336"/>
      <c r="U68" s="336"/>
      <c r="V68" s="336"/>
      <c r="W68" s="336"/>
      <c r="X68" s="336"/>
      <c r="Y68" s="336"/>
      <c r="Z68" s="336"/>
      <c r="AA68" s="336"/>
      <c r="AB68" s="336"/>
      <c r="AC68" s="336"/>
    </row>
    <row r="69" spans="1:29" hidden="1">
      <c r="A69" s="336"/>
      <c r="B69" s="336"/>
      <c r="C69" s="336"/>
      <c r="D69" s="336"/>
      <c r="E69" s="336"/>
      <c r="F69" s="336"/>
      <c r="G69" s="336"/>
      <c r="H69" s="336"/>
      <c r="I69" s="336"/>
      <c r="J69" s="336"/>
      <c r="K69" s="336"/>
      <c r="L69" s="336"/>
      <c r="M69" s="336"/>
      <c r="N69" s="336"/>
      <c r="O69" s="336"/>
      <c r="P69" s="336"/>
      <c r="R69" s="336"/>
      <c r="S69" s="336"/>
      <c r="T69" s="336"/>
      <c r="U69" s="336"/>
      <c r="V69" s="336"/>
      <c r="W69" s="336"/>
      <c r="X69" s="336"/>
      <c r="Y69" s="336"/>
      <c r="Z69" s="336"/>
      <c r="AA69" s="336"/>
      <c r="AB69" s="336"/>
      <c r="AC69" s="336"/>
    </row>
    <row r="70" spans="1:29" hidden="1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  <c r="N70" s="336"/>
      <c r="O70" s="336"/>
      <c r="P70" s="336"/>
      <c r="R70" s="336"/>
      <c r="S70" s="336"/>
      <c r="T70" s="336"/>
      <c r="U70" s="336"/>
      <c r="V70" s="336"/>
      <c r="W70" s="336"/>
      <c r="X70" s="336"/>
      <c r="Y70" s="336"/>
      <c r="Z70" s="336"/>
      <c r="AA70" s="336"/>
      <c r="AB70" s="336"/>
      <c r="AC70" s="336"/>
    </row>
    <row r="71" spans="1:29" hidden="1">
      <c r="A71" s="336"/>
      <c r="B71" s="336"/>
      <c r="C71" s="336"/>
      <c r="D71" s="336"/>
      <c r="E71" s="336"/>
      <c r="F71" s="336"/>
      <c r="G71" s="336"/>
      <c r="H71" s="336"/>
      <c r="I71" s="336"/>
      <c r="J71" s="336"/>
      <c r="K71" s="336"/>
      <c r="L71" s="336"/>
      <c r="M71" s="336"/>
      <c r="N71" s="336"/>
      <c r="O71" s="336"/>
      <c r="P71" s="336"/>
      <c r="R71" s="336"/>
      <c r="S71" s="336"/>
      <c r="T71" s="336"/>
      <c r="U71" s="336"/>
      <c r="V71" s="336"/>
      <c r="W71" s="336"/>
      <c r="X71" s="336"/>
      <c r="Y71" s="336"/>
      <c r="Z71" s="336"/>
      <c r="AA71" s="336"/>
      <c r="AB71" s="336"/>
      <c r="AC71" s="336"/>
    </row>
    <row r="72" spans="1:29" hidden="1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  <c r="N72" s="336"/>
      <c r="O72" s="336"/>
      <c r="P72" s="336"/>
      <c r="R72" s="336"/>
      <c r="S72" s="336"/>
      <c r="T72" s="336"/>
      <c r="U72" s="336"/>
      <c r="V72" s="336"/>
      <c r="W72" s="336"/>
      <c r="X72" s="336"/>
      <c r="Y72" s="336"/>
      <c r="Z72" s="336"/>
      <c r="AA72" s="336"/>
      <c r="AB72" s="336"/>
      <c r="AC72" s="336"/>
    </row>
    <row r="73" spans="1:29" hidden="1">
      <c r="A73" s="336"/>
      <c r="B73" s="336"/>
      <c r="C73" s="336"/>
      <c r="D73" s="336"/>
      <c r="E73" s="336"/>
      <c r="F73" s="336"/>
      <c r="G73" s="336"/>
      <c r="H73" s="336"/>
      <c r="I73" s="336"/>
      <c r="J73" s="336"/>
      <c r="K73" s="336"/>
      <c r="L73" s="336"/>
      <c r="M73" s="336"/>
      <c r="N73" s="336"/>
      <c r="O73" s="336"/>
      <c r="P73" s="336"/>
      <c r="R73" s="336"/>
      <c r="S73" s="336"/>
      <c r="T73" s="336"/>
      <c r="U73" s="336"/>
      <c r="V73" s="336"/>
      <c r="W73" s="336"/>
      <c r="X73" s="336"/>
      <c r="Y73" s="336"/>
      <c r="Z73" s="336"/>
      <c r="AA73" s="336"/>
      <c r="AB73" s="336"/>
      <c r="AC73" s="336"/>
    </row>
    <row r="74" spans="1:29" hidden="1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  <c r="N74" s="336"/>
      <c r="O74" s="336"/>
      <c r="P74" s="336"/>
      <c r="R74" s="336"/>
      <c r="S74" s="336"/>
      <c r="T74" s="336"/>
      <c r="U74" s="336"/>
      <c r="V74" s="336"/>
      <c r="W74" s="336"/>
      <c r="X74" s="336"/>
      <c r="Y74" s="336"/>
      <c r="Z74" s="336"/>
      <c r="AA74" s="336"/>
      <c r="AB74" s="336"/>
      <c r="AC74" s="336"/>
    </row>
    <row r="75" spans="1:29" hidden="1">
      <c r="A75" s="336"/>
      <c r="B75" s="336"/>
      <c r="C75" s="336"/>
      <c r="D75" s="336"/>
      <c r="E75" s="336"/>
      <c r="F75" s="336"/>
      <c r="G75" s="336"/>
      <c r="H75" s="336"/>
      <c r="I75" s="336"/>
      <c r="J75" s="336"/>
      <c r="K75" s="336"/>
      <c r="L75" s="336"/>
      <c r="M75" s="336"/>
      <c r="N75" s="336"/>
      <c r="O75" s="336"/>
      <c r="P75" s="336"/>
      <c r="R75" s="336"/>
      <c r="S75" s="336"/>
      <c r="T75" s="336"/>
      <c r="U75" s="336"/>
      <c r="V75" s="336"/>
      <c r="W75" s="336"/>
      <c r="X75" s="336"/>
      <c r="Y75" s="336"/>
      <c r="Z75" s="336"/>
      <c r="AA75" s="336"/>
      <c r="AB75" s="336"/>
      <c r="AC75" s="336"/>
    </row>
    <row r="76" spans="1:29" hidden="1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  <c r="N76" s="336"/>
      <c r="O76" s="336"/>
      <c r="P76" s="336"/>
      <c r="R76" s="336"/>
      <c r="S76" s="336"/>
      <c r="T76" s="336"/>
      <c r="U76" s="336"/>
      <c r="V76" s="336"/>
      <c r="W76" s="336"/>
      <c r="X76" s="336"/>
      <c r="Y76" s="336"/>
      <c r="Z76" s="336"/>
      <c r="AA76" s="336"/>
      <c r="AB76" s="336"/>
      <c r="AC76" s="336"/>
    </row>
    <row r="77" spans="1:29" hidden="1">
      <c r="A77" s="336"/>
      <c r="B77" s="336"/>
      <c r="C77" s="336"/>
      <c r="D77" s="336"/>
      <c r="E77" s="336"/>
      <c r="F77" s="336"/>
      <c r="G77" s="336"/>
      <c r="H77" s="336"/>
      <c r="I77" s="336"/>
      <c r="J77" s="336"/>
      <c r="K77" s="336"/>
      <c r="L77" s="336"/>
      <c r="M77" s="336"/>
      <c r="N77" s="336"/>
      <c r="O77" s="336"/>
      <c r="P77" s="336"/>
      <c r="R77" s="336"/>
      <c r="S77" s="336"/>
      <c r="T77" s="336"/>
      <c r="U77" s="336"/>
      <c r="V77" s="336"/>
      <c r="W77" s="336"/>
      <c r="X77" s="336"/>
      <c r="Y77" s="336"/>
      <c r="Z77" s="336"/>
      <c r="AA77" s="336"/>
      <c r="AB77" s="336"/>
      <c r="AC77" s="336"/>
    </row>
    <row r="78" spans="1:29" hidden="1">
      <c r="A78" s="336"/>
      <c r="B78" s="336"/>
      <c r="C78" s="336"/>
      <c r="D78" s="336"/>
      <c r="E78" s="336"/>
      <c r="F78" s="336"/>
      <c r="G78" s="336"/>
      <c r="H78" s="336"/>
      <c r="I78" s="336"/>
      <c r="J78" s="336"/>
      <c r="K78" s="336"/>
      <c r="L78" s="336"/>
      <c r="M78" s="336"/>
      <c r="N78" s="336"/>
      <c r="O78" s="336"/>
      <c r="P78" s="336"/>
      <c r="R78" s="336"/>
      <c r="S78" s="336"/>
      <c r="T78" s="336"/>
      <c r="U78" s="336"/>
      <c r="V78" s="336"/>
      <c r="W78" s="336"/>
      <c r="X78" s="336"/>
      <c r="Y78" s="336"/>
      <c r="Z78" s="336"/>
      <c r="AA78" s="336"/>
      <c r="AB78" s="336"/>
      <c r="AC78" s="336"/>
    </row>
    <row r="79" spans="1:29" hidden="1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  <c r="N79" s="336"/>
      <c r="O79" s="336"/>
      <c r="P79" s="336"/>
      <c r="R79" s="336"/>
      <c r="S79" s="336"/>
      <c r="T79" s="336"/>
      <c r="U79" s="336"/>
      <c r="V79" s="336"/>
      <c r="W79" s="336"/>
      <c r="X79" s="336"/>
      <c r="Y79" s="336"/>
      <c r="Z79" s="336"/>
      <c r="AA79" s="336"/>
      <c r="AB79" s="336"/>
      <c r="AC79" s="336"/>
    </row>
    <row r="80" spans="1:29" hidden="1">
      <c r="A80" s="336"/>
      <c r="B80" s="336"/>
      <c r="C80" s="336"/>
      <c r="D80" s="336"/>
      <c r="E80" s="336"/>
      <c r="F80" s="336"/>
      <c r="G80" s="336"/>
      <c r="H80" s="336"/>
      <c r="I80" s="336"/>
      <c r="J80" s="336"/>
      <c r="K80" s="336"/>
      <c r="L80" s="336"/>
      <c r="M80" s="336"/>
      <c r="N80" s="336"/>
      <c r="O80" s="336"/>
      <c r="P80" s="336"/>
      <c r="R80" s="336"/>
      <c r="S80" s="336"/>
      <c r="T80" s="336"/>
      <c r="U80" s="336"/>
      <c r="V80" s="336"/>
      <c r="W80" s="336"/>
      <c r="X80" s="336"/>
      <c r="Y80" s="336"/>
      <c r="Z80" s="336"/>
      <c r="AA80" s="336"/>
      <c r="AB80" s="336"/>
      <c r="AC80" s="336"/>
    </row>
    <row r="81" spans="1:29" hidden="1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  <c r="N81" s="336"/>
      <c r="O81" s="336"/>
      <c r="P81" s="336"/>
      <c r="R81" s="336"/>
      <c r="S81" s="336"/>
      <c r="T81" s="336"/>
      <c r="U81" s="336"/>
      <c r="V81" s="336"/>
      <c r="W81" s="336"/>
      <c r="X81" s="336"/>
      <c r="Y81" s="336"/>
      <c r="Z81" s="336"/>
      <c r="AA81" s="336"/>
      <c r="AB81" s="336"/>
      <c r="AC81" s="336"/>
    </row>
    <row r="82" spans="1:29" hidden="1">
      <c r="A82" s="336"/>
      <c r="B82" s="336"/>
      <c r="C82" s="336"/>
      <c r="D82" s="336"/>
      <c r="E82" s="336"/>
      <c r="F82" s="336"/>
      <c r="G82" s="336"/>
      <c r="H82" s="336"/>
      <c r="I82" s="336"/>
      <c r="J82" s="336"/>
      <c r="K82" s="336"/>
      <c r="L82" s="336"/>
      <c r="M82" s="336"/>
      <c r="N82" s="336"/>
      <c r="O82" s="336"/>
      <c r="P82" s="336"/>
      <c r="R82" s="336"/>
      <c r="S82" s="336"/>
      <c r="T82" s="336"/>
      <c r="U82" s="336"/>
      <c r="V82" s="336"/>
      <c r="W82" s="336"/>
      <c r="X82" s="336"/>
      <c r="Y82" s="336"/>
      <c r="Z82" s="336"/>
      <c r="AA82" s="336"/>
      <c r="AB82" s="336"/>
      <c r="AC82" s="336"/>
    </row>
    <row r="83" spans="1:29" hidden="1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  <c r="N83" s="336"/>
      <c r="O83" s="336"/>
      <c r="P83" s="336"/>
      <c r="R83" s="336"/>
      <c r="S83" s="336"/>
      <c r="T83" s="336"/>
      <c r="U83" s="336"/>
      <c r="V83" s="336"/>
      <c r="W83" s="336"/>
      <c r="X83" s="336"/>
      <c r="Y83" s="336"/>
      <c r="Z83" s="336"/>
      <c r="AA83" s="336"/>
      <c r="AB83" s="336"/>
      <c r="AC83" s="336"/>
    </row>
    <row r="84" spans="1:29" hidden="1">
      <c r="A84" s="336"/>
      <c r="B84" s="336"/>
      <c r="C84" s="336"/>
      <c r="D84" s="336"/>
      <c r="E84" s="336"/>
      <c r="F84" s="336"/>
      <c r="G84" s="336"/>
      <c r="H84" s="336"/>
      <c r="I84" s="336"/>
      <c r="J84" s="336"/>
      <c r="K84" s="336"/>
      <c r="L84" s="336"/>
      <c r="M84" s="336"/>
      <c r="N84" s="336"/>
      <c r="O84" s="336"/>
      <c r="P84" s="336"/>
      <c r="R84" s="336"/>
      <c r="S84" s="336"/>
      <c r="T84" s="336"/>
      <c r="U84" s="336"/>
      <c r="V84" s="336"/>
      <c r="W84" s="336"/>
      <c r="X84" s="336"/>
      <c r="Y84" s="336"/>
      <c r="Z84" s="336"/>
      <c r="AA84" s="336"/>
      <c r="AB84" s="336"/>
      <c r="AC84" s="336"/>
    </row>
    <row r="85" spans="1:29" hidden="1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  <c r="N85" s="336"/>
      <c r="O85" s="336"/>
      <c r="P85" s="336"/>
      <c r="R85" s="336"/>
      <c r="S85" s="336"/>
      <c r="T85" s="336"/>
      <c r="U85" s="336"/>
      <c r="V85" s="336"/>
      <c r="W85" s="336"/>
      <c r="X85" s="336"/>
      <c r="Y85" s="336"/>
      <c r="Z85" s="336"/>
      <c r="AA85" s="336"/>
      <c r="AB85" s="336"/>
      <c r="AC85" s="336"/>
    </row>
    <row r="86" spans="1:29" hidden="1">
      <c r="A86" s="336"/>
      <c r="B86" s="336"/>
      <c r="C86" s="336"/>
      <c r="D86" s="336"/>
      <c r="E86" s="336"/>
      <c r="F86" s="336"/>
      <c r="G86" s="336"/>
      <c r="H86" s="336"/>
      <c r="I86" s="336"/>
      <c r="J86" s="336"/>
      <c r="K86" s="336"/>
      <c r="L86" s="336"/>
      <c r="M86" s="336"/>
      <c r="N86" s="336"/>
      <c r="O86" s="336"/>
      <c r="P86" s="336"/>
      <c r="R86" s="336"/>
      <c r="S86" s="336"/>
      <c r="T86" s="336"/>
      <c r="U86" s="336"/>
      <c r="V86" s="336"/>
      <c r="W86" s="336"/>
      <c r="X86" s="336"/>
      <c r="Y86" s="336"/>
      <c r="Z86" s="336"/>
      <c r="AA86" s="336"/>
      <c r="AB86" s="336"/>
      <c r="AC86" s="336"/>
    </row>
    <row r="87" spans="1:29" hidden="1">
      <c r="A87" s="336"/>
      <c r="B87" s="336"/>
      <c r="C87" s="336"/>
      <c r="D87" s="336"/>
      <c r="E87" s="336"/>
      <c r="F87" s="336"/>
      <c r="G87" s="336"/>
      <c r="H87" s="336"/>
      <c r="I87" s="336"/>
      <c r="J87" s="336"/>
      <c r="K87" s="336"/>
      <c r="L87" s="336"/>
      <c r="M87" s="336"/>
      <c r="N87" s="336"/>
      <c r="O87" s="336"/>
      <c r="P87" s="336"/>
      <c r="R87" s="336"/>
      <c r="S87" s="336"/>
      <c r="T87" s="336"/>
      <c r="U87" s="336"/>
      <c r="V87" s="336"/>
      <c r="W87" s="336"/>
      <c r="X87" s="336"/>
      <c r="Y87" s="336"/>
      <c r="Z87" s="336"/>
      <c r="AA87" s="336"/>
      <c r="AB87" s="336"/>
      <c r="AC87" s="336"/>
    </row>
    <row r="88" spans="1:29" hidden="1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  <c r="N88" s="336"/>
      <c r="O88" s="336"/>
      <c r="P88" s="336"/>
      <c r="R88" s="336"/>
      <c r="S88" s="336"/>
      <c r="T88" s="336"/>
      <c r="U88" s="336"/>
      <c r="V88" s="336"/>
      <c r="W88" s="336"/>
      <c r="X88" s="336"/>
      <c r="Y88" s="336"/>
      <c r="Z88" s="336"/>
      <c r="AA88" s="336"/>
      <c r="AB88" s="336"/>
      <c r="AC88" s="336"/>
    </row>
    <row r="89" spans="1:29" hidden="1">
      <c r="A89" s="336"/>
      <c r="B89" s="336"/>
      <c r="C89" s="336"/>
      <c r="D89" s="336"/>
      <c r="E89" s="336"/>
      <c r="F89" s="336"/>
      <c r="G89" s="336"/>
      <c r="H89" s="336"/>
      <c r="I89" s="336"/>
      <c r="J89" s="336"/>
      <c r="K89" s="336"/>
      <c r="L89" s="336"/>
      <c r="M89" s="336"/>
      <c r="N89" s="336"/>
      <c r="O89" s="336"/>
      <c r="P89" s="336"/>
      <c r="R89" s="336"/>
      <c r="S89" s="336"/>
      <c r="T89" s="336"/>
      <c r="U89" s="336"/>
      <c r="V89" s="336"/>
      <c r="W89" s="336"/>
      <c r="X89" s="336"/>
      <c r="Y89" s="336"/>
      <c r="Z89" s="336"/>
      <c r="AA89" s="336"/>
      <c r="AB89" s="336"/>
      <c r="AC89" s="336"/>
    </row>
    <row r="90" spans="1:29" hidden="1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  <c r="N90" s="336"/>
      <c r="O90" s="336"/>
      <c r="P90" s="336"/>
      <c r="R90" s="336"/>
      <c r="S90" s="336"/>
      <c r="T90" s="336"/>
      <c r="U90" s="336"/>
      <c r="V90" s="336"/>
      <c r="W90" s="336"/>
      <c r="X90" s="336"/>
      <c r="Y90" s="336"/>
      <c r="Z90" s="336"/>
      <c r="AA90" s="336"/>
      <c r="AB90" s="336"/>
      <c r="AC90" s="336"/>
    </row>
    <row r="91" spans="1:29" hidden="1">
      <c r="A91" s="336"/>
      <c r="B91" s="336"/>
      <c r="C91" s="336"/>
      <c r="D91" s="336"/>
      <c r="E91" s="336"/>
      <c r="F91" s="336"/>
      <c r="G91" s="336"/>
      <c r="H91" s="336"/>
      <c r="I91" s="336"/>
      <c r="J91" s="336"/>
      <c r="K91" s="336"/>
      <c r="L91" s="336"/>
      <c r="M91" s="336"/>
      <c r="N91" s="336"/>
      <c r="O91" s="336"/>
      <c r="P91" s="336"/>
      <c r="R91" s="336"/>
      <c r="S91" s="336"/>
      <c r="T91" s="336"/>
      <c r="U91" s="336"/>
      <c r="V91" s="336"/>
      <c r="W91" s="336"/>
      <c r="X91" s="336"/>
      <c r="Y91" s="336"/>
      <c r="Z91" s="336"/>
      <c r="AA91" s="336"/>
      <c r="AB91" s="336"/>
      <c r="AC91" s="336"/>
    </row>
    <row r="92" spans="1:29" hidden="1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  <c r="N92" s="336"/>
      <c r="O92" s="336"/>
      <c r="P92" s="336"/>
      <c r="R92" s="336"/>
      <c r="S92" s="336"/>
      <c r="T92" s="336"/>
      <c r="U92" s="336"/>
      <c r="V92" s="336"/>
      <c r="W92" s="336"/>
      <c r="X92" s="336"/>
      <c r="Y92" s="336"/>
      <c r="Z92" s="336"/>
      <c r="AA92" s="336"/>
      <c r="AB92" s="336"/>
      <c r="AC92" s="336"/>
    </row>
    <row r="93" spans="1:29" hidden="1">
      <c r="A93" s="336"/>
      <c r="B93" s="336"/>
      <c r="C93" s="336"/>
      <c r="D93" s="336"/>
      <c r="E93" s="336"/>
      <c r="F93" s="336"/>
      <c r="G93" s="336"/>
      <c r="H93" s="336"/>
      <c r="I93" s="336"/>
      <c r="J93" s="336"/>
      <c r="K93" s="336"/>
      <c r="L93" s="336"/>
      <c r="M93" s="336"/>
      <c r="N93" s="336"/>
      <c r="O93" s="336"/>
      <c r="P93" s="336"/>
      <c r="R93" s="336"/>
      <c r="S93" s="336"/>
      <c r="T93" s="336"/>
      <c r="U93" s="336"/>
      <c r="V93" s="336"/>
      <c r="W93" s="336"/>
      <c r="X93" s="336"/>
      <c r="Y93" s="336"/>
      <c r="Z93" s="336"/>
      <c r="AA93" s="336"/>
      <c r="AB93" s="336"/>
      <c r="AC93" s="336"/>
    </row>
    <row r="94" spans="1:29" hidden="1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  <c r="N94" s="336"/>
      <c r="O94" s="336"/>
      <c r="P94" s="336"/>
      <c r="R94" s="336"/>
      <c r="S94" s="336"/>
      <c r="T94" s="336"/>
      <c r="U94" s="336"/>
      <c r="V94" s="336"/>
      <c r="W94" s="336"/>
      <c r="X94" s="336"/>
      <c r="Y94" s="336"/>
      <c r="Z94" s="336"/>
      <c r="AA94" s="336"/>
      <c r="AB94" s="336"/>
      <c r="AC94" s="336"/>
    </row>
    <row r="95" spans="1:29" hidden="1">
      <c r="A95" s="336"/>
      <c r="B95" s="336"/>
      <c r="C95" s="336"/>
      <c r="D95" s="336"/>
      <c r="E95" s="336"/>
      <c r="F95" s="336"/>
      <c r="G95" s="336"/>
      <c r="H95" s="336"/>
      <c r="I95" s="336"/>
      <c r="J95" s="336"/>
      <c r="K95" s="336"/>
      <c r="L95" s="336"/>
      <c r="M95" s="336"/>
      <c r="N95" s="336"/>
      <c r="O95" s="336"/>
      <c r="P95" s="336"/>
      <c r="R95" s="336"/>
      <c r="S95" s="336"/>
      <c r="T95" s="336"/>
      <c r="U95" s="336"/>
      <c r="V95" s="336"/>
      <c r="W95" s="336"/>
      <c r="X95" s="336"/>
      <c r="Y95" s="336"/>
      <c r="Z95" s="336"/>
      <c r="AA95" s="336"/>
      <c r="AB95" s="336"/>
      <c r="AC95" s="336"/>
    </row>
    <row r="96" spans="1:29" hidden="1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  <c r="N96" s="336"/>
      <c r="O96" s="336"/>
      <c r="P96" s="336"/>
      <c r="R96" s="336"/>
      <c r="S96" s="336"/>
      <c r="T96" s="336"/>
      <c r="U96" s="336"/>
      <c r="V96" s="336"/>
      <c r="W96" s="336"/>
      <c r="X96" s="336"/>
      <c r="Y96" s="336"/>
      <c r="Z96" s="336"/>
      <c r="AA96" s="336"/>
      <c r="AB96" s="336"/>
      <c r="AC96" s="336"/>
    </row>
    <row r="97" spans="1:29" hidden="1">
      <c r="A97" s="336"/>
      <c r="B97" s="336"/>
      <c r="C97" s="336"/>
      <c r="D97" s="336"/>
      <c r="E97" s="336"/>
      <c r="F97" s="336"/>
      <c r="G97" s="336"/>
      <c r="H97" s="336"/>
      <c r="I97" s="336"/>
      <c r="J97" s="336"/>
      <c r="K97" s="336"/>
      <c r="L97" s="336"/>
      <c r="M97" s="336"/>
      <c r="N97" s="336"/>
      <c r="O97" s="336"/>
      <c r="P97" s="336"/>
      <c r="R97" s="336"/>
      <c r="S97" s="336"/>
      <c r="T97" s="336"/>
      <c r="U97" s="336"/>
      <c r="V97" s="336"/>
      <c r="W97" s="336"/>
      <c r="X97" s="336"/>
      <c r="Y97" s="336"/>
      <c r="Z97" s="336"/>
      <c r="AA97" s="336"/>
      <c r="AB97" s="336"/>
      <c r="AC97" s="336"/>
    </row>
    <row r="98" spans="1:29" hidden="1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  <c r="N98" s="336"/>
      <c r="O98" s="336"/>
      <c r="P98" s="336"/>
      <c r="R98" s="336"/>
      <c r="S98" s="336"/>
      <c r="T98" s="336"/>
      <c r="U98" s="336"/>
      <c r="V98" s="336"/>
      <c r="W98" s="336"/>
      <c r="X98" s="336"/>
      <c r="Y98" s="336"/>
      <c r="Z98" s="336"/>
      <c r="AA98" s="336"/>
      <c r="AB98" s="336"/>
      <c r="AC98" s="336"/>
    </row>
    <row r="99" spans="1:29" hidden="1">
      <c r="A99" s="336"/>
      <c r="B99" s="336"/>
      <c r="C99" s="336"/>
      <c r="D99" s="336"/>
      <c r="E99" s="336"/>
      <c r="F99" s="336"/>
      <c r="G99" s="336"/>
      <c r="H99" s="336"/>
      <c r="I99" s="336"/>
      <c r="J99" s="336"/>
      <c r="K99" s="336"/>
      <c r="L99" s="336"/>
      <c r="M99" s="336"/>
      <c r="N99" s="336"/>
      <c r="O99" s="336"/>
      <c r="P99" s="336"/>
      <c r="R99" s="336"/>
      <c r="S99" s="336"/>
      <c r="T99" s="336"/>
      <c r="U99" s="336"/>
      <c r="V99" s="336"/>
      <c r="W99" s="336"/>
      <c r="X99" s="336"/>
      <c r="Y99" s="336"/>
      <c r="Z99" s="336"/>
      <c r="AA99" s="336"/>
      <c r="AB99" s="336"/>
      <c r="AC99" s="336"/>
    </row>
    <row r="100" spans="1:29" hidden="1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  <c r="N100" s="336"/>
      <c r="O100" s="336"/>
      <c r="P100" s="336"/>
      <c r="R100" s="336"/>
      <c r="S100" s="336"/>
      <c r="T100" s="336"/>
      <c r="U100" s="336"/>
      <c r="V100" s="336"/>
      <c r="W100" s="336"/>
      <c r="X100" s="336"/>
      <c r="Y100" s="336"/>
      <c r="Z100" s="336"/>
      <c r="AA100" s="336"/>
      <c r="AB100" s="336"/>
      <c r="AC100" s="336"/>
    </row>
    <row r="101" spans="1:29" hidden="1">
      <c r="A101" s="336"/>
      <c r="B101" s="336"/>
      <c r="C101" s="336"/>
      <c r="D101" s="336"/>
      <c r="E101" s="336"/>
      <c r="F101" s="336"/>
      <c r="G101" s="336"/>
      <c r="H101" s="336"/>
      <c r="I101" s="336"/>
      <c r="J101" s="336"/>
      <c r="K101" s="336"/>
      <c r="L101" s="336"/>
      <c r="M101" s="336"/>
      <c r="N101" s="336"/>
      <c r="O101" s="336"/>
      <c r="P101" s="336"/>
      <c r="R101" s="336"/>
      <c r="S101" s="336"/>
      <c r="T101" s="336"/>
      <c r="U101" s="336"/>
      <c r="V101" s="336"/>
      <c r="W101" s="336"/>
      <c r="X101" s="336"/>
      <c r="Y101" s="336"/>
      <c r="Z101" s="336"/>
      <c r="AA101" s="336"/>
      <c r="AB101" s="336"/>
      <c r="AC101" s="336"/>
    </row>
    <row r="102" spans="1:29" hidden="1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  <c r="N102" s="336"/>
      <c r="O102" s="336"/>
      <c r="P102" s="336"/>
      <c r="R102" s="336"/>
      <c r="S102" s="336"/>
      <c r="T102" s="336"/>
      <c r="U102" s="336"/>
      <c r="V102" s="336"/>
      <c r="W102" s="336"/>
      <c r="X102" s="336"/>
      <c r="Y102" s="336"/>
      <c r="Z102" s="336"/>
      <c r="AA102" s="336"/>
      <c r="AB102" s="336"/>
      <c r="AC102" s="336"/>
    </row>
    <row r="103" spans="1:29" hidden="1">
      <c r="A103" s="336"/>
      <c r="B103" s="336"/>
      <c r="C103" s="336"/>
      <c r="D103" s="336"/>
      <c r="E103" s="336"/>
      <c r="F103" s="336"/>
      <c r="G103" s="336"/>
      <c r="H103" s="336"/>
      <c r="I103" s="336"/>
      <c r="J103" s="336"/>
      <c r="K103" s="336"/>
      <c r="L103" s="336"/>
      <c r="M103" s="336"/>
      <c r="N103" s="336"/>
      <c r="O103" s="336"/>
      <c r="P103" s="336"/>
      <c r="R103" s="336"/>
      <c r="S103" s="336"/>
      <c r="T103" s="336"/>
      <c r="U103" s="336"/>
      <c r="V103" s="336"/>
      <c r="W103" s="336"/>
      <c r="X103" s="336"/>
      <c r="Y103" s="336"/>
      <c r="Z103" s="336"/>
      <c r="AA103" s="336"/>
      <c r="AB103" s="336"/>
      <c r="AC103" s="336"/>
    </row>
    <row r="104" spans="1:29" hidden="1">
      <c r="A104" s="336"/>
      <c r="B104" s="336"/>
      <c r="C104" s="336"/>
      <c r="D104" s="336"/>
      <c r="E104" s="336"/>
      <c r="F104" s="336"/>
      <c r="G104" s="336"/>
      <c r="H104" s="336"/>
      <c r="I104" s="336"/>
      <c r="J104" s="336"/>
      <c r="K104" s="336"/>
      <c r="L104" s="336"/>
      <c r="M104" s="336"/>
      <c r="N104" s="336"/>
      <c r="O104" s="336"/>
      <c r="P104" s="336"/>
      <c r="R104" s="336"/>
      <c r="S104" s="336"/>
      <c r="T104" s="336"/>
      <c r="U104" s="336"/>
      <c r="V104" s="336"/>
      <c r="W104" s="336"/>
      <c r="X104" s="336"/>
      <c r="Y104" s="336"/>
      <c r="Z104" s="336"/>
      <c r="AA104" s="336"/>
      <c r="AB104" s="336"/>
      <c r="AC104" s="336"/>
    </row>
    <row r="105" spans="1:29" hidden="1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  <c r="N105" s="336"/>
      <c r="O105" s="336"/>
      <c r="P105" s="336"/>
      <c r="R105" s="336"/>
      <c r="S105" s="336"/>
      <c r="T105" s="336"/>
      <c r="U105" s="336"/>
      <c r="V105" s="336"/>
      <c r="W105" s="336"/>
      <c r="X105" s="336"/>
      <c r="Y105" s="336"/>
      <c r="Z105" s="336"/>
      <c r="AA105" s="336"/>
      <c r="AB105" s="336"/>
      <c r="AC105" s="336"/>
    </row>
    <row r="106" spans="1:29" hidden="1">
      <c r="A106" s="336"/>
      <c r="B106" s="336"/>
      <c r="C106" s="336"/>
      <c r="D106" s="336"/>
      <c r="E106" s="336"/>
      <c r="F106" s="336"/>
      <c r="G106" s="336"/>
      <c r="H106" s="336"/>
      <c r="I106" s="336"/>
      <c r="J106" s="336"/>
      <c r="K106" s="336"/>
      <c r="L106" s="336"/>
      <c r="M106" s="336"/>
      <c r="N106" s="336"/>
      <c r="O106" s="336"/>
      <c r="P106" s="336"/>
      <c r="R106" s="336"/>
      <c r="S106" s="336"/>
      <c r="T106" s="336"/>
      <c r="U106" s="336"/>
      <c r="V106" s="336"/>
      <c r="W106" s="336"/>
      <c r="X106" s="336"/>
      <c r="Y106" s="336"/>
      <c r="Z106" s="336"/>
      <c r="AA106" s="336"/>
      <c r="AB106" s="336"/>
      <c r="AC106" s="336"/>
    </row>
    <row r="107" spans="1:29" hidden="1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  <c r="N107" s="336"/>
      <c r="O107" s="336"/>
      <c r="P107" s="336"/>
      <c r="R107" s="336"/>
      <c r="S107" s="336"/>
      <c r="T107" s="336"/>
      <c r="U107" s="336"/>
      <c r="V107" s="336"/>
      <c r="W107" s="336"/>
      <c r="X107" s="336"/>
      <c r="Y107" s="336"/>
      <c r="Z107" s="336"/>
      <c r="AA107" s="336"/>
      <c r="AB107" s="336"/>
      <c r="AC107" s="336"/>
    </row>
    <row r="108" spans="1:29" hidden="1">
      <c r="A108" s="336"/>
      <c r="B108" s="336"/>
      <c r="C108" s="336"/>
      <c r="D108" s="336"/>
      <c r="E108" s="336"/>
      <c r="F108" s="336"/>
      <c r="G108" s="336"/>
      <c r="H108" s="336"/>
      <c r="I108" s="336"/>
      <c r="J108" s="336"/>
      <c r="K108" s="336"/>
      <c r="L108" s="336"/>
      <c r="M108" s="336"/>
      <c r="N108" s="336"/>
      <c r="O108" s="336"/>
      <c r="P108" s="336"/>
      <c r="R108" s="336"/>
      <c r="S108" s="336"/>
      <c r="T108" s="336"/>
      <c r="U108" s="336"/>
      <c r="V108" s="336"/>
      <c r="W108" s="336"/>
      <c r="X108" s="336"/>
      <c r="Y108" s="336"/>
      <c r="Z108" s="336"/>
      <c r="AA108" s="336"/>
      <c r="AB108" s="336"/>
      <c r="AC108" s="336"/>
    </row>
    <row r="109" spans="1:29" hidden="1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  <c r="N109" s="336"/>
      <c r="O109" s="336"/>
      <c r="P109" s="336"/>
      <c r="R109" s="336"/>
      <c r="S109" s="336"/>
      <c r="T109" s="336"/>
      <c r="U109" s="336"/>
      <c r="V109" s="336"/>
      <c r="W109" s="336"/>
      <c r="X109" s="336"/>
      <c r="Y109" s="336"/>
      <c r="Z109" s="336"/>
      <c r="AA109" s="336"/>
      <c r="AB109" s="336"/>
      <c r="AC109" s="336"/>
    </row>
    <row r="110" spans="1:29" hidden="1">
      <c r="A110" s="336"/>
      <c r="B110" s="336"/>
      <c r="C110" s="336"/>
      <c r="D110" s="336"/>
      <c r="E110" s="336"/>
      <c r="F110" s="336"/>
      <c r="G110" s="336"/>
      <c r="H110" s="336"/>
      <c r="I110" s="336"/>
      <c r="J110" s="336"/>
      <c r="K110" s="336"/>
      <c r="L110" s="336"/>
      <c r="M110" s="336"/>
      <c r="N110" s="336"/>
      <c r="O110" s="336"/>
      <c r="P110" s="336"/>
      <c r="R110" s="336"/>
      <c r="S110" s="336"/>
      <c r="T110" s="336"/>
      <c r="U110" s="336"/>
      <c r="V110" s="336"/>
      <c r="W110" s="336"/>
      <c r="X110" s="336"/>
      <c r="Y110" s="336"/>
      <c r="Z110" s="336"/>
      <c r="AA110" s="336"/>
      <c r="AB110" s="336"/>
      <c r="AC110" s="336"/>
    </row>
    <row r="111" spans="1:29" hidden="1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  <c r="N111" s="336"/>
      <c r="O111" s="336"/>
      <c r="P111" s="336"/>
      <c r="R111" s="336"/>
      <c r="S111" s="336"/>
      <c r="T111" s="336"/>
      <c r="U111" s="336"/>
      <c r="V111" s="336"/>
      <c r="W111" s="336"/>
      <c r="X111" s="336"/>
      <c r="Y111" s="336"/>
      <c r="Z111" s="336"/>
      <c r="AA111" s="336"/>
      <c r="AB111" s="336"/>
      <c r="AC111" s="336"/>
    </row>
    <row r="112" spans="1:29" hidden="1">
      <c r="A112" s="336"/>
      <c r="B112" s="336"/>
      <c r="C112" s="336"/>
      <c r="D112" s="336"/>
      <c r="E112" s="336"/>
      <c r="F112" s="336"/>
      <c r="G112" s="336"/>
      <c r="H112" s="336"/>
      <c r="I112" s="336"/>
      <c r="J112" s="336"/>
      <c r="K112" s="336"/>
      <c r="L112" s="336"/>
      <c r="M112" s="336"/>
      <c r="N112" s="336"/>
      <c r="O112" s="336"/>
      <c r="P112" s="336"/>
      <c r="R112" s="336"/>
      <c r="S112" s="336"/>
      <c r="T112" s="336"/>
      <c r="U112" s="336"/>
      <c r="V112" s="336"/>
      <c r="W112" s="336"/>
      <c r="X112" s="336"/>
      <c r="Y112" s="336"/>
      <c r="Z112" s="336"/>
      <c r="AA112" s="336"/>
      <c r="AB112" s="336"/>
      <c r="AC112" s="336"/>
    </row>
    <row r="113" spans="1:29" hidden="1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  <c r="N113" s="336"/>
      <c r="O113" s="336"/>
      <c r="P113" s="336"/>
      <c r="R113" s="336"/>
      <c r="S113" s="336"/>
      <c r="T113" s="336"/>
      <c r="U113" s="336"/>
      <c r="V113" s="336"/>
      <c r="W113" s="336"/>
      <c r="X113" s="336"/>
      <c r="Y113" s="336"/>
      <c r="Z113" s="336"/>
      <c r="AA113" s="336"/>
      <c r="AB113" s="336"/>
      <c r="AC113" s="336"/>
    </row>
    <row r="114" spans="1:29" hidden="1">
      <c r="A114" s="336"/>
      <c r="B114" s="336"/>
      <c r="C114" s="336"/>
      <c r="D114" s="336"/>
      <c r="E114" s="336"/>
      <c r="F114" s="336"/>
      <c r="G114" s="336"/>
      <c r="H114" s="336"/>
      <c r="I114" s="336"/>
      <c r="J114" s="336"/>
      <c r="K114" s="336"/>
      <c r="L114" s="336"/>
      <c r="M114" s="336"/>
      <c r="N114" s="336"/>
      <c r="O114" s="336"/>
      <c r="P114" s="336"/>
      <c r="R114" s="336"/>
      <c r="S114" s="336"/>
      <c r="T114" s="336"/>
      <c r="U114" s="336"/>
      <c r="V114" s="336"/>
      <c r="W114" s="336"/>
      <c r="X114" s="336"/>
      <c r="Y114" s="336"/>
      <c r="Z114" s="336"/>
      <c r="AA114" s="336"/>
      <c r="AB114" s="336"/>
      <c r="AC114" s="336"/>
    </row>
    <row r="115" spans="1:29" hidden="1">
      <c r="A115" s="336"/>
      <c r="B115" s="336"/>
      <c r="C115" s="336"/>
      <c r="D115" s="336"/>
      <c r="E115" s="336"/>
      <c r="F115" s="336"/>
      <c r="G115" s="336"/>
      <c r="H115" s="336"/>
      <c r="I115" s="336"/>
      <c r="J115" s="336"/>
      <c r="K115" s="336"/>
      <c r="L115" s="336"/>
      <c r="M115" s="336"/>
      <c r="N115" s="336"/>
      <c r="O115" s="336"/>
      <c r="P115" s="336"/>
      <c r="R115" s="336"/>
      <c r="S115" s="336"/>
      <c r="T115" s="336"/>
      <c r="U115" s="336"/>
      <c r="V115" s="336"/>
      <c r="W115" s="336"/>
      <c r="X115" s="336"/>
      <c r="Y115" s="336"/>
      <c r="Z115" s="336"/>
      <c r="AA115" s="336"/>
      <c r="AB115" s="336"/>
      <c r="AC115" s="336"/>
    </row>
    <row r="116" spans="1:29" hidden="1">
      <c r="A116" s="336"/>
      <c r="B116" s="336"/>
      <c r="C116" s="336"/>
      <c r="D116" s="336"/>
      <c r="E116" s="336"/>
      <c r="F116" s="336"/>
      <c r="G116" s="336"/>
      <c r="H116" s="336"/>
      <c r="I116" s="336"/>
      <c r="J116" s="336"/>
      <c r="K116" s="336"/>
      <c r="L116" s="336"/>
      <c r="M116" s="336"/>
      <c r="N116" s="336"/>
      <c r="O116" s="336"/>
      <c r="P116" s="336"/>
      <c r="R116" s="336"/>
      <c r="S116" s="336"/>
      <c r="T116" s="336"/>
      <c r="U116" s="336"/>
      <c r="V116" s="336"/>
      <c r="W116" s="336"/>
      <c r="X116" s="336"/>
      <c r="Y116" s="336"/>
      <c r="Z116" s="336"/>
      <c r="AA116" s="336"/>
      <c r="AB116" s="336"/>
      <c r="AC116" s="336"/>
    </row>
    <row r="117" spans="1:29" hidden="1">
      <c r="A117" s="336"/>
      <c r="B117" s="336"/>
      <c r="C117" s="336"/>
      <c r="D117" s="336"/>
      <c r="E117" s="336"/>
      <c r="F117" s="336"/>
      <c r="G117" s="336"/>
      <c r="H117" s="336"/>
      <c r="I117" s="336"/>
      <c r="J117" s="336"/>
      <c r="K117" s="336"/>
      <c r="L117" s="336"/>
      <c r="M117" s="336"/>
      <c r="N117" s="336"/>
      <c r="O117" s="336"/>
      <c r="P117" s="336"/>
      <c r="R117" s="336"/>
      <c r="S117" s="336"/>
      <c r="T117" s="336"/>
      <c r="U117" s="336"/>
      <c r="V117" s="336"/>
      <c r="W117" s="336"/>
      <c r="X117" s="336"/>
      <c r="Y117" s="336"/>
      <c r="Z117" s="336"/>
      <c r="AA117" s="336"/>
      <c r="AB117" s="336"/>
      <c r="AC117" s="336"/>
    </row>
    <row r="118" spans="1:29" hidden="1">
      <c r="A118" s="336"/>
      <c r="B118" s="336"/>
      <c r="C118" s="336"/>
      <c r="D118" s="336"/>
      <c r="E118" s="336"/>
      <c r="F118" s="336"/>
      <c r="G118" s="336"/>
      <c r="H118" s="336"/>
      <c r="I118" s="336"/>
      <c r="J118" s="336"/>
      <c r="K118" s="336"/>
      <c r="L118" s="336"/>
      <c r="M118" s="336"/>
      <c r="N118" s="336"/>
      <c r="O118" s="336"/>
      <c r="P118" s="336"/>
      <c r="R118" s="336"/>
      <c r="S118" s="336"/>
      <c r="T118" s="336"/>
      <c r="U118" s="336"/>
      <c r="V118" s="336"/>
      <c r="W118" s="336"/>
      <c r="X118" s="336"/>
      <c r="Y118" s="336"/>
      <c r="Z118" s="336"/>
      <c r="AA118" s="336"/>
      <c r="AB118" s="336"/>
      <c r="AC118" s="336"/>
    </row>
    <row r="119" spans="1:29" hidden="1">
      <c r="A119" s="336"/>
      <c r="B119" s="336"/>
      <c r="C119" s="336"/>
      <c r="D119" s="336"/>
      <c r="E119" s="336"/>
      <c r="F119" s="336"/>
      <c r="G119" s="336"/>
      <c r="H119" s="336"/>
      <c r="I119" s="336"/>
      <c r="J119" s="336"/>
      <c r="K119" s="336"/>
      <c r="L119" s="336"/>
      <c r="M119" s="336"/>
      <c r="N119" s="336"/>
      <c r="O119" s="336"/>
      <c r="P119" s="336"/>
      <c r="R119" s="336"/>
      <c r="S119" s="336"/>
      <c r="T119" s="336"/>
      <c r="U119" s="336"/>
      <c r="V119" s="336"/>
      <c r="W119" s="336"/>
      <c r="X119" s="336"/>
      <c r="Y119" s="336"/>
      <c r="Z119" s="336"/>
      <c r="AA119" s="336"/>
      <c r="AB119" s="336"/>
      <c r="AC119" s="336"/>
    </row>
    <row r="120" spans="1:29" hidden="1">
      <c r="A120" s="336"/>
      <c r="B120" s="336"/>
      <c r="C120" s="336"/>
      <c r="D120" s="336"/>
      <c r="E120" s="336"/>
      <c r="F120" s="336"/>
      <c r="G120" s="336"/>
      <c r="H120" s="336"/>
      <c r="I120" s="336"/>
      <c r="J120" s="336"/>
      <c r="K120" s="336"/>
      <c r="L120" s="336"/>
      <c r="M120" s="336"/>
      <c r="N120" s="336"/>
      <c r="O120" s="336"/>
      <c r="P120" s="336"/>
      <c r="R120" s="336"/>
      <c r="S120" s="336"/>
      <c r="T120" s="336"/>
      <c r="U120" s="336"/>
      <c r="V120" s="336"/>
      <c r="W120" s="336"/>
      <c r="X120" s="336"/>
      <c r="Y120" s="336"/>
      <c r="Z120" s="336"/>
      <c r="AA120" s="336"/>
      <c r="AB120" s="336"/>
      <c r="AC120" s="336"/>
    </row>
    <row r="121" spans="1:29" hidden="1">
      <c r="A121" s="336"/>
      <c r="B121" s="336"/>
      <c r="C121" s="336"/>
      <c r="D121" s="336"/>
      <c r="E121" s="336"/>
      <c r="F121" s="336"/>
      <c r="G121" s="336"/>
      <c r="H121" s="336"/>
      <c r="I121" s="336"/>
      <c r="J121" s="336"/>
      <c r="K121" s="336"/>
      <c r="L121" s="336"/>
      <c r="M121" s="336"/>
      <c r="N121" s="336"/>
      <c r="O121" s="336"/>
      <c r="P121" s="336"/>
      <c r="R121" s="336"/>
      <c r="S121" s="336"/>
      <c r="T121" s="336"/>
      <c r="U121" s="336"/>
      <c r="V121" s="336"/>
      <c r="W121" s="336"/>
      <c r="X121" s="336"/>
      <c r="Y121" s="336"/>
      <c r="Z121" s="336"/>
      <c r="AA121" s="336"/>
      <c r="AB121" s="336"/>
      <c r="AC121" s="336"/>
    </row>
    <row r="122" spans="1:29" hidden="1">
      <c r="A122" s="336"/>
      <c r="B122" s="336"/>
      <c r="C122" s="336"/>
      <c r="D122" s="336"/>
      <c r="E122" s="336"/>
      <c r="F122" s="336"/>
      <c r="G122" s="336"/>
      <c r="H122" s="336"/>
      <c r="I122" s="336"/>
      <c r="J122" s="336"/>
      <c r="K122" s="336"/>
      <c r="L122" s="336"/>
      <c r="M122" s="336"/>
      <c r="N122" s="336"/>
      <c r="O122" s="336"/>
      <c r="P122" s="336"/>
      <c r="R122" s="336"/>
      <c r="S122" s="336"/>
      <c r="T122" s="336"/>
      <c r="U122" s="336"/>
      <c r="V122" s="336"/>
      <c r="W122" s="336"/>
      <c r="X122" s="336"/>
      <c r="Y122" s="336"/>
      <c r="Z122" s="336"/>
      <c r="AA122" s="336"/>
      <c r="AB122" s="336"/>
      <c r="AC122" s="336"/>
    </row>
    <row r="123" spans="1:29" hidden="1">
      <c r="A123" s="336"/>
      <c r="B123" s="336"/>
      <c r="C123" s="336"/>
      <c r="D123" s="336"/>
      <c r="E123" s="336"/>
      <c r="F123" s="336"/>
      <c r="G123" s="336"/>
      <c r="H123" s="336"/>
      <c r="I123" s="336"/>
      <c r="J123" s="336"/>
      <c r="K123" s="336"/>
      <c r="L123" s="336"/>
      <c r="M123" s="336"/>
      <c r="N123" s="336"/>
      <c r="O123" s="336"/>
      <c r="P123" s="336"/>
      <c r="R123" s="336"/>
      <c r="S123" s="336"/>
      <c r="T123" s="336"/>
      <c r="U123" s="336"/>
      <c r="V123" s="336"/>
      <c r="W123" s="336"/>
      <c r="X123" s="336"/>
      <c r="Y123" s="336"/>
      <c r="Z123" s="336"/>
      <c r="AA123" s="336"/>
      <c r="AB123" s="336"/>
      <c r="AC123" s="336"/>
    </row>
    <row r="124" spans="1:29" hidden="1">
      <c r="A124" s="336"/>
      <c r="B124" s="336"/>
      <c r="C124" s="336"/>
      <c r="D124" s="336"/>
      <c r="E124" s="336"/>
      <c r="F124" s="336"/>
      <c r="G124" s="336"/>
      <c r="H124" s="336"/>
      <c r="I124" s="336"/>
      <c r="J124" s="336"/>
      <c r="K124" s="336"/>
      <c r="L124" s="336"/>
      <c r="M124" s="336"/>
      <c r="N124" s="336"/>
      <c r="O124" s="336"/>
      <c r="P124" s="336"/>
      <c r="R124" s="336"/>
      <c r="S124" s="336"/>
      <c r="T124" s="336"/>
      <c r="U124" s="336"/>
      <c r="V124" s="336"/>
      <c r="W124" s="336"/>
      <c r="X124" s="336"/>
      <c r="Y124" s="336"/>
      <c r="Z124" s="336"/>
      <c r="AA124" s="336"/>
      <c r="AB124" s="336"/>
      <c r="AC124" s="336"/>
    </row>
    <row r="125" spans="1:29" hidden="1">
      <c r="A125" s="336"/>
      <c r="B125" s="336"/>
      <c r="C125" s="336"/>
      <c r="D125" s="336"/>
      <c r="E125" s="336"/>
      <c r="F125" s="336"/>
      <c r="G125" s="336"/>
      <c r="H125" s="336"/>
      <c r="I125" s="336"/>
      <c r="J125" s="336"/>
      <c r="K125" s="336"/>
      <c r="L125" s="336"/>
      <c r="M125" s="336"/>
      <c r="N125" s="336"/>
      <c r="O125" s="336"/>
      <c r="P125" s="336"/>
      <c r="R125" s="336"/>
      <c r="S125" s="336"/>
      <c r="T125" s="336"/>
      <c r="U125" s="336"/>
      <c r="V125" s="336"/>
      <c r="W125" s="336"/>
      <c r="X125" s="336"/>
      <c r="Y125" s="336"/>
      <c r="Z125" s="336"/>
      <c r="AA125" s="336"/>
      <c r="AB125" s="336"/>
      <c r="AC125" s="336"/>
    </row>
    <row r="126" spans="1:29" hidden="1">
      <c r="A126" s="336"/>
      <c r="B126" s="336"/>
      <c r="C126" s="336"/>
      <c r="D126" s="336"/>
      <c r="E126" s="336"/>
      <c r="F126" s="336"/>
      <c r="G126" s="336"/>
      <c r="H126" s="336"/>
      <c r="I126" s="336"/>
      <c r="J126" s="336"/>
      <c r="K126" s="336"/>
      <c r="L126" s="336"/>
      <c r="M126" s="336"/>
      <c r="N126" s="336"/>
      <c r="O126" s="336"/>
      <c r="P126" s="336"/>
      <c r="R126" s="336"/>
      <c r="S126" s="336"/>
      <c r="T126" s="336"/>
      <c r="U126" s="336"/>
      <c r="V126" s="336"/>
      <c r="W126" s="336"/>
      <c r="X126" s="336"/>
      <c r="Y126" s="336"/>
      <c r="Z126" s="336"/>
      <c r="AA126" s="336"/>
      <c r="AB126" s="336"/>
      <c r="AC126" s="336"/>
    </row>
    <row r="127" spans="1:29" hidden="1">
      <c r="A127" s="336"/>
      <c r="B127" s="336"/>
      <c r="C127" s="336"/>
      <c r="D127" s="336"/>
      <c r="E127" s="336"/>
      <c r="F127" s="336"/>
      <c r="G127" s="336"/>
      <c r="H127" s="336"/>
      <c r="I127" s="336"/>
      <c r="J127" s="336"/>
      <c r="K127" s="336"/>
      <c r="L127" s="336"/>
      <c r="M127" s="336"/>
      <c r="N127" s="336"/>
      <c r="O127" s="336"/>
      <c r="P127" s="336"/>
      <c r="R127" s="336"/>
      <c r="S127" s="336"/>
      <c r="T127" s="336"/>
      <c r="U127" s="336"/>
      <c r="V127" s="336"/>
      <c r="W127" s="336"/>
      <c r="X127" s="336"/>
      <c r="Y127" s="336"/>
      <c r="Z127" s="336"/>
      <c r="AA127" s="336"/>
      <c r="AB127" s="336"/>
      <c r="AC127" s="336"/>
    </row>
    <row r="128" spans="1:29" hidden="1">
      <c r="A128" s="336"/>
      <c r="B128" s="336"/>
      <c r="C128" s="336"/>
      <c r="D128" s="336"/>
      <c r="E128" s="336"/>
      <c r="F128" s="336"/>
      <c r="G128" s="336"/>
      <c r="H128" s="336"/>
      <c r="I128" s="336"/>
      <c r="J128" s="336"/>
      <c r="K128" s="336"/>
      <c r="L128" s="336"/>
      <c r="M128" s="336"/>
      <c r="N128" s="336"/>
      <c r="O128" s="336"/>
      <c r="P128" s="336"/>
      <c r="R128" s="336"/>
      <c r="S128" s="336"/>
      <c r="T128" s="336"/>
      <c r="U128" s="336"/>
      <c r="V128" s="336"/>
      <c r="W128" s="336"/>
      <c r="X128" s="336"/>
      <c r="Y128" s="336"/>
      <c r="Z128" s="336"/>
      <c r="AA128" s="336"/>
      <c r="AB128" s="336"/>
      <c r="AC128" s="336"/>
    </row>
    <row r="129" spans="1:29" hidden="1">
      <c r="A129" s="336"/>
      <c r="B129" s="336"/>
      <c r="C129" s="336"/>
      <c r="D129" s="336"/>
      <c r="E129" s="336"/>
      <c r="F129" s="336"/>
      <c r="G129" s="336"/>
      <c r="H129" s="336"/>
      <c r="I129" s="336"/>
      <c r="J129" s="336"/>
      <c r="K129" s="336"/>
      <c r="L129" s="336"/>
      <c r="M129" s="336"/>
      <c r="N129" s="336"/>
      <c r="O129" s="336"/>
      <c r="P129" s="336"/>
      <c r="R129" s="336"/>
      <c r="S129" s="336"/>
      <c r="T129" s="336"/>
      <c r="U129" s="336"/>
      <c r="V129" s="336"/>
      <c r="W129" s="336"/>
      <c r="X129" s="336"/>
      <c r="Y129" s="336"/>
      <c r="Z129" s="336"/>
      <c r="AA129" s="336"/>
      <c r="AB129" s="336"/>
      <c r="AC129" s="336"/>
    </row>
    <row r="130" spans="1:29" hidden="1">
      <c r="A130" s="336"/>
      <c r="B130" s="336"/>
      <c r="C130" s="336"/>
      <c r="D130" s="336"/>
      <c r="E130" s="336"/>
      <c r="F130" s="336"/>
      <c r="G130" s="336"/>
      <c r="H130" s="336"/>
      <c r="I130" s="336"/>
      <c r="J130" s="336"/>
      <c r="K130" s="336"/>
      <c r="L130" s="336"/>
      <c r="M130" s="336"/>
      <c r="N130" s="336"/>
      <c r="O130" s="336"/>
      <c r="P130" s="336"/>
      <c r="R130" s="336"/>
      <c r="S130" s="336"/>
      <c r="T130" s="336"/>
      <c r="U130" s="336"/>
      <c r="V130" s="336"/>
      <c r="W130" s="336"/>
      <c r="X130" s="336"/>
      <c r="Y130" s="336"/>
      <c r="Z130" s="336"/>
      <c r="AA130" s="336"/>
      <c r="AB130" s="336"/>
      <c r="AC130" s="336"/>
    </row>
    <row r="131" spans="1:29" hidden="1">
      <c r="A131" s="336"/>
      <c r="B131" s="336"/>
      <c r="C131" s="336"/>
      <c r="D131" s="336"/>
      <c r="E131" s="336"/>
      <c r="F131" s="336"/>
      <c r="G131" s="336"/>
      <c r="H131" s="336"/>
      <c r="I131" s="336"/>
      <c r="J131" s="336"/>
      <c r="K131" s="336"/>
      <c r="L131" s="336"/>
      <c r="M131" s="336"/>
      <c r="N131" s="336"/>
      <c r="O131" s="336"/>
      <c r="P131" s="336"/>
      <c r="R131" s="336"/>
      <c r="S131" s="336"/>
      <c r="T131" s="336"/>
      <c r="U131" s="336"/>
      <c r="V131" s="336"/>
      <c r="W131" s="336"/>
      <c r="X131" s="336"/>
      <c r="Y131" s="336"/>
      <c r="Z131" s="336"/>
      <c r="AA131" s="336"/>
      <c r="AB131" s="336"/>
      <c r="AC131" s="336"/>
    </row>
    <row r="132" spans="1:29" hidden="1">
      <c r="A132" s="336"/>
      <c r="B132" s="336"/>
      <c r="C132" s="336"/>
      <c r="D132" s="336"/>
      <c r="E132" s="336"/>
      <c r="F132" s="336"/>
      <c r="G132" s="336"/>
      <c r="H132" s="336"/>
      <c r="I132" s="336"/>
      <c r="J132" s="336"/>
      <c r="K132" s="336"/>
      <c r="L132" s="336"/>
      <c r="M132" s="336"/>
      <c r="N132" s="336"/>
      <c r="O132" s="336"/>
      <c r="P132" s="336"/>
      <c r="R132" s="336"/>
      <c r="S132" s="336"/>
      <c r="T132" s="336"/>
      <c r="U132" s="336"/>
      <c r="V132" s="336"/>
      <c r="W132" s="336"/>
      <c r="X132" s="336"/>
      <c r="Y132" s="336"/>
      <c r="Z132" s="336"/>
      <c r="AA132" s="336"/>
      <c r="AB132" s="336"/>
      <c r="AC132" s="336"/>
    </row>
    <row r="133" spans="1:29" hidden="1">
      <c r="A133" s="336"/>
      <c r="B133" s="336"/>
      <c r="C133" s="336"/>
      <c r="D133" s="336"/>
      <c r="E133" s="336"/>
      <c r="F133" s="336"/>
      <c r="G133" s="336"/>
      <c r="H133" s="336"/>
      <c r="I133" s="336"/>
      <c r="J133" s="336"/>
      <c r="K133" s="336"/>
      <c r="L133" s="336"/>
      <c r="M133" s="336"/>
      <c r="N133" s="336"/>
      <c r="O133" s="336"/>
      <c r="P133" s="336"/>
      <c r="R133" s="336"/>
      <c r="S133" s="336"/>
      <c r="T133" s="336"/>
      <c r="U133" s="336"/>
      <c r="V133" s="336"/>
      <c r="W133" s="336"/>
      <c r="X133" s="336"/>
      <c r="Y133" s="336"/>
      <c r="Z133" s="336"/>
      <c r="AA133" s="336"/>
      <c r="AB133" s="336"/>
      <c r="AC133" s="336"/>
    </row>
    <row r="134" spans="1:29" hidden="1">
      <c r="A134" s="336"/>
      <c r="B134" s="336"/>
      <c r="C134" s="336"/>
      <c r="D134" s="336"/>
      <c r="E134" s="336"/>
      <c r="F134" s="336"/>
      <c r="G134" s="336"/>
      <c r="H134" s="336"/>
      <c r="I134" s="336"/>
      <c r="J134" s="336"/>
      <c r="K134" s="336"/>
      <c r="L134" s="336"/>
      <c r="M134" s="336"/>
      <c r="N134" s="336"/>
      <c r="O134" s="336"/>
      <c r="P134" s="336"/>
      <c r="R134" s="336"/>
      <c r="S134" s="336"/>
      <c r="T134" s="336"/>
      <c r="U134" s="336"/>
      <c r="V134" s="336"/>
      <c r="W134" s="336"/>
      <c r="X134" s="336"/>
      <c r="Y134" s="336"/>
      <c r="Z134" s="336"/>
      <c r="AA134" s="336"/>
      <c r="AB134" s="336"/>
      <c r="AC134" s="336"/>
    </row>
    <row r="135" spans="1:29" hidden="1">
      <c r="A135" s="336"/>
      <c r="B135" s="336"/>
      <c r="C135" s="336"/>
      <c r="D135" s="336"/>
      <c r="E135" s="336"/>
      <c r="F135" s="336"/>
      <c r="G135" s="336"/>
      <c r="H135" s="336"/>
      <c r="I135" s="336"/>
      <c r="J135" s="336"/>
      <c r="K135" s="336"/>
      <c r="L135" s="336"/>
      <c r="M135" s="336"/>
      <c r="N135" s="336"/>
      <c r="O135" s="336"/>
      <c r="P135" s="336"/>
      <c r="R135" s="336"/>
      <c r="S135" s="336"/>
      <c r="T135" s="336"/>
      <c r="U135" s="336"/>
      <c r="V135" s="336"/>
      <c r="W135" s="336"/>
      <c r="X135" s="336"/>
      <c r="Y135" s="336"/>
      <c r="Z135" s="336"/>
      <c r="AA135" s="336"/>
      <c r="AB135" s="336"/>
      <c r="AC135" s="336"/>
    </row>
    <row r="136" spans="1:29" hidden="1">
      <c r="A136" s="336"/>
      <c r="B136" s="336"/>
      <c r="C136" s="336"/>
      <c r="D136" s="336"/>
      <c r="E136" s="336"/>
      <c r="F136" s="336"/>
      <c r="G136" s="336"/>
      <c r="H136" s="336"/>
      <c r="I136" s="336"/>
      <c r="J136" s="336"/>
      <c r="K136" s="336"/>
      <c r="L136" s="336"/>
      <c r="M136" s="336"/>
      <c r="N136" s="336"/>
      <c r="O136" s="336"/>
      <c r="P136" s="336"/>
      <c r="R136" s="336"/>
      <c r="S136" s="336"/>
      <c r="T136" s="336"/>
      <c r="U136" s="336"/>
      <c r="V136" s="336"/>
      <c r="W136" s="336"/>
      <c r="X136" s="336"/>
      <c r="Y136" s="336"/>
      <c r="Z136" s="336"/>
      <c r="AA136" s="336"/>
      <c r="AB136" s="336"/>
      <c r="AC136" s="336"/>
    </row>
    <row r="137" spans="1:29" hidden="1">
      <c r="A137" s="336"/>
      <c r="B137" s="336"/>
      <c r="C137" s="336"/>
      <c r="D137" s="336"/>
      <c r="E137" s="336"/>
      <c r="F137" s="336"/>
      <c r="G137" s="336"/>
      <c r="H137" s="336"/>
      <c r="I137" s="336"/>
      <c r="J137" s="336"/>
      <c r="K137" s="336"/>
      <c r="L137" s="336"/>
      <c r="M137" s="336"/>
      <c r="N137" s="336"/>
      <c r="O137" s="336"/>
      <c r="P137" s="336"/>
      <c r="R137" s="336"/>
      <c r="S137" s="336"/>
      <c r="T137" s="336"/>
      <c r="U137" s="336"/>
      <c r="V137" s="336"/>
      <c r="W137" s="336"/>
      <c r="X137" s="336"/>
      <c r="Y137" s="336"/>
      <c r="Z137" s="336"/>
      <c r="AA137" s="336"/>
      <c r="AB137" s="336"/>
      <c r="AC137" s="336"/>
    </row>
    <row r="138" spans="1:29" hidden="1">
      <c r="A138" s="336"/>
      <c r="B138" s="336"/>
      <c r="C138" s="336"/>
      <c r="D138" s="336"/>
      <c r="E138" s="336"/>
      <c r="F138" s="336"/>
      <c r="G138" s="336"/>
      <c r="H138" s="336"/>
      <c r="I138" s="336"/>
      <c r="J138" s="336"/>
      <c r="K138" s="336"/>
      <c r="L138" s="336"/>
      <c r="M138" s="336"/>
      <c r="N138" s="336"/>
      <c r="O138" s="336"/>
      <c r="P138" s="336"/>
      <c r="R138" s="336"/>
      <c r="S138" s="336"/>
      <c r="T138" s="336"/>
      <c r="U138" s="336"/>
      <c r="V138" s="336"/>
      <c r="W138" s="336"/>
      <c r="X138" s="336"/>
      <c r="Y138" s="336"/>
      <c r="Z138" s="336"/>
      <c r="AA138" s="336"/>
      <c r="AB138" s="336"/>
      <c r="AC138" s="336"/>
    </row>
    <row r="139" spans="1:29" hidden="1">
      <c r="A139" s="336"/>
      <c r="B139" s="336"/>
      <c r="C139" s="336"/>
      <c r="D139" s="336"/>
      <c r="E139" s="336"/>
      <c r="F139" s="336"/>
      <c r="G139" s="336"/>
      <c r="H139" s="336"/>
      <c r="I139" s="336"/>
      <c r="J139" s="336"/>
      <c r="K139" s="336"/>
      <c r="L139" s="336"/>
      <c r="M139" s="336"/>
      <c r="N139" s="336"/>
      <c r="O139" s="336"/>
      <c r="P139" s="336"/>
      <c r="R139" s="336"/>
      <c r="S139" s="336"/>
      <c r="T139" s="336"/>
      <c r="U139" s="336"/>
      <c r="V139" s="336"/>
      <c r="W139" s="336"/>
      <c r="X139" s="336"/>
      <c r="Y139" s="336"/>
      <c r="Z139" s="336"/>
      <c r="AA139" s="336"/>
      <c r="AB139" s="336"/>
      <c r="AC139" s="336"/>
    </row>
    <row r="140" spans="1:29" hidden="1">
      <c r="A140" s="336"/>
      <c r="B140" s="336"/>
      <c r="C140" s="336"/>
      <c r="D140" s="336"/>
      <c r="E140" s="336"/>
      <c r="F140" s="336"/>
      <c r="G140" s="336"/>
      <c r="H140" s="336"/>
      <c r="I140" s="336"/>
      <c r="J140" s="336"/>
      <c r="K140" s="336"/>
      <c r="L140" s="336"/>
      <c r="M140" s="336"/>
      <c r="N140" s="336"/>
      <c r="O140" s="336"/>
      <c r="P140" s="336"/>
      <c r="R140" s="336"/>
      <c r="S140" s="336"/>
      <c r="T140" s="336"/>
      <c r="U140" s="336"/>
      <c r="V140" s="336"/>
      <c r="W140" s="336"/>
      <c r="X140" s="336"/>
      <c r="Y140" s="336"/>
      <c r="Z140" s="336"/>
      <c r="AA140" s="336"/>
      <c r="AB140" s="336"/>
      <c r="AC140" s="336"/>
    </row>
    <row r="141" spans="1:29" hidden="1">
      <c r="A141" s="336"/>
      <c r="B141" s="336"/>
      <c r="C141" s="336"/>
      <c r="D141" s="336"/>
      <c r="E141" s="336"/>
      <c r="F141" s="336"/>
      <c r="G141" s="336"/>
      <c r="H141" s="336"/>
      <c r="I141" s="336"/>
      <c r="J141" s="336"/>
      <c r="K141" s="336"/>
      <c r="L141" s="336"/>
      <c r="M141" s="336"/>
      <c r="N141" s="336"/>
      <c r="O141" s="336"/>
      <c r="P141" s="336"/>
      <c r="R141" s="336"/>
      <c r="S141" s="336"/>
      <c r="T141" s="336"/>
      <c r="U141" s="336"/>
      <c r="V141" s="336"/>
      <c r="W141" s="336"/>
      <c r="X141" s="336"/>
      <c r="Y141" s="336"/>
      <c r="Z141" s="336"/>
      <c r="AA141" s="336"/>
      <c r="AB141" s="336"/>
      <c r="AC141" s="336"/>
    </row>
    <row r="142" spans="1:29" hidden="1">
      <c r="A142" s="336"/>
      <c r="B142" s="336"/>
      <c r="C142" s="336"/>
      <c r="D142" s="336"/>
      <c r="E142" s="336"/>
      <c r="F142" s="336"/>
      <c r="G142" s="336"/>
      <c r="H142" s="336"/>
      <c r="I142" s="336"/>
      <c r="J142" s="336"/>
      <c r="K142" s="336"/>
      <c r="L142" s="336"/>
      <c r="M142" s="336"/>
      <c r="N142" s="336"/>
      <c r="O142" s="336"/>
      <c r="P142" s="336"/>
      <c r="R142" s="336"/>
      <c r="S142" s="336"/>
      <c r="T142" s="336"/>
      <c r="U142" s="336"/>
      <c r="V142" s="336"/>
      <c r="W142" s="336"/>
      <c r="X142" s="336"/>
      <c r="Y142" s="336"/>
      <c r="Z142" s="336"/>
      <c r="AA142" s="336"/>
      <c r="AB142" s="336"/>
      <c r="AC142" s="336"/>
    </row>
    <row r="143" spans="1:29" hidden="1">
      <c r="A143" s="336"/>
      <c r="B143" s="336"/>
      <c r="C143" s="336"/>
      <c r="D143" s="336"/>
      <c r="E143" s="336"/>
      <c r="F143" s="336"/>
      <c r="G143" s="336"/>
      <c r="H143" s="336"/>
      <c r="I143" s="336"/>
      <c r="J143" s="336"/>
      <c r="K143" s="336"/>
      <c r="L143" s="336"/>
      <c r="M143" s="336"/>
      <c r="N143" s="336"/>
      <c r="O143" s="336"/>
      <c r="P143" s="336"/>
      <c r="R143" s="336"/>
      <c r="S143" s="336"/>
      <c r="T143" s="336"/>
      <c r="U143" s="336"/>
      <c r="V143" s="336"/>
      <c r="W143" s="336"/>
      <c r="X143" s="336"/>
      <c r="Y143" s="336"/>
      <c r="Z143" s="336"/>
      <c r="AA143" s="336"/>
      <c r="AB143" s="336"/>
      <c r="AC143" s="336"/>
    </row>
    <row r="144" spans="1:29" hidden="1">
      <c r="A144" s="336"/>
      <c r="B144" s="336"/>
      <c r="C144" s="336"/>
      <c r="D144" s="336"/>
      <c r="E144" s="336"/>
      <c r="F144" s="336"/>
      <c r="G144" s="336"/>
      <c r="H144" s="336"/>
      <c r="I144" s="336"/>
      <c r="J144" s="336"/>
      <c r="K144" s="336"/>
      <c r="L144" s="336"/>
      <c r="M144" s="336"/>
      <c r="N144" s="336"/>
      <c r="O144" s="336"/>
      <c r="P144" s="336"/>
      <c r="R144" s="336"/>
      <c r="S144" s="336"/>
      <c r="T144" s="336"/>
      <c r="U144" s="336"/>
      <c r="V144" s="336"/>
      <c r="W144" s="336"/>
      <c r="X144" s="336"/>
      <c r="Y144" s="336"/>
      <c r="Z144" s="336"/>
      <c r="AA144" s="336"/>
      <c r="AB144" s="336"/>
      <c r="AC144" s="336"/>
    </row>
    <row r="145" spans="1:29" hidden="1">
      <c r="A145" s="336"/>
      <c r="B145" s="336"/>
      <c r="C145" s="336"/>
      <c r="D145" s="336"/>
      <c r="E145" s="336"/>
      <c r="F145" s="336"/>
      <c r="G145" s="336"/>
      <c r="H145" s="336"/>
      <c r="I145" s="336"/>
      <c r="J145" s="336"/>
      <c r="K145" s="336"/>
      <c r="L145" s="336"/>
      <c r="M145" s="336"/>
      <c r="N145" s="336"/>
      <c r="O145" s="336"/>
      <c r="P145" s="336"/>
      <c r="R145" s="336"/>
      <c r="S145" s="336"/>
      <c r="T145" s="336"/>
      <c r="U145" s="336"/>
      <c r="V145" s="336"/>
      <c r="W145" s="336"/>
      <c r="X145" s="336"/>
      <c r="Y145" s="336"/>
      <c r="Z145" s="336"/>
      <c r="AA145" s="336"/>
      <c r="AB145" s="336"/>
      <c r="AC145" s="336"/>
    </row>
    <row r="146" spans="1:29" hidden="1">
      <c r="A146" s="336"/>
      <c r="B146" s="336"/>
      <c r="C146" s="336"/>
      <c r="D146" s="336"/>
      <c r="E146" s="336"/>
      <c r="F146" s="336"/>
      <c r="G146" s="336"/>
      <c r="H146" s="336"/>
      <c r="I146" s="336"/>
      <c r="J146" s="336"/>
      <c r="K146" s="336"/>
      <c r="L146" s="336"/>
      <c r="M146" s="336"/>
      <c r="N146" s="336"/>
      <c r="O146" s="336"/>
      <c r="P146" s="336"/>
      <c r="R146" s="336"/>
      <c r="S146" s="336"/>
      <c r="T146" s="336"/>
      <c r="U146" s="336"/>
      <c r="V146" s="336"/>
      <c r="W146" s="336"/>
      <c r="X146" s="336"/>
      <c r="Y146" s="336"/>
      <c r="Z146" s="336"/>
      <c r="AA146" s="336"/>
      <c r="AB146" s="336"/>
      <c r="AC146" s="336"/>
    </row>
    <row r="147" spans="1:29" hidden="1">
      <c r="A147" s="336"/>
      <c r="B147" s="336"/>
      <c r="C147" s="336"/>
      <c r="D147" s="336"/>
      <c r="E147" s="336"/>
      <c r="F147" s="336"/>
      <c r="G147" s="336"/>
      <c r="H147" s="336"/>
      <c r="I147" s="336"/>
      <c r="J147" s="336"/>
      <c r="K147" s="336"/>
      <c r="L147" s="336"/>
      <c r="M147" s="336"/>
      <c r="N147" s="336"/>
      <c r="O147" s="336"/>
      <c r="P147" s="336"/>
      <c r="R147" s="336"/>
      <c r="S147" s="336"/>
      <c r="T147" s="336"/>
      <c r="U147" s="336"/>
      <c r="V147" s="336"/>
      <c r="W147" s="336"/>
      <c r="X147" s="336"/>
      <c r="Y147" s="336"/>
      <c r="Z147" s="336"/>
      <c r="AA147" s="336"/>
      <c r="AB147" s="336"/>
      <c r="AC147" s="336"/>
    </row>
    <row r="148" spans="1:29" hidden="1">
      <c r="A148" s="336"/>
      <c r="B148" s="336"/>
      <c r="C148" s="336"/>
      <c r="D148" s="336"/>
      <c r="E148" s="336"/>
      <c r="F148" s="336"/>
      <c r="G148" s="336"/>
      <c r="H148" s="336"/>
      <c r="I148" s="336"/>
      <c r="J148" s="336"/>
      <c r="K148" s="336"/>
      <c r="L148" s="336"/>
      <c r="M148" s="336"/>
      <c r="N148" s="336"/>
      <c r="O148" s="336"/>
      <c r="P148" s="336"/>
      <c r="R148" s="336"/>
      <c r="S148" s="336"/>
      <c r="T148" s="336"/>
      <c r="U148" s="336"/>
      <c r="V148" s="336"/>
      <c r="W148" s="336"/>
      <c r="X148" s="336"/>
      <c r="Y148" s="336"/>
      <c r="Z148" s="336"/>
      <c r="AA148" s="336"/>
      <c r="AB148" s="336"/>
      <c r="AC148" s="336"/>
    </row>
    <row r="149" spans="1:29" hidden="1">
      <c r="A149" s="336"/>
      <c r="B149" s="336"/>
      <c r="C149" s="336"/>
      <c r="D149" s="336"/>
      <c r="E149" s="336"/>
      <c r="F149" s="336"/>
      <c r="G149" s="336"/>
      <c r="H149" s="336"/>
      <c r="I149" s="336"/>
      <c r="J149" s="336"/>
      <c r="K149" s="336"/>
      <c r="L149" s="336"/>
      <c r="M149" s="336"/>
      <c r="N149" s="336"/>
      <c r="O149" s="336"/>
      <c r="P149" s="336"/>
      <c r="R149" s="336"/>
      <c r="S149" s="336"/>
      <c r="T149" s="336"/>
      <c r="U149" s="336"/>
      <c r="V149" s="336"/>
      <c r="W149" s="336"/>
      <c r="X149" s="336"/>
      <c r="Y149" s="336"/>
      <c r="Z149" s="336"/>
      <c r="AA149" s="336"/>
      <c r="AB149" s="336"/>
      <c r="AC149" s="336"/>
    </row>
    <row r="150" spans="1:29" hidden="1">
      <c r="A150" s="336"/>
      <c r="B150" s="336"/>
      <c r="C150" s="336"/>
      <c r="D150" s="336"/>
      <c r="E150" s="336"/>
      <c r="F150" s="336"/>
      <c r="G150" s="336"/>
      <c r="H150" s="336"/>
      <c r="I150" s="336"/>
      <c r="J150" s="336"/>
      <c r="K150" s="336"/>
      <c r="L150" s="336"/>
      <c r="M150" s="336"/>
      <c r="N150" s="336"/>
      <c r="O150" s="336"/>
      <c r="P150" s="336"/>
      <c r="R150" s="336"/>
      <c r="S150" s="336"/>
      <c r="T150" s="336"/>
      <c r="U150" s="336"/>
      <c r="V150" s="336"/>
      <c r="W150" s="336"/>
      <c r="X150" s="336"/>
      <c r="Y150" s="336"/>
      <c r="Z150" s="336"/>
      <c r="AA150" s="336"/>
      <c r="AB150" s="336"/>
      <c r="AC150" s="336"/>
    </row>
    <row r="151" spans="1:29" hidden="1">
      <c r="A151" s="336"/>
      <c r="B151" s="336"/>
      <c r="C151" s="336"/>
      <c r="D151" s="336"/>
      <c r="E151" s="336"/>
      <c r="F151" s="336"/>
      <c r="G151" s="336"/>
      <c r="H151" s="336"/>
      <c r="I151" s="336"/>
      <c r="J151" s="336"/>
      <c r="K151" s="336"/>
      <c r="L151" s="336"/>
      <c r="M151" s="336"/>
      <c r="N151" s="336"/>
      <c r="O151" s="336"/>
      <c r="P151" s="336"/>
      <c r="R151" s="336"/>
      <c r="S151" s="336"/>
      <c r="T151" s="336"/>
      <c r="U151" s="336"/>
      <c r="V151" s="336"/>
      <c r="W151" s="336"/>
      <c r="X151" s="336"/>
      <c r="Y151" s="336"/>
      <c r="Z151" s="336"/>
      <c r="AA151" s="336"/>
      <c r="AB151" s="336"/>
      <c r="AC151" s="336"/>
    </row>
    <row r="152" spans="1:29" hidden="1">
      <c r="A152" s="336"/>
      <c r="B152" s="336"/>
      <c r="C152" s="336"/>
      <c r="D152" s="336"/>
      <c r="E152" s="336"/>
      <c r="F152" s="336"/>
      <c r="G152" s="336"/>
      <c r="H152" s="336"/>
      <c r="I152" s="336"/>
      <c r="J152" s="336"/>
      <c r="K152" s="336"/>
      <c r="L152" s="336"/>
      <c r="M152" s="336"/>
      <c r="N152" s="336"/>
      <c r="O152" s="336"/>
      <c r="P152" s="336"/>
      <c r="R152" s="336"/>
      <c r="S152" s="336"/>
      <c r="T152" s="336"/>
      <c r="U152" s="336"/>
      <c r="V152" s="336"/>
      <c r="W152" s="336"/>
      <c r="X152" s="336"/>
      <c r="Y152" s="336"/>
      <c r="Z152" s="336"/>
      <c r="AA152" s="336"/>
      <c r="AB152" s="336"/>
      <c r="AC152" s="336"/>
    </row>
    <row r="153" spans="1:29" hidden="1">
      <c r="A153" s="336"/>
      <c r="B153" s="336"/>
      <c r="C153" s="336"/>
      <c r="D153" s="336"/>
      <c r="E153" s="336"/>
      <c r="F153" s="336"/>
      <c r="G153" s="336"/>
      <c r="H153" s="336"/>
      <c r="I153" s="336"/>
      <c r="J153" s="336"/>
      <c r="K153" s="336"/>
      <c r="L153" s="336"/>
      <c r="M153" s="336"/>
      <c r="N153" s="336"/>
      <c r="O153" s="336"/>
      <c r="P153" s="336"/>
      <c r="R153" s="336"/>
      <c r="S153" s="336"/>
      <c r="T153" s="336"/>
      <c r="U153" s="336"/>
      <c r="V153" s="336"/>
      <c r="W153" s="336"/>
      <c r="X153" s="336"/>
      <c r="Y153" s="336"/>
      <c r="Z153" s="336"/>
      <c r="AA153" s="336"/>
      <c r="AB153" s="336"/>
      <c r="AC153" s="336"/>
    </row>
    <row r="154" spans="1:29" hidden="1">
      <c r="A154" s="336"/>
      <c r="B154" s="336"/>
      <c r="C154" s="336"/>
      <c r="D154" s="336"/>
      <c r="E154" s="336"/>
      <c r="F154" s="336"/>
      <c r="G154" s="336"/>
      <c r="H154" s="336"/>
      <c r="I154" s="336"/>
      <c r="J154" s="336"/>
      <c r="K154" s="336"/>
      <c r="L154" s="336"/>
      <c r="M154" s="336"/>
      <c r="N154" s="336"/>
      <c r="O154" s="336"/>
      <c r="P154" s="336"/>
      <c r="R154" s="336"/>
      <c r="S154" s="336"/>
      <c r="T154" s="336"/>
      <c r="U154" s="336"/>
      <c r="V154" s="336"/>
      <c r="W154" s="336"/>
      <c r="X154" s="336"/>
      <c r="Y154" s="336"/>
      <c r="Z154" s="336"/>
      <c r="AA154" s="336"/>
      <c r="AB154" s="336"/>
      <c r="AC154" s="336"/>
    </row>
    <row r="155" spans="1:29" hidden="1">
      <c r="A155" s="336"/>
      <c r="B155" s="336"/>
      <c r="C155" s="336"/>
      <c r="D155" s="336"/>
      <c r="E155" s="336"/>
      <c r="F155" s="336"/>
      <c r="G155" s="336"/>
      <c r="H155" s="336"/>
      <c r="I155" s="336"/>
      <c r="J155" s="336"/>
      <c r="K155" s="336"/>
      <c r="L155" s="336"/>
      <c r="M155" s="336"/>
      <c r="N155" s="336"/>
      <c r="O155" s="336"/>
      <c r="P155" s="336"/>
      <c r="R155" s="336"/>
      <c r="S155" s="336"/>
      <c r="T155" s="336"/>
      <c r="U155" s="336"/>
      <c r="V155" s="336"/>
      <c r="W155" s="336"/>
      <c r="X155" s="336"/>
      <c r="Y155" s="336"/>
      <c r="Z155" s="336"/>
      <c r="AA155" s="336"/>
      <c r="AB155" s="336"/>
      <c r="AC155" s="336"/>
    </row>
  </sheetData>
  <mergeCells count="2">
    <mergeCell ref="B23:F23"/>
    <mergeCell ref="B24:F24"/>
  </mergeCells>
  <hyperlinks>
    <hyperlink ref="B26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4" orientation="landscape" r:id="rId1"/>
  <ignoredErrors>
    <ignoredError sqref="C5:P5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G47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3" customWidth="1"/>
    <col min="2" max="2" width="60.7109375" style="3" customWidth="1"/>
    <col min="3" max="12" width="10.7109375" style="3" customWidth="1"/>
    <col min="13" max="16" width="11.42578125" style="3" customWidth="1"/>
    <col min="17" max="17" width="4.7109375" style="159" customWidth="1"/>
    <col min="18" max="33" width="0" style="3" hidden="1" customWidth="1"/>
    <col min="34" max="16384" width="11.42578125" style="3" hidden="1"/>
  </cols>
  <sheetData>
    <row r="1" spans="1:17" ht="12" customHeight="1" thickBot="1"/>
    <row r="2" spans="1:17" ht="18.75" thickBot="1">
      <c r="A2" s="41"/>
      <c r="B2" s="275" t="s">
        <v>321</v>
      </c>
      <c r="C2" s="29"/>
      <c r="D2" s="29"/>
      <c r="E2" s="29"/>
      <c r="F2" s="29"/>
      <c r="G2" s="29"/>
      <c r="H2" s="29"/>
      <c r="I2" s="41"/>
      <c r="J2" s="30"/>
      <c r="K2" s="30"/>
      <c r="L2" s="31"/>
      <c r="Q2" s="158" t="s">
        <v>36</v>
      </c>
    </row>
    <row r="3" spans="1:17" ht="10.5" customHeight="1">
      <c r="A3" s="41"/>
      <c r="B3" s="41"/>
      <c r="C3" s="411"/>
      <c r="D3" s="411"/>
      <c r="E3" s="411"/>
      <c r="F3" s="411"/>
      <c r="G3" s="411"/>
      <c r="H3" s="411"/>
      <c r="I3" s="41"/>
      <c r="J3" s="412"/>
      <c r="K3" s="412"/>
      <c r="L3" s="412"/>
      <c r="Q3" s="158"/>
    </row>
    <row r="4" spans="1:17" ht="15.75">
      <c r="B4" s="441" t="s">
        <v>142</v>
      </c>
      <c r="C4" s="56"/>
      <c r="D4" s="56"/>
      <c r="E4" s="56"/>
      <c r="F4" s="56"/>
      <c r="G4" s="56"/>
      <c r="H4" s="56"/>
      <c r="I4" s="56"/>
      <c r="J4" s="56"/>
      <c r="K4" s="56"/>
      <c r="L4" s="56"/>
      <c r="Q4" s="298"/>
    </row>
    <row r="5" spans="1:17" ht="51">
      <c r="B5" s="168"/>
      <c r="C5" s="340" t="s">
        <v>71</v>
      </c>
      <c r="D5" s="340" t="s">
        <v>72</v>
      </c>
      <c r="E5" s="340" t="s">
        <v>73</v>
      </c>
      <c r="F5" s="340" t="s">
        <v>74</v>
      </c>
      <c r="G5" s="340" t="s">
        <v>75</v>
      </c>
      <c r="H5" s="340" t="s">
        <v>76</v>
      </c>
      <c r="I5" s="340" t="s">
        <v>77</v>
      </c>
      <c r="J5" s="340" t="s">
        <v>78</v>
      </c>
      <c r="K5" s="340" t="s">
        <v>79</v>
      </c>
      <c r="L5" s="340" t="s">
        <v>80</v>
      </c>
      <c r="M5" s="340" t="s">
        <v>81</v>
      </c>
      <c r="N5" s="340" t="s">
        <v>92</v>
      </c>
      <c r="O5" s="340" t="s">
        <v>69</v>
      </c>
      <c r="P5" s="325" t="s">
        <v>297</v>
      </c>
    </row>
    <row r="6" spans="1:17" ht="18" customHeight="1">
      <c r="B6" s="326" t="s">
        <v>204</v>
      </c>
      <c r="C6" s="341">
        <v>0</v>
      </c>
      <c r="D6" s="341">
        <v>0</v>
      </c>
      <c r="E6" s="341">
        <v>0</v>
      </c>
      <c r="F6" s="341">
        <v>0</v>
      </c>
      <c r="G6" s="341">
        <v>0</v>
      </c>
      <c r="H6" s="341">
        <v>0</v>
      </c>
      <c r="I6" s="341">
        <v>0</v>
      </c>
      <c r="J6" s="341">
        <v>0</v>
      </c>
      <c r="K6" s="341">
        <v>0</v>
      </c>
      <c r="L6" s="341">
        <v>0</v>
      </c>
      <c r="M6" s="341">
        <v>0</v>
      </c>
      <c r="N6" s="341">
        <v>0</v>
      </c>
      <c r="O6" s="341">
        <v>0</v>
      </c>
      <c r="P6" s="341">
        <v>0</v>
      </c>
    </row>
    <row r="7" spans="1:17" ht="18" customHeight="1">
      <c r="B7" s="326" t="s">
        <v>205</v>
      </c>
      <c r="C7" s="341">
        <v>0</v>
      </c>
      <c r="D7" s="341">
        <v>0</v>
      </c>
      <c r="E7" s="341">
        <v>0</v>
      </c>
      <c r="F7" s="341">
        <v>0</v>
      </c>
      <c r="G7" s="341">
        <v>4.6551599999999999E-2</v>
      </c>
      <c r="H7" s="341">
        <v>0</v>
      </c>
      <c r="I7" s="341">
        <v>0</v>
      </c>
      <c r="J7" s="341">
        <v>0</v>
      </c>
      <c r="K7" s="341">
        <v>0</v>
      </c>
      <c r="L7" s="341">
        <v>0</v>
      </c>
      <c r="M7" s="341">
        <v>0</v>
      </c>
      <c r="N7" s="341">
        <v>0</v>
      </c>
      <c r="O7" s="341">
        <v>4.6551599999999999E-2</v>
      </c>
      <c r="P7" s="341">
        <v>0</v>
      </c>
    </row>
    <row r="8" spans="1:17" ht="18" customHeight="1">
      <c r="B8" s="326" t="s">
        <v>206</v>
      </c>
      <c r="C8" s="341">
        <v>0</v>
      </c>
      <c r="D8" s="341">
        <v>0</v>
      </c>
      <c r="E8" s="341">
        <v>0</v>
      </c>
      <c r="F8" s="341">
        <v>0</v>
      </c>
      <c r="G8" s="341">
        <v>0</v>
      </c>
      <c r="H8" s="341">
        <v>0</v>
      </c>
      <c r="I8" s="341">
        <v>0</v>
      </c>
      <c r="J8" s="341">
        <v>0</v>
      </c>
      <c r="K8" s="341">
        <v>0</v>
      </c>
      <c r="L8" s="341">
        <v>144.82331151207822</v>
      </c>
      <c r="M8" s="341">
        <v>0</v>
      </c>
      <c r="N8" s="341">
        <v>0</v>
      </c>
      <c r="O8" s="341">
        <v>144.82331151207822</v>
      </c>
      <c r="P8" s="341">
        <v>144.82331151207822</v>
      </c>
    </row>
    <row r="9" spans="1:17" ht="18" customHeight="1">
      <c r="B9" s="326" t="s">
        <v>207</v>
      </c>
      <c r="C9" s="341">
        <v>0</v>
      </c>
      <c r="D9" s="341">
        <v>0</v>
      </c>
      <c r="E9" s="341">
        <v>0</v>
      </c>
      <c r="F9" s="341">
        <v>0</v>
      </c>
      <c r="G9" s="341">
        <v>0</v>
      </c>
      <c r="H9" s="341">
        <v>0</v>
      </c>
      <c r="I9" s="341">
        <v>0</v>
      </c>
      <c r="J9" s="341">
        <v>0</v>
      </c>
      <c r="K9" s="341">
        <v>0</v>
      </c>
      <c r="L9" s="341">
        <v>0</v>
      </c>
      <c r="M9" s="341">
        <v>0</v>
      </c>
      <c r="N9" s="341">
        <v>0</v>
      </c>
      <c r="O9" s="341">
        <v>0</v>
      </c>
      <c r="P9" s="341">
        <v>0</v>
      </c>
    </row>
    <row r="10" spans="1:17" ht="18" customHeight="1">
      <c r="B10" s="326" t="s">
        <v>208</v>
      </c>
      <c r="C10" s="341">
        <v>0</v>
      </c>
      <c r="D10" s="341">
        <v>0</v>
      </c>
      <c r="E10" s="341">
        <v>0</v>
      </c>
      <c r="F10" s="341">
        <v>0</v>
      </c>
      <c r="G10" s="341">
        <v>0</v>
      </c>
      <c r="H10" s="341">
        <v>0</v>
      </c>
      <c r="I10" s="341">
        <v>0</v>
      </c>
      <c r="J10" s="341">
        <v>0</v>
      </c>
      <c r="K10" s="341">
        <v>0</v>
      </c>
      <c r="L10" s="341">
        <v>0</v>
      </c>
      <c r="M10" s="341">
        <v>0</v>
      </c>
      <c r="N10" s="341">
        <v>0</v>
      </c>
      <c r="O10" s="341">
        <v>0</v>
      </c>
      <c r="P10" s="341">
        <v>0</v>
      </c>
    </row>
    <row r="11" spans="1:17" ht="18" customHeight="1">
      <c r="B11" s="326" t="s">
        <v>202</v>
      </c>
      <c r="C11" s="341">
        <v>0</v>
      </c>
      <c r="D11" s="341">
        <v>0.42958151999999999</v>
      </c>
      <c r="E11" s="341">
        <v>3.1125548569960007</v>
      </c>
      <c r="F11" s="341">
        <v>0</v>
      </c>
      <c r="G11" s="341">
        <v>399.06768687492587</v>
      </c>
      <c r="H11" s="341">
        <v>0</v>
      </c>
      <c r="I11" s="341">
        <v>101.5794753473308</v>
      </c>
      <c r="J11" s="341">
        <v>0</v>
      </c>
      <c r="K11" s="341">
        <v>0</v>
      </c>
      <c r="L11" s="341">
        <v>32.470707122085003</v>
      </c>
      <c r="M11" s="341">
        <v>0</v>
      </c>
      <c r="N11" s="341">
        <v>0</v>
      </c>
      <c r="O11" s="341">
        <v>536.66000572133771</v>
      </c>
      <c r="P11" s="341">
        <v>187.00874098325517</v>
      </c>
    </row>
    <row r="12" spans="1:17" ht="18" customHeight="1">
      <c r="B12" s="326" t="s">
        <v>203</v>
      </c>
      <c r="C12" s="341">
        <v>0</v>
      </c>
      <c r="D12" s="341">
        <v>0</v>
      </c>
      <c r="E12" s="341">
        <v>0</v>
      </c>
      <c r="F12" s="341">
        <v>0</v>
      </c>
      <c r="G12" s="341">
        <v>134.31957130282822</v>
      </c>
      <c r="H12" s="341">
        <v>0</v>
      </c>
      <c r="I12" s="341">
        <v>0</v>
      </c>
      <c r="J12" s="341">
        <v>0</v>
      </c>
      <c r="K12" s="341">
        <v>0</v>
      </c>
      <c r="L12" s="341">
        <v>843.48115641727361</v>
      </c>
      <c r="M12" s="341">
        <v>0</v>
      </c>
      <c r="N12" s="341">
        <v>0</v>
      </c>
      <c r="O12" s="341">
        <v>977.8007277201018</v>
      </c>
      <c r="P12" s="341">
        <v>976.68919736163525</v>
      </c>
    </row>
    <row r="13" spans="1:17" ht="18" customHeight="1">
      <c r="B13" s="326" t="s">
        <v>209</v>
      </c>
      <c r="C13" s="341">
        <v>0</v>
      </c>
      <c r="D13" s="341">
        <v>0</v>
      </c>
      <c r="E13" s="341">
        <v>0</v>
      </c>
      <c r="F13" s="341">
        <v>0</v>
      </c>
      <c r="G13" s="341">
        <v>0</v>
      </c>
      <c r="H13" s="341">
        <v>0</v>
      </c>
      <c r="I13" s="341">
        <v>0</v>
      </c>
      <c r="J13" s="341">
        <v>0</v>
      </c>
      <c r="K13" s="341">
        <v>2.9099891596881342</v>
      </c>
      <c r="L13" s="341">
        <v>0</v>
      </c>
      <c r="M13" s="341">
        <v>0</v>
      </c>
      <c r="N13" s="341">
        <v>0</v>
      </c>
      <c r="O13" s="341">
        <v>2.9099891596881342</v>
      </c>
      <c r="P13" s="341">
        <v>2.9099894091021348</v>
      </c>
    </row>
    <row r="14" spans="1:17" ht="18" customHeight="1">
      <c r="B14" s="326" t="s">
        <v>210</v>
      </c>
      <c r="C14" s="341">
        <v>0</v>
      </c>
      <c r="D14" s="341">
        <v>0</v>
      </c>
      <c r="E14" s="341">
        <v>0</v>
      </c>
      <c r="F14" s="341">
        <v>0</v>
      </c>
      <c r="G14" s="341">
        <v>0</v>
      </c>
      <c r="H14" s="341">
        <v>0</v>
      </c>
      <c r="I14" s="341">
        <v>0</v>
      </c>
      <c r="J14" s="341">
        <v>0</v>
      </c>
      <c r="K14" s="341">
        <v>0</v>
      </c>
      <c r="L14" s="341">
        <v>0</v>
      </c>
      <c r="M14" s="341">
        <v>0</v>
      </c>
      <c r="N14" s="341">
        <v>0</v>
      </c>
      <c r="O14" s="341">
        <v>0</v>
      </c>
      <c r="P14" s="341">
        <v>0</v>
      </c>
    </row>
    <row r="15" spans="1:17" ht="18" customHeight="1">
      <c r="B15" s="326" t="s">
        <v>211</v>
      </c>
      <c r="C15" s="341">
        <v>0</v>
      </c>
      <c r="D15" s="341">
        <v>0</v>
      </c>
      <c r="E15" s="341">
        <v>0</v>
      </c>
      <c r="F15" s="341">
        <v>0</v>
      </c>
      <c r="G15" s="341">
        <v>0</v>
      </c>
      <c r="H15" s="341">
        <v>0</v>
      </c>
      <c r="I15" s="341">
        <v>0</v>
      </c>
      <c r="J15" s="341">
        <v>0</v>
      </c>
      <c r="K15" s="341">
        <v>0</v>
      </c>
      <c r="L15" s="341">
        <v>3.8001580000000001</v>
      </c>
      <c r="M15" s="341">
        <v>0</v>
      </c>
      <c r="N15" s="341">
        <v>0</v>
      </c>
      <c r="O15" s="341">
        <v>3.8001580000000001</v>
      </c>
      <c r="P15" s="341">
        <v>3.8001581999999989</v>
      </c>
    </row>
    <row r="16" spans="1:17" ht="18" customHeight="1">
      <c r="B16" s="326" t="s">
        <v>212</v>
      </c>
      <c r="C16" s="341">
        <v>0</v>
      </c>
      <c r="D16" s="341">
        <v>0</v>
      </c>
      <c r="E16" s="341">
        <v>0</v>
      </c>
      <c r="F16" s="341">
        <v>0</v>
      </c>
      <c r="G16" s="341">
        <v>0</v>
      </c>
      <c r="H16" s="341">
        <v>0</v>
      </c>
      <c r="I16" s="341">
        <v>0</v>
      </c>
      <c r="J16" s="341">
        <v>0</v>
      </c>
      <c r="K16" s="341">
        <v>0</v>
      </c>
      <c r="L16" s="341">
        <v>0</v>
      </c>
      <c r="M16" s="341">
        <v>0</v>
      </c>
      <c r="N16" s="341">
        <v>0</v>
      </c>
      <c r="O16" s="341">
        <v>0</v>
      </c>
      <c r="P16" s="341">
        <v>0</v>
      </c>
    </row>
    <row r="17" spans="1:16" ht="18" customHeight="1">
      <c r="B17" s="326" t="s">
        <v>201</v>
      </c>
      <c r="C17" s="341">
        <v>0</v>
      </c>
      <c r="D17" s="341">
        <v>0</v>
      </c>
      <c r="E17" s="341">
        <v>0</v>
      </c>
      <c r="F17" s="341">
        <v>0</v>
      </c>
      <c r="G17" s="341">
        <v>0</v>
      </c>
      <c r="H17" s="341">
        <v>0</v>
      </c>
      <c r="I17" s="341">
        <v>0</v>
      </c>
      <c r="J17" s="341">
        <v>0</v>
      </c>
      <c r="K17" s="341">
        <v>0</v>
      </c>
      <c r="L17" s="341">
        <v>0</v>
      </c>
      <c r="M17" s="341">
        <v>0</v>
      </c>
      <c r="N17" s="341">
        <v>0</v>
      </c>
      <c r="O17" s="341">
        <v>0</v>
      </c>
      <c r="P17" s="341">
        <v>0</v>
      </c>
    </row>
    <row r="18" spans="1:16" ht="18" customHeight="1">
      <c r="B18" s="326" t="s">
        <v>213</v>
      </c>
      <c r="C18" s="341">
        <v>0</v>
      </c>
      <c r="D18" s="341">
        <v>0</v>
      </c>
      <c r="E18" s="341">
        <v>0</v>
      </c>
      <c r="F18" s="341">
        <v>0</v>
      </c>
      <c r="G18" s="341">
        <v>0</v>
      </c>
      <c r="H18" s="341">
        <v>0</v>
      </c>
      <c r="I18" s="341">
        <v>0</v>
      </c>
      <c r="J18" s="341">
        <v>0</v>
      </c>
      <c r="K18" s="341">
        <v>0</v>
      </c>
      <c r="L18" s="341">
        <v>0</v>
      </c>
      <c r="M18" s="341">
        <v>0</v>
      </c>
      <c r="N18" s="341">
        <v>0</v>
      </c>
      <c r="O18" s="341">
        <v>0</v>
      </c>
      <c r="P18" s="341">
        <v>0</v>
      </c>
    </row>
    <row r="19" spans="1:16" ht="18" customHeight="1">
      <c r="B19" s="326" t="s">
        <v>214</v>
      </c>
      <c r="C19" s="341">
        <v>0</v>
      </c>
      <c r="D19" s="341">
        <v>0</v>
      </c>
      <c r="E19" s="341">
        <v>0</v>
      </c>
      <c r="F19" s="341">
        <v>0</v>
      </c>
      <c r="G19" s="341">
        <v>0</v>
      </c>
      <c r="H19" s="341">
        <v>0</v>
      </c>
      <c r="I19" s="341">
        <v>0</v>
      </c>
      <c r="J19" s="341">
        <v>0</v>
      </c>
      <c r="K19" s="341">
        <v>0</v>
      </c>
      <c r="L19" s="341">
        <v>0</v>
      </c>
      <c r="M19" s="341">
        <v>0</v>
      </c>
      <c r="N19" s="341">
        <v>0</v>
      </c>
      <c r="O19" s="341">
        <v>0</v>
      </c>
      <c r="P19" s="341">
        <v>0</v>
      </c>
    </row>
    <row r="20" spans="1:16" ht="18" customHeight="1">
      <c r="B20" s="326" t="s">
        <v>215</v>
      </c>
      <c r="C20" s="341">
        <v>0</v>
      </c>
      <c r="D20" s="341">
        <v>0</v>
      </c>
      <c r="E20" s="341">
        <v>0</v>
      </c>
      <c r="F20" s="341">
        <v>0</v>
      </c>
      <c r="G20" s="341">
        <v>0</v>
      </c>
      <c r="H20" s="341">
        <v>0</v>
      </c>
      <c r="I20" s="341">
        <v>0</v>
      </c>
      <c r="J20" s="341">
        <v>0</v>
      </c>
      <c r="K20" s="341">
        <v>0</v>
      </c>
      <c r="L20" s="341">
        <v>0</v>
      </c>
      <c r="M20" s="341">
        <v>0</v>
      </c>
      <c r="N20" s="341">
        <v>0</v>
      </c>
      <c r="O20" s="341">
        <v>0</v>
      </c>
      <c r="P20" s="341">
        <v>0</v>
      </c>
    </row>
    <row r="21" spans="1:16" ht="14.25" customHeight="1">
      <c r="B21" s="329" t="s">
        <v>216</v>
      </c>
      <c r="C21" s="341">
        <v>0</v>
      </c>
      <c r="D21" s="341">
        <v>0</v>
      </c>
      <c r="E21" s="341">
        <v>0</v>
      </c>
      <c r="F21" s="341">
        <v>0</v>
      </c>
      <c r="G21" s="341">
        <v>0</v>
      </c>
      <c r="H21" s="341">
        <v>0</v>
      </c>
      <c r="I21" s="341">
        <v>0</v>
      </c>
      <c r="J21" s="341">
        <v>0</v>
      </c>
      <c r="K21" s="341">
        <v>0</v>
      </c>
      <c r="L21" s="341">
        <v>0</v>
      </c>
      <c r="M21" s="341">
        <v>0</v>
      </c>
      <c r="N21" s="341">
        <v>0</v>
      </c>
      <c r="O21" s="341">
        <v>0</v>
      </c>
      <c r="P21" s="341">
        <v>0</v>
      </c>
    </row>
    <row r="22" spans="1:16" ht="15" customHeight="1">
      <c r="B22" s="138" t="s">
        <v>255</v>
      </c>
      <c r="C22" s="140">
        <v>0</v>
      </c>
      <c r="D22" s="140">
        <v>0.42958151999999999</v>
      </c>
      <c r="E22" s="140">
        <v>3.1125548569960007</v>
      </c>
      <c r="F22" s="140">
        <v>0</v>
      </c>
      <c r="G22" s="140">
        <v>533.43380977775405</v>
      </c>
      <c r="H22" s="140">
        <v>0</v>
      </c>
      <c r="I22" s="140">
        <v>101.5794753473308</v>
      </c>
      <c r="J22" s="140">
        <v>0</v>
      </c>
      <c r="K22" s="140">
        <v>2.9099891596881342</v>
      </c>
      <c r="L22" s="140">
        <v>1024.5753330514367</v>
      </c>
      <c r="M22" s="140">
        <v>0</v>
      </c>
      <c r="N22" s="140">
        <v>0</v>
      </c>
      <c r="O22" s="140">
        <v>1666.040743713206</v>
      </c>
      <c r="P22" s="140">
        <v>1315.231397466071</v>
      </c>
    </row>
    <row r="23" spans="1:16">
      <c r="B23" s="530" t="s">
        <v>326</v>
      </c>
      <c r="C23" s="530"/>
      <c r="D23" s="530"/>
      <c r="E23" s="530"/>
      <c r="F23" s="530"/>
      <c r="G23" s="4"/>
      <c r="H23" s="4"/>
      <c r="I23" s="4"/>
      <c r="J23" s="4"/>
      <c r="K23" s="4"/>
      <c r="L23" s="4"/>
      <c r="M23" s="4"/>
      <c r="N23" s="4"/>
      <c r="O23" s="4"/>
      <c r="P23" s="4"/>
    </row>
    <row r="24" spans="1:16" ht="12" customHeight="1">
      <c r="B24" s="342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</row>
    <row r="25" spans="1:16" hidden="1">
      <c r="B25" s="343"/>
      <c r="C25"/>
      <c r="D25"/>
      <c r="E25"/>
      <c r="F25"/>
      <c r="G25"/>
      <c r="H25"/>
      <c r="I25"/>
      <c r="J25"/>
      <c r="K25"/>
      <c r="L25"/>
      <c r="M25"/>
      <c r="N25"/>
      <c r="O25"/>
      <c r="P25"/>
    </row>
    <row r="26" spans="1:16" ht="15.75" hidden="1">
      <c r="B26" s="55" t="s">
        <v>7</v>
      </c>
    </row>
    <row r="27" spans="1:16" hidden="1"/>
    <row r="28" spans="1:16" hidden="1"/>
    <row r="29" spans="1:16" hidden="1"/>
    <row r="30" spans="1:16" hidden="1"/>
    <row r="31" spans="1:16" hidden="1">
      <c r="A31" s="57" t="s">
        <v>34</v>
      </c>
    </row>
    <row r="32" spans="1:16" hidden="1">
      <c r="A32" s="57" t="s">
        <v>48</v>
      </c>
    </row>
    <row r="33" spans="1:33" hidden="1">
      <c r="A33" s="57"/>
    </row>
    <row r="34" spans="1:33" hidden="1">
      <c r="A34" s="57" t="s">
        <v>30</v>
      </c>
    </row>
    <row r="35" spans="1:33" hidden="1">
      <c r="A35" s="57" t="s">
        <v>46</v>
      </c>
    </row>
    <row r="36" spans="1:33" hidden="1">
      <c r="A36" s="57"/>
    </row>
    <row r="37" spans="1:33" hidden="1">
      <c r="A37" s="57" t="s">
        <v>31</v>
      </c>
    </row>
    <row r="38" spans="1:33" hidden="1">
      <c r="A38" s="57" t="s">
        <v>29</v>
      </c>
    </row>
    <row r="39" spans="1:33" hidden="1"/>
    <row r="40" spans="1:33" hidden="1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  <c r="N40" s="336"/>
      <c r="O40" s="336"/>
      <c r="P40" s="336"/>
      <c r="R40" s="336"/>
      <c r="S40" s="336"/>
      <c r="T40" s="336"/>
      <c r="U40" s="336"/>
      <c r="V40" s="336"/>
      <c r="W40" s="336"/>
      <c r="X40" s="336"/>
      <c r="Y40" s="336"/>
      <c r="Z40" s="336"/>
      <c r="AA40" s="336"/>
      <c r="AB40" s="336"/>
      <c r="AC40" s="336"/>
      <c r="AD40" s="336"/>
      <c r="AE40" s="336"/>
      <c r="AF40" s="336"/>
      <c r="AG40" s="336"/>
    </row>
    <row r="41" spans="1:33" hidden="1">
      <c r="A41" s="336"/>
      <c r="B41" s="336"/>
      <c r="C41" s="336"/>
      <c r="D41" s="336"/>
      <c r="E41" s="336"/>
      <c r="F41" s="336"/>
      <c r="G41" s="336"/>
      <c r="H41" s="336"/>
      <c r="I41" s="336"/>
      <c r="J41" s="336"/>
      <c r="K41" s="336"/>
      <c r="L41" s="336"/>
      <c r="M41" s="336"/>
      <c r="N41" s="336"/>
      <c r="O41" s="336"/>
      <c r="P41" s="336"/>
      <c r="R41" s="336"/>
      <c r="S41" s="336"/>
      <c r="T41" s="336"/>
      <c r="U41" s="336"/>
      <c r="V41" s="336"/>
      <c r="W41" s="336"/>
      <c r="X41" s="336"/>
      <c r="Y41" s="336"/>
      <c r="Z41" s="336"/>
      <c r="AA41" s="336"/>
      <c r="AB41" s="336"/>
      <c r="AC41" s="336"/>
      <c r="AD41" s="336"/>
      <c r="AE41" s="336"/>
      <c r="AF41" s="336"/>
      <c r="AG41" s="336"/>
    </row>
    <row r="42" spans="1:33" hidden="1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  <c r="N42" s="336"/>
      <c r="O42" s="336"/>
      <c r="P42" s="336"/>
      <c r="R42" s="336"/>
      <c r="S42" s="336"/>
      <c r="T42" s="336"/>
      <c r="U42" s="336"/>
      <c r="V42" s="336"/>
      <c r="W42" s="336"/>
      <c r="X42" s="336"/>
      <c r="Y42" s="336"/>
      <c r="Z42" s="336"/>
      <c r="AA42" s="336"/>
      <c r="AB42" s="336"/>
      <c r="AC42" s="336"/>
      <c r="AD42" s="336"/>
      <c r="AE42" s="336"/>
      <c r="AF42" s="336"/>
      <c r="AG42" s="336"/>
    </row>
    <row r="43" spans="1:33" hidden="1">
      <c r="A43" s="336"/>
      <c r="B43" s="336"/>
      <c r="C43" s="336"/>
      <c r="D43" s="336"/>
      <c r="E43" s="336"/>
      <c r="F43" s="336"/>
      <c r="G43" s="336"/>
      <c r="H43" s="336"/>
      <c r="I43" s="336"/>
      <c r="J43" s="336"/>
      <c r="K43" s="336"/>
      <c r="L43" s="336"/>
      <c r="M43" s="336"/>
      <c r="N43" s="336"/>
      <c r="O43" s="336"/>
      <c r="P43" s="336"/>
      <c r="R43" s="336"/>
      <c r="S43" s="336"/>
      <c r="T43" s="336"/>
      <c r="U43" s="336"/>
      <c r="V43" s="336"/>
      <c r="W43" s="336"/>
      <c r="X43" s="336"/>
      <c r="Y43" s="336"/>
      <c r="Z43" s="336"/>
      <c r="AA43" s="336"/>
      <c r="AB43" s="336"/>
      <c r="AC43" s="336"/>
      <c r="AD43" s="336"/>
      <c r="AE43" s="336"/>
      <c r="AF43" s="336"/>
      <c r="AG43" s="336"/>
    </row>
    <row r="44" spans="1:33" hidden="1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  <c r="N44" s="336"/>
      <c r="O44" s="336"/>
      <c r="P44" s="336"/>
      <c r="R44" s="336"/>
      <c r="S44" s="336"/>
      <c r="T44" s="336"/>
      <c r="U44" s="336"/>
      <c r="V44" s="336"/>
      <c r="W44" s="336"/>
      <c r="X44" s="336"/>
      <c r="Y44" s="336"/>
      <c r="Z44" s="336"/>
      <c r="AA44" s="336"/>
      <c r="AB44" s="336"/>
      <c r="AC44" s="336"/>
      <c r="AD44" s="336"/>
      <c r="AE44" s="336"/>
      <c r="AF44" s="336"/>
      <c r="AG44" s="336"/>
    </row>
    <row r="45" spans="1:33" hidden="1">
      <c r="A45" s="336"/>
      <c r="B45" s="336"/>
      <c r="C45" s="336"/>
      <c r="D45" s="336"/>
      <c r="E45" s="336"/>
      <c r="F45" s="336"/>
      <c r="G45" s="336"/>
      <c r="H45" s="336"/>
      <c r="I45" s="336"/>
      <c r="J45" s="336"/>
      <c r="K45" s="336"/>
      <c r="L45" s="336"/>
      <c r="M45" s="336"/>
      <c r="N45" s="336"/>
      <c r="O45" s="336"/>
      <c r="P45" s="336"/>
      <c r="R45" s="336"/>
      <c r="S45" s="336"/>
      <c r="T45" s="336"/>
      <c r="U45" s="336"/>
      <c r="V45" s="336"/>
      <c r="W45" s="336"/>
      <c r="X45" s="336"/>
      <c r="Y45" s="336"/>
      <c r="Z45" s="336"/>
      <c r="AA45" s="336"/>
      <c r="AB45" s="336"/>
      <c r="AC45" s="336"/>
      <c r="AD45" s="336"/>
      <c r="AE45" s="336"/>
      <c r="AF45" s="336"/>
      <c r="AG45" s="336"/>
    </row>
    <row r="46" spans="1:33" hidden="1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  <c r="N46" s="336"/>
      <c r="O46" s="336"/>
      <c r="P46" s="336"/>
      <c r="R46" s="336"/>
      <c r="S46" s="336"/>
      <c r="T46" s="336"/>
      <c r="U46" s="336"/>
      <c r="V46" s="336"/>
      <c r="W46" s="336"/>
      <c r="X46" s="336"/>
      <c r="Y46" s="336"/>
      <c r="Z46" s="336"/>
      <c r="AA46" s="336"/>
      <c r="AB46" s="336"/>
      <c r="AC46" s="336"/>
      <c r="AD46" s="336"/>
      <c r="AE46" s="336"/>
      <c r="AF46" s="336"/>
      <c r="AG46" s="336"/>
    </row>
    <row r="47" spans="1:33" hidden="1">
      <c r="A47" s="336"/>
      <c r="B47" s="336"/>
      <c r="C47" s="336"/>
      <c r="D47" s="336"/>
      <c r="E47" s="336"/>
      <c r="F47" s="336"/>
      <c r="G47" s="336"/>
      <c r="H47" s="336"/>
      <c r="I47" s="336"/>
      <c r="J47" s="336"/>
      <c r="K47" s="336"/>
      <c r="L47" s="336"/>
      <c r="M47" s="336"/>
      <c r="N47" s="336"/>
      <c r="O47" s="336"/>
      <c r="P47" s="336"/>
      <c r="R47" s="336"/>
      <c r="S47" s="336"/>
      <c r="T47" s="336"/>
      <c r="U47" s="336"/>
      <c r="V47" s="336"/>
      <c r="W47" s="336"/>
      <c r="X47" s="336"/>
      <c r="Y47" s="336"/>
      <c r="Z47" s="336"/>
      <c r="AA47" s="336"/>
      <c r="AB47" s="336"/>
      <c r="AC47" s="336"/>
      <c r="AD47" s="336"/>
      <c r="AE47" s="336"/>
      <c r="AF47" s="336"/>
      <c r="AG47" s="336"/>
    </row>
  </sheetData>
  <mergeCells count="1">
    <mergeCell ref="B23:F23"/>
  </mergeCells>
  <hyperlinks>
    <hyperlink ref="B26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4" orientation="landscape" r:id="rId1"/>
  <ignoredErrors>
    <ignoredError sqref="C5:P5" numberStoredAsText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34"/>
  <sheetViews>
    <sheetView showGridLines="0" showRowColHeaders="0" zoomScaleNormal="100" zoomScalePageLayoutView="70" workbookViewId="0"/>
  </sheetViews>
  <sheetFormatPr baseColWidth="10" defaultColWidth="0" defaultRowHeight="12.75" customHeight="1" zeroHeight="1"/>
  <cols>
    <col min="1" max="1" width="4.7109375" style="40" customWidth="1"/>
    <col min="2" max="2" width="50.7109375" style="40" customWidth="1"/>
    <col min="3" max="3" width="12.7109375" style="40" customWidth="1"/>
    <col min="4" max="6" width="15.7109375" style="40" customWidth="1"/>
    <col min="7" max="7" width="12.7109375" style="40" customWidth="1"/>
    <col min="8" max="9" width="15.7109375" style="40" customWidth="1"/>
    <col min="10" max="10" width="12.7109375" style="40" customWidth="1"/>
    <col min="11" max="11" width="6" style="40" customWidth="1"/>
    <col min="12" max="13" width="11.42578125" style="40" customWidth="1"/>
    <col min="14" max="14" width="4.7109375" style="159" customWidth="1"/>
    <col min="15" max="16384" width="11.42578125" style="40" hidden="1"/>
  </cols>
  <sheetData>
    <row r="1" spans="1:15" ht="12" customHeight="1"/>
    <row r="2" spans="1:15" ht="18">
      <c r="A2" s="41"/>
      <c r="B2" s="503" t="s">
        <v>322</v>
      </c>
      <c r="C2" s="503"/>
      <c r="D2" s="503"/>
      <c r="E2" s="503"/>
      <c r="F2" s="503"/>
      <c r="G2" s="503"/>
      <c r="H2" s="503"/>
      <c r="I2" s="41"/>
      <c r="J2" s="41"/>
      <c r="K2" s="41"/>
      <c r="L2" s="41"/>
      <c r="M2" s="41"/>
      <c r="N2" s="41"/>
      <c r="O2" s="41"/>
    </row>
    <row r="3" spans="1:15" ht="10.5" customHeight="1">
      <c r="A3" s="41"/>
      <c r="B3" s="41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</row>
    <row r="4" spans="1:15" ht="15.75">
      <c r="B4" s="217" t="s">
        <v>142</v>
      </c>
      <c r="C4" s="53"/>
      <c r="D4" s="53"/>
      <c r="E4" s="53"/>
      <c r="F4" s="53"/>
      <c r="G4" s="53"/>
      <c r="H4" s="53"/>
      <c r="I4" s="53"/>
      <c r="J4" s="54"/>
      <c r="K4" s="54"/>
      <c r="N4" s="298"/>
    </row>
    <row r="5" spans="1:15" ht="15" customHeight="1">
      <c r="B5" s="167"/>
      <c r="C5" s="536" t="s">
        <v>246</v>
      </c>
      <c r="D5" s="536" t="s">
        <v>217</v>
      </c>
      <c r="E5" s="536" t="s">
        <v>68</v>
      </c>
      <c r="F5" s="536" t="s">
        <v>298</v>
      </c>
      <c r="G5" s="536" t="s">
        <v>87</v>
      </c>
      <c r="H5" s="536" t="s">
        <v>247</v>
      </c>
      <c r="I5" s="536" t="s">
        <v>69</v>
      </c>
      <c r="J5" s="536" t="s">
        <v>221</v>
      </c>
      <c r="K5" s="536" t="s">
        <v>88</v>
      </c>
      <c r="L5" s="536" t="s">
        <v>230</v>
      </c>
      <c r="M5" s="536" t="s">
        <v>93</v>
      </c>
    </row>
    <row r="6" spans="1:15" s="43" customFormat="1" ht="47.25" customHeight="1">
      <c r="B6" s="101"/>
      <c r="C6" s="540" t="s">
        <v>36</v>
      </c>
      <c r="D6" s="540" t="s">
        <v>36</v>
      </c>
      <c r="E6" s="540" t="s">
        <v>36</v>
      </c>
      <c r="F6" s="536"/>
      <c r="G6" s="536" t="s">
        <v>36</v>
      </c>
      <c r="H6" s="536"/>
      <c r="I6" s="536" t="s">
        <v>36</v>
      </c>
      <c r="J6" s="536" t="s">
        <v>36</v>
      </c>
      <c r="K6" s="536" t="s">
        <v>36</v>
      </c>
      <c r="L6" s="536"/>
      <c r="M6" s="536" t="s">
        <v>36</v>
      </c>
      <c r="N6" s="159"/>
    </row>
    <row r="7" spans="1:15" s="43" customFormat="1" ht="18" customHeight="1">
      <c r="B7" s="344" t="s">
        <v>203</v>
      </c>
      <c r="C7" s="345">
        <v>1.6384651999817028E-2</v>
      </c>
      <c r="D7" s="346">
        <v>537.6466644200691</v>
      </c>
      <c r="E7" s="346">
        <v>537.64666462999992</v>
      </c>
      <c r="F7" s="346">
        <v>2.4829999999999997</v>
      </c>
      <c r="G7" s="347">
        <v>0.36658418261474218</v>
      </c>
      <c r="H7" s="348">
        <v>0.1841652178738121</v>
      </c>
      <c r="I7" s="346">
        <v>345.32785126475738</v>
      </c>
      <c r="J7" s="347">
        <v>0.64229516145591015</v>
      </c>
      <c r="K7" s="346">
        <v>3.1397392951110623</v>
      </c>
      <c r="L7" s="349">
        <v>-5.2484650000000001E-2</v>
      </c>
      <c r="M7" s="350">
        <v>27.62622810118059</v>
      </c>
      <c r="N7" s="159"/>
    </row>
    <row r="8" spans="1:15" s="43" customFormat="1" ht="18" customHeight="1">
      <c r="B8" s="351" t="s">
        <v>1</v>
      </c>
      <c r="C8" s="352">
        <v>1.3591659322022004E-2</v>
      </c>
      <c r="D8" s="353">
        <v>455.73806362423522</v>
      </c>
      <c r="E8" s="353">
        <v>455.7380637199999</v>
      </c>
      <c r="F8" s="353">
        <v>0.60599999999999987</v>
      </c>
      <c r="G8" s="352">
        <v>0.3719161098625976</v>
      </c>
      <c r="H8" s="354">
        <v>5.8925515900310532E-2</v>
      </c>
      <c r="I8" s="353">
        <v>299.82337951363553</v>
      </c>
      <c r="J8" s="352">
        <v>0.65788531479311219</v>
      </c>
      <c r="K8" s="353">
        <v>1.8769998933905165</v>
      </c>
      <c r="L8" s="26">
        <v>-6.5724999999999996E-4</v>
      </c>
      <c r="M8" s="353">
        <v>23.985870361090843</v>
      </c>
      <c r="N8" s="159"/>
    </row>
    <row r="9" spans="1:15" s="43" customFormat="1" ht="18" customHeight="1">
      <c r="B9" s="355" t="s">
        <v>134</v>
      </c>
      <c r="C9" s="352">
        <v>3.1924815802163713E-2</v>
      </c>
      <c r="D9" s="353">
        <v>81.908600795833891</v>
      </c>
      <c r="E9" s="353">
        <v>81.908600910000033</v>
      </c>
      <c r="F9" s="353">
        <v>1.8769999999999996</v>
      </c>
      <c r="G9" s="352">
        <v>0.33691743000467694</v>
      </c>
      <c r="H9" s="354">
        <v>0.88099679165430289</v>
      </c>
      <c r="I9" s="353">
        <v>45.504471751121869</v>
      </c>
      <c r="J9" s="352">
        <v>0.5555518131865238</v>
      </c>
      <c r="K9" s="353">
        <v>1.2627394017205456</v>
      </c>
      <c r="L9" s="26">
        <v>-5.1827400000000003E-2</v>
      </c>
      <c r="M9" s="353">
        <v>3.6403577400897498</v>
      </c>
      <c r="N9" s="159"/>
    </row>
    <row r="10" spans="1:15" s="43" customFormat="1" ht="18" customHeight="1">
      <c r="B10" s="344" t="s">
        <v>256</v>
      </c>
      <c r="C10" s="347">
        <v>3.4903733721277877E-2</v>
      </c>
      <c r="D10" s="350">
        <v>8.6317037944975308</v>
      </c>
      <c r="E10" s="350">
        <v>8.6317038300000029</v>
      </c>
      <c r="F10" s="350">
        <v>1.7560000000000004</v>
      </c>
      <c r="G10" s="347">
        <v>0.49595627979024376</v>
      </c>
      <c r="H10" s="348">
        <v>2.9222959886015318</v>
      </c>
      <c r="I10" s="350">
        <v>2.6797871916198344</v>
      </c>
      <c r="J10" s="347">
        <v>0.31045865849869336</v>
      </c>
      <c r="K10" s="350">
        <v>0.16297116448840801</v>
      </c>
      <c r="L10" s="349">
        <v>-5.7293480000000001E-2</v>
      </c>
      <c r="M10" s="350">
        <v>0.21438297532958675</v>
      </c>
      <c r="N10" s="159"/>
    </row>
    <row r="11" spans="1:15" s="43" customFormat="1" ht="18" customHeight="1">
      <c r="B11" s="355" t="s">
        <v>244</v>
      </c>
      <c r="C11" s="352">
        <v>0</v>
      </c>
      <c r="D11" s="353">
        <v>0</v>
      </c>
      <c r="E11" s="353">
        <v>0</v>
      </c>
      <c r="F11" s="353">
        <v>0</v>
      </c>
      <c r="G11" s="352">
        <v>0</v>
      </c>
      <c r="H11" s="354">
        <v>0</v>
      </c>
      <c r="I11" s="353">
        <v>0</v>
      </c>
      <c r="J11" s="352">
        <v>0</v>
      </c>
      <c r="K11" s="353">
        <v>0</v>
      </c>
      <c r="L11" s="26">
        <v>0</v>
      </c>
      <c r="M11" s="353">
        <v>0</v>
      </c>
      <c r="N11" s="159"/>
    </row>
    <row r="12" spans="1:15" s="43" customFormat="1" ht="18" customHeight="1">
      <c r="B12" s="355" t="s">
        <v>257</v>
      </c>
      <c r="C12" s="352">
        <v>0</v>
      </c>
      <c r="D12" s="353">
        <v>0</v>
      </c>
      <c r="E12" s="353">
        <v>0</v>
      </c>
      <c r="F12" s="353">
        <v>0</v>
      </c>
      <c r="G12" s="352">
        <v>0</v>
      </c>
      <c r="H12" s="354">
        <v>0</v>
      </c>
      <c r="I12" s="353">
        <v>0</v>
      </c>
      <c r="J12" s="352">
        <v>0</v>
      </c>
      <c r="K12" s="353">
        <v>0</v>
      </c>
      <c r="L12" s="26">
        <v>0</v>
      </c>
      <c r="M12" s="353">
        <v>0</v>
      </c>
      <c r="N12" s="159"/>
    </row>
    <row r="13" spans="1:15" s="43" customFormat="1" ht="18" customHeight="1">
      <c r="B13" s="355" t="s">
        <v>249</v>
      </c>
      <c r="C13" s="352">
        <v>0</v>
      </c>
      <c r="D13" s="353">
        <v>0</v>
      </c>
      <c r="E13" s="353">
        <v>0</v>
      </c>
      <c r="F13" s="353">
        <v>0</v>
      </c>
      <c r="G13" s="352">
        <v>0</v>
      </c>
      <c r="H13" s="354">
        <v>0</v>
      </c>
      <c r="I13" s="353">
        <v>0</v>
      </c>
      <c r="J13" s="352">
        <v>0</v>
      </c>
      <c r="K13" s="353">
        <v>0</v>
      </c>
      <c r="L13" s="26">
        <v>0</v>
      </c>
      <c r="M13" s="353">
        <v>0</v>
      </c>
      <c r="N13" s="159"/>
    </row>
    <row r="14" spans="1:15" s="43" customFormat="1" ht="18" customHeight="1">
      <c r="B14" s="355" t="s">
        <v>250</v>
      </c>
      <c r="C14" s="352">
        <v>3.5935770505640049E-2</v>
      </c>
      <c r="D14" s="353">
        <v>8.3774772682075316</v>
      </c>
      <c r="E14" s="353">
        <v>8.3774773200000023</v>
      </c>
      <c r="F14" s="353">
        <v>1.7370000000000005</v>
      </c>
      <c r="G14" s="352">
        <v>0.48924513930465635</v>
      </c>
      <c r="H14" s="354">
        <v>2.9875230031658266</v>
      </c>
      <c r="I14" s="353">
        <v>2.6370464004414993</v>
      </c>
      <c r="J14" s="352">
        <v>0.31477810081871982</v>
      </c>
      <c r="K14" s="353">
        <v>0.16280755783400999</v>
      </c>
      <c r="L14" s="26">
        <v>-5.7293480000000001E-2</v>
      </c>
      <c r="M14" s="353">
        <v>0.21096371203531994</v>
      </c>
      <c r="N14" s="159"/>
    </row>
    <row r="15" spans="1:15" s="43" customFormat="1" ht="18" customHeight="1">
      <c r="B15" s="355" t="s">
        <v>251</v>
      </c>
      <c r="C15" s="352">
        <v>8.9522393054131133E-4</v>
      </c>
      <c r="D15" s="353">
        <v>0.25422652629000003</v>
      </c>
      <c r="E15" s="353">
        <v>0.25422650999999996</v>
      </c>
      <c r="F15" s="353">
        <v>1.9E-2</v>
      </c>
      <c r="G15" s="352">
        <v>0.71710720228586711</v>
      </c>
      <c r="H15" s="354">
        <v>0.77288271473136116</v>
      </c>
      <c r="I15" s="353">
        <v>4.2740791178335028E-2</v>
      </c>
      <c r="J15" s="352">
        <v>0.16812090595247142</v>
      </c>
      <c r="K15" s="353">
        <v>1.6360665439802666E-4</v>
      </c>
      <c r="L15" s="26">
        <v>0</v>
      </c>
      <c r="M15" s="353">
        <v>3.4192632942668024E-3</v>
      </c>
      <c r="N15" s="159"/>
    </row>
    <row r="16" spans="1:15" ht="18" customHeight="1">
      <c r="B16" s="356" t="s">
        <v>258</v>
      </c>
      <c r="C16" s="357">
        <v>1.6677270631365353E-2</v>
      </c>
      <c r="D16" s="358">
        <v>546.27836821456663</v>
      </c>
      <c r="E16" s="358">
        <v>546.27836845999991</v>
      </c>
      <c r="F16" s="358">
        <v>4.2389999999999999</v>
      </c>
      <c r="G16" s="357">
        <v>0.36973772525710846</v>
      </c>
      <c r="H16" s="359">
        <v>0.22743021833019011</v>
      </c>
      <c r="I16" s="358">
        <v>348.00763845637721</v>
      </c>
      <c r="J16" s="357">
        <v>0.63705183757767514</v>
      </c>
      <c r="K16" s="358">
        <v>3.3027104595994703</v>
      </c>
      <c r="L16" s="360">
        <v>-0.10977813</v>
      </c>
      <c r="M16" s="358">
        <v>27.840611076510179</v>
      </c>
    </row>
    <row r="17" spans="1:13">
      <c r="B17" s="523" t="s">
        <v>232</v>
      </c>
      <c r="C17" s="523"/>
      <c r="D17" s="523"/>
      <c r="E17" s="523" t="s">
        <v>299</v>
      </c>
      <c r="F17" s="523"/>
      <c r="G17" s="523"/>
      <c r="H17" s="523"/>
      <c r="I17" s="523"/>
      <c r="J17" s="523"/>
      <c r="K17" s="523"/>
      <c r="L17" s="4"/>
      <c r="M17" s="4"/>
    </row>
    <row r="18" spans="1:13">
      <c r="B18" s="523" t="s">
        <v>326</v>
      </c>
      <c r="C18" s="523" t="s">
        <v>36</v>
      </c>
      <c r="D18" s="523" t="s">
        <v>36</v>
      </c>
      <c r="E18" s="523" t="s">
        <v>36</v>
      </c>
      <c r="F18" s="523" t="s">
        <v>36</v>
      </c>
      <c r="G18" s="523"/>
      <c r="H18" s="523"/>
      <c r="I18" s="523"/>
      <c r="J18" s="523"/>
      <c r="K18" s="523"/>
      <c r="L18" s="299"/>
      <c r="M18" s="4"/>
    </row>
    <row r="19" spans="1:13" ht="12" customHeight="1">
      <c r="G19" s="42"/>
      <c r="H19" s="42"/>
      <c r="I19" s="42"/>
      <c r="J19" s="42"/>
      <c r="K19" s="42"/>
    </row>
    <row r="20" spans="1:13" hidden="1"/>
    <row r="21" spans="1:13" ht="15.75" hidden="1">
      <c r="B21" s="55" t="s">
        <v>7</v>
      </c>
      <c r="D21" s="51"/>
      <c r="E21" s="51"/>
      <c r="F21" s="51"/>
      <c r="G21" s="51"/>
      <c r="H21" s="51"/>
      <c r="I21" s="51"/>
      <c r="J21" s="52"/>
      <c r="K21" s="51"/>
    </row>
    <row r="22" spans="1:13" hidden="1"/>
    <row r="23" spans="1:13" hidden="1"/>
    <row r="24" spans="1:13" hidden="1"/>
    <row r="25" spans="1:13" hidden="1"/>
    <row r="26" spans="1:13" hidden="1"/>
    <row r="27" spans="1:13" hidden="1">
      <c r="A27" s="57" t="s">
        <v>34</v>
      </c>
    </row>
    <row r="28" spans="1:13" hidden="1">
      <c r="A28" s="57" t="s">
        <v>49</v>
      </c>
    </row>
    <row r="29" spans="1:13" hidden="1">
      <c r="A29" s="57"/>
    </row>
    <row r="30" spans="1:13" hidden="1">
      <c r="A30" s="57" t="s">
        <v>30</v>
      </c>
    </row>
    <row r="31" spans="1:13" hidden="1">
      <c r="A31" s="57" t="s">
        <v>50</v>
      </c>
    </row>
    <row r="32" spans="1:13" hidden="1">
      <c r="A32" s="57"/>
    </row>
    <row r="33" spans="1:1" hidden="1">
      <c r="A33" s="57" t="s">
        <v>31</v>
      </c>
    </row>
    <row r="34" spans="1:1" hidden="1">
      <c r="A34" s="57" t="s">
        <v>50</v>
      </c>
    </row>
  </sheetData>
  <mergeCells count="15">
    <mergeCell ref="B2:H2"/>
    <mergeCell ref="L5:L6"/>
    <mergeCell ref="M5:M6"/>
    <mergeCell ref="B17:K17"/>
    <mergeCell ref="B18:F18"/>
    <mergeCell ref="G18:K18"/>
    <mergeCell ref="C5:C6"/>
    <mergeCell ref="D5:D6"/>
    <mergeCell ref="E5:E6"/>
    <mergeCell ref="F5:F6"/>
    <mergeCell ref="G5:G6"/>
    <mergeCell ref="H5:H6"/>
    <mergeCell ref="I5:I6"/>
    <mergeCell ref="J5:J6"/>
    <mergeCell ref="K5:K6"/>
  </mergeCells>
  <hyperlinks>
    <hyperlink ref="B16" location="Indice!A1" display="Volver al índice"/>
    <hyperlink ref="B21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70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40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361" customWidth="1"/>
    <col min="2" max="2" width="16" style="361" customWidth="1"/>
    <col min="3" max="7" width="12.85546875" style="361" customWidth="1"/>
    <col min="8" max="8" width="15.140625" style="361" customWidth="1"/>
    <col min="9" max="13" width="12.85546875" style="361" customWidth="1"/>
    <col min="14" max="14" width="4.7109375" style="159" customWidth="1"/>
    <col min="15" max="16384" width="11.42578125" style="361" hidden="1"/>
  </cols>
  <sheetData>
    <row r="1" spans="2:14" ht="12" customHeight="1"/>
    <row r="2" spans="2:14" ht="18">
      <c r="B2" s="275" t="s">
        <v>324</v>
      </c>
      <c r="N2" s="158" t="s">
        <v>36</v>
      </c>
    </row>
    <row r="3" spans="2:14" ht="10.5" customHeight="1" thickBot="1">
      <c r="C3" s="362"/>
      <c r="D3" s="362"/>
      <c r="E3" s="363"/>
      <c r="F3" s="362"/>
      <c r="G3" s="363"/>
      <c r="H3" s="363"/>
      <c r="I3" s="364"/>
      <c r="N3" s="298"/>
    </row>
    <row r="4" spans="2:14">
      <c r="B4" s="239" t="s">
        <v>142</v>
      </c>
      <c r="C4" s="89"/>
      <c r="D4" s="89"/>
      <c r="E4" s="89"/>
      <c r="F4" s="89"/>
      <c r="G4" s="89"/>
      <c r="H4" s="365"/>
      <c r="I4" s="365"/>
      <c r="J4" s="365"/>
      <c r="K4" s="365"/>
    </row>
    <row r="5" spans="2:14" ht="12.75" customHeight="1">
      <c r="B5" s="536" t="s">
        <v>245</v>
      </c>
      <c r="C5" s="536" t="s">
        <v>246</v>
      </c>
      <c r="D5" s="536" t="s">
        <v>217</v>
      </c>
      <c r="E5" s="536" t="s">
        <v>68</v>
      </c>
      <c r="F5" s="536" t="s">
        <v>298</v>
      </c>
      <c r="G5" s="536" t="s">
        <v>87</v>
      </c>
      <c r="H5" s="536" t="s">
        <v>247</v>
      </c>
      <c r="I5" s="536" t="s">
        <v>69</v>
      </c>
      <c r="J5" s="536" t="s">
        <v>221</v>
      </c>
      <c r="K5" s="536" t="s">
        <v>88</v>
      </c>
      <c r="L5" s="536" t="s">
        <v>230</v>
      </c>
      <c r="M5" s="536" t="s">
        <v>93</v>
      </c>
    </row>
    <row r="6" spans="2:14" ht="43.5" customHeight="1">
      <c r="B6" s="536"/>
      <c r="C6" s="536"/>
      <c r="D6" s="540"/>
      <c r="E6" s="540"/>
      <c r="F6" s="536"/>
      <c r="G6" s="536"/>
      <c r="H6" s="536"/>
      <c r="I6" s="536"/>
      <c r="J6" s="536"/>
      <c r="K6" s="536"/>
      <c r="L6" s="536"/>
      <c r="M6" s="536"/>
    </row>
    <row r="7" spans="2:14">
      <c r="B7" s="366">
        <v>1</v>
      </c>
      <c r="C7" s="367">
        <v>5.0851833247963379E-4</v>
      </c>
      <c r="D7" s="368">
        <v>1.7252944081885446</v>
      </c>
      <c r="E7" s="368">
        <v>1.7252944299999995</v>
      </c>
      <c r="F7" s="369">
        <v>0.22599999999999995</v>
      </c>
      <c r="G7" s="367">
        <v>0.50431234943359771</v>
      </c>
      <c r="H7" s="370">
        <v>1.354277477038061</v>
      </c>
      <c r="I7" s="369">
        <v>0.18711495298194911</v>
      </c>
      <c r="J7" s="367">
        <v>0.10845392515522649</v>
      </c>
      <c r="K7" s="369">
        <v>4.4170741115941598E-4</v>
      </c>
      <c r="L7" s="371">
        <v>0</v>
      </c>
      <c r="M7" s="369">
        <v>1.4969196238555929E-2</v>
      </c>
    </row>
    <row r="8" spans="2:14">
      <c r="B8" s="366">
        <v>2</v>
      </c>
      <c r="C8" s="367">
        <v>1.290812569878493E-3</v>
      </c>
      <c r="D8" s="369">
        <v>129.81513908425273</v>
      </c>
      <c r="E8" s="369">
        <v>129.81513917999996</v>
      </c>
      <c r="F8" s="369">
        <v>0.70799999999999996</v>
      </c>
      <c r="G8" s="367">
        <v>0.285576103004622</v>
      </c>
      <c r="H8" s="370">
        <v>5.8042178089825938E-2</v>
      </c>
      <c r="I8" s="369">
        <v>32.528706987228681</v>
      </c>
      <c r="J8" s="367">
        <v>0.25057714525980523</v>
      </c>
      <c r="K8" s="369">
        <v>4.6119857370314252E-2</v>
      </c>
      <c r="L8" s="371">
        <v>0</v>
      </c>
      <c r="M8" s="369">
        <v>2.6022965589782947</v>
      </c>
    </row>
    <row r="9" spans="2:14">
      <c r="B9" s="366">
        <v>3</v>
      </c>
      <c r="C9" s="367">
        <v>2.4083954562656492E-3</v>
      </c>
      <c r="D9" s="369">
        <v>191.66740835787212</v>
      </c>
      <c r="E9" s="369">
        <v>191.66740836999981</v>
      </c>
      <c r="F9" s="369">
        <v>0.76300000000000023</v>
      </c>
      <c r="G9" s="367">
        <v>0.42065819476308425</v>
      </c>
      <c r="H9" s="370">
        <v>0.14144590150688854</v>
      </c>
      <c r="I9" s="369">
        <v>117.97496131416415</v>
      </c>
      <c r="J9" s="367">
        <v>0.61551915538202606</v>
      </c>
      <c r="K9" s="369">
        <v>0.18987671374173345</v>
      </c>
      <c r="L9" s="371">
        <v>-4.8780000000000004E-5</v>
      </c>
      <c r="M9" s="369">
        <v>9.4379969051331312</v>
      </c>
    </row>
    <row r="10" spans="2:14">
      <c r="B10" s="366">
        <v>4</v>
      </c>
      <c r="C10" s="367">
        <v>7.034995057310995E-3</v>
      </c>
      <c r="D10" s="369">
        <v>99.560073506212959</v>
      </c>
      <c r="E10" s="369">
        <v>99.560073600000109</v>
      </c>
      <c r="F10" s="369">
        <v>0.85299999999999987</v>
      </c>
      <c r="G10" s="367">
        <v>0.35902055443630049</v>
      </c>
      <c r="H10" s="370">
        <v>0.14738488665036845</v>
      </c>
      <c r="I10" s="369">
        <v>70.013582981244639</v>
      </c>
      <c r="J10" s="367">
        <v>0.70322952213290213</v>
      </c>
      <c r="K10" s="369">
        <v>0.24665212008336704</v>
      </c>
      <c r="L10" s="371">
        <v>0</v>
      </c>
      <c r="M10" s="369">
        <v>5.601086638499571</v>
      </c>
    </row>
    <row r="11" spans="2:14">
      <c r="B11" s="366">
        <v>5</v>
      </c>
      <c r="C11" s="367">
        <v>1.4041216418033672E-2</v>
      </c>
      <c r="D11" s="369">
        <v>72.214756406590055</v>
      </c>
      <c r="E11" s="369">
        <v>72.214756420000029</v>
      </c>
      <c r="F11" s="369">
        <v>1.0139999999999993</v>
      </c>
      <c r="G11" s="367">
        <v>0.40062919513234546</v>
      </c>
      <c r="H11" s="370">
        <v>0.32868382955290937</v>
      </c>
      <c r="I11" s="369">
        <v>71.272209566547588</v>
      </c>
      <c r="J11" s="367">
        <v>0.98694800204032263</v>
      </c>
      <c r="K11" s="369">
        <v>0.40451223257602792</v>
      </c>
      <c r="L11" s="371">
        <v>-6.6123000000000006E-4</v>
      </c>
      <c r="M11" s="369">
        <v>5.7017767653238067</v>
      </c>
    </row>
    <row r="12" spans="2:14">
      <c r="B12" s="366">
        <v>6</v>
      </c>
      <c r="C12" s="367">
        <v>3.6141266733893312E-2</v>
      </c>
      <c r="D12" s="369">
        <v>41.366072435548311</v>
      </c>
      <c r="E12" s="369">
        <v>41.36607243000001</v>
      </c>
      <c r="F12" s="369">
        <v>0.42599999999999999</v>
      </c>
      <c r="G12" s="367">
        <v>0.37072760900068369</v>
      </c>
      <c r="H12" s="370">
        <v>1.0839053889540295</v>
      </c>
      <c r="I12" s="369">
        <v>48.424130024012634</v>
      </c>
      <c r="J12" s="367">
        <v>1.1706243106825365</v>
      </c>
      <c r="K12" s="369">
        <v>0.56652485087569782</v>
      </c>
      <c r="L12" s="371">
        <v>-3.8804999999999998E-3</v>
      </c>
      <c r="M12" s="369">
        <v>3.8739304019210108</v>
      </c>
    </row>
    <row r="13" spans="2:14">
      <c r="B13" s="366">
        <v>7</v>
      </c>
      <c r="C13" s="367">
        <v>7.4142722208056275E-2</v>
      </c>
      <c r="D13" s="369">
        <v>3.6313982294923948</v>
      </c>
      <c r="E13" s="369">
        <v>3.631398219999999</v>
      </c>
      <c r="F13" s="369">
        <v>8.8999999999999996E-2</v>
      </c>
      <c r="G13" s="367">
        <v>0.29695160174832069</v>
      </c>
      <c r="H13" s="370">
        <v>0.15825794977761701</v>
      </c>
      <c r="I13" s="369">
        <v>3.9257249530862439</v>
      </c>
      <c r="J13" s="367">
        <v>1.0810505252399019</v>
      </c>
      <c r="K13" s="369">
        <v>7.7452820090474647E-2</v>
      </c>
      <c r="L13" s="371">
        <v>-2.4999999999999999E-7</v>
      </c>
      <c r="M13" s="369">
        <v>0.31405799624689951</v>
      </c>
    </row>
    <row r="14" spans="2:14">
      <c r="B14" s="366">
        <v>8</v>
      </c>
      <c r="C14" s="367">
        <v>0.1621987614081766</v>
      </c>
      <c r="D14" s="369">
        <v>0.8890651380147897</v>
      </c>
      <c r="E14" s="369">
        <v>0.88906517000000007</v>
      </c>
      <c r="F14" s="369">
        <v>2.7999999999999997E-2</v>
      </c>
      <c r="G14" s="367">
        <v>0.47258327769942887</v>
      </c>
      <c r="H14" s="370">
        <v>0.36878502686449827</v>
      </c>
      <c r="I14" s="369">
        <v>1.8412517711024605</v>
      </c>
      <c r="J14" s="367">
        <v>2.0709975300263537</v>
      </c>
      <c r="K14" s="369">
        <v>6.7601846533761417E-2</v>
      </c>
      <c r="L14" s="371">
        <v>-2.5625830000000002E-2</v>
      </c>
      <c r="M14" s="369">
        <v>0.14730014168819686</v>
      </c>
    </row>
    <row r="15" spans="2:14">
      <c r="B15" s="366">
        <v>9</v>
      </c>
      <c r="C15" s="367">
        <v>0.41359666288927843</v>
      </c>
      <c r="D15" s="369">
        <v>0.94071875981148556</v>
      </c>
      <c r="E15" s="369">
        <v>0.94071872999999995</v>
      </c>
      <c r="F15" s="369">
        <v>0.05</v>
      </c>
      <c r="G15" s="367">
        <v>0.36458472418636761</v>
      </c>
      <c r="H15" s="370">
        <v>1.7357772417965502</v>
      </c>
      <c r="I15" s="369">
        <v>1.2560032626251496</v>
      </c>
      <c r="J15" s="367">
        <v>1.3351528172774338</v>
      </c>
      <c r="K15" s="369">
        <v>0.14493807708782838</v>
      </c>
      <c r="L15" s="371">
        <v>-1.8794109999999999E-2</v>
      </c>
      <c r="M15" s="369">
        <v>0.10048026101001196</v>
      </c>
    </row>
    <row r="16" spans="2:14">
      <c r="B16" s="141" t="s">
        <v>13</v>
      </c>
      <c r="C16" s="372">
        <v>8.567562346283775E-3</v>
      </c>
      <c r="D16" s="373">
        <v>541.80992632598338</v>
      </c>
      <c r="E16" s="373">
        <v>541.80992654999989</v>
      </c>
      <c r="F16" s="373">
        <v>4.1569999999999991</v>
      </c>
      <c r="G16" s="372">
        <v>0.36991040814056664</v>
      </c>
      <c r="H16" s="374">
        <v>0.22658071690318118</v>
      </c>
      <c r="I16" s="373">
        <v>347.42368581299343</v>
      </c>
      <c r="J16" s="372">
        <v>0.6412279819700426</v>
      </c>
      <c r="K16" s="373">
        <v>1.7441202257703643</v>
      </c>
      <c r="L16" s="375">
        <v>-4.9010700000000004E-2</v>
      </c>
      <c r="M16" s="373">
        <v>27.793894865039476</v>
      </c>
    </row>
    <row r="17" spans="1:13">
      <c r="B17" s="376" t="s">
        <v>119</v>
      </c>
      <c r="C17" s="377">
        <v>0.99999998999999973</v>
      </c>
      <c r="D17" s="378">
        <v>4.4684418885830679</v>
      </c>
      <c r="E17" s="378">
        <v>4.4684419100000019</v>
      </c>
      <c r="F17" s="378">
        <v>8.2000000000000003E-2</v>
      </c>
      <c r="G17" s="377">
        <v>0.34879948721186343</v>
      </c>
      <c r="H17" s="379">
        <v>0.33043442316091415</v>
      </c>
      <c r="I17" s="378">
        <v>0.58395264338363728</v>
      </c>
      <c r="J17" s="377">
        <v>0.13068372715706558</v>
      </c>
      <c r="K17" s="378">
        <v>1.5585902338291053</v>
      </c>
      <c r="L17" s="371">
        <v>-6.0767429999999997E-2</v>
      </c>
      <c r="M17" s="378">
        <v>4.6716211470690987E-2</v>
      </c>
    </row>
    <row r="18" spans="1:13">
      <c r="B18" s="142" t="s">
        <v>8</v>
      </c>
      <c r="C18" s="380">
        <v>1.6677270631365353E-2</v>
      </c>
      <c r="D18" s="381">
        <v>546.2783682145664</v>
      </c>
      <c r="E18" s="381">
        <v>546.27836845999991</v>
      </c>
      <c r="F18" s="381">
        <v>4.238999999999999</v>
      </c>
      <c r="G18" s="380">
        <v>0.36973772525710846</v>
      </c>
      <c r="H18" s="382">
        <v>0.22743021833019009</v>
      </c>
      <c r="I18" s="381">
        <v>348.00763845637704</v>
      </c>
      <c r="J18" s="380">
        <v>0.63705183757767481</v>
      </c>
      <c r="K18" s="381">
        <v>3.3027104595994698</v>
      </c>
      <c r="L18" s="383">
        <v>-0.10977813</v>
      </c>
      <c r="M18" s="381">
        <v>27.840611076510164</v>
      </c>
    </row>
    <row r="19" spans="1:13">
      <c r="B19" s="530" t="s">
        <v>232</v>
      </c>
      <c r="C19" s="545"/>
      <c r="D19" s="545"/>
      <c r="E19" s="545"/>
      <c r="F19" s="545"/>
      <c r="G19" s="545"/>
      <c r="H19" s="545"/>
      <c r="I19" s="545"/>
      <c r="J19" s="545"/>
      <c r="K19" s="545"/>
      <c r="L19" s="384"/>
      <c r="M19" s="384"/>
    </row>
    <row r="20" spans="1:13">
      <c r="B20" s="284" t="s">
        <v>326</v>
      </c>
      <c r="C20" s="442"/>
      <c r="D20" s="442"/>
      <c r="E20" s="442"/>
      <c r="F20" s="442"/>
      <c r="G20" s="284"/>
      <c r="H20" s="284"/>
      <c r="I20" s="284"/>
      <c r="J20" s="443"/>
      <c r="K20" s="443"/>
      <c r="L20" s="4"/>
      <c r="M20" s="4"/>
    </row>
    <row r="21" spans="1:13" ht="12" customHeight="1"/>
    <row r="22" spans="1:13" hidden="1"/>
    <row r="23" spans="1:13" ht="15.75" hidden="1">
      <c r="B23" s="37" t="s">
        <v>7</v>
      </c>
    </row>
    <row r="24" spans="1:13" hidden="1"/>
    <row r="25" spans="1:13" hidden="1"/>
    <row r="26" spans="1:13" hidden="1"/>
    <row r="27" spans="1:13" hidden="1"/>
    <row r="28" spans="1:13" hidden="1"/>
    <row r="29" spans="1:13" hidden="1"/>
    <row r="30" spans="1:13" hidden="1"/>
    <row r="31" spans="1:13" hidden="1"/>
    <row r="32" spans="1:13" hidden="1">
      <c r="A32" s="57" t="s">
        <v>34</v>
      </c>
    </row>
    <row r="33" spans="1:1" hidden="1">
      <c r="A33" s="57" t="s">
        <v>62</v>
      </c>
    </row>
    <row r="34" spans="1:1" hidden="1">
      <c r="A34" s="57"/>
    </row>
    <row r="35" spans="1:1" hidden="1">
      <c r="A35" s="57" t="s">
        <v>30</v>
      </c>
    </row>
    <row r="36" spans="1:1" hidden="1">
      <c r="A36" s="57" t="s">
        <v>63</v>
      </c>
    </row>
    <row r="37" spans="1:1" hidden="1">
      <c r="A37" s="57"/>
    </row>
    <row r="38" spans="1:1" hidden="1">
      <c r="A38" s="57" t="s">
        <v>31</v>
      </c>
    </row>
    <row r="39" spans="1:1" hidden="1">
      <c r="A39" s="57" t="s">
        <v>29</v>
      </c>
    </row>
    <row r="40" spans="1:1" hidden="1"/>
  </sheetData>
  <mergeCells count="13">
    <mergeCell ref="L5:L6"/>
    <mergeCell ref="M5:M6"/>
    <mergeCell ref="B5:B6"/>
    <mergeCell ref="C5:C6"/>
    <mergeCell ref="D5:D6"/>
    <mergeCell ref="E5:E6"/>
    <mergeCell ref="F5:F6"/>
    <mergeCell ref="G5:G6"/>
    <mergeCell ref="B19:K19"/>
    <mergeCell ref="H5:H6"/>
    <mergeCell ref="I5:I6"/>
    <mergeCell ref="J5:J6"/>
    <mergeCell ref="K5:K6"/>
  </mergeCells>
  <hyperlinks>
    <hyperlink ref="B23" location="Indice!A1" display="Indice"/>
  </hyperlinks>
  <pageMargins left="0.51181102362204722" right="0.51181102362204722" top="0.74803149606299213" bottom="0.74803149606299213" header="0.31496062992125984" footer="0.31496062992125984"/>
  <pageSetup paperSize="9" scale="85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dimension ref="A1:F32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4.7109375" style="303" customWidth="1"/>
    <col min="2" max="2" width="50.7109375" style="303" customWidth="1"/>
    <col min="3" max="3" width="11.42578125" style="303" customWidth="1"/>
    <col min="4" max="4" width="10.42578125" style="303" customWidth="1"/>
    <col min="5" max="5" width="8.7109375" style="159" customWidth="1"/>
    <col min="6" max="6" width="4.7109375" style="159" customWidth="1"/>
    <col min="7" max="16384" width="11.42578125" style="303" hidden="1"/>
  </cols>
  <sheetData>
    <row r="1" spans="2:6" ht="12" customHeight="1">
      <c r="B1" s="87"/>
    </row>
    <row r="2" spans="2:6" ht="38.25" customHeight="1">
      <c r="B2" s="544" t="s">
        <v>323</v>
      </c>
      <c r="C2" s="544"/>
      <c r="D2" s="544"/>
      <c r="E2" s="158"/>
      <c r="F2" s="158" t="s">
        <v>36</v>
      </c>
    </row>
    <row r="3" spans="2:6" ht="10.5" customHeight="1">
      <c r="B3" s="304"/>
    </row>
    <row r="4" spans="2:6" ht="25.5">
      <c r="B4" s="86"/>
      <c r="C4" s="454" t="s">
        <v>69</v>
      </c>
      <c r="D4" s="454" t="s">
        <v>410</v>
      </c>
    </row>
    <row r="5" spans="2:6" ht="14.25">
      <c r="B5" s="127" t="s">
        <v>235</v>
      </c>
      <c r="C5" s="128">
        <v>317.71873988370595</v>
      </c>
      <c r="D5" s="128">
        <v>25.417499190696475</v>
      </c>
    </row>
    <row r="6" spans="2:6" ht="14.25">
      <c r="B6" s="129" t="s">
        <v>236</v>
      </c>
      <c r="C6" s="130">
        <v>3.7039225341318578</v>
      </c>
      <c r="D6" s="130">
        <v>0.29631380273054864</v>
      </c>
    </row>
    <row r="7" spans="2:6" ht="14.25">
      <c r="B7" s="131" t="s">
        <v>237</v>
      </c>
      <c r="C7" s="132">
        <v>18.064135320140629</v>
      </c>
      <c r="D7" s="132">
        <v>1.4451308256112503</v>
      </c>
    </row>
    <row r="8" spans="2:6" ht="14.25">
      <c r="B8" s="131" t="s">
        <v>238</v>
      </c>
      <c r="C8" s="132">
        <v>0</v>
      </c>
      <c r="D8" s="132">
        <v>0</v>
      </c>
    </row>
    <row r="9" spans="2:6" ht="14.25">
      <c r="B9" s="131" t="s">
        <v>239</v>
      </c>
      <c r="C9" s="132">
        <v>0</v>
      </c>
      <c r="D9" s="132">
        <v>0</v>
      </c>
    </row>
    <row r="10" spans="2:6" ht="14.25">
      <c r="B10" s="131" t="s">
        <v>240</v>
      </c>
      <c r="C10" s="132">
        <v>0</v>
      </c>
      <c r="D10" s="132">
        <v>0</v>
      </c>
    </row>
    <row r="11" spans="2:6" ht="14.25">
      <c r="B11" s="131" t="s">
        <v>241</v>
      </c>
      <c r="C11" s="132">
        <v>0</v>
      </c>
      <c r="D11" s="132">
        <v>0</v>
      </c>
    </row>
    <row r="12" spans="2:6" ht="14.25">
      <c r="B12" s="131" t="s">
        <v>242</v>
      </c>
      <c r="C12" s="132">
        <v>8.5766908852796249</v>
      </c>
      <c r="D12" s="132">
        <v>0.68613527082237002</v>
      </c>
    </row>
    <row r="13" spans="2:6" ht="14.25" customHeight="1">
      <c r="B13" s="133" t="s">
        <v>243</v>
      </c>
      <c r="C13" s="134">
        <v>348.00763845637721</v>
      </c>
      <c r="D13" s="134">
        <v>27.840611076510179</v>
      </c>
    </row>
    <row r="14" spans="2:6" ht="12" customHeight="1"/>
    <row r="15" spans="2:6" ht="14.25" hidden="1" customHeight="1"/>
    <row r="16" spans="2:6" ht="14.25" hidden="1" customHeight="1"/>
    <row r="17" spans="1:1" ht="14.25" hidden="1" customHeight="1"/>
    <row r="18" spans="1:1" ht="14.25" hidden="1" customHeight="1"/>
    <row r="19" spans="1:1" ht="14.25" hidden="1" customHeight="1"/>
    <row r="20" spans="1:1" ht="14.25" hidden="1" customHeight="1"/>
    <row r="21" spans="1:1" ht="14.25" hidden="1" customHeight="1"/>
    <row r="22" spans="1:1" ht="14.25" hidden="1" customHeight="1"/>
    <row r="23" spans="1:1" ht="14.25" hidden="1" customHeight="1">
      <c r="A23" s="57" t="s">
        <v>34</v>
      </c>
    </row>
    <row r="24" spans="1:1" ht="14.25" hidden="1" customHeight="1">
      <c r="A24" s="57" t="s">
        <v>65</v>
      </c>
    </row>
    <row r="25" spans="1:1" ht="14.25" hidden="1" customHeight="1">
      <c r="A25" s="57"/>
    </row>
    <row r="26" spans="1:1" ht="14.25" hidden="1" customHeight="1">
      <c r="A26" s="57" t="s">
        <v>30</v>
      </c>
    </row>
    <row r="27" spans="1:1" ht="14.25" hidden="1" customHeight="1">
      <c r="A27" s="57" t="s">
        <v>64</v>
      </c>
    </row>
    <row r="28" spans="1:1" ht="14.25" hidden="1" customHeight="1">
      <c r="A28" s="57"/>
    </row>
    <row r="29" spans="1:1" ht="14.25" hidden="1" customHeight="1">
      <c r="A29" s="57" t="s">
        <v>31</v>
      </c>
    </row>
    <row r="30" spans="1:1" ht="14.25" hidden="1" customHeight="1">
      <c r="A30" s="57" t="s">
        <v>28</v>
      </c>
    </row>
    <row r="31" spans="1:1" ht="14.25" hidden="1" customHeight="1"/>
    <row r="32" spans="1:1" ht="14.25" hidden="1" customHeight="1"/>
  </sheetData>
  <mergeCells count="1">
    <mergeCell ref="B2:D2"/>
  </mergeCells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34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4.7109375" style="197" customWidth="1"/>
    <col min="2" max="2" width="39.5703125" style="197" customWidth="1"/>
    <col min="3" max="6" width="14.7109375" style="197" customWidth="1"/>
    <col min="7" max="7" width="5" style="197" customWidth="1"/>
    <col min="8" max="11" width="14.7109375" style="197" customWidth="1"/>
    <col min="12" max="12" width="4.7109375" style="197" customWidth="1"/>
    <col min="13" max="13" width="8.7109375" style="159" hidden="1" customWidth="1"/>
    <col min="14" max="16384" width="11.42578125" style="197" hidden="1"/>
  </cols>
  <sheetData>
    <row r="1" spans="1:15" ht="12" customHeight="1"/>
    <row r="2" spans="1:15" ht="18" customHeight="1">
      <c r="A2" s="33"/>
      <c r="B2" s="404" t="s">
        <v>124</v>
      </c>
      <c r="M2" s="197"/>
      <c r="O2" s="158" t="s">
        <v>36</v>
      </c>
    </row>
    <row r="3" spans="1:15" ht="10.5" customHeight="1">
      <c r="A3" s="33"/>
      <c r="B3" s="404"/>
      <c r="M3" s="197"/>
      <c r="O3" s="158"/>
    </row>
    <row r="4" spans="1:15" ht="15.75">
      <c r="B4" s="427" t="s">
        <v>142</v>
      </c>
      <c r="H4" s="391"/>
      <c r="I4" s="391"/>
      <c r="J4" s="391"/>
      <c r="K4" s="391"/>
      <c r="M4" s="197"/>
      <c r="O4" s="191"/>
    </row>
    <row r="5" spans="1:15" ht="30.75" customHeight="1">
      <c r="B5" s="5"/>
      <c r="C5" s="495" t="s">
        <v>144</v>
      </c>
      <c r="D5" s="495"/>
      <c r="E5" s="495"/>
      <c r="F5" s="495"/>
      <c r="G5" s="198"/>
      <c r="H5" s="496" t="s">
        <v>123</v>
      </c>
      <c r="I5" s="497"/>
      <c r="J5" s="497"/>
      <c r="K5" s="498"/>
      <c r="L5" s="390"/>
      <c r="M5" s="186"/>
      <c r="N5" s="183"/>
      <c r="O5" s="159"/>
    </row>
    <row r="6" spans="1:15" ht="12.75">
      <c r="B6" s="74"/>
      <c r="C6" s="77" t="s">
        <v>17</v>
      </c>
      <c r="D6" s="77" t="s">
        <v>116</v>
      </c>
      <c r="E6" s="6" t="s">
        <v>120</v>
      </c>
      <c r="F6" s="6" t="s">
        <v>311</v>
      </c>
      <c r="G6" s="198"/>
      <c r="H6" s="77" t="s">
        <v>17</v>
      </c>
      <c r="I6" s="77" t="s">
        <v>116</v>
      </c>
      <c r="J6" s="6" t="s">
        <v>120</v>
      </c>
      <c r="K6" s="6" t="s">
        <v>311</v>
      </c>
      <c r="L6" s="199"/>
      <c r="M6" s="199"/>
      <c r="N6" s="6" t="s">
        <v>117</v>
      </c>
      <c r="O6" s="159"/>
    </row>
    <row r="7" spans="1:15" ht="15" customHeight="1">
      <c r="B7" s="7" t="s">
        <v>336</v>
      </c>
      <c r="C7" s="78">
        <v>18966</v>
      </c>
      <c r="D7" s="78">
        <v>17487</v>
      </c>
      <c r="E7" s="78">
        <v>17202</v>
      </c>
      <c r="F7" s="78">
        <v>17284.546000000002</v>
      </c>
      <c r="G7" s="198"/>
      <c r="H7" s="78">
        <v>17323</v>
      </c>
      <c r="I7" s="78">
        <v>17128</v>
      </c>
      <c r="J7" s="78">
        <v>16823</v>
      </c>
      <c r="K7" s="78">
        <v>16936.466</v>
      </c>
      <c r="L7" s="78"/>
      <c r="M7" s="78"/>
      <c r="N7" s="78"/>
      <c r="O7" s="159"/>
    </row>
    <row r="8" spans="1:15" ht="15" customHeight="1">
      <c r="B8" s="8" t="s">
        <v>143</v>
      </c>
      <c r="C8" s="79">
        <v>108</v>
      </c>
      <c r="D8" s="79">
        <v>991</v>
      </c>
      <c r="E8" s="79">
        <v>2232</v>
      </c>
      <c r="F8" s="79">
        <v>2232.8560000000002</v>
      </c>
      <c r="G8" s="198"/>
      <c r="H8" s="79">
        <v>999</v>
      </c>
      <c r="I8" s="79">
        <v>991</v>
      </c>
      <c r="J8" s="79">
        <v>2232</v>
      </c>
      <c r="K8" s="79">
        <v>2232.8560000000002</v>
      </c>
      <c r="L8" s="78"/>
      <c r="M8" s="78"/>
      <c r="N8" s="79"/>
      <c r="O8" s="159"/>
    </row>
    <row r="9" spans="1:15" ht="15" customHeight="1">
      <c r="B9" s="8" t="s">
        <v>4</v>
      </c>
      <c r="C9" s="79">
        <v>19074</v>
      </c>
      <c r="D9" s="79">
        <v>18478</v>
      </c>
      <c r="E9" s="79">
        <v>19434</v>
      </c>
      <c r="F9" s="79">
        <v>19517.402000000002</v>
      </c>
      <c r="G9" s="198"/>
      <c r="H9" s="79">
        <v>18322</v>
      </c>
      <c r="I9" s="79">
        <v>18119</v>
      </c>
      <c r="J9" s="79">
        <v>19055</v>
      </c>
      <c r="K9" s="79">
        <v>19169.322</v>
      </c>
      <c r="L9" s="78"/>
      <c r="M9" s="78"/>
      <c r="N9" s="79"/>
      <c r="O9" s="159"/>
    </row>
    <row r="10" spans="1:15" ht="15" customHeight="1">
      <c r="B10" s="8" t="s">
        <v>5</v>
      </c>
      <c r="C10" s="79">
        <v>4973</v>
      </c>
      <c r="D10" s="79">
        <v>4490</v>
      </c>
      <c r="E10" s="79">
        <v>4153</v>
      </c>
      <c r="F10" s="79">
        <v>3312.4190000000003</v>
      </c>
      <c r="G10" s="198"/>
      <c r="H10" s="79">
        <v>5023</v>
      </c>
      <c r="I10" s="79">
        <v>4490</v>
      </c>
      <c r="J10" s="79">
        <v>4153</v>
      </c>
      <c r="K10" s="79">
        <v>3312.4190000000003</v>
      </c>
      <c r="L10" s="78"/>
      <c r="M10" s="78"/>
      <c r="N10" s="79"/>
      <c r="O10" s="159"/>
    </row>
    <row r="11" spans="1:15" ht="15" customHeight="1">
      <c r="B11" s="8" t="s">
        <v>6</v>
      </c>
      <c r="C11" s="79">
        <v>24047</v>
      </c>
      <c r="D11" s="79">
        <v>22968</v>
      </c>
      <c r="E11" s="79">
        <v>23587</v>
      </c>
      <c r="F11" s="79">
        <v>22829.821000000004</v>
      </c>
      <c r="G11" s="198"/>
      <c r="H11" s="79">
        <v>23345</v>
      </c>
      <c r="I11" s="79">
        <v>22609</v>
      </c>
      <c r="J11" s="79">
        <v>23208</v>
      </c>
      <c r="K11" s="79">
        <v>22481.741000000002</v>
      </c>
      <c r="L11" s="78"/>
      <c r="M11" s="78"/>
      <c r="N11" s="79"/>
      <c r="O11" s="159"/>
    </row>
    <row r="12" spans="1:15" ht="15" customHeight="1">
      <c r="B12" s="8" t="s">
        <v>12</v>
      </c>
      <c r="C12" s="79">
        <v>148940</v>
      </c>
      <c r="D12" s="79">
        <v>148143</v>
      </c>
      <c r="E12" s="79">
        <v>147844</v>
      </c>
      <c r="F12" s="79">
        <v>149139.47500000001</v>
      </c>
      <c r="G12" s="198"/>
      <c r="H12" s="79">
        <v>148695</v>
      </c>
      <c r="I12" s="79">
        <v>148000</v>
      </c>
      <c r="J12" s="79">
        <v>147700</v>
      </c>
      <c r="K12" s="79">
        <v>148996.011</v>
      </c>
      <c r="L12" s="78"/>
      <c r="M12" s="78"/>
      <c r="N12" s="79"/>
      <c r="O12" s="159"/>
    </row>
    <row r="13" spans="1:15" ht="15" customHeight="1">
      <c r="B13" s="9" t="s">
        <v>335</v>
      </c>
      <c r="C13" s="80">
        <v>0.1273398684033839</v>
      </c>
      <c r="D13" s="80">
        <v>0.11804135193697982</v>
      </c>
      <c r="E13" s="80">
        <v>0.11635237141852223</v>
      </c>
      <c r="F13" s="80">
        <v>0.11589517798691461</v>
      </c>
      <c r="G13" s="198"/>
      <c r="H13" s="80">
        <v>0.11650021856821009</v>
      </c>
      <c r="I13" s="80">
        <v>0.11572972972972972</v>
      </c>
      <c r="J13" s="80">
        <v>0.11389979688557887</v>
      </c>
      <c r="K13" s="80">
        <v>0.11367060021492791</v>
      </c>
      <c r="L13" s="187"/>
      <c r="M13" s="187"/>
      <c r="N13" s="80"/>
      <c r="O13" s="159"/>
    </row>
    <row r="14" spans="1:15" ht="12.75">
      <c r="B14" s="9" t="s">
        <v>334</v>
      </c>
      <c r="C14" s="80">
        <v>0.12806499261447563</v>
      </c>
      <c r="D14" s="80">
        <v>0.12473083439649528</v>
      </c>
      <c r="E14" s="80">
        <v>0.13144936554746894</v>
      </c>
      <c r="F14" s="80">
        <v>0.1308667742058231</v>
      </c>
      <c r="G14" s="420"/>
      <c r="H14" s="80">
        <v>0.12321866908772992</v>
      </c>
      <c r="I14" s="80">
        <v>0.12242567567567568</v>
      </c>
      <c r="J14" s="80">
        <v>0.12901150981719703</v>
      </c>
      <c r="K14" s="80">
        <v>0.12865661215587845</v>
      </c>
      <c r="L14" s="187"/>
      <c r="M14" s="187"/>
      <c r="N14" s="80"/>
      <c r="O14" s="159"/>
    </row>
    <row r="15" spans="1:15" ht="12.75">
      <c r="B15" s="9" t="s">
        <v>145</v>
      </c>
      <c r="C15" s="80">
        <v>0.16145427689002284</v>
      </c>
      <c r="D15" s="80">
        <v>0.15503938761871974</v>
      </c>
      <c r="E15" s="80">
        <v>0.15953978517897244</v>
      </c>
      <c r="F15" s="80">
        <v>0.15307698380995374</v>
      </c>
      <c r="G15" s="420"/>
      <c r="H15" s="80">
        <v>0.15699922660479504</v>
      </c>
      <c r="I15" s="80">
        <v>0.15276351351351353</v>
      </c>
      <c r="J15" s="80">
        <v>0.15712931618144887</v>
      </c>
      <c r="K15" s="80">
        <v>0.15088820733596689</v>
      </c>
      <c r="L15" s="187"/>
      <c r="M15" s="187"/>
      <c r="N15" s="80"/>
      <c r="O15" s="159"/>
    </row>
    <row r="16" spans="1:15" ht="12.75">
      <c r="B16" s="288"/>
      <c r="C16" s="421"/>
      <c r="D16" s="421"/>
      <c r="E16" s="422"/>
      <c r="F16" s="422"/>
      <c r="G16" s="420"/>
      <c r="H16" s="423"/>
      <c r="I16" s="423"/>
      <c r="J16" s="423"/>
      <c r="K16" s="423"/>
      <c r="L16" s="188"/>
      <c r="M16" s="188"/>
      <c r="N16" s="81"/>
      <c r="O16" s="159"/>
    </row>
    <row r="17" spans="1:15" ht="15" customHeight="1">
      <c r="B17" s="8" t="s">
        <v>146</v>
      </c>
      <c r="C17" s="79">
        <v>344281</v>
      </c>
      <c r="D17" s="79">
        <v>340784.1871649829</v>
      </c>
      <c r="E17" s="79">
        <v>353503.92521525401</v>
      </c>
      <c r="F17" s="79">
        <v>345225.44799999997</v>
      </c>
      <c r="G17" s="198"/>
      <c r="H17" s="79">
        <v>343484</v>
      </c>
      <c r="I17" s="79">
        <v>340403.1606977412</v>
      </c>
      <c r="J17" s="79">
        <v>353115.56248164823</v>
      </c>
      <c r="K17" s="79">
        <v>344868.76400000002</v>
      </c>
      <c r="L17" s="78"/>
      <c r="M17" s="78"/>
      <c r="N17" s="79"/>
      <c r="O17" s="159"/>
    </row>
    <row r="18" spans="1:15" ht="12.75">
      <c r="B18" s="9" t="s">
        <v>10</v>
      </c>
      <c r="C18" s="80">
        <v>5.540241837336362E-2</v>
      </c>
      <c r="D18" s="80">
        <v>5.4221999423506986E-2</v>
      </c>
      <c r="E18" s="80">
        <v>5.4975344299688714E-2</v>
      </c>
      <c r="F18" s="80">
        <v>5.6535235490519239E-2</v>
      </c>
      <c r="G18" s="420"/>
      <c r="H18" s="80">
        <v>5.3341640367528038E-2</v>
      </c>
      <c r="I18" s="80">
        <v>5.3228060405962709E-2</v>
      </c>
      <c r="J18" s="80">
        <v>5.3962504133445853E-2</v>
      </c>
      <c r="K18" s="80">
        <v>5.5584396155982395E-2</v>
      </c>
      <c r="L18" s="187"/>
      <c r="M18" s="187"/>
      <c r="N18" s="80"/>
      <c r="O18" s="159"/>
    </row>
    <row r="19" spans="1:15" ht="12.75">
      <c r="B19" s="424"/>
      <c r="C19" s="425"/>
      <c r="D19" s="425"/>
      <c r="E19" s="425"/>
      <c r="F19" s="425"/>
      <c r="G19" s="420"/>
      <c r="H19" s="420"/>
      <c r="I19" s="420"/>
      <c r="J19" s="420"/>
      <c r="K19" s="420"/>
      <c r="L19" s="200"/>
      <c r="M19" s="200"/>
      <c r="O19" s="159"/>
    </row>
    <row r="20" spans="1:15" ht="15">
      <c r="B20" s="9" t="s">
        <v>147</v>
      </c>
      <c r="C20" s="80">
        <v>0.13643050318210703</v>
      </c>
      <c r="D20" s="80">
        <v>0.13163292462604217</v>
      </c>
      <c r="E20" s="80">
        <v>0.12865437864864623</v>
      </c>
      <c r="F20" s="80">
        <v>0.12679161642830405</v>
      </c>
      <c r="G20" s="420"/>
      <c r="H20" s="426"/>
      <c r="I20" s="426"/>
      <c r="J20" s="426"/>
      <c r="K20" s="426"/>
      <c r="L20" s="201"/>
      <c r="M20" s="201"/>
      <c r="N20" s="75"/>
      <c r="O20" s="159"/>
    </row>
    <row r="21" spans="1:15" ht="12" customHeight="1">
      <c r="B21" s="76"/>
      <c r="C21"/>
      <c r="D21"/>
      <c r="E21"/>
      <c r="F21"/>
      <c r="G21"/>
      <c r="H21"/>
      <c r="I21"/>
      <c r="J21"/>
      <c r="K21"/>
      <c r="L21" s="202"/>
      <c r="M21" s="202"/>
      <c r="N21"/>
      <c r="O21" s="159"/>
    </row>
    <row r="22" spans="1:15" ht="12.75" hidden="1"/>
    <row r="23" spans="1:15" ht="12.75" hidden="1"/>
    <row r="24" spans="1:15" ht="12.75" hidden="1">
      <c r="A24" s="197" t="s">
        <v>19</v>
      </c>
    </row>
    <row r="25" spans="1:15" ht="12.75" hidden="1">
      <c r="A25" s="197" t="s">
        <v>18</v>
      </c>
    </row>
    <row r="26" spans="1:15" ht="12.75" hidden="1"/>
    <row r="27" spans="1:15" ht="12.75" hidden="1">
      <c r="A27" s="82" t="s">
        <v>20</v>
      </c>
    </row>
    <row r="28" spans="1:15" ht="12.75" hidden="1">
      <c r="A28" s="82" t="s">
        <v>50</v>
      </c>
    </row>
    <row r="29" spans="1:15" ht="12.75" hidden="1">
      <c r="A29" s="35"/>
    </row>
    <row r="30" spans="1:15" ht="12.75" hidden="1">
      <c r="A30" s="35" t="s">
        <v>27</v>
      </c>
    </row>
    <row r="31" spans="1:15" ht="12.75" hidden="1">
      <c r="A31" s="82" t="s">
        <v>50</v>
      </c>
    </row>
    <row r="32" spans="1:15" ht="12.75" hidden="1"/>
    <row r="33" spans="1:1" ht="12.75" hidden="1">
      <c r="A33" s="197" t="s">
        <v>98</v>
      </c>
    </row>
    <row r="34" spans="1:1" ht="0" hidden="1" customHeight="1"/>
  </sheetData>
  <mergeCells count="2">
    <mergeCell ref="C5:F5"/>
    <mergeCell ref="H5:K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32"/>
  <sheetViews>
    <sheetView showGridLines="0" showRowColHeaders="0" zoomScaleNormal="100" workbookViewId="0"/>
  </sheetViews>
  <sheetFormatPr baseColWidth="10" defaultColWidth="0" defaultRowHeight="14.25" customHeight="1" zeroHeight="1"/>
  <cols>
    <col min="1" max="1" width="4.7109375" style="219" customWidth="1"/>
    <col min="2" max="2" width="55" style="219" customWidth="1"/>
    <col min="3" max="5" width="11.42578125" style="219" customWidth="1"/>
    <col min="6" max="6" width="13.85546875" style="219" customWidth="1"/>
    <col min="7" max="7" width="11.42578125" style="219" customWidth="1"/>
    <col min="8" max="8" width="8.42578125" style="219" customWidth="1"/>
    <col min="9" max="9" width="15.85546875" style="219" customWidth="1"/>
    <col min="10" max="10" width="4.7109375" style="159" customWidth="1"/>
    <col min="11" max="16384" width="11.42578125" style="219" hidden="1"/>
  </cols>
  <sheetData>
    <row r="1" spans="2:10" ht="12" customHeight="1">
      <c r="B1" s="87"/>
    </row>
    <row r="2" spans="2:10" ht="18">
      <c r="B2" s="503" t="s">
        <v>261</v>
      </c>
      <c r="C2" s="503"/>
      <c r="D2" s="503"/>
      <c r="E2" s="503"/>
      <c r="F2" s="503"/>
      <c r="G2" s="503"/>
      <c r="H2" s="193"/>
      <c r="I2" s="193"/>
      <c r="J2" s="158" t="s">
        <v>36</v>
      </c>
    </row>
    <row r="3" spans="2:10" ht="10.5" customHeight="1">
      <c r="J3" s="191"/>
    </row>
    <row r="4" spans="2:10">
      <c r="B4" s="184" t="s">
        <v>142</v>
      </c>
      <c r="C4" s="176" t="s">
        <v>36</v>
      </c>
      <c r="D4" s="176" t="s">
        <v>36</v>
      </c>
      <c r="E4" s="176" t="s">
        <v>36</v>
      </c>
      <c r="F4" s="176" t="s">
        <v>36</v>
      </c>
      <c r="G4" s="220"/>
      <c r="H4" s="220"/>
      <c r="I4" s="220"/>
    </row>
    <row r="5" spans="2:10" ht="38.25">
      <c r="B5" s="402"/>
      <c r="C5" s="143" t="s">
        <v>262</v>
      </c>
      <c r="D5" s="144" t="s">
        <v>263</v>
      </c>
      <c r="E5" s="144" t="s">
        <v>259</v>
      </c>
      <c r="F5" s="185" t="s">
        <v>260</v>
      </c>
      <c r="G5" s="144" t="s">
        <v>242</v>
      </c>
      <c r="H5" s="144" t="s">
        <v>264</v>
      </c>
      <c r="I5" s="144" t="s">
        <v>265</v>
      </c>
    </row>
    <row r="6" spans="2:10">
      <c r="B6" s="145" t="s">
        <v>115</v>
      </c>
      <c r="C6" s="221">
        <v>127</v>
      </c>
      <c r="D6" s="221">
        <v>440</v>
      </c>
      <c r="E6" s="221">
        <v>283</v>
      </c>
      <c r="F6" s="221"/>
      <c r="G6" s="221"/>
      <c r="H6" s="448" t="s">
        <v>409</v>
      </c>
      <c r="I6" s="221">
        <v>68</v>
      </c>
    </row>
    <row r="7" spans="2:10">
      <c r="B7" s="449" t="s">
        <v>266</v>
      </c>
      <c r="C7" s="450">
        <v>-81</v>
      </c>
      <c r="D7" s="450">
        <v>-318</v>
      </c>
      <c r="E7" s="450">
        <v>0</v>
      </c>
      <c r="F7" s="450"/>
      <c r="G7" s="450"/>
      <c r="H7" s="450">
        <v>-399</v>
      </c>
      <c r="I7" s="450">
        <v>-32</v>
      </c>
    </row>
    <row r="8" spans="2:10">
      <c r="B8" s="451" t="s">
        <v>267</v>
      </c>
      <c r="C8" s="452">
        <v>46</v>
      </c>
      <c r="D8" s="452">
        <v>123</v>
      </c>
      <c r="E8" s="452">
        <v>283</v>
      </c>
      <c r="F8" s="452"/>
      <c r="G8" s="452"/>
      <c r="H8" s="452">
        <v>451</v>
      </c>
      <c r="I8" s="452">
        <v>36</v>
      </c>
    </row>
    <row r="9" spans="2:10">
      <c r="B9" s="453" t="s">
        <v>268</v>
      </c>
      <c r="C9" s="450">
        <v>1</v>
      </c>
      <c r="D9" s="450">
        <v>-6</v>
      </c>
      <c r="E9" s="450">
        <v>34</v>
      </c>
      <c r="F9" s="450"/>
      <c r="G9" s="450"/>
      <c r="H9" s="450">
        <v>28</v>
      </c>
      <c r="I9" s="450">
        <v>2</v>
      </c>
    </row>
    <row r="10" spans="2:10">
      <c r="B10" s="453" t="s">
        <v>269</v>
      </c>
      <c r="C10" s="450">
        <v>-7</v>
      </c>
      <c r="D10" s="450">
        <v>-8</v>
      </c>
      <c r="E10" s="450">
        <v>-26</v>
      </c>
      <c r="F10" s="450"/>
      <c r="G10" s="450"/>
      <c r="H10" s="450">
        <v>-42</v>
      </c>
      <c r="I10" s="450">
        <v>-3</v>
      </c>
    </row>
    <row r="11" spans="2:10">
      <c r="B11" s="453" t="s">
        <v>270</v>
      </c>
      <c r="C11" s="450">
        <v>0</v>
      </c>
      <c r="D11" s="450">
        <v>0</v>
      </c>
      <c r="E11" s="450">
        <v>0</v>
      </c>
      <c r="F11" s="450"/>
      <c r="G11" s="450"/>
      <c r="H11" s="450">
        <v>0</v>
      </c>
      <c r="I11" s="450">
        <v>0</v>
      </c>
    </row>
    <row r="12" spans="2:10">
      <c r="B12" s="453" t="s">
        <v>271</v>
      </c>
      <c r="C12" s="450">
        <v>0</v>
      </c>
      <c r="D12" s="450">
        <v>0</v>
      </c>
      <c r="E12" s="450">
        <v>0</v>
      </c>
      <c r="F12" s="450"/>
      <c r="G12" s="450"/>
      <c r="H12" s="450">
        <v>0</v>
      </c>
      <c r="I12" s="450">
        <v>0</v>
      </c>
    </row>
    <row r="13" spans="2:10">
      <c r="B13" s="453" t="s">
        <v>272</v>
      </c>
      <c r="C13" s="450">
        <v>0</v>
      </c>
      <c r="D13" s="450">
        <v>0</v>
      </c>
      <c r="E13" s="450">
        <v>0</v>
      </c>
      <c r="F13" s="450"/>
      <c r="G13" s="450"/>
      <c r="H13" s="450">
        <v>0</v>
      </c>
      <c r="I13" s="450">
        <v>0</v>
      </c>
    </row>
    <row r="14" spans="2:10">
      <c r="B14" s="453" t="s">
        <v>242</v>
      </c>
      <c r="C14" s="450">
        <v>0</v>
      </c>
      <c r="D14" s="450">
        <v>0</v>
      </c>
      <c r="E14" s="450">
        <v>0</v>
      </c>
      <c r="F14" s="450"/>
      <c r="G14" s="450"/>
      <c r="H14" s="450">
        <v>0</v>
      </c>
      <c r="I14" s="450">
        <v>0</v>
      </c>
    </row>
    <row r="15" spans="2:10">
      <c r="B15" s="451" t="s">
        <v>273</v>
      </c>
      <c r="C15" s="452">
        <v>39</v>
      </c>
      <c r="D15" s="452">
        <v>108</v>
      </c>
      <c r="E15" s="452">
        <v>290</v>
      </c>
      <c r="F15" s="452"/>
      <c r="G15" s="452"/>
      <c r="H15" s="452">
        <v>437</v>
      </c>
      <c r="I15" s="452">
        <v>35</v>
      </c>
    </row>
    <row r="16" spans="2:10">
      <c r="B16" s="449" t="s">
        <v>274</v>
      </c>
      <c r="C16" s="452">
        <v>70</v>
      </c>
      <c r="D16" s="452">
        <v>317</v>
      </c>
      <c r="E16" s="452">
        <v>0</v>
      </c>
      <c r="F16" s="452"/>
      <c r="G16" s="452"/>
      <c r="H16" s="452">
        <v>386</v>
      </c>
      <c r="I16" s="452">
        <v>31</v>
      </c>
    </row>
    <row r="17" spans="1:9">
      <c r="B17" s="146" t="s">
        <v>94</v>
      </c>
      <c r="C17" s="147">
        <v>109</v>
      </c>
      <c r="D17" s="147">
        <v>425</v>
      </c>
      <c r="E17" s="147">
        <v>290</v>
      </c>
      <c r="F17" s="147"/>
      <c r="G17" s="147"/>
      <c r="H17" s="147">
        <v>824</v>
      </c>
      <c r="I17" s="147">
        <v>66</v>
      </c>
    </row>
    <row r="18" spans="1:9" ht="12" customHeight="1"/>
    <row r="19" spans="1:9" hidden="1"/>
    <row r="20" spans="1:9" hidden="1"/>
    <row r="21" spans="1:9" hidden="1"/>
    <row r="22" spans="1:9" hidden="1"/>
    <row r="23" spans="1:9" hidden="1"/>
    <row r="24" spans="1:9" hidden="1">
      <c r="A24" s="222" t="s">
        <v>34</v>
      </c>
    </row>
    <row r="25" spans="1:9" hidden="1">
      <c r="A25" s="222" t="s">
        <v>67</v>
      </c>
    </row>
    <row r="26" spans="1:9" hidden="1">
      <c r="A26" s="222"/>
    </row>
    <row r="27" spans="1:9" hidden="1">
      <c r="A27" s="222" t="s">
        <v>30</v>
      </c>
    </row>
    <row r="28" spans="1:9" hidden="1">
      <c r="A28" s="222" t="s">
        <v>66</v>
      </c>
    </row>
    <row r="29" spans="1:9" hidden="1">
      <c r="A29" s="222"/>
    </row>
    <row r="30" spans="1:9" hidden="1">
      <c r="A30" s="222" t="s">
        <v>31</v>
      </c>
    </row>
    <row r="31" spans="1:9" hidden="1">
      <c r="A31" s="222" t="s">
        <v>28</v>
      </c>
    </row>
    <row r="32" spans="1:9" hidden="1"/>
  </sheetData>
  <mergeCells count="1">
    <mergeCell ref="B2:G2"/>
  </mergeCells>
  <pageMargins left="0.51181102362204722" right="0.51181102362204722" top="0.74803149606299213" bottom="0.74803149606299213" header="0.31496062992125984" footer="0.31496062992125984"/>
  <pageSetup paperSize="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showGridLines="0" showRowColHeaders="0" topLeftCell="A10" zoomScaleNormal="100" zoomScaleSheetLayoutView="40" workbookViewId="0">
      <selection activeCell="B33" sqref="B33:H42"/>
    </sheetView>
  </sheetViews>
  <sheetFormatPr baseColWidth="10" defaultColWidth="0" defaultRowHeight="12.75" customHeight="1" zeroHeight="1"/>
  <cols>
    <col min="1" max="1" width="4.7109375" style="40" customWidth="1"/>
    <col min="2" max="2" width="45.85546875" style="40" bestFit="1" customWidth="1"/>
    <col min="3" max="9" width="14.7109375" style="40" customWidth="1"/>
    <col min="10" max="10" width="14.7109375" style="57" customWidth="1"/>
    <col min="11" max="11" width="4.7109375" style="159" customWidth="1"/>
    <col min="12" max="16" width="0" style="40" hidden="1" customWidth="1"/>
    <col min="17" max="17" width="0" hidden="1" customWidth="1"/>
    <col min="18" max="23" width="0" style="40" hidden="1" customWidth="1"/>
    <col min="24" max="16384" width="11.42578125" style="40" hidden="1"/>
  </cols>
  <sheetData>
    <row r="1" spans="2:23" ht="12" customHeight="1"/>
    <row r="2" spans="2:23" ht="18">
      <c r="B2" s="275" t="s">
        <v>15</v>
      </c>
      <c r="K2" s="158" t="s">
        <v>36</v>
      </c>
    </row>
    <row r="3" spans="2:23" ht="10.5" customHeight="1">
      <c r="B3" s="42"/>
      <c r="H3" s="42"/>
    </row>
    <row r="4" spans="2:23" ht="15.75">
      <c r="B4" s="41" t="s">
        <v>275</v>
      </c>
      <c r="C4" s="41"/>
      <c r="D4" s="41"/>
      <c r="H4" s="42"/>
    </row>
    <row r="5" spans="2:23" ht="10.5" customHeight="1" thickBot="1">
      <c r="H5" s="42"/>
      <c r="I5" s="42"/>
      <c r="L5" s="57"/>
      <c r="M5" s="195"/>
      <c r="N5" s="195"/>
      <c r="O5" s="195"/>
      <c r="P5" s="195"/>
      <c r="R5" s="195"/>
      <c r="S5" s="195"/>
      <c r="T5" s="195"/>
      <c r="U5" s="195"/>
      <c r="V5" s="195"/>
      <c r="W5" s="195"/>
    </row>
    <row r="6" spans="2:23">
      <c r="B6" s="547" t="s">
        <v>142</v>
      </c>
      <c r="C6" s="547" t="s">
        <v>36</v>
      </c>
      <c r="D6" s="547" t="s">
        <v>36</v>
      </c>
      <c r="E6" s="148"/>
      <c r="F6" s="148"/>
      <c r="G6" s="148"/>
      <c r="H6" s="148"/>
      <c r="I6" s="148"/>
      <c r="J6" s="148"/>
      <c r="L6" s="60"/>
      <c r="M6" s="60"/>
      <c r="N6" s="60"/>
      <c r="O6" s="60"/>
      <c r="P6" s="60"/>
      <c r="R6" s="60"/>
      <c r="S6" s="60"/>
      <c r="T6" s="60"/>
      <c r="U6" s="60"/>
      <c r="V6" s="60"/>
      <c r="W6" s="60"/>
    </row>
    <row r="7" spans="2:23" s="43" customFormat="1" ht="44.25" customHeight="1">
      <c r="B7" s="552" t="s">
        <v>276</v>
      </c>
      <c r="C7" s="536" t="s">
        <v>277</v>
      </c>
      <c r="D7" s="553" t="s">
        <v>217</v>
      </c>
      <c r="E7" s="536" t="s">
        <v>0</v>
      </c>
      <c r="F7" s="536" t="s">
        <v>227</v>
      </c>
      <c r="G7" s="536" t="s">
        <v>9</v>
      </c>
      <c r="H7" s="536" t="s">
        <v>221</v>
      </c>
      <c r="I7" s="536" t="s">
        <v>229</v>
      </c>
      <c r="J7" s="536" t="s">
        <v>278</v>
      </c>
      <c r="K7" s="159"/>
      <c r="L7" s="60"/>
      <c r="M7" s="60"/>
      <c r="N7" s="60"/>
      <c r="O7" s="60"/>
      <c r="P7" s="60"/>
      <c r="R7" s="60"/>
      <c r="S7" s="60"/>
      <c r="T7" s="60"/>
      <c r="U7" s="60"/>
      <c r="V7" s="60"/>
      <c r="W7" s="60"/>
    </row>
    <row r="8" spans="2:23" s="43" customFormat="1" ht="5.0999999999999996" customHeight="1">
      <c r="B8" s="552" t="s">
        <v>36</v>
      </c>
      <c r="C8" s="536" t="s">
        <v>36</v>
      </c>
      <c r="D8" s="536" t="s">
        <v>36</v>
      </c>
      <c r="E8" s="536" t="s">
        <v>36</v>
      </c>
      <c r="F8" s="536" t="s">
        <v>36</v>
      </c>
      <c r="G8" s="536" t="s">
        <v>36</v>
      </c>
      <c r="H8" s="536" t="s">
        <v>36</v>
      </c>
      <c r="I8" s="536" t="s">
        <v>36</v>
      </c>
      <c r="J8" s="536" t="s">
        <v>36</v>
      </c>
      <c r="K8" s="159"/>
      <c r="L8" s="60"/>
      <c r="M8" s="60"/>
      <c r="N8" s="60"/>
      <c r="O8" s="60"/>
      <c r="P8" s="60"/>
      <c r="R8" s="60"/>
      <c r="S8" s="60"/>
      <c r="T8" s="60"/>
      <c r="U8" s="60"/>
      <c r="V8" s="60"/>
      <c r="W8" s="60"/>
    </row>
    <row r="9" spans="2:23" ht="18" customHeight="1">
      <c r="B9" s="223" t="s">
        <v>279</v>
      </c>
      <c r="C9" s="224">
        <v>0.34545726573415042</v>
      </c>
      <c r="D9" s="225">
        <v>2906.0610250499999</v>
      </c>
      <c r="E9" s="225">
        <v>2906.0610250499999</v>
      </c>
      <c r="F9" s="226">
        <v>0.9</v>
      </c>
      <c r="G9" s="225">
        <v>10701.49414606</v>
      </c>
      <c r="H9" s="224">
        <v>3.6824739927393222</v>
      </c>
      <c r="I9" s="225">
        <v>68.726831619999984</v>
      </c>
      <c r="J9" s="225">
        <v>856.11953168479999</v>
      </c>
      <c r="L9" s="57" t="s">
        <v>34</v>
      </c>
      <c r="M9" s="195" t="s">
        <v>51</v>
      </c>
      <c r="N9" s="195"/>
      <c r="O9" s="195"/>
      <c r="P9" s="195"/>
      <c r="R9" s="195"/>
      <c r="S9" s="195"/>
      <c r="T9" s="195"/>
      <c r="U9" s="195"/>
      <c r="V9" s="60"/>
      <c r="W9" s="60"/>
    </row>
    <row r="10" spans="2:23" ht="18" customHeight="1">
      <c r="B10" s="223" t="s">
        <v>282</v>
      </c>
      <c r="C10" s="224">
        <v>0.54655592561920496</v>
      </c>
      <c r="D10" s="225">
        <v>4597.7463234900006</v>
      </c>
      <c r="E10" s="225">
        <v>4597.7463234900006</v>
      </c>
      <c r="F10" s="226">
        <v>0.9</v>
      </c>
      <c r="G10" s="225">
        <v>5922.1499835499999</v>
      </c>
      <c r="H10" s="224">
        <v>1.2880549658195772</v>
      </c>
      <c r="I10" s="225">
        <v>8.0939028999999998</v>
      </c>
      <c r="J10" s="225">
        <v>473.77199868399998</v>
      </c>
      <c r="L10" s="60" t="s">
        <v>37</v>
      </c>
      <c r="M10" s="60" t="s">
        <v>50</v>
      </c>
      <c r="N10" s="60"/>
      <c r="O10" s="60"/>
      <c r="P10" s="60"/>
      <c r="R10" s="60"/>
      <c r="S10" s="60"/>
      <c r="T10" s="60"/>
      <c r="U10" s="60"/>
    </row>
    <row r="11" spans="2:23" ht="18" customHeight="1">
      <c r="B11" s="223" t="s">
        <v>280</v>
      </c>
      <c r="C11" s="224">
        <v>1.240444902511113E-3</v>
      </c>
      <c r="D11" s="225">
        <v>10.43489005</v>
      </c>
      <c r="E11" s="225">
        <v>10.43489005</v>
      </c>
      <c r="F11" s="226">
        <v>0.9</v>
      </c>
      <c r="G11" s="225">
        <v>70.205972639999999</v>
      </c>
      <c r="H11" s="224">
        <v>6.7280031033963796</v>
      </c>
      <c r="I11" s="225">
        <v>0</v>
      </c>
      <c r="J11" s="225">
        <v>5.6164778112000002</v>
      </c>
      <c r="L11" s="60" t="s">
        <v>27</v>
      </c>
      <c r="M11" s="60" t="s">
        <v>50</v>
      </c>
      <c r="N11" s="60"/>
      <c r="O11" s="60"/>
      <c r="P11" s="60"/>
      <c r="R11" s="60"/>
      <c r="S11" s="60"/>
      <c r="T11" s="60"/>
      <c r="U11" s="60"/>
    </row>
    <row r="12" spans="2:23" ht="18" customHeight="1">
      <c r="B12" s="223" t="s">
        <v>281</v>
      </c>
      <c r="C12" s="224">
        <v>0.10674636374413352</v>
      </c>
      <c r="D12" s="225">
        <v>897.97343409000007</v>
      </c>
      <c r="E12" s="225">
        <v>897.97343409000007</v>
      </c>
      <c r="F12" s="226">
        <v>0.9</v>
      </c>
      <c r="G12" s="225">
        <v>2244.9335852700001</v>
      </c>
      <c r="H12" s="224">
        <v>2.5000000000501128</v>
      </c>
      <c r="I12" s="225">
        <v>0</v>
      </c>
      <c r="J12" s="225">
        <v>179.59468682160002</v>
      </c>
    </row>
    <row r="13" spans="2:23" ht="18" customHeight="1">
      <c r="B13" s="149" t="s">
        <v>8</v>
      </c>
      <c r="C13" s="227">
        <v>0.99999999999999989</v>
      </c>
      <c r="D13" s="150">
        <v>8412.2156726800004</v>
      </c>
      <c r="E13" s="150">
        <v>8412.2156726800004</v>
      </c>
      <c r="F13" s="228"/>
      <c r="G13" s="150">
        <v>18938.783687520001</v>
      </c>
      <c r="H13" s="229">
        <v>2.2513430972801487</v>
      </c>
      <c r="I13" s="150">
        <v>76.820734519999988</v>
      </c>
      <c r="J13" s="150">
        <v>1515.1026950015998</v>
      </c>
    </row>
    <row r="14" spans="2:23">
      <c r="B14" s="550" t="s">
        <v>283</v>
      </c>
      <c r="C14" s="551" t="s">
        <v>36</v>
      </c>
      <c r="D14" s="551" t="s">
        <v>36</v>
      </c>
      <c r="E14" s="230"/>
      <c r="F14" s="230"/>
      <c r="G14" s="230"/>
      <c r="H14" s="230"/>
      <c r="I14" s="230"/>
      <c r="J14" s="230"/>
    </row>
    <row r="15" spans="2:23" ht="10.5" customHeight="1">
      <c r="B15" s="44"/>
      <c r="D15" s="42"/>
      <c r="E15" s="42"/>
      <c r="F15" s="42"/>
      <c r="G15" s="42"/>
      <c r="H15" s="42"/>
      <c r="I15" s="42"/>
    </row>
    <row r="16" spans="2:23" ht="15.75">
      <c r="B16" s="41" t="s">
        <v>136</v>
      </c>
      <c r="D16" s="45"/>
      <c r="E16" s="45"/>
      <c r="F16" s="42"/>
      <c r="G16" s="45"/>
      <c r="H16" s="42"/>
      <c r="I16" s="42"/>
    </row>
    <row r="17" spans="1:16" ht="10.5" customHeight="1" thickBot="1">
      <c r="I17" s="42"/>
    </row>
    <row r="18" spans="1:16">
      <c r="B18" s="547" t="s">
        <v>142</v>
      </c>
      <c r="C18" s="547" t="s">
        <v>36</v>
      </c>
      <c r="D18" s="151"/>
      <c r="E18" s="151"/>
      <c r="F18" s="151"/>
      <c r="G18" s="151"/>
      <c r="H18" s="48"/>
      <c r="I18" s="48"/>
      <c r="J18" s="48"/>
    </row>
    <row r="19" spans="1:16" s="43" customFormat="1" ht="44.25" customHeight="1">
      <c r="B19" s="280" t="s">
        <v>284</v>
      </c>
      <c r="C19" s="280" t="s">
        <v>285</v>
      </c>
      <c r="D19" s="280" t="s">
        <v>286</v>
      </c>
      <c r="E19" s="194" t="s">
        <v>68</v>
      </c>
      <c r="F19" s="194" t="s">
        <v>87</v>
      </c>
      <c r="G19" s="194" t="s">
        <v>69</v>
      </c>
      <c r="H19" s="280" t="s">
        <v>287</v>
      </c>
      <c r="I19" s="194" t="s">
        <v>88</v>
      </c>
      <c r="J19" s="194" t="s">
        <v>93</v>
      </c>
      <c r="K19" s="159"/>
    </row>
    <row r="20" spans="1:16" s="43" customFormat="1">
      <c r="B20" s="47">
        <v>1</v>
      </c>
      <c r="C20" s="212">
        <v>0</v>
      </c>
      <c r="D20" s="26">
        <v>0</v>
      </c>
      <c r="E20" s="26">
        <v>0</v>
      </c>
      <c r="F20" s="218">
        <v>0</v>
      </c>
      <c r="G20" s="26">
        <v>0</v>
      </c>
      <c r="H20" s="218">
        <v>0</v>
      </c>
      <c r="I20" s="26">
        <v>0</v>
      </c>
      <c r="J20" s="26">
        <v>0</v>
      </c>
      <c r="K20" s="159"/>
    </row>
    <row r="21" spans="1:16" s="43" customFormat="1" ht="18" customHeight="1">
      <c r="A21" s="46"/>
      <c r="B21" s="47">
        <v>2</v>
      </c>
      <c r="C21" s="212">
        <v>9.0899999999999998E-4</v>
      </c>
      <c r="D21" s="26">
        <v>1369.6718862999999</v>
      </c>
      <c r="E21" s="26">
        <v>1369.6718862999999</v>
      </c>
      <c r="F21" s="218">
        <v>0.9</v>
      </c>
      <c r="G21" s="26">
        <v>1327.2214695099999</v>
      </c>
      <c r="H21" s="218">
        <v>0.96900687148899978</v>
      </c>
      <c r="I21" s="26">
        <v>1.1209956699999999</v>
      </c>
      <c r="J21" s="26">
        <v>106.17771756079999</v>
      </c>
      <c r="K21" s="159"/>
    </row>
    <row r="22" spans="1:16" s="43" customFormat="1" ht="18" customHeight="1">
      <c r="A22" s="46"/>
      <c r="B22" s="47">
        <v>3</v>
      </c>
      <c r="C22" s="212">
        <v>1.9220000000000001E-3</v>
      </c>
      <c r="D22" s="26">
        <v>3150.6474500900003</v>
      </c>
      <c r="E22" s="26">
        <v>3150.6474500900003</v>
      </c>
      <c r="F22" s="218">
        <v>0.9</v>
      </c>
      <c r="G22" s="26">
        <v>4393.0250833800001</v>
      </c>
      <c r="H22" s="218">
        <v>1.3943245485160551</v>
      </c>
      <c r="I22" s="26">
        <v>5.4495823400000001</v>
      </c>
      <c r="J22" s="26">
        <v>351.44200667040002</v>
      </c>
      <c r="K22" s="159"/>
    </row>
    <row r="23" spans="1:16" s="43" customFormat="1" ht="18" customHeight="1">
      <c r="A23" s="46"/>
      <c r="B23" s="47">
        <v>4</v>
      </c>
      <c r="C23" s="212">
        <v>7.1139999999999997E-3</v>
      </c>
      <c r="D23" s="26">
        <v>27.03977295</v>
      </c>
      <c r="E23" s="26">
        <v>27.03977295</v>
      </c>
      <c r="F23" s="218">
        <v>0.9</v>
      </c>
      <c r="G23" s="26">
        <v>63.827816270000007</v>
      </c>
      <c r="H23" s="218">
        <v>2.3605159846580741</v>
      </c>
      <c r="I23" s="26">
        <v>0.17312814000000001</v>
      </c>
      <c r="J23" s="26">
        <v>5.1062253016000003</v>
      </c>
      <c r="K23" s="159"/>
      <c r="L23" s="57" t="s">
        <v>34</v>
      </c>
      <c r="M23" s="195" t="s">
        <v>54</v>
      </c>
      <c r="N23" s="195"/>
      <c r="O23" s="195"/>
      <c r="P23" s="195"/>
    </row>
    <row r="24" spans="1:16" s="43" customFormat="1" ht="18" customHeight="1">
      <c r="A24" s="46"/>
      <c r="B24" s="47">
        <v>5</v>
      </c>
      <c r="C24" s="212">
        <v>1.2519000000000001E-2</v>
      </c>
      <c r="D24" s="26">
        <v>46.626497150000006</v>
      </c>
      <c r="E24" s="26">
        <v>46.626497150000006</v>
      </c>
      <c r="F24" s="218">
        <v>0.9</v>
      </c>
      <c r="G24" s="26">
        <v>130.14014549999999</v>
      </c>
      <c r="H24" s="218">
        <v>2.7911199308267141</v>
      </c>
      <c r="I24" s="26">
        <v>0.52533253000000002</v>
      </c>
      <c r="J24" s="26">
        <v>10.411211639999999</v>
      </c>
      <c r="K24" s="159"/>
      <c r="L24" s="60" t="s">
        <v>37</v>
      </c>
      <c r="M24" s="60" t="s">
        <v>50</v>
      </c>
      <c r="N24" s="60"/>
      <c r="O24" s="60"/>
      <c r="P24" s="60"/>
    </row>
    <row r="25" spans="1:16" s="43" customFormat="1" ht="18" customHeight="1">
      <c r="A25" s="46"/>
      <c r="B25" s="47">
        <v>6</v>
      </c>
      <c r="C25" s="212">
        <v>2.6412999999999999E-2</v>
      </c>
      <c r="D25" s="26">
        <v>2.70733041</v>
      </c>
      <c r="E25" s="26">
        <v>2.70733041</v>
      </c>
      <c r="F25" s="218">
        <v>0.9</v>
      </c>
      <c r="G25" s="26">
        <v>6.7288757600000002</v>
      </c>
      <c r="H25" s="218">
        <v>2.4854283522785829</v>
      </c>
      <c r="I25" s="26">
        <v>6.4356940000000001E-2</v>
      </c>
      <c r="J25" s="26">
        <v>0.53831006079999999</v>
      </c>
      <c r="K25" s="159"/>
      <c r="L25" s="60" t="s">
        <v>27</v>
      </c>
      <c r="M25" s="60" t="s">
        <v>50</v>
      </c>
      <c r="N25" s="60"/>
      <c r="O25" s="60"/>
      <c r="P25" s="60"/>
    </row>
    <row r="26" spans="1:16" s="43" customFormat="1" ht="18" customHeight="1">
      <c r="A26" s="46"/>
      <c r="B26" s="47">
        <v>7</v>
      </c>
      <c r="C26" s="212">
        <v>0</v>
      </c>
      <c r="D26" s="26">
        <v>0</v>
      </c>
      <c r="E26" s="26">
        <v>0</v>
      </c>
      <c r="F26" s="218">
        <v>0</v>
      </c>
      <c r="G26" s="26">
        <v>0</v>
      </c>
      <c r="H26" s="218">
        <v>0</v>
      </c>
      <c r="I26" s="26">
        <v>0</v>
      </c>
      <c r="J26" s="26">
        <v>0</v>
      </c>
      <c r="K26" s="159"/>
    </row>
    <row r="27" spans="1:16" s="43" customFormat="1" ht="18" customHeight="1">
      <c r="A27" s="46"/>
      <c r="B27" s="47">
        <v>8</v>
      </c>
      <c r="C27" s="212">
        <v>0.23649999999999999</v>
      </c>
      <c r="D27" s="26">
        <v>0.27292464</v>
      </c>
      <c r="E27" s="26">
        <v>0.27292464</v>
      </c>
      <c r="F27" s="218">
        <v>0.9</v>
      </c>
      <c r="G27" s="26">
        <v>1.2065885000000001</v>
      </c>
      <c r="H27" s="218">
        <v>4.4209584741047934</v>
      </c>
      <c r="I27" s="26">
        <v>5.8092009999999999E-2</v>
      </c>
      <c r="J27" s="26">
        <v>9.6527080000000001E-2</v>
      </c>
      <c r="K27" s="159"/>
    </row>
    <row r="28" spans="1:16" s="43" customFormat="1" ht="18" customHeight="1">
      <c r="A28" s="46"/>
      <c r="B28" s="47">
        <v>9</v>
      </c>
      <c r="C28" s="212">
        <v>0.45610000000000001</v>
      </c>
      <c r="D28" s="26">
        <v>9.9999999999999995E-7</v>
      </c>
      <c r="E28" s="26">
        <v>9.9999999999999995E-7</v>
      </c>
      <c r="F28" s="218">
        <v>0.9</v>
      </c>
      <c r="G28" s="26">
        <v>4.5000000000000001E-6</v>
      </c>
      <c r="H28" s="218">
        <v>4.5</v>
      </c>
      <c r="I28" s="26">
        <v>4.0999999999999999E-7</v>
      </c>
      <c r="J28" s="26">
        <v>3.5999999999999999E-7</v>
      </c>
      <c r="K28" s="159"/>
    </row>
    <row r="29" spans="1:16" s="43" customFormat="1" ht="18" customHeight="1">
      <c r="A29" s="46"/>
      <c r="B29" s="152" t="s">
        <v>13</v>
      </c>
      <c r="C29" s="231">
        <v>1.7865501514401764E-3</v>
      </c>
      <c r="D29" s="153">
        <v>4596.9658625400016</v>
      </c>
      <c r="E29" s="153">
        <v>4596.9658625400016</v>
      </c>
      <c r="F29" s="232">
        <v>0.9</v>
      </c>
      <c r="G29" s="153">
        <v>5922.1499834199994</v>
      </c>
      <c r="H29" s="232">
        <v>1.2882736484250903</v>
      </c>
      <c r="I29" s="153">
        <v>7.3914880400000005</v>
      </c>
      <c r="J29" s="153">
        <v>473.77199867359991</v>
      </c>
      <c r="K29" s="159"/>
    </row>
    <row r="30" spans="1:16" s="43" customFormat="1" ht="18" customHeight="1">
      <c r="A30" s="46"/>
      <c r="B30" s="117" t="s">
        <v>119</v>
      </c>
      <c r="C30" s="215">
        <v>1</v>
      </c>
      <c r="D30" s="121">
        <v>0.78046095000000004</v>
      </c>
      <c r="E30" s="121">
        <v>0.78046095000000004</v>
      </c>
      <c r="F30" s="214">
        <v>0.9</v>
      </c>
      <c r="G30" s="121">
        <v>1.2999999999999997E-7</v>
      </c>
      <c r="H30" s="214">
        <v>1.665682312484692E-7</v>
      </c>
      <c r="I30" s="121">
        <v>0.70241485999999997</v>
      </c>
      <c r="J30" s="121">
        <v>1.0399999999999999E-8</v>
      </c>
      <c r="K30" s="159"/>
    </row>
    <row r="31" spans="1:16" s="43" customFormat="1" ht="18" customHeight="1">
      <c r="A31" s="46"/>
      <c r="B31" s="122" t="s">
        <v>8</v>
      </c>
      <c r="C31" s="216">
        <v>1.9559954758573399E-3</v>
      </c>
      <c r="D31" s="126">
        <v>4597.7463234900015</v>
      </c>
      <c r="E31" s="126">
        <v>4597.7463234900015</v>
      </c>
      <c r="F31" s="233">
        <v>0.89999999999999991</v>
      </c>
      <c r="G31" s="126">
        <v>5922.1499835499999</v>
      </c>
      <c r="H31" s="233">
        <v>1.288054965819577</v>
      </c>
      <c r="I31" s="126">
        <v>8.0939028999999998</v>
      </c>
      <c r="J31" s="126">
        <v>473.77199868399993</v>
      </c>
      <c r="K31" s="159"/>
    </row>
    <row r="32" spans="1:16" ht="10.5" customHeight="1">
      <c r="H32" s="42"/>
      <c r="I32" s="42"/>
    </row>
    <row r="33" spans="1:16" ht="15.75">
      <c r="A33" s="46"/>
      <c r="B33" s="41" t="s">
        <v>137</v>
      </c>
      <c r="C33" s="48"/>
      <c r="D33" s="48"/>
      <c r="E33" s="48"/>
      <c r="F33" s="48"/>
      <c r="G33" s="49"/>
      <c r="H33" s="42"/>
      <c r="I33" s="42"/>
    </row>
    <row r="34" spans="1:16" ht="10.5" customHeight="1">
      <c r="A34" s="46"/>
      <c r="C34" s="48"/>
      <c r="D34" s="48"/>
      <c r="E34" s="48"/>
      <c r="F34" s="48"/>
      <c r="G34" s="49"/>
      <c r="H34" s="42"/>
      <c r="I34" s="42"/>
    </row>
    <row r="35" spans="1:16" ht="13.5" thickBot="1">
      <c r="A35" s="46"/>
      <c r="B35" s="547" t="s">
        <v>142</v>
      </c>
      <c r="C35" s="547" t="s">
        <v>36</v>
      </c>
      <c r="D35" s="415" t="s">
        <v>36</v>
      </c>
      <c r="E35" s="154"/>
      <c r="F35" s="154"/>
      <c r="G35" s="154"/>
      <c r="H35" s="154"/>
      <c r="I35" s="42"/>
    </row>
    <row r="36" spans="1:16" ht="21.95" customHeight="1">
      <c r="A36" s="46"/>
      <c r="B36" s="548" t="s">
        <v>288</v>
      </c>
      <c r="C36" s="546" t="s">
        <v>289</v>
      </c>
      <c r="D36" s="546" t="s">
        <v>290</v>
      </c>
      <c r="E36" s="546" t="s">
        <v>291</v>
      </c>
      <c r="F36" s="546" t="s">
        <v>0</v>
      </c>
      <c r="G36" s="546" t="s">
        <v>9</v>
      </c>
      <c r="H36" s="546" t="s">
        <v>85</v>
      </c>
      <c r="I36" s="42"/>
      <c r="J36" s="42"/>
    </row>
    <row r="37" spans="1:16" ht="21.95" customHeight="1">
      <c r="A37" s="46"/>
      <c r="B37" s="549" t="s">
        <v>36</v>
      </c>
      <c r="C37" s="539" t="s">
        <v>36</v>
      </c>
      <c r="D37" s="539" t="s">
        <v>36</v>
      </c>
      <c r="E37" s="539" t="s">
        <v>36</v>
      </c>
      <c r="F37" s="539" t="s">
        <v>36</v>
      </c>
      <c r="G37" s="539" t="s">
        <v>36</v>
      </c>
      <c r="H37" s="539" t="s">
        <v>36</v>
      </c>
      <c r="I37" s="42"/>
      <c r="L37" s="57" t="s">
        <v>34</v>
      </c>
      <c r="M37" s="195" t="s">
        <v>52</v>
      </c>
      <c r="O37" s="195"/>
      <c r="P37" s="195"/>
    </row>
    <row r="38" spans="1:16" ht="18" customHeight="1">
      <c r="A38" s="46"/>
      <c r="B38" s="234" t="s">
        <v>332</v>
      </c>
      <c r="C38" s="235">
        <v>0</v>
      </c>
      <c r="D38" s="236"/>
      <c r="E38" s="237">
        <v>1.9</v>
      </c>
      <c r="F38" s="235">
        <v>0</v>
      </c>
      <c r="G38" s="235">
        <v>0</v>
      </c>
      <c r="H38" s="236">
        <v>0</v>
      </c>
      <c r="I38" s="42"/>
      <c r="L38" s="60" t="s">
        <v>37</v>
      </c>
      <c r="M38" s="60" t="s">
        <v>53</v>
      </c>
      <c r="O38" s="60"/>
      <c r="P38" s="60"/>
    </row>
    <row r="39" spans="1:16" ht="18" customHeight="1">
      <c r="A39" s="46"/>
      <c r="B39" s="444" t="s">
        <v>14</v>
      </c>
      <c r="C39" s="235">
        <v>63.664558540000002</v>
      </c>
      <c r="D39" s="236"/>
      <c r="E39" s="237">
        <v>2.8999999997486827</v>
      </c>
      <c r="F39" s="235">
        <v>63.664558540000002</v>
      </c>
      <c r="G39" s="235">
        <v>184.62721974999999</v>
      </c>
      <c r="H39" s="236">
        <v>14.77017758</v>
      </c>
      <c r="I39" s="42"/>
      <c r="L39" s="60" t="s">
        <v>27</v>
      </c>
      <c r="M39" s="60" t="s">
        <v>29</v>
      </c>
      <c r="O39" s="60"/>
      <c r="P39" s="60"/>
    </row>
    <row r="40" spans="1:16" ht="18" customHeight="1">
      <c r="A40" s="46"/>
      <c r="B40" s="234" t="s">
        <v>333</v>
      </c>
      <c r="C40" s="235">
        <v>2842.3964665100002</v>
      </c>
      <c r="D40" s="236"/>
      <c r="E40" s="237">
        <v>3.7000000000784548</v>
      </c>
      <c r="F40" s="235">
        <v>2842.3964665100002</v>
      </c>
      <c r="G40" s="235">
        <v>10516.86692631</v>
      </c>
      <c r="H40" s="236">
        <v>841.3493541048</v>
      </c>
      <c r="I40" s="42"/>
      <c r="J40" s="42"/>
    </row>
    <row r="41" spans="1:16" ht="18" customHeight="1">
      <c r="A41" s="46"/>
      <c r="B41" s="155" t="s">
        <v>8</v>
      </c>
      <c r="C41" s="156">
        <v>2906.0610250500004</v>
      </c>
      <c r="D41" s="157"/>
      <c r="E41" s="238"/>
      <c r="F41" s="156">
        <v>2906.0610250500004</v>
      </c>
      <c r="G41" s="156">
        <v>10701.49414606</v>
      </c>
      <c r="H41" s="157">
        <v>856.11953168479999</v>
      </c>
      <c r="I41" s="42"/>
      <c r="J41" s="42"/>
    </row>
    <row r="42" spans="1:16" ht="12" customHeight="1">
      <c r="A42" s="46"/>
      <c r="D42" s="49"/>
      <c r="E42" s="49"/>
      <c r="F42" s="49"/>
      <c r="G42" s="49"/>
      <c r="H42" s="42"/>
      <c r="I42" s="42"/>
      <c r="J42" s="63"/>
    </row>
    <row r="43" spans="1:16" hidden="1">
      <c r="A43" s="46"/>
      <c r="D43" s="49"/>
      <c r="E43" s="49"/>
      <c r="F43" s="49"/>
      <c r="G43" s="49"/>
      <c r="H43" s="42"/>
      <c r="I43" s="42"/>
    </row>
    <row r="44" spans="1:16" hidden="1">
      <c r="A44" s="46"/>
      <c r="D44" s="49"/>
      <c r="E44" s="49"/>
      <c r="F44" s="49"/>
      <c r="G44" s="49"/>
      <c r="H44" s="42"/>
      <c r="I44" s="42"/>
    </row>
    <row r="45" spans="1:16" hidden="1">
      <c r="A45" s="46"/>
      <c r="D45" s="49"/>
      <c r="E45" s="49"/>
      <c r="F45" s="49"/>
      <c r="G45" s="49"/>
      <c r="H45" s="42"/>
      <c r="I45" s="42"/>
    </row>
    <row r="46" spans="1:16" hidden="1">
      <c r="A46" s="46"/>
      <c r="D46" s="49"/>
      <c r="E46" s="49"/>
      <c r="F46" s="49"/>
      <c r="G46" s="49"/>
      <c r="H46" s="42"/>
      <c r="I46" s="42"/>
    </row>
    <row r="47" spans="1:16" hidden="1">
      <c r="A47" s="46"/>
      <c r="B47" s="50" t="s">
        <v>7</v>
      </c>
      <c r="D47" s="49"/>
      <c r="E47" s="49"/>
      <c r="F47" s="49"/>
      <c r="G47" s="49"/>
      <c r="H47" s="42"/>
      <c r="I47" s="42"/>
    </row>
    <row r="48" spans="1:16" hidden="1"/>
    <row r="49" hidden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</sheetData>
  <mergeCells count="20">
    <mergeCell ref="E7:E8"/>
    <mergeCell ref="B14:D14"/>
    <mergeCell ref="B6:D6"/>
    <mergeCell ref="B7:B8"/>
    <mergeCell ref="C7:C8"/>
    <mergeCell ref="D7:D8"/>
    <mergeCell ref="F7:F8"/>
    <mergeCell ref="G7:G8"/>
    <mergeCell ref="H7:H8"/>
    <mergeCell ref="I7:I8"/>
    <mergeCell ref="J7:J8"/>
    <mergeCell ref="F36:F37"/>
    <mergeCell ref="G36:G37"/>
    <mergeCell ref="H36:H37"/>
    <mergeCell ref="B18:C18"/>
    <mergeCell ref="B36:B37"/>
    <mergeCell ref="C36:C37"/>
    <mergeCell ref="D36:D37"/>
    <mergeCell ref="E36:E37"/>
    <mergeCell ref="B35:C35"/>
  </mergeCells>
  <hyperlinks>
    <hyperlink ref="B47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L36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customWidth="1"/>
    <col min="2" max="2" width="46.7109375" customWidth="1"/>
    <col min="3" max="3" width="12.85546875" customWidth="1"/>
    <col min="4" max="4" width="12.7109375" customWidth="1"/>
    <col min="5" max="6" width="11.42578125" customWidth="1"/>
    <col min="7" max="7" width="4.28515625" customWidth="1"/>
    <col min="8" max="8" width="11.42578125" customWidth="1"/>
    <col min="9" max="9" width="14.28515625" customWidth="1"/>
    <col min="10" max="11" width="11.42578125" customWidth="1"/>
    <col min="12" max="12" width="4.7109375" customWidth="1"/>
    <col min="13" max="16384" width="11.42578125" hidden="1"/>
  </cols>
  <sheetData>
    <row r="1" spans="2:11" ht="12" customHeight="1"/>
    <row r="2" spans="2:11" ht="18">
      <c r="B2" s="405" t="s">
        <v>2</v>
      </c>
    </row>
    <row r="3" spans="2:11" ht="10.5" customHeight="1">
      <c r="B3" s="405"/>
    </row>
    <row r="4" spans="2:11">
      <c r="B4" s="292" t="s">
        <v>142</v>
      </c>
    </row>
    <row r="5" spans="2:11" ht="27.75" customHeight="1">
      <c r="B5" s="285"/>
      <c r="C5" s="499" t="s">
        <v>144</v>
      </c>
      <c r="D5" s="499"/>
      <c r="E5" s="499"/>
      <c r="F5" s="499"/>
      <c r="H5" s="499" t="s">
        <v>329</v>
      </c>
      <c r="I5" s="499"/>
      <c r="J5" s="499"/>
      <c r="K5" s="499"/>
    </row>
    <row r="6" spans="2:11" ht="12" customHeight="1">
      <c r="B6" s="285"/>
      <c r="C6" s="286" t="s">
        <v>17</v>
      </c>
      <c r="D6" s="286" t="s">
        <v>116</v>
      </c>
      <c r="E6" s="286" t="s">
        <v>120</v>
      </c>
      <c r="F6" s="286" t="s">
        <v>311</v>
      </c>
      <c r="H6" s="286" t="s">
        <v>17</v>
      </c>
      <c r="I6" s="286" t="s">
        <v>116</v>
      </c>
      <c r="J6" s="286" t="s">
        <v>120</v>
      </c>
      <c r="K6" s="286" t="s">
        <v>311</v>
      </c>
    </row>
    <row r="7" spans="2:11">
      <c r="B7" s="7" t="s">
        <v>339</v>
      </c>
      <c r="C7" s="287">
        <v>23927</v>
      </c>
      <c r="D7" s="287">
        <v>23501</v>
      </c>
      <c r="E7" s="287">
        <v>23303</v>
      </c>
      <c r="F7" s="287">
        <v>23240.918000000001</v>
      </c>
      <c r="G7" s="428"/>
      <c r="H7" s="287">
        <v>23973</v>
      </c>
      <c r="I7" s="287">
        <v>23523</v>
      </c>
      <c r="J7" s="287">
        <v>23313</v>
      </c>
      <c r="K7" s="287">
        <v>23249.523000000001</v>
      </c>
    </row>
    <row r="8" spans="2:11">
      <c r="B8" s="429" t="s">
        <v>148</v>
      </c>
      <c r="C8" s="287">
        <v>24204</v>
      </c>
      <c r="D8" s="287">
        <v>24374</v>
      </c>
      <c r="E8" s="287">
        <v>24658</v>
      </c>
      <c r="F8" s="287">
        <v>25103.562000000002</v>
      </c>
      <c r="G8" s="428"/>
      <c r="H8" s="287">
        <v>24204</v>
      </c>
      <c r="I8" s="287">
        <v>24374</v>
      </c>
      <c r="J8" s="287">
        <v>24658</v>
      </c>
      <c r="K8" s="287">
        <v>25103.562000000002</v>
      </c>
    </row>
    <row r="9" spans="2:11">
      <c r="B9" s="430" t="s">
        <v>2</v>
      </c>
      <c r="C9" s="287">
        <v>5981</v>
      </c>
      <c r="D9" s="287">
        <v>5981</v>
      </c>
      <c r="E9" s="287">
        <v>5981</v>
      </c>
      <c r="F9" s="287">
        <v>5981.4380000000001</v>
      </c>
      <c r="G9" s="428"/>
      <c r="H9" s="287">
        <v>5981</v>
      </c>
      <c r="I9" s="287">
        <v>5981</v>
      </c>
      <c r="J9" s="287">
        <v>5981</v>
      </c>
      <c r="K9" s="287">
        <v>5981.4380000000001</v>
      </c>
    </row>
    <row r="10" spans="2:11">
      <c r="B10" s="430" t="s">
        <v>149</v>
      </c>
      <c r="C10" s="287">
        <v>1685</v>
      </c>
      <c r="D10" s="287">
        <v>704</v>
      </c>
      <c r="E10" s="287">
        <v>1298</v>
      </c>
      <c r="F10" s="287">
        <v>1768.2760000000001</v>
      </c>
      <c r="G10" s="428"/>
      <c r="H10" s="287">
        <v>1685</v>
      </c>
      <c r="I10" s="287">
        <v>704</v>
      </c>
      <c r="J10" s="287">
        <v>1298</v>
      </c>
      <c r="K10" s="287">
        <v>1768.2760000000001</v>
      </c>
    </row>
    <row r="11" spans="2:11">
      <c r="B11" s="430" t="s">
        <v>150</v>
      </c>
      <c r="C11" s="287">
        <v>16538</v>
      </c>
      <c r="D11" s="287">
        <v>17689</v>
      </c>
      <c r="E11" s="287">
        <v>17379</v>
      </c>
      <c r="F11" s="287">
        <v>17353.848000000002</v>
      </c>
      <c r="G11" s="428"/>
      <c r="H11" s="287">
        <v>16538</v>
      </c>
      <c r="I11" s="287">
        <v>17689</v>
      </c>
      <c r="J11" s="287">
        <v>17379</v>
      </c>
      <c r="K11" s="287">
        <v>17353.848000000002</v>
      </c>
    </row>
    <row r="12" spans="2:11">
      <c r="B12" s="429" t="s">
        <v>151</v>
      </c>
      <c r="C12" s="287">
        <v>472</v>
      </c>
      <c r="D12" s="287">
        <v>262</v>
      </c>
      <c r="E12" s="287">
        <v>-567</v>
      </c>
      <c r="F12" s="287">
        <v>-759.25599999999997</v>
      </c>
      <c r="G12" s="428"/>
      <c r="H12" s="287">
        <v>472</v>
      </c>
      <c r="I12" s="287">
        <v>262</v>
      </c>
      <c r="J12" s="287">
        <v>-567</v>
      </c>
      <c r="K12" s="287">
        <v>-759.25599999999997</v>
      </c>
    </row>
    <row r="13" spans="2:11">
      <c r="B13" s="429" t="s">
        <v>152</v>
      </c>
      <c r="C13" s="287">
        <v>-140</v>
      </c>
      <c r="D13" s="287">
        <v>-135</v>
      </c>
      <c r="E13" s="287">
        <v>67</v>
      </c>
      <c r="F13" s="287">
        <v>-3.8889999999999998</v>
      </c>
      <c r="G13" s="428"/>
      <c r="H13" s="287">
        <v>-86</v>
      </c>
      <c r="I13" s="287">
        <v>-113</v>
      </c>
      <c r="J13" s="287">
        <v>77</v>
      </c>
      <c r="K13" s="287">
        <v>4.7160000000000002</v>
      </c>
    </row>
    <row r="14" spans="2:11" ht="14.25">
      <c r="B14" s="429" t="s">
        <v>331</v>
      </c>
      <c r="C14" s="287">
        <v>-609</v>
      </c>
      <c r="D14" s="287">
        <v>-1000</v>
      </c>
      <c r="E14" s="287">
        <v>-855</v>
      </c>
      <c r="F14" s="287">
        <v>-1099.499</v>
      </c>
      <c r="G14" s="428"/>
      <c r="H14" s="287">
        <v>-617</v>
      </c>
      <c r="I14" s="287">
        <v>-1000</v>
      </c>
      <c r="J14" s="287">
        <v>-855</v>
      </c>
      <c r="K14" s="287">
        <v>-1099.499</v>
      </c>
    </row>
    <row r="15" spans="2:11">
      <c r="B15" s="7" t="s">
        <v>338</v>
      </c>
      <c r="C15" s="287">
        <v>-4961</v>
      </c>
      <c r="D15" s="287">
        <v>-6014</v>
      </c>
      <c r="E15" s="287">
        <v>-6101</v>
      </c>
      <c r="F15" s="287">
        <v>-5956.3720000000003</v>
      </c>
      <c r="G15" s="428"/>
      <c r="H15" s="287">
        <v>-6650</v>
      </c>
      <c r="I15" s="287">
        <v>-6395</v>
      </c>
      <c r="J15" s="287">
        <v>-6490</v>
      </c>
      <c r="K15" s="287">
        <v>-6313.0569999999998</v>
      </c>
    </row>
    <row r="16" spans="2:11">
      <c r="B16" s="429" t="s">
        <v>153</v>
      </c>
      <c r="C16" s="287">
        <v>-3365</v>
      </c>
      <c r="D16" s="287">
        <v>-4203</v>
      </c>
      <c r="E16" s="287">
        <v>-4228</v>
      </c>
      <c r="F16" s="287">
        <v>-4230.3230000000003</v>
      </c>
      <c r="G16" s="428"/>
      <c r="H16" s="287">
        <v>-4206</v>
      </c>
      <c r="I16" s="287">
        <v>-4203</v>
      </c>
      <c r="J16" s="287">
        <v>-4228</v>
      </c>
      <c r="K16" s="287">
        <v>-4230.3230000000003</v>
      </c>
    </row>
    <row r="17" spans="2:12">
      <c r="B17" s="429" t="s">
        <v>154</v>
      </c>
      <c r="C17" s="287"/>
      <c r="D17" s="287"/>
      <c r="E17" s="287"/>
      <c r="F17" s="287"/>
      <c r="G17" s="428"/>
      <c r="H17" s="287"/>
      <c r="I17" s="287"/>
      <c r="J17" s="287"/>
      <c r="K17" s="287">
        <v>0</v>
      </c>
    </row>
    <row r="18" spans="2:12">
      <c r="B18" s="429" t="s">
        <v>155</v>
      </c>
      <c r="C18" s="287">
        <v>-1126</v>
      </c>
      <c r="D18" s="287">
        <v>-1536</v>
      </c>
      <c r="E18" s="287">
        <v>-1565</v>
      </c>
      <c r="F18" s="287">
        <v>-1438.213</v>
      </c>
      <c r="G18" s="428"/>
      <c r="H18" s="287">
        <v>-1876</v>
      </c>
      <c r="I18" s="287">
        <v>-1919</v>
      </c>
      <c r="J18" s="287">
        <v>-1956</v>
      </c>
      <c r="K18" s="287">
        <v>-1797.7670000000001</v>
      </c>
    </row>
    <row r="19" spans="2:12">
      <c r="B19" s="429" t="s">
        <v>337</v>
      </c>
      <c r="C19" s="287">
        <v>-470</v>
      </c>
      <c r="D19" s="287">
        <v>-275</v>
      </c>
      <c r="E19" s="287">
        <v>-308</v>
      </c>
      <c r="F19" s="287">
        <v>-287.83600000000001</v>
      </c>
      <c r="G19" s="428"/>
      <c r="H19" s="287">
        <v>-568</v>
      </c>
      <c r="I19" s="287">
        <v>-273</v>
      </c>
      <c r="J19" s="287">
        <v>-306</v>
      </c>
      <c r="K19" s="287">
        <v>-284.96699999999998</v>
      </c>
    </row>
    <row r="20" spans="2:12">
      <c r="B20" s="289" t="s">
        <v>3</v>
      </c>
      <c r="C20" s="290">
        <v>18966</v>
      </c>
      <c r="D20" s="290">
        <v>17487</v>
      </c>
      <c r="E20" s="290">
        <v>17202</v>
      </c>
      <c r="F20" s="290">
        <v>17284.546000000002</v>
      </c>
      <c r="G20" s="293"/>
      <c r="H20" s="290">
        <v>17323</v>
      </c>
      <c r="I20" s="290">
        <v>17128</v>
      </c>
      <c r="J20" s="290">
        <v>16823</v>
      </c>
      <c r="K20" s="290">
        <v>16936.466</v>
      </c>
    </row>
    <row r="21" spans="2:12">
      <c r="B21" s="7" t="s">
        <v>340</v>
      </c>
      <c r="C21" s="287">
        <v>999</v>
      </c>
      <c r="D21" s="287">
        <v>991</v>
      </c>
      <c r="E21" s="287">
        <v>2232</v>
      </c>
      <c r="F21" s="287">
        <v>2232.8560000000002</v>
      </c>
      <c r="G21" s="428"/>
      <c r="H21" s="287">
        <v>999</v>
      </c>
      <c r="I21" s="287">
        <v>991</v>
      </c>
      <c r="J21" s="287">
        <v>2232</v>
      </c>
      <c r="K21" s="287">
        <v>2232.8560000000002</v>
      </c>
    </row>
    <row r="22" spans="2:12">
      <c r="B22" s="7" t="s">
        <v>341</v>
      </c>
      <c r="C22" s="287">
        <v>-891</v>
      </c>
      <c r="D22" s="287" t="s">
        <v>16</v>
      </c>
      <c r="E22" s="287" t="s">
        <v>16</v>
      </c>
      <c r="F22" s="287" t="s">
        <v>16</v>
      </c>
      <c r="G22" s="428"/>
      <c r="H22" s="287" t="s">
        <v>16</v>
      </c>
      <c r="I22" s="287" t="s">
        <v>16</v>
      </c>
      <c r="J22" s="287" t="s">
        <v>16</v>
      </c>
      <c r="K22" s="287" t="s">
        <v>16</v>
      </c>
    </row>
    <row r="23" spans="2:12">
      <c r="B23" s="289" t="s">
        <v>4</v>
      </c>
      <c r="C23" s="290">
        <v>19074</v>
      </c>
      <c r="D23" s="290">
        <v>18478</v>
      </c>
      <c r="E23" s="290">
        <v>19434</v>
      </c>
      <c r="F23" s="290">
        <v>19517.402000000002</v>
      </c>
      <c r="G23" s="293"/>
      <c r="H23" s="290">
        <v>18322</v>
      </c>
      <c r="I23" s="290">
        <v>18119</v>
      </c>
      <c r="J23" s="290">
        <v>19055</v>
      </c>
      <c r="K23" s="290">
        <v>19169.322</v>
      </c>
    </row>
    <row r="24" spans="2:12">
      <c r="B24" s="7" t="s">
        <v>156</v>
      </c>
      <c r="C24" s="287">
        <v>5023</v>
      </c>
      <c r="D24" s="287">
        <v>4490</v>
      </c>
      <c r="E24" s="287">
        <v>4153</v>
      </c>
      <c r="F24" s="287">
        <v>3312.4190000000003</v>
      </c>
      <c r="G24" s="428"/>
      <c r="H24" s="287">
        <v>5023</v>
      </c>
      <c r="I24" s="287">
        <v>4490</v>
      </c>
      <c r="J24" s="287">
        <v>4153</v>
      </c>
      <c r="K24" s="287">
        <v>3312.4190000000003</v>
      </c>
    </row>
    <row r="25" spans="2:12">
      <c r="B25" s="429" t="s">
        <v>157</v>
      </c>
      <c r="C25" s="287">
        <v>4572</v>
      </c>
      <c r="D25" s="287">
        <v>4472</v>
      </c>
      <c r="E25" s="287">
        <v>3883</v>
      </c>
      <c r="F25" s="287">
        <v>3145.8220000000001</v>
      </c>
      <c r="G25" s="428"/>
      <c r="H25" s="287">
        <v>4572</v>
      </c>
      <c r="I25" s="287">
        <v>4472</v>
      </c>
      <c r="J25" s="287">
        <v>3883</v>
      </c>
      <c r="K25" s="287">
        <v>3145.8220000000001</v>
      </c>
    </row>
    <row r="26" spans="2:12">
      <c r="B26" s="429" t="s">
        <v>158</v>
      </c>
      <c r="C26" s="287">
        <v>451</v>
      </c>
      <c r="D26" s="287">
        <v>18</v>
      </c>
      <c r="E26" s="287">
        <v>270</v>
      </c>
      <c r="F26" s="287">
        <v>166.59700000000001</v>
      </c>
      <c r="G26" s="428"/>
      <c r="H26" s="287">
        <v>451</v>
      </c>
      <c r="I26" s="287">
        <v>18</v>
      </c>
      <c r="J26" s="287">
        <v>270</v>
      </c>
      <c r="K26" s="287">
        <v>166.59700000000001</v>
      </c>
    </row>
    <row r="27" spans="2:12">
      <c r="B27" s="7" t="s">
        <v>159</v>
      </c>
      <c r="C27" s="287">
        <v>-50</v>
      </c>
      <c r="D27" s="287"/>
      <c r="E27" s="287" t="s">
        <v>16</v>
      </c>
      <c r="F27" s="287" t="s">
        <v>16</v>
      </c>
      <c r="G27" s="428"/>
      <c r="H27" s="287" t="s">
        <v>16</v>
      </c>
      <c r="I27" s="287" t="s">
        <v>16</v>
      </c>
      <c r="J27" s="287" t="s">
        <v>16</v>
      </c>
      <c r="K27" s="287" t="s">
        <v>16</v>
      </c>
      <c r="L27" s="291"/>
    </row>
    <row r="28" spans="2:12">
      <c r="B28" s="289" t="s">
        <v>5</v>
      </c>
      <c r="C28" s="290">
        <v>4973</v>
      </c>
      <c r="D28" s="290">
        <v>4490</v>
      </c>
      <c r="E28" s="290">
        <v>4153</v>
      </c>
      <c r="F28" s="290">
        <v>3312.4190000000003</v>
      </c>
      <c r="G28" s="293"/>
      <c r="H28" s="290">
        <v>5023</v>
      </c>
      <c r="I28" s="290">
        <v>4490</v>
      </c>
      <c r="J28" s="290">
        <v>4153</v>
      </c>
      <c r="K28" s="290">
        <v>3312.4190000000003</v>
      </c>
    </row>
    <row r="29" spans="2:12">
      <c r="B29" s="289" t="s">
        <v>6</v>
      </c>
      <c r="C29" s="290">
        <v>24047</v>
      </c>
      <c r="D29" s="290">
        <v>22968</v>
      </c>
      <c r="E29" s="290">
        <v>23587</v>
      </c>
      <c r="F29" s="290">
        <v>22829.821000000004</v>
      </c>
      <c r="G29" s="293"/>
      <c r="H29" s="290">
        <v>23345</v>
      </c>
      <c r="I29" s="290">
        <v>22609</v>
      </c>
      <c r="J29" s="290">
        <v>23208</v>
      </c>
      <c r="K29" s="290">
        <v>22481.741000000002</v>
      </c>
    </row>
    <row r="30" spans="2:12">
      <c r="B30" s="288" t="s">
        <v>292</v>
      </c>
      <c r="C30" s="287">
        <v>1245</v>
      </c>
      <c r="D30" s="287">
        <v>1246</v>
      </c>
      <c r="E30" s="287">
        <v>1246</v>
      </c>
      <c r="F30" s="287">
        <v>1246.1279999999999</v>
      </c>
      <c r="G30" s="428"/>
      <c r="H30" s="287">
        <v>1245</v>
      </c>
      <c r="I30" s="287">
        <v>1246</v>
      </c>
      <c r="J30" s="287">
        <v>1246</v>
      </c>
      <c r="K30" s="287">
        <v>1246.1279999999999</v>
      </c>
    </row>
    <row r="31" spans="2:12" ht="14.25">
      <c r="B31" s="288" t="s">
        <v>293</v>
      </c>
      <c r="C31" s="287">
        <v>363</v>
      </c>
      <c r="D31" s="287">
        <v>463</v>
      </c>
      <c r="E31" s="287">
        <v>12</v>
      </c>
      <c r="F31" s="287" t="s">
        <v>16</v>
      </c>
      <c r="G31" s="428"/>
      <c r="H31" s="287">
        <v>363</v>
      </c>
      <c r="I31" s="287">
        <v>463</v>
      </c>
      <c r="J31" s="287">
        <v>12</v>
      </c>
      <c r="K31" s="287" t="s">
        <v>16</v>
      </c>
    </row>
    <row r="32" spans="2:12">
      <c r="B32" s="289" t="s">
        <v>118</v>
      </c>
      <c r="C32" s="290">
        <v>25655</v>
      </c>
      <c r="D32" s="290">
        <v>24677</v>
      </c>
      <c r="E32" s="290">
        <v>24845</v>
      </c>
      <c r="F32" s="290">
        <v>24075.949000000004</v>
      </c>
      <c r="G32" s="293"/>
      <c r="H32" s="290">
        <v>24953</v>
      </c>
      <c r="I32" s="290">
        <v>24318</v>
      </c>
      <c r="J32" s="290">
        <v>24466</v>
      </c>
      <c r="K32" s="290">
        <v>23727.869000000002</v>
      </c>
    </row>
    <row r="33" spans="2:6">
      <c r="B33" s="294" t="s">
        <v>160</v>
      </c>
      <c r="C33" s="294"/>
      <c r="D33" s="294"/>
      <c r="E33" s="294"/>
      <c r="F33" s="294"/>
    </row>
    <row r="34" spans="2:6">
      <c r="B34" s="292" t="s">
        <v>161</v>
      </c>
      <c r="C34" s="288"/>
      <c r="D34" s="288"/>
      <c r="E34" s="288"/>
    </row>
    <row r="35" spans="2:6" ht="12" customHeight="1"/>
    <row r="36" spans="2:6" ht="12.75" hidden="1" customHeight="1"/>
  </sheetData>
  <mergeCells count="2">
    <mergeCell ref="C5:F5"/>
    <mergeCell ref="H5:K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U50"/>
  <sheetViews>
    <sheetView showGridLines="0" showRowColHeaders="0" zoomScaleNormal="100" zoomScalePageLayoutView="70" workbookViewId="0"/>
  </sheetViews>
  <sheetFormatPr baseColWidth="10" defaultColWidth="0" defaultRowHeight="12.75" customHeight="1" zeroHeight="1"/>
  <cols>
    <col min="1" max="1" width="4.7109375" style="35" customWidth="1"/>
    <col min="2" max="2" width="64.85546875" style="28" customWidth="1"/>
    <col min="3" max="3" width="8.7109375" style="28" bestFit="1" customWidth="1"/>
    <col min="4" max="6" width="8.7109375" style="28" customWidth="1"/>
    <col min="7" max="7" width="8.140625" style="1" bestFit="1" customWidth="1"/>
    <col min="8" max="10" width="8.140625" style="1" customWidth="1"/>
    <col min="11" max="11" width="4.7109375" style="159" customWidth="1"/>
    <col min="12" max="21" width="0" style="1" hidden="1" customWidth="1"/>
    <col min="22" max="16384" width="11.42578125" style="1" hidden="1"/>
  </cols>
  <sheetData>
    <row r="1" spans="1:11" ht="12" customHeight="1"/>
    <row r="2" spans="1:11" ht="18" customHeight="1">
      <c r="A2" s="33"/>
      <c r="B2" s="503" t="s">
        <v>162</v>
      </c>
      <c r="C2" s="503"/>
      <c r="D2" s="503"/>
      <c r="E2" s="503"/>
      <c r="F2" s="503"/>
      <c r="G2" s="503"/>
      <c r="H2" s="503"/>
      <c r="I2" s="279"/>
      <c r="J2" s="279"/>
      <c r="K2" s="158" t="s">
        <v>36</v>
      </c>
    </row>
    <row r="3" spans="1:11" ht="10.5" customHeight="1">
      <c r="A3" s="33"/>
      <c r="B3" s="406"/>
      <c r="C3" s="406"/>
      <c r="D3" s="406"/>
      <c r="E3" s="406"/>
      <c r="F3" s="406"/>
      <c r="G3" s="406"/>
      <c r="H3" s="406"/>
      <c r="I3" s="279"/>
      <c r="J3" s="279"/>
      <c r="K3" s="158"/>
    </row>
    <row r="4" spans="1:11" ht="15.75">
      <c r="B4" s="431" t="s">
        <v>142</v>
      </c>
      <c r="K4" s="191"/>
    </row>
    <row r="5" spans="1:11" ht="18.75" customHeight="1">
      <c r="B5" s="34"/>
      <c r="C5" s="500" t="s">
        <v>9</v>
      </c>
      <c r="D5" s="500"/>
      <c r="E5" s="500"/>
      <c r="F5" s="500"/>
      <c r="G5" s="500" t="s">
        <v>360</v>
      </c>
      <c r="H5" s="500"/>
      <c r="I5" s="500"/>
      <c r="J5" s="500"/>
    </row>
    <row r="6" spans="1:11" ht="22.5" customHeight="1">
      <c r="B6" s="98"/>
      <c r="C6" s="6" t="s">
        <v>17</v>
      </c>
      <c r="D6" s="6" t="s">
        <v>116</v>
      </c>
      <c r="E6" s="6" t="s">
        <v>120</v>
      </c>
      <c r="F6" s="6" t="s">
        <v>311</v>
      </c>
      <c r="G6" s="6" t="s">
        <v>17</v>
      </c>
      <c r="H6" s="6" t="s">
        <v>116</v>
      </c>
      <c r="I6" s="6" t="s">
        <v>120</v>
      </c>
      <c r="J6" s="6" t="s">
        <v>311</v>
      </c>
    </row>
    <row r="7" spans="1:11" ht="21.95" customHeight="1">
      <c r="A7" s="23"/>
      <c r="B7" s="10" t="s">
        <v>342</v>
      </c>
      <c r="C7" s="18">
        <v>117960.90099338195</v>
      </c>
      <c r="D7" s="18">
        <v>117159.36045785969</v>
      </c>
      <c r="E7" s="18">
        <v>117200.08847622343</v>
      </c>
      <c r="F7" s="18">
        <v>117942.4513897953</v>
      </c>
      <c r="G7" s="18">
        <v>9436.8720794705569</v>
      </c>
      <c r="H7" s="18">
        <v>9372.7488366287744</v>
      </c>
      <c r="I7" s="18">
        <v>9376.0070780978749</v>
      </c>
      <c r="J7" s="18">
        <v>9435.3961111836234</v>
      </c>
    </row>
    <row r="8" spans="1:11" ht="15" customHeight="1">
      <c r="A8" s="11"/>
      <c r="B8" s="11" t="s">
        <v>163</v>
      </c>
      <c r="C8" s="39">
        <v>61941.042101479179</v>
      </c>
      <c r="D8" s="39">
        <v>61108.887288329657</v>
      </c>
      <c r="E8" s="39">
        <v>61292.345585911302</v>
      </c>
      <c r="F8" s="39">
        <v>62159.471162271351</v>
      </c>
      <c r="G8" s="39">
        <v>4955.2833681183347</v>
      </c>
      <c r="H8" s="39">
        <v>4888.710983066373</v>
      </c>
      <c r="I8" s="39">
        <v>4903.387646872904</v>
      </c>
      <c r="J8" s="39">
        <v>4972.7576929817078</v>
      </c>
    </row>
    <row r="9" spans="1:11" ht="15" customHeight="1">
      <c r="A9" s="12"/>
      <c r="B9" s="12" t="s">
        <v>164</v>
      </c>
      <c r="C9" s="20">
        <v>56019.858891902768</v>
      </c>
      <c r="D9" s="20">
        <v>56050.473169530029</v>
      </c>
      <c r="E9" s="20">
        <v>55907.742890312133</v>
      </c>
      <c r="F9" s="20">
        <v>55782.980227523949</v>
      </c>
      <c r="G9" s="20">
        <v>4481.5887113522213</v>
      </c>
      <c r="H9" s="20">
        <v>4484.0378535624022</v>
      </c>
      <c r="I9" s="20">
        <v>4472.6194312249709</v>
      </c>
      <c r="J9" s="20">
        <v>4462.6384182019165</v>
      </c>
    </row>
    <row r="10" spans="1:11" ht="15" customHeight="1">
      <c r="A10" s="13"/>
      <c r="B10" s="13" t="s">
        <v>165</v>
      </c>
      <c r="C10" s="21">
        <v>46164.060775122765</v>
      </c>
      <c r="D10" s="21">
        <v>46358.415795440029</v>
      </c>
      <c r="E10" s="21">
        <v>47462.673954622136</v>
      </c>
      <c r="F10" s="21">
        <v>49860.830243973949</v>
      </c>
      <c r="G10" s="21">
        <v>3693.1248620098213</v>
      </c>
      <c r="H10" s="21">
        <v>3708.6732636352026</v>
      </c>
      <c r="I10" s="21">
        <v>3797.0139163697709</v>
      </c>
      <c r="J10" s="21">
        <v>3988.8664195179158</v>
      </c>
    </row>
    <row r="11" spans="1:11" ht="15" customHeight="1">
      <c r="A11" s="13"/>
      <c r="B11" s="13" t="s">
        <v>166</v>
      </c>
      <c r="C11" s="21">
        <v>9855.7981167800008</v>
      </c>
      <c r="D11" s="21">
        <v>9692.0573740899981</v>
      </c>
      <c r="E11" s="21">
        <v>8445.0689356900002</v>
      </c>
      <c r="F11" s="21">
        <v>5922.1499835499999</v>
      </c>
      <c r="G11" s="21">
        <v>788.46384934240007</v>
      </c>
      <c r="H11" s="21">
        <v>775.36458992719986</v>
      </c>
      <c r="I11" s="21">
        <v>675.6055148552</v>
      </c>
      <c r="J11" s="21">
        <v>473.77199868399998</v>
      </c>
    </row>
    <row r="12" spans="1:11" ht="21.95" customHeight="1">
      <c r="A12" s="23"/>
      <c r="B12" s="10" t="s">
        <v>343</v>
      </c>
      <c r="C12" s="18">
        <v>2514.8410977806361</v>
      </c>
      <c r="D12" s="18">
        <v>2676.852850064904</v>
      </c>
      <c r="E12" s="18">
        <v>2946.2072345749589</v>
      </c>
      <c r="F12" s="18">
        <v>2873.62634708737</v>
      </c>
      <c r="G12" s="18">
        <v>201.18728782245088</v>
      </c>
      <c r="H12" s="18">
        <v>214.14822800519232</v>
      </c>
      <c r="I12" s="18">
        <v>235.69657876599672</v>
      </c>
      <c r="J12" s="18">
        <v>229.89010776698962</v>
      </c>
    </row>
    <row r="13" spans="1:11" ht="15" customHeight="1">
      <c r="A13" s="11"/>
      <c r="B13" s="11" t="s">
        <v>167</v>
      </c>
      <c r="C13" s="19">
        <v>2194.8337085155999</v>
      </c>
      <c r="D13" s="19">
        <v>2315.2317803653341</v>
      </c>
      <c r="E13" s="19">
        <v>2628.4884946912525</v>
      </c>
      <c r="F13" s="19">
        <v>2525.6187086309928</v>
      </c>
      <c r="G13" s="19">
        <v>175.58669668124799</v>
      </c>
      <c r="H13" s="19">
        <v>185.21854242922674</v>
      </c>
      <c r="I13" s="19">
        <v>210.27907957530022</v>
      </c>
      <c r="J13" s="19">
        <v>202.04949669047943</v>
      </c>
    </row>
    <row r="14" spans="1:11" ht="15" customHeight="1">
      <c r="A14" s="13"/>
      <c r="B14" s="13" t="s">
        <v>344</v>
      </c>
      <c r="C14" s="21">
        <v>1525.3711920156002</v>
      </c>
      <c r="D14" s="21">
        <v>1462.4803601153342</v>
      </c>
      <c r="E14" s="21">
        <v>1612.4077506912527</v>
      </c>
      <c r="F14" s="21">
        <v>1666.0407435009931</v>
      </c>
      <c r="G14" s="21">
        <v>122.02969536124802</v>
      </c>
      <c r="H14" s="21">
        <v>116.99842880922674</v>
      </c>
      <c r="I14" s="21">
        <v>128.99262005530022</v>
      </c>
      <c r="J14" s="19">
        <v>133.28325948007947</v>
      </c>
    </row>
    <row r="15" spans="1:11" ht="15" customHeight="1">
      <c r="A15" s="13"/>
      <c r="B15" s="13" t="s">
        <v>345</v>
      </c>
      <c r="C15" s="21">
        <v>669.46251649999999</v>
      </c>
      <c r="D15" s="21">
        <v>852.75142025000002</v>
      </c>
      <c r="E15" s="21">
        <v>1016.080744</v>
      </c>
      <c r="F15" s="21">
        <v>859.57796512999994</v>
      </c>
      <c r="G15" s="21">
        <v>53.557001319999998</v>
      </c>
      <c r="H15" s="21">
        <v>68.220113620000006</v>
      </c>
      <c r="I15" s="21">
        <v>81.286459519999994</v>
      </c>
      <c r="J15" s="19">
        <v>68.766237210399993</v>
      </c>
    </row>
    <row r="16" spans="1:11" ht="15" customHeight="1">
      <c r="A16" s="12"/>
      <c r="B16" s="12" t="s">
        <v>168</v>
      </c>
      <c r="C16" s="20">
        <v>320.00738926503601</v>
      </c>
      <c r="D16" s="20">
        <v>361.62106969956983</v>
      </c>
      <c r="E16" s="20">
        <v>317.71873988370629</v>
      </c>
      <c r="F16" s="20">
        <v>348.00763845637704</v>
      </c>
      <c r="G16" s="20">
        <v>25.60059114120288</v>
      </c>
      <c r="H16" s="20">
        <v>28.929685575965586</v>
      </c>
      <c r="I16" s="20">
        <v>25.417499190696503</v>
      </c>
      <c r="J16" s="20">
        <v>27.840611076510164</v>
      </c>
    </row>
    <row r="17" spans="1:10" ht="26.25" customHeight="1">
      <c r="A17" s="23"/>
      <c r="B17" s="10" t="s">
        <v>169</v>
      </c>
      <c r="C17" s="18">
        <v>10615.74485019</v>
      </c>
      <c r="D17" s="18">
        <v>10701.591019340001</v>
      </c>
      <c r="E17" s="18">
        <v>10239.889854199999</v>
      </c>
      <c r="F17" s="18">
        <v>10771.700118700001</v>
      </c>
      <c r="G17" s="18">
        <v>849.25958801520005</v>
      </c>
      <c r="H17" s="18">
        <v>856.12728154720014</v>
      </c>
      <c r="I17" s="18">
        <v>819.19118833599987</v>
      </c>
      <c r="J17" s="18">
        <v>861.73600949600007</v>
      </c>
    </row>
    <row r="18" spans="1:10" ht="15" customHeight="1">
      <c r="A18" s="24"/>
      <c r="B18" s="14" t="s">
        <v>170</v>
      </c>
      <c r="C18" s="20">
        <v>10480.39826743</v>
      </c>
      <c r="D18" s="20">
        <v>10519.471795330001</v>
      </c>
      <c r="E18" s="20">
        <v>10116.690677449998</v>
      </c>
      <c r="F18" s="20">
        <v>10701.49414606</v>
      </c>
      <c r="G18" s="20">
        <v>838.43186139440002</v>
      </c>
      <c r="H18" s="20">
        <v>841.55774362640011</v>
      </c>
      <c r="I18" s="20">
        <v>809.33525419599994</v>
      </c>
      <c r="J18" s="20">
        <v>856.11953168479999</v>
      </c>
    </row>
    <row r="19" spans="1:10" ht="15" customHeight="1">
      <c r="A19" s="24"/>
      <c r="B19" s="14" t="s">
        <v>171</v>
      </c>
      <c r="C19" s="20">
        <v>135.34658275999999</v>
      </c>
      <c r="D19" s="20">
        <v>182.11922400999998</v>
      </c>
      <c r="E19" s="20">
        <v>123.19917675000001</v>
      </c>
      <c r="F19" s="20">
        <v>70.205972639999999</v>
      </c>
      <c r="G19" s="20">
        <v>10.8277266208</v>
      </c>
      <c r="H19" s="20">
        <v>14.569537920799998</v>
      </c>
      <c r="I19" s="20">
        <v>9.8559341400000005</v>
      </c>
      <c r="J19" s="20">
        <v>5.6164778112000002</v>
      </c>
    </row>
    <row r="20" spans="1:10" ht="27" customHeight="1">
      <c r="A20" s="24"/>
      <c r="B20" s="10" t="s">
        <v>172</v>
      </c>
      <c r="C20" s="18">
        <v>1.7404999999999999</v>
      </c>
      <c r="D20" s="18">
        <v>1.324533</v>
      </c>
      <c r="E20" s="18">
        <v>1.420733</v>
      </c>
      <c r="F20" s="18">
        <v>2.0270489999999999</v>
      </c>
      <c r="G20" s="18">
        <v>0.13924</v>
      </c>
      <c r="H20" s="18">
        <v>0.10596264</v>
      </c>
      <c r="I20" s="18">
        <v>0.11365864000000001</v>
      </c>
      <c r="J20" s="18">
        <v>0.16216391999999999</v>
      </c>
    </row>
    <row r="21" spans="1:10" ht="21.95" customHeight="1">
      <c r="A21" s="23"/>
      <c r="B21" s="10" t="s">
        <v>347</v>
      </c>
      <c r="C21" s="18">
        <v>0</v>
      </c>
      <c r="D21" s="18">
        <v>0</v>
      </c>
      <c r="E21" s="18">
        <v>0</v>
      </c>
      <c r="F21" s="18">
        <v>0</v>
      </c>
      <c r="G21" s="18">
        <v>0</v>
      </c>
      <c r="H21" s="18">
        <v>0</v>
      </c>
      <c r="I21" s="18">
        <v>0</v>
      </c>
      <c r="J21" s="18">
        <v>0</v>
      </c>
    </row>
    <row r="22" spans="1:10" ht="21.95" customHeight="1">
      <c r="A22" s="23"/>
      <c r="B22" s="10" t="s">
        <v>348</v>
      </c>
      <c r="C22" s="18">
        <v>0</v>
      </c>
      <c r="D22" s="18">
        <v>0</v>
      </c>
      <c r="E22" s="18">
        <v>0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</row>
    <row r="23" spans="1:10" ht="21.95" customHeight="1">
      <c r="A23" s="23"/>
      <c r="B23" s="10" t="s">
        <v>349</v>
      </c>
      <c r="C23" s="18">
        <v>0</v>
      </c>
      <c r="D23" s="18">
        <v>0</v>
      </c>
      <c r="E23" s="18">
        <v>0</v>
      </c>
      <c r="F23" s="18">
        <v>0</v>
      </c>
      <c r="G23" s="18">
        <v>0</v>
      </c>
      <c r="H23" s="18">
        <v>0</v>
      </c>
      <c r="I23" s="18">
        <v>0</v>
      </c>
      <c r="J23" s="18">
        <v>0</v>
      </c>
    </row>
    <row r="24" spans="1:10" ht="21.95" customHeight="1">
      <c r="A24" s="23"/>
      <c r="B24" s="10" t="s">
        <v>346</v>
      </c>
      <c r="C24" s="18">
        <v>0</v>
      </c>
      <c r="D24" s="18">
        <v>0</v>
      </c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0</v>
      </c>
    </row>
    <row r="25" spans="1:10" ht="21.95" customHeight="1">
      <c r="A25" s="23"/>
      <c r="B25" s="10" t="s">
        <v>173</v>
      </c>
      <c r="C25" s="18">
        <v>197.22813498999997</v>
      </c>
      <c r="D25" s="18">
        <v>207.23454925000001</v>
      </c>
      <c r="E25" s="18">
        <v>184.22001698999998</v>
      </c>
      <c r="F25" s="18">
        <v>339.11036676999998</v>
      </c>
      <c r="G25" s="18">
        <v>15.778250799199999</v>
      </c>
      <c r="H25" s="18">
        <v>16.578763940000002</v>
      </c>
      <c r="I25" s="18">
        <v>14.737601359199999</v>
      </c>
      <c r="J25" s="18">
        <v>27.128829341599999</v>
      </c>
    </row>
    <row r="26" spans="1:10" ht="15" customHeight="1">
      <c r="A26" s="12"/>
      <c r="B26" s="15" t="s">
        <v>174</v>
      </c>
      <c r="C26" s="19">
        <v>32.915972859999997</v>
      </c>
      <c r="D26" s="19">
        <v>43.701844280000003</v>
      </c>
      <c r="E26" s="19">
        <v>25.78690314</v>
      </c>
      <c r="F26" s="19">
        <v>19.237155010000002</v>
      </c>
      <c r="G26" s="19">
        <v>2.6332778287999998</v>
      </c>
      <c r="H26" s="19">
        <v>3.4961475424000001</v>
      </c>
      <c r="I26" s="19">
        <v>2.0629522512</v>
      </c>
      <c r="J26" s="19">
        <v>1.5389724008000003</v>
      </c>
    </row>
    <row r="27" spans="1:10" ht="15" customHeight="1">
      <c r="A27" s="12"/>
      <c r="B27" s="15" t="s">
        <v>175</v>
      </c>
      <c r="C27" s="19">
        <v>130.41</v>
      </c>
      <c r="D27" s="19">
        <v>130.41</v>
      </c>
      <c r="E27" s="19">
        <v>130.41</v>
      </c>
      <c r="F27" s="19">
        <v>260.82004201000001</v>
      </c>
      <c r="G27" s="19">
        <v>10.4328</v>
      </c>
      <c r="H27" s="19">
        <v>10.4328</v>
      </c>
      <c r="I27" s="19">
        <v>10.4328</v>
      </c>
      <c r="J27" s="19">
        <v>20.865603360800002</v>
      </c>
    </row>
    <row r="28" spans="1:10" ht="25.5" customHeight="1">
      <c r="A28" s="12"/>
      <c r="B28" s="15" t="s">
        <v>176</v>
      </c>
      <c r="C28" s="20">
        <v>33.902162130000001</v>
      </c>
      <c r="D28" s="20">
        <v>33.122704970000001</v>
      </c>
      <c r="E28" s="20">
        <v>28.023113850000001</v>
      </c>
      <c r="F28" s="20">
        <v>59.053169750000002</v>
      </c>
      <c r="G28" s="20">
        <v>2.7121729704000002</v>
      </c>
      <c r="H28" s="20">
        <v>2.6498163976</v>
      </c>
      <c r="I28" s="20">
        <v>2.2418491080000003</v>
      </c>
      <c r="J28" s="20">
        <v>4.7242535800000001</v>
      </c>
    </row>
    <row r="29" spans="1:10" ht="21.95" customHeight="1">
      <c r="A29" s="23"/>
      <c r="B29" s="10" t="s">
        <v>350</v>
      </c>
      <c r="C29" s="18">
        <v>2278.2925881400001</v>
      </c>
      <c r="D29" s="18">
        <v>2124.0828158899999</v>
      </c>
      <c r="E29" s="18">
        <v>2058.46652632</v>
      </c>
      <c r="F29" s="18">
        <v>1982.9796713999997</v>
      </c>
      <c r="G29" s="18">
        <v>182.26340705120001</v>
      </c>
      <c r="H29" s="18">
        <v>169.92662527119998</v>
      </c>
      <c r="I29" s="18">
        <v>164.67732210560001</v>
      </c>
      <c r="J29" s="18">
        <v>158.63837371199998</v>
      </c>
    </row>
    <row r="30" spans="1:10" ht="15" customHeight="1">
      <c r="A30" s="11"/>
      <c r="B30" s="16" t="s">
        <v>163</v>
      </c>
      <c r="C30" s="20">
        <v>1227.6675881400001</v>
      </c>
      <c r="D30" s="20">
        <v>1170.2275158899999</v>
      </c>
      <c r="E30" s="20">
        <v>1208.9818803199998</v>
      </c>
      <c r="F30" s="20">
        <v>1159.3428963999997</v>
      </c>
      <c r="G30" s="20">
        <v>98.213407051200008</v>
      </c>
      <c r="H30" s="20">
        <v>93.618201271199993</v>
      </c>
      <c r="I30" s="20">
        <v>96.718550425599986</v>
      </c>
      <c r="J30" s="20">
        <v>92.74743171199998</v>
      </c>
    </row>
    <row r="31" spans="1:10" ht="15" customHeight="1">
      <c r="A31" s="12"/>
      <c r="B31" s="15" t="s">
        <v>177</v>
      </c>
      <c r="C31" s="20">
        <v>1050.625</v>
      </c>
      <c r="D31" s="20">
        <v>953.85530000000006</v>
      </c>
      <c r="E31" s="20">
        <v>849.484646</v>
      </c>
      <c r="F31" s="20">
        <v>823.63677499999994</v>
      </c>
      <c r="G31" s="20">
        <v>84.05</v>
      </c>
      <c r="H31" s="20">
        <v>76.308424000000002</v>
      </c>
      <c r="I31" s="20">
        <v>67.958771679999998</v>
      </c>
      <c r="J31" s="20">
        <v>65.890941999999995</v>
      </c>
    </row>
    <row r="32" spans="1:10" ht="21.95" customHeight="1">
      <c r="A32" s="23"/>
      <c r="B32" s="10" t="s">
        <v>351</v>
      </c>
      <c r="C32" s="18">
        <v>12982.64668</v>
      </c>
      <c r="D32" s="18">
        <v>12982.64668</v>
      </c>
      <c r="E32" s="18">
        <v>12982.64668</v>
      </c>
      <c r="F32" s="18">
        <v>12982.64668</v>
      </c>
      <c r="G32" s="18">
        <v>1038.6117343999999</v>
      </c>
      <c r="H32" s="18">
        <v>1038.6117343999999</v>
      </c>
      <c r="I32" s="18">
        <v>1038.6117343999999</v>
      </c>
      <c r="J32" s="18">
        <v>1038.6117343999999</v>
      </c>
    </row>
    <row r="33" spans="1:10" ht="15" customHeight="1">
      <c r="A33" s="12"/>
      <c r="B33" s="15" t="s">
        <v>178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</row>
    <row r="34" spans="1:10" ht="15" customHeight="1">
      <c r="A34" s="12"/>
      <c r="B34" s="15" t="s">
        <v>179</v>
      </c>
      <c r="C34" s="20">
        <v>12982.64668</v>
      </c>
      <c r="D34" s="20">
        <v>12982.64668</v>
      </c>
      <c r="E34" s="20">
        <v>12982.64668</v>
      </c>
      <c r="F34" s="20">
        <v>12982.64668</v>
      </c>
      <c r="G34" s="20">
        <v>1038.6117343999999</v>
      </c>
      <c r="H34" s="20">
        <v>1038.6117343999999</v>
      </c>
      <c r="I34" s="20">
        <v>1038.6117343999999</v>
      </c>
      <c r="J34" s="20">
        <v>1038.6117343999999</v>
      </c>
    </row>
    <row r="35" spans="1:10" ht="15" customHeight="1">
      <c r="A35" s="12"/>
      <c r="B35" s="15" t="s">
        <v>180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</row>
    <row r="36" spans="1:10" ht="28.5" customHeight="1">
      <c r="A36" s="23"/>
      <c r="B36" s="10" t="s">
        <v>181</v>
      </c>
      <c r="C36" s="18">
        <v>2388.8644461599997</v>
      </c>
      <c r="D36" s="18">
        <v>2290.22544453</v>
      </c>
      <c r="E36" s="18">
        <v>2230.6792556700002</v>
      </c>
      <c r="F36" s="18">
        <v>2244.9335852700001</v>
      </c>
      <c r="G36" s="18">
        <v>191.10915569279999</v>
      </c>
      <c r="H36" s="18">
        <v>183.21803556239999</v>
      </c>
      <c r="I36" s="18">
        <v>178.45434045360003</v>
      </c>
      <c r="J36" s="18">
        <v>179.59468682160002</v>
      </c>
    </row>
    <row r="37" spans="1:10" ht="16.5" customHeight="1">
      <c r="A37" s="23"/>
      <c r="B37" s="10" t="s">
        <v>182</v>
      </c>
      <c r="C37" s="18">
        <v>0</v>
      </c>
      <c r="D37" s="18">
        <v>0</v>
      </c>
      <c r="E37" s="18">
        <v>0</v>
      </c>
      <c r="F37" s="18">
        <v>0</v>
      </c>
      <c r="G37" s="18">
        <v>0</v>
      </c>
      <c r="H37" s="18">
        <v>0</v>
      </c>
      <c r="I37" s="18">
        <v>0</v>
      </c>
      <c r="J37" s="18">
        <v>0</v>
      </c>
    </row>
    <row r="38" spans="1:10" ht="21" customHeight="1">
      <c r="A38" s="25"/>
      <c r="B38" s="17" t="s">
        <v>8</v>
      </c>
      <c r="C38" s="22">
        <v>148940.2592906426</v>
      </c>
      <c r="D38" s="22">
        <v>148143.31834993459</v>
      </c>
      <c r="E38" s="22">
        <v>147843.61877697837</v>
      </c>
      <c r="F38" s="22">
        <v>149139.47520802269</v>
      </c>
      <c r="G38" s="22">
        <v>11915.220743251408</v>
      </c>
      <c r="H38" s="22">
        <v>11851.465467994767</v>
      </c>
      <c r="I38" s="22">
        <v>11827.489502158271</v>
      </c>
      <c r="J38" s="22">
        <v>11931.158016641815</v>
      </c>
    </row>
    <row r="39" spans="1:10">
      <c r="A39" s="36"/>
      <c r="B39" s="432" t="s">
        <v>423</v>
      </c>
      <c r="C39" s="73"/>
      <c r="D39" s="73"/>
      <c r="E39" s="73"/>
      <c r="F39" s="73"/>
      <c r="I39" s="203"/>
      <c r="J39" s="203"/>
    </row>
    <row r="40" spans="1:10" ht="12" customHeight="1">
      <c r="A40" s="36"/>
      <c r="B40" s="501"/>
      <c r="C40" s="502"/>
      <c r="D40" s="502"/>
      <c r="E40" s="243"/>
      <c r="F40" s="296"/>
    </row>
    <row r="41" spans="1:10" hidden="1"/>
    <row r="42" spans="1:10" hidden="1"/>
    <row r="43" spans="1:10" hidden="1"/>
    <row r="44" spans="1:10" hidden="1"/>
    <row r="45" spans="1:10" hidden="1"/>
    <row r="46" spans="1:10" hidden="1"/>
    <row r="47" spans="1:10" hidden="1">
      <c r="A47" s="82"/>
    </row>
    <row r="48" spans="1:10" hidden="1">
      <c r="A48" s="82"/>
    </row>
    <row r="49" spans="1:1" hidden="1"/>
    <row r="50" spans="1:1" hidden="1">
      <c r="A50" s="82"/>
    </row>
  </sheetData>
  <mergeCells count="4">
    <mergeCell ref="G5:J5"/>
    <mergeCell ref="B40:D40"/>
    <mergeCell ref="B2:H2"/>
    <mergeCell ref="C5:F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1048573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4.7109375" style="159" customWidth="1"/>
    <col min="2" max="2" width="6.28515625" style="159" customWidth="1"/>
    <col min="3" max="3" width="67" style="159" bestFit="1" customWidth="1"/>
    <col min="4" max="7" width="12" style="189" customWidth="1"/>
    <col min="8" max="8" width="4.7109375" style="159" customWidth="1"/>
    <col min="9" max="15" width="0" style="159" hidden="1" customWidth="1"/>
    <col min="16" max="16384" width="8.85546875" style="159" hidden="1"/>
  </cols>
  <sheetData>
    <row r="1" spans="2:8" ht="12" customHeight="1"/>
    <row r="2" spans="2:8" ht="18">
      <c r="B2" s="407" t="s">
        <v>126</v>
      </c>
      <c r="C2" s="158"/>
      <c r="D2" s="158"/>
      <c r="E2" s="158"/>
      <c r="F2" s="158"/>
      <c r="G2" s="158"/>
      <c r="H2" s="158" t="s">
        <v>36</v>
      </c>
    </row>
    <row r="3" spans="2:8" ht="10.5" customHeight="1">
      <c r="B3" s="191"/>
      <c r="C3" s="191"/>
      <c r="D3" s="190"/>
      <c r="E3" s="190"/>
      <c r="F3" s="190"/>
      <c r="G3" s="190"/>
      <c r="H3" s="191"/>
    </row>
    <row r="4" spans="2:8" ht="12" customHeight="1">
      <c r="B4" s="509" t="s">
        <v>142</v>
      </c>
      <c r="C4" s="509"/>
      <c r="D4" s="240"/>
      <c r="E4" s="240"/>
      <c r="F4" s="240"/>
      <c r="G4" s="240"/>
    </row>
    <row r="5" spans="2:8" ht="13.5" customHeight="1">
      <c r="B5" s="510" t="s">
        <v>144</v>
      </c>
      <c r="C5" s="511"/>
      <c r="D5" s="248" t="s">
        <v>55</v>
      </c>
      <c r="E5" s="248" t="s">
        <v>56</v>
      </c>
      <c r="F5" s="248" t="s">
        <v>57</v>
      </c>
      <c r="G5" s="249" t="s">
        <v>58</v>
      </c>
    </row>
    <row r="6" spans="2:8" ht="22.5" customHeight="1">
      <c r="B6" s="512"/>
      <c r="C6" s="513"/>
      <c r="D6" s="241" t="s">
        <v>17</v>
      </c>
      <c r="E6" s="241" t="s">
        <v>116</v>
      </c>
      <c r="F6" s="392" t="s">
        <v>120</v>
      </c>
      <c r="G6" s="393" t="s">
        <v>311</v>
      </c>
    </row>
    <row r="7" spans="2:8" ht="4.5" customHeight="1">
      <c r="B7" s="250"/>
      <c r="C7" s="250"/>
      <c r="D7" s="251"/>
      <c r="E7" s="251"/>
      <c r="F7" s="251"/>
      <c r="G7" s="251"/>
    </row>
    <row r="8" spans="2:8" ht="19.5" customHeight="1">
      <c r="B8" s="507" t="s">
        <v>183</v>
      </c>
      <c r="C8" s="505"/>
      <c r="D8" s="505"/>
      <c r="E8" s="252"/>
      <c r="F8" s="253"/>
      <c r="G8" s="253"/>
    </row>
    <row r="9" spans="2:8" ht="24" customHeight="1">
      <c r="B9" s="254">
        <v>1</v>
      </c>
      <c r="C9" s="433" t="s">
        <v>352</v>
      </c>
      <c r="D9" s="255">
        <v>18966</v>
      </c>
      <c r="E9" s="255">
        <v>17487</v>
      </c>
      <c r="F9" s="255">
        <v>17202</v>
      </c>
      <c r="G9" s="255">
        <v>17284.546000000002</v>
      </c>
    </row>
    <row r="10" spans="2:8" ht="24" customHeight="1">
      <c r="B10" s="256" t="s">
        <v>111</v>
      </c>
      <c r="C10" s="434" t="s">
        <v>184</v>
      </c>
      <c r="D10" s="257"/>
      <c r="E10" s="257"/>
      <c r="F10" s="257"/>
      <c r="G10" s="257"/>
    </row>
    <row r="11" spans="2:8" ht="24" customHeight="1">
      <c r="B11" s="256">
        <v>2</v>
      </c>
      <c r="C11" s="434" t="s">
        <v>185</v>
      </c>
      <c r="D11" s="258">
        <v>19074</v>
      </c>
      <c r="E11" s="258">
        <v>18478</v>
      </c>
      <c r="F11" s="258">
        <v>19434</v>
      </c>
      <c r="G11" s="258">
        <v>19517.402000000002</v>
      </c>
    </row>
    <row r="12" spans="2:8" ht="24" customHeight="1">
      <c r="B12" s="256" t="s">
        <v>112</v>
      </c>
      <c r="C12" s="434" t="s">
        <v>186</v>
      </c>
      <c r="D12" s="258"/>
      <c r="E12" s="258"/>
      <c r="F12" s="258"/>
      <c r="G12" s="258"/>
    </row>
    <row r="13" spans="2:8" ht="24" customHeight="1">
      <c r="B13" s="259">
        <v>3</v>
      </c>
      <c r="C13" s="435" t="s">
        <v>110</v>
      </c>
      <c r="D13" s="260">
        <v>24047</v>
      </c>
      <c r="E13" s="260">
        <v>22968</v>
      </c>
      <c r="F13" s="260">
        <v>23587</v>
      </c>
      <c r="G13" s="260">
        <v>22829.821000000004</v>
      </c>
    </row>
    <row r="14" spans="2:8" ht="24" customHeight="1">
      <c r="B14" s="259" t="s">
        <v>113</v>
      </c>
      <c r="C14" s="435" t="s">
        <v>187</v>
      </c>
      <c r="D14" s="261"/>
      <c r="E14" s="261"/>
      <c r="F14" s="261"/>
      <c r="G14" s="261"/>
    </row>
    <row r="15" spans="2:8" ht="19.5" customHeight="1">
      <c r="B15" s="505" t="s">
        <v>188</v>
      </c>
      <c r="C15" s="505"/>
      <c r="D15" s="252"/>
      <c r="E15" s="252"/>
      <c r="F15" s="252"/>
      <c r="G15" s="252"/>
    </row>
    <row r="16" spans="2:8" ht="24" customHeight="1">
      <c r="B16" s="262">
        <v>4</v>
      </c>
      <c r="C16" s="274" t="s">
        <v>189</v>
      </c>
      <c r="D16" s="263">
        <v>148940</v>
      </c>
      <c r="E16" s="263">
        <v>148143</v>
      </c>
      <c r="F16" s="263">
        <v>147844</v>
      </c>
      <c r="G16" s="263">
        <v>149139.47500000001</v>
      </c>
    </row>
    <row r="17" spans="1:7" ht="19.5" customHeight="1">
      <c r="B17" s="505" t="s">
        <v>427</v>
      </c>
      <c r="C17" s="506" t="s">
        <v>36</v>
      </c>
      <c r="D17" s="252"/>
      <c r="E17" s="252"/>
      <c r="F17" s="252"/>
      <c r="G17" s="252"/>
    </row>
    <row r="18" spans="1:7" ht="24" customHeight="1">
      <c r="B18" s="262">
        <v>5</v>
      </c>
      <c r="C18" s="274" t="s">
        <v>355</v>
      </c>
      <c r="D18" s="264">
        <v>0.1273398684033839</v>
      </c>
      <c r="E18" s="264">
        <v>0.11804135193697982</v>
      </c>
      <c r="F18" s="264">
        <v>0.11635237141852223</v>
      </c>
      <c r="G18" s="264">
        <v>0.11589517798691461</v>
      </c>
    </row>
    <row r="19" spans="1:7" ht="28.5" customHeight="1">
      <c r="B19" s="262" t="s">
        <v>96</v>
      </c>
      <c r="C19" s="274" t="s">
        <v>428</v>
      </c>
      <c r="D19" s="264"/>
      <c r="E19" s="264"/>
      <c r="F19" s="264"/>
      <c r="G19" s="264"/>
    </row>
    <row r="20" spans="1:7" ht="24" customHeight="1">
      <c r="B20" s="262">
        <v>6</v>
      </c>
      <c r="C20" s="274" t="s">
        <v>190</v>
      </c>
      <c r="D20" s="264">
        <v>0.12806499261447563</v>
      </c>
      <c r="E20" s="264">
        <v>0.12473083439649528</v>
      </c>
      <c r="F20" s="264">
        <v>0.13144936554746894</v>
      </c>
      <c r="G20" s="264">
        <v>0.1308667742058231</v>
      </c>
    </row>
    <row r="21" spans="1:7" ht="26.25" customHeight="1">
      <c r="B21" s="262" t="s">
        <v>95</v>
      </c>
      <c r="C21" s="274" t="s">
        <v>429</v>
      </c>
      <c r="D21" s="263"/>
      <c r="E21" s="263"/>
      <c r="F21" s="263"/>
      <c r="G21" s="263"/>
    </row>
    <row r="22" spans="1:7" ht="24" customHeight="1">
      <c r="B22" s="262">
        <v>7</v>
      </c>
      <c r="C22" s="274" t="s">
        <v>191</v>
      </c>
      <c r="D22" s="264">
        <v>0.16145427689002284</v>
      </c>
      <c r="E22" s="264">
        <v>0.15503938761871974</v>
      </c>
      <c r="F22" s="264">
        <v>0.15953978517897244</v>
      </c>
      <c r="G22" s="264">
        <v>0.15307698380995374</v>
      </c>
    </row>
    <row r="23" spans="1:7" ht="28.5" customHeight="1">
      <c r="B23" s="265" t="s">
        <v>114</v>
      </c>
      <c r="C23" s="436" t="s">
        <v>356</v>
      </c>
      <c r="D23" s="266"/>
      <c r="E23" s="266"/>
      <c r="F23" s="266"/>
      <c r="G23" s="266"/>
    </row>
    <row r="24" spans="1:7" ht="19.5" customHeight="1">
      <c r="B24" s="505" t="s">
        <v>353</v>
      </c>
      <c r="C24" s="506" t="s">
        <v>36</v>
      </c>
      <c r="D24" s="252"/>
      <c r="E24" s="252"/>
      <c r="F24" s="252"/>
      <c r="G24" s="252"/>
    </row>
    <row r="25" spans="1:7" ht="24" customHeight="1">
      <c r="B25" s="262">
        <v>8</v>
      </c>
      <c r="C25" s="274" t="s">
        <v>192</v>
      </c>
      <c r="D25" s="267">
        <v>1.2500000000000001E-2</v>
      </c>
      <c r="E25" s="267">
        <v>1.8750000000000003E-2</v>
      </c>
      <c r="F25" s="267">
        <v>1.8750000000000003E-2</v>
      </c>
      <c r="G25" s="267">
        <v>1.8750000000000003E-2</v>
      </c>
    </row>
    <row r="26" spans="1:7" ht="24" customHeight="1">
      <c r="B26" s="262">
        <v>9</v>
      </c>
      <c r="C26" s="274" t="s">
        <v>193</v>
      </c>
      <c r="D26" s="268">
        <v>0</v>
      </c>
      <c r="E26" s="268">
        <v>0</v>
      </c>
      <c r="F26" s="268">
        <v>0</v>
      </c>
      <c r="G26" s="268">
        <v>0</v>
      </c>
    </row>
    <row r="27" spans="1:7" ht="24" customHeight="1">
      <c r="B27" s="262">
        <v>10</v>
      </c>
      <c r="C27" s="274" t="s">
        <v>194</v>
      </c>
      <c r="D27" s="268">
        <v>1.25E-3</v>
      </c>
      <c r="E27" s="268">
        <v>1.8749999999999999E-3</v>
      </c>
      <c r="F27" s="268">
        <v>1.8749999999999999E-3</v>
      </c>
      <c r="G27" s="268">
        <v>1.8749999999999999E-3</v>
      </c>
    </row>
    <row r="28" spans="1:7" ht="26.25" customHeight="1">
      <c r="B28" s="262">
        <v>11</v>
      </c>
      <c r="C28" s="274" t="s">
        <v>195</v>
      </c>
      <c r="D28" s="268">
        <v>1.375E-2</v>
      </c>
      <c r="E28" s="268">
        <v>2.0625000000000004E-2</v>
      </c>
      <c r="F28" s="268">
        <v>2.0625000000000004E-2</v>
      </c>
      <c r="G28" s="268">
        <v>2.0625000000000004E-2</v>
      </c>
    </row>
    <row r="29" spans="1:7" ht="28.5" customHeight="1">
      <c r="B29" s="262">
        <v>12</v>
      </c>
      <c r="C29" s="274" t="s">
        <v>354</v>
      </c>
      <c r="D29" s="269">
        <v>5.431499261447563E-2</v>
      </c>
      <c r="E29" s="269">
        <v>4.4105834396495278E-2</v>
      </c>
      <c r="F29" s="269">
        <v>5.0727371418522224E-2</v>
      </c>
      <c r="G29" s="269">
        <v>5.0241774205823098E-2</v>
      </c>
    </row>
    <row r="30" spans="1:7" ht="19.5" customHeight="1">
      <c r="A30" s="242"/>
      <c r="B30" s="507" t="s">
        <v>196</v>
      </c>
      <c r="C30" s="508" t="s">
        <v>36</v>
      </c>
      <c r="D30" s="270"/>
      <c r="E30" s="270"/>
      <c r="F30" s="271"/>
      <c r="G30" s="271"/>
    </row>
    <row r="31" spans="1:7" ht="24" customHeight="1">
      <c r="B31" s="262">
        <v>13</v>
      </c>
      <c r="C31" s="274" t="s">
        <v>197</v>
      </c>
      <c r="D31" s="263">
        <v>344281</v>
      </c>
      <c r="E31" s="263">
        <v>340784.1871649829</v>
      </c>
      <c r="F31" s="263">
        <v>353503.92521525401</v>
      </c>
      <c r="G31" s="263">
        <v>345225.44799999997</v>
      </c>
    </row>
    <row r="32" spans="1:7" ht="24" customHeight="1">
      <c r="B32" s="262">
        <v>14</v>
      </c>
      <c r="C32" s="274" t="s">
        <v>198</v>
      </c>
      <c r="D32" s="264">
        <v>5.540241837336362E-2</v>
      </c>
      <c r="E32" s="264">
        <v>5.4221999423506986E-2</v>
      </c>
      <c r="F32" s="264">
        <v>5.4975344299688714E-2</v>
      </c>
      <c r="G32" s="264">
        <v>5.6535235490519239E-2</v>
      </c>
    </row>
    <row r="33" spans="2:7" ht="29.25" customHeight="1">
      <c r="B33" s="272" t="s">
        <v>97</v>
      </c>
      <c r="C33" s="437" t="s">
        <v>199</v>
      </c>
      <c r="D33" s="273"/>
      <c r="E33" s="273"/>
      <c r="F33" s="273"/>
      <c r="G33" s="273"/>
    </row>
    <row r="34" spans="2:7" ht="19.5" customHeight="1">
      <c r="B34" s="507" t="s">
        <v>408</v>
      </c>
      <c r="C34" s="508"/>
      <c r="D34" s="252"/>
      <c r="E34" s="252"/>
      <c r="F34" s="252"/>
      <c r="G34" s="252"/>
    </row>
    <row r="35" spans="2:7" ht="24" customHeight="1">
      <c r="B35" s="262">
        <v>15</v>
      </c>
      <c r="C35" s="274" t="s">
        <v>424</v>
      </c>
      <c r="D35" s="263">
        <v>45791.201122213133</v>
      </c>
      <c r="E35" s="263">
        <v>49865</v>
      </c>
      <c r="F35" s="263">
        <v>53613</v>
      </c>
      <c r="G35" s="263">
        <v>54634</v>
      </c>
    </row>
    <row r="36" spans="2:7" ht="24" customHeight="1">
      <c r="B36" s="262">
        <v>16</v>
      </c>
      <c r="C36" s="274" t="s">
        <v>425</v>
      </c>
      <c r="D36" s="263">
        <v>24667.62652623059</v>
      </c>
      <c r="E36" s="263">
        <v>25735</v>
      </c>
      <c r="F36" s="263">
        <v>26936</v>
      </c>
      <c r="G36" s="263">
        <v>28231</v>
      </c>
    </row>
    <row r="37" spans="2:7" ht="24" customHeight="1">
      <c r="B37" s="265">
        <v>17</v>
      </c>
      <c r="C37" s="436" t="s">
        <v>426</v>
      </c>
      <c r="D37" s="472">
        <v>1.8520697250642784</v>
      </c>
      <c r="E37" s="472">
        <v>1.9376335729551195</v>
      </c>
      <c r="F37" s="472">
        <v>1.9903846153846154</v>
      </c>
      <c r="G37" s="472">
        <v>1.9336</v>
      </c>
    </row>
    <row r="38" spans="2:7" ht="24" customHeight="1">
      <c r="B38" s="504" t="s">
        <v>422</v>
      </c>
      <c r="C38" s="504"/>
      <c r="D38" s="471"/>
      <c r="E38" s="471"/>
      <c r="F38" s="471"/>
      <c r="G38" s="471"/>
    </row>
    <row r="39" spans="2:7" ht="12" customHeight="1"/>
    <row r="40" spans="2:7" ht="12.75" hidden="1" customHeight="1"/>
    <row r="41" spans="2:7" ht="12.75" hidden="1" customHeight="1"/>
    <row r="42" spans="2:7" ht="12.75" hidden="1" customHeight="1"/>
    <row r="43" spans="2:7" ht="12.75" hidden="1" customHeight="1"/>
    <row r="44" spans="2:7" ht="12.75" hidden="1" customHeight="1"/>
    <row r="45" spans="2:7" ht="12.75" hidden="1" customHeight="1"/>
    <row r="46" spans="2:7" ht="12.75" hidden="1" customHeight="1"/>
    <row r="47" spans="2:7" ht="12.75" hidden="1" customHeight="1"/>
    <row r="48" spans="2:7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12.75" hidden="1" customHeight="1"/>
    <row r="271" ht="12.75" hidden="1" customHeight="1"/>
    <row r="272" ht="12.75" hidden="1" customHeight="1"/>
    <row r="273" ht="12.75" hidden="1" customHeight="1"/>
    <row r="274" ht="12.75" hidden="1" customHeight="1"/>
    <row r="275" ht="12.75" hidden="1" customHeight="1"/>
    <row r="276" ht="12.75" hidden="1" customHeight="1"/>
    <row r="277" ht="12.75" hidden="1" customHeight="1"/>
    <row r="278" ht="12.75" hidden="1" customHeight="1"/>
    <row r="279" ht="12.75" hidden="1" customHeight="1"/>
    <row r="280" ht="12.75" hidden="1" customHeight="1"/>
    <row r="281" ht="12.75" hidden="1" customHeight="1"/>
    <row r="282" ht="12.75" hidden="1" customHeight="1"/>
    <row r="283" ht="12.75" hidden="1" customHeight="1"/>
    <row r="284" ht="12.75" hidden="1" customHeight="1"/>
    <row r="285" ht="12.75" hidden="1" customHeight="1"/>
    <row r="286" ht="12.75" hidden="1" customHeight="1"/>
    <row r="287" ht="12.75" hidden="1" customHeight="1"/>
    <row r="288" ht="12.75" hidden="1" customHeight="1"/>
    <row r="289" ht="12.75" hidden="1" customHeight="1"/>
    <row r="290" ht="12.75" hidden="1" customHeight="1"/>
    <row r="291" ht="12.75" hidden="1" customHeight="1"/>
    <row r="292" ht="12.75" hidden="1" customHeight="1"/>
    <row r="293" ht="12.75" hidden="1" customHeight="1"/>
    <row r="294" ht="12.75" hidden="1" customHeight="1"/>
    <row r="295" ht="12.75" hidden="1" customHeight="1"/>
    <row r="296" ht="12.75" hidden="1" customHeight="1"/>
    <row r="297" ht="12.75" hidden="1" customHeight="1"/>
    <row r="298" ht="12.75" hidden="1" customHeight="1"/>
    <row r="299" ht="12.75" hidden="1" customHeight="1"/>
    <row r="300" ht="12.75" hidden="1" customHeight="1"/>
    <row r="301" ht="12.75" hidden="1" customHeight="1"/>
    <row r="302" ht="12.75" hidden="1" customHeight="1"/>
    <row r="303" ht="12.75" hidden="1" customHeight="1"/>
    <row r="304" ht="12.75" hidden="1" customHeight="1"/>
    <row r="305" ht="12.75" hidden="1" customHeight="1"/>
    <row r="306" ht="12.75" hidden="1" customHeight="1"/>
    <row r="307" ht="12.75" hidden="1" customHeight="1"/>
    <row r="308" ht="12.75" hidden="1" customHeight="1"/>
    <row r="309" ht="12.75" hidden="1" customHeight="1"/>
    <row r="310" ht="12.75" hidden="1" customHeight="1"/>
    <row r="311" ht="12.75" hidden="1" customHeight="1"/>
    <row r="312" ht="12.75" hidden="1" customHeight="1"/>
    <row r="313" ht="12.75" hidden="1" customHeight="1"/>
    <row r="314" ht="12.75" hidden="1" customHeight="1"/>
    <row r="315" ht="12.75" hidden="1" customHeight="1"/>
    <row r="316" ht="12.75" hidden="1" customHeight="1"/>
    <row r="317" ht="12.75" hidden="1" customHeight="1"/>
    <row r="318" ht="12.75" hidden="1" customHeight="1"/>
    <row r="319" ht="12.75" hidden="1" customHeight="1"/>
    <row r="320" ht="12.75" hidden="1" customHeight="1"/>
    <row r="321" ht="12.75" hidden="1" customHeight="1"/>
    <row r="322" ht="12.75" hidden="1" customHeight="1"/>
    <row r="323" ht="12.75" hidden="1" customHeight="1"/>
    <row r="324" ht="12.75" hidden="1" customHeight="1"/>
    <row r="325" ht="12.75" hidden="1" customHeight="1"/>
    <row r="326" ht="12.75" hidden="1" customHeight="1"/>
    <row r="327" ht="12.75" hidden="1" customHeight="1"/>
    <row r="328" ht="12.75" hidden="1" customHeight="1"/>
    <row r="329" ht="12.75" hidden="1" customHeight="1"/>
    <row r="330" ht="12.75" hidden="1" customHeight="1"/>
    <row r="331" ht="12.75" hidden="1" customHeight="1"/>
    <row r="332" ht="12.75" hidden="1" customHeight="1"/>
    <row r="333" ht="12.75" hidden="1" customHeight="1"/>
    <row r="334" ht="12.75" hidden="1" customHeight="1"/>
    <row r="335" ht="12.75" hidden="1" customHeight="1"/>
    <row r="336" ht="12.75" hidden="1" customHeight="1"/>
    <row r="337" ht="12.75" hidden="1" customHeight="1"/>
    <row r="338" ht="12.75" hidden="1" customHeight="1"/>
    <row r="339" ht="12.75" hidden="1" customHeight="1"/>
    <row r="340" ht="12.75" hidden="1" customHeight="1"/>
    <row r="341" ht="12.75" hidden="1" customHeight="1"/>
    <row r="342" ht="12.75" hidden="1" customHeight="1"/>
    <row r="343" ht="12.75" hidden="1" customHeight="1"/>
    <row r="344" ht="12.75" hidden="1" customHeight="1"/>
    <row r="345" ht="12.75" hidden="1" customHeight="1"/>
    <row r="346" ht="12.75" hidden="1" customHeight="1"/>
    <row r="347" ht="12.75" hidden="1" customHeight="1"/>
    <row r="348" ht="12.75" hidden="1" customHeight="1"/>
    <row r="349" ht="12.75" hidden="1" customHeight="1"/>
    <row r="350" ht="12.75" hidden="1" customHeight="1"/>
    <row r="351" ht="12.75" hidden="1" customHeight="1"/>
    <row r="352" ht="12.75" hidden="1" customHeight="1"/>
    <row r="353" ht="12.75" hidden="1" customHeight="1"/>
    <row r="354" ht="12.75" hidden="1" customHeight="1"/>
    <row r="355" ht="12.75" hidden="1" customHeight="1"/>
    <row r="356" ht="12.75" hidden="1" customHeight="1"/>
    <row r="357" ht="12.75" hidden="1" customHeight="1"/>
    <row r="358" ht="12.75" hidden="1" customHeight="1"/>
    <row r="359" ht="12.75" hidden="1" customHeight="1"/>
    <row r="360" ht="12.75" hidden="1" customHeight="1"/>
    <row r="361" ht="12.75" hidden="1" customHeight="1"/>
    <row r="362" ht="12.75" hidden="1" customHeight="1"/>
    <row r="363" ht="12.75" hidden="1" customHeight="1"/>
    <row r="364" ht="12.75" hidden="1" customHeight="1"/>
    <row r="365" ht="12.75" hidden="1" customHeight="1"/>
    <row r="366" ht="12.75" hidden="1" customHeight="1"/>
    <row r="367" ht="12.75" hidden="1" customHeight="1"/>
    <row r="368" ht="12.75" hidden="1" customHeight="1"/>
    <row r="369" ht="12.75" hidden="1" customHeight="1"/>
    <row r="370" ht="12.75" hidden="1" customHeight="1"/>
    <row r="371" ht="12.75" hidden="1" customHeight="1"/>
    <row r="372" ht="12.75" hidden="1" customHeight="1"/>
    <row r="373" ht="12.75" hidden="1" customHeight="1"/>
    <row r="374" ht="12.75" hidden="1" customHeight="1"/>
    <row r="375" ht="12.75" hidden="1" customHeight="1"/>
    <row r="376" ht="12.75" hidden="1" customHeight="1"/>
    <row r="377" ht="12.75" hidden="1" customHeight="1"/>
    <row r="378" ht="12.75" hidden="1" customHeight="1"/>
    <row r="379" ht="12.75" hidden="1" customHeight="1"/>
    <row r="380" ht="12.75" hidden="1" customHeight="1"/>
    <row r="381" ht="12.75" hidden="1" customHeight="1"/>
    <row r="382" ht="12.75" hidden="1" customHeight="1"/>
    <row r="383" ht="12.75" hidden="1" customHeight="1"/>
    <row r="384" ht="12.75" hidden="1" customHeight="1"/>
    <row r="385" ht="12.75" hidden="1" customHeight="1"/>
    <row r="386" ht="12.75" hidden="1" customHeight="1"/>
    <row r="387" ht="12.75" hidden="1" customHeight="1"/>
    <row r="388" ht="12.75" hidden="1" customHeight="1"/>
    <row r="389" ht="12.75" hidden="1" customHeight="1"/>
    <row r="390" ht="12.75" hidden="1" customHeight="1"/>
    <row r="391" ht="12.75" hidden="1" customHeight="1"/>
    <row r="392" ht="12.75" hidden="1" customHeight="1"/>
    <row r="393" ht="12.75" hidden="1" customHeight="1"/>
    <row r="394" ht="12.75" hidden="1" customHeight="1"/>
    <row r="395" ht="12.75" hidden="1" customHeight="1"/>
    <row r="396" ht="12.75" hidden="1" customHeight="1"/>
    <row r="397" ht="12.75" hidden="1" customHeight="1"/>
    <row r="398" ht="12.75" hidden="1" customHeight="1"/>
    <row r="399" ht="12.75" hidden="1" customHeight="1"/>
    <row r="400" ht="12.75" hidden="1" customHeight="1"/>
    <row r="401" ht="12.75" hidden="1" customHeight="1"/>
    <row r="402" ht="12.75" hidden="1" customHeight="1"/>
    <row r="403" ht="12.75" hidden="1" customHeight="1"/>
    <row r="404" ht="12.75" hidden="1" customHeight="1"/>
    <row r="405" ht="12.75" hidden="1" customHeight="1"/>
    <row r="406" ht="12.75" hidden="1" customHeight="1"/>
    <row r="407" ht="12.75" hidden="1" customHeight="1"/>
    <row r="408" ht="12.75" hidden="1" customHeight="1"/>
    <row r="409" ht="12.75" hidden="1" customHeight="1"/>
    <row r="410" ht="12.75" hidden="1" customHeight="1"/>
    <row r="411" ht="12.75" hidden="1" customHeight="1"/>
    <row r="412" ht="12.75" hidden="1" customHeight="1"/>
    <row r="413" ht="12.75" hidden="1" customHeight="1"/>
    <row r="414" ht="12.75" hidden="1" customHeight="1"/>
    <row r="415" ht="12.75" hidden="1" customHeight="1"/>
    <row r="416" ht="12.75" hidden="1" customHeight="1"/>
    <row r="417" ht="12.75" hidden="1" customHeight="1"/>
    <row r="418" ht="12.75" hidden="1" customHeight="1"/>
    <row r="419" ht="12.75" hidden="1" customHeight="1"/>
    <row r="420" ht="12.75" hidden="1" customHeight="1"/>
    <row r="421" ht="12.75" hidden="1" customHeight="1"/>
    <row r="422" ht="12.75" hidden="1" customHeight="1"/>
    <row r="423" ht="12.75" hidden="1" customHeight="1"/>
    <row r="424" ht="12.75" hidden="1" customHeight="1"/>
    <row r="425" ht="12.75" hidden="1" customHeight="1"/>
    <row r="426" ht="12.75" hidden="1" customHeight="1"/>
    <row r="427" ht="12.75" hidden="1" customHeight="1"/>
    <row r="428" ht="12.75" hidden="1" customHeight="1"/>
    <row r="429" ht="12.75" hidden="1" customHeight="1"/>
    <row r="430" ht="12.75" hidden="1" customHeight="1"/>
    <row r="431" ht="12.75" hidden="1" customHeight="1"/>
    <row r="432" ht="12.75" hidden="1" customHeight="1"/>
    <row r="433" ht="12.75" hidden="1" customHeight="1"/>
    <row r="434" ht="12.75" hidden="1" customHeight="1"/>
    <row r="435" ht="12.75" hidden="1" customHeight="1"/>
    <row r="436" ht="12.75" hidden="1" customHeight="1"/>
    <row r="437" ht="12.75" hidden="1" customHeight="1"/>
    <row r="438" ht="12.75" hidden="1" customHeight="1"/>
    <row r="439" ht="12.75" hidden="1" customHeight="1"/>
    <row r="440" ht="12.75" hidden="1" customHeight="1"/>
    <row r="441" ht="12.75" hidden="1" customHeight="1"/>
    <row r="442" ht="12.75" hidden="1" customHeight="1"/>
    <row r="443" ht="12.75" hidden="1" customHeight="1"/>
    <row r="444" ht="12.75" hidden="1" customHeight="1"/>
    <row r="445" ht="12.75" hidden="1" customHeight="1"/>
    <row r="446" ht="12.75" hidden="1" customHeight="1"/>
    <row r="447" ht="12.75" hidden="1" customHeight="1"/>
    <row r="448" ht="12.75" hidden="1" customHeight="1"/>
    <row r="449" ht="12.75" hidden="1" customHeight="1"/>
    <row r="450" ht="12.75" hidden="1" customHeight="1"/>
    <row r="451" ht="12.75" hidden="1" customHeight="1"/>
    <row r="452" ht="12.75" hidden="1" customHeight="1"/>
    <row r="453" ht="12.75" hidden="1" customHeight="1"/>
    <row r="454" ht="12.75" hidden="1" customHeight="1"/>
    <row r="455" ht="12.75" hidden="1" customHeight="1"/>
    <row r="456" ht="12.75" hidden="1" customHeight="1"/>
    <row r="457" ht="12.75" hidden="1" customHeight="1"/>
    <row r="458" ht="12.75" hidden="1" customHeight="1"/>
    <row r="459" ht="12.75" hidden="1" customHeight="1"/>
    <row r="460" ht="12.75" hidden="1" customHeight="1"/>
    <row r="461" ht="12.75" hidden="1" customHeight="1"/>
    <row r="462" ht="12.75" hidden="1" customHeight="1"/>
    <row r="463" ht="12.75" hidden="1" customHeight="1"/>
    <row r="464" ht="12.75" hidden="1" customHeight="1"/>
    <row r="465" ht="12.75" hidden="1" customHeight="1"/>
    <row r="466" ht="12.75" hidden="1" customHeight="1"/>
    <row r="467" ht="12.75" hidden="1" customHeight="1"/>
    <row r="468" ht="12.75" hidden="1" customHeight="1"/>
    <row r="469" ht="12.75" hidden="1" customHeight="1"/>
    <row r="470" ht="12.75" hidden="1" customHeight="1"/>
    <row r="471" ht="12.75" hidden="1" customHeight="1"/>
    <row r="472" ht="12.75" hidden="1" customHeight="1"/>
    <row r="473" ht="12.75" hidden="1" customHeight="1"/>
    <row r="474" ht="12.75" hidden="1" customHeight="1"/>
    <row r="475" ht="12.75" hidden="1" customHeight="1"/>
    <row r="476" ht="12.75" hidden="1" customHeight="1"/>
    <row r="477" ht="12.75" hidden="1" customHeight="1"/>
    <row r="478" ht="12.75" hidden="1" customHeight="1"/>
    <row r="479" ht="12.75" hidden="1" customHeight="1"/>
    <row r="480" ht="12.75" hidden="1" customHeight="1"/>
    <row r="481" ht="12.75" hidden="1" customHeight="1"/>
    <row r="482" ht="12.75" hidden="1" customHeight="1"/>
    <row r="483" ht="12.75" hidden="1" customHeight="1"/>
    <row r="484" ht="12.75" hidden="1" customHeight="1"/>
    <row r="485" ht="12.75" hidden="1" customHeight="1"/>
    <row r="486" ht="12.75" hidden="1" customHeight="1"/>
    <row r="487" ht="12.75" hidden="1" customHeight="1"/>
    <row r="488" ht="12.75" hidden="1" customHeight="1"/>
    <row r="489" ht="12.75" hidden="1" customHeight="1"/>
    <row r="490" ht="12.75" hidden="1" customHeight="1"/>
    <row r="491" ht="12.75" hidden="1" customHeight="1"/>
    <row r="492" ht="12.75" hidden="1" customHeight="1"/>
    <row r="493" ht="12.75" hidden="1" customHeight="1"/>
    <row r="494" ht="12.75" hidden="1" customHeight="1"/>
    <row r="495" ht="12.75" hidden="1" customHeight="1"/>
    <row r="496" ht="12.75" hidden="1" customHeight="1"/>
    <row r="497" ht="12.75" hidden="1" customHeight="1"/>
    <row r="498" ht="12.75" hidden="1" customHeight="1"/>
    <row r="499" ht="12.75" hidden="1" customHeight="1"/>
    <row r="500" ht="12.75" hidden="1" customHeight="1"/>
    <row r="501" ht="12.75" hidden="1" customHeight="1"/>
    <row r="502" ht="12.75" hidden="1" customHeight="1"/>
    <row r="503" ht="12.75" hidden="1" customHeight="1"/>
    <row r="504" ht="12.75" hidden="1" customHeight="1"/>
    <row r="505" ht="12.75" hidden="1" customHeight="1"/>
    <row r="506" ht="12.75" hidden="1" customHeight="1"/>
    <row r="507" ht="12.75" hidden="1" customHeight="1"/>
    <row r="508" ht="12.75" hidden="1" customHeight="1"/>
    <row r="509" ht="12.75" hidden="1" customHeight="1"/>
    <row r="510" ht="12.75" hidden="1" customHeight="1"/>
    <row r="511" ht="12.75" hidden="1" customHeight="1"/>
    <row r="512" ht="12.75" hidden="1" customHeight="1"/>
    <row r="513" ht="12.75" hidden="1" customHeight="1"/>
    <row r="514" ht="12.75" hidden="1" customHeight="1"/>
    <row r="515" ht="12.75" hidden="1" customHeight="1"/>
    <row r="516" ht="12.75" hidden="1" customHeight="1"/>
    <row r="517" ht="12.75" hidden="1" customHeight="1"/>
    <row r="518" ht="12.75" hidden="1" customHeight="1"/>
    <row r="519" ht="12.75" hidden="1" customHeight="1"/>
    <row r="520" ht="12.75" hidden="1" customHeight="1"/>
    <row r="521" ht="12.75" hidden="1" customHeight="1"/>
    <row r="522" ht="12.75" hidden="1" customHeight="1"/>
    <row r="523" ht="12.75" hidden="1" customHeight="1"/>
    <row r="524" ht="12.75" hidden="1" customHeight="1"/>
    <row r="525" ht="12.75" hidden="1" customHeight="1"/>
    <row r="526" ht="12.75" hidden="1" customHeight="1"/>
    <row r="527" ht="12.75" hidden="1" customHeight="1"/>
    <row r="528" ht="12.75" hidden="1" customHeight="1"/>
    <row r="529" ht="12.75" hidden="1" customHeight="1"/>
    <row r="530" ht="12.75" hidden="1" customHeight="1"/>
    <row r="531" ht="12.75" hidden="1" customHeight="1"/>
    <row r="532" ht="12.75" hidden="1" customHeight="1"/>
    <row r="533" ht="12.75" hidden="1" customHeight="1"/>
    <row r="534" ht="12.75" hidden="1" customHeight="1"/>
    <row r="535" ht="12.75" hidden="1" customHeight="1"/>
    <row r="536" ht="12.75" hidden="1" customHeight="1"/>
    <row r="537" ht="12.75" hidden="1" customHeight="1"/>
    <row r="538" ht="12.75" hidden="1" customHeight="1"/>
    <row r="539" ht="12.75" hidden="1" customHeight="1"/>
    <row r="540" ht="12.75" hidden="1" customHeight="1"/>
    <row r="541" ht="12.75" hidden="1" customHeight="1"/>
    <row r="542" ht="12.75" hidden="1" customHeight="1"/>
    <row r="543" ht="12.75" hidden="1" customHeight="1"/>
    <row r="544" ht="12.75" hidden="1" customHeight="1"/>
    <row r="545" ht="12.75" hidden="1" customHeight="1"/>
    <row r="546" ht="12.75" hidden="1" customHeight="1"/>
    <row r="547" ht="12.75" hidden="1" customHeight="1"/>
    <row r="548" ht="12.75" hidden="1" customHeight="1"/>
    <row r="549" ht="12.75" hidden="1" customHeight="1"/>
    <row r="550" ht="12.75" hidden="1" customHeight="1"/>
    <row r="551" ht="12.75" hidden="1" customHeight="1"/>
    <row r="552" ht="12.75" hidden="1" customHeight="1"/>
    <row r="553" ht="12.75" hidden="1" customHeight="1"/>
    <row r="554" ht="12.75" hidden="1" customHeight="1"/>
    <row r="555" ht="12.75" hidden="1" customHeight="1"/>
    <row r="556" ht="12.75" hidden="1" customHeight="1"/>
    <row r="557" ht="12.75" hidden="1" customHeight="1"/>
    <row r="558" ht="12.75" hidden="1" customHeight="1"/>
    <row r="559" ht="12.75" hidden="1" customHeight="1"/>
    <row r="560" ht="12.75" hidden="1" customHeight="1"/>
    <row r="561" ht="12.75" hidden="1" customHeight="1"/>
    <row r="562" ht="12.75" hidden="1" customHeight="1"/>
    <row r="563" ht="12.75" hidden="1" customHeight="1"/>
    <row r="564" ht="12.75" hidden="1" customHeight="1"/>
    <row r="565" ht="12.75" hidden="1" customHeight="1"/>
    <row r="566" ht="12.75" hidden="1" customHeight="1"/>
    <row r="567" ht="12.75" hidden="1" customHeight="1"/>
    <row r="568" ht="12.75" hidden="1" customHeight="1"/>
    <row r="569" ht="12.75" hidden="1" customHeight="1"/>
    <row r="570" ht="12.75" hidden="1" customHeight="1"/>
    <row r="571" ht="12.75" hidden="1" customHeight="1"/>
    <row r="572" ht="12.75" hidden="1" customHeight="1"/>
    <row r="573" ht="12.75" hidden="1" customHeight="1"/>
    <row r="574" ht="12.75" hidden="1" customHeight="1"/>
    <row r="575" ht="12.75" hidden="1" customHeight="1"/>
    <row r="576" ht="12.75" hidden="1" customHeight="1"/>
    <row r="577" ht="12.75" hidden="1" customHeight="1"/>
    <row r="578" ht="12.75" hidden="1" customHeight="1"/>
    <row r="579" ht="12.75" hidden="1" customHeight="1"/>
    <row r="580" ht="12.75" hidden="1" customHeight="1"/>
    <row r="581" ht="12.75" hidden="1" customHeight="1"/>
    <row r="582" ht="12.75" hidden="1" customHeight="1"/>
    <row r="583" ht="12.75" hidden="1" customHeight="1"/>
    <row r="584" ht="12.75" hidden="1" customHeight="1"/>
    <row r="585" ht="12.75" hidden="1" customHeight="1"/>
    <row r="586" ht="12.75" hidden="1" customHeight="1"/>
    <row r="587" ht="12.75" hidden="1" customHeight="1"/>
    <row r="588" ht="12.75" hidden="1" customHeight="1"/>
    <row r="589" ht="12.75" hidden="1" customHeight="1"/>
    <row r="590" ht="12.75" hidden="1" customHeight="1"/>
    <row r="591" ht="12.75" hidden="1" customHeight="1"/>
    <row r="592" ht="12.75" hidden="1" customHeight="1"/>
    <row r="593" ht="12.75" hidden="1" customHeight="1"/>
    <row r="594" ht="12.75" hidden="1" customHeight="1"/>
    <row r="595" ht="12.75" hidden="1" customHeight="1"/>
    <row r="596" ht="12.75" hidden="1" customHeight="1"/>
    <row r="597" ht="12.75" hidden="1" customHeight="1"/>
    <row r="598" ht="12.75" hidden="1" customHeight="1"/>
    <row r="599" ht="12.75" hidden="1" customHeight="1"/>
    <row r="600" ht="12.75" hidden="1" customHeight="1"/>
    <row r="601" ht="12.75" hidden="1" customHeight="1"/>
    <row r="602" ht="12.75" hidden="1" customHeight="1"/>
    <row r="603" ht="12.75" hidden="1" customHeight="1"/>
    <row r="604" ht="12.75" hidden="1" customHeight="1"/>
    <row r="605" ht="12.75" hidden="1" customHeight="1"/>
    <row r="606" ht="12.75" hidden="1" customHeight="1"/>
    <row r="607" ht="12.75" hidden="1" customHeight="1"/>
    <row r="608" ht="12.75" hidden="1" customHeight="1"/>
    <row r="609" ht="12.75" hidden="1" customHeight="1"/>
    <row r="610" ht="12.75" hidden="1" customHeight="1"/>
    <row r="611" ht="12.75" hidden="1" customHeight="1"/>
    <row r="612" ht="12.75" hidden="1" customHeight="1"/>
    <row r="613" ht="12.75" hidden="1" customHeight="1"/>
    <row r="614" ht="12.75" hidden="1" customHeight="1"/>
    <row r="615" ht="12.75" hidden="1" customHeight="1"/>
    <row r="616" ht="12.75" hidden="1" customHeight="1"/>
    <row r="617" ht="12.75" hidden="1" customHeight="1"/>
    <row r="618" ht="12.75" hidden="1" customHeight="1"/>
    <row r="619" ht="12.75" hidden="1" customHeight="1"/>
    <row r="620" ht="12.75" hidden="1" customHeight="1"/>
    <row r="621" ht="12.75" hidden="1" customHeight="1"/>
    <row r="622" ht="12.75" hidden="1" customHeight="1"/>
    <row r="623" ht="12.75" hidden="1" customHeight="1"/>
    <row r="624" ht="12.75" hidden="1" customHeight="1"/>
    <row r="625" ht="12.75" hidden="1" customHeight="1"/>
    <row r="626" ht="12.75" hidden="1" customHeight="1"/>
    <row r="627" ht="12.75" hidden="1" customHeight="1"/>
    <row r="628" ht="12.75" hidden="1" customHeight="1"/>
    <row r="629" ht="12.75" hidden="1" customHeight="1"/>
    <row r="630" ht="12.75" hidden="1" customHeight="1"/>
    <row r="631" ht="12.75" hidden="1" customHeight="1"/>
    <row r="632" ht="12.75" hidden="1" customHeight="1"/>
    <row r="633" ht="12.75" hidden="1" customHeight="1"/>
    <row r="634" ht="12.75" hidden="1" customHeight="1"/>
    <row r="635" ht="12.75" hidden="1" customHeight="1"/>
    <row r="636" ht="12.75" hidden="1" customHeight="1"/>
    <row r="637" ht="12.75" hidden="1" customHeight="1"/>
    <row r="638" ht="12.75" hidden="1" customHeight="1"/>
    <row r="639" ht="12.75" hidden="1" customHeight="1"/>
    <row r="640" ht="12.75" hidden="1" customHeight="1"/>
    <row r="641" ht="12.75" hidden="1" customHeight="1"/>
    <row r="642" ht="12.75" hidden="1" customHeight="1"/>
    <row r="643" ht="12.75" hidden="1" customHeight="1"/>
    <row r="644" ht="12.75" hidden="1" customHeight="1"/>
    <row r="645" ht="12.75" hidden="1" customHeight="1"/>
    <row r="646" ht="12.75" hidden="1" customHeight="1"/>
    <row r="647" ht="12.75" hidden="1" customHeight="1"/>
    <row r="648" ht="12.75" hidden="1" customHeight="1"/>
    <row r="649" ht="12.75" hidden="1" customHeight="1"/>
    <row r="650" ht="12.75" hidden="1" customHeight="1"/>
    <row r="651" ht="12.75" hidden="1" customHeight="1"/>
    <row r="652" ht="12.75" hidden="1" customHeight="1"/>
    <row r="653" ht="12.75" hidden="1" customHeight="1"/>
    <row r="654" ht="12.75" hidden="1" customHeight="1"/>
    <row r="655" ht="12.75" hidden="1" customHeight="1"/>
    <row r="656" ht="12.75" hidden="1" customHeight="1"/>
    <row r="657" ht="12.75" hidden="1" customHeight="1"/>
    <row r="658" ht="12.75" hidden="1" customHeight="1"/>
    <row r="659" ht="12.75" hidden="1" customHeight="1"/>
    <row r="660" ht="12.75" hidden="1" customHeight="1"/>
    <row r="661" ht="12.75" hidden="1" customHeight="1"/>
    <row r="662" ht="12.75" hidden="1" customHeight="1"/>
    <row r="663" ht="12.75" hidden="1" customHeight="1"/>
    <row r="664" ht="12.75" hidden="1" customHeight="1"/>
    <row r="665" ht="12.75" hidden="1" customHeight="1"/>
    <row r="666" ht="12.75" hidden="1" customHeight="1"/>
    <row r="667" ht="12.75" hidden="1" customHeight="1"/>
    <row r="668" ht="12.75" hidden="1" customHeight="1"/>
    <row r="669" ht="12.75" hidden="1" customHeight="1"/>
    <row r="670" ht="12.75" hidden="1" customHeight="1"/>
    <row r="671" ht="12.75" hidden="1" customHeight="1"/>
    <row r="672" ht="12.75" hidden="1" customHeight="1"/>
    <row r="673" ht="12.75" hidden="1" customHeight="1"/>
    <row r="674" ht="12.75" hidden="1" customHeight="1"/>
    <row r="675" ht="12.75" hidden="1" customHeight="1"/>
    <row r="676" ht="12.75" hidden="1" customHeight="1"/>
    <row r="677" ht="12.75" hidden="1" customHeight="1"/>
    <row r="678" ht="12.75" hidden="1" customHeight="1"/>
    <row r="679" ht="12.75" hidden="1" customHeight="1"/>
    <row r="680" ht="12.75" hidden="1" customHeight="1"/>
    <row r="681" ht="12.75" hidden="1" customHeight="1"/>
    <row r="682" ht="12.75" hidden="1" customHeight="1"/>
    <row r="683" ht="12.75" hidden="1" customHeight="1"/>
    <row r="684" ht="12.75" hidden="1" customHeight="1"/>
    <row r="685" ht="12.75" hidden="1" customHeight="1"/>
    <row r="686" ht="12.75" hidden="1" customHeight="1"/>
    <row r="687" ht="12.75" hidden="1" customHeight="1"/>
    <row r="688" ht="12.75" hidden="1" customHeight="1"/>
    <row r="689" ht="12.75" hidden="1" customHeight="1"/>
    <row r="690" ht="12.75" hidden="1" customHeight="1"/>
    <row r="691" ht="12.75" hidden="1" customHeight="1"/>
    <row r="692" ht="12.75" hidden="1" customHeight="1"/>
    <row r="693" ht="12.75" hidden="1" customHeight="1"/>
    <row r="694" ht="12.75" hidden="1" customHeight="1"/>
    <row r="695" ht="12.75" hidden="1" customHeight="1"/>
    <row r="696" ht="12.75" hidden="1" customHeight="1"/>
    <row r="697" ht="12.75" hidden="1" customHeight="1"/>
    <row r="698" ht="12.75" hidden="1" customHeight="1"/>
    <row r="699" ht="12.75" hidden="1" customHeight="1"/>
    <row r="700" ht="12.75" hidden="1" customHeight="1"/>
    <row r="701" ht="12.75" hidden="1" customHeight="1"/>
    <row r="702" ht="12.75" hidden="1" customHeight="1"/>
    <row r="703" ht="12.75" hidden="1" customHeight="1"/>
    <row r="704" ht="12.75" hidden="1" customHeight="1"/>
    <row r="705" ht="12.75" hidden="1" customHeight="1"/>
    <row r="706" ht="12.75" hidden="1" customHeight="1"/>
    <row r="707" ht="12.75" hidden="1" customHeight="1"/>
    <row r="708" ht="12.75" hidden="1" customHeight="1"/>
    <row r="709" ht="12.75" hidden="1" customHeight="1"/>
    <row r="710" ht="12.75" hidden="1" customHeight="1"/>
    <row r="711" ht="12.75" hidden="1" customHeight="1"/>
    <row r="712" ht="12.75" hidden="1" customHeight="1"/>
    <row r="713" ht="12.75" hidden="1" customHeight="1"/>
    <row r="714" ht="12.75" hidden="1" customHeight="1"/>
    <row r="715" ht="12.75" hidden="1" customHeight="1"/>
    <row r="716" ht="12.75" hidden="1" customHeight="1"/>
    <row r="717" ht="12.75" hidden="1" customHeight="1"/>
    <row r="718" ht="12.75" hidden="1" customHeight="1"/>
    <row r="719" ht="12.75" hidden="1" customHeight="1"/>
    <row r="720" ht="12.75" hidden="1" customHeight="1"/>
    <row r="721" ht="12.75" hidden="1" customHeight="1"/>
    <row r="722" ht="12.75" hidden="1" customHeight="1"/>
    <row r="723" ht="12.75" hidden="1" customHeight="1"/>
    <row r="724" ht="12.75" hidden="1" customHeight="1"/>
    <row r="725" ht="12.75" hidden="1" customHeight="1"/>
    <row r="726" ht="12.75" hidden="1" customHeight="1"/>
    <row r="727" ht="12.75" hidden="1" customHeight="1"/>
    <row r="728" ht="12.75" hidden="1" customHeight="1"/>
    <row r="729" ht="12.75" hidden="1" customHeight="1"/>
    <row r="730" ht="12.75" hidden="1" customHeight="1"/>
    <row r="731" ht="12.75" hidden="1" customHeight="1"/>
    <row r="732" ht="12.75" hidden="1" customHeight="1"/>
    <row r="733" ht="12.75" hidden="1" customHeight="1"/>
    <row r="734" ht="12.75" hidden="1" customHeight="1"/>
    <row r="735" ht="12.75" hidden="1" customHeight="1"/>
    <row r="736" ht="12.75" hidden="1" customHeight="1"/>
    <row r="737" ht="12.75" hidden="1" customHeight="1"/>
    <row r="738" ht="12.75" hidden="1" customHeight="1"/>
    <row r="739" ht="12.75" hidden="1" customHeight="1"/>
    <row r="740" ht="12.75" hidden="1" customHeight="1"/>
    <row r="741" ht="12.75" hidden="1" customHeight="1"/>
    <row r="742" ht="12.75" hidden="1" customHeight="1"/>
    <row r="743" ht="12.75" hidden="1" customHeight="1"/>
    <row r="744" ht="12.75" hidden="1" customHeight="1"/>
    <row r="745" ht="12.75" hidden="1" customHeight="1"/>
    <row r="746" ht="12.75" hidden="1" customHeight="1"/>
    <row r="747" ht="12.75" hidden="1" customHeight="1"/>
    <row r="748" ht="12.75" hidden="1" customHeight="1"/>
    <row r="749" ht="12.75" hidden="1" customHeight="1"/>
    <row r="750" ht="12.75" hidden="1" customHeight="1"/>
    <row r="751" ht="12.75" hidden="1" customHeight="1"/>
    <row r="752" ht="12.75" hidden="1" customHeight="1"/>
    <row r="753" ht="12.75" hidden="1" customHeight="1"/>
    <row r="754" ht="12.75" hidden="1" customHeight="1"/>
    <row r="755" ht="12.75" hidden="1" customHeight="1"/>
    <row r="756" ht="12.75" hidden="1" customHeight="1"/>
    <row r="757" ht="12.75" hidden="1" customHeight="1"/>
    <row r="758" ht="12.75" hidden="1" customHeight="1"/>
    <row r="759" ht="12.75" hidden="1" customHeight="1"/>
    <row r="760" ht="12.75" hidden="1" customHeight="1"/>
    <row r="761" ht="12.75" hidden="1" customHeight="1"/>
    <row r="762" ht="12.75" hidden="1" customHeight="1"/>
    <row r="763" ht="12.75" hidden="1" customHeight="1"/>
    <row r="764" ht="12.75" hidden="1" customHeight="1"/>
    <row r="765" ht="12.75" hidden="1" customHeight="1"/>
    <row r="766" ht="12.75" hidden="1" customHeight="1"/>
    <row r="767" ht="12.75" hidden="1" customHeight="1"/>
    <row r="768" ht="12.75" hidden="1" customHeight="1"/>
    <row r="769" ht="12.75" hidden="1" customHeight="1"/>
    <row r="770" ht="12.75" hidden="1" customHeight="1"/>
    <row r="771" ht="12.75" hidden="1" customHeight="1"/>
    <row r="772" ht="12.75" hidden="1" customHeight="1"/>
    <row r="773" ht="12.75" hidden="1" customHeight="1"/>
    <row r="774" ht="12.75" hidden="1" customHeight="1"/>
    <row r="775" ht="12.75" hidden="1" customHeight="1"/>
    <row r="776" ht="12.75" hidden="1" customHeight="1"/>
    <row r="777" ht="12.75" hidden="1" customHeight="1"/>
    <row r="778" ht="12.75" hidden="1" customHeight="1"/>
    <row r="779" ht="12.75" hidden="1" customHeight="1"/>
    <row r="780" ht="12.75" hidden="1" customHeight="1"/>
    <row r="781" ht="12.75" hidden="1" customHeight="1"/>
    <row r="782" ht="12.75" hidden="1" customHeight="1"/>
    <row r="783" ht="12.75" hidden="1" customHeight="1"/>
    <row r="784" ht="12.75" hidden="1" customHeight="1"/>
    <row r="785" ht="12.75" hidden="1" customHeight="1"/>
    <row r="786" ht="12.75" hidden="1" customHeight="1"/>
    <row r="787" ht="12.75" hidden="1" customHeight="1"/>
    <row r="788" ht="12.75" hidden="1" customHeight="1"/>
    <row r="789" ht="12.75" hidden="1" customHeight="1"/>
    <row r="790" ht="12.75" hidden="1" customHeight="1"/>
    <row r="791" ht="12.75" hidden="1" customHeight="1"/>
    <row r="792" ht="12.75" hidden="1" customHeight="1"/>
    <row r="793" ht="12.75" hidden="1" customHeight="1"/>
    <row r="794" ht="12.75" hidden="1" customHeight="1"/>
    <row r="795" ht="12.75" hidden="1" customHeight="1"/>
    <row r="796" ht="12.75" hidden="1" customHeight="1"/>
    <row r="797" ht="12.75" hidden="1" customHeight="1"/>
    <row r="798" ht="12.75" hidden="1" customHeight="1"/>
    <row r="799" ht="12.75" hidden="1" customHeight="1"/>
    <row r="800" ht="12.75" hidden="1" customHeight="1"/>
    <row r="801" ht="12.75" hidden="1" customHeight="1"/>
    <row r="802" ht="12.75" hidden="1" customHeight="1"/>
    <row r="803" ht="12.75" hidden="1" customHeight="1"/>
    <row r="804" ht="12.75" hidden="1" customHeight="1"/>
    <row r="805" ht="12.75" hidden="1" customHeight="1"/>
    <row r="806" ht="12.75" hidden="1" customHeight="1"/>
    <row r="807" ht="12.75" hidden="1" customHeight="1"/>
    <row r="808" ht="12.75" hidden="1" customHeight="1"/>
    <row r="809" ht="12.75" hidden="1" customHeight="1"/>
    <row r="810" ht="12.75" hidden="1" customHeight="1"/>
    <row r="811" ht="12.75" hidden="1" customHeight="1"/>
    <row r="812" ht="12.75" hidden="1" customHeight="1"/>
    <row r="813" ht="12.75" hidden="1" customHeight="1"/>
    <row r="814" ht="12.75" hidden="1" customHeight="1"/>
    <row r="815" ht="12.75" hidden="1" customHeight="1"/>
    <row r="816" ht="12.75" hidden="1" customHeight="1"/>
    <row r="817" ht="12.75" hidden="1" customHeight="1"/>
    <row r="818" ht="12.75" hidden="1" customHeight="1"/>
    <row r="819" ht="12.75" hidden="1" customHeight="1"/>
    <row r="820" ht="12.75" hidden="1" customHeight="1"/>
    <row r="821" ht="12.75" hidden="1" customHeight="1"/>
    <row r="822" ht="12.75" hidden="1" customHeight="1"/>
    <row r="823" ht="12.75" hidden="1" customHeight="1"/>
    <row r="824" ht="12.75" hidden="1" customHeight="1"/>
    <row r="825" ht="12.75" hidden="1" customHeight="1"/>
    <row r="826" ht="12.75" hidden="1" customHeight="1"/>
    <row r="827" ht="12.75" hidden="1" customHeight="1"/>
    <row r="828" ht="12.75" hidden="1" customHeight="1"/>
    <row r="829" ht="12.75" hidden="1" customHeight="1"/>
    <row r="830" ht="12.75" hidden="1" customHeight="1"/>
    <row r="831" ht="12.75" hidden="1" customHeight="1"/>
    <row r="832" ht="12.75" hidden="1" customHeight="1"/>
    <row r="833" ht="12.75" hidden="1" customHeight="1"/>
    <row r="834" ht="12.75" hidden="1" customHeight="1"/>
    <row r="835" ht="12.75" hidden="1" customHeight="1"/>
    <row r="836" ht="12.75" hidden="1" customHeight="1"/>
    <row r="837" ht="12.75" hidden="1" customHeight="1"/>
    <row r="838" ht="12.75" hidden="1" customHeight="1"/>
    <row r="839" ht="12.75" hidden="1" customHeight="1"/>
    <row r="840" ht="12.75" hidden="1" customHeight="1"/>
    <row r="841" ht="12.75" hidden="1" customHeight="1"/>
    <row r="842" ht="12.75" hidden="1" customHeight="1"/>
    <row r="843" ht="12.75" hidden="1" customHeight="1"/>
    <row r="844" ht="12.75" hidden="1" customHeight="1"/>
    <row r="845" ht="12.75" hidden="1" customHeight="1"/>
    <row r="846" ht="12.75" hidden="1" customHeight="1"/>
    <row r="847" ht="12.75" hidden="1" customHeight="1"/>
    <row r="848" ht="12.75" hidden="1" customHeight="1"/>
    <row r="849" ht="12.75" hidden="1" customHeight="1"/>
    <row r="850" ht="12.75" hidden="1" customHeight="1"/>
    <row r="851" ht="12.75" hidden="1" customHeight="1"/>
    <row r="852" ht="12.75" hidden="1" customHeight="1"/>
    <row r="853" ht="12.75" hidden="1" customHeight="1"/>
    <row r="854" ht="12.75" hidden="1" customHeight="1"/>
    <row r="855" ht="12.75" hidden="1" customHeight="1"/>
    <row r="856" ht="12.75" hidden="1" customHeight="1"/>
    <row r="857" ht="12.75" hidden="1" customHeight="1"/>
    <row r="858" ht="12.75" hidden="1" customHeight="1"/>
    <row r="859" ht="12.75" hidden="1" customHeight="1"/>
    <row r="860" ht="12.75" hidden="1" customHeight="1"/>
    <row r="861" ht="12.75" hidden="1" customHeight="1"/>
    <row r="862" ht="12.75" hidden="1" customHeight="1"/>
    <row r="863" ht="12.75" hidden="1" customHeight="1"/>
    <row r="864" ht="12.75" hidden="1" customHeight="1"/>
    <row r="865" ht="12.75" hidden="1" customHeight="1"/>
    <row r="866" ht="12.75" hidden="1" customHeight="1"/>
    <row r="867" ht="12.75" hidden="1" customHeight="1"/>
    <row r="868" ht="12.75" hidden="1" customHeight="1"/>
    <row r="869" ht="12.75" hidden="1" customHeight="1"/>
    <row r="870" ht="12.75" hidden="1" customHeight="1"/>
    <row r="871" ht="12.75" hidden="1" customHeight="1"/>
    <row r="872" ht="12.75" hidden="1" customHeight="1"/>
    <row r="873" ht="12.75" hidden="1" customHeight="1"/>
    <row r="874" ht="12.75" hidden="1" customHeight="1"/>
    <row r="875" ht="12.75" hidden="1" customHeight="1"/>
    <row r="876" ht="12.75" hidden="1" customHeight="1"/>
    <row r="877" ht="12.75" hidden="1" customHeight="1"/>
    <row r="878" ht="12.75" hidden="1" customHeight="1"/>
    <row r="879" ht="12.75" hidden="1" customHeight="1"/>
    <row r="880" ht="12.75" hidden="1" customHeight="1"/>
    <row r="881" ht="12.75" hidden="1" customHeight="1"/>
    <row r="882" ht="12.75" hidden="1" customHeight="1"/>
    <row r="883" ht="12.75" hidden="1" customHeight="1"/>
    <row r="884" ht="12.75" hidden="1" customHeight="1"/>
    <row r="885" ht="12.75" hidden="1" customHeight="1"/>
    <row r="886" ht="12.75" hidden="1" customHeight="1"/>
    <row r="887" ht="12.75" hidden="1" customHeight="1"/>
    <row r="888" ht="12.75" hidden="1" customHeight="1"/>
    <row r="889" ht="12.75" hidden="1" customHeight="1"/>
    <row r="890" ht="12.75" hidden="1" customHeight="1"/>
    <row r="891" ht="12.75" hidden="1" customHeight="1"/>
    <row r="892" ht="12.75" hidden="1" customHeight="1"/>
    <row r="893" ht="12.75" hidden="1" customHeight="1"/>
    <row r="894" ht="12.75" hidden="1" customHeight="1"/>
    <row r="895" ht="12.75" hidden="1" customHeight="1"/>
    <row r="896" ht="12.75" hidden="1" customHeight="1"/>
    <row r="897" ht="12.75" hidden="1" customHeight="1"/>
    <row r="898" ht="12.75" hidden="1" customHeight="1"/>
    <row r="899" ht="12.75" hidden="1" customHeight="1"/>
    <row r="900" ht="12.75" hidden="1" customHeight="1"/>
    <row r="901" ht="12.75" hidden="1" customHeight="1"/>
    <row r="902" ht="12.75" hidden="1" customHeight="1"/>
    <row r="903" ht="12.75" hidden="1" customHeight="1"/>
    <row r="904" ht="12.75" hidden="1" customHeight="1"/>
    <row r="905" ht="12.75" hidden="1" customHeight="1"/>
    <row r="906" ht="12.75" hidden="1" customHeight="1"/>
    <row r="907" ht="12.75" hidden="1" customHeight="1"/>
    <row r="908" ht="12.75" hidden="1" customHeight="1"/>
    <row r="909" ht="12.75" hidden="1" customHeight="1"/>
    <row r="910" ht="12.75" hidden="1" customHeight="1"/>
    <row r="911" ht="12.75" hidden="1" customHeight="1"/>
    <row r="912" ht="12.75" hidden="1" customHeight="1"/>
    <row r="913" ht="12.75" hidden="1" customHeight="1"/>
    <row r="914" ht="12.75" hidden="1" customHeight="1"/>
    <row r="915" ht="12.75" hidden="1" customHeight="1"/>
    <row r="916" ht="12.75" hidden="1" customHeight="1"/>
    <row r="917" ht="12.75" hidden="1" customHeight="1"/>
    <row r="918" ht="12.75" hidden="1" customHeight="1"/>
    <row r="919" ht="12.75" hidden="1" customHeight="1"/>
    <row r="920" ht="12.75" hidden="1" customHeight="1"/>
    <row r="921" ht="12.75" hidden="1" customHeight="1"/>
    <row r="922" ht="12.75" hidden="1" customHeight="1"/>
    <row r="923" ht="12.75" hidden="1" customHeight="1"/>
    <row r="924" ht="12.75" hidden="1" customHeight="1"/>
    <row r="925" ht="12.75" hidden="1" customHeight="1"/>
    <row r="926" ht="12.75" hidden="1" customHeight="1"/>
    <row r="927" ht="12.75" hidden="1" customHeight="1"/>
    <row r="928" ht="12.75" hidden="1" customHeight="1"/>
    <row r="929" ht="12.75" hidden="1" customHeight="1"/>
    <row r="930" ht="12.75" hidden="1" customHeight="1"/>
    <row r="931" ht="12.75" hidden="1" customHeight="1"/>
    <row r="932" ht="12.75" hidden="1" customHeight="1"/>
    <row r="933" ht="12.75" hidden="1" customHeight="1"/>
    <row r="934" ht="12.75" hidden="1" customHeight="1"/>
    <row r="935" ht="12.75" hidden="1" customHeight="1"/>
    <row r="936" ht="12.75" hidden="1" customHeight="1"/>
    <row r="937" ht="12.75" hidden="1" customHeight="1"/>
    <row r="938" ht="12.75" hidden="1" customHeight="1"/>
    <row r="939" ht="12.75" hidden="1" customHeight="1"/>
    <row r="940" ht="12.75" hidden="1" customHeight="1"/>
    <row r="941" ht="12.75" hidden="1" customHeight="1"/>
    <row r="942" ht="12.75" hidden="1" customHeight="1"/>
    <row r="943" ht="12.75" hidden="1" customHeight="1"/>
    <row r="944" ht="12.75" hidden="1" customHeight="1"/>
    <row r="945" ht="12.75" hidden="1" customHeight="1"/>
    <row r="946" ht="12.75" hidden="1" customHeight="1"/>
    <row r="947" ht="12.75" hidden="1" customHeight="1"/>
    <row r="948" ht="12.75" hidden="1" customHeight="1"/>
    <row r="949" ht="12.75" hidden="1" customHeight="1"/>
    <row r="950" ht="12.75" hidden="1" customHeight="1"/>
    <row r="951" ht="12.75" hidden="1" customHeight="1"/>
    <row r="952" ht="12.75" hidden="1" customHeight="1"/>
    <row r="953" ht="12.75" hidden="1" customHeight="1"/>
    <row r="954" ht="12.75" hidden="1" customHeight="1"/>
    <row r="955" ht="12.75" hidden="1" customHeight="1"/>
    <row r="956" ht="12.75" hidden="1" customHeight="1"/>
    <row r="957" ht="12.75" hidden="1" customHeight="1"/>
    <row r="958" ht="12.75" hidden="1" customHeight="1"/>
    <row r="959" ht="12.75" hidden="1" customHeight="1"/>
    <row r="960" ht="12.75" hidden="1" customHeight="1"/>
    <row r="961" ht="12.75" hidden="1" customHeight="1"/>
    <row r="962" ht="12.75" hidden="1" customHeight="1"/>
    <row r="963" ht="12.75" hidden="1" customHeight="1"/>
    <row r="964" ht="12.75" hidden="1" customHeight="1"/>
    <row r="965" ht="12.75" hidden="1" customHeight="1"/>
    <row r="966" ht="12.75" hidden="1" customHeight="1"/>
    <row r="967" ht="12.75" hidden="1" customHeight="1"/>
    <row r="968" ht="12.75" hidden="1" customHeight="1"/>
    <row r="969" ht="12.75" hidden="1" customHeight="1"/>
    <row r="970" ht="12.75" hidden="1" customHeight="1"/>
    <row r="971" ht="12.75" hidden="1" customHeight="1"/>
    <row r="972" ht="12.75" hidden="1" customHeight="1"/>
    <row r="973" ht="12.75" hidden="1" customHeight="1"/>
    <row r="974" ht="12.75" hidden="1" customHeight="1"/>
    <row r="975" ht="12.75" hidden="1" customHeight="1"/>
    <row r="976" ht="12.75" hidden="1" customHeight="1"/>
    <row r="977" ht="12.75" hidden="1" customHeight="1"/>
    <row r="978" ht="12.75" hidden="1" customHeight="1"/>
    <row r="979" ht="12.75" hidden="1" customHeight="1"/>
    <row r="980" ht="12.75" hidden="1" customHeight="1"/>
    <row r="981" ht="12.75" hidden="1" customHeight="1"/>
    <row r="982" ht="12.75" hidden="1" customHeight="1"/>
    <row r="983" ht="12.75" hidden="1" customHeight="1"/>
    <row r="984" ht="12.75" hidden="1" customHeight="1"/>
    <row r="985" ht="12.75" hidden="1" customHeight="1"/>
    <row r="986" ht="12.75" hidden="1" customHeight="1"/>
    <row r="987" ht="12.75" hidden="1" customHeight="1"/>
    <row r="988" ht="12.75" hidden="1" customHeight="1"/>
    <row r="989" ht="12.75" hidden="1" customHeight="1"/>
    <row r="990" ht="12.75" hidden="1" customHeight="1"/>
    <row r="991" ht="12.75" hidden="1" customHeight="1"/>
    <row r="992" ht="12.75" hidden="1" customHeight="1"/>
    <row r="993" ht="12.75" hidden="1" customHeight="1"/>
    <row r="994" ht="12.75" hidden="1" customHeight="1"/>
    <row r="995" ht="12.75" hidden="1" customHeight="1"/>
    <row r="996" ht="12.75" hidden="1" customHeight="1"/>
    <row r="997" ht="12.75" hidden="1" customHeight="1"/>
    <row r="998" ht="12.75" hidden="1" customHeight="1"/>
    <row r="999" ht="12.75" hidden="1" customHeight="1"/>
    <row r="1000" ht="12.75" hidden="1" customHeight="1"/>
    <row r="1001" ht="12.75" hidden="1" customHeight="1"/>
    <row r="1002" ht="12.75" hidden="1" customHeight="1"/>
    <row r="1003" ht="12.75" hidden="1" customHeight="1"/>
    <row r="1004" ht="12.75" hidden="1" customHeight="1"/>
    <row r="1005" ht="12.75" hidden="1" customHeight="1"/>
    <row r="1006" ht="12.75" hidden="1" customHeight="1"/>
    <row r="1007" ht="12.75" hidden="1" customHeight="1"/>
    <row r="1008" ht="12.75" hidden="1" customHeight="1"/>
    <row r="1009" ht="12.75" hidden="1" customHeight="1"/>
    <row r="1010" ht="12.75" hidden="1" customHeight="1"/>
    <row r="1011" ht="12.75" hidden="1" customHeight="1"/>
    <row r="1012" ht="12.75" hidden="1" customHeight="1"/>
    <row r="1013" ht="12.75" hidden="1" customHeight="1"/>
    <row r="1014" ht="12.75" hidden="1" customHeight="1"/>
    <row r="1015" ht="12.75" hidden="1" customHeight="1"/>
    <row r="1016" ht="12.75" hidden="1" customHeight="1"/>
    <row r="1017" ht="12.75" hidden="1" customHeight="1"/>
    <row r="1018" ht="12.75" hidden="1" customHeight="1"/>
    <row r="1019" ht="12.75" hidden="1" customHeight="1"/>
    <row r="1020" ht="12.75" hidden="1" customHeight="1"/>
    <row r="1021" ht="12.75" hidden="1" customHeight="1"/>
    <row r="1022" ht="12.75" hidden="1" customHeight="1"/>
    <row r="1023" ht="12.75" hidden="1" customHeight="1"/>
    <row r="1024" ht="12.75" hidden="1" customHeight="1"/>
    <row r="1025" ht="12.75" hidden="1" customHeight="1"/>
    <row r="1026" ht="12.75" hidden="1" customHeight="1"/>
    <row r="1027" ht="12.75" hidden="1" customHeight="1"/>
    <row r="1028" ht="12.75" hidden="1" customHeight="1"/>
    <row r="1029" ht="12.75" hidden="1" customHeight="1"/>
    <row r="1030" ht="12.75" hidden="1" customHeight="1"/>
    <row r="1031" ht="12.75" hidden="1" customHeight="1"/>
    <row r="1032" ht="12.75" hidden="1" customHeight="1"/>
    <row r="1033" ht="12.75" hidden="1" customHeight="1"/>
    <row r="1034" ht="12.75" hidden="1" customHeight="1"/>
    <row r="1035" ht="12.75" hidden="1" customHeight="1"/>
    <row r="1036" ht="12.75" hidden="1" customHeight="1"/>
    <row r="1037" ht="12.75" hidden="1" customHeight="1"/>
    <row r="1038" ht="12.75" hidden="1" customHeight="1"/>
    <row r="1039" ht="12.75" hidden="1" customHeight="1"/>
    <row r="1040" ht="12.75" hidden="1" customHeight="1"/>
    <row r="1041" ht="12.75" hidden="1" customHeight="1"/>
    <row r="1042" ht="12.75" hidden="1" customHeight="1"/>
    <row r="1043" ht="12.75" hidden="1" customHeight="1"/>
    <row r="1044" ht="12.75" hidden="1" customHeight="1"/>
    <row r="1045" ht="12.75" hidden="1" customHeight="1"/>
    <row r="1046" ht="12.75" hidden="1" customHeight="1"/>
    <row r="1047" ht="12.75" hidden="1" customHeight="1"/>
    <row r="1048" ht="12.75" hidden="1" customHeight="1"/>
    <row r="1049" ht="12.75" hidden="1" customHeight="1"/>
    <row r="1050" ht="12.75" hidden="1" customHeight="1"/>
    <row r="1051" ht="12.75" hidden="1" customHeight="1"/>
    <row r="1052" ht="12.75" hidden="1" customHeight="1"/>
    <row r="1053" ht="12.75" hidden="1" customHeight="1"/>
    <row r="1054" ht="12.75" hidden="1" customHeight="1"/>
    <row r="1055" ht="12.75" hidden="1" customHeight="1"/>
    <row r="1056" ht="12.75" hidden="1" customHeight="1"/>
    <row r="1057" ht="12.75" hidden="1" customHeight="1"/>
    <row r="1058" ht="12.75" hidden="1" customHeight="1"/>
    <row r="1059" ht="12.75" hidden="1" customHeight="1"/>
    <row r="1060" ht="12.75" hidden="1" customHeight="1"/>
    <row r="1061" ht="12.75" hidden="1" customHeight="1"/>
    <row r="1062" ht="12.75" hidden="1" customHeight="1"/>
    <row r="1063" ht="12.75" hidden="1" customHeight="1"/>
    <row r="1064" ht="12.75" hidden="1" customHeight="1"/>
    <row r="1065" ht="12.75" hidden="1" customHeight="1"/>
    <row r="1066" ht="12.75" hidden="1" customHeight="1"/>
    <row r="1067" ht="12.75" hidden="1" customHeight="1"/>
    <row r="1068" ht="12.75" hidden="1" customHeight="1"/>
    <row r="1069" ht="12.75" hidden="1" customHeight="1"/>
    <row r="1070" ht="12.75" hidden="1" customHeight="1"/>
    <row r="1071" ht="12.75" hidden="1" customHeight="1"/>
    <row r="1072" ht="12.75" hidden="1" customHeight="1"/>
    <row r="1073" ht="12.75" hidden="1" customHeight="1"/>
    <row r="1074" ht="12.75" hidden="1" customHeight="1"/>
    <row r="1075" ht="12.75" hidden="1" customHeight="1"/>
    <row r="1076" ht="12.75" hidden="1" customHeight="1"/>
    <row r="1077" ht="12.75" hidden="1" customHeight="1"/>
    <row r="1078" ht="12.75" hidden="1" customHeight="1"/>
    <row r="1079" ht="12.75" hidden="1" customHeight="1"/>
    <row r="1080" ht="12.75" hidden="1" customHeight="1"/>
    <row r="1081" ht="12.75" hidden="1" customHeight="1"/>
    <row r="1082" ht="12.75" hidden="1" customHeight="1"/>
    <row r="1083" ht="12.75" hidden="1" customHeight="1"/>
    <row r="1084" ht="12.75" hidden="1" customHeight="1"/>
    <row r="1085" ht="12.75" hidden="1" customHeight="1"/>
    <row r="1086" ht="12.75" hidden="1" customHeight="1"/>
    <row r="1087" ht="12.75" hidden="1" customHeight="1"/>
    <row r="1088" ht="12.75" hidden="1" customHeight="1"/>
    <row r="1089" ht="12.75" hidden="1" customHeight="1"/>
    <row r="1090" ht="12.75" hidden="1" customHeight="1"/>
    <row r="1091" ht="12.75" hidden="1" customHeight="1"/>
    <row r="1092" ht="12.75" hidden="1" customHeight="1"/>
    <row r="1093" ht="12.75" hidden="1" customHeight="1"/>
    <row r="1094" ht="12.75" hidden="1" customHeight="1"/>
    <row r="1095" ht="12.75" hidden="1" customHeight="1"/>
    <row r="1096" ht="12.75" hidden="1" customHeight="1"/>
    <row r="1097" ht="12.75" hidden="1" customHeight="1"/>
    <row r="1098" ht="12.75" hidden="1" customHeight="1"/>
    <row r="1099" ht="12.75" hidden="1" customHeight="1"/>
    <row r="1100" ht="12.75" hidden="1" customHeight="1"/>
    <row r="1101" ht="12.75" hidden="1" customHeight="1"/>
    <row r="1102" ht="12.75" hidden="1" customHeight="1"/>
    <row r="1103" ht="12.75" hidden="1" customHeight="1"/>
    <row r="1104" ht="12.75" hidden="1" customHeight="1"/>
    <row r="1105" ht="12.75" hidden="1" customHeight="1"/>
    <row r="1106" ht="12.75" hidden="1" customHeight="1"/>
    <row r="1107" ht="12.75" hidden="1" customHeight="1"/>
    <row r="1108" ht="12.75" hidden="1" customHeight="1"/>
    <row r="1109" ht="12.75" hidden="1" customHeight="1"/>
    <row r="1110" ht="12.75" hidden="1" customHeight="1"/>
    <row r="1111" ht="12.75" hidden="1" customHeight="1"/>
    <row r="1112" ht="12.75" hidden="1" customHeight="1"/>
    <row r="1113" ht="12.75" hidden="1" customHeight="1"/>
    <row r="1114" ht="12.75" hidden="1" customHeight="1"/>
    <row r="1115" ht="12.75" hidden="1" customHeight="1"/>
    <row r="1116" ht="12.75" hidden="1" customHeight="1"/>
    <row r="1117" ht="12.75" hidden="1" customHeight="1"/>
    <row r="1118" ht="12.75" hidden="1" customHeight="1"/>
    <row r="1119" ht="12.75" hidden="1" customHeight="1"/>
    <row r="1120" ht="12.75" hidden="1" customHeight="1"/>
    <row r="1121" ht="12.75" hidden="1" customHeight="1"/>
    <row r="1122" ht="12.75" hidden="1" customHeight="1"/>
    <row r="1123" ht="12.75" hidden="1" customHeight="1"/>
    <row r="1124" ht="12.75" hidden="1" customHeight="1"/>
    <row r="1125" ht="12.75" hidden="1" customHeight="1"/>
    <row r="1126" ht="12.75" hidden="1" customHeight="1"/>
    <row r="1127" ht="12.75" hidden="1" customHeight="1"/>
    <row r="1128" ht="12.75" hidden="1" customHeight="1"/>
    <row r="1129" ht="12.75" hidden="1" customHeight="1"/>
    <row r="1130" ht="12.75" hidden="1" customHeight="1"/>
    <row r="1131" ht="12.75" hidden="1" customHeight="1"/>
    <row r="1132" ht="12.75" hidden="1" customHeight="1"/>
    <row r="1133" ht="12.75" hidden="1" customHeight="1"/>
    <row r="1134" ht="12.75" hidden="1" customHeight="1"/>
    <row r="1135" ht="12.75" hidden="1" customHeight="1"/>
    <row r="1136" ht="12.75" hidden="1" customHeight="1"/>
    <row r="1137" ht="12.75" hidden="1" customHeight="1"/>
    <row r="1138" ht="12.75" hidden="1" customHeight="1"/>
    <row r="1139" ht="12.75" hidden="1" customHeight="1"/>
    <row r="1140" ht="12.75" hidden="1" customHeight="1"/>
    <row r="1141" ht="12.75" hidden="1" customHeight="1"/>
    <row r="1142" ht="12.75" hidden="1" customHeight="1"/>
    <row r="1143" ht="12.75" hidden="1" customHeight="1"/>
    <row r="1144" ht="12.75" hidden="1" customHeight="1"/>
    <row r="1145" ht="12.75" hidden="1" customHeight="1"/>
    <row r="1146" ht="12.75" hidden="1" customHeight="1"/>
    <row r="1147" ht="12.75" hidden="1" customHeight="1"/>
    <row r="1148" ht="12.75" hidden="1" customHeight="1"/>
    <row r="1149" ht="12.75" hidden="1" customHeight="1"/>
    <row r="1150" ht="12.75" hidden="1" customHeight="1"/>
    <row r="1151" ht="12.75" hidden="1" customHeight="1"/>
    <row r="1152" ht="12.75" hidden="1" customHeight="1"/>
    <row r="1153" ht="12.75" hidden="1" customHeight="1"/>
    <row r="1154" ht="12.75" hidden="1" customHeight="1"/>
    <row r="1155" ht="12.75" hidden="1" customHeight="1"/>
    <row r="1156" ht="12.75" hidden="1" customHeight="1"/>
    <row r="1157" ht="12.75" hidden="1" customHeight="1"/>
    <row r="1158" ht="12.75" hidden="1" customHeight="1"/>
    <row r="1159" ht="12.75" hidden="1" customHeight="1"/>
    <row r="1160" ht="12.75" hidden="1" customHeight="1"/>
    <row r="1161" ht="12.75" hidden="1" customHeight="1"/>
    <row r="1162" ht="12.75" hidden="1" customHeight="1"/>
    <row r="1163" ht="12.75" hidden="1" customHeight="1"/>
    <row r="1164" ht="12.75" hidden="1" customHeight="1"/>
    <row r="1165" ht="12.75" hidden="1" customHeight="1"/>
    <row r="1166" ht="12.75" hidden="1" customHeight="1"/>
    <row r="1167" ht="12.75" hidden="1" customHeight="1"/>
    <row r="1168" ht="12.75" hidden="1" customHeight="1"/>
    <row r="1169" ht="12.75" hidden="1" customHeight="1"/>
    <row r="1170" ht="12.75" hidden="1" customHeight="1"/>
    <row r="1171" ht="12.75" hidden="1" customHeight="1"/>
    <row r="1172" ht="12.75" hidden="1" customHeight="1"/>
    <row r="1173" ht="12.75" hidden="1" customHeight="1"/>
    <row r="1174" ht="12.75" hidden="1" customHeight="1"/>
    <row r="1175" ht="12.75" hidden="1" customHeight="1"/>
    <row r="1176" ht="12.75" hidden="1" customHeight="1"/>
    <row r="1177" ht="12.75" hidden="1" customHeight="1"/>
    <row r="1178" ht="12.75" hidden="1" customHeight="1"/>
    <row r="1179" ht="12.75" hidden="1" customHeight="1"/>
    <row r="1180" ht="12.75" hidden="1" customHeight="1"/>
    <row r="1181" ht="12.75" hidden="1" customHeight="1"/>
    <row r="1182" ht="12.75" hidden="1" customHeight="1"/>
    <row r="1183" ht="12.75" hidden="1" customHeight="1"/>
    <row r="1184" ht="12.75" hidden="1" customHeight="1"/>
    <row r="1185" ht="12.75" hidden="1" customHeight="1"/>
    <row r="1186" ht="12.75" hidden="1" customHeight="1"/>
    <row r="1187" ht="12.75" hidden="1" customHeight="1"/>
    <row r="1188" ht="12.75" hidden="1" customHeight="1"/>
    <row r="1189" ht="12.75" hidden="1" customHeight="1"/>
    <row r="1190" ht="12.75" hidden="1" customHeight="1"/>
    <row r="1191" ht="12.75" hidden="1" customHeight="1"/>
    <row r="1192" ht="12.75" hidden="1" customHeight="1"/>
    <row r="1193" ht="12.75" hidden="1" customHeight="1"/>
    <row r="1194" ht="12.75" hidden="1" customHeight="1"/>
    <row r="1195" ht="12.75" hidden="1" customHeight="1"/>
    <row r="1196" ht="12.75" hidden="1" customHeight="1"/>
    <row r="1197" ht="12.75" hidden="1" customHeight="1"/>
    <row r="1198" ht="12.75" hidden="1" customHeight="1"/>
    <row r="1199" ht="12.75" hidden="1" customHeight="1"/>
    <row r="1200" ht="12.75" hidden="1" customHeight="1"/>
    <row r="1201" ht="12.75" hidden="1" customHeight="1"/>
    <row r="1202" ht="12.75" hidden="1" customHeight="1"/>
    <row r="1203" ht="12.75" hidden="1" customHeight="1"/>
    <row r="1204" ht="12.75" hidden="1" customHeight="1"/>
    <row r="1205" ht="12.75" hidden="1" customHeight="1"/>
    <row r="1206" ht="12.75" hidden="1" customHeight="1"/>
    <row r="1207" ht="12.75" hidden="1" customHeight="1"/>
    <row r="1208" ht="12.75" hidden="1" customHeight="1"/>
    <row r="1209" ht="12.75" hidden="1" customHeight="1"/>
    <row r="1210" ht="12.75" hidden="1" customHeight="1"/>
    <row r="1211" ht="12.75" hidden="1" customHeight="1"/>
    <row r="1212" ht="12.75" hidden="1" customHeight="1"/>
    <row r="1213" ht="12.75" hidden="1" customHeight="1"/>
    <row r="1214" ht="12.75" hidden="1" customHeight="1"/>
    <row r="1215" ht="12.75" hidden="1" customHeight="1"/>
    <row r="1216" ht="12.75" hidden="1" customHeight="1"/>
    <row r="1217" ht="12.75" hidden="1" customHeight="1"/>
    <row r="1218" ht="12.75" hidden="1" customHeight="1"/>
    <row r="1219" ht="12.75" hidden="1" customHeight="1"/>
    <row r="1220" ht="12.75" hidden="1" customHeight="1"/>
    <row r="1221" ht="12.75" hidden="1" customHeight="1"/>
    <row r="1222" ht="12.75" hidden="1" customHeight="1"/>
    <row r="1223" ht="12.75" hidden="1" customHeight="1"/>
    <row r="1224" ht="12.75" hidden="1" customHeight="1"/>
    <row r="1225" ht="12.75" hidden="1" customHeight="1"/>
    <row r="1226" ht="12.75" hidden="1" customHeight="1"/>
    <row r="1227" ht="12.75" hidden="1" customHeight="1"/>
    <row r="1228" ht="12.75" hidden="1" customHeight="1"/>
    <row r="1229" ht="12.75" hidden="1" customHeight="1"/>
    <row r="1230" ht="12.75" hidden="1" customHeight="1"/>
    <row r="1231" ht="12.75" hidden="1" customHeight="1"/>
    <row r="1232" ht="12.75" hidden="1" customHeight="1"/>
    <row r="1233" ht="12.75" hidden="1" customHeight="1"/>
    <row r="1234" ht="12.75" hidden="1" customHeight="1"/>
    <row r="1235" ht="12.75" hidden="1" customHeight="1"/>
    <row r="1236" ht="12.75" hidden="1" customHeight="1"/>
    <row r="1237" ht="12.75" hidden="1" customHeight="1"/>
    <row r="1238" ht="12.75" hidden="1" customHeight="1"/>
    <row r="1239" ht="12.75" hidden="1" customHeight="1"/>
    <row r="1240" ht="12.75" hidden="1" customHeight="1"/>
    <row r="1241" ht="12.75" hidden="1" customHeight="1"/>
    <row r="1242" ht="12.75" hidden="1" customHeight="1"/>
    <row r="1243" ht="12.75" hidden="1" customHeight="1"/>
    <row r="1244" ht="12.75" hidden="1" customHeight="1"/>
    <row r="1245" ht="12.75" hidden="1" customHeight="1"/>
    <row r="1246" ht="12.75" hidden="1" customHeight="1"/>
    <row r="1247" ht="12.75" hidden="1" customHeight="1"/>
    <row r="1248" ht="12.75" hidden="1" customHeight="1"/>
    <row r="1249" ht="12.75" hidden="1" customHeight="1"/>
    <row r="1250" ht="12.75" hidden="1" customHeight="1"/>
    <row r="1251" ht="12.75" hidden="1" customHeight="1"/>
    <row r="1252" ht="12.75" hidden="1" customHeight="1"/>
    <row r="1253" ht="12.75" hidden="1" customHeight="1"/>
    <row r="1254" ht="12.75" hidden="1" customHeight="1"/>
    <row r="1255" ht="12.75" hidden="1" customHeight="1"/>
    <row r="1256" ht="12.75" hidden="1" customHeight="1"/>
    <row r="1257" ht="12.75" hidden="1" customHeight="1"/>
    <row r="1258" ht="12.75" hidden="1" customHeight="1"/>
    <row r="1259" ht="12.75" hidden="1" customHeight="1"/>
    <row r="1260" ht="12.75" hidden="1" customHeight="1"/>
    <row r="1261" ht="12.75" hidden="1" customHeight="1"/>
    <row r="1262" ht="12.75" hidden="1" customHeight="1"/>
    <row r="1263" ht="12.75" hidden="1" customHeight="1"/>
    <row r="1264" ht="12.75" hidden="1" customHeight="1"/>
    <row r="1265" ht="12.75" hidden="1" customHeight="1"/>
    <row r="1266" ht="12.75" hidden="1" customHeight="1"/>
    <row r="1267" ht="12.75" hidden="1" customHeight="1"/>
    <row r="1268" ht="12.75" hidden="1" customHeight="1"/>
    <row r="1269" ht="12.75" hidden="1" customHeight="1"/>
    <row r="1270" ht="12.75" hidden="1" customHeight="1"/>
    <row r="1271" ht="12.75" hidden="1" customHeight="1"/>
    <row r="1272" ht="12.75" hidden="1" customHeight="1"/>
    <row r="1273" ht="12.75" hidden="1" customHeight="1"/>
    <row r="1274" ht="12.75" hidden="1" customHeight="1"/>
    <row r="1275" ht="12.75" hidden="1" customHeight="1"/>
    <row r="1276" ht="12.75" hidden="1" customHeight="1"/>
    <row r="1277" ht="12.75" hidden="1" customHeight="1"/>
    <row r="1278" ht="12.75" hidden="1" customHeight="1"/>
    <row r="1279" ht="12.75" hidden="1" customHeight="1"/>
    <row r="1280" ht="12.75" hidden="1" customHeight="1"/>
    <row r="1281" ht="12.75" hidden="1" customHeight="1"/>
    <row r="1282" ht="12.75" hidden="1" customHeight="1"/>
    <row r="1283" ht="12.75" hidden="1" customHeight="1"/>
    <row r="1284" ht="12.75" hidden="1" customHeight="1"/>
    <row r="1285" ht="12.75" hidden="1" customHeight="1"/>
    <row r="1286" ht="12.75" hidden="1" customHeight="1"/>
    <row r="1287" ht="12.75" hidden="1" customHeight="1"/>
    <row r="1288" ht="12.75" hidden="1" customHeight="1"/>
    <row r="1289" ht="12.75" hidden="1" customHeight="1"/>
    <row r="1290" ht="12.75" hidden="1" customHeight="1"/>
    <row r="1291" ht="12.75" hidden="1" customHeight="1"/>
    <row r="1292" ht="12.75" hidden="1" customHeight="1"/>
    <row r="1293" ht="12.75" hidden="1" customHeight="1"/>
    <row r="1294" ht="12.75" hidden="1" customHeight="1"/>
    <row r="1295" ht="12.75" hidden="1" customHeight="1"/>
    <row r="1296" ht="12.75" hidden="1" customHeight="1"/>
    <row r="1297" ht="12.75" hidden="1" customHeight="1"/>
    <row r="1298" ht="12.75" hidden="1" customHeight="1"/>
    <row r="1299" ht="12.75" hidden="1" customHeight="1"/>
    <row r="1300" ht="12.75" hidden="1" customHeight="1"/>
    <row r="1301" ht="12.75" hidden="1" customHeight="1"/>
    <row r="1302" ht="12.75" hidden="1" customHeight="1"/>
    <row r="1303" ht="12.75" hidden="1" customHeight="1"/>
    <row r="1304" ht="12.75" hidden="1" customHeight="1"/>
    <row r="1305" ht="12.75" hidden="1" customHeight="1"/>
    <row r="1306" ht="12.75" hidden="1" customHeight="1"/>
    <row r="1307" ht="12.75" hidden="1" customHeight="1"/>
    <row r="1308" ht="12.75" hidden="1" customHeight="1"/>
    <row r="1309" ht="12.75" hidden="1" customHeight="1"/>
    <row r="1310" ht="12.75" hidden="1" customHeight="1"/>
    <row r="1311" ht="12.75" hidden="1" customHeight="1"/>
    <row r="1312" ht="12.75" hidden="1" customHeight="1"/>
    <row r="1313" ht="12.75" hidden="1" customHeight="1"/>
    <row r="1314" ht="12.75" hidden="1" customHeight="1"/>
    <row r="1315" ht="12.75" hidden="1" customHeight="1"/>
    <row r="1316" ht="12.75" hidden="1" customHeight="1"/>
    <row r="1317" ht="12.75" hidden="1" customHeight="1"/>
    <row r="1318" ht="12.75" hidden="1" customHeight="1"/>
    <row r="1319" ht="12.75" hidden="1" customHeight="1"/>
    <row r="1320" ht="12.75" hidden="1" customHeight="1"/>
    <row r="1321" ht="12.75" hidden="1" customHeight="1"/>
    <row r="1322" ht="12.75" hidden="1" customHeight="1"/>
    <row r="1323" ht="12.75" hidden="1" customHeight="1"/>
    <row r="1324" ht="12.75" hidden="1" customHeight="1"/>
    <row r="1325" ht="12.75" hidden="1" customHeight="1"/>
    <row r="1326" ht="12.75" hidden="1" customHeight="1"/>
    <row r="1327" ht="12.75" hidden="1" customHeight="1"/>
    <row r="1328" ht="12.75" hidden="1" customHeight="1"/>
    <row r="1329" ht="12.75" hidden="1" customHeight="1"/>
    <row r="1330" ht="12.75" hidden="1" customHeight="1"/>
    <row r="1331" ht="12.75" hidden="1" customHeight="1"/>
    <row r="1332" ht="12.75" hidden="1" customHeight="1"/>
    <row r="1333" ht="12.75" hidden="1" customHeight="1"/>
    <row r="1334" ht="12.75" hidden="1" customHeight="1"/>
    <row r="1335" ht="12.75" hidden="1" customHeight="1"/>
    <row r="1336" ht="12.75" hidden="1" customHeight="1"/>
    <row r="1337" ht="12.75" hidden="1" customHeight="1"/>
    <row r="1338" ht="12.75" hidden="1" customHeight="1"/>
    <row r="1339" ht="12.75" hidden="1" customHeight="1"/>
    <row r="1340" ht="12.75" hidden="1" customHeight="1"/>
    <row r="1341" ht="12.75" hidden="1" customHeight="1"/>
    <row r="1342" ht="12.75" hidden="1" customHeight="1"/>
    <row r="1343" ht="12.75" hidden="1" customHeight="1"/>
    <row r="1344" ht="12.75" hidden="1" customHeight="1"/>
    <row r="1345" ht="12.75" hidden="1" customHeight="1"/>
    <row r="1346" ht="12.75" hidden="1" customHeight="1"/>
    <row r="1347" ht="12.75" hidden="1" customHeight="1"/>
    <row r="1348" ht="12.75" hidden="1" customHeight="1"/>
    <row r="1349" ht="12.75" hidden="1" customHeight="1"/>
    <row r="1350" ht="12.75" hidden="1" customHeight="1"/>
    <row r="1351" ht="12.75" hidden="1" customHeight="1"/>
    <row r="1352" ht="12.75" hidden="1" customHeight="1"/>
    <row r="1353" ht="12.75" hidden="1" customHeight="1"/>
    <row r="1354" ht="12.75" hidden="1" customHeight="1"/>
    <row r="1355" ht="12.75" hidden="1" customHeight="1"/>
    <row r="1356" ht="12.75" hidden="1" customHeight="1"/>
    <row r="1357" ht="12.75" hidden="1" customHeight="1"/>
    <row r="1358" ht="12.75" hidden="1" customHeight="1"/>
    <row r="1359" ht="12.75" hidden="1" customHeight="1"/>
    <row r="1360" ht="12.75" hidden="1" customHeight="1"/>
    <row r="1361" ht="12.75" hidden="1" customHeight="1"/>
    <row r="1362" ht="12.75" hidden="1" customHeight="1"/>
    <row r="1363" ht="12.75" hidden="1" customHeight="1"/>
    <row r="1364" ht="12.75" hidden="1" customHeight="1"/>
    <row r="1365" ht="12.75" hidden="1" customHeight="1"/>
    <row r="1366" ht="12.75" hidden="1" customHeight="1"/>
    <row r="1367" ht="12.75" hidden="1" customHeight="1"/>
    <row r="1368" ht="12.75" hidden="1" customHeight="1"/>
    <row r="1369" ht="12.75" hidden="1" customHeight="1"/>
    <row r="1370" ht="12.75" hidden="1" customHeight="1"/>
    <row r="1371" ht="12.75" hidden="1" customHeight="1"/>
    <row r="1372" ht="12.75" hidden="1" customHeight="1"/>
    <row r="1373" ht="12.75" hidden="1" customHeight="1"/>
    <row r="1374" ht="12.75" hidden="1" customHeight="1"/>
    <row r="1375" ht="12.75" hidden="1" customHeight="1"/>
    <row r="1376" ht="12.75" hidden="1" customHeight="1"/>
    <row r="1377" ht="12.75" hidden="1" customHeight="1"/>
    <row r="1378" ht="12.75" hidden="1" customHeight="1"/>
    <row r="1379" ht="12.75" hidden="1" customHeight="1"/>
    <row r="1380" ht="12.75" hidden="1" customHeight="1"/>
    <row r="1381" ht="12.75" hidden="1" customHeight="1"/>
    <row r="1382" ht="12.75" hidden="1" customHeight="1"/>
    <row r="1383" ht="12.75" hidden="1" customHeight="1"/>
    <row r="1384" ht="12.75" hidden="1" customHeight="1"/>
    <row r="1385" ht="12.75" hidden="1" customHeight="1"/>
    <row r="1386" ht="12.75" hidden="1" customHeight="1"/>
    <row r="1387" ht="12.75" hidden="1" customHeight="1"/>
    <row r="1388" ht="12.75" hidden="1" customHeight="1"/>
    <row r="1389" ht="12.75" hidden="1" customHeight="1"/>
    <row r="1390" ht="12.75" hidden="1" customHeight="1"/>
    <row r="1391" ht="12.75" hidden="1" customHeight="1"/>
    <row r="1392" ht="12.75" hidden="1" customHeight="1"/>
    <row r="1393" ht="12.75" hidden="1" customHeight="1"/>
    <row r="1394" ht="12.75" hidden="1" customHeight="1"/>
    <row r="1395" ht="12.75" hidden="1" customHeight="1"/>
    <row r="1396" ht="12.75" hidden="1" customHeight="1"/>
    <row r="1397" ht="12.75" hidden="1" customHeight="1"/>
    <row r="1398" ht="12.75" hidden="1" customHeight="1"/>
    <row r="1399" ht="12.75" hidden="1" customHeight="1"/>
    <row r="1400" ht="12.75" hidden="1" customHeight="1"/>
    <row r="1401" ht="12.75" hidden="1" customHeight="1"/>
    <row r="1402" ht="12.75" hidden="1" customHeight="1"/>
    <row r="1403" ht="12.75" hidden="1" customHeight="1"/>
    <row r="1404" ht="12.75" hidden="1" customHeight="1"/>
    <row r="1405" ht="12.75" hidden="1" customHeight="1"/>
    <row r="1406" ht="12.75" hidden="1" customHeight="1"/>
    <row r="1407" ht="12.75" hidden="1" customHeight="1"/>
    <row r="1408" ht="12.75" hidden="1" customHeight="1"/>
    <row r="1409" ht="12.75" hidden="1" customHeight="1"/>
    <row r="1410" ht="12.75" hidden="1" customHeight="1"/>
    <row r="1411" ht="12.75" hidden="1" customHeight="1"/>
    <row r="1412" ht="12.75" hidden="1" customHeight="1"/>
    <row r="1413" ht="12.75" hidden="1" customHeight="1"/>
    <row r="1414" ht="12.75" hidden="1" customHeight="1"/>
    <row r="1415" ht="12.75" hidden="1" customHeight="1"/>
    <row r="1416" ht="12.75" hidden="1" customHeight="1"/>
    <row r="1417" ht="12.75" hidden="1" customHeight="1"/>
    <row r="1418" ht="12.75" hidden="1" customHeight="1"/>
    <row r="1419" ht="12.75" hidden="1" customHeight="1"/>
    <row r="1420" ht="12.75" hidden="1" customHeight="1"/>
    <row r="1421" ht="12.75" hidden="1" customHeight="1"/>
    <row r="1422" ht="12.75" hidden="1" customHeight="1"/>
    <row r="1423" ht="12.75" hidden="1" customHeight="1"/>
    <row r="1424" ht="12.75" hidden="1" customHeight="1"/>
    <row r="1425" ht="12.75" hidden="1" customHeight="1"/>
    <row r="1426" ht="12.75" hidden="1" customHeight="1"/>
    <row r="1427" ht="12.75" hidden="1" customHeight="1"/>
    <row r="1428" ht="12.75" hidden="1" customHeight="1"/>
    <row r="1429" ht="12.75" hidden="1" customHeight="1"/>
    <row r="1430" ht="12.75" hidden="1" customHeight="1"/>
    <row r="1431" ht="12.75" hidden="1" customHeight="1"/>
    <row r="1432" ht="12.75" hidden="1" customHeight="1"/>
    <row r="1433" ht="12.75" hidden="1" customHeight="1"/>
    <row r="1434" ht="12.75" hidden="1" customHeight="1"/>
    <row r="1435" ht="12.75" hidden="1" customHeight="1"/>
    <row r="1436" ht="12.75" hidden="1" customHeight="1"/>
    <row r="1437" ht="12.75" hidden="1" customHeight="1"/>
    <row r="1438" ht="12.75" hidden="1" customHeight="1"/>
    <row r="1439" ht="12.75" hidden="1" customHeight="1"/>
    <row r="1440" ht="12.75" hidden="1" customHeight="1"/>
    <row r="1441" ht="12.75" hidden="1" customHeight="1"/>
    <row r="1442" ht="12.75" hidden="1" customHeight="1"/>
    <row r="1443" ht="12.75" hidden="1" customHeight="1"/>
    <row r="1444" ht="12.75" hidden="1" customHeight="1"/>
    <row r="1445" ht="12.75" hidden="1" customHeight="1"/>
    <row r="1446" ht="12.75" hidden="1" customHeight="1"/>
    <row r="1447" ht="12.75" hidden="1" customHeight="1"/>
    <row r="1448" ht="12.75" hidden="1" customHeight="1"/>
    <row r="1449" ht="12.75" hidden="1" customHeight="1"/>
    <row r="1450" ht="12.75" hidden="1" customHeight="1"/>
    <row r="1451" ht="12.75" hidden="1" customHeight="1"/>
    <row r="1452" ht="12.75" hidden="1" customHeight="1"/>
    <row r="1453" ht="12.75" hidden="1" customHeight="1"/>
    <row r="1454" ht="12.75" hidden="1" customHeight="1"/>
    <row r="1455" ht="12.75" hidden="1" customHeight="1"/>
    <row r="1456" ht="12.75" hidden="1" customHeight="1"/>
    <row r="1457" ht="12.75" hidden="1" customHeight="1"/>
    <row r="1458" ht="12.75" hidden="1" customHeight="1"/>
    <row r="1459" ht="12.75" hidden="1" customHeight="1"/>
    <row r="1460" ht="12.75" hidden="1" customHeight="1"/>
    <row r="1461" ht="12.75" hidden="1" customHeight="1"/>
    <row r="1462" ht="12.75" hidden="1" customHeight="1"/>
    <row r="1463" ht="12.75" hidden="1" customHeight="1"/>
    <row r="1464" ht="12.75" hidden="1" customHeight="1"/>
    <row r="1465" ht="12.75" hidden="1" customHeight="1"/>
    <row r="1466" ht="12.75" hidden="1" customHeight="1"/>
    <row r="1467" ht="12.75" hidden="1" customHeight="1"/>
    <row r="1468" ht="12.75" hidden="1" customHeight="1"/>
    <row r="1469" ht="12.75" hidden="1" customHeight="1"/>
    <row r="1470" ht="12.75" hidden="1" customHeight="1"/>
    <row r="1471" ht="12.75" hidden="1" customHeight="1"/>
    <row r="1472" ht="12.75" hidden="1" customHeight="1"/>
    <row r="1473" ht="12.75" hidden="1" customHeight="1"/>
    <row r="1474" ht="12.75" hidden="1" customHeight="1"/>
    <row r="1475" ht="12.75" hidden="1" customHeight="1"/>
    <row r="1476" ht="12.75" hidden="1" customHeight="1"/>
    <row r="1477" ht="12.75" hidden="1" customHeight="1"/>
    <row r="1478" ht="12.75" hidden="1" customHeight="1"/>
    <row r="1479" ht="12.75" hidden="1" customHeight="1"/>
    <row r="1480" ht="12.75" hidden="1" customHeight="1"/>
    <row r="1481" ht="12.75" hidden="1" customHeight="1"/>
    <row r="1482" ht="12.75" hidden="1" customHeight="1"/>
    <row r="1483" ht="12.75" hidden="1" customHeight="1"/>
    <row r="1484" ht="12.75" hidden="1" customHeight="1"/>
    <row r="1485" ht="12.75" hidden="1" customHeight="1"/>
    <row r="1486" ht="12.75" hidden="1" customHeight="1"/>
    <row r="1487" ht="12.75" hidden="1" customHeight="1"/>
    <row r="1488" ht="12.75" hidden="1" customHeight="1"/>
    <row r="1489" ht="12.75" hidden="1" customHeight="1"/>
    <row r="1490" ht="12.75" hidden="1" customHeight="1"/>
    <row r="1491" ht="12.75" hidden="1" customHeight="1"/>
    <row r="1492" ht="12.75" hidden="1" customHeight="1"/>
    <row r="1493" ht="12.75" hidden="1" customHeight="1"/>
    <row r="1494" ht="12.75" hidden="1" customHeight="1"/>
    <row r="1495" ht="12.75" hidden="1" customHeight="1"/>
    <row r="1496" ht="12.75" hidden="1" customHeight="1"/>
    <row r="1497" ht="12.75" hidden="1" customHeight="1"/>
    <row r="1498" ht="12.75" hidden="1" customHeight="1"/>
    <row r="1499" ht="12.75" hidden="1" customHeight="1"/>
    <row r="1500" ht="12.75" hidden="1" customHeight="1"/>
    <row r="1501" ht="12.75" hidden="1" customHeight="1"/>
    <row r="1502" ht="12.75" hidden="1" customHeight="1"/>
    <row r="1503" ht="12.75" hidden="1" customHeight="1"/>
    <row r="1504" ht="12.75" hidden="1" customHeight="1"/>
    <row r="1505" ht="12.75" hidden="1" customHeight="1"/>
    <row r="1506" ht="12.75" hidden="1" customHeight="1"/>
    <row r="1507" ht="12.75" hidden="1" customHeight="1"/>
    <row r="1508" ht="12.75" hidden="1" customHeight="1"/>
    <row r="1509" ht="12.75" hidden="1" customHeight="1"/>
    <row r="1510" ht="12.75" hidden="1" customHeight="1"/>
    <row r="1511" ht="12.75" hidden="1" customHeight="1"/>
    <row r="1512" ht="12.75" hidden="1" customHeight="1"/>
    <row r="1513" ht="12.75" hidden="1" customHeight="1"/>
    <row r="1514" ht="12.75" hidden="1" customHeight="1"/>
    <row r="1515" ht="12.75" hidden="1" customHeight="1"/>
    <row r="1516" ht="12.75" hidden="1" customHeight="1"/>
    <row r="1517" ht="12.75" hidden="1" customHeight="1"/>
    <row r="1518" ht="12.75" hidden="1" customHeight="1"/>
    <row r="1519" ht="12.75" hidden="1" customHeight="1"/>
    <row r="1520" ht="12.75" hidden="1" customHeight="1"/>
    <row r="1521" ht="12.75" hidden="1" customHeight="1"/>
    <row r="1522" ht="12.75" hidden="1" customHeight="1"/>
    <row r="1523" ht="12.75" hidden="1" customHeight="1"/>
    <row r="1524" ht="12.75" hidden="1" customHeight="1"/>
    <row r="1525" ht="12.75" hidden="1" customHeight="1"/>
    <row r="1526" ht="12.75" hidden="1" customHeight="1"/>
    <row r="1527" ht="12.75" hidden="1" customHeight="1"/>
    <row r="1528" ht="12.75" hidden="1" customHeight="1"/>
    <row r="1529" ht="12.75" hidden="1" customHeight="1"/>
    <row r="1530" ht="12.75" hidden="1" customHeight="1"/>
    <row r="1531" ht="12.75" hidden="1" customHeight="1"/>
    <row r="1532" ht="12.75" hidden="1" customHeight="1"/>
    <row r="1533" ht="12.75" hidden="1" customHeight="1"/>
    <row r="1534" ht="12.75" hidden="1" customHeight="1"/>
    <row r="1535" ht="12.75" hidden="1" customHeight="1"/>
    <row r="1536" ht="12.75" hidden="1" customHeight="1"/>
    <row r="1537" ht="12.75" hidden="1" customHeight="1"/>
    <row r="1538" ht="12.75" hidden="1" customHeight="1"/>
    <row r="1539" ht="12.75" hidden="1" customHeight="1"/>
    <row r="1540" ht="12.75" hidden="1" customHeight="1"/>
    <row r="1541" ht="12.75" hidden="1" customHeight="1"/>
    <row r="1542" ht="12.75" hidden="1" customHeight="1"/>
    <row r="1543" ht="12.75" hidden="1" customHeight="1"/>
    <row r="1544" ht="12.75" hidden="1" customHeight="1"/>
    <row r="1545" ht="12.75" hidden="1" customHeight="1"/>
    <row r="1546" ht="12.75" hidden="1" customHeight="1"/>
    <row r="1547" ht="12.75" hidden="1" customHeight="1"/>
    <row r="1548" ht="12.75" hidden="1" customHeight="1"/>
    <row r="1549" ht="12.75" hidden="1" customHeight="1"/>
    <row r="1550" ht="12.75" hidden="1" customHeight="1"/>
    <row r="1551" ht="12.75" hidden="1" customHeight="1"/>
    <row r="1552" ht="12.75" hidden="1" customHeight="1"/>
    <row r="1553" ht="12.75" hidden="1" customHeight="1"/>
    <row r="1554" ht="12.75" hidden="1" customHeight="1"/>
    <row r="1555" ht="12.75" hidden="1" customHeight="1"/>
    <row r="1556" ht="12.75" hidden="1" customHeight="1"/>
    <row r="1557" ht="12.75" hidden="1" customHeight="1"/>
    <row r="1558" ht="12.75" hidden="1" customHeight="1"/>
    <row r="1559" ht="12.75" hidden="1" customHeight="1"/>
    <row r="1560" ht="12.75" hidden="1" customHeight="1"/>
    <row r="1561" ht="12.75" hidden="1" customHeight="1"/>
    <row r="1562" ht="12.75" hidden="1" customHeight="1"/>
    <row r="1563" ht="12.75" hidden="1" customHeight="1"/>
    <row r="1564" ht="12.75" hidden="1" customHeight="1"/>
    <row r="1565" ht="12.75" hidden="1" customHeight="1"/>
    <row r="1566" ht="12.75" hidden="1" customHeight="1"/>
    <row r="1567" ht="12.75" hidden="1" customHeight="1"/>
    <row r="1568" ht="12.75" hidden="1" customHeight="1"/>
    <row r="1569" ht="12.75" hidden="1" customHeight="1"/>
    <row r="1570" ht="12.75" hidden="1" customHeight="1"/>
    <row r="1571" ht="12.75" hidden="1" customHeight="1"/>
    <row r="1572" ht="12.75" hidden="1" customHeight="1"/>
    <row r="1573" ht="12.75" hidden="1" customHeight="1"/>
    <row r="1574" ht="12.75" hidden="1" customHeight="1"/>
    <row r="1575" ht="12.75" hidden="1" customHeight="1"/>
    <row r="1576" ht="12.75" hidden="1" customHeight="1"/>
    <row r="1577" ht="12.75" hidden="1" customHeight="1"/>
    <row r="1578" ht="12.75" hidden="1" customHeight="1"/>
    <row r="1579" ht="12.75" hidden="1" customHeight="1"/>
    <row r="1580" ht="12.75" hidden="1" customHeight="1"/>
    <row r="1581" ht="12.75" hidden="1" customHeight="1"/>
    <row r="1582" ht="12.75" hidden="1" customHeight="1"/>
    <row r="1583" ht="12.75" hidden="1" customHeight="1"/>
    <row r="1584" ht="12.75" hidden="1" customHeight="1"/>
    <row r="1585" ht="12.75" hidden="1" customHeight="1"/>
    <row r="1586" ht="12.75" hidden="1" customHeight="1"/>
    <row r="1587" ht="12.75" hidden="1" customHeight="1"/>
    <row r="1588" ht="12.75" hidden="1" customHeight="1"/>
    <row r="1589" ht="12.75" hidden="1" customHeight="1"/>
    <row r="1590" ht="12.75" hidden="1" customHeight="1"/>
    <row r="1591" ht="12.75" hidden="1" customHeight="1"/>
    <row r="1592" ht="12.75" hidden="1" customHeight="1"/>
    <row r="1593" ht="12.75" hidden="1" customHeight="1"/>
    <row r="1594" ht="12.75" hidden="1" customHeight="1"/>
    <row r="1595" ht="12.75" hidden="1" customHeight="1"/>
    <row r="1596" ht="12.75" hidden="1" customHeight="1"/>
    <row r="1597" ht="12.75" hidden="1" customHeight="1"/>
    <row r="1598" ht="12.75" hidden="1" customHeight="1"/>
    <row r="1599" ht="12.75" hidden="1" customHeight="1"/>
    <row r="1600" ht="12.75" hidden="1" customHeight="1"/>
    <row r="1601" ht="12.75" hidden="1" customHeight="1"/>
    <row r="1602" ht="12.75" hidden="1" customHeight="1"/>
    <row r="1603" ht="12.75" hidden="1" customHeight="1"/>
    <row r="1604" ht="12.75" hidden="1" customHeight="1"/>
    <row r="1605" ht="12.75" hidden="1" customHeight="1"/>
    <row r="1606" ht="12.75" hidden="1" customHeight="1"/>
    <row r="1607" ht="12.75" hidden="1" customHeight="1"/>
    <row r="1608" ht="12.75" hidden="1" customHeight="1"/>
    <row r="1609" ht="12.75" hidden="1" customHeight="1"/>
    <row r="1610" ht="12.75" hidden="1" customHeight="1"/>
    <row r="1611" ht="12.75" hidden="1" customHeight="1"/>
    <row r="1612" ht="12.75" hidden="1" customHeight="1"/>
    <row r="1613" ht="12.75" hidden="1" customHeight="1"/>
    <row r="1614" ht="12.75" hidden="1" customHeight="1"/>
    <row r="1615" ht="12.75" hidden="1" customHeight="1"/>
    <row r="1616" ht="12.75" hidden="1" customHeight="1"/>
    <row r="1617" ht="12.75" hidden="1" customHeight="1"/>
    <row r="1618" ht="12.75" hidden="1" customHeight="1"/>
    <row r="1619" ht="12.75" hidden="1" customHeight="1"/>
    <row r="1620" ht="12.75" hidden="1" customHeight="1"/>
    <row r="1621" ht="12.75" hidden="1" customHeight="1"/>
    <row r="1622" ht="12.75" hidden="1" customHeight="1"/>
    <row r="1623" ht="12.75" hidden="1" customHeight="1"/>
    <row r="1624" ht="12.75" hidden="1" customHeight="1"/>
    <row r="1625" ht="12.75" hidden="1" customHeight="1"/>
    <row r="1626" ht="12.75" hidden="1" customHeight="1"/>
    <row r="1627" ht="12.75" hidden="1" customHeight="1"/>
    <row r="1628" ht="12.75" hidden="1" customHeight="1"/>
    <row r="1629" ht="12.75" hidden="1" customHeight="1"/>
    <row r="1630" ht="12.75" hidden="1" customHeight="1"/>
    <row r="1631" ht="12.75" hidden="1" customHeight="1"/>
    <row r="1632" ht="12.75" hidden="1" customHeight="1"/>
    <row r="1633" ht="12.75" hidden="1" customHeight="1"/>
    <row r="1634" ht="12.75" hidden="1" customHeight="1"/>
    <row r="1635" ht="12.75" hidden="1" customHeight="1"/>
    <row r="1636" ht="12.75" hidden="1" customHeight="1"/>
    <row r="1637" ht="12.75" hidden="1" customHeight="1"/>
    <row r="1638" ht="12.75" hidden="1" customHeight="1"/>
    <row r="1639" ht="12.75" hidden="1" customHeight="1"/>
    <row r="1640" ht="12.75" hidden="1" customHeight="1"/>
    <row r="1641" ht="12.75" hidden="1" customHeight="1"/>
    <row r="1642" ht="12.75" hidden="1" customHeight="1"/>
    <row r="1643" ht="12.75" hidden="1" customHeight="1"/>
    <row r="1644" ht="12.75" hidden="1" customHeight="1"/>
    <row r="1645" ht="12.75" hidden="1" customHeight="1"/>
    <row r="1646" ht="12.75" hidden="1" customHeight="1"/>
    <row r="1647" ht="12.75" hidden="1" customHeight="1"/>
    <row r="1648" ht="12.75" hidden="1" customHeight="1"/>
    <row r="1649" ht="12.75" hidden="1" customHeight="1"/>
    <row r="1650" ht="12.75" hidden="1" customHeight="1"/>
    <row r="1651" ht="12.75" hidden="1" customHeight="1"/>
    <row r="1652" ht="12.75" hidden="1" customHeight="1"/>
    <row r="1653" ht="12.75" hidden="1" customHeight="1"/>
    <row r="1654" ht="12.75" hidden="1" customHeight="1"/>
    <row r="1655" ht="12.75" hidden="1" customHeight="1"/>
    <row r="1656" ht="12.75" hidden="1" customHeight="1"/>
    <row r="1657" ht="12.75" hidden="1" customHeight="1"/>
    <row r="1658" ht="12.75" hidden="1" customHeight="1"/>
    <row r="1659" ht="12.75" hidden="1" customHeight="1"/>
    <row r="1660" ht="12.75" hidden="1" customHeight="1"/>
    <row r="1661" ht="12.75" hidden="1" customHeight="1"/>
    <row r="1662" ht="12.75" hidden="1" customHeight="1"/>
    <row r="1663" ht="12.75" hidden="1" customHeight="1"/>
    <row r="1664" ht="12.75" hidden="1" customHeight="1"/>
    <row r="1665" ht="12.75" hidden="1" customHeight="1"/>
    <row r="1666" ht="12.75" hidden="1" customHeight="1"/>
    <row r="1667" ht="12.75" hidden="1" customHeight="1"/>
    <row r="1668" ht="12.75" hidden="1" customHeight="1"/>
    <row r="1669" ht="12.75" hidden="1" customHeight="1"/>
    <row r="1670" ht="12.75" hidden="1" customHeight="1"/>
    <row r="1671" ht="12.75" hidden="1" customHeight="1"/>
    <row r="1672" ht="12.75" hidden="1" customHeight="1"/>
    <row r="1673" ht="12.75" hidden="1" customHeight="1"/>
    <row r="1674" ht="12.75" hidden="1" customHeight="1"/>
    <row r="1675" ht="12.75" hidden="1" customHeight="1"/>
    <row r="1676" ht="12.75" hidden="1" customHeight="1"/>
    <row r="1677" ht="12.75" hidden="1" customHeight="1"/>
    <row r="1678" ht="12.75" hidden="1" customHeight="1"/>
    <row r="1679" ht="12.75" hidden="1" customHeight="1"/>
    <row r="1680" ht="12.75" hidden="1" customHeight="1"/>
    <row r="1681" ht="12.75" hidden="1" customHeight="1"/>
    <row r="1682" ht="12.75" hidden="1" customHeight="1"/>
    <row r="1683" ht="12.75" hidden="1" customHeight="1"/>
    <row r="1684" ht="12.75" hidden="1" customHeight="1"/>
    <row r="1685" ht="12.75" hidden="1" customHeight="1"/>
    <row r="1686" ht="12.75" hidden="1" customHeight="1"/>
    <row r="1687" ht="12.75" hidden="1" customHeight="1"/>
    <row r="1688" ht="12.75" hidden="1" customHeight="1"/>
    <row r="1689" ht="12.75" hidden="1" customHeight="1"/>
    <row r="1690" ht="12.75" hidden="1" customHeight="1"/>
    <row r="1691" ht="12.75" hidden="1" customHeight="1"/>
    <row r="1692" ht="12.75" hidden="1" customHeight="1"/>
    <row r="1693" ht="12.75" hidden="1" customHeight="1"/>
    <row r="1694" ht="12.75" hidden="1" customHeight="1"/>
    <row r="1695" ht="12.75" hidden="1" customHeight="1"/>
    <row r="1696" ht="12.75" hidden="1" customHeight="1"/>
    <row r="1697" ht="12.75" hidden="1" customHeight="1"/>
    <row r="1698" ht="12.75" hidden="1" customHeight="1"/>
    <row r="1699" ht="12.75" hidden="1" customHeight="1"/>
    <row r="1700" ht="12.75" hidden="1" customHeight="1"/>
    <row r="1701" ht="12.75" hidden="1" customHeight="1"/>
    <row r="1702" ht="12.75" hidden="1" customHeight="1"/>
    <row r="1703" ht="12.75" hidden="1" customHeight="1"/>
    <row r="1704" ht="12.75" hidden="1" customHeight="1"/>
    <row r="1705" ht="12.75" hidden="1" customHeight="1"/>
    <row r="1706" ht="12.75" hidden="1" customHeight="1"/>
    <row r="1707" ht="12.75" hidden="1" customHeight="1"/>
    <row r="1708" ht="12.75" hidden="1" customHeight="1"/>
    <row r="1709" ht="12.75" hidden="1" customHeight="1"/>
    <row r="1710" ht="12.75" hidden="1" customHeight="1"/>
    <row r="1711" ht="12.75" hidden="1" customHeight="1"/>
    <row r="1712" ht="12.75" hidden="1" customHeight="1"/>
    <row r="1713" ht="12.75" hidden="1" customHeight="1"/>
    <row r="1714" ht="12.75" hidden="1" customHeight="1"/>
    <row r="1715" ht="12.75" hidden="1" customHeight="1"/>
    <row r="1716" ht="12.75" hidden="1" customHeight="1"/>
    <row r="1717" ht="12.75" hidden="1" customHeight="1"/>
    <row r="1718" ht="12.75" hidden="1" customHeight="1"/>
    <row r="1719" ht="12.75" hidden="1" customHeight="1"/>
    <row r="1720" ht="12.75" hidden="1" customHeight="1"/>
    <row r="1721" ht="12.75" hidden="1" customHeight="1"/>
    <row r="1722" ht="12.75" hidden="1" customHeight="1"/>
    <row r="1723" ht="12.75" hidden="1" customHeight="1"/>
    <row r="1724" ht="12.75" hidden="1" customHeight="1"/>
    <row r="1725" ht="12.75" hidden="1" customHeight="1"/>
    <row r="1726" ht="12.75" hidden="1" customHeight="1"/>
    <row r="1727" ht="12.75" hidden="1" customHeight="1"/>
    <row r="1728" ht="12.75" hidden="1" customHeight="1"/>
    <row r="1729" ht="12.75" hidden="1" customHeight="1"/>
    <row r="1730" ht="12.75" hidden="1" customHeight="1"/>
    <row r="1731" ht="12.75" hidden="1" customHeight="1"/>
    <row r="1732" ht="12.75" hidden="1" customHeight="1"/>
    <row r="1733" ht="12.75" hidden="1" customHeight="1"/>
    <row r="1734" ht="12.75" hidden="1" customHeight="1"/>
    <row r="1735" ht="12.75" hidden="1" customHeight="1"/>
    <row r="1736" ht="12.75" hidden="1" customHeight="1"/>
    <row r="1737" ht="12.75" hidden="1" customHeight="1"/>
    <row r="1738" ht="12.75" hidden="1" customHeight="1"/>
    <row r="1739" ht="12.75" hidden="1" customHeight="1"/>
    <row r="1740" ht="12.75" hidden="1" customHeight="1"/>
    <row r="1741" ht="12.75" hidden="1" customHeight="1"/>
    <row r="1742" ht="12.75" hidden="1" customHeight="1"/>
    <row r="1743" ht="12.75" hidden="1" customHeight="1"/>
    <row r="1744" ht="12.75" hidden="1" customHeight="1"/>
    <row r="1745" ht="12.75" hidden="1" customHeight="1"/>
    <row r="1746" ht="12.75" hidden="1" customHeight="1"/>
    <row r="1747" ht="12.75" hidden="1" customHeight="1"/>
    <row r="1748" ht="12.75" hidden="1" customHeight="1"/>
    <row r="1749" ht="12.75" hidden="1" customHeight="1"/>
    <row r="1750" ht="12.75" hidden="1" customHeight="1"/>
    <row r="1751" ht="12.75" hidden="1" customHeight="1"/>
    <row r="1752" ht="12.75" hidden="1" customHeight="1"/>
    <row r="1753" ht="12.75" hidden="1" customHeight="1"/>
    <row r="1754" ht="12.75" hidden="1" customHeight="1"/>
    <row r="1755" ht="12.75" hidden="1" customHeight="1"/>
    <row r="1756" ht="12.75" hidden="1" customHeight="1"/>
    <row r="1757" ht="12.75" hidden="1" customHeight="1"/>
    <row r="1758" ht="12.75" hidden="1" customHeight="1"/>
    <row r="1759" ht="12.75" hidden="1" customHeight="1"/>
    <row r="1760" ht="12.75" hidden="1" customHeight="1"/>
    <row r="1761" ht="12.75" hidden="1" customHeight="1"/>
    <row r="1762" ht="12.75" hidden="1" customHeight="1"/>
    <row r="1763" ht="12.75" hidden="1" customHeight="1"/>
    <row r="1764" ht="12.75" hidden="1" customHeight="1"/>
    <row r="1765" ht="12.75" hidden="1" customHeight="1"/>
    <row r="1766" ht="12.75" hidden="1" customHeight="1"/>
    <row r="1767" ht="12.75" hidden="1" customHeight="1"/>
    <row r="1768" ht="12.75" hidden="1" customHeight="1"/>
    <row r="1769" ht="12.75" hidden="1" customHeight="1"/>
    <row r="1770" ht="12.75" hidden="1" customHeight="1"/>
    <row r="1771" ht="12.75" hidden="1" customHeight="1"/>
    <row r="1772" ht="12.75" hidden="1" customHeight="1"/>
    <row r="1773" ht="12.75" hidden="1" customHeight="1"/>
    <row r="1774" ht="12.75" hidden="1" customHeight="1"/>
    <row r="1775" ht="12.75" hidden="1" customHeight="1"/>
    <row r="1776" ht="12.75" hidden="1" customHeight="1"/>
    <row r="1777" ht="12.75" hidden="1" customHeight="1"/>
    <row r="1778" ht="12.75" hidden="1" customHeight="1"/>
    <row r="1779" ht="12.75" hidden="1" customHeight="1"/>
    <row r="1780" ht="12.75" hidden="1" customHeight="1"/>
    <row r="1781" ht="12.75" hidden="1" customHeight="1"/>
    <row r="1782" ht="12.75" hidden="1" customHeight="1"/>
    <row r="1783" ht="12.75" hidden="1" customHeight="1"/>
    <row r="1784" ht="12.75" hidden="1" customHeight="1"/>
    <row r="1785" ht="12.75" hidden="1" customHeight="1"/>
    <row r="1786" ht="12.75" hidden="1" customHeight="1"/>
    <row r="1787" ht="12.75" hidden="1" customHeight="1"/>
    <row r="1788" ht="12.75" hidden="1" customHeight="1"/>
    <row r="1789" ht="12.75" hidden="1" customHeight="1"/>
    <row r="1790" ht="12.75" hidden="1" customHeight="1"/>
    <row r="1791" ht="12.75" hidden="1" customHeight="1"/>
    <row r="1792" ht="12.75" hidden="1" customHeight="1"/>
    <row r="1793" ht="12.75" hidden="1" customHeight="1"/>
    <row r="1794" ht="12.75" hidden="1" customHeight="1"/>
    <row r="1795" ht="12.75" hidden="1" customHeight="1"/>
    <row r="1796" ht="12.75" hidden="1" customHeight="1"/>
    <row r="1797" ht="12.75" hidden="1" customHeight="1"/>
    <row r="1798" ht="12.75" hidden="1" customHeight="1"/>
    <row r="1799" ht="12.75" hidden="1" customHeight="1"/>
    <row r="1800" ht="12.75" hidden="1" customHeight="1"/>
    <row r="1801" ht="12.75" hidden="1" customHeight="1"/>
    <row r="1802" ht="12.75" hidden="1" customHeight="1"/>
    <row r="1803" ht="12.75" hidden="1" customHeight="1"/>
    <row r="1804" ht="12.75" hidden="1" customHeight="1"/>
    <row r="1805" ht="12.75" hidden="1" customHeight="1"/>
    <row r="1806" ht="12.75" hidden="1" customHeight="1"/>
    <row r="1807" ht="12.75" hidden="1" customHeight="1"/>
    <row r="1808" ht="12.75" hidden="1" customHeight="1"/>
    <row r="1809" ht="12.75" hidden="1" customHeight="1"/>
    <row r="1810" ht="12.75" hidden="1" customHeight="1"/>
    <row r="1811" ht="12.75" hidden="1" customHeight="1"/>
    <row r="1812" ht="12.75" hidden="1" customHeight="1"/>
    <row r="1813" ht="12.75" hidden="1" customHeight="1"/>
    <row r="1814" ht="12.75" hidden="1" customHeight="1"/>
    <row r="1815" ht="12.75" hidden="1" customHeight="1"/>
    <row r="1816" ht="12.75" hidden="1" customHeight="1"/>
    <row r="1817" ht="12.75" hidden="1" customHeight="1"/>
    <row r="1818" ht="12.75" hidden="1" customHeight="1"/>
    <row r="1819" ht="12.75" hidden="1" customHeight="1"/>
    <row r="1820" ht="12.75" hidden="1" customHeight="1"/>
    <row r="1821" ht="12.75" hidden="1" customHeight="1"/>
    <row r="1822" ht="12.75" hidden="1" customHeight="1"/>
    <row r="1823" ht="12.75" hidden="1" customHeight="1"/>
    <row r="1824" ht="12.75" hidden="1" customHeight="1"/>
    <row r="1825" ht="12.75" hidden="1" customHeight="1"/>
    <row r="1826" ht="12.75" hidden="1" customHeight="1"/>
    <row r="1827" ht="12.75" hidden="1" customHeight="1"/>
    <row r="1828" ht="12.75" hidden="1" customHeight="1"/>
    <row r="1829" ht="12.75" hidden="1" customHeight="1"/>
    <row r="1830" ht="12.75" hidden="1" customHeight="1"/>
    <row r="1831" ht="12.75" hidden="1" customHeight="1"/>
    <row r="1832" ht="12.75" hidden="1" customHeight="1"/>
    <row r="1833" ht="12.75" hidden="1" customHeight="1"/>
    <row r="1834" ht="12.75" hidden="1" customHeight="1"/>
    <row r="1835" ht="12.75" hidden="1" customHeight="1"/>
    <row r="1836" ht="12.75" hidden="1" customHeight="1"/>
    <row r="1837" ht="12.75" hidden="1" customHeight="1"/>
    <row r="1838" ht="12.75" hidden="1" customHeight="1"/>
    <row r="1839" ht="12.75" hidden="1" customHeight="1"/>
    <row r="1840" ht="12.75" hidden="1" customHeight="1"/>
    <row r="1841" ht="12.75" hidden="1" customHeight="1"/>
    <row r="1842" ht="12.75" hidden="1" customHeight="1"/>
    <row r="1843" ht="12.75" hidden="1" customHeight="1"/>
    <row r="1844" ht="12.75" hidden="1" customHeight="1"/>
    <row r="1845" ht="12.75" hidden="1" customHeight="1"/>
    <row r="1846" ht="12.75" hidden="1" customHeight="1"/>
    <row r="1847" ht="12.75" hidden="1" customHeight="1"/>
    <row r="1848" ht="12.75" hidden="1" customHeight="1"/>
    <row r="1849" ht="12.75" hidden="1" customHeight="1"/>
    <row r="1850" ht="12.75" hidden="1" customHeight="1"/>
    <row r="1851" ht="12.75" hidden="1" customHeight="1"/>
    <row r="1852" ht="12.75" hidden="1" customHeight="1"/>
    <row r="1853" ht="12.75" hidden="1" customHeight="1"/>
    <row r="1854" ht="12.75" hidden="1" customHeight="1"/>
    <row r="1855" ht="12.75" hidden="1" customHeight="1"/>
    <row r="1856" ht="12.75" hidden="1" customHeight="1"/>
    <row r="1857" ht="12.75" hidden="1" customHeight="1"/>
    <row r="1858" ht="12.75" hidden="1" customHeight="1"/>
    <row r="1859" ht="12.75" hidden="1" customHeight="1"/>
    <row r="1860" ht="12.75" hidden="1" customHeight="1"/>
    <row r="1861" ht="12.75" hidden="1" customHeight="1"/>
    <row r="1862" ht="12.75" hidden="1" customHeight="1"/>
    <row r="1863" ht="12.75" hidden="1" customHeight="1"/>
    <row r="1864" ht="12.75" hidden="1" customHeight="1"/>
    <row r="1865" ht="12.75" hidden="1" customHeight="1"/>
    <row r="1866" ht="12.75" hidden="1" customHeight="1"/>
    <row r="1867" ht="12.75" hidden="1" customHeight="1"/>
    <row r="1868" ht="12.75" hidden="1" customHeight="1"/>
    <row r="1869" ht="12.75" hidden="1" customHeight="1"/>
    <row r="1870" ht="12.75" hidden="1" customHeight="1"/>
    <row r="1871" ht="12.75" hidden="1" customHeight="1"/>
    <row r="1872" ht="12.75" hidden="1" customHeight="1"/>
    <row r="1873" ht="12.75" hidden="1" customHeight="1"/>
    <row r="1874" ht="12.75" hidden="1" customHeight="1"/>
    <row r="1875" ht="12.75" hidden="1" customHeight="1"/>
    <row r="1876" ht="12.75" hidden="1" customHeight="1"/>
    <row r="1877" ht="12.75" hidden="1" customHeight="1"/>
    <row r="1878" ht="12.75" hidden="1" customHeight="1"/>
    <row r="1879" ht="12.75" hidden="1" customHeight="1"/>
    <row r="1880" ht="12.75" hidden="1" customHeight="1"/>
    <row r="1881" ht="12.75" hidden="1" customHeight="1"/>
    <row r="1882" ht="12.75" hidden="1" customHeight="1"/>
    <row r="1883" ht="12.75" hidden="1" customHeight="1"/>
    <row r="1884" ht="12.75" hidden="1" customHeight="1"/>
    <row r="1885" ht="12.75" hidden="1" customHeight="1"/>
    <row r="1886" ht="12.75" hidden="1" customHeight="1"/>
    <row r="1887" ht="12.75" hidden="1" customHeight="1"/>
    <row r="1888" ht="12.75" hidden="1" customHeight="1"/>
    <row r="1889" ht="12.75" hidden="1" customHeight="1"/>
    <row r="1890" ht="12.75" hidden="1" customHeight="1"/>
    <row r="1891" ht="12.75" hidden="1" customHeight="1"/>
    <row r="1892" ht="12.75" hidden="1" customHeight="1"/>
    <row r="1893" ht="12.75" hidden="1" customHeight="1"/>
    <row r="1894" ht="12.75" hidden="1" customHeight="1"/>
    <row r="1895" ht="12.75" hidden="1" customHeight="1"/>
    <row r="1896" ht="12.75" hidden="1" customHeight="1"/>
    <row r="1897" ht="12.75" hidden="1" customHeight="1"/>
    <row r="1898" ht="12.75" hidden="1" customHeight="1"/>
    <row r="1899" ht="12.75" hidden="1" customHeight="1"/>
    <row r="1900" ht="12.75" hidden="1" customHeight="1"/>
    <row r="1901" ht="12.75" hidden="1" customHeight="1"/>
    <row r="1902" ht="12.75" hidden="1" customHeight="1"/>
    <row r="1903" ht="12.75" hidden="1" customHeight="1"/>
    <row r="1904" ht="12.75" hidden="1" customHeight="1"/>
    <row r="1905" ht="12.75" hidden="1" customHeight="1"/>
    <row r="1906" ht="12.75" hidden="1" customHeight="1"/>
    <row r="1907" ht="12.75" hidden="1" customHeight="1"/>
    <row r="1908" ht="12.75" hidden="1" customHeight="1"/>
    <row r="1909" ht="12.75" hidden="1" customHeight="1"/>
    <row r="1910" ht="12.75" hidden="1" customHeight="1"/>
    <row r="1911" ht="12.75" hidden="1" customHeight="1"/>
    <row r="1912" ht="12.75" hidden="1" customHeight="1"/>
    <row r="1913" ht="12.75" hidden="1" customHeight="1"/>
    <row r="1914" ht="12.75" hidden="1" customHeight="1"/>
    <row r="1915" ht="12.75" hidden="1" customHeight="1"/>
    <row r="1916" ht="12.75" hidden="1" customHeight="1"/>
    <row r="1917" ht="12.75" hidden="1" customHeight="1"/>
    <row r="1918" ht="12.75" hidden="1" customHeight="1"/>
    <row r="1919" ht="12.75" hidden="1" customHeight="1"/>
    <row r="1920" ht="12.75" hidden="1" customHeight="1"/>
    <row r="1921" ht="12.75" hidden="1" customHeight="1"/>
    <row r="1922" ht="12.75" hidden="1" customHeight="1"/>
    <row r="1923" ht="12.75" hidden="1" customHeight="1"/>
    <row r="1924" ht="12.75" hidden="1" customHeight="1"/>
    <row r="1925" ht="12.75" hidden="1" customHeight="1"/>
    <row r="1926" ht="12.75" hidden="1" customHeight="1"/>
    <row r="1927" ht="12.75" hidden="1" customHeight="1"/>
    <row r="1928" ht="12.75" hidden="1" customHeight="1"/>
    <row r="1929" ht="12.75" hidden="1" customHeight="1"/>
    <row r="1930" ht="12.75" hidden="1" customHeight="1"/>
    <row r="1931" ht="12.75" hidden="1" customHeight="1"/>
    <row r="1932" ht="12.75" hidden="1" customHeight="1"/>
    <row r="1933" ht="12.75" hidden="1" customHeight="1"/>
    <row r="1934" ht="12.75" hidden="1" customHeight="1"/>
    <row r="1935" ht="12.75" hidden="1" customHeight="1"/>
    <row r="1936" ht="12.75" hidden="1" customHeight="1"/>
    <row r="1937" ht="12.75" hidden="1" customHeight="1"/>
    <row r="1938" ht="12.75" hidden="1" customHeight="1"/>
    <row r="1939" ht="12.75" hidden="1" customHeight="1"/>
    <row r="1940" ht="12.75" hidden="1" customHeight="1"/>
    <row r="1941" ht="12.75" hidden="1" customHeight="1"/>
    <row r="1942" ht="12.75" hidden="1" customHeight="1"/>
    <row r="1943" ht="12.75" hidden="1" customHeight="1"/>
    <row r="1944" ht="12.75" hidden="1" customHeight="1"/>
    <row r="1945" ht="12.75" hidden="1" customHeight="1"/>
    <row r="1946" ht="12.75" hidden="1" customHeight="1"/>
    <row r="1947" ht="12.75" hidden="1" customHeight="1"/>
    <row r="1948" ht="12.75" hidden="1" customHeight="1"/>
    <row r="1949" ht="12.75" hidden="1" customHeight="1"/>
    <row r="1950" ht="12.75" hidden="1" customHeight="1"/>
    <row r="1951" ht="12.75" hidden="1" customHeight="1"/>
    <row r="1952" ht="12.75" hidden="1" customHeight="1"/>
    <row r="1953" ht="12.75" hidden="1" customHeight="1"/>
    <row r="1954" ht="12.75" hidden="1" customHeight="1"/>
    <row r="1955" ht="12.75" hidden="1" customHeight="1"/>
    <row r="1956" ht="12.75" hidden="1" customHeight="1"/>
    <row r="1957" ht="12.75" hidden="1" customHeight="1"/>
    <row r="1958" ht="12.75" hidden="1" customHeight="1"/>
    <row r="1959" ht="12.75" hidden="1" customHeight="1"/>
    <row r="1960" ht="12.75" hidden="1" customHeight="1"/>
    <row r="1961" ht="12.75" hidden="1" customHeight="1"/>
    <row r="1962" ht="12.75" hidden="1" customHeight="1"/>
    <row r="1963" ht="12.75" hidden="1" customHeight="1"/>
    <row r="1964" ht="12.75" hidden="1" customHeight="1"/>
    <row r="1965" ht="12.75" hidden="1" customHeight="1"/>
    <row r="1966" ht="12.75" hidden="1" customHeight="1"/>
    <row r="1967" ht="12.75" hidden="1" customHeight="1"/>
    <row r="1968" ht="12.75" hidden="1" customHeight="1"/>
    <row r="1969" ht="12.75" hidden="1" customHeight="1"/>
    <row r="1970" ht="12.75" hidden="1" customHeight="1"/>
    <row r="1971" ht="12.75" hidden="1" customHeight="1"/>
    <row r="1972" ht="12.75" hidden="1" customHeight="1"/>
    <row r="1973" ht="12.75" hidden="1" customHeight="1"/>
    <row r="1974" ht="12.75" hidden="1" customHeight="1"/>
    <row r="1975" ht="12.75" hidden="1" customHeight="1"/>
    <row r="1976" ht="12.75" hidden="1" customHeight="1"/>
    <row r="1977" ht="12.75" hidden="1" customHeight="1"/>
    <row r="1978" ht="12.75" hidden="1" customHeight="1"/>
    <row r="1979" ht="12.75" hidden="1" customHeight="1"/>
    <row r="1980" ht="12.75" hidden="1" customHeight="1"/>
    <row r="1981" ht="12.75" hidden="1" customHeight="1"/>
    <row r="1982" ht="12.75" hidden="1" customHeight="1"/>
    <row r="1983" ht="12.75" hidden="1" customHeight="1"/>
    <row r="1984" ht="12.75" hidden="1" customHeight="1"/>
    <row r="1985" ht="12.75" hidden="1" customHeight="1"/>
    <row r="1986" ht="12.75" hidden="1" customHeight="1"/>
    <row r="1987" ht="12.75" hidden="1" customHeight="1"/>
    <row r="1988" ht="12.75" hidden="1" customHeight="1"/>
    <row r="1989" ht="12.75" hidden="1" customHeight="1"/>
    <row r="1990" ht="12.75" hidden="1" customHeight="1"/>
    <row r="1991" ht="12.75" hidden="1" customHeight="1"/>
    <row r="1992" ht="12.75" hidden="1" customHeight="1"/>
    <row r="1993" ht="12.75" hidden="1" customHeight="1"/>
    <row r="1994" ht="12.75" hidden="1" customHeight="1"/>
    <row r="1995" ht="12.75" hidden="1" customHeight="1"/>
    <row r="1996" ht="12.75" hidden="1" customHeight="1"/>
    <row r="1997" ht="12.75" hidden="1" customHeight="1"/>
    <row r="1998" ht="12.75" hidden="1" customHeight="1"/>
    <row r="1999" ht="12.75" hidden="1" customHeight="1"/>
    <row r="2000" ht="12.75" hidden="1" customHeight="1"/>
    <row r="2001" ht="12.75" hidden="1" customHeight="1"/>
    <row r="2002" ht="12.75" hidden="1" customHeight="1"/>
    <row r="2003" ht="12.75" hidden="1" customHeight="1"/>
    <row r="2004" ht="12.75" hidden="1" customHeight="1"/>
    <row r="2005" ht="12.75" hidden="1" customHeight="1"/>
    <row r="2006" ht="12.75" hidden="1" customHeight="1"/>
    <row r="2007" ht="12.75" hidden="1" customHeight="1"/>
    <row r="2008" ht="12.75" hidden="1" customHeight="1"/>
    <row r="2009" ht="12.75" hidden="1" customHeight="1"/>
    <row r="2010" ht="12.75" hidden="1" customHeight="1"/>
    <row r="2011" ht="12.75" hidden="1" customHeight="1"/>
    <row r="2012" ht="12.75" hidden="1" customHeight="1"/>
    <row r="2013" ht="12.75" hidden="1" customHeight="1"/>
    <row r="2014" ht="12.75" hidden="1" customHeight="1"/>
    <row r="2015" ht="12.75" hidden="1" customHeight="1"/>
    <row r="2016" ht="12.75" hidden="1" customHeight="1"/>
    <row r="2017" ht="12.75" hidden="1" customHeight="1"/>
    <row r="2018" ht="12.75" hidden="1" customHeight="1"/>
    <row r="2019" ht="12.75" hidden="1" customHeight="1"/>
    <row r="2020" ht="12.75" hidden="1" customHeight="1"/>
    <row r="2021" ht="12.75" hidden="1" customHeight="1"/>
    <row r="2022" ht="12.75" hidden="1" customHeight="1"/>
    <row r="2023" ht="12.75" hidden="1" customHeight="1"/>
    <row r="2024" ht="12.75" hidden="1" customHeight="1"/>
    <row r="2025" ht="12.75" hidden="1" customHeight="1"/>
    <row r="2026" ht="12.75" hidden="1" customHeight="1"/>
    <row r="2027" ht="12.75" hidden="1" customHeight="1"/>
    <row r="2028" ht="12.75" hidden="1" customHeight="1"/>
    <row r="2029" ht="12.75" hidden="1" customHeight="1"/>
    <row r="2030" ht="12.75" hidden="1" customHeight="1"/>
    <row r="2031" ht="12.75" hidden="1" customHeight="1"/>
    <row r="2032" ht="12.75" hidden="1" customHeight="1"/>
    <row r="2033" ht="12.75" hidden="1" customHeight="1"/>
    <row r="2034" ht="12.75" hidden="1" customHeight="1"/>
    <row r="2035" ht="12.75" hidden="1" customHeight="1"/>
    <row r="2036" ht="12.75" hidden="1" customHeight="1"/>
    <row r="2037" ht="12.75" hidden="1" customHeight="1"/>
    <row r="2038" ht="12.75" hidden="1" customHeight="1"/>
    <row r="2039" ht="12.75" hidden="1" customHeight="1"/>
    <row r="2040" ht="12.75" hidden="1" customHeight="1"/>
    <row r="2041" ht="12.75" hidden="1" customHeight="1"/>
    <row r="2042" ht="12.75" hidden="1" customHeight="1"/>
    <row r="2043" ht="12.75" hidden="1" customHeight="1"/>
    <row r="2044" ht="12.75" hidden="1" customHeight="1"/>
    <row r="2045" ht="12.75" hidden="1" customHeight="1"/>
    <row r="2046" ht="12.75" hidden="1" customHeight="1"/>
    <row r="2047" ht="12.75" hidden="1" customHeight="1"/>
    <row r="2048" ht="12.75" hidden="1" customHeight="1"/>
    <row r="2049" ht="12.75" hidden="1" customHeight="1"/>
    <row r="2050" ht="12.75" hidden="1" customHeight="1"/>
    <row r="2051" ht="12.75" hidden="1" customHeight="1"/>
    <row r="2052" ht="12.75" hidden="1" customHeight="1"/>
    <row r="2053" ht="12.75" hidden="1" customHeight="1"/>
    <row r="2054" ht="12.75" hidden="1" customHeight="1"/>
    <row r="2055" ht="12.75" hidden="1" customHeight="1"/>
    <row r="2056" ht="12.75" hidden="1" customHeight="1"/>
    <row r="2057" ht="12.75" hidden="1" customHeight="1"/>
    <row r="2058" ht="12.75" hidden="1" customHeight="1"/>
    <row r="2059" ht="12.75" hidden="1" customHeight="1"/>
    <row r="2060" ht="12.75" hidden="1" customHeight="1"/>
    <row r="2061" ht="12.75" hidden="1" customHeight="1"/>
    <row r="2062" ht="12.75" hidden="1" customHeight="1"/>
    <row r="2063" ht="12.75" hidden="1" customHeight="1"/>
    <row r="2064" ht="12.75" hidden="1" customHeight="1"/>
    <row r="2065" ht="12.75" hidden="1" customHeight="1"/>
    <row r="2066" ht="12.75" hidden="1" customHeight="1"/>
    <row r="2067" ht="12.75" hidden="1" customHeight="1"/>
    <row r="2068" ht="12.75" hidden="1" customHeight="1"/>
    <row r="2069" ht="12.75" hidden="1" customHeight="1"/>
    <row r="2070" ht="12.75" hidden="1" customHeight="1"/>
    <row r="2071" ht="12.75" hidden="1" customHeight="1"/>
    <row r="2072" ht="12.75" hidden="1" customHeight="1"/>
    <row r="2073" ht="12.75" hidden="1" customHeight="1"/>
    <row r="2074" ht="12.75" hidden="1" customHeight="1"/>
    <row r="2075" ht="12.75" hidden="1" customHeight="1"/>
    <row r="2076" ht="12.75" hidden="1" customHeight="1"/>
    <row r="2077" ht="12.75" hidden="1" customHeight="1"/>
    <row r="2078" ht="12.75" hidden="1" customHeight="1"/>
    <row r="2079" ht="12.75" hidden="1" customHeight="1"/>
    <row r="2080" ht="12.75" hidden="1" customHeight="1"/>
    <row r="2081" ht="12.75" hidden="1" customHeight="1"/>
    <row r="2082" ht="12.75" hidden="1" customHeight="1"/>
    <row r="2083" ht="12.75" hidden="1" customHeight="1"/>
    <row r="2084" ht="12.75" hidden="1" customHeight="1"/>
    <row r="2085" ht="12.75" hidden="1" customHeight="1"/>
    <row r="2086" ht="12.75" hidden="1" customHeight="1"/>
    <row r="2087" ht="12.75" hidden="1" customHeight="1"/>
    <row r="2088" ht="12.75" hidden="1" customHeight="1"/>
    <row r="2089" ht="12.75" hidden="1" customHeight="1"/>
    <row r="2090" ht="12.75" hidden="1" customHeight="1"/>
    <row r="2091" ht="12.75" hidden="1" customHeight="1"/>
    <row r="2092" ht="12.75" hidden="1" customHeight="1"/>
    <row r="2093" ht="12.75" hidden="1" customHeight="1"/>
    <row r="2094" ht="12.75" hidden="1" customHeight="1"/>
    <row r="2095" ht="12.75" hidden="1" customHeight="1"/>
    <row r="2096" ht="12.75" hidden="1" customHeight="1"/>
    <row r="2097" ht="12.75" hidden="1" customHeight="1"/>
    <row r="2098" ht="12.75" hidden="1" customHeight="1"/>
    <row r="2099" ht="12.75" hidden="1" customHeight="1"/>
    <row r="2100" ht="12.75" hidden="1" customHeight="1"/>
    <row r="2101" ht="12.75" hidden="1" customHeight="1"/>
    <row r="2102" ht="12.75" hidden="1" customHeight="1"/>
    <row r="2103" ht="12.75" hidden="1" customHeight="1"/>
    <row r="2104" ht="12.75" hidden="1" customHeight="1"/>
    <row r="2105" ht="12.75" hidden="1" customHeight="1"/>
    <row r="2106" ht="12.75" hidden="1" customHeight="1"/>
    <row r="2107" ht="12.75" hidden="1" customHeight="1"/>
    <row r="2108" ht="12.75" hidden="1" customHeight="1"/>
    <row r="2109" ht="12.75" hidden="1" customHeight="1"/>
    <row r="2110" ht="12.75" hidden="1" customHeight="1"/>
    <row r="2111" ht="12.75" hidden="1" customHeight="1"/>
    <row r="2112" ht="12.75" hidden="1" customHeight="1"/>
    <row r="2113" ht="12.75" hidden="1" customHeight="1"/>
    <row r="2114" ht="12.75" hidden="1" customHeight="1"/>
    <row r="2115" ht="12.75" hidden="1" customHeight="1"/>
    <row r="2116" ht="12.75" hidden="1" customHeight="1"/>
    <row r="2117" ht="12.75" hidden="1" customHeight="1"/>
    <row r="2118" ht="12.75" hidden="1" customHeight="1"/>
    <row r="2119" ht="12.75" hidden="1" customHeight="1"/>
    <row r="2120" ht="12.75" hidden="1" customHeight="1"/>
    <row r="2121" ht="12.75" hidden="1" customHeight="1"/>
    <row r="2122" ht="12.75" hidden="1" customHeight="1"/>
    <row r="2123" ht="12.75" hidden="1" customHeight="1"/>
    <row r="2124" ht="12.75" hidden="1" customHeight="1"/>
    <row r="2125" ht="12.75" hidden="1" customHeight="1"/>
    <row r="2126" ht="12.75" hidden="1" customHeight="1"/>
    <row r="2127" ht="12.75" hidden="1" customHeight="1"/>
    <row r="2128" ht="12.75" hidden="1" customHeight="1"/>
    <row r="2129" ht="12.75" hidden="1" customHeight="1"/>
    <row r="2130" ht="12.75" hidden="1" customHeight="1"/>
    <row r="2131" ht="12.75" hidden="1" customHeight="1"/>
    <row r="2132" ht="12.75" hidden="1" customHeight="1"/>
    <row r="2133" ht="12.75" hidden="1" customHeight="1"/>
    <row r="2134" ht="12.75" hidden="1" customHeight="1"/>
    <row r="2135" ht="12.75" hidden="1" customHeight="1"/>
    <row r="2136" ht="12.75" hidden="1" customHeight="1"/>
    <row r="2137" ht="12.75" hidden="1" customHeight="1"/>
    <row r="2138" ht="12.75" hidden="1" customHeight="1"/>
    <row r="2139" ht="12.75" hidden="1" customHeight="1"/>
    <row r="2140" ht="12.75" hidden="1" customHeight="1"/>
    <row r="2141" ht="12.75" hidden="1" customHeight="1"/>
    <row r="2142" ht="12.75" hidden="1" customHeight="1"/>
    <row r="2143" ht="12.75" hidden="1" customHeight="1"/>
    <row r="2144" ht="12.75" hidden="1" customHeight="1"/>
    <row r="2145" ht="12.75" hidden="1" customHeight="1"/>
    <row r="2146" ht="12.75" hidden="1" customHeight="1"/>
    <row r="2147" ht="12.75" hidden="1" customHeight="1"/>
    <row r="2148" ht="12.75" hidden="1" customHeight="1"/>
    <row r="2149" ht="12.75" hidden="1" customHeight="1"/>
    <row r="2150" ht="12.75" hidden="1" customHeight="1"/>
    <row r="2151" ht="12.75" hidden="1" customHeight="1"/>
    <row r="2152" ht="12.75" hidden="1" customHeight="1"/>
    <row r="2153" ht="12.75" hidden="1" customHeight="1"/>
    <row r="2154" ht="12.75" hidden="1" customHeight="1"/>
    <row r="2155" ht="12.75" hidden="1" customHeight="1"/>
    <row r="2156" ht="12.75" hidden="1" customHeight="1"/>
    <row r="2157" ht="12.75" hidden="1" customHeight="1"/>
    <row r="2158" ht="12.75" hidden="1" customHeight="1"/>
    <row r="2159" ht="12.75" hidden="1" customHeight="1"/>
    <row r="2160" ht="12.75" hidden="1" customHeight="1"/>
    <row r="2161" ht="12.75" hidden="1" customHeight="1"/>
    <row r="2162" ht="12.75" hidden="1" customHeight="1"/>
    <row r="2163" ht="12.75" hidden="1" customHeight="1"/>
    <row r="2164" ht="12.75" hidden="1" customHeight="1"/>
    <row r="2165" ht="12.75" hidden="1" customHeight="1"/>
    <row r="2166" ht="12.75" hidden="1" customHeight="1"/>
    <row r="2167" ht="12.75" hidden="1" customHeight="1"/>
    <row r="2168" ht="12.75" hidden="1" customHeight="1"/>
    <row r="2169" ht="12.75" hidden="1" customHeight="1"/>
    <row r="2170" ht="12.75" hidden="1" customHeight="1"/>
    <row r="2171" ht="12.75" hidden="1" customHeight="1"/>
    <row r="2172" ht="12.75" hidden="1" customHeight="1"/>
    <row r="2173" ht="12.75" hidden="1" customHeight="1"/>
    <row r="2174" ht="12.75" hidden="1" customHeight="1"/>
    <row r="2175" ht="12.75" hidden="1" customHeight="1"/>
    <row r="2176" ht="12.75" hidden="1" customHeight="1"/>
    <row r="2177" ht="12.75" hidden="1" customHeight="1"/>
    <row r="2178" ht="12.75" hidden="1" customHeight="1"/>
    <row r="2179" ht="12.75" hidden="1" customHeight="1"/>
    <row r="2180" ht="12.75" hidden="1" customHeight="1"/>
    <row r="2181" ht="12.75" hidden="1" customHeight="1"/>
    <row r="2182" ht="12.75" hidden="1" customHeight="1"/>
    <row r="2183" ht="12.75" hidden="1" customHeight="1"/>
    <row r="2184" ht="12.75" hidden="1" customHeight="1"/>
    <row r="2185" ht="12.75" hidden="1" customHeight="1"/>
    <row r="2186" ht="12.75" hidden="1" customHeight="1"/>
    <row r="2187" ht="12.75" hidden="1" customHeight="1"/>
    <row r="2188" ht="12.75" hidden="1" customHeight="1"/>
    <row r="2189" ht="12.75" hidden="1" customHeight="1"/>
    <row r="2190" ht="12.75" hidden="1" customHeight="1"/>
    <row r="2191" ht="12.75" hidden="1" customHeight="1"/>
    <row r="2192" ht="12.75" hidden="1" customHeight="1"/>
    <row r="2193" ht="12.75" hidden="1" customHeight="1"/>
    <row r="2194" ht="12.75" hidden="1" customHeight="1"/>
    <row r="2195" ht="12.75" hidden="1" customHeight="1"/>
    <row r="2196" ht="12.75" hidden="1" customHeight="1"/>
    <row r="2197" ht="12.75" hidden="1" customHeight="1"/>
    <row r="2198" ht="12.75" hidden="1" customHeight="1"/>
    <row r="2199" ht="12.75" hidden="1" customHeight="1"/>
    <row r="2200" ht="12.75" hidden="1" customHeight="1"/>
    <row r="2201" ht="12.75" hidden="1" customHeight="1"/>
    <row r="2202" ht="12.75" hidden="1" customHeight="1"/>
    <row r="2203" ht="12.75" hidden="1" customHeight="1"/>
    <row r="2204" ht="12.75" hidden="1" customHeight="1"/>
    <row r="2205" ht="12.75" hidden="1" customHeight="1"/>
    <row r="2206" ht="12.75" hidden="1" customHeight="1"/>
    <row r="2207" ht="12.75" hidden="1" customHeight="1"/>
    <row r="2208" ht="12.75" hidden="1" customHeight="1"/>
    <row r="2209" ht="12.75" hidden="1" customHeight="1"/>
    <row r="2210" ht="12.75" hidden="1" customHeight="1"/>
    <row r="2211" ht="12.75" hidden="1" customHeight="1"/>
    <row r="2212" ht="12.75" hidden="1" customHeight="1"/>
    <row r="2213" ht="12.75" hidden="1" customHeight="1"/>
    <row r="2214" ht="12.75" hidden="1" customHeight="1"/>
    <row r="2215" ht="12.75" hidden="1" customHeight="1"/>
    <row r="2216" ht="12.75" hidden="1" customHeight="1"/>
    <row r="2217" ht="12.75" hidden="1" customHeight="1"/>
    <row r="2218" ht="12.75" hidden="1" customHeight="1"/>
    <row r="2219" ht="12.75" hidden="1" customHeight="1"/>
    <row r="2220" ht="12.75" hidden="1" customHeight="1"/>
    <row r="2221" ht="12.75" hidden="1" customHeight="1"/>
    <row r="2222" ht="12.75" hidden="1" customHeight="1"/>
    <row r="2223" ht="12.75" hidden="1" customHeight="1"/>
    <row r="2224" ht="12.75" hidden="1" customHeight="1"/>
    <row r="2225" ht="12.75" hidden="1" customHeight="1"/>
    <row r="2226" ht="12.75" hidden="1" customHeight="1"/>
    <row r="2227" ht="12.75" hidden="1" customHeight="1"/>
    <row r="2228" ht="12.75" hidden="1" customHeight="1"/>
    <row r="2229" ht="12.75" hidden="1" customHeight="1"/>
    <row r="2230" ht="12.75" hidden="1" customHeight="1"/>
    <row r="2231" ht="12.75" hidden="1" customHeight="1"/>
    <row r="2232" ht="12.75" hidden="1" customHeight="1"/>
    <row r="2233" ht="12.75" hidden="1" customHeight="1"/>
    <row r="2234" ht="12.75" hidden="1" customHeight="1"/>
    <row r="2235" ht="12.75" hidden="1" customHeight="1"/>
    <row r="2236" ht="12.75" hidden="1" customHeight="1"/>
    <row r="2237" ht="12.75" hidden="1" customHeight="1"/>
    <row r="2238" ht="12.75" hidden="1" customHeight="1"/>
    <row r="2239" ht="12.75" hidden="1" customHeight="1"/>
    <row r="2240" ht="12.75" hidden="1" customHeight="1"/>
    <row r="2241" ht="12.75" hidden="1" customHeight="1"/>
    <row r="2242" ht="12.75" hidden="1" customHeight="1"/>
    <row r="2243" ht="12.75" hidden="1" customHeight="1"/>
    <row r="2244" ht="12.75" hidden="1" customHeight="1"/>
    <row r="2245" ht="12.75" hidden="1" customHeight="1"/>
    <row r="2246" ht="12.75" hidden="1" customHeight="1"/>
    <row r="2247" ht="12.75" hidden="1" customHeight="1"/>
    <row r="2248" ht="12.75" hidden="1" customHeight="1"/>
    <row r="2249" ht="12.75" hidden="1" customHeight="1"/>
    <row r="2250" ht="12.75" hidden="1" customHeight="1"/>
    <row r="2251" ht="12.75" hidden="1" customHeight="1"/>
    <row r="2252" ht="12.75" hidden="1" customHeight="1"/>
    <row r="2253" ht="12.75" hidden="1" customHeight="1"/>
    <row r="2254" ht="12.75" hidden="1" customHeight="1"/>
    <row r="2255" ht="12.75" hidden="1" customHeight="1"/>
    <row r="2256" ht="12.75" hidden="1" customHeight="1"/>
    <row r="2257" ht="12.75" hidden="1" customHeight="1"/>
    <row r="2258" ht="12.75" hidden="1" customHeight="1"/>
    <row r="2259" ht="12.75" hidden="1" customHeight="1"/>
    <row r="2260" ht="12.75" hidden="1" customHeight="1"/>
    <row r="2261" ht="12.75" hidden="1" customHeight="1"/>
    <row r="2262" ht="12.75" hidden="1" customHeight="1"/>
    <row r="2263" ht="12.75" hidden="1" customHeight="1"/>
    <row r="2264" ht="12.75" hidden="1" customHeight="1"/>
    <row r="2265" ht="12.75" hidden="1" customHeight="1"/>
    <row r="2266" ht="12.75" hidden="1" customHeight="1"/>
    <row r="2267" ht="12.75" hidden="1" customHeight="1"/>
    <row r="2268" ht="12.75" hidden="1" customHeight="1"/>
    <row r="2269" ht="12.75" hidden="1" customHeight="1"/>
    <row r="2270" ht="12.75" hidden="1" customHeight="1"/>
    <row r="2271" ht="12.75" hidden="1" customHeight="1"/>
    <row r="2272" ht="12.75" hidden="1" customHeight="1"/>
    <row r="2273" ht="12.75" hidden="1" customHeight="1"/>
    <row r="2274" ht="12.75" hidden="1" customHeight="1"/>
    <row r="2275" ht="12.75" hidden="1" customHeight="1"/>
    <row r="2276" ht="12.75" hidden="1" customHeight="1"/>
    <row r="2277" ht="12.75" hidden="1" customHeight="1"/>
    <row r="2278" ht="12.75" hidden="1" customHeight="1"/>
    <row r="2279" ht="12.75" hidden="1" customHeight="1"/>
    <row r="2280" ht="12.75" hidden="1" customHeight="1"/>
    <row r="2281" ht="12.75" hidden="1" customHeight="1"/>
    <row r="2282" ht="12.75" hidden="1" customHeight="1"/>
    <row r="2283" ht="12.75" hidden="1" customHeight="1"/>
    <row r="2284" ht="12.75" hidden="1" customHeight="1"/>
    <row r="2285" ht="12.75" hidden="1" customHeight="1"/>
    <row r="2286" ht="12.75" hidden="1" customHeight="1"/>
    <row r="2287" ht="12.75" hidden="1" customHeight="1"/>
    <row r="2288" ht="12.75" hidden="1" customHeight="1"/>
    <row r="2289" ht="12.75" hidden="1" customHeight="1"/>
    <row r="2290" ht="12.75" hidden="1" customHeight="1"/>
    <row r="2291" ht="12.75" hidden="1" customHeight="1"/>
    <row r="2292" ht="12.75" hidden="1" customHeight="1"/>
    <row r="2293" ht="12.75" hidden="1" customHeight="1"/>
    <row r="2294" ht="12.75" hidden="1" customHeight="1"/>
    <row r="2295" ht="12.75" hidden="1" customHeight="1"/>
    <row r="2296" ht="12.75" hidden="1" customHeight="1"/>
    <row r="2297" ht="12.75" hidden="1" customHeight="1"/>
    <row r="2298" ht="12.75" hidden="1" customHeight="1"/>
    <row r="2299" ht="12.75" hidden="1" customHeight="1"/>
    <row r="2300" ht="12.75" hidden="1" customHeight="1"/>
    <row r="2301" ht="12.75" hidden="1" customHeight="1"/>
    <row r="2302" ht="12.75" hidden="1" customHeight="1"/>
    <row r="2303" ht="12.75" hidden="1" customHeight="1"/>
    <row r="2304" ht="12.75" hidden="1" customHeight="1"/>
    <row r="2305" ht="12.75" hidden="1" customHeight="1"/>
    <row r="2306" ht="12.75" hidden="1" customHeight="1"/>
    <row r="2307" ht="12.75" hidden="1" customHeight="1"/>
    <row r="2308" ht="12.75" hidden="1" customHeight="1"/>
    <row r="2309" ht="12.75" hidden="1" customHeight="1"/>
    <row r="2310" ht="12.75" hidden="1" customHeight="1"/>
    <row r="2311" ht="12.75" hidden="1" customHeight="1"/>
    <row r="2312" ht="12.75" hidden="1" customHeight="1"/>
    <row r="2313" ht="12.75" hidden="1" customHeight="1"/>
    <row r="2314" ht="12.75" hidden="1" customHeight="1"/>
    <row r="2315" ht="12.75" hidden="1" customHeight="1"/>
    <row r="2316" ht="12.75" hidden="1" customHeight="1"/>
    <row r="2317" ht="12.75" hidden="1" customHeight="1"/>
    <row r="2318" ht="12.75" hidden="1" customHeight="1"/>
    <row r="2319" ht="12.75" hidden="1" customHeight="1"/>
    <row r="2320" ht="12.75" hidden="1" customHeight="1"/>
    <row r="2321" ht="12.75" hidden="1" customHeight="1"/>
    <row r="2322" ht="12.75" hidden="1" customHeight="1"/>
    <row r="2323" ht="12.75" hidden="1" customHeight="1"/>
    <row r="2324" ht="12.75" hidden="1" customHeight="1"/>
    <row r="2325" ht="12.75" hidden="1" customHeight="1"/>
    <row r="2326" ht="12.75" hidden="1" customHeight="1"/>
    <row r="2327" ht="12.75" hidden="1" customHeight="1"/>
    <row r="2328" ht="12.75" hidden="1" customHeight="1"/>
    <row r="2329" ht="12.75" hidden="1" customHeight="1"/>
    <row r="2330" ht="12.75" hidden="1" customHeight="1"/>
    <row r="2331" ht="12.75" hidden="1" customHeight="1"/>
    <row r="2332" ht="12.75" hidden="1" customHeight="1"/>
    <row r="2333" ht="12.75" hidden="1" customHeight="1"/>
    <row r="2334" ht="12.75" hidden="1" customHeight="1"/>
    <row r="2335" ht="12.75" hidden="1" customHeight="1"/>
    <row r="2336" ht="12.75" hidden="1" customHeight="1"/>
    <row r="2337" ht="12.75" hidden="1" customHeight="1"/>
    <row r="2338" ht="12.75" hidden="1" customHeight="1"/>
    <row r="2339" ht="12.75" hidden="1" customHeight="1"/>
    <row r="2340" ht="12.75" hidden="1" customHeight="1"/>
    <row r="2341" ht="12.75" hidden="1" customHeight="1"/>
    <row r="2342" ht="12.75" hidden="1" customHeight="1"/>
    <row r="2343" ht="12.75" hidden="1" customHeight="1"/>
    <row r="2344" ht="12.75" hidden="1" customHeight="1"/>
    <row r="2345" ht="12.75" hidden="1" customHeight="1"/>
    <row r="2346" ht="12.75" hidden="1" customHeight="1"/>
    <row r="2347" ht="12.75" hidden="1" customHeight="1"/>
    <row r="2348" ht="12.75" hidden="1" customHeight="1"/>
    <row r="2349" ht="12.75" hidden="1" customHeight="1"/>
    <row r="2350" ht="12.75" hidden="1" customHeight="1"/>
    <row r="2351" ht="12.75" hidden="1" customHeight="1"/>
    <row r="2352" ht="12.75" hidden="1" customHeight="1"/>
    <row r="2353" ht="12.75" hidden="1" customHeight="1"/>
    <row r="2354" ht="12.75" hidden="1" customHeight="1"/>
    <row r="2355" ht="12.75" hidden="1" customHeight="1"/>
    <row r="2356" ht="12.75" hidden="1" customHeight="1"/>
    <row r="2357" ht="12.75" hidden="1" customHeight="1"/>
    <row r="2358" ht="12.75" hidden="1" customHeight="1"/>
    <row r="2359" ht="12.75" hidden="1" customHeight="1"/>
    <row r="2360" ht="12.75" hidden="1" customHeight="1"/>
    <row r="2361" ht="12.75" hidden="1" customHeight="1"/>
    <row r="2362" ht="12.75" hidden="1" customHeight="1"/>
    <row r="2363" ht="12.75" hidden="1" customHeight="1"/>
    <row r="2364" ht="12.75" hidden="1" customHeight="1"/>
    <row r="2365" ht="12.75" hidden="1" customHeight="1"/>
    <row r="2366" ht="12.75" hidden="1" customHeight="1"/>
    <row r="2367" ht="12.75" hidden="1" customHeight="1"/>
    <row r="2368" ht="12.75" hidden="1" customHeight="1"/>
    <row r="2369" ht="12.75" hidden="1" customHeight="1"/>
    <row r="2370" ht="12.75" hidden="1" customHeight="1"/>
    <row r="2371" ht="12.75" hidden="1" customHeight="1"/>
    <row r="2372" ht="12.75" hidden="1" customHeight="1"/>
    <row r="2373" ht="12.75" hidden="1" customHeight="1"/>
    <row r="2374" ht="12.75" hidden="1" customHeight="1"/>
    <row r="2375" ht="12.75" hidden="1" customHeight="1"/>
    <row r="2376" ht="12.75" hidden="1" customHeight="1"/>
    <row r="2377" ht="12.75" hidden="1" customHeight="1"/>
    <row r="2378" ht="12.75" hidden="1" customHeight="1"/>
    <row r="2379" ht="12.75" hidden="1" customHeight="1"/>
    <row r="2380" ht="12.75" hidden="1" customHeight="1"/>
    <row r="2381" ht="12.75" hidden="1" customHeight="1"/>
    <row r="2382" ht="12.75" hidden="1" customHeight="1"/>
    <row r="2383" ht="12.75" hidden="1" customHeight="1"/>
    <row r="2384" ht="12.75" hidden="1" customHeight="1"/>
    <row r="2385" ht="12.75" hidden="1" customHeight="1"/>
    <row r="2386" ht="12.75" hidden="1" customHeight="1"/>
    <row r="2387" ht="12.75" hidden="1" customHeight="1"/>
    <row r="2388" ht="12.75" hidden="1" customHeight="1"/>
    <row r="2389" ht="12.75" hidden="1" customHeight="1"/>
    <row r="2390" ht="12.75" hidden="1" customHeight="1"/>
    <row r="2391" ht="12.75" hidden="1" customHeight="1"/>
    <row r="2392" ht="12.75" hidden="1" customHeight="1"/>
    <row r="2393" ht="12.75" hidden="1" customHeight="1"/>
    <row r="2394" ht="12.75" hidden="1" customHeight="1"/>
    <row r="2395" ht="12.75" hidden="1" customHeight="1"/>
    <row r="2396" ht="12.75" hidden="1" customHeight="1"/>
    <row r="2397" ht="12.75" hidden="1" customHeight="1"/>
    <row r="2398" ht="12.75" hidden="1" customHeight="1"/>
    <row r="2399" ht="12.75" hidden="1" customHeight="1"/>
    <row r="2400" ht="12.75" hidden="1" customHeight="1"/>
    <row r="2401" ht="12.75" hidden="1" customHeight="1"/>
    <row r="2402" ht="12.75" hidden="1" customHeight="1"/>
    <row r="2403" ht="12.75" hidden="1" customHeight="1"/>
    <row r="2404" ht="12.75" hidden="1" customHeight="1"/>
    <row r="2405" ht="12.75" hidden="1" customHeight="1"/>
    <row r="2406" ht="12.75" hidden="1" customHeight="1"/>
    <row r="2407" ht="12.75" hidden="1" customHeight="1"/>
    <row r="2408" ht="12.75" hidden="1" customHeight="1"/>
    <row r="2409" ht="12.75" hidden="1" customHeight="1"/>
    <row r="2410" ht="12.75" hidden="1" customHeight="1"/>
    <row r="2411" ht="12.75" hidden="1" customHeight="1"/>
    <row r="2412" ht="12.75" hidden="1" customHeight="1"/>
    <row r="2413" ht="12.75" hidden="1" customHeight="1"/>
    <row r="2414" ht="12.75" hidden="1" customHeight="1"/>
    <row r="2415" ht="12.75" hidden="1" customHeight="1"/>
    <row r="2416" ht="12.75" hidden="1" customHeight="1"/>
    <row r="2417" ht="12.75" hidden="1" customHeight="1"/>
    <row r="2418" ht="12.75" hidden="1" customHeight="1"/>
    <row r="2419" ht="12.75" hidden="1" customHeight="1"/>
    <row r="2420" ht="12.75" hidden="1" customHeight="1"/>
    <row r="2421" ht="12.75" hidden="1" customHeight="1"/>
    <row r="2422" ht="12.75" hidden="1" customHeight="1"/>
    <row r="2423" ht="12.75" hidden="1" customHeight="1"/>
    <row r="2424" ht="12.75" hidden="1" customHeight="1"/>
    <row r="2425" ht="12.75" hidden="1" customHeight="1"/>
    <row r="2426" ht="12.75" hidden="1" customHeight="1"/>
    <row r="2427" ht="12.75" hidden="1" customHeight="1"/>
    <row r="2428" ht="12.75" hidden="1" customHeight="1"/>
    <row r="2429" ht="12.75" hidden="1" customHeight="1"/>
    <row r="2430" ht="12.75" hidden="1" customHeight="1"/>
    <row r="2431" ht="12.75" hidden="1" customHeight="1"/>
    <row r="2432" ht="12.75" hidden="1" customHeight="1"/>
    <row r="2433" ht="12.75" hidden="1" customHeight="1"/>
    <row r="2434" ht="12.75" hidden="1" customHeight="1"/>
    <row r="2435" ht="12.75" hidden="1" customHeight="1"/>
    <row r="2436" ht="12.75" hidden="1" customHeight="1"/>
    <row r="2437" ht="12.75" hidden="1" customHeight="1"/>
    <row r="2438" ht="12.75" hidden="1" customHeight="1"/>
    <row r="2439" ht="12.75" hidden="1" customHeight="1"/>
    <row r="2440" ht="12.75" hidden="1" customHeight="1"/>
    <row r="2441" ht="12.75" hidden="1" customHeight="1"/>
    <row r="2442" ht="12.75" hidden="1" customHeight="1"/>
    <row r="2443" ht="12.75" hidden="1" customHeight="1"/>
    <row r="2444" ht="12.75" hidden="1" customHeight="1"/>
    <row r="2445" ht="12.75" hidden="1" customHeight="1"/>
    <row r="2446" ht="12.75" hidden="1" customHeight="1"/>
    <row r="2447" ht="12.75" hidden="1" customHeight="1"/>
    <row r="2448" ht="12.75" hidden="1" customHeight="1"/>
    <row r="2449" ht="12.75" hidden="1" customHeight="1"/>
    <row r="2450" ht="12.75" hidden="1" customHeight="1"/>
    <row r="2451" ht="12.75" hidden="1" customHeight="1"/>
    <row r="2452" ht="12.75" hidden="1" customHeight="1"/>
    <row r="2453" ht="12.75" hidden="1" customHeight="1"/>
    <row r="2454" ht="12.75" hidden="1" customHeight="1"/>
    <row r="2455" ht="12.75" hidden="1" customHeight="1"/>
    <row r="2456" ht="12.75" hidden="1" customHeight="1"/>
    <row r="2457" ht="12.75" hidden="1" customHeight="1"/>
    <row r="2458" ht="12.75" hidden="1" customHeight="1"/>
    <row r="2459" ht="12.75" hidden="1" customHeight="1"/>
    <row r="2460" ht="12.75" hidden="1" customHeight="1"/>
    <row r="2461" ht="12.75" hidden="1" customHeight="1"/>
    <row r="2462" ht="12.75" hidden="1" customHeight="1"/>
    <row r="2463" ht="12.75" hidden="1" customHeight="1"/>
    <row r="2464" ht="12.75" hidden="1" customHeight="1"/>
    <row r="2465" ht="12.75" hidden="1" customHeight="1"/>
    <row r="2466" ht="12.75" hidden="1" customHeight="1"/>
    <row r="2467" ht="12.75" hidden="1" customHeight="1"/>
    <row r="2468" ht="12.75" hidden="1" customHeight="1"/>
    <row r="2469" ht="12.75" hidden="1" customHeight="1"/>
    <row r="2470" ht="12.75" hidden="1" customHeight="1"/>
    <row r="2471" ht="12.75" hidden="1" customHeight="1"/>
    <row r="2472" ht="12.75" hidden="1" customHeight="1"/>
    <row r="2473" ht="12.75" hidden="1" customHeight="1"/>
    <row r="2474" ht="12.75" hidden="1" customHeight="1"/>
    <row r="2475" ht="12.75" hidden="1" customHeight="1"/>
    <row r="2476" ht="12.75" hidden="1" customHeight="1"/>
    <row r="2477" ht="12.75" hidden="1" customHeight="1"/>
    <row r="2478" ht="12.75" hidden="1" customHeight="1"/>
    <row r="2479" ht="12.75" hidden="1" customHeight="1"/>
    <row r="2480" ht="12.75" hidden="1" customHeight="1"/>
    <row r="2481" ht="12.75" hidden="1" customHeight="1"/>
    <row r="2482" ht="12.75" hidden="1" customHeight="1"/>
    <row r="2483" ht="12.75" hidden="1" customHeight="1"/>
    <row r="2484" ht="12.75" hidden="1" customHeight="1"/>
    <row r="2485" ht="12.75" hidden="1" customHeight="1"/>
    <row r="2486" ht="12.75" hidden="1" customHeight="1"/>
    <row r="2487" ht="12.75" hidden="1" customHeight="1"/>
    <row r="2488" ht="12.75" hidden="1" customHeight="1"/>
    <row r="2489" ht="12.75" hidden="1" customHeight="1"/>
    <row r="2490" ht="12.75" hidden="1" customHeight="1"/>
    <row r="2491" ht="12.75" hidden="1" customHeight="1"/>
    <row r="2492" ht="12.75" hidden="1" customHeight="1"/>
    <row r="2493" ht="12.75" hidden="1" customHeight="1"/>
    <row r="2494" ht="12.75" hidden="1" customHeight="1"/>
    <row r="2495" ht="12.75" hidden="1" customHeight="1"/>
    <row r="2496" ht="12.75" hidden="1" customHeight="1"/>
    <row r="2497" ht="12.75" hidden="1" customHeight="1"/>
    <row r="2498" ht="12.75" hidden="1" customHeight="1"/>
    <row r="2499" ht="12.75" hidden="1" customHeight="1"/>
    <row r="2500" ht="12.75" hidden="1" customHeight="1"/>
    <row r="2501" ht="12.75" hidden="1" customHeight="1"/>
    <row r="2502" ht="12.75" hidden="1" customHeight="1"/>
    <row r="2503" ht="12.75" hidden="1" customHeight="1"/>
    <row r="2504" ht="12.75" hidden="1" customHeight="1"/>
    <row r="2505" ht="12.75" hidden="1" customHeight="1"/>
    <row r="2506" ht="12.75" hidden="1" customHeight="1"/>
    <row r="2507" ht="12.75" hidden="1" customHeight="1"/>
    <row r="2508" ht="12.75" hidden="1" customHeight="1"/>
    <row r="2509" ht="12.75" hidden="1" customHeight="1"/>
    <row r="2510" ht="12.75" hidden="1" customHeight="1"/>
    <row r="2511" ht="12.75" hidden="1" customHeight="1"/>
    <row r="2512" ht="12.75" hidden="1" customHeight="1"/>
    <row r="2513" ht="12.75" hidden="1" customHeight="1"/>
    <row r="2514" ht="12.75" hidden="1" customHeight="1"/>
    <row r="2515" ht="12.75" hidden="1" customHeight="1"/>
    <row r="2516" ht="12.75" hidden="1" customHeight="1"/>
    <row r="2517" ht="12.75" hidden="1" customHeight="1"/>
    <row r="2518" ht="12.75" hidden="1" customHeight="1"/>
    <row r="2519" ht="12.75" hidden="1" customHeight="1"/>
    <row r="2520" ht="12.75" hidden="1" customHeight="1"/>
    <row r="2521" ht="12.75" hidden="1" customHeight="1"/>
    <row r="2522" ht="12.75" hidden="1" customHeight="1"/>
    <row r="2523" ht="12.75" hidden="1" customHeight="1"/>
    <row r="2524" ht="12.75" hidden="1" customHeight="1"/>
    <row r="2525" ht="12.75" hidden="1" customHeight="1"/>
    <row r="2526" ht="12.75" hidden="1" customHeight="1"/>
    <row r="2527" ht="12.75" hidden="1" customHeight="1"/>
    <row r="2528" ht="12.75" hidden="1" customHeight="1"/>
    <row r="2529" ht="12.75" hidden="1" customHeight="1"/>
    <row r="2530" ht="12.75" hidden="1" customHeight="1"/>
    <row r="2531" ht="12.75" hidden="1" customHeight="1"/>
    <row r="2532" ht="12.75" hidden="1" customHeight="1"/>
    <row r="2533" ht="12.75" hidden="1" customHeight="1"/>
    <row r="2534" ht="12.75" hidden="1" customHeight="1"/>
    <row r="2535" ht="12.75" hidden="1" customHeight="1"/>
    <row r="2536" ht="12.75" hidden="1" customHeight="1"/>
    <row r="2537" ht="12.75" hidden="1" customHeight="1"/>
    <row r="2538" ht="12.75" hidden="1" customHeight="1"/>
    <row r="2539" ht="12.75" hidden="1" customHeight="1"/>
    <row r="2540" ht="12.75" hidden="1" customHeight="1"/>
    <row r="2541" ht="12.75" hidden="1" customHeight="1"/>
    <row r="2542" ht="12.75" hidden="1" customHeight="1"/>
    <row r="2543" ht="12.75" hidden="1" customHeight="1"/>
    <row r="2544" ht="12.75" hidden="1" customHeight="1"/>
    <row r="2545" ht="12.75" hidden="1" customHeight="1"/>
    <row r="2546" ht="12.75" hidden="1" customHeight="1"/>
    <row r="2547" ht="12.75" hidden="1" customHeight="1"/>
    <row r="2548" ht="12.75" hidden="1" customHeight="1"/>
    <row r="2549" ht="12.75" hidden="1" customHeight="1"/>
    <row r="2550" ht="12.75" hidden="1" customHeight="1"/>
    <row r="2551" ht="12.75" hidden="1" customHeight="1"/>
    <row r="2552" ht="12.75" hidden="1" customHeight="1"/>
    <row r="2553" ht="12.75" hidden="1" customHeight="1"/>
    <row r="2554" ht="12.75" hidden="1" customHeight="1"/>
    <row r="2555" ht="12.75" hidden="1" customHeight="1"/>
    <row r="2556" ht="12.75" hidden="1" customHeight="1"/>
    <row r="2557" ht="12.75" hidden="1" customHeight="1"/>
    <row r="2558" ht="12.75" hidden="1" customHeight="1"/>
    <row r="2559" ht="12.75" hidden="1" customHeight="1"/>
    <row r="2560" ht="12.75" hidden="1" customHeight="1"/>
    <row r="2561" ht="12.75" hidden="1" customHeight="1"/>
    <row r="2562" ht="12.75" hidden="1" customHeight="1"/>
    <row r="2563" ht="12.75" hidden="1" customHeight="1"/>
    <row r="2564" ht="12.75" hidden="1" customHeight="1"/>
    <row r="2565" ht="12.75" hidden="1" customHeight="1"/>
    <row r="2566" ht="12.75" hidden="1" customHeight="1"/>
    <row r="2567" ht="12.75" hidden="1" customHeight="1"/>
    <row r="2568" ht="12.75" hidden="1" customHeight="1"/>
    <row r="2569" ht="12.75" hidden="1" customHeight="1"/>
    <row r="2570" ht="12.75" hidden="1" customHeight="1"/>
    <row r="2571" ht="12.75" hidden="1" customHeight="1"/>
    <row r="2572" ht="12.75" hidden="1" customHeight="1"/>
    <row r="2573" ht="12.75" hidden="1" customHeight="1"/>
    <row r="2574" ht="12.75" hidden="1" customHeight="1"/>
    <row r="2575" ht="12.75" hidden="1" customHeight="1"/>
    <row r="2576" ht="12.75" hidden="1" customHeight="1"/>
    <row r="2577" ht="12.75" hidden="1" customHeight="1"/>
    <row r="2578" ht="12.75" hidden="1" customHeight="1"/>
    <row r="2579" ht="12.75" hidden="1" customHeight="1"/>
    <row r="2580" ht="12.75" hidden="1" customHeight="1"/>
    <row r="2581" ht="12.75" hidden="1" customHeight="1"/>
    <row r="2582" ht="12.75" hidden="1" customHeight="1"/>
    <row r="2583" ht="12.75" hidden="1" customHeight="1"/>
    <row r="2584" ht="12.75" hidden="1" customHeight="1"/>
    <row r="2585" ht="12.75" hidden="1" customHeight="1"/>
    <row r="2586" ht="12.75" hidden="1" customHeight="1"/>
    <row r="2587" ht="12.75" hidden="1" customHeight="1"/>
    <row r="2588" ht="12.75" hidden="1" customHeight="1"/>
    <row r="2589" ht="12.75" hidden="1" customHeight="1"/>
    <row r="2590" ht="12.75" hidden="1" customHeight="1"/>
    <row r="2591" ht="12.75" hidden="1" customHeight="1"/>
    <row r="2592" ht="12.75" hidden="1" customHeight="1"/>
    <row r="2593" ht="12.75" hidden="1" customHeight="1"/>
    <row r="2594" ht="12.75" hidden="1" customHeight="1"/>
    <row r="2595" ht="12.75" hidden="1" customHeight="1"/>
    <row r="2596" ht="12.75" hidden="1" customHeight="1"/>
    <row r="2597" ht="12.75" hidden="1" customHeight="1"/>
    <row r="2598" ht="12.75" hidden="1" customHeight="1"/>
    <row r="2599" ht="12.75" hidden="1" customHeight="1"/>
    <row r="2600" ht="12.75" hidden="1" customHeight="1"/>
    <row r="2601" ht="12.75" hidden="1" customHeight="1"/>
    <row r="2602" ht="12.75" hidden="1" customHeight="1"/>
    <row r="2603" ht="12.75" hidden="1" customHeight="1"/>
    <row r="2604" ht="12.75" hidden="1" customHeight="1"/>
    <row r="2605" ht="12.75" hidden="1" customHeight="1"/>
    <row r="2606" ht="12.75" hidden="1" customHeight="1"/>
    <row r="2607" ht="12.75" hidden="1" customHeight="1"/>
    <row r="2608" ht="12.75" hidden="1" customHeight="1"/>
    <row r="2609" ht="12.75" hidden="1" customHeight="1"/>
    <row r="2610" ht="12.75" hidden="1" customHeight="1"/>
    <row r="2611" ht="12.75" hidden="1" customHeight="1"/>
    <row r="2612" ht="12.75" hidden="1" customHeight="1"/>
    <row r="2613" ht="12.75" hidden="1" customHeight="1"/>
    <row r="2614" ht="12.75" hidden="1" customHeight="1"/>
    <row r="2615" ht="12.75" hidden="1" customHeight="1"/>
    <row r="2616" ht="12.75" hidden="1" customHeight="1"/>
    <row r="2617" ht="12.75" hidden="1" customHeight="1"/>
    <row r="2618" ht="12.75" hidden="1" customHeight="1"/>
    <row r="2619" ht="12.75" hidden="1" customHeight="1"/>
    <row r="2620" ht="12.75" hidden="1" customHeight="1"/>
    <row r="2621" ht="12.75" hidden="1" customHeight="1"/>
    <row r="2622" ht="12.75" hidden="1" customHeight="1"/>
    <row r="2623" ht="12.75" hidden="1" customHeight="1"/>
    <row r="2624" ht="12.75" hidden="1" customHeight="1"/>
    <row r="2625" ht="12.75" hidden="1" customHeight="1"/>
    <row r="2626" ht="12.75" hidden="1" customHeight="1"/>
    <row r="2627" ht="12.75" hidden="1" customHeight="1"/>
    <row r="2628" ht="12.75" hidden="1" customHeight="1"/>
    <row r="2629" ht="12.75" hidden="1" customHeight="1"/>
    <row r="2630" ht="12.75" hidden="1" customHeight="1"/>
    <row r="2631" ht="12.75" hidden="1" customHeight="1"/>
    <row r="2632" ht="12.75" hidden="1" customHeight="1"/>
    <row r="2633" ht="12.75" hidden="1" customHeight="1"/>
    <row r="2634" ht="12.75" hidden="1" customHeight="1"/>
    <row r="2635" ht="12.75" hidden="1" customHeight="1"/>
    <row r="2636" ht="12.75" hidden="1" customHeight="1"/>
    <row r="2637" ht="12.75" hidden="1" customHeight="1"/>
    <row r="2638" ht="12.75" hidden="1" customHeight="1"/>
    <row r="2639" ht="12.75" hidden="1" customHeight="1"/>
    <row r="2640" ht="12.75" hidden="1" customHeight="1"/>
    <row r="2641" ht="12.75" hidden="1" customHeight="1"/>
    <row r="2642" ht="12.75" hidden="1" customHeight="1"/>
    <row r="2643" ht="12.75" hidden="1" customHeight="1"/>
    <row r="2644" ht="12.75" hidden="1" customHeight="1"/>
    <row r="2645" ht="12.75" hidden="1" customHeight="1"/>
    <row r="2646" ht="12.75" hidden="1" customHeight="1"/>
    <row r="2647" ht="12.75" hidden="1" customHeight="1"/>
    <row r="2648" ht="12.75" hidden="1" customHeight="1"/>
    <row r="2649" ht="12.75" hidden="1" customHeight="1"/>
    <row r="2650" ht="12.75" hidden="1" customHeight="1"/>
    <row r="2651" ht="12.75" hidden="1" customHeight="1"/>
    <row r="2652" ht="12.75" hidden="1" customHeight="1"/>
    <row r="2653" ht="12.75" hidden="1" customHeight="1"/>
    <row r="2654" ht="12.75" hidden="1" customHeight="1"/>
    <row r="2655" ht="12.75" hidden="1" customHeight="1"/>
    <row r="2656" ht="12.75" hidden="1" customHeight="1"/>
    <row r="2657" ht="12.75" hidden="1" customHeight="1"/>
    <row r="2658" ht="12.75" hidden="1" customHeight="1"/>
    <row r="2659" ht="12.75" hidden="1" customHeight="1"/>
    <row r="2660" ht="12.75" hidden="1" customHeight="1"/>
    <row r="2661" ht="12.75" hidden="1" customHeight="1"/>
    <row r="2662" ht="12.75" hidden="1" customHeight="1"/>
    <row r="2663" ht="12.75" hidden="1" customHeight="1"/>
    <row r="2664" ht="12.75" hidden="1" customHeight="1"/>
    <row r="2665" ht="12.75" hidden="1" customHeight="1"/>
    <row r="2666" ht="12.75" hidden="1" customHeight="1"/>
    <row r="2667" ht="12.75" hidden="1" customHeight="1"/>
    <row r="2668" ht="12.75" hidden="1" customHeight="1"/>
    <row r="2669" ht="12.75" hidden="1" customHeight="1"/>
    <row r="2670" ht="12.75" hidden="1" customHeight="1"/>
    <row r="2671" ht="12.75" hidden="1" customHeight="1"/>
    <row r="2672" ht="12.75" hidden="1" customHeight="1"/>
    <row r="2673" ht="12.75" hidden="1" customHeight="1"/>
    <row r="2674" ht="12.75" hidden="1" customHeight="1"/>
    <row r="2675" ht="12.75" hidden="1" customHeight="1"/>
    <row r="2676" ht="12.75" hidden="1" customHeight="1"/>
    <row r="2677" ht="12.75" hidden="1" customHeight="1"/>
    <row r="2678" ht="12.75" hidden="1" customHeight="1"/>
    <row r="2679" ht="12.75" hidden="1" customHeight="1"/>
    <row r="2680" ht="12.75" hidden="1" customHeight="1"/>
    <row r="2681" ht="12.75" hidden="1" customHeight="1"/>
    <row r="2682" ht="12.75" hidden="1" customHeight="1"/>
    <row r="2683" ht="12.75" hidden="1" customHeight="1"/>
    <row r="2684" ht="12.75" hidden="1" customHeight="1"/>
    <row r="2685" ht="12.75" hidden="1" customHeight="1"/>
    <row r="2686" ht="12.75" hidden="1" customHeight="1"/>
    <row r="2687" ht="12.75" hidden="1" customHeight="1"/>
    <row r="2688" ht="12.75" hidden="1" customHeight="1"/>
    <row r="2689" ht="12.75" hidden="1" customHeight="1"/>
    <row r="2690" ht="12.75" hidden="1" customHeight="1"/>
    <row r="2691" ht="12.75" hidden="1" customHeight="1"/>
    <row r="2692" ht="12.75" hidden="1" customHeight="1"/>
    <row r="2693" ht="12.75" hidden="1" customHeight="1"/>
    <row r="2694" ht="12.75" hidden="1" customHeight="1"/>
    <row r="2695" ht="12.75" hidden="1" customHeight="1"/>
    <row r="2696" ht="12.75" hidden="1" customHeight="1"/>
    <row r="2697" ht="12.75" hidden="1" customHeight="1"/>
    <row r="2698" ht="12.75" hidden="1" customHeight="1"/>
    <row r="2699" ht="12.75" hidden="1" customHeight="1"/>
    <row r="2700" ht="12.75" hidden="1" customHeight="1"/>
    <row r="2701" ht="12.75" hidden="1" customHeight="1"/>
    <row r="2702" ht="12.75" hidden="1" customHeight="1"/>
    <row r="2703" ht="12.75" hidden="1" customHeight="1"/>
    <row r="2704" ht="12.75" hidden="1" customHeight="1"/>
    <row r="2705" ht="12.75" hidden="1" customHeight="1"/>
    <row r="2706" ht="12.75" hidden="1" customHeight="1"/>
    <row r="2707" ht="12.75" hidden="1" customHeight="1"/>
    <row r="2708" ht="12.75" hidden="1" customHeight="1"/>
    <row r="2709" ht="12.75" hidden="1" customHeight="1"/>
    <row r="2710" ht="12.75" hidden="1" customHeight="1"/>
    <row r="2711" ht="12.75" hidden="1" customHeight="1"/>
    <row r="2712" ht="12.75" hidden="1" customHeight="1"/>
    <row r="2713" ht="12.75" hidden="1" customHeight="1"/>
    <row r="2714" ht="12.75" hidden="1" customHeight="1"/>
    <row r="2715" ht="12.75" hidden="1" customHeight="1"/>
    <row r="2716" ht="12.75" hidden="1" customHeight="1"/>
    <row r="2717" ht="12.75" hidden="1" customHeight="1"/>
    <row r="2718" ht="12.75" hidden="1" customHeight="1"/>
    <row r="2719" ht="12.75" hidden="1" customHeight="1"/>
    <row r="2720" ht="12.75" hidden="1" customHeight="1"/>
    <row r="2721" ht="12.75" hidden="1" customHeight="1"/>
    <row r="2722" ht="12.75" hidden="1" customHeight="1"/>
    <row r="2723" ht="12.75" hidden="1" customHeight="1"/>
    <row r="2724" ht="12.75" hidden="1" customHeight="1"/>
    <row r="2725" ht="12.75" hidden="1" customHeight="1"/>
    <row r="2726" ht="12.75" hidden="1" customHeight="1"/>
    <row r="2727" ht="12.75" hidden="1" customHeight="1"/>
    <row r="2728" ht="12.75" hidden="1" customHeight="1"/>
    <row r="2729" ht="12.75" hidden="1" customHeight="1"/>
    <row r="2730" ht="12.75" hidden="1" customHeight="1"/>
    <row r="2731" ht="12.75" hidden="1" customHeight="1"/>
    <row r="2732" ht="12.75" hidden="1" customHeight="1"/>
    <row r="2733" ht="12.75" hidden="1" customHeight="1"/>
    <row r="2734" ht="12.75" hidden="1" customHeight="1"/>
    <row r="2735" ht="12.75" hidden="1" customHeight="1"/>
    <row r="2736" ht="12.75" hidden="1" customHeight="1"/>
    <row r="2737" ht="12.75" hidden="1" customHeight="1"/>
    <row r="2738" ht="12.75" hidden="1" customHeight="1"/>
    <row r="2739" ht="12.75" hidden="1" customHeight="1"/>
    <row r="2740" ht="12.75" hidden="1" customHeight="1"/>
    <row r="2741" ht="12.75" hidden="1" customHeight="1"/>
    <row r="2742" ht="12.75" hidden="1" customHeight="1"/>
    <row r="2743" ht="12.75" hidden="1" customHeight="1"/>
    <row r="2744" ht="12.75" hidden="1" customHeight="1"/>
    <row r="2745" ht="12.75" hidden="1" customHeight="1"/>
    <row r="2746" ht="12.75" hidden="1" customHeight="1"/>
    <row r="2747" ht="12.75" hidden="1" customHeight="1"/>
    <row r="2748" ht="12.75" hidden="1" customHeight="1"/>
    <row r="2749" ht="12.75" hidden="1" customHeight="1"/>
    <row r="2750" ht="12.75" hidden="1" customHeight="1"/>
    <row r="2751" ht="12.75" hidden="1" customHeight="1"/>
    <row r="2752" ht="12.75" hidden="1" customHeight="1"/>
    <row r="2753" ht="12.75" hidden="1" customHeight="1"/>
    <row r="2754" ht="12.75" hidden="1" customHeight="1"/>
    <row r="2755" ht="12.75" hidden="1" customHeight="1"/>
    <row r="2756" ht="12.75" hidden="1" customHeight="1"/>
    <row r="2757" ht="12.75" hidden="1" customHeight="1"/>
    <row r="2758" ht="12.75" hidden="1" customHeight="1"/>
    <row r="2759" ht="12.75" hidden="1" customHeight="1"/>
    <row r="2760" ht="12.75" hidden="1" customHeight="1"/>
    <row r="2761" ht="12.75" hidden="1" customHeight="1"/>
    <row r="2762" ht="12.75" hidden="1" customHeight="1"/>
    <row r="2763" ht="12.75" hidden="1" customHeight="1"/>
    <row r="2764" ht="12.75" hidden="1" customHeight="1"/>
    <row r="2765" ht="12.75" hidden="1" customHeight="1"/>
    <row r="2766" ht="12.75" hidden="1" customHeight="1"/>
    <row r="2767" ht="12.75" hidden="1" customHeight="1"/>
    <row r="2768" ht="12.75" hidden="1" customHeight="1"/>
    <row r="2769" ht="12.75" hidden="1" customHeight="1"/>
    <row r="2770" ht="12.75" hidden="1" customHeight="1"/>
    <row r="2771" ht="12.75" hidden="1" customHeight="1"/>
    <row r="2772" ht="12.75" hidden="1" customHeight="1"/>
    <row r="2773" ht="12.75" hidden="1" customHeight="1"/>
    <row r="2774" ht="12.75" hidden="1" customHeight="1"/>
    <row r="2775" ht="12.75" hidden="1" customHeight="1"/>
    <row r="2776" ht="12.75" hidden="1" customHeight="1"/>
    <row r="2777" ht="12.75" hidden="1" customHeight="1"/>
    <row r="2778" ht="12.75" hidden="1" customHeight="1"/>
    <row r="2779" ht="12.75" hidden="1" customHeight="1"/>
    <row r="2780" ht="12.75" hidden="1" customHeight="1"/>
    <row r="2781" ht="12.75" hidden="1" customHeight="1"/>
    <row r="2782" ht="12.75" hidden="1" customHeight="1"/>
    <row r="2783" ht="12.75" hidden="1" customHeight="1"/>
    <row r="2784" ht="12.75" hidden="1" customHeight="1"/>
    <row r="2785" ht="12.75" hidden="1" customHeight="1"/>
    <row r="2786" ht="12.75" hidden="1" customHeight="1"/>
    <row r="2787" ht="12.75" hidden="1" customHeight="1"/>
    <row r="2788" ht="12.75" hidden="1" customHeight="1"/>
    <row r="2789" ht="12.75" hidden="1" customHeight="1"/>
    <row r="2790" ht="12.75" hidden="1" customHeight="1"/>
    <row r="2791" ht="12.75" hidden="1" customHeight="1"/>
    <row r="2792" ht="12.75" hidden="1" customHeight="1"/>
    <row r="2793" ht="12.75" hidden="1" customHeight="1"/>
    <row r="2794" ht="12.75" hidden="1" customHeight="1"/>
    <row r="2795" ht="12.75" hidden="1" customHeight="1"/>
    <row r="2796" ht="12.75" hidden="1" customHeight="1"/>
    <row r="2797" ht="12.75" hidden="1" customHeight="1"/>
    <row r="2798" ht="12.75" hidden="1" customHeight="1"/>
    <row r="2799" ht="12.75" hidden="1" customHeight="1"/>
    <row r="2800" ht="12.75" hidden="1" customHeight="1"/>
    <row r="2801" ht="12.75" hidden="1" customHeight="1"/>
    <row r="2802" ht="12.75" hidden="1" customHeight="1"/>
    <row r="2803" ht="12.75" hidden="1" customHeight="1"/>
    <row r="2804" ht="12.75" hidden="1" customHeight="1"/>
    <row r="2805" ht="12.75" hidden="1" customHeight="1"/>
    <row r="2806" ht="12.75" hidden="1" customHeight="1"/>
    <row r="2807" ht="12.75" hidden="1" customHeight="1"/>
    <row r="2808" ht="12.75" hidden="1" customHeight="1"/>
    <row r="2809" ht="12.75" hidden="1" customHeight="1"/>
    <row r="2810" ht="12.75" hidden="1" customHeight="1"/>
    <row r="2811" ht="12.75" hidden="1" customHeight="1"/>
    <row r="2812" ht="12.75" hidden="1" customHeight="1"/>
    <row r="2813" ht="12.75" hidden="1" customHeight="1"/>
    <row r="2814" ht="12.75" hidden="1" customHeight="1"/>
    <row r="2815" ht="12.75" hidden="1" customHeight="1"/>
    <row r="2816" ht="12.75" hidden="1" customHeight="1"/>
    <row r="2817" ht="12.75" hidden="1" customHeight="1"/>
    <row r="2818" ht="12.75" hidden="1" customHeight="1"/>
    <row r="2819" ht="12.75" hidden="1" customHeight="1"/>
    <row r="2820" ht="12.75" hidden="1" customHeight="1"/>
    <row r="2821" ht="12.75" hidden="1" customHeight="1"/>
    <row r="2822" ht="12.75" hidden="1" customHeight="1"/>
    <row r="2823" ht="12.75" hidden="1" customHeight="1"/>
    <row r="2824" ht="12.75" hidden="1" customHeight="1"/>
    <row r="2825" ht="12.75" hidden="1" customHeight="1"/>
    <row r="2826" ht="12.75" hidden="1" customHeight="1"/>
    <row r="2827" ht="12.75" hidden="1" customHeight="1"/>
    <row r="2828" ht="12.75" hidden="1" customHeight="1"/>
    <row r="2829" ht="12.75" hidden="1" customHeight="1"/>
    <row r="2830" ht="12.75" hidden="1" customHeight="1"/>
    <row r="2831" ht="12.75" hidden="1" customHeight="1"/>
    <row r="2832" ht="12.75" hidden="1" customHeight="1"/>
    <row r="2833" ht="12.75" hidden="1" customHeight="1"/>
    <row r="2834" ht="12.75" hidden="1" customHeight="1"/>
    <row r="2835" ht="12.75" hidden="1" customHeight="1"/>
    <row r="2836" ht="12.75" hidden="1" customHeight="1"/>
    <row r="2837" ht="12.75" hidden="1" customHeight="1"/>
    <row r="2838" ht="12.75" hidden="1" customHeight="1"/>
    <row r="2839" ht="12.75" hidden="1" customHeight="1"/>
    <row r="2840" ht="12.75" hidden="1" customHeight="1"/>
    <row r="2841" ht="12.75" hidden="1" customHeight="1"/>
    <row r="2842" ht="12.75" hidden="1" customHeight="1"/>
    <row r="2843" ht="12.75" hidden="1" customHeight="1"/>
    <row r="2844" ht="12.75" hidden="1" customHeight="1"/>
    <row r="2845" ht="12.75" hidden="1" customHeight="1"/>
    <row r="2846" ht="12.75" hidden="1" customHeight="1"/>
    <row r="2847" ht="12.75" hidden="1" customHeight="1"/>
    <row r="2848" ht="12.75" hidden="1" customHeight="1"/>
    <row r="2849" ht="12.75" hidden="1" customHeight="1"/>
    <row r="2850" ht="12.75" hidden="1" customHeight="1"/>
    <row r="2851" ht="12.75" hidden="1" customHeight="1"/>
    <row r="2852" ht="12.75" hidden="1" customHeight="1"/>
    <row r="2853" ht="12.75" hidden="1" customHeight="1"/>
    <row r="2854" ht="12.75" hidden="1" customHeight="1"/>
    <row r="2855" ht="12.75" hidden="1" customHeight="1"/>
    <row r="2856" ht="12.75" hidden="1" customHeight="1"/>
    <row r="2857" ht="12.75" hidden="1" customHeight="1"/>
    <row r="2858" ht="12.75" hidden="1" customHeight="1"/>
    <row r="2859" ht="12.75" hidden="1" customHeight="1"/>
    <row r="2860" ht="12.75" hidden="1" customHeight="1"/>
    <row r="2861" ht="12.75" hidden="1" customHeight="1"/>
    <row r="2862" ht="12.75" hidden="1" customHeight="1"/>
    <row r="2863" ht="12.75" hidden="1" customHeight="1"/>
    <row r="2864" ht="12.75" hidden="1" customHeight="1"/>
    <row r="2865" ht="12.75" hidden="1" customHeight="1"/>
    <row r="2866" ht="12.75" hidden="1" customHeight="1"/>
    <row r="2867" ht="12.75" hidden="1" customHeight="1"/>
    <row r="2868" ht="12.75" hidden="1" customHeight="1"/>
    <row r="2869" ht="12.75" hidden="1" customHeight="1"/>
    <row r="2870" ht="12.75" hidden="1" customHeight="1"/>
    <row r="2871" ht="12.75" hidden="1" customHeight="1"/>
    <row r="2872" ht="12.75" hidden="1" customHeight="1"/>
    <row r="2873" ht="12.75" hidden="1" customHeight="1"/>
    <row r="2874" ht="12.75" hidden="1" customHeight="1"/>
    <row r="2875" ht="12.75" hidden="1" customHeight="1"/>
    <row r="2876" ht="12.75" hidden="1" customHeight="1"/>
    <row r="2877" ht="12.75" hidden="1" customHeight="1"/>
    <row r="2878" ht="12.75" hidden="1" customHeight="1"/>
    <row r="2879" ht="12.75" hidden="1" customHeight="1"/>
    <row r="2880" ht="12.75" hidden="1" customHeight="1"/>
    <row r="2881" ht="12.75" hidden="1" customHeight="1"/>
    <row r="2882" ht="12.75" hidden="1" customHeight="1"/>
    <row r="2883" ht="12.75" hidden="1" customHeight="1"/>
    <row r="2884" ht="12.75" hidden="1" customHeight="1"/>
    <row r="2885" ht="12.75" hidden="1" customHeight="1"/>
    <row r="2886" ht="12.75" hidden="1" customHeight="1"/>
    <row r="2887" ht="12.75" hidden="1" customHeight="1"/>
    <row r="2888" ht="12.75" hidden="1" customHeight="1"/>
    <row r="2889" ht="12.75" hidden="1" customHeight="1"/>
    <row r="2890" ht="12.75" hidden="1" customHeight="1"/>
    <row r="2891" ht="12.75" hidden="1" customHeight="1"/>
    <row r="2892" ht="12.75" hidden="1" customHeight="1"/>
    <row r="2893" ht="12.75" hidden="1" customHeight="1"/>
    <row r="2894" ht="12.75" hidden="1" customHeight="1"/>
    <row r="2895" ht="12.75" hidden="1" customHeight="1"/>
    <row r="2896" ht="12.75" hidden="1" customHeight="1"/>
    <row r="2897" ht="12.75" hidden="1" customHeight="1"/>
    <row r="2898" ht="12.75" hidden="1" customHeight="1"/>
    <row r="2899" ht="12.75" hidden="1" customHeight="1"/>
    <row r="2900" ht="12.75" hidden="1" customHeight="1"/>
    <row r="2901" ht="12.75" hidden="1" customHeight="1"/>
    <row r="2902" ht="12.75" hidden="1" customHeight="1"/>
    <row r="2903" ht="12.75" hidden="1" customHeight="1"/>
    <row r="2904" ht="12.75" hidden="1" customHeight="1"/>
    <row r="2905" ht="12.75" hidden="1" customHeight="1"/>
    <row r="2906" ht="12.75" hidden="1" customHeight="1"/>
    <row r="2907" ht="12.75" hidden="1" customHeight="1"/>
    <row r="2908" ht="12.75" hidden="1" customHeight="1"/>
    <row r="2909" ht="12.75" hidden="1" customHeight="1"/>
    <row r="2910" ht="12.75" hidden="1" customHeight="1"/>
    <row r="2911" ht="12.75" hidden="1" customHeight="1"/>
    <row r="2912" ht="12.75" hidden="1" customHeight="1"/>
    <row r="2913" ht="12.75" hidden="1" customHeight="1"/>
    <row r="2914" ht="12.75" hidden="1" customHeight="1"/>
    <row r="2915" ht="12.75" hidden="1" customHeight="1"/>
    <row r="2916" ht="12.75" hidden="1" customHeight="1"/>
    <row r="2917" ht="12.75" hidden="1" customHeight="1"/>
    <row r="2918" ht="12.75" hidden="1" customHeight="1"/>
    <row r="2919" ht="12.75" hidden="1" customHeight="1"/>
    <row r="2920" ht="12.75" hidden="1" customHeight="1"/>
    <row r="2921" ht="12.75" hidden="1" customHeight="1"/>
    <row r="2922" ht="12.75" hidden="1" customHeight="1"/>
    <row r="2923" ht="12.75" hidden="1" customHeight="1"/>
    <row r="2924" ht="12.75" hidden="1" customHeight="1"/>
    <row r="2925" ht="12.75" hidden="1" customHeight="1"/>
    <row r="2926" ht="12.75" hidden="1" customHeight="1"/>
    <row r="2927" ht="12.75" hidden="1" customHeight="1"/>
    <row r="2928" ht="12.75" hidden="1" customHeight="1"/>
    <row r="2929" ht="12.75" hidden="1" customHeight="1"/>
    <row r="2930" ht="12.75" hidden="1" customHeight="1"/>
    <row r="2931" ht="12.75" hidden="1" customHeight="1"/>
    <row r="2932" ht="12.75" hidden="1" customHeight="1"/>
    <row r="2933" ht="12.75" hidden="1" customHeight="1"/>
    <row r="2934" ht="12.75" hidden="1" customHeight="1"/>
    <row r="2935" ht="12.75" hidden="1" customHeight="1"/>
    <row r="2936" ht="12.75" hidden="1" customHeight="1"/>
    <row r="2937" ht="12.75" hidden="1" customHeight="1"/>
    <row r="2938" ht="12.75" hidden="1" customHeight="1"/>
    <row r="2939" ht="12.75" hidden="1" customHeight="1"/>
    <row r="2940" ht="12.75" hidden="1" customHeight="1"/>
    <row r="2941" ht="12.75" hidden="1" customHeight="1"/>
    <row r="2942" ht="12.75" hidden="1" customHeight="1"/>
    <row r="2943" ht="12.75" hidden="1" customHeight="1"/>
    <row r="2944" ht="12.75" hidden="1" customHeight="1"/>
    <row r="2945" ht="12.75" hidden="1" customHeight="1"/>
    <row r="2946" ht="12.75" hidden="1" customHeight="1"/>
    <row r="2947" ht="12.75" hidden="1" customHeight="1"/>
    <row r="2948" ht="12.75" hidden="1" customHeight="1"/>
    <row r="2949" ht="12.75" hidden="1" customHeight="1"/>
    <row r="2950" ht="12.75" hidden="1" customHeight="1"/>
    <row r="2951" ht="12.75" hidden="1" customHeight="1"/>
    <row r="2952" ht="12.75" hidden="1" customHeight="1"/>
    <row r="2953" ht="12.75" hidden="1" customHeight="1"/>
    <row r="2954" ht="12.75" hidden="1" customHeight="1"/>
    <row r="2955" ht="12.75" hidden="1" customHeight="1"/>
    <row r="2956" ht="12.75" hidden="1" customHeight="1"/>
    <row r="2957" ht="12.75" hidden="1" customHeight="1"/>
    <row r="2958" ht="12.75" hidden="1" customHeight="1"/>
    <row r="2959" ht="12.75" hidden="1" customHeight="1"/>
    <row r="2960" ht="12.75" hidden="1" customHeight="1"/>
    <row r="2961" ht="12.75" hidden="1" customHeight="1"/>
    <row r="2962" ht="12.75" hidden="1" customHeight="1"/>
    <row r="2963" ht="12.75" hidden="1" customHeight="1"/>
    <row r="2964" ht="12.75" hidden="1" customHeight="1"/>
    <row r="2965" ht="12.75" hidden="1" customHeight="1"/>
    <row r="2966" ht="12.75" hidden="1" customHeight="1"/>
    <row r="2967" ht="12.75" hidden="1" customHeight="1"/>
    <row r="2968" ht="12.75" hidden="1" customHeight="1"/>
    <row r="2969" ht="12.75" hidden="1" customHeight="1"/>
    <row r="2970" ht="12.75" hidden="1" customHeight="1"/>
    <row r="2971" ht="12.75" hidden="1" customHeight="1"/>
    <row r="2972" ht="12.75" hidden="1" customHeight="1"/>
    <row r="2973" ht="12.75" hidden="1" customHeight="1"/>
    <row r="2974" ht="12.75" hidden="1" customHeight="1"/>
    <row r="2975" ht="12.75" hidden="1" customHeight="1"/>
    <row r="2976" ht="12.75" hidden="1" customHeight="1"/>
    <row r="2977" ht="12.75" hidden="1" customHeight="1"/>
    <row r="2978" ht="12.75" hidden="1" customHeight="1"/>
    <row r="2979" ht="12.75" hidden="1" customHeight="1"/>
    <row r="2980" ht="12.75" hidden="1" customHeight="1"/>
    <row r="2981" ht="12.75" hidden="1" customHeight="1"/>
    <row r="2982" ht="12.75" hidden="1" customHeight="1"/>
    <row r="2983" ht="12.75" hidden="1" customHeight="1"/>
    <row r="2984" ht="12.75" hidden="1" customHeight="1"/>
    <row r="2985" ht="12.75" hidden="1" customHeight="1"/>
    <row r="2986" ht="12.75" hidden="1" customHeight="1"/>
    <row r="2987" ht="12.75" hidden="1" customHeight="1"/>
    <row r="2988" ht="12.75" hidden="1" customHeight="1"/>
    <row r="2989" ht="12.75" hidden="1" customHeight="1"/>
    <row r="2990" ht="12.75" hidden="1" customHeight="1"/>
    <row r="2991" ht="12.75" hidden="1" customHeight="1"/>
    <row r="2992" ht="12.75" hidden="1" customHeight="1"/>
    <row r="2993" ht="12.75" hidden="1" customHeight="1"/>
    <row r="2994" ht="12.75" hidden="1" customHeight="1"/>
    <row r="2995" ht="12.75" hidden="1" customHeight="1"/>
    <row r="2996" ht="12.75" hidden="1" customHeight="1"/>
    <row r="2997" ht="12.75" hidden="1" customHeight="1"/>
    <row r="2998" ht="12.75" hidden="1" customHeight="1"/>
    <row r="2999" ht="12.75" hidden="1" customHeight="1"/>
    <row r="3000" ht="12.75" hidden="1" customHeight="1"/>
    <row r="3001" ht="12.75" hidden="1" customHeight="1"/>
    <row r="3002" ht="12.75" hidden="1" customHeight="1"/>
    <row r="3003" ht="12.75" hidden="1" customHeight="1"/>
    <row r="3004" ht="12.75" hidden="1" customHeight="1"/>
    <row r="3005" ht="12.75" hidden="1" customHeight="1"/>
    <row r="3006" ht="12.75" hidden="1" customHeight="1"/>
    <row r="3007" ht="12.75" hidden="1" customHeight="1"/>
    <row r="3008" ht="12.75" hidden="1" customHeight="1"/>
    <row r="3009" ht="12.75" hidden="1" customHeight="1"/>
    <row r="3010" ht="12.75" hidden="1" customHeight="1"/>
    <row r="3011" ht="12.75" hidden="1" customHeight="1"/>
    <row r="3012" ht="12.75" hidden="1" customHeight="1"/>
    <row r="3013" ht="12.75" hidden="1" customHeight="1"/>
    <row r="3014" ht="12.75" hidden="1" customHeight="1"/>
    <row r="3015" ht="12.75" hidden="1" customHeight="1"/>
    <row r="3016" ht="12.75" hidden="1" customHeight="1"/>
    <row r="3017" ht="12.75" hidden="1" customHeight="1"/>
    <row r="3018" ht="12.75" hidden="1" customHeight="1"/>
    <row r="3019" ht="12.75" hidden="1" customHeight="1"/>
    <row r="3020" ht="12.75" hidden="1" customHeight="1"/>
    <row r="3021" ht="12.75" hidden="1" customHeight="1"/>
    <row r="3022" ht="12.75" hidden="1" customHeight="1"/>
    <row r="3023" ht="12.75" hidden="1" customHeight="1"/>
    <row r="3024" ht="12.75" hidden="1" customHeight="1"/>
    <row r="3025" ht="12.75" hidden="1" customHeight="1"/>
    <row r="3026" ht="12.75" hidden="1" customHeight="1"/>
    <row r="3027" ht="12.75" hidden="1" customHeight="1"/>
    <row r="3028" ht="12.75" hidden="1" customHeight="1"/>
    <row r="3029" ht="12.75" hidden="1" customHeight="1"/>
    <row r="3030" ht="12.75" hidden="1" customHeight="1"/>
    <row r="3031" ht="12.75" hidden="1" customHeight="1"/>
    <row r="3032" ht="12.75" hidden="1" customHeight="1"/>
    <row r="3033" ht="12.75" hidden="1" customHeight="1"/>
    <row r="3034" ht="12.75" hidden="1" customHeight="1"/>
    <row r="3035" ht="12.75" hidden="1" customHeight="1"/>
    <row r="3036" ht="12.75" hidden="1" customHeight="1"/>
    <row r="3037" ht="12.75" hidden="1" customHeight="1"/>
    <row r="3038" ht="12.75" hidden="1" customHeight="1"/>
    <row r="3039" ht="12.75" hidden="1" customHeight="1"/>
    <row r="3040" ht="12.75" hidden="1" customHeight="1"/>
    <row r="3041" ht="12.75" hidden="1" customHeight="1"/>
    <row r="3042" ht="12.75" hidden="1" customHeight="1"/>
    <row r="3043" ht="12.75" hidden="1" customHeight="1"/>
    <row r="3044" ht="12.75" hidden="1" customHeight="1"/>
    <row r="3045" ht="12.75" hidden="1" customHeight="1"/>
    <row r="3046" ht="12.75" hidden="1" customHeight="1"/>
    <row r="3047" ht="12.75" hidden="1" customHeight="1"/>
    <row r="3048" ht="12.75" hidden="1" customHeight="1"/>
    <row r="3049" ht="12.75" hidden="1" customHeight="1"/>
    <row r="3050" ht="12.75" hidden="1" customHeight="1"/>
    <row r="3051" ht="12.75" hidden="1" customHeight="1"/>
    <row r="3052" ht="12.75" hidden="1" customHeight="1"/>
    <row r="3053" ht="12.75" hidden="1" customHeight="1"/>
    <row r="3054" ht="12.75" hidden="1" customHeight="1"/>
    <row r="3055" ht="12.75" hidden="1" customHeight="1"/>
    <row r="3056" ht="12.75" hidden="1" customHeight="1"/>
    <row r="3057" ht="12.75" hidden="1" customHeight="1"/>
    <row r="3058" ht="12.75" hidden="1" customHeight="1"/>
    <row r="3059" ht="12.75" hidden="1" customHeight="1"/>
    <row r="3060" ht="12.75" hidden="1" customHeight="1"/>
    <row r="3061" ht="12.75" hidden="1" customHeight="1"/>
    <row r="3062" ht="12.75" hidden="1" customHeight="1"/>
    <row r="3063" ht="12.75" hidden="1" customHeight="1"/>
    <row r="3064" ht="12.75" hidden="1" customHeight="1"/>
    <row r="3065" ht="12.75" hidden="1" customHeight="1"/>
    <row r="3066" ht="12.75" hidden="1" customHeight="1"/>
    <row r="3067" ht="12.75" hidden="1" customHeight="1"/>
    <row r="3068" ht="12.75" hidden="1" customHeight="1"/>
    <row r="3069" ht="12.75" hidden="1" customHeight="1"/>
    <row r="3070" ht="12.75" hidden="1" customHeight="1"/>
    <row r="3071" ht="12.75" hidden="1" customHeight="1"/>
    <row r="3072" ht="12.75" hidden="1" customHeight="1"/>
    <row r="3073" ht="12.75" hidden="1" customHeight="1"/>
    <row r="3074" ht="12.75" hidden="1" customHeight="1"/>
    <row r="3075" ht="12.75" hidden="1" customHeight="1"/>
    <row r="3076" ht="12.75" hidden="1" customHeight="1"/>
    <row r="3077" ht="12.75" hidden="1" customHeight="1"/>
    <row r="3078" ht="12.75" hidden="1" customHeight="1"/>
    <row r="3079" ht="12.75" hidden="1" customHeight="1"/>
    <row r="3080" ht="12.75" hidden="1" customHeight="1"/>
    <row r="3081" ht="12.75" hidden="1" customHeight="1"/>
    <row r="3082" ht="12.75" hidden="1" customHeight="1"/>
    <row r="3083" ht="12.75" hidden="1" customHeight="1"/>
    <row r="3084" ht="12.75" hidden="1" customHeight="1"/>
    <row r="3085" ht="12.75" hidden="1" customHeight="1"/>
    <row r="3086" ht="12.75" hidden="1" customHeight="1"/>
    <row r="3087" ht="12.75" hidden="1" customHeight="1"/>
    <row r="3088" ht="12.75" hidden="1" customHeight="1"/>
    <row r="3089" ht="12.75" hidden="1" customHeight="1"/>
    <row r="3090" ht="12.75" hidden="1" customHeight="1"/>
    <row r="3091" ht="12.75" hidden="1" customHeight="1"/>
    <row r="3092" ht="12.75" hidden="1" customHeight="1"/>
    <row r="3093" ht="12.75" hidden="1" customHeight="1"/>
    <row r="3094" ht="12.75" hidden="1" customHeight="1"/>
    <row r="3095" ht="12.75" hidden="1" customHeight="1"/>
    <row r="3096" ht="12.75" hidden="1" customHeight="1"/>
    <row r="3097" ht="12.75" hidden="1" customHeight="1"/>
    <row r="3098" ht="12.75" hidden="1" customHeight="1"/>
    <row r="3099" ht="12.75" hidden="1" customHeight="1"/>
    <row r="3100" ht="12.75" hidden="1" customHeight="1"/>
    <row r="3101" ht="12.75" hidden="1" customHeight="1"/>
    <row r="3102" ht="12.75" hidden="1" customHeight="1"/>
    <row r="3103" ht="12.75" hidden="1" customHeight="1"/>
    <row r="3104" ht="12.75" hidden="1" customHeight="1"/>
    <row r="3105" ht="12.75" hidden="1" customHeight="1"/>
    <row r="3106" ht="12.75" hidden="1" customHeight="1"/>
    <row r="3107" ht="12.75" hidden="1" customHeight="1"/>
    <row r="3108" ht="12.75" hidden="1" customHeight="1"/>
    <row r="3109" ht="12.75" hidden="1" customHeight="1"/>
    <row r="3110" ht="12.75" hidden="1" customHeight="1"/>
    <row r="3111" ht="12.75" hidden="1" customHeight="1"/>
    <row r="3112" ht="12.75" hidden="1" customHeight="1"/>
    <row r="3113" ht="12.75" hidden="1" customHeight="1"/>
    <row r="3114" ht="12.75" hidden="1" customHeight="1"/>
    <row r="3115" ht="12.75" hidden="1" customHeight="1"/>
    <row r="3116" ht="12.75" hidden="1" customHeight="1"/>
    <row r="3117" ht="12.75" hidden="1" customHeight="1"/>
    <row r="3118" ht="12.75" hidden="1" customHeight="1"/>
    <row r="3119" ht="12.75" hidden="1" customHeight="1"/>
    <row r="3120" ht="12.75" hidden="1" customHeight="1"/>
    <row r="3121" ht="12.75" hidden="1" customHeight="1"/>
    <row r="3122" ht="12.75" hidden="1" customHeight="1"/>
    <row r="3123" ht="12.75" hidden="1" customHeight="1"/>
    <row r="3124" ht="12.75" hidden="1" customHeight="1"/>
    <row r="3125" ht="12.75" hidden="1" customHeight="1"/>
    <row r="3126" ht="12.75" hidden="1" customHeight="1"/>
    <row r="3127" ht="12.75" hidden="1" customHeight="1"/>
    <row r="3128" ht="12.75" hidden="1" customHeight="1"/>
    <row r="3129" ht="12.75" hidden="1" customHeight="1"/>
    <row r="3130" ht="12.75" hidden="1" customHeight="1"/>
    <row r="3131" ht="12.75" hidden="1" customHeight="1"/>
    <row r="3132" ht="12.75" hidden="1" customHeight="1"/>
    <row r="3133" ht="12.75" hidden="1" customHeight="1"/>
    <row r="3134" ht="12.75" hidden="1" customHeight="1"/>
    <row r="3135" ht="12.75" hidden="1" customHeight="1"/>
    <row r="3136" ht="12.75" hidden="1" customHeight="1"/>
    <row r="3137" ht="12.75" hidden="1" customHeight="1"/>
    <row r="3138" ht="12.75" hidden="1" customHeight="1"/>
    <row r="3139" ht="12.75" hidden="1" customHeight="1"/>
    <row r="3140" ht="12.75" hidden="1" customHeight="1"/>
    <row r="3141" ht="12.75" hidden="1" customHeight="1"/>
    <row r="3142" ht="12.75" hidden="1" customHeight="1"/>
    <row r="3143" ht="12.75" hidden="1" customHeight="1"/>
    <row r="3144" ht="12.75" hidden="1" customHeight="1"/>
    <row r="3145" ht="12.75" hidden="1" customHeight="1"/>
    <row r="3146" ht="12.75" hidden="1" customHeight="1"/>
    <row r="3147" ht="12.75" hidden="1" customHeight="1"/>
    <row r="3148" ht="12.75" hidden="1" customHeight="1"/>
    <row r="3149" ht="12.75" hidden="1" customHeight="1"/>
    <row r="3150" ht="12.75" hidden="1" customHeight="1"/>
    <row r="3151" ht="12.75" hidden="1" customHeight="1"/>
    <row r="3152" ht="12.75" hidden="1" customHeight="1"/>
    <row r="3153" ht="12.75" hidden="1" customHeight="1"/>
    <row r="3154" ht="12.75" hidden="1" customHeight="1"/>
    <row r="3155" ht="12.75" hidden="1" customHeight="1"/>
    <row r="3156" ht="12.75" hidden="1" customHeight="1"/>
    <row r="3157" ht="12.75" hidden="1" customHeight="1"/>
    <row r="3158" ht="12.75" hidden="1" customHeight="1"/>
    <row r="3159" ht="12.75" hidden="1" customHeight="1"/>
    <row r="3160" ht="12.75" hidden="1" customHeight="1"/>
    <row r="3161" ht="12.75" hidden="1" customHeight="1"/>
    <row r="3162" ht="12.75" hidden="1" customHeight="1"/>
    <row r="3163" ht="12.75" hidden="1" customHeight="1"/>
    <row r="3164" ht="12.75" hidden="1" customHeight="1"/>
    <row r="3165" ht="12.75" hidden="1" customHeight="1"/>
    <row r="3166" ht="12.75" hidden="1" customHeight="1"/>
    <row r="3167" ht="12.75" hidden="1" customHeight="1"/>
    <row r="3168" ht="12.75" hidden="1" customHeight="1"/>
    <row r="3169" ht="12.75" hidden="1" customHeight="1"/>
    <row r="3170" ht="12.75" hidden="1" customHeight="1"/>
    <row r="3171" ht="12.75" hidden="1" customHeight="1"/>
    <row r="3172" ht="12.75" hidden="1" customHeight="1"/>
    <row r="3173" ht="12.75" hidden="1" customHeight="1"/>
    <row r="3174" ht="12.75" hidden="1" customHeight="1"/>
    <row r="3175" ht="12.75" hidden="1" customHeight="1"/>
    <row r="3176" ht="12.75" hidden="1" customHeight="1"/>
    <row r="3177" ht="12.75" hidden="1" customHeight="1"/>
    <row r="3178" ht="12.75" hidden="1" customHeight="1"/>
    <row r="3179" ht="12.75" hidden="1" customHeight="1"/>
    <row r="3180" ht="12.75" hidden="1" customHeight="1"/>
    <row r="3181" ht="12.75" hidden="1" customHeight="1"/>
    <row r="3182" ht="12.75" hidden="1" customHeight="1"/>
    <row r="3183" ht="12.75" hidden="1" customHeight="1"/>
    <row r="3184" ht="12.75" hidden="1" customHeight="1"/>
    <row r="3185" ht="12.75" hidden="1" customHeight="1"/>
    <row r="3186" ht="12.75" hidden="1" customHeight="1"/>
    <row r="3187" ht="12.75" hidden="1" customHeight="1"/>
    <row r="3188" ht="12.75" hidden="1" customHeight="1"/>
    <row r="3189" ht="12.75" hidden="1" customHeight="1"/>
    <row r="3190" ht="12.75" hidden="1" customHeight="1"/>
    <row r="3191" ht="12.75" hidden="1" customHeight="1"/>
    <row r="3192" ht="12.75" hidden="1" customHeight="1"/>
    <row r="3193" ht="12.75" hidden="1" customHeight="1"/>
    <row r="3194" ht="12.75" hidden="1" customHeight="1"/>
    <row r="3195" ht="12.75" hidden="1" customHeight="1"/>
    <row r="3196" ht="12.75" hidden="1" customHeight="1"/>
    <row r="3197" ht="12.75" hidden="1" customHeight="1"/>
    <row r="3198" ht="12.75" hidden="1" customHeight="1"/>
    <row r="3199" ht="12.75" hidden="1" customHeight="1"/>
    <row r="3200" ht="12.75" hidden="1" customHeight="1"/>
    <row r="3201" ht="12.75" hidden="1" customHeight="1"/>
    <row r="3202" ht="12.75" hidden="1" customHeight="1"/>
    <row r="3203" ht="12.75" hidden="1" customHeight="1"/>
    <row r="3204" ht="12.75" hidden="1" customHeight="1"/>
    <row r="3205" ht="12.75" hidden="1" customHeight="1"/>
    <row r="3206" ht="12.75" hidden="1" customHeight="1"/>
    <row r="3207" ht="12.75" hidden="1" customHeight="1"/>
    <row r="3208" ht="12.75" hidden="1" customHeight="1"/>
    <row r="3209" ht="12.75" hidden="1" customHeight="1"/>
    <row r="3210" ht="12.75" hidden="1" customHeight="1"/>
    <row r="3211" ht="12.75" hidden="1" customHeight="1"/>
    <row r="3212" ht="12.75" hidden="1" customHeight="1"/>
    <row r="3213" ht="12.75" hidden="1" customHeight="1"/>
    <row r="3214" ht="12.75" hidden="1" customHeight="1"/>
    <row r="3215" ht="12.75" hidden="1" customHeight="1"/>
    <row r="3216" ht="12.75" hidden="1" customHeight="1"/>
    <row r="3217" ht="12.75" hidden="1" customHeight="1"/>
    <row r="3218" ht="12.75" hidden="1" customHeight="1"/>
    <row r="3219" ht="12.75" hidden="1" customHeight="1"/>
    <row r="3220" ht="12.75" hidden="1" customHeight="1"/>
    <row r="3221" ht="12.75" hidden="1" customHeight="1"/>
    <row r="3222" ht="12.75" hidden="1" customHeight="1"/>
    <row r="3223" ht="12.75" hidden="1" customHeight="1"/>
    <row r="3224" ht="12.75" hidden="1" customHeight="1"/>
    <row r="3225" ht="12.75" hidden="1" customHeight="1"/>
    <row r="3226" ht="12.75" hidden="1" customHeight="1"/>
    <row r="3227" ht="12.75" hidden="1" customHeight="1"/>
    <row r="3228" ht="12.75" hidden="1" customHeight="1"/>
    <row r="3229" ht="12.75" hidden="1" customHeight="1"/>
    <row r="3230" ht="12.75" hidden="1" customHeight="1"/>
    <row r="3231" ht="12.75" hidden="1" customHeight="1"/>
    <row r="3232" ht="12.75" hidden="1" customHeight="1"/>
    <row r="3233" ht="12.75" hidden="1" customHeight="1"/>
    <row r="3234" ht="12.75" hidden="1" customHeight="1"/>
    <row r="3235" ht="12.75" hidden="1" customHeight="1"/>
    <row r="3236" ht="12.75" hidden="1" customHeight="1"/>
    <row r="3237" ht="12.75" hidden="1" customHeight="1"/>
    <row r="3238" ht="12.75" hidden="1" customHeight="1"/>
    <row r="3239" ht="12.75" hidden="1" customHeight="1"/>
    <row r="3240" ht="12.75" hidden="1" customHeight="1"/>
    <row r="3241" ht="12.75" hidden="1" customHeight="1"/>
    <row r="3242" ht="12.75" hidden="1" customHeight="1"/>
    <row r="3243" ht="12.75" hidden="1" customHeight="1"/>
    <row r="3244" ht="12.75" hidden="1" customHeight="1"/>
    <row r="3245" ht="12.75" hidden="1" customHeight="1"/>
    <row r="3246" ht="12.75" hidden="1" customHeight="1"/>
    <row r="3247" ht="12.75" hidden="1" customHeight="1"/>
    <row r="3248" ht="12.75" hidden="1" customHeight="1"/>
    <row r="3249" ht="12.75" hidden="1" customHeight="1"/>
    <row r="3250" ht="12.75" hidden="1" customHeight="1"/>
    <row r="3251" ht="12.75" hidden="1" customHeight="1"/>
    <row r="3252" ht="12.75" hidden="1" customHeight="1"/>
    <row r="3253" ht="12.75" hidden="1" customHeight="1"/>
    <row r="3254" ht="12.75" hidden="1" customHeight="1"/>
    <row r="3255" ht="12.75" hidden="1" customHeight="1"/>
    <row r="3256" ht="12.75" hidden="1" customHeight="1"/>
    <row r="3257" ht="12.75" hidden="1" customHeight="1"/>
    <row r="3258" ht="12.75" hidden="1" customHeight="1"/>
    <row r="3259" ht="12.75" hidden="1" customHeight="1"/>
    <row r="3260" ht="12.75" hidden="1" customHeight="1"/>
    <row r="3261" ht="12.75" hidden="1" customHeight="1"/>
    <row r="3262" ht="12.75" hidden="1" customHeight="1"/>
    <row r="3263" ht="12.75" hidden="1" customHeight="1"/>
    <row r="3264" ht="12.75" hidden="1" customHeight="1"/>
    <row r="3265" ht="12.75" hidden="1" customHeight="1"/>
    <row r="3266" ht="12.75" hidden="1" customHeight="1"/>
    <row r="3267" ht="12.75" hidden="1" customHeight="1"/>
    <row r="3268" ht="12.75" hidden="1" customHeight="1"/>
    <row r="3269" ht="12.75" hidden="1" customHeight="1"/>
    <row r="3270" ht="12.75" hidden="1" customHeight="1"/>
    <row r="3271" ht="12.75" hidden="1" customHeight="1"/>
    <row r="3272" ht="12.75" hidden="1" customHeight="1"/>
    <row r="3273" ht="12.75" hidden="1" customHeight="1"/>
    <row r="3274" ht="12.75" hidden="1" customHeight="1"/>
    <row r="3275" ht="12.75" hidden="1" customHeight="1"/>
    <row r="3276" ht="12.75" hidden="1" customHeight="1"/>
    <row r="3277" ht="12.75" hidden="1" customHeight="1"/>
    <row r="3278" ht="12.75" hidden="1" customHeight="1"/>
    <row r="3279" ht="12.75" hidden="1" customHeight="1"/>
    <row r="3280" ht="12.75" hidden="1" customHeight="1"/>
    <row r="3281" ht="12.75" hidden="1" customHeight="1"/>
    <row r="3282" ht="12.75" hidden="1" customHeight="1"/>
    <row r="3283" ht="12.75" hidden="1" customHeight="1"/>
    <row r="3284" ht="12.75" hidden="1" customHeight="1"/>
    <row r="3285" ht="12.75" hidden="1" customHeight="1"/>
    <row r="3286" ht="12.75" hidden="1" customHeight="1"/>
    <row r="3287" ht="12.75" hidden="1" customHeight="1"/>
    <row r="3288" ht="12.75" hidden="1" customHeight="1"/>
    <row r="3289" ht="12.75" hidden="1" customHeight="1"/>
    <row r="3290" ht="12.75" hidden="1" customHeight="1"/>
    <row r="3291" ht="12.75" hidden="1" customHeight="1"/>
    <row r="3292" ht="12.75" hidden="1" customHeight="1"/>
    <row r="3293" ht="12.75" hidden="1" customHeight="1"/>
    <row r="3294" ht="12.75" hidden="1" customHeight="1"/>
    <row r="3295" ht="12.75" hidden="1" customHeight="1"/>
    <row r="3296" ht="12.75" hidden="1" customHeight="1"/>
    <row r="3297" ht="12.75" hidden="1" customHeight="1"/>
    <row r="3298" ht="12.75" hidden="1" customHeight="1"/>
    <row r="3299" ht="12.75" hidden="1" customHeight="1"/>
    <row r="3300" ht="12.75" hidden="1" customHeight="1"/>
    <row r="3301" ht="12.75" hidden="1" customHeight="1"/>
    <row r="3302" ht="12.75" hidden="1" customHeight="1"/>
    <row r="3303" ht="12.75" hidden="1" customHeight="1"/>
    <row r="3304" ht="12.75" hidden="1" customHeight="1"/>
    <row r="3305" ht="12.75" hidden="1" customHeight="1"/>
    <row r="3306" ht="12.75" hidden="1" customHeight="1"/>
    <row r="3307" ht="12.75" hidden="1" customHeight="1"/>
    <row r="3308" ht="12.75" hidden="1" customHeight="1"/>
    <row r="3309" ht="12.75" hidden="1" customHeight="1"/>
    <row r="3310" ht="12.75" hidden="1" customHeight="1"/>
    <row r="3311" ht="12.75" hidden="1" customHeight="1"/>
    <row r="3312" ht="12.75" hidden="1" customHeight="1"/>
    <row r="3313" ht="12.75" hidden="1" customHeight="1"/>
    <row r="3314" ht="12.75" hidden="1" customHeight="1"/>
    <row r="3315" ht="12.75" hidden="1" customHeight="1"/>
    <row r="3316" ht="12.75" hidden="1" customHeight="1"/>
    <row r="3317" ht="12.75" hidden="1" customHeight="1"/>
    <row r="3318" ht="12.75" hidden="1" customHeight="1"/>
    <row r="3319" ht="12.75" hidden="1" customHeight="1"/>
    <row r="3320" ht="12.75" hidden="1" customHeight="1"/>
    <row r="3321" ht="12.75" hidden="1" customHeight="1"/>
    <row r="3322" ht="12.75" hidden="1" customHeight="1"/>
    <row r="3323" ht="12.75" hidden="1" customHeight="1"/>
    <row r="3324" ht="12.75" hidden="1" customHeight="1"/>
    <row r="3325" ht="12.75" hidden="1" customHeight="1"/>
    <row r="3326" ht="12.75" hidden="1" customHeight="1"/>
    <row r="3327" ht="12.75" hidden="1" customHeight="1"/>
    <row r="3328" ht="12.75" hidden="1" customHeight="1"/>
    <row r="3329" ht="12.75" hidden="1" customHeight="1"/>
    <row r="3330" ht="12.75" hidden="1" customHeight="1"/>
    <row r="3331" ht="12.75" hidden="1" customHeight="1"/>
    <row r="3332" ht="12.75" hidden="1" customHeight="1"/>
    <row r="3333" ht="12.75" hidden="1" customHeight="1"/>
    <row r="3334" ht="12.75" hidden="1" customHeight="1"/>
    <row r="3335" ht="12.75" hidden="1" customHeight="1"/>
    <row r="3336" ht="12.75" hidden="1" customHeight="1"/>
    <row r="3337" ht="12.75" hidden="1" customHeight="1"/>
    <row r="3338" ht="12.75" hidden="1" customHeight="1"/>
    <row r="3339" ht="12.75" hidden="1" customHeight="1"/>
    <row r="3340" ht="12.75" hidden="1" customHeight="1"/>
    <row r="3341" ht="12.75" hidden="1" customHeight="1"/>
    <row r="3342" ht="12.75" hidden="1" customHeight="1"/>
    <row r="3343" ht="12.75" hidden="1" customHeight="1"/>
    <row r="3344" ht="12.75" hidden="1" customHeight="1"/>
    <row r="3345" ht="12.75" hidden="1" customHeight="1"/>
    <row r="3346" ht="12.75" hidden="1" customHeight="1"/>
    <row r="3347" ht="12.75" hidden="1" customHeight="1"/>
    <row r="3348" ht="12.75" hidden="1" customHeight="1"/>
    <row r="3349" ht="12.75" hidden="1" customHeight="1"/>
    <row r="3350" ht="12.75" hidden="1" customHeight="1"/>
    <row r="3351" ht="12.75" hidden="1" customHeight="1"/>
    <row r="3352" ht="12.75" hidden="1" customHeight="1"/>
    <row r="3353" ht="12.75" hidden="1" customHeight="1"/>
    <row r="3354" ht="12.75" hidden="1" customHeight="1"/>
    <row r="3355" ht="12.75" hidden="1" customHeight="1"/>
    <row r="3356" ht="12.75" hidden="1" customHeight="1"/>
    <row r="3357" ht="12.75" hidden="1" customHeight="1"/>
    <row r="3358" ht="12.75" hidden="1" customHeight="1"/>
    <row r="3359" ht="12.75" hidden="1" customHeight="1"/>
    <row r="3360" ht="12.75" hidden="1" customHeight="1"/>
    <row r="3361" ht="12.75" hidden="1" customHeight="1"/>
    <row r="3362" ht="12.75" hidden="1" customHeight="1"/>
    <row r="3363" ht="12.75" hidden="1" customHeight="1"/>
    <row r="3364" ht="12.75" hidden="1" customHeight="1"/>
    <row r="3365" ht="12.75" hidden="1" customHeight="1"/>
    <row r="3366" ht="12.75" hidden="1" customHeight="1"/>
    <row r="3367" ht="12.75" hidden="1" customHeight="1"/>
    <row r="3368" ht="12.75" hidden="1" customHeight="1"/>
    <row r="3369" ht="12.75" hidden="1" customHeight="1"/>
    <row r="3370" ht="12.75" hidden="1" customHeight="1"/>
    <row r="3371" ht="12.75" hidden="1" customHeight="1"/>
    <row r="3372" ht="12.75" hidden="1" customHeight="1"/>
    <row r="3373" ht="12.75" hidden="1" customHeight="1"/>
    <row r="3374" ht="12.75" hidden="1" customHeight="1"/>
    <row r="3375" ht="12.75" hidden="1" customHeight="1"/>
    <row r="3376" ht="12.75" hidden="1" customHeight="1"/>
    <row r="3377" ht="12.75" hidden="1" customHeight="1"/>
    <row r="3378" ht="12.75" hidden="1" customHeight="1"/>
    <row r="3379" ht="12.75" hidden="1" customHeight="1"/>
    <row r="3380" ht="12.75" hidden="1" customHeight="1"/>
    <row r="3381" ht="12.75" hidden="1" customHeight="1"/>
    <row r="3382" ht="12.75" hidden="1" customHeight="1"/>
    <row r="3383" ht="12.75" hidden="1" customHeight="1"/>
    <row r="3384" ht="12.75" hidden="1" customHeight="1"/>
    <row r="3385" ht="12.75" hidden="1" customHeight="1"/>
    <row r="3386" ht="12.75" hidden="1" customHeight="1"/>
    <row r="3387" ht="12.75" hidden="1" customHeight="1"/>
    <row r="3388" ht="12.75" hidden="1" customHeight="1"/>
    <row r="3389" ht="12.75" hidden="1" customHeight="1"/>
    <row r="3390" ht="12.75" hidden="1" customHeight="1"/>
    <row r="3391" ht="12.75" hidden="1" customHeight="1"/>
    <row r="3392" ht="12.75" hidden="1" customHeight="1"/>
    <row r="3393" ht="12.75" hidden="1" customHeight="1"/>
    <row r="3394" ht="12.75" hidden="1" customHeight="1"/>
    <row r="3395" ht="12.75" hidden="1" customHeight="1"/>
    <row r="3396" ht="12.75" hidden="1" customHeight="1"/>
    <row r="3397" ht="12.75" hidden="1" customHeight="1"/>
    <row r="3398" ht="12.75" hidden="1" customHeight="1"/>
    <row r="3399" ht="12.75" hidden="1" customHeight="1"/>
    <row r="3400" ht="12.75" hidden="1" customHeight="1"/>
    <row r="3401" ht="12.75" hidden="1" customHeight="1"/>
    <row r="3402" ht="12.75" hidden="1" customHeight="1"/>
    <row r="3403" ht="12.75" hidden="1" customHeight="1"/>
    <row r="3404" ht="12.75" hidden="1" customHeight="1"/>
    <row r="3405" ht="12.75" hidden="1" customHeight="1"/>
    <row r="3406" ht="12.75" hidden="1" customHeight="1"/>
    <row r="3407" ht="12.75" hidden="1" customHeight="1"/>
    <row r="3408" ht="12.75" hidden="1" customHeight="1"/>
    <row r="3409" ht="12.75" hidden="1" customHeight="1"/>
    <row r="3410" ht="12.75" hidden="1" customHeight="1"/>
    <row r="3411" ht="12.75" hidden="1" customHeight="1"/>
    <row r="3412" ht="12.75" hidden="1" customHeight="1"/>
    <row r="3413" ht="12.75" hidden="1" customHeight="1"/>
    <row r="3414" ht="12.75" hidden="1" customHeight="1"/>
    <row r="3415" ht="12.75" hidden="1" customHeight="1"/>
    <row r="3416" ht="12.75" hidden="1" customHeight="1"/>
    <row r="3417" ht="12.75" hidden="1" customHeight="1"/>
    <row r="3418" ht="12.75" hidden="1" customHeight="1"/>
    <row r="3419" ht="12.75" hidden="1" customHeight="1"/>
    <row r="3420" ht="12.75" hidden="1" customHeight="1"/>
    <row r="3421" ht="12.75" hidden="1" customHeight="1"/>
    <row r="3422" ht="12.75" hidden="1" customHeight="1"/>
    <row r="3423" ht="12.75" hidden="1" customHeight="1"/>
    <row r="3424" ht="12.75" hidden="1" customHeight="1"/>
    <row r="3425" ht="12.75" hidden="1" customHeight="1"/>
    <row r="3426" ht="12.75" hidden="1" customHeight="1"/>
    <row r="3427" ht="12.75" hidden="1" customHeight="1"/>
    <row r="3428" ht="12.75" hidden="1" customHeight="1"/>
    <row r="3429" ht="12.75" hidden="1" customHeight="1"/>
    <row r="3430" ht="12.75" hidden="1" customHeight="1"/>
    <row r="3431" ht="12.75" hidden="1" customHeight="1"/>
    <row r="3432" ht="12.75" hidden="1" customHeight="1"/>
    <row r="3433" ht="12.75" hidden="1" customHeight="1"/>
    <row r="3434" ht="12.75" hidden="1" customHeight="1"/>
    <row r="3435" ht="12.75" hidden="1" customHeight="1"/>
    <row r="3436" ht="12.75" hidden="1" customHeight="1"/>
    <row r="3437" ht="12.75" hidden="1" customHeight="1"/>
    <row r="3438" ht="12.75" hidden="1" customHeight="1"/>
    <row r="3439" ht="12.75" hidden="1" customHeight="1"/>
    <row r="3440" ht="12.75" hidden="1" customHeight="1"/>
    <row r="3441" ht="12.75" hidden="1" customHeight="1"/>
    <row r="3442" ht="12.75" hidden="1" customHeight="1"/>
    <row r="3443" ht="12.75" hidden="1" customHeight="1"/>
    <row r="3444" ht="12.75" hidden="1" customHeight="1"/>
    <row r="3445" ht="12.75" hidden="1" customHeight="1"/>
    <row r="3446" ht="12.75" hidden="1" customHeight="1"/>
    <row r="3447" ht="12.75" hidden="1" customHeight="1"/>
    <row r="3448" ht="12.75" hidden="1" customHeight="1"/>
    <row r="3449" ht="12.75" hidden="1" customHeight="1"/>
    <row r="3450" ht="12.75" hidden="1" customHeight="1"/>
    <row r="3451" ht="12.75" hidden="1" customHeight="1"/>
    <row r="3452" ht="12.75" hidden="1" customHeight="1"/>
    <row r="3453" ht="12.75" hidden="1" customHeight="1"/>
    <row r="3454" ht="12.75" hidden="1" customHeight="1"/>
    <row r="3455" ht="12.75" hidden="1" customHeight="1"/>
    <row r="3456" ht="12.75" hidden="1" customHeight="1"/>
    <row r="3457" ht="12.75" hidden="1" customHeight="1"/>
    <row r="3458" ht="12.75" hidden="1" customHeight="1"/>
    <row r="3459" ht="12.75" hidden="1" customHeight="1"/>
    <row r="3460" ht="12.75" hidden="1" customHeight="1"/>
    <row r="3461" ht="12.75" hidden="1" customHeight="1"/>
    <row r="3462" ht="12.75" hidden="1" customHeight="1"/>
    <row r="3463" ht="12.75" hidden="1" customHeight="1"/>
    <row r="3464" ht="12.75" hidden="1" customHeight="1"/>
    <row r="3465" ht="12.75" hidden="1" customHeight="1"/>
    <row r="3466" ht="12.75" hidden="1" customHeight="1"/>
    <row r="3467" ht="12.75" hidden="1" customHeight="1"/>
    <row r="3468" ht="12.75" hidden="1" customHeight="1"/>
    <row r="3469" ht="12.75" hidden="1" customHeight="1"/>
    <row r="3470" ht="12.75" hidden="1" customHeight="1"/>
    <row r="3471" ht="12.75" hidden="1" customHeight="1"/>
    <row r="3472" ht="12.75" hidden="1" customHeight="1"/>
    <row r="3473" ht="12.75" hidden="1" customHeight="1"/>
    <row r="3474" ht="12.75" hidden="1" customHeight="1"/>
    <row r="3475" ht="12.75" hidden="1" customHeight="1"/>
    <row r="3476" ht="12.75" hidden="1" customHeight="1"/>
    <row r="3477" ht="12.75" hidden="1" customHeight="1"/>
    <row r="3478" ht="12.75" hidden="1" customHeight="1"/>
    <row r="3479" ht="12.75" hidden="1" customHeight="1"/>
    <row r="3480" ht="12.75" hidden="1" customHeight="1"/>
    <row r="3481" ht="12.75" hidden="1" customHeight="1"/>
    <row r="3482" ht="12.75" hidden="1" customHeight="1"/>
    <row r="3483" ht="12.75" hidden="1" customHeight="1"/>
    <row r="3484" ht="12.75" hidden="1" customHeight="1"/>
    <row r="3485" ht="12.75" hidden="1" customHeight="1"/>
    <row r="3486" ht="12.75" hidden="1" customHeight="1"/>
    <row r="3487" ht="12.75" hidden="1" customHeight="1"/>
    <row r="3488" ht="12.75" hidden="1" customHeight="1"/>
    <row r="3489" ht="12.75" hidden="1" customHeight="1"/>
    <row r="3490" ht="12.75" hidden="1" customHeight="1"/>
    <row r="3491" ht="12.75" hidden="1" customHeight="1"/>
    <row r="3492" ht="12.75" hidden="1" customHeight="1"/>
    <row r="3493" ht="12.75" hidden="1" customHeight="1"/>
    <row r="3494" ht="12.75" hidden="1" customHeight="1"/>
    <row r="3495" ht="12.75" hidden="1" customHeight="1"/>
    <row r="3496" ht="12.75" hidden="1" customHeight="1"/>
    <row r="3497" ht="12.75" hidden="1" customHeight="1"/>
    <row r="3498" ht="12.75" hidden="1" customHeight="1"/>
    <row r="3499" ht="12.75" hidden="1" customHeight="1"/>
    <row r="3500" ht="12.75" hidden="1" customHeight="1"/>
    <row r="3501" ht="12.75" hidden="1" customHeight="1"/>
    <row r="3502" ht="12.75" hidden="1" customHeight="1"/>
    <row r="3503" ht="12.75" hidden="1" customHeight="1"/>
    <row r="3504" ht="12.75" hidden="1" customHeight="1"/>
    <row r="3505" ht="12.75" hidden="1" customHeight="1"/>
    <row r="3506" ht="12.75" hidden="1" customHeight="1"/>
    <row r="3507" ht="12.75" hidden="1" customHeight="1"/>
    <row r="3508" ht="12.75" hidden="1" customHeight="1"/>
    <row r="3509" ht="12.75" hidden="1" customHeight="1"/>
    <row r="3510" ht="12.75" hidden="1" customHeight="1"/>
    <row r="3511" ht="12.75" hidden="1" customHeight="1"/>
    <row r="3512" ht="12.75" hidden="1" customHeight="1"/>
    <row r="3513" ht="12.75" hidden="1" customHeight="1"/>
    <row r="3514" ht="12.75" hidden="1" customHeight="1"/>
    <row r="3515" ht="12.75" hidden="1" customHeight="1"/>
    <row r="3516" ht="12.75" hidden="1" customHeight="1"/>
    <row r="3517" ht="12.75" hidden="1" customHeight="1"/>
    <row r="3518" ht="12.75" hidden="1" customHeight="1"/>
    <row r="3519" ht="12.75" hidden="1" customHeight="1"/>
    <row r="3520" ht="12.75" hidden="1" customHeight="1"/>
    <row r="3521" ht="12.75" hidden="1" customHeight="1"/>
    <row r="3522" ht="12.75" hidden="1" customHeight="1"/>
    <row r="3523" ht="12.75" hidden="1" customHeight="1"/>
    <row r="3524" ht="12.75" hidden="1" customHeight="1"/>
    <row r="3525" ht="12.75" hidden="1" customHeight="1"/>
    <row r="3526" ht="12.75" hidden="1" customHeight="1"/>
    <row r="3527" ht="12.75" hidden="1" customHeight="1"/>
    <row r="3528" ht="12.75" hidden="1" customHeight="1"/>
    <row r="3529" ht="12.75" hidden="1" customHeight="1"/>
    <row r="3530" ht="12.75" hidden="1" customHeight="1"/>
    <row r="3531" ht="12.75" hidden="1" customHeight="1"/>
    <row r="3532" ht="12.75" hidden="1" customHeight="1"/>
    <row r="3533" ht="12.75" hidden="1" customHeight="1"/>
    <row r="3534" ht="12.75" hidden="1" customHeight="1"/>
    <row r="3535" ht="12.75" hidden="1" customHeight="1"/>
    <row r="3536" ht="12.75" hidden="1" customHeight="1"/>
    <row r="3537" ht="12.75" hidden="1" customHeight="1"/>
    <row r="3538" ht="12.75" hidden="1" customHeight="1"/>
    <row r="3539" ht="12.75" hidden="1" customHeight="1"/>
    <row r="3540" ht="12.75" hidden="1" customHeight="1"/>
    <row r="3541" ht="12.75" hidden="1" customHeight="1"/>
    <row r="3542" ht="12.75" hidden="1" customHeight="1"/>
    <row r="3543" ht="12.75" hidden="1" customHeight="1"/>
    <row r="3544" ht="12.75" hidden="1" customHeight="1"/>
    <row r="3545" ht="12.75" hidden="1" customHeight="1"/>
    <row r="3546" ht="12.75" hidden="1" customHeight="1"/>
    <row r="3547" ht="12.75" hidden="1" customHeight="1"/>
    <row r="3548" ht="12.75" hidden="1" customHeight="1"/>
    <row r="3549" ht="12.75" hidden="1" customHeight="1"/>
    <row r="3550" ht="12.75" hidden="1" customHeight="1"/>
    <row r="3551" ht="12.75" hidden="1" customHeight="1"/>
    <row r="3552" ht="12.75" hidden="1" customHeight="1"/>
    <row r="3553" ht="12.75" hidden="1" customHeight="1"/>
    <row r="3554" ht="12.75" hidden="1" customHeight="1"/>
    <row r="3555" ht="12.75" hidden="1" customHeight="1"/>
    <row r="3556" ht="12.75" hidden="1" customHeight="1"/>
    <row r="3557" ht="12.75" hidden="1" customHeight="1"/>
    <row r="3558" ht="12.75" hidden="1" customHeight="1"/>
    <row r="3559" ht="12.75" hidden="1" customHeight="1"/>
    <row r="3560" ht="12.75" hidden="1" customHeight="1"/>
    <row r="3561" ht="12.75" hidden="1" customHeight="1"/>
    <row r="3562" ht="12.75" hidden="1" customHeight="1"/>
    <row r="3563" ht="12.75" hidden="1" customHeight="1"/>
    <row r="3564" ht="12.75" hidden="1" customHeight="1"/>
    <row r="3565" ht="12.75" hidden="1" customHeight="1"/>
    <row r="3566" ht="12.75" hidden="1" customHeight="1"/>
    <row r="3567" ht="12.75" hidden="1" customHeight="1"/>
    <row r="3568" ht="12.75" hidden="1" customHeight="1"/>
    <row r="3569" ht="12.75" hidden="1" customHeight="1"/>
    <row r="3570" ht="12.75" hidden="1" customHeight="1"/>
    <row r="3571" ht="12.75" hidden="1" customHeight="1"/>
    <row r="3572" ht="12.75" hidden="1" customHeight="1"/>
    <row r="3573" ht="12.75" hidden="1" customHeight="1"/>
    <row r="3574" ht="12.75" hidden="1" customHeight="1"/>
    <row r="3575" ht="12.75" hidden="1" customHeight="1"/>
    <row r="3576" ht="12.75" hidden="1" customHeight="1"/>
    <row r="3577" ht="12.75" hidden="1" customHeight="1"/>
    <row r="3578" ht="12.75" hidden="1" customHeight="1"/>
    <row r="3579" ht="12.75" hidden="1" customHeight="1"/>
    <row r="3580" ht="12.75" hidden="1" customHeight="1"/>
    <row r="3581" ht="12.75" hidden="1" customHeight="1"/>
    <row r="3582" ht="12.75" hidden="1" customHeight="1"/>
    <row r="3583" ht="12.75" hidden="1" customHeight="1"/>
    <row r="3584" ht="12.75" hidden="1" customHeight="1"/>
    <row r="3585" ht="12.75" hidden="1" customHeight="1"/>
    <row r="3586" ht="12.75" hidden="1" customHeight="1"/>
    <row r="3587" ht="12.75" hidden="1" customHeight="1"/>
    <row r="3588" ht="12.75" hidden="1" customHeight="1"/>
    <row r="3589" ht="12.75" hidden="1" customHeight="1"/>
    <row r="3590" ht="12.75" hidden="1" customHeight="1"/>
    <row r="3591" ht="12.75" hidden="1" customHeight="1"/>
    <row r="3592" ht="12.75" hidden="1" customHeight="1"/>
    <row r="3593" ht="12.75" hidden="1" customHeight="1"/>
    <row r="3594" ht="12.75" hidden="1" customHeight="1"/>
    <row r="3595" ht="12.75" hidden="1" customHeight="1"/>
    <row r="3596" ht="12.75" hidden="1" customHeight="1"/>
    <row r="3597" ht="12.75" hidden="1" customHeight="1"/>
    <row r="3598" ht="12.75" hidden="1" customHeight="1"/>
    <row r="3599" ht="12.75" hidden="1" customHeight="1"/>
    <row r="3600" ht="12.75" hidden="1" customHeight="1"/>
    <row r="3601" ht="12.75" hidden="1" customHeight="1"/>
    <row r="3602" ht="12.75" hidden="1" customHeight="1"/>
    <row r="3603" ht="12.75" hidden="1" customHeight="1"/>
    <row r="3604" ht="12.75" hidden="1" customHeight="1"/>
    <row r="3605" ht="12.75" hidden="1" customHeight="1"/>
    <row r="3606" ht="12.75" hidden="1" customHeight="1"/>
    <row r="3607" ht="12.75" hidden="1" customHeight="1"/>
    <row r="3608" ht="12.75" hidden="1" customHeight="1"/>
    <row r="3609" ht="12.75" hidden="1" customHeight="1"/>
    <row r="3610" ht="12.75" hidden="1" customHeight="1"/>
    <row r="3611" ht="12.75" hidden="1" customHeight="1"/>
    <row r="3612" ht="12.75" hidden="1" customHeight="1"/>
    <row r="3613" ht="12.75" hidden="1" customHeight="1"/>
    <row r="3614" ht="12.75" hidden="1" customHeight="1"/>
    <row r="3615" ht="12.75" hidden="1" customHeight="1"/>
    <row r="3616" ht="12.75" hidden="1" customHeight="1"/>
    <row r="3617" ht="12.75" hidden="1" customHeight="1"/>
    <row r="3618" ht="12.75" hidden="1" customHeight="1"/>
    <row r="3619" ht="12.75" hidden="1" customHeight="1"/>
    <row r="3620" ht="12.75" hidden="1" customHeight="1"/>
    <row r="3621" ht="12.75" hidden="1" customHeight="1"/>
    <row r="3622" ht="12.75" hidden="1" customHeight="1"/>
    <row r="3623" ht="12.75" hidden="1" customHeight="1"/>
    <row r="3624" ht="12.75" hidden="1" customHeight="1"/>
    <row r="3625" ht="12.75" hidden="1" customHeight="1"/>
    <row r="3626" ht="12.75" hidden="1" customHeight="1"/>
    <row r="3627" ht="12.75" hidden="1" customHeight="1"/>
    <row r="3628" ht="12.75" hidden="1" customHeight="1"/>
    <row r="3629" ht="12.75" hidden="1" customHeight="1"/>
    <row r="3630" ht="12.75" hidden="1" customHeight="1"/>
    <row r="3631" ht="12.75" hidden="1" customHeight="1"/>
    <row r="3632" ht="12.75" hidden="1" customHeight="1"/>
    <row r="3633" ht="12.75" hidden="1" customHeight="1"/>
    <row r="3634" ht="12.75" hidden="1" customHeight="1"/>
    <row r="3635" ht="12.75" hidden="1" customHeight="1"/>
    <row r="3636" ht="12.75" hidden="1" customHeight="1"/>
    <row r="3637" ht="12.75" hidden="1" customHeight="1"/>
    <row r="3638" ht="12.75" hidden="1" customHeight="1"/>
    <row r="3639" ht="12.75" hidden="1" customHeight="1"/>
    <row r="3640" ht="12.75" hidden="1" customHeight="1"/>
    <row r="3641" ht="12.75" hidden="1" customHeight="1"/>
    <row r="3642" ht="12.75" hidden="1" customHeight="1"/>
    <row r="3643" ht="12.75" hidden="1" customHeight="1"/>
    <row r="3644" ht="12.75" hidden="1" customHeight="1"/>
    <row r="3645" ht="12.75" hidden="1" customHeight="1"/>
    <row r="3646" ht="12.75" hidden="1" customHeight="1"/>
    <row r="3647" ht="12.75" hidden="1" customHeight="1"/>
    <row r="3648" ht="12.75" hidden="1" customHeight="1"/>
    <row r="3649" ht="12.75" hidden="1" customHeight="1"/>
    <row r="3650" ht="12.75" hidden="1" customHeight="1"/>
    <row r="3651" ht="12.75" hidden="1" customHeight="1"/>
    <row r="3652" ht="12.75" hidden="1" customHeight="1"/>
    <row r="3653" ht="12.75" hidden="1" customHeight="1"/>
    <row r="3654" ht="12.75" hidden="1" customHeight="1"/>
    <row r="3655" ht="12.75" hidden="1" customHeight="1"/>
    <row r="3656" ht="12.75" hidden="1" customHeight="1"/>
    <row r="3657" ht="12.75" hidden="1" customHeight="1"/>
    <row r="3658" ht="12.75" hidden="1" customHeight="1"/>
    <row r="3659" ht="12.75" hidden="1" customHeight="1"/>
    <row r="3660" ht="12.75" hidden="1" customHeight="1"/>
    <row r="3661" ht="12.75" hidden="1" customHeight="1"/>
    <row r="3662" ht="12.75" hidden="1" customHeight="1"/>
    <row r="3663" ht="12.75" hidden="1" customHeight="1"/>
    <row r="3664" ht="12.75" hidden="1" customHeight="1"/>
    <row r="3665" ht="12.75" hidden="1" customHeight="1"/>
    <row r="3666" ht="12.75" hidden="1" customHeight="1"/>
    <row r="3667" ht="12.75" hidden="1" customHeight="1"/>
    <row r="3668" ht="12.75" hidden="1" customHeight="1"/>
    <row r="3669" ht="12.75" hidden="1" customHeight="1"/>
    <row r="3670" ht="12.75" hidden="1" customHeight="1"/>
    <row r="3671" ht="12.75" hidden="1" customHeight="1"/>
    <row r="3672" ht="12.75" hidden="1" customHeight="1"/>
    <row r="3673" ht="12.75" hidden="1" customHeight="1"/>
    <row r="3674" ht="12.75" hidden="1" customHeight="1"/>
    <row r="3675" ht="12.75" hidden="1" customHeight="1"/>
    <row r="3676" ht="12.75" hidden="1" customHeight="1"/>
    <row r="3677" ht="12.75" hidden="1" customHeight="1"/>
    <row r="3678" ht="12.75" hidden="1" customHeight="1"/>
    <row r="3679" ht="12.75" hidden="1" customHeight="1"/>
    <row r="3680" ht="12.75" hidden="1" customHeight="1"/>
    <row r="3681" ht="12.75" hidden="1" customHeight="1"/>
    <row r="3682" ht="12.75" hidden="1" customHeight="1"/>
    <row r="3683" ht="12.75" hidden="1" customHeight="1"/>
    <row r="3684" ht="12.75" hidden="1" customHeight="1"/>
    <row r="3685" ht="12.75" hidden="1" customHeight="1"/>
    <row r="3686" ht="12.75" hidden="1" customHeight="1"/>
    <row r="3687" ht="12.75" hidden="1" customHeight="1"/>
    <row r="3688" ht="12.75" hidden="1" customHeight="1"/>
    <row r="3689" ht="12.75" hidden="1" customHeight="1"/>
    <row r="3690" ht="12.75" hidden="1" customHeight="1"/>
    <row r="3691" ht="12.75" hidden="1" customHeight="1"/>
    <row r="3692" ht="12.75" hidden="1" customHeight="1"/>
    <row r="3693" ht="12.75" hidden="1" customHeight="1"/>
    <row r="3694" ht="12.75" hidden="1" customHeight="1"/>
    <row r="3695" ht="12.75" hidden="1" customHeight="1"/>
    <row r="3696" ht="12.75" hidden="1" customHeight="1"/>
    <row r="3697" ht="12.75" hidden="1" customHeight="1"/>
    <row r="3698" ht="12.75" hidden="1" customHeight="1"/>
    <row r="3699" ht="12.75" hidden="1" customHeight="1"/>
    <row r="3700" ht="12.75" hidden="1" customHeight="1"/>
    <row r="3701" ht="12.75" hidden="1" customHeight="1"/>
    <row r="3702" ht="12.75" hidden="1" customHeight="1"/>
    <row r="3703" ht="12.75" hidden="1" customHeight="1"/>
    <row r="3704" ht="12.75" hidden="1" customHeight="1"/>
    <row r="3705" ht="12.75" hidden="1" customHeight="1"/>
    <row r="3706" ht="12.75" hidden="1" customHeight="1"/>
    <row r="3707" ht="12.75" hidden="1" customHeight="1"/>
    <row r="3708" ht="12.75" hidden="1" customHeight="1"/>
    <row r="3709" ht="12.75" hidden="1" customHeight="1"/>
    <row r="3710" ht="12.75" hidden="1" customHeight="1"/>
    <row r="3711" ht="12.75" hidden="1" customHeight="1"/>
    <row r="3712" ht="12.75" hidden="1" customHeight="1"/>
    <row r="3713" ht="12.75" hidden="1" customHeight="1"/>
    <row r="3714" ht="12.75" hidden="1" customHeight="1"/>
    <row r="3715" ht="12.75" hidden="1" customHeight="1"/>
    <row r="3716" ht="12.75" hidden="1" customHeight="1"/>
    <row r="3717" ht="12.75" hidden="1" customHeight="1"/>
    <row r="3718" ht="12.75" hidden="1" customHeight="1"/>
    <row r="3719" ht="12.75" hidden="1" customHeight="1"/>
    <row r="3720" ht="12.75" hidden="1" customHeight="1"/>
    <row r="3721" ht="12.75" hidden="1" customHeight="1"/>
    <row r="3722" ht="12.75" hidden="1" customHeight="1"/>
    <row r="3723" ht="12.75" hidden="1" customHeight="1"/>
    <row r="3724" ht="12.75" hidden="1" customHeight="1"/>
    <row r="3725" ht="12.75" hidden="1" customHeight="1"/>
    <row r="3726" ht="12.75" hidden="1" customHeight="1"/>
    <row r="3727" ht="12.75" hidden="1" customHeight="1"/>
    <row r="3728" ht="12.75" hidden="1" customHeight="1"/>
    <row r="3729" ht="12.75" hidden="1" customHeight="1"/>
    <row r="3730" ht="12.75" hidden="1" customHeight="1"/>
    <row r="3731" ht="12.75" hidden="1" customHeight="1"/>
    <row r="3732" ht="12.75" hidden="1" customHeight="1"/>
    <row r="3733" ht="12.75" hidden="1" customHeight="1"/>
    <row r="3734" ht="12.75" hidden="1" customHeight="1"/>
    <row r="3735" ht="12.75" hidden="1" customHeight="1"/>
    <row r="3736" ht="12.75" hidden="1" customHeight="1"/>
    <row r="3737" ht="12.75" hidden="1" customHeight="1"/>
    <row r="3738" ht="12.75" hidden="1" customHeight="1"/>
    <row r="3739" ht="12.75" hidden="1" customHeight="1"/>
    <row r="3740" ht="12.75" hidden="1" customHeight="1"/>
    <row r="3741" ht="12.75" hidden="1" customHeight="1"/>
    <row r="3742" ht="12.75" hidden="1" customHeight="1"/>
    <row r="3743" ht="12.75" hidden="1" customHeight="1"/>
    <row r="3744" ht="12.75" hidden="1" customHeight="1"/>
    <row r="3745" ht="12.75" hidden="1" customHeight="1"/>
    <row r="3746" ht="12.75" hidden="1" customHeight="1"/>
    <row r="3747" ht="12.75" hidden="1" customHeight="1"/>
    <row r="3748" ht="12.75" hidden="1" customHeight="1"/>
    <row r="3749" ht="12.75" hidden="1" customHeight="1"/>
    <row r="3750" ht="12.75" hidden="1" customHeight="1"/>
    <row r="3751" ht="12.75" hidden="1" customHeight="1"/>
    <row r="3752" ht="12.75" hidden="1" customHeight="1"/>
    <row r="3753" ht="12.75" hidden="1" customHeight="1"/>
    <row r="3754" ht="12.75" hidden="1" customHeight="1"/>
    <row r="3755" ht="12.75" hidden="1" customHeight="1"/>
    <row r="3756" ht="12.75" hidden="1" customHeight="1"/>
    <row r="3757" ht="12.75" hidden="1" customHeight="1"/>
    <row r="3758" ht="12.75" hidden="1" customHeight="1"/>
    <row r="3759" ht="12.75" hidden="1" customHeight="1"/>
    <row r="3760" ht="12.75" hidden="1" customHeight="1"/>
    <row r="3761" ht="12.75" hidden="1" customHeight="1"/>
    <row r="3762" ht="12.75" hidden="1" customHeight="1"/>
    <row r="3763" ht="12.75" hidden="1" customHeight="1"/>
    <row r="3764" ht="12.75" hidden="1" customHeight="1"/>
    <row r="3765" ht="12.75" hidden="1" customHeight="1"/>
    <row r="3766" ht="12.75" hidden="1" customHeight="1"/>
    <row r="3767" ht="12.75" hidden="1" customHeight="1"/>
    <row r="3768" ht="12.75" hidden="1" customHeight="1"/>
    <row r="3769" ht="12.75" hidden="1" customHeight="1"/>
    <row r="3770" ht="12.75" hidden="1" customHeight="1"/>
    <row r="3771" ht="12.75" hidden="1" customHeight="1"/>
    <row r="3772" ht="12.75" hidden="1" customHeight="1"/>
    <row r="3773" ht="12.75" hidden="1" customHeight="1"/>
    <row r="3774" ht="12.75" hidden="1" customHeight="1"/>
    <row r="3775" ht="12.75" hidden="1" customHeight="1"/>
    <row r="3776" ht="12.75" hidden="1" customHeight="1"/>
    <row r="3777" ht="12.75" hidden="1" customHeight="1"/>
    <row r="3778" ht="12.75" hidden="1" customHeight="1"/>
    <row r="3779" ht="12.75" hidden="1" customHeight="1"/>
    <row r="3780" ht="12.75" hidden="1" customHeight="1"/>
    <row r="3781" ht="12.75" hidden="1" customHeight="1"/>
    <row r="3782" ht="12.75" hidden="1" customHeight="1"/>
    <row r="3783" ht="12.75" hidden="1" customHeight="1"/>
    <row r="3784" ht="12.75" hidden="1" customHeight="1"/>
    <row r="3785" ht="12.75" hidden="1" customHeight="1"/>
    <row r="3786" ht="12.75" hidden="1" customHeight="1"/>
    <row r="3787" ht="12.75" hidden="1" customHeight="1"/>
    <row r="3788" ht="12.75" hidden="1" customHeight="1"/>
    <row r="3789" ht="12.75" hidden="1" customHeight="1"/>
    <row r="3790" ht="12.75" hidden="1" customHeight="1"/>
    <row r="3791" ht="12.75" hidden="1" customHeight="1"/>
    <row r="3792" ht="12.75" hidden="1" customHeight="1"/>
    <row r="3793" ht="12.75" hidden="1" customHeight="1"/>
    <row r="3794" ht="12.75" hidden="1" customHeight="1"/>
    <row r="3795" ht="12.75" hidden="1" customHeight="1"/>
    <row r="3796" ht="12.75" hidden="1" customHeight="1"/>
    <row r="3797" ht="12.75" hidden="1" customHeight="1"/>
    <row r="3798" ht="12.75" hidden="1" customHeight="1"/>
    <row r="3799" ht="12.75" hidden="1" customHeight="1"/>
    <row r="3800" ht="12.75" hidden="1" customHeight="1"/>
    <row r="3801" ht="12.75" hidden="1" customHeight="1"/>
    <row r="3802" ht="12.75" hidden="1" customHeight="1"/>
    <row r="3803" ht="12.75" hidden="1" customHeight="1"/>
    <row r="3804" ht="12.75" hidden="1" customHeight="1"/>
    <row r="3805" ht="12.75" hidden="1" customHeight="1"/>
    <row r="3806" ht="12.75" hidden="1" customHeight="1"/>
    <row r="3807" ht="12.75" hidden="1" customHeight="1"/>
    <row r="3808" ht="12.75" hidden="1" customHeight="1"/>
    <row r="3809" ht="12.75" hidden="1" customHeight="1"/>
    <row r="3810" ht="12.75" hidden="1" customHeight="1"/>
    <row r="3811" ht="12.75" hidden="1" customHeight="1"/>
    <row r="3812" ht="12.75" hidden="1" customHeight="1"/>
    <row r="3813" ht="12.75" hidden="1" customHeight="1"/>
    <row r="3814" ht="12.75" hidden="1" customHeight="1"/>
    <row r="3815" ht="12.75" hidden="1" customHeight="1"/>
    <row r="3816" ht="12.75" hidden="1" customHeight="1"/>
    <row r="3817" ht="12.75" hidden="1" customHeight="1"/>
    <row r="3818" ht="12.75" hidden="1" customHeight="1"/>
    <row r="3819" ht="12.75" hidden="1" customHeight="1"/>
    <row r="3820" ht="12.75" hidden="1" customHeight="1"/>
    <row r="3821" ht="12.75" hidden="1" customHeight="1"/>
    <row r="3822" ht="12.75" hidden="1" customHeight="1"/>
    <row r="3823" ht="12.75" hidden="1" customHeight="1"/>
    <row r="3824" ht="12.75" hidden="1" customHeight="1"/>
    <row r="3825" ht="12.75" hidden="1" customHeight="1"/>
    <row r="3826" ht="12.75" hidden="1" customHeight="1"/>
    <row r="3827" ht="12.75" hidden="1" customHeight="1"/>
    <row r="3828" ht="12.75" hidden="1" customHeight="1"/>
    <row r="3829" ht="12.75" hidden="1" customHeight="1"/>
    <row r="3830" ht="12.75" hidden="1" customHeight="1"/>
    <row r="3831" ht="12.75" hidden="1" customHeight="1"/>
    <row r="3832" ht="12.75" hidden="1" customHeight="1"/>
    <row r="3833" ht="12.75" hidden="1" customHeight="1"/>
    <row r="3834" ht="12.75" hidden="1" customHeight="1"/>
    <row r="3835" ht="12.75" hidden="1" customHeight="1"/>
    <row r="3836" ht="12.75" hidden="1" customHeight="1"/>
    <row r="3837" ht="12.75" hidden="1" customHeight="1"/>
    <row r="3838" ht="12.75" hidden="1" customHeight="1"/>
    <row r="3839" ht="12.75" hidden="1" customHeight="1"/>
    <row r="3840" ht="12.75" hidden="1" customHeight="1"/>
    <row r="3841" ht="12.75" hidden="1" customHeight="1"/>
    <row r="3842" ht="12.75" hidden="1" customHeight="1"/>
    <row r="3843" ht="12.75" hidden="1" customHeight="1"/>
    <row r="3844" ht="12.75" hidden="1" customHeight="1"/>
    <row r="3845" ht="12.75" hidden="1" customHeight="1"/>
    <row r="3846" ht="12.75" hidden="1" customHeight="1"/>
    <row r="3847" ht="12.75" hidden="1" customHeight="1"/>
    <row r="3848" ht="12.75" hidden="1" customHeight="1"/>
    <row r="3849" ht="12.75" hidden="1" customHeight="1"/>
    <row r="3850" ht="12.75" hidden="1" customHeight="1"/>
    <row r="3851" ht="12.75" hidden="1" customHeight="1"/>
    <row r="3852" ht="12.75" hidden="1" customHeight="1"/>
    <row r="3853" ht="12.75" hidden="1" customHeight="1"/>
    <row r="3854" ht="12.75" hidden="1" customHeight="1"/>
    <row r="3855" ht="12.75" hidden="1" customHeight="1"/>
    <row r="3856" ht="12.75" hidden="1" customHeight="1"/>
    <row r="3857" ht="12.75" hidden="1" customHeight="1"/>
    <row r="3858" ht="12.75" hidden="1" customHeight="1"/>
    <row r="3859" ht="12.75" hidden="1" customHeight="1"/>
    <row r="3860" ht="12.75" hidden="1" customHeight="1"/>
    <row r="3861" ht="12.75" hidden="1" customHeight="1"/>
    <row r="3862" ht="12.75" hidden="1" customHeight="1"/>
    <row r="3863" ht="12.75" hidden="1" customHeight="1"/>
    <row r="3864" ht="12.75" hidden="1" customHeight="1"/>
    <row r="3865" ht="12.75" hidden="1" customHeight="1"/>
    <row r="3866" ht="12.75" hidden="1" customHeight="1"/>
    <row r="3867" ht="12.75" hidden="1" customHeight="1"/>
    <row r="3868" ht="12.75" hidden="1" customHeight="1"/>
    <row r="3869" ht="12.75" hidden="1" customHeight="1"/>
    <row r="3870" ht="12.75" hidden="1" customHeight="1"/>
    <row r="3871" ht="12.75" hidden="1" customHeight="1"/>
    <row r="3872" ht="12.75" hidden="1" customHeight="1"/>
    <row r="3873" ht="12.75" hidden="1" customHeight="1"/>
    <row r="3874" ht="12.75" hidden="1" customHeight="1"/>
    <row r="3875" ht="12.75" hidden="1" customHeight="1"/>
    <row r="3876" ht="12.75" hidden="1" customHeight="1"/>
    <row r="3877" ht="12.75" hidden="1" customHeight="1"/>
    <row r="3878" ht="12.75" hidden="1" customHeight="1"/>
    <row r="3879" ht="12.75" hidden="1" customHeight="1"/>
    <row r="3880" ht="12.75" hidden="1" customHeight="1"/>
    <row r="3881" ht="12.75" hidden="1" customHeight="1"/>
    <row r="3882" ht="12.75" hidden="1" customHeight="1"/>
    <row r="3883" ht="12.75" hidden="1" customHeight="1"/>
    <row r="3884" ht="12.75" hidden="1" customHeight="1"/>
    <row r="3885" ht="12.75" hidden="1" customHeight="1"/>
    <row r="3886" ht="12.75" hidden="1" customHeight="1"/>
    <row r="3887" ht="12.75" hidden="1" customHeight="1"/>
    <row r="3888" ht="12.75" hidden="1" customHeight="1"/>
    <row r="3889" ht="12.75" hidden="1" customHeight="1"/>
    <row r="3890" ht="12.75" hidden="1" customHeight="1"/>
    <row r="3891" ht="12.75" hidden="1" customHeight="1"/>
    <row r="3892" ht="12.75" hidden="1" customHeight="1"/>
    <row r="3893" ht="12.75" hidden="1" customHeight="1"/>
    <row r="3894" ht="12.75" hidden="1" customHeight="1"/>
    <row r="3895" ht="12.75" hidden="1" customHeight="1"/>
    <row r="3896" ht="12.75" hidden="1" customHeight="1"/>
    <row r="3897" ht="12.75" hidden="1" customHeight="1"/>
    <row r="3898" ht="12.75" hidden="1" customHeight="1"/>
    <row r="3899" ht="12.75" hidden="1" customHeight="1"/>
    <row r="3900" ht="12.75" hidden="1" customHeight="1"/>
    <row r="3901" ht="12.75" hidden="1" customHeight="1"/>
    <row r="3902" ht="12.75" hidden="1" customHeight="1"/>
    <row r="3903" ht="12.75" hidden="1" customHeight="1"/>
    <row r="3904" ht="12.75" hidden="1" customHeight="1"/>
    <row r="3905" ht="12.75" hidden="1" customHeight="1"/>
    <row r="3906" ht="12.75" hidden="1" customHeight="1"/>
    <row r="3907" ht="12.75" hidden="1" customHeight="1"/>
    <row r="3908" ht="12.75" hidden="1" customHeight="1"/>
    <row r="3909" ht="12.75" hidden="1" customHeight="1"/>
    <row r="3910" ht="12.75" hidden="1" customHeight="1"/>
    <row r="3911" ht="12.75" hidden="1" customHeight="1"/>
    <row r="3912" ht="12.75" hidden="1" customHeight="1"/>
    <row r="3913" ht="12.75" hidden="1" customHeight="1"/>
    <row r="3914" ht="12.75" hidden="1" customHeight="1"/>
    <row r="3915" ht="12.75" hidden="1" customHeight="1"/>
    <row r="3916" ht="12.75" hidden="1" customHeight="1"/>
    <row r="3917" ht="12.75" hidden="1" customHeight="1"/>
    <row r="3918" ht="12.75" hidden="1" customHeight="1"/>
    <row r="3919" ht="12.75" hidden="1" customHeight="1"/>
    <row r="3920" ht="12.75" hidden="1" customHeight="1"/>
    <row r="3921" ht="12.75" hidden="1" customHeight="1"/>
    <row r="3922" ht="12.75" hidden="1" customHeight="1"/>
    <row r="3923" ht="12.75" hidden="1" customHeight="1"/>
    <row r="3924" ht="12.75" hidden="1" customHeight="1"/>
    <row r="3925" ht="12.75" hidden="1" customHeight="1"/>
    <row r="3926" ht="12.75" hidden="1" customHeight="1"/>
    <row r="3927" ht="12.75" hidden="1" customHeight="1"/>
    <row r="3928" ht="12.75" hidden="1" customHeight="1"/>
    <row r="3929" ht="12.75" hidden="1" customHeight="1"/>
    <row r="3930" ht="12.75" hidden="1" customHeight="1"/>
    <row r="3931" ht="12.75" hidden="1" customHeight="1"/>
    <row r="3932" ht="12.75" hidden="1" customHeight="1"/>
    <row r="3933" ht="12.75" hidden="1" customHeight="1"/>
    <row r="3934" ht="12.75" hidden="1" customHeight="1"/>
    <row r="3935" ht="12.75" hidden="1" customHeight="1"/>
    <row r="3936" ht="12.75" hidden="1" customHeight="1"/>
    <row r="3937" ht="12.75" hidden="1" customHeight="1"/>
    <row r="3938" ht="12.75" hidden="1" customHeight="1"/>
    <row r="3939" ht="12.75" hidden="1" customHeight="1"/>
    <row r="3940" ht="12.75" hidden="1" customHeight="1"/>
    <row r="3941" ht="12.75" hidden="1" customHeight="1"/>
    <row r="3942" ht="12.75" hidden="1" customHeight="1"/>
    <row r="3943" ht="12.75" hidden="1" customHeight="1"/>
    <row r="3944" ht="12.75" hidden="1" customHeight="1"/>
    <row r="3945" ht="12.75" hidden="1" customHeight="1"/>
    <row r="3946" ht="12.75" hidden="1" customHeight="1"/>
    <row r="3947" ht="12.75" hidden="1" customHeight="1"/>
    <row r="3948" ht="12.75" hidden="1" customHeight="1"/>
    <row r="3949" ht="12.75" hidden="1" customHeight="1"/>
    <row r="3950" ht="12.75" hidden="1" customHeight="1"/>
    <row r="3951" ht="12.75" hidden="1" customHeight="1"/>
    <row r="3952" ht="12.75" hidden="1" customHeight="1"/>
    <row r="3953" ht="12.75" hidden="1" customHeight="1"/>
    <row r="3954" ht="12.75" hidden="1" customHeight="1"/>
    <row r="3955" ht="12.75" hidden="1" customHeight="1"/>
    <row r="3956" ht="12.75" hidden="1" customHeight="1"/>
    <row r="3957" ht="12.75" hidden="1" customHeight="1"/>
    <row r="3958" ht="12.75" hidden="1" customHeight="1"/>
    <row r="3959" ht="12.75" hidden="1" customHeight="1"/>
    <row r="3960" ht="12.75" hidden="1" customHeight="1"/>
    <row r="3961" ht="12.75" hidden="1" customHeight="1"/>
    <row r="3962" ht="12.75" hidden="1" customHeight="1"/>
    <row r="3963" ht="12.75" hidden="1" customHeight="1"/>
    <row r="3964" ht="12.75" hidden="1" customHeight="1"/>
    <row r="3965" ht="12.75" hidden="1" customHeight="1"/>
    <row r="3966" ht="12.75" hidden="1" customHeight="1"/>
    <row r="3967" ht="12.75" hidden="1" customHeight="1"/>
    <row r="3968" ht="12.75" hidden="1" customHeight="1"/>
    <row r="3969" ht="12.75" hidden="1" customHeight="1"/>
    <row r="3970" ht="12.75" hidden="1" customHeight="1"/>
    <row r="3971" ht="12.75" hidden="1" customHeight="1"/>
    <row r="3972" ht="12.75" hidden="1" customHeight="1"/>
    <row r="3973" ht="12.75" hidden="1" customHeight="1"/>
    <row r="3974" ht="12.75" hidden="1" customHeight="1"/>
    <row r="3975" ht="12.75" hidden="1" customHeight="1"/>
    <row r="3976" ht="12.75" hidden="1" customHeight="1"/>
    <row r="3977" ht="12.75" hidden="1" customHeight="1"/>
    <row r="3978" ht="12.75" hidden="1" customHeight="1"/>
    <row r="3979" ht="12.75" hidden="1" customHeight="1"/>
    <row r="3980" ht="12.75" hidden="1" customHeight="1"/>
    <row r="3981" ht="12.75" hidden="1" customHeight="1"/>
    <row r="3982" ht="12.75" hidden="1" customHeight="1"/>
    <row r="3983" ht="12.75" hidden="1" customHeight="1"/>
    <row r="3984" ht="12.75" hidden="1" customHeight="1"/>
    <row r="3985" ht="12.75" hidden="1" customHeight="1"/>
    <row r="3986" ht="12.75" hidden="1" customHeight="1"/>
    <row r="3987" ht="12.75" hidden="1" customHeight="1"/>
    <row r="3988" ht="12.75" hidden="1" customHeight="1"/>
    <row r="3989" ht="12.75" hidden="1" customHeight="1"/>
    <row r="3990" ht="12.75" hidden="1" customHeight="1"/>
    <row r="3991" ht="12.75" hidden="1" customHeight="1"/>
    <row r="3992" ht="12.75" hidden="1" customHeight="1"/>
    <row r="3993" ht="12.75" hidden="1" customHeight="1"/>
    <row r="3994" ht="12.75" hidden="1" customHeight="1"/>
    <row r="3995" ht="12.75" hidden="1" customHeight="1"/>
    <row r="3996" ht="12.75" hidden="1" customHeight="1"/>
    <row r="3997" ht="12.75" hidden="1" customHeight="1"/>
    <row r="3998" ht="12.75" hidden="1" customHeight="1"/>
    <row r="3999" ht="12.75" hidden="1" customHeight="1"/>
    <row r="4000" ht="12.75" hidden="1" customHeight="1"/>
    <row r="4001" ht="12.75" hidden="1" customHeight="1"/>
    <row r="4002" ht="12.75" hidden="1" customHeight="1"/>
    <row r="4003" ht="12.75" hidden="1" customHeight="1"/>
    <row r="4004" ht="12.75" hidden="1" customHeight="1"/>
    <row r="4005" ht="12.75" hidden="1" customHeight="1"/>
    <row r="4006" ht="12.75" hidden="1" customHeight="1"/>
    <row r="4007" ht="12.75" hidden="1" customHeight="1"/>
    <row r="4008" ht="12.75" hidden="1" customHeight="1"/>
    <row r="4009" ht="12.75" hidden="1" customHeight="1"/>
    <row r="4010" ht="12.75" hidden="1" customHeight="1"/>
    <row r="4011" ht="12.75" hidden="1" customHeight="1"/>
    <row r="4012" ht="12.75" hidden="1" customHeight="1"/>
    <row r="4013" ht="12.75" hidden="1" customHeight="1"/>
    <row r="4014" ht="12.75" hidden="1" customHeight="1"/>
    <row r="4015" ht="12.75" hidden="1" customHeight="1"/>
    <row r="4016" ht="12.75" hidden="1" customHeight="1"/>
    <row r="4017" ht="12.75" hidden="1" customHeight="1"/>
    <row r="4018" ht="12.75" hidden="1" customHeight="1"/>
    <row r="4019" ht="12.75" hidden="1" customHeight="1"/>
    <row r="4020" ht="12.75" hidden="1" customHeight="1"/>
    <row r="4021" ht="12.75" hidden="1" customHeight="1"/>
    <row r="4022" ht="12.75" hidden="1" customHeight="1"/>
    <row r="4023" ht="12.75" hidden="1" customHeight="1"/>
    <row r="4024" ht="12.75" hidden="1" customHeight="1"/>
    <row r="4025" ht="12.75" hidden="1" customHeight="1"/>
    <row r="4026" ht="12.75" hidden="1" customHeight="1"/>
    <row r="4027" ht="12.75" hidden="1" customHeight="1"/>
    <row r="4028" ht="12.75" hidden="1" customHeight="1"/>
    <row r="4029" ht="12.75" hidden="1" customHeight="1"/>
    <row r="4030" ht="12.75" hidden="1" customHeight="1"/>
    <row r="4031" ht="12.75" hidden="1" customHeight="1"/>
    <row r="4032" ht="12.75" hidden="1" customHeight="1"/>
    <row r="4033" ht="12.75" hidden="1" customHeight="1"/>
    <row r="4034" ht="12.75" hidden="1" customHeight="1"/>
    <row r="4035" ht="12.75" hidden="1" customHeight="1"/>
    <row r="4036" ht="12.75" hidden="1" customHeight="1"/>
    <row r="4037" ht="12.75" hidden="1" customHeight="1"/>
    <row r="4038" ht="12.75" hidden="1" customHeight="1"/>
    <row r="4039" ht="12.75" hidden="1" customHeight="1"/>
    <row r="4040" ht="12.75" hidden="1" customHeight="1"/>
    <row r="4041" ht="12.75" hidden="1" customHeight="1"/>
    <row r="4042" ht="12.75" hidden="1" customHeight="1"/>
    <row r="4043" ht="12.75" hidden="1" customHeight="1"/>
    <row r="4044" ht="12.75" hidden="1" customHeight="1"/>
    <row r="4045" ht="12.75" hidden="1" customHeight="1"/>
    <row r="4046" ht="12.75" hidden="1" customHeight="1"/>
    <row r="4047" ht="12.75" hidden="1" customHeight="1"/>
    <row r="4048" ht="12.75" hidden="1" customHeight="1"/>
    <row r="4049" ht="12.75" hidden="1" customHeight="1"/>
    <row r="4050" ht="12.75" hidden="1" customHeight="1"/>
    <row r="4051" ht="12.75" hidden="1" customHeight="1"/>
    <row r="4052" ht="12.75" hidden="1" customHeight="1"/>
    <row r="4053" ht="12.75" hidden="1" customHeight="1"/>
    <row r="4054" ht="12.75" hidden="1" customHeight="1"/>
    <row r="4055" ht="12.75" hidden="1" customHeight="1"/>
    <row r="4056" ht="12.75" hidden="1" customHeight="1"/>
    <row r="4057" ht="12.75" hidden="1" customHeight="1"/>
    <row r="4058" ht="12.75" hidden="1" customHeight="1"/>
    <row r="4059" ht="12.75" hidden="1" customHeight="1"/>
    <row r="4060" ht="12.75" hidden="1" customHeight="1"/>
    <row r="4061" ht="12.75" hidden="1" customHeight="1"/>
    <row r="4062" ht="12.75" hidden="1" customHeight="1"/>
    <row r="4063" ht="12.75" hidden="1" customHeight="1"/>
    <row r="4064" ht="12.75" hidden="1" customHeight="1"/>
    <row r="4065" ht="12.75" hidden="1" customHeight="1"/>
    <row r="4066" ht="12.75" hidden="1" customHeight="1"/>
    <row r="4067" ht="12.75" hidden="1" customHeight="1"/>
    <row r="4068" ht="12.75" hidden="1" customHeight="1"/>
    <row r="4069" ht="12.75" hidden="1" customHeight="1"/>
    <row r="4070" ht="12.75" hidden="1" customHeight="1"/>
    <row r="4071" ht="12.75" hidden="1" customHeight="1"/>
    <row r="4072" ht="12.75" hidden="1" customHeight="1"/>
    <row r="4073" ht="12.75" hidden="1" customHeight="1"/>
    <row r="4074" ht="12.75" hidden="1" customHeight="1"/>
    <row r="4075" ht="12.75" hidden="1" customHeight="1"/>
    <row r="4076" ht="12.75" hidden="1" customHeight="1"/>
    <row r="4077" ht="12.75" hidden="1" customHeight="1"/>
    <row r="4078" ht="12.75" hidden="1" customHeight="1"/>
    <row r="4079" ht="12.75" hidden="1" customHeight="1"/>
    <row r="4080" ht="12.75" hidden="1" customHeight="1"/>
    <row r="4081" ht="12.75" hidden="1" customHeight="1"/>
    <row r="4082" ht="12.75" hidden="1" customHeight="1"/>
    <row r="4083" ht="12.75" hidden="1" customHeight="1"/>
    <row r="4084" ht="12.75" hidden="1" customHeight="1"/>
    <row r="4085" ht="12.75" hidden="1" customHeight="1"/>
    <row r="4086" ht="12.75" hidden="1" customHeight="1"/>
    <row r="4087" ht="12.75" hidden="1" customHeight="1"/>
    <row r="4088" ht="12.75" hidden="1" customHeight="1"/>
    <row r="4089" ht="12.75" hidden="1" customHeight="1"/>
    <row r="4090" ht="12.75" hidden="1" customHeight="1"/>
    <row r="4091" ht="12.75" hidden="1" customHeight="1"/>
    <row r="4092" ht="12.75" hidden="1" customHeight="1"/>
    <row r="4093" ht="12.75" hidden="1" customHeight="1"/>
    <row r="4094" ht="12.75" hidden="1" customHeight="1"/>
    <row r="4095" ht="12.75" hidden="1" customHeight="1"/>
    <row r="4096" ht="12.75" hidden="1" customHeight="1"/>
    <row r="4097" ht="12.75" hidden="1" customHeight="1"/>
    <row r="4098" ht="12.75" hidden="1" customHeight="1"/>
    <row r="4099" ht="12.75" hidden="1" customHeight="1"/>
    <row r="4100" ht="12.75" hidden="1" customHeight="1"/>
    <row r="4101" ht="12.75" hidden="1" customHeight="1"/>
    <row r="4102" ht="12.75" hidden="1" customHeight="1"/>
    <row r="4103" ht="12.75" hidden="1" customHeight="1"/>
    <row r="4104" ht="12.75" hidden="1" customHeight="1"/>
    <row r="4105" ht="12.75" hidden="1" customHeight="1"/>
    <row r="4106" ht="12.75" hidden="1" customHeight="1"/>
    <row r="4107" ht="12.75" hidden="1" customHeight="1"/>
    <row r="4108" ht="12.75" hidden="1" customHeight="1"/>
    <row r="4109" ht="12.75" hidden="1" customHeight="1"/>
    <row r="4110" ht="12.75" hidden="1" customHeight="1"/>
    <row r="4111" ht="12.75" hidden="1" customHeight="1"/>
    <row r="4112" ht="12.75" hidden="1" customHeight="1"/>
    <row r="4113" ht="12.75" hidden="1" customHeight="1"/>
    <row r="4114" ht="12.75" hidden="1" customHeight="1"/>
    <row r="4115" ht="12.75" hidden="1" customHeight="1"/>
    <row r="4116" ht="12.75" hidden="1" customHeight="1"/>
    <row r="4117" ht="12.75" hidden="1" customHeight="1"/>
    <row r="4118" ht="12.75" hidden="1" customHeight="1"/>
    <row r="4119" ht="12.75" hidden="1" customHeight="1"/>
    <row r="4120" ht="12.75" hidden="1" customHeight="1"/>
    <row r="4121" ht="12.75" hidden="1" customHeight="1"/>
    <row r="4122" ht="12.75" hidden="1" customHeight="1"/>
    <row r="4123" ht="12.75" hidden="1" customHeight="1"/>
    <row r="4124" ht="12.75" hidden="1" customHeight="1"/>
    <row r="4125" ht="12.75" hidden="1" customHeight="1"/>
    <row r="4126" ht="12.75" hidden="1" customHeight="1"/>
    <row r="4127" ht="12.75" hidden="1" customHeight="1"/>
    <row r="4128" ht="12.75" hidden="1" customHeight="1"/>
    <row r="4129" ht="12.75" hidden="1" customHeight="1"/>
    <row r="4130" ht="12.75" hidden="1" customHeight="1"/>
    <row r="4131" ht="12.75" hidden="1" customHeight="1"/>
    <row r="4132" ht="12.75" hidden="1" customHeight="1"/>
    <row r="4133" ht="12.75" hidden="1" customHeight="1"/>
    <row r="4134" ht="12.75" hidden="1" customHeight="1"/>
    <row r="4135" ht="12.75" hidden="1" customHeight="1"/>
    <row r="4136" ht="12.75" hidden="1" customHeight="1"/>
    <row r="4137" ht="12.75" hidden="1" customHeight="1"/>
    <row r="4138" ht="12.75" hidden="1" customHeight="1"/>
    <row r="4139" ht="12.75" hidden="1" customHeight="1"/>
    <row r="4140" ht="12.75" hidden="1" customHeight="1"/>
    <row r="4141" ht="12.75" hidden="1" customHeight="1"/>
    <row r="4142" ht="12.75" hidden="1" customHeight="1"/>
    <row r="4143" ht="12.75" hidden="1" customHeight="1"/>
    <row r="4144" ht="12.75" hidden="1" customHeight="1"/>
    <row r="4145" ht="12.75" hidden="1" customHeight="1"/>
    <row r="4146" ht="12.75" hidden="1" customHeight="1"/>
    <row r="4147" ht="12.75" hidden="1" customHeight="1"/>
    <row r="4148" ht="12.75" hidden="1" customHeight="1"/>
    <row r="4149" ht="12.75" hidden="1" customHeight="1"/>
    <row r="4150" ht="12.75" hidden="1" customHeight="1"/>
    <row r="4151" ht="12.75" hidden="1" customHeight="1"/>
    <row r="4152" ht="12.75" hidden="1" customHeight="1"/>
    <row r="4153" ht="12.75" hidden="1" customHeight="1"/>
    <row r="4154" ht="12.75" hidden="1" customHeight="1"/>
    <row r="4155" ht="12.75" hidden="1" customHeight="1"/>
    <row r="4156" ht="12.75" hidden="1" customHeight="1"/>
    <row r="4157" ht="12.75" hidden="1" customHeight="1"/>
    <row r="4158" ht="12.75" hidden="1" customHeight="1"/>
    <row r="4159" ht="12.75" hidden="1" customHeight="1"/>
    <row r="4160" ht="12.75" hidden="1" customHeight="1"/>
    <row r="4161" ht="12.75" hidden="1" customHeight="1"/>
    <row r="4162" ht="12.75" hidden="1" customHeight="1"/>
    <row r="4163" ht="12.75" hidden="1" customHeight="1"/>
    <row r="4164" ht="12.75" hidden="1" customHeight="1"/>
    <row r="4165" ht="12.75" hidden="1" customHeight="1"/>
    <row r="4166" ht="12.75" hidden="1" customHeight="1"/>
    <row r="4167" ht="12.75" hidden="1" customHeight="1"/>
    <row r="4168" ht="12.75" hidden="1" customHeight="1"/>
    <row r="4169" ht="12.75" hidden="1" customHeight="1"/>
    <row r="4170" ht="12.75" hidden="1" customHeight="1"/>
    <row r="4171" ht="12.75" hidden="1" customHeight="1"/>
    <row r="4172" ht="12.75" hidden="1" customHeight="1"/>
    <row r="4173" ht="12.75" hidden="1" customHeight="1"/>
    <row r="4174" ht="12.75" hidden="1" customHeight="1"/>
    <row r="4175" ht="12.75" hidden="1" customHeight="1"/>
    <row r="4176" ht="12.75" hidden="1" customHeight="1"/>
    <row r="4177" ht="12.75" hidden="1" customHeight="1"/>
    <row r="4178" ht="12.75" hidden="1" customHeight="1"/>
    <row r="4179" ht="12.75" hidden="1" customHeight="1"/>
    <row r="4180" ht="12.75" hidden="1" customHeight="1"/>
    <row r="4181" ht="12.75" hidden="1" customHeight="1"/>
    <row r="4182" ht="12.75" hidden="1" customHeight="1"/>
    <row r="4183" ht="12.75" hidden="1" customHeight="1"/>
    <row r="4184" ht="12.75" hidden="1" customHeight="1"/>
    <row r="4185" ht="12.75" hidden="1" customHeight="1"/>
    <row r="4186" ht="12.75" hidden="1" customHeight="1"/>
    <row r="4187" ht="12.75" hidden="1" customHeight="1"/>
    <row r="4188" ht="12.75" hidden="1" customHeight="1"/>
    <row r="4189" ht="12.75" hidden="1" customHeight="1"/>
    <row r="4190" ht="12.75" hidden="1" customHeight="1"/>
    <row r="4191" ht="12.75" hidden="1" customHeight="1"/>
    <row r="4192" ht="12.75" hidden="1" customHeight="1"/>
    <row r="4193" ht="12.75" hidden="1" customHeight="1"/>
    <row r="4194" ht="12.75" hidden="1" customHeight="1"/>
    <row r="4195" ht="12.75" hidden="1" customHeight="1"/>
    <row r="4196" ht="12.75" hidden="1" customHeight="1"/>
    <row r="4197" ht="12.75" hidden="1" customHeight="1"/>
    <row r="4198" ht="12.75" hidden="1" customHeight="1"/>
    <row r="4199" ht="12.75" hidden="1" customHeight="1"/>
    <row r="4200" ht="12.75" hidden="1" customHeight="1"/>
    <row r="4201" ht="12.75" hidden="1" customHeight="1"/>
    <row r="4202" ht="12.75" hidden="1" customHeight="1"/>
    <row r="4203" ht="12.75" hidden="1" customHeight="1"/>
    <row r="4204" ht="12.75" hidden="1" customHeight="1"/>
    <row r="4205" ht="12.75" hidden="1" customHeight="1"/>
    <row r="4206" ht="12.75" hidden="1" customHeight="1"/>
    <row r="4207" ht="12.75" hidden="1" customHeight="1"/>
    <row r="4208" ht="12.75" hidden="1" customHeight="1"/>
    <row r="4209" ht="12.75" hidden="1" customHeight="1"/>
    <row r="4210" ht="12.75" hidden="1" customHeight="1"/>
    <row r="4211" ht="12.75" hidden="1" customHeight="1"/>
    <row r="4212" ht="12.75" hidden="1" customHeight="1"/>
    <row r="4213" ht="12.75" hidden="1" customHeight="1"/>
    <row r="4214" ht="12.75" hidden="1" customHeight="1"/>
    <row r="4215" ht="12.75" hidden="1" customHeight="1"/>
    <row r="4216" ht="12.75" hidden="1" customHeight="1"/>
    <row r="4217" ht="12.75" hidden="1" customHeight="1"/>
    <row r="4218" ht="12.75" hidden="1" customHeight="1"/>
    <row r="4219" ht="12.75" hidden="1" customHeight="1"/>
    <row r="4220" ht="12.75" hidden="1" customHeight="1"/>
    <row r="4221" ht="12.75" hidden="1" customHeight="1"/>
    <row r="4222" ht="12.75" hidden="1" customHeight="1"/>
    <row r="4223" ht="12.75" hidden="1" customHeight="1"/>
    <row r="4224" ht="12.75" hidden="1" customHeight="1"/>
    <row r="4225" ht="12.75" hidden="1" customHeight="1"/>
    <row r="4226" ht="12.75" hidden="1" customHeight="1"/>
    <row r="4227" ht="12.75" hidden="1" customHeight="1"/>
    <row r="4228" ht="12.75" hidden="1" customHeight="1"/>
    <row r="4229" ht="12.75" hidden="1" customHeight="1"/>
    <row r="4230" ht="12.75" hidden="1" customHeight="1"/>
    <row r="4231" ht="12.75" hidden="1" customHeight="1"/>
    <row r="4232" ht="12.75" hidden="1" customHeight="1"/>
    <row r="4233" ht="12.75" hidden="1" customHeight="1"/>
    <row r="4234" ht="12.75" hidden="1" customHeight="1"/>
    <row r="4235" ht="12.75" hidden="1" customHeight="1"/>
    <row r="4236" ht="12.75" hidden="1" customHeight="1"/>
    <row r="4237" ht="12.75" hidden="1" customHeight="1"/>
    <row r="4238" ht="12.75" hidden="1" customHeight="1"/>
    <row r="4239" ht="12.75" hidden="1" customHeight="1"/>
    <row r="4240" ht="12.75" hidden="1" customHeight="1"/>
    <row r="4241" ht="12.75" hidden="1" customHeight="1"/>
    <row r="4242" ht="12.75" hidden="1" customHeight="1"/>
    <row r="4243" ht="12.75" hidden="1" customHeight="1"/>
    <row r="4244" ht="12.75" hidden="1" customHeight="1"/>
    <row r="4245" ht="12.75" hidden="1" customHeight="1"/>
    <row r="4246" ht="12.75" hidden="1" customHeight="1"/>
    <row r="4247" ht="12.75" hidden="1" customHeight="1"/>
    <row r="4248" ht="12.75" hidden="1" customHeight="1"/>
    <row r="4249" ht="12.75" hidden="1" customHeight="1"/>
    <row r="4250" ht="12.75" hidden="1" customHeight="1"/>
    <row r="4251" ht="12.75" hidden="1" customHeight="1"/>
    <row r="4252" ht="12.75" hidden="1" customHeight="1"/>
    <row r="4253" ht="12.75" hidden="1" customHeight="1"/>
    <row r="4254" ht="12.75" hidden="1" customHeight="1"/>
    <row r="4255" ht="12.75" hidden="1" customHeight="1"/>
    <row r="4256" ht="12.75" hidden="1" customHeight="1"/>
    <row r="4257" ht="12.75" hidden="1" customHeight="1"/>
    <row r="4258" ht="12.75" hidden="1" customHeight="1"/>
    <row r="4259" ht="12.75" hidden="1" customHeight="1"/>
    <row r="4260" ht="12.75" hidden="1" customHeight="1"/>
    <row r="4261" ht="12.75" hidden="1" customHeight="1"/>
    <row r="4262" ht="12.75" hidden="1" customHeight="1"/>
    <row r="4263" ht="12.75" hidden="1" customHeight="1"/>
    <row r="4264" ht="12.75" hidden="1" customHeight="1"/>
    <row r="4265" ht="12.75" hidden="1" customHeight="1"/>
    <row r="4266" ht="12.75" hidden="1" customHeight="1"/>
    <row r="4267" ht="12.75" hidden="1" customHeight="1"/>
    <row r="4268" ht="12.75" hidden="1" customHeight="1"/>
    <row r="4269" ht="12.75" hidden="1" customHeight="1"/>
    <row r="4270" ht="12.75" hidden="1" customHeight="1"/>
    <row r="4271" ht="12.75" hidden="1" customHeight="1"/>
    <row r="4272" ht="12.75" hidden="1" customHeight="1"/>
    <row r="4273" ht="12.75" hidden="1" customHeight="1"/>
    <row r="4274" ht="12.75" hidden="1" customHeight="1"/>
    <row r="4275" ht="12.75" hidden="1" customHeight="1"/>
    <row r="4276" ht="12.75" hidden="1" customHeight="1"/>
    <row r="4277" ht="12.75" hidden="1" customHeight="1"/>
    <row r="4278" ht="12.75" hidden="1" customHeight="1"/>
    <row r="4279" ht="12.75" hidden="1" customHeight="1"/>
    <row r="4280" ht="12.75" hidden="1" customHeight="1"/>
    <row r="4281" ht="12.75" hidden="1" customHeight="1"/>
    <row r="4282" ht="12.75" hidden="1" customHeight="1"/>
    <row r="4283" ht="12.75" hidden="1" customHeight="1"/>
    <row r="4284" ht="12.75" hidden="1" customHeight="1"/>
    <row r="4285" ht="12.75" hidden="1" customHeight="1"/>
    <row r="4286" ht="12.75" hidden="1" customHeight="1"/>
    <row r="4287" ht="12.75" hidden="1" customHeight="1"/>
    <row r="4288" ht="12.75" hidden="1" customHeight="1"/>
    <row r="4289" ht="12.75" hidden="1" customHeight="1"/>
    <row r="4290" ht="12.75" hidden="1" customHeight="1"/>
    <row r="4291" ht="12.75" hidden="1" customHeight="1"/>
    <row r="4292" ht="12.75" hidden="1" customHeight="1"/>
    <row r="4293" ht="12.75" hidden="1" customHeight="1"/>
    <row r="4294" ht="12.75" hidden="1" customHeight="1"/>
    <row r="4295" ht="12.75" hidden="1" customHeight="1"/>
    <row r="4296" ht="12.75" hidden="1" customHeight="1"/>
    <row r="4297" ht="12.75" hidden="1" customHeight="1"/>
    <row r="4298" ht="12.75" hidden="1" customHeight="1"/>
    <row r="4299" ht="12.75" hidden="1" customHeight="1"/>
    <row r="4300" ht="12.75" hidden="1" customHeight="1"/>
    <row r="4301" ht="12.75" hidden="1" customHeight="1"/>
    <row r="4302" ht="12.75" hidden="1" customHeight="1"/>
    <row r="4303" ht="12.75" hidden="1" customHeight="1"/>
    <row r="4304" ht="12.75" hidden="1" customHeight="1"/>
    <row r="4305" ht="12.75" hidden="1" customHeight="1"/>
    <row r="4306" ht="12.75" hidden="1" customHeight="1"/>
    <row r="4307" ht="12.75" hidden="1" customHeight="1"/>
    <row r="4308" ht="12.75" hidden="1" customHeight="1"/>
    <row r="4309" ht="12.75" hidden="1" customHeight="1"/>
    <row r="4310" ht="12.75" hidden="1" customHeight="1"/>
    <row r="4311" ht="12.75" hidden="1" customHeight="1"/>
    <row r="4312" ht="12.75" hidden="1" customHeight="1"/>
    <row r="4313" ht="12.75" hidden="1" customHeight="1"/>
    <row r="4314" ht="12.75" hidden="1" customHeight="1"/>
    <row r="4315" ht="12.75" hidden="1" customHeight="1"/>
    <row r="4316" ht="12.75" hidden="1" customHeight="1"/>
    <row r="4317" ht="12.75" hidden="1" customHeight="1"/>
    <row r="4318" ht="12.75" hidden="1" customHeight="1"/>
    <row r="4319" ht="12.75" hidden="1" customHeight="1"/>
    <row r="4320" ht="12.75" hidden="1" customHeight="1"/>
    <row r="4321" ht="12.75" hidden="1" customHeight="1"/>
    <row r="4322" ht="12.75" hidden="1" customHeight="1"/>
    <row r="4323" ht="12.75" hidden="1" customHeight="1"/>
    <row r="4324" ht="12.75" hidden="1" customHeight="1"/>
    <row r="4325" ht="12.75" hidden="1" customHeight="1"/>
    <row r="4326" ht="12.75" hidden="1" customHeight="1"/>
    <row r="4327" ht="12.75" hidden="1" customHeight="1"/>
    <row r="4328" ht="12.75" hidden="1" customHeight="1"/>
    <row r="4329" ht="12.75" hidden="1" customHeight="1"/>
    <row r="4330" ht="12.75" hidden="1" customHeight="1"/>
    <row r="4331" ht="12.75" hidden="1" customHeight="1"/>
    <row r="4332" ht="12.75" hidden="1" customHeight="1"/>
    <row r="4333" ht="12.75" hidden="1" customHeight="1"/>
    <row r="4334" ht="12.75" hidden="1" customHeight="1"/>
    <row r="4335" ht="12.75" hidden="1" customHeight="1"/>
    <row r="4336" ht="12.75" hidden="1" customHeight="1"/>
    <row r="4337" ht="12.75" hidden="1" customHeight="1"/>
    <row r="4338" ht="12.75" hidden="1" customHeight="1"/>
    <row r="4339" ht="12.75" hidden="1" customHeight="1"/>
    <row r="4340" ht="12.75" hidden="1" customHeight="1"/>
    <row r="4341" ht="12.75" hidden="1" customHeight="1"/>
    <row r="4342" ht="12.75" hidden="1" customHeight="1"/>
    <row r="4343" ht="12.75" hidden="1" customHeight="1"/>
    <row r="4344" ht="12.75" hidden="1" customHeight="1"/>
    <row r="4345" ht="12.75" hidden="1" customHeight="1"/>
    <row r="4346" ht="12.75" hidden="1" customHeight="1"/>
    <row r="4347" ht="12.75" hidden="1" customHeight="1"/>
    <row r="4348" ht="12.75" hidden="1" customHeight="1"/>
    <row r="4349" ht="12.75" hidden="1" customHeight="1"/>
    <row r="4350" ht="12.75" hidden="1" customHeight="1"/>
    <row r="4351" ht="12.75" hidden="1" customHeight="1"/>
    <row r="4352" ht="12.75" hidden="1" customHeight="1"/>
    <row r="4353" ht="12.75" hidden="1" customHeight="1"/>
    <row r="4354" ht="12.75" hidden="1" customHeight="1"/>
    <row r="4355" ht="12.75" hidden="1" customHeight="1"/>
    <row r="4356" ht="12.75" hidden="1" customHeight="1"/>
    <row r="4357" ht="12.75" hidden="1" customHeight="1"/>
    <row r="4358" ht="12.75" hidden="1" customHeight="1"/>
    <row r="4359" ht="12.75" hidden="1" customHeight="1"/>
    <row r="4360" ht="12.75" hidden="1" customHeight="1"/>
    <row r="4361" ht="12.75" hidden="1" customHeight="1"/>
    <row r="4362" ht="12.75" hidden="1" customHeight="1"/>
    <row r="4363" ht="12.75" hidden="1" customHeight="1"/>
    <row r="4364" ht="12.75" hidden="1" customHeight="1"/>
    <row r="4365" ht="12.75" hidden="1" customHeight="1"/>
    <row r="4366" ht="12.75" hidden="1" customHeight="1"/>
    <row r="4367" ht="12.75" hidden="1" customHeight="1"/>
    <row r="4368" ht="12.75" hidden="1" customHeight="1"/>
    <row r="4369" ht="12.75" hidden="1" customHeight="1"/>
    <row r="4370" ht="12.75" hidden="1" customHeight="1"/>
    <row r="4371" ht="12.75" hidden="1" customHeight="1"/>
    <row r="4372" ht="12.75" hidden="1" customHeight="1"/>
    <row r="4373" ht="12.75" hidden="1" customHeight="1"/>
    <row r="4374" ht="12.75" hidden="1" customHeight="1"/>
    <row r="4375" ht="12.75" hidden="1" customHeight="1"/>
    <row r="4376" ht="12.75" hidden="1" customHeight="1"/>
    <row r="4377" ht="12.75" hidden="1" customHeight="1"/>
    <row r="4378" ht="12.75" hidden="1" customHeight="1"/>
    <row r="4379" ht="12.75" hidden="1" customHeight="1"/>
    <row r="4380" ht="12.75" hidden="1" customHeight="1"/>
    <row r="4381" ht="12.75" hidden="1" customHeight="1"/>
    <row r="4382" ht="12.75" hidden="1" customHeight="1"/>
    <row r="4383" ht="12.75" hidden="1" customHeight="1"/>
    <row r="4384" ht="12.75" hidden="1" customHeight="1"/>
    <row r="4385" ht="12.75" hidden="1" customHeight="1"/>
    <row r="4386" ht="12.75" hidden="1" customHeight="1"/>
    <row r="4387" ht="12.75" hidden="1" customHeight="1"/>
    <row r="4388" ht="12.75" hidden="1" customHeight="1"/>
    <row r="4389" ht="12.75" hidden="1" customHeight="1"/>
    <row r="4390" ht="12.75" hidden="1" customHeight="1"/>
    <row r="4391" ht="12.75" hidden="1" customHeight="1"/>
    <row r="4392" ht="12.75" hidden="1" customHeight="1"/>
    <row r="4393" ht="12.75" hidden="1" customHeight="1"/>
    <row r="4394" ht="12.75" hidden="1" customHeight="1"/>
    <row r="4395" ht="12.75" hidden="1" customHeight="1"/>
    <row r="4396" ht="12.75" hidden="1" customHeight="1"/>
    <row r="4397" ht="12.75" hidden="1" customHeight="1"/>
    <row r="4398" ht="12.75" hidden="1" customHeight="1"/>
    <row r="4399" ht="12.75" hidden="1" customHeight="1"/>
    <row r="4400" ht="12.75" hidden="1" customHeight="1"/>
    <row r="4401" ht="12.75" hidden="1" customHeight="1"/>
    <row r="4402" ht="12.75" hidden="1" customHeight="1"/>
    <row r="4403" ht="12.75" hidden="1" customHeight="1"/>
    <row r="4404" ht="12.75" hidden="1" customHeight="1"/>
    <row r="4405" ht="12.75" hidden="1" customHeight="1"/>
    <row r="4406" ht="12.75" hidden="1" customHeight="1"/>
    <row r="4407" ht="12.75" hidden="1" customHeight="1"/>
    <row r="4408" ht="12.75" hidden="1" customHeight="1"/>
    <row r="4409" ht="12.75" hidden="1" customHeight="1"/>
    <row r="4410" ht="12.75" hidden="1" customHeight="1"/>
    <row r="4411" ht="12.75" hidden="1" customHeight="1"/>
    <row r="4412" ht="12.75" hidden="1" customHeight="1"/>
    <row r="4413" ht="12.75" hidden="1" customHeight="1"/>
    <row r="4414" ht="12.75" hidden="1" customHeight="1"/>
    <row r="4415" ht="12.75" hidden="1" customHeight="1"/>
    <row r="4416" ht="12.75" hidden="1" customHeight="1"/>
    <row r="4417" ht="12.75" hidden="1" customHeight="1"/>
    <row r="4418" ht="12.75" hidden="1" customHeight="1"/>
    <row r="4419" ht="12.75" hidden="1" customHeight="1"/>
    <row r="4420" ht="12.75" hidden="1" customHeight="1"/>
    <row r="4421" ht="12.75" hidden="1" customHeight="1"/>
    <row r="4422" ht="12.75" hidden="1" customHeight="1"/>
    <row r="4423" ht="12.75" hidden="1" customHeight="1"/>
    <row r="4424" ht="12.75" hidden="1" customHeight="1"/>
    <row r="4425" ht="12.75" hidden="1" customHeight="1"/>
    <row r="4426" ht="12.75" hidden="1" customHeight="1"/>
    <row r="4427" ht="12.75" hidden="1" customHeight="1"/>
    <row r="4428" ht="12.75" hidden="1" customHeight="1"/>
    <row r="4429" ht="12.75" hidden="1" customHeight="1"/>
    <row r="4430" ht="12.75" hidden="1" customHeight="1"/>
    <row r="4431" ht="12.75" hidden="1" customHeight="1"/>
    <row r="4432" ht="12.75" hidden="1" customHeight="1"/>
    <row r="4433" ht="12.75" hidden="1" customHeight="1"/>
    <row r="4434" ht="12.75" hidden="1" customHeight="1"/>
    <row r="4435" ht="12.75" hidden="1" customHeight="1"/>
    <row r="4436" ht="12.75" hidden="1" customHeight="1"/>
    <row r="4437" ht="12.75" hidden="1" customHeight="1"/>
    <row r="4438" ht="12.75" hidden="1" customHeight="1"/>
    <row r="4439" ht="12.75" hidden="1" customHeight="1"/>
    <row r="4440" ht="12.75" hidden="1" customHeight="1"/>
    <row r="4441" ht="12.75" hidden="1" customHeight="1"/>
    <row r="4442" ht="12.75" hidden="1" customHeight="1"/>
    <row r="4443" ht="12.75" hidden="1" customHeight="1"/>
    <row r="4444" ht="12.75" hidden="1" customHeight="1"/>
    <row r="4445" ht="12.75" hidden="1" customHeight="1"/>
    <row r="4446" ht="12.75" hidden="1" customHeight="1"/>
    <row r="4447" ht="12.75" hidden="1" customHeight="1"/>
    <row r="4448" ht="12.75" hidden="1" customHeight="1"/>
    <row r="4449" ht="12.75" hidden="1" customHeight="1"/>
    <row r="4450" ht="12.75" hidden="1" customHeight="1"/>
    <row r="4451" ht="12.75" hidden="1" customHeight="1"/>
    <row r="4452" ht="12.75" hidden="1" customHeight="1"/>
    <row r="4453" ht="12.75" hidden="1" customHeight="1"/>
    <row r="4454" ht="12.75" hidden="1" customHeight="1"/>
    <row r="4455" ht="12.75" hidden="1" customHeight="1"/>
    <row r="4456" ht="12.75" hidden="1" customHeight="1"/>
    <row r="4457" ht="12.75" hidden="1" customHeight="1"/>
    <row r="4458" ht="12.75" hidden="1" customHeight="1"/>
    <row r="4459" ht="12.75" hidden="1" customHeight="1"/>
    <row r="4460" ht="12.75" hidden="1" customHeight="1"/>
    <row r="4461" ht="12.75" hidden="1" customHeight="1"/>
    <row r="4462" ht="12.75" hidden="1" customHeight="1"/>
    <row r="4463" ht="12.75" hidden="1" customHeight="1"/>
    <row r="4464" ht="12.75" hidden="1" customHeight="1"/>
    <row r="4465" ht="12.75" hidden="1" customHeight="1"/>
    <row r="4466" ht="12.75" hidden="1" customHeight="1"/>
    <row r="4467" ht="12.75" hidden="1" customHeight="1"/>
    <row r="4468" ht="12.75" hidden="1" customHeight="1"/>
    <row r="4469" ht="12.75" hidden="1" customHeight="1"/>
    <row r="4470" ht="12.75" hidden="1" customHeight="1"/>
    <row r="4471" ht="12.75" hidden="1" customHeight="1"/>
    <row r="4472" ht="12.75" hidden="1" customHeight="1"/>
    <row r="4473" ht="12.75" hidden="1" customHeight="1"/>
    <row r="4474" ht="12.75" hidden="1" customHeight="1"/>
    <row r="4475" ht="12.75" hidden="1" customHeight="1"/>
    <row r="4476" ht="12.75" hidden="1" customHeight="1"/>
    <row r="4477" ht="12.75" hidden="1" customHeight="1"/>
    <row r="4478" ht="12.75" hidden="1" customHeight="1"/>
    <row r="4479" ht="12.75" hidden="1" customHeight="1"/>
    <row r="4480" ht="12.75" hidden="1" customHeight="1"/>
    <row r="4481" ht="12.75" hidden="1" customHeight="1"/>
    <row r="4482" ht="12.75" hidden="1" customHeight="1"/>
    <row r="4483" ht="12.75" hidden="1" customHeight="1"/>
    <row r="4484" ht="12.75" hidden="1" customHeight="1"/>
    <row r="4485" ht="12.75" hidden="1" customHeight="1"/>
    <row r="4486" ht="12.75" hidden="1" customHeight="1"/>
    <row r="4487" ht="12.75" hidden="1" customHeight="1"/>
    <row r="4488" ht="12.75" hidden="1" customHeight="1"/>
    <row r="4489" ht="12.75" hidden="1" customHeight="1"/>
    <row r="4490" ht="12.75" hidden="1" customHeight="1"/>
    <row r="4491" ht="12.75" hidden="1" customHeight="1"/>
    <row r="4492" ht="12.75" hidden="1" customHeight="1"/>
    <row r="4493" ht="12.75" hidden="1" customHeight="1"/>
    <row r="4494" ht="12.75" hidden="1" customHeight="1"/>
    <row r="4495" ht="12.75" hidden="1" customHeight="1"/>
    <row r="4496" ht="12.75" hidden="1" customHeight="1"/>
    <row r="4497" ht="12.75" hidden="1" customHeight="1"/>
    <row r="4498" ht="12.75" hidden="1" customHeight="1"/>
    <row r="4499" ht="12.75" hidden="1" customHeight="1"/>
    <row r="4500" ht="12.75" hidden="1" customHeight="1"/>
    <row r="4501" ht="12.75" hidden="1" customHeight="1"/>
    <row r="4502" ht="12.75" hidden="1" customHeight="1"/>
    <row r="4503" ht="12.75" hidden="1" customHeight="1"/>
    <row r="4504" ht="12.75" hidden="1" customHeight="1"/>
    <row r="4505" ht="12.75" hidden="1" customHeight="1"/>
    <row r="4506" ht="12.75" hidden="1" customHeight="1"/>
    <row r="4507" ht="12.75" hidden="1" customHeight="1"/>
    <row r="4508" ht="12.75" hidden="1" customHeight="1"/>
    <row r="4509" ht="12.75" hidden="1" customHeight="1"/>
    <row r="4510" ht="12.75" hidden="1" customHeight="1"/>
    <row r="4511" ht="12.75" hidden="1" customHeight="1"/>
    <row r="4512" ht="12.75" hidden="1" customHeight="1"/>
    <row r="4513" ht="12.75" hidden="1" customHeight="1"/>
    <row r="4514" ht="12.75" hidden="1" customHeight="1"/>
    <row r="4515" ht="12.75" hidden="1" customHeight="1"/>
    <row r="4516" ht="12.75" hidden="1" customHeight="1"/>
    <row r="4517" ht="12.75" hidden="1" customHeight="1"/>
    <row r="4518" ht="12.75" hidden="1" customHeight="1"/>
    <row r="4519" ht="12.75" hidden="1" customHeight="1"/>
    <row r="4520" ht="12.75" hidden="1" customHeight="1"/>
    <row r="4521" ht="12.75" hidden="1" customHeight="1"/>
    <row r="4522" ht="12.75" hidden="1" customHeight="1"/>
    <row r="4523" ht="12.75" hidden="1" customHeight="1"/>
    <row r="4524" ht="12.75" hidden="1" customHeight="1"/>
    <row r="4525" ht="12.75" hidden="1" customHeight="1"/>
    <row r="4526" ht="12.75" hidden="1" customHeight="1"/>
    <row r="4527" ht="12.75" hidden="1" customHeight="1"/>
    <row r="4528" ht="12.75" hidden="1" customHeight="1"/>
    <row r="4529" ht="12.75" hidden="1" customHeight="1"/>
    <row r="4530" ht="12.75" hidden="1" customHeight="1"/>
    <row r="4531" ht="12.75" hidden="1" customHeight="1"/>
    <row r="4532" ht="12.75" hidden="1" customHeight="1"/>
    <row r="4533" ht="12.75" hidden="1" customHeight="1"/>
    <row r="4534" ht="12.75" hidden="1" customHeight="1"/>
    <row r="4535" ht="12.75" hidden="1" customHeight="1"/>
    <row r="4536" ht="12.75" hidden="1" customHeight="1"/>
    <row r="4537" ht="12.75" hidden="1" customHeight="1"/>
    <row r="4538" ht="12.75" hidden="1" customHeight="1"/>
    <row r="4539" ht="12.75" hidden="1" customHeight="1"/>
    <row r="4540" ht="12.75" hidden="1" customHeight="1"/>
    <row r="4541" ht="12.75" hidden="1" customHeight="1"/>
    <row r="4542" ht="12.75" hidden="1" customHeight="1"/>
    <row r="4543" ht="12.75" hidden="1" customHeight="1"/>
    <row r="4544" ht="12.75" hidden="1" customHeight="1"/>
    <row r="4545" ht="12.75" hidden="1" customHeight="1"/>
    <row r="4546" ht="12.75" hidden="1" customHeight="1"/>
    <row r="4547" ht="12.75" hidden="1" customHeight="1"/>
    <row r="4548" ht="12.75" hidden="1" customHeight="1"/>
    <row r="4549" ht="12.75" hidden="1" customHeight="1"/>
    <row r="4550" ht="12.75" hidden="1" customHeight="1"/>
    <row r="4551" ht="12.75" hidden="1" customHeight="1"/>
    <row r="4552" ht="12.75" hidden="1" customHeight="1"/>
    <row r="4553" ht="12.75" hidden="1" customHeight="1"/>
    <row r="4554" ht="12.75" hidden="1" customHeight="1"/>
    <row r="4555" ht="12.75" hidden="1" customHeight="1"/>
    <row r="4556" ht="12.75" hidden="1" customHeight="1"/>
    <row r="4557" ht="12.75" hidden="1" customHeight="1"/>
    <row r="4558" ht="12.75" hidden="1" customHeight="1"/>
    <row r="4559" ht="12.75" hidden="1" customHeight="1"/>
    <row r="4560" ht="12.75" hidden="1" customHeight="1"/>
    <row r="4561" ht="12.75" hidden="1" customHeight="1"/>
    <row r="4562" ht="12.75" hidden="1" customHeight="1"/>
    <row r="4563" ht="12.75" hidden="1" customHeight="1"/>
    <row r="4564" ht="12.75" hidden="1" customHeight="1"/>
    <row r="4565" ht="12.75" hidden="1" customHeight="1"/>
    <row r="4566" ht="12.75" hidden="1" customHeight="1"/>
    <row r="4567" ht="12.75" hidden="1" customHeight="1"/>
    <row r="4568" ht="12.75" hidden="1" customHeight="1"/>
    <row r="4569" ht="12.75" hidden="1" customHeight="1"/>
    <row r="4570" ht="12.75" hidden="1" customHeight="1"/>
    <row r="4571" ht="12.75" hidden="1" customHeight="1"/>
    <row r="4572" ht="12.75" hidden="1" customHeight="1"/>
    <row r="4573" ht="12.75" hidden="1" customHeight="1"/>
    <row r="4574" ht="12.75" hidden="1" customHeight="1"/>
    <row r="4575" ht="12.75" hidden="1" customHeight="1"/>
    <row r="4576" ht="12.75" hidden="1" customHeight="1"/>
    <row r="4577" ht="12.75" hidden="1" customHeight="1"/>
    <row r="4578" ht="12.75" hidden="1" customHeight="1"/>
    <row r="4579" ht="12.75" hidden="1" customHeight="1"/>
    <row r="4580" ht="12.75" hidden="1" customHeight="1"/>
    <row r="4581" ht="12.75" hidden="1" customHeight="1"/>
    <row r="4582" ht="12.75" hidden="1" customHeight="1"/>
    <row r="4583" ht="12.75" hidden="1" customHeight="1"/>
    <row r="4584" ht="12.75" hidden="1" customHeight="1"/>
    <row r="4585" ht="12.75" hidden="1" customHeight="1"/>
    <row r="4586" ht="12.75" hidden="1" customHeight="1"/>
    <row r="4587" ht="12.75" hidden="1" customHeight="1"/>
    <row r="4588" ht="12.75" hidden="1" customHeight="1"/>
    <row r="4589" ht="12.75" hidden="1" customHeight="1"/>
    <row r="4590" ht="12.75" hidden="1" customHeight="1"/>
    <row r="4591" ht="12.75" hidden="1" customHeight="1"/>
    <row r="4592" ht="12.75" hidden="1" customHeight="1"/>
    <row r="4593" ht="12.75" hidden="1" customHeight="1"/>
    <row r="4594" ht="12.75" hidden="1" customHeight="1"/>
    <row r="4595" ht="12.75" hidden="1" customHeight="1"/>
    <row r="4596" ht="12.75" hidden="1" customHeight="1"/>
    <row r="4597" ht="12.75" hidden="1" customHeight="1"/>
    <row r="4598" ht="12.75" hidden="1" customHeight="1"/>
    <row r="4599" ht="12.75" hidden="1" customHeight="1"/>
    <row r="4600" ht="12.75" hidden="1" customHeight="1"/>
    <row r="4601" ht="12.75" hidden="1" customHeight="1"/>
    <row r="4602" ht="12.75" hidden="1" customHeight="1"/>
    <row r="4603" ht="12.75" hidden="1" customHeight="1"/>
    <row r="4604" ht="12.75" hidden="1" customHeight="1"/>
    <row r="4605" ht="12.75" hidden="1" customHeight="1"/>
    <row r="4606" ht="12.75" hidden="1" customHeight="1"/>
    <row r="4607" ht="12.75" hidden="1" customHeight="1"/>
    <row r="4608" ht="12.75" hidden="1" customHeight="1"/>
    <row r="4609" ht="12.75" hidden="1" customHeight="1"/>
    <row r="4610" ht="12.75" hidden="1" customHeight="1"/>
    <row r="4611" ht="12.75" hidden="1" customHeight="1"/>
    <row r="4612" ht="12.75" hidden="1" customHeight="1"/>
    <row r="4613" ht="12.75" hidden="1" customHeight="1"/>
    <row r="4614" ht="12.75" hidden="1" customHeight="1"/>
    <row r="4615" ht="12.75" hidden="1" customHeight="1"/>
    <row r="4616" ht="12.75" hidden="1" customHeight="1"/>
    <row r="4617" ht="12.75" hidden="1" customHeight="1"/>
    <row r="4618" ht="12.75" hidden="1" customHeight="1"/>
    <row r="4619" ht="12.75" hidden="1" customHeight="1"/>
    <row r="4620" ht="12.75" hidden="1" customHeight="1"/>
    <row r="4621" ht="12.75" hidden="1" customHeight="1"/>
    <row r="4622" ht="12.75" hidden="1" customHeight="1"/>
    <row r="4623" ht="12.75" hidden="1" customHeight="1"/>
    <row r="4624" ht="12.75" hidden="1" customHeight="1"/>
    <row r="4625" ht="12.75" hidden="1" customHeight="1"/>
    <row r="4626" ht="12.75" hidden="1" customHeight="1"/>
    <row r="4627" ht="12.75" hidden="1" customHeight="1"/>
    <row r="4628" ht="12.75" hidden="1" customHeight="1"/>
    <row r="4629" ht="12.75" hidden="1" customHeight="1"/>
    <row r="4630" ht="12.75" hidden="1" customHeight="1"/>
    <row r="4631" ht="12.75" hidden="1" customHeight="1"/>
    <row r="4632" ht="12.75" hidden="1" customHeight="1"/>
    <row r="4633" ht="12.75" hidden="1" customHeight="1"/>
    <row r="4634" ht="12.75" hidden="1" customHeight="1"/>
    <row r="4635" ht="12.75" hidden="1" customHeight="1"/>
    <row r="4636" ht="12.75" hidden="1" customHeight="1"/>
    <row r="4637" ht="12.75" hidden="1" customHeight="1"/>
    <row r="4638" ht="12.75" hidden="1" customHeight="1"/>
    <row r="4639" ht="12.75" hidden="1" customHeight="1"/>
    <row r="4640" ht="12.75" hidden="1" customHeight="1"/>
    <row r="4641" ht="12.75" hidden="1" customHeight="1"/>
    <row r="4642" ht="12.75" hidden="1" customHeight="1"/>
    <row r="4643" ht="12.75" hidden="1" customHeight="1"/>
    <row r="4644" ht="12.75" hidden="1" customHeight="1"/>
    <row r="4645" ht="12.75" hidden="1" customHeight="1"/>
    <row r="4646" ht="12.75" hidden="1" customHeight="1"/>
    <row r="4647" ht="12.75" hidden="1" customHeight="1"/>
    <row r="4648" ht="12.75" hidden="1" customHeight="1"/>
    <row r="4649" ht="12.75" hidden="1" customHeight="1"/>
    <row r="4650" ht="12.75" hidden="1" customHeight="1"/>
    <row r="4651" ht="12.75" hidden="1" customHeight="1"/>
    <row r="4652" ht="12.75" hidden="1" customHeight="1"/>
    <row r="4653" ht="12.75" hidden="1" customHeight="1"/>
    <row r="4654" ht="12.75" hidden="1" customHeight="1"/>
    <row r="4655" ht="12.75" hidden="1" customHeight="1"/>
    <row r="4656" ht="12.75" hidden="1" customHeight="1"/>
    <row r="4657" ht="12.75" hidden="1" customHeight="1"/>
    <row r="4658" ht="12.75" hidden="1" customHeight="1"/>
    <row r="4659" ht="12.75" hidden="1" customHeight="1"/>
    <row r="4660" ht="12.75" hidden="1" customHeight="1"/>
    <row r="4661" ht="12.75" hidden="1" customHeight="1"/>
    <row r="4662" ht="12.75" hidden="1" customHeight="1"/>
    <row r="4663" ht="12.75" hidden="1" customHeight="1"/>
    <row r="4664" ht="12.75" hidden="1" customHeight="1"/>
    <row r="4665" ht="12.75" hidden="1" customHeight="1"/>
    <row r="4666" ht="12.75" hidden="1" customHeight="1"/>
    <row r="4667" ht="12.75" hidden="1" customHeight="1"/>
    <row r="4668" ht="12.75" hidden="1" customHeight="1"/>
    <row r="4669" ht="12.75" hidden="1" customHeight="1"/>
    <row r="4670" ht="12.75" hidden="1" customHeight="1"/>
    <row r="4671" ht="12.75" hidden="1" customHeight="1"/>
    <row r="4672" ht="12.75" hidden="1" customHeight="1"/>
    <row r="4673" ht="12.75" hidden="1" customHeight="1"/>
    <row r="4674" ht="12.75" hidden="1" customHeight="1"/>
    <row r="4675" ht="12.75" hidden="1" customHeight="1"/>
    <row r="4676" ht="12.75" hidden="1" customHeight="1"/>
    <row r="4677" ht="12.75" hidden="1" customHeight="1"/>
    <row r="4678" ht="12.75" hidden="1" customHeight="1"/>
    <row r="4679" ht="12.75" hidden="1" customHeight="1"/>
    <row r="4680" ht="12.75" hidden="1" customHeight="1"/>
    <row r="4681" ht="12.75" hidden="1" customHeight="1"/>
    <row r="4682" ht="12.75" hidden="1" customHeight="1"/>
    <row r="4683" ht="12.75" hidden="1" customHeight="1"/>
    <row r="4684" ht="12.75" hidden="1" customHeight="1"/>
    <row r="4685" ht="12.75" hidden="1" customHeight="1"/>
    <row r="4686" ht="12.75" hidden="1" customHeight="1"/>
    <row r="4687" ht="12.75" hidden="1" customHeight="1"/>
    <row r="4688" ht="12.75" hidden="1" customHeight="1"/>
    <row r="4689" ht="12.75" hidden="1" customHeight="1"/>
    <row r="4690" ht="12.75" hidden="1" customHeight="1"/>
    <row r="4691" ht="12.75" hidden="1" customHeight="1"/>
    <row r="4692" ht="12.75" hidden="1" customHeight="1"/>
    <row r="4693" ht="12.75" hidden="1" customHeight="1"/>
    <row r="4694" ht="12.75" hidden="1" customHeight="1"/>
    <row r="4695" ht="12.75" hidden="1" customHeight="1"/>
    <row r="4696" ht="12.75" hidden="1" customHeight="1"/>
    <row r="4697" ht="12.75" hidden="1" customHeight="1"/>
    <row r="4698" ht="12.75" hidden="1" customHeight="1"/>
    <row r="4699" ht="12.75" hidden="1" customHeight="1"/>
    <row r="4700" ht="12.75" hidden="1" customHeight="1"/>
    <row r="4701" ht="12.75" hidden="1" customHeight="1"/>
    <row r="4702" ht="12.75" hidden="1" customHeight="1"/>
    <row r="4703" ht="12.75" hidden="1" customHeight="1"/>
    <row r="4704" ht="12.75" hidden="1" customHeight="1"/>
    <row r="4705" ht="12.75" hidden="1" customHeight="1"/>
    <row r="4706" ht="12.75" hidden="1" customHeight="1"/>
    <row r="4707" ht="12.75" hidden="1" customHeight="1"/>
    <row r="4708" ht="12.75" hidden="1" customHeight="1"/>
    <row r="4709" ht="12.75" hidden="1" customHeight="1"/>
    <row r="4710" ht="12.75" hidden="1" customHeight="1"/>
    <row r="4711" ht="12.75" hidden="1" customHeight="1"/>
    <row r="4712" ht="12.75" hidden="1" customHeight="1"/>
    <row r="4713" ht="12.75" hidden="1" customHeight="1"/>
    <row r="4714" ht="12.75" hidden="1" customHeight="1"/>
    <row r="4715" ht="12.75" hidden="1" customHeight="1"/>
    <row r="4716" ht="12.75" hidden="1" customHeight="1"/>
    <row r="4717" ht="12.75" hidden="1" customHeight="1"/>
    <row r="4718" ht="12.75" hidden="1" customHeight="1"/>
    <row r="4719" ht="12.75" hidden="1" customHeight="1"/>
    <row r="4720" ht="12.75" hidden="1" customHeight="1"/>
    <row r="4721" ht="12.75" hidden="1" customHeight="1"/>
    <row r="4722" ht="12.75" hidden="1" customHeight="1"/>
    <row r="4723" ht="12.75" hidden="1" customHeight="1"/>
    <row r="4724" ht="12.75" hidden="1" customHeight="1"/>
    <row r="4725" ht="12.75" hidden="1" customHeight="1"/>
    <row r="4726" ht="12.75" hidden="1" customHeight="1"/>
    <row r="4727" ht="12.75" hidden="1" customHeight="1"/>
    <row r="4728" ht="12.75" hidden="1" customHeight="1"/>
    <row r="4729" ht="12.75" hidden="1" customHeight="1"/>
    <row r="4730" ht="12.75" hidden="1" customHeight="1"/>
    <row r="4731" ht="12.75" hidden="1" customHeight="1"/>
    <row r="4732" ht="12.75" hidden="1" customHeight="1"/>
    <row r="4733" ht="12.75" hidden="1" customHeight="1"/>
    <row r="4734" ht="12.75" hidden="1" customHeight="1"/>
    <row r="4735" ht="12.75" hidden="1" customHeight="1"/>
    <row r="4736" ht="12.75" hidden="1" customHeight="1"/>
    <row r="4737" ht="12.75" hidden="1" customHeight="1"/>
    <row r="4738" ht="12.75" hidden="1" customHeight="1"/>
    <row r="4739" ht="12.75" hidden="1" customHeight="1"/>
    <row r="4740" ht="12.75" hidden="1" customHeight="1"/>
    <row r="4741" ht="12.75" hidden="1" customHeight="1"/>
    <row r="4742" ht="12.75" hidden="1" customHeight="1"/>
    <row r="4743" ht="12.75" hidden="1" customHeight="1"/>
    <row r="4744" ht="12.75" hidden="1" customHeight="1"/>
    <row r="4745" ht="12.75" hidden="1" customHeight="1"/>
    <row r="4746" ht="12.75" hidden="1" customHeight="1"/>
    <row r="4747" ht="12.75" hidden="1" customHeight="1"/>
    <row r="4748" ht="12.75" hidden="1" customHeight="1"/>
    <row r="4749" ht="12.75" hidden="1" customHeight="1"/>
    <row r="4750" ht="12.75" hidden="1" customHeight="1"/>
    <row r="4751" ht="12.75" hidden="1" customHeight="1"/>
    <row r="4752" ht="12.75" hidden="1" customHeight="1"/>
    <row r="4753" ht="12.75" hidden="1" customHeight="1"/>
    <row r="4754" ht="12.75" hidden="1" customHeight="1"/>
    <row r="4755" ht="12.75" hidden="1" customHeight="1"/>
    <row r="4756" ht="12.75" hidden="1" customHeight="1"/>
    <row r="4757" ht="12.75" hidden="1" customHeight="1"/>
    <row r="4758" ht="12.75" hidden="1" customHeight="1"/>
    <row r="4759" ht="12.75" hidden="1" customHeight="1"/>
    <row r="4760" ht="12.75" hidden="1" customHeight="1"/>
    <row r="4761" ht="12.75" hidden="1" customHeight="1"/>
    <row r="4762" ht="12.75" hidden="1" customHeight="1"/>
    <row r="4763" ht="12.75" hidden="1" customHeight="1"/>
    <row r="4764" ht="12.75" hidden="1" customHeight="1"/>
    <row r="4765" ht="12.75" hidden="1" customHeight="1"/>
    <row r="4766" ht="12.75" hidden="1" customHeight="1"/>
    <row r="4767" ht="12.75" hidden="1" customHeight="1"/>
    <row r="4768" ht="12.75" hidden="1" customHeight="1"/>
    <row r="4769" ht="12.75" hidden="1" customHeight="1"/>
    <row r="4770" ht="12.75" hidden="1" customHeight="1"/>
    <row r="4771" ht="12.75" hidden="1" customHeight="1"/>
    <row r="4772" ht="12.75" hidden="1" customHeight="1"/>
    <row r="4773" ht="12.75" hidden="1" customHeight="1"/>
    <row r="4774" ht="12.75" hidden="1" customHeight="1"/>
    <row r="4775" ht="12.75" hidden="1" customHeight="1"/>
    <row r="4776" ht="12.75" hidden="1" customHeight="1"/>
    <row r="4777" ht="12.75" hidden="1" customHeight="1"/>
    <row r="4778" ht="12.75" hidden="1" customHeight="1"/>
    <row r="4779" ht="12.75" hidden="1" customHeight="1"/>
    <row r="4780" ht="12.75" hidden="1" customHeight="1"/>
    <row r="4781" ht="12.75" hidden="1" customHeight="1"/>
    <row r="4782" ht="12.75" hidden="1" customHeight="1"/>
    <row r="4783" ht="12.75" hidden="1" customHeight="1"/>
    <row r="4784" ht="12.75" hidden="1" customHeight="1"/>
    <row r="4785" ht="12.75" hidden="1" customHeight="1"/>
    <row r="4786" ht="12.75" hidden="1" customHeight="1"/>
    <row r="4787" ht="12.75" hidden="1" customHeight="1"/>
    <row r="4788" ht="12.75" hidden="1" customHeight="1"/>
    <row r="4789" ht="12.75" hidden="1" customHeight="1"/>
    <row r="4790" ht="12.75" hidden="1" customHeight="1"/>
    <row r="4791" ht="12.75" hidden="1" customHeight="1"/>
    <row r="4792" ht="12.75" hidden="1" customHeight="1"/>
    <row r="4793" ht="12.75" hidden="1" customHeight="1"/>
    <row r="4794" ht="12.75" hidden="1" customHeight="1"/>
    <row r="4795" ht="12.75" hidden="1" customHeight="1"/>
    <row r="4796" ht="12.75" hidden="1" customHeight="1"/>
    <row r="4797" ht="12.75" hidden="1" customHeight="1"/>
    <row r="4798" ht="12.75" hidden="1" customHeight="1"/>
    <row r="4799" ht="12.75" hidden="1" customHeight="1"/>
    <row r="4800" ht="12.75" hidden="1" customHeight="1"/>
    <row r="4801" ht="12.75" hidden="1" customHeight="1"/>
    <row r="4802" ht="12.75" hidden="1" customHeight="1"/>
    <row r="4803" ht="12.75" hidden="1" customHeight="1"/>
    <row r="4804" ht="12.75" hidden="1" customHeight="1"/>
    <row r="4805" ht="12.75" hidden="1" customHeight="1"/>
    <row r="4806" ht="12.75" hidden="1" customHeight="1"/>
    <row r="4807" ht="12.75" hidden="1" customHeight="1"/>
    <row r="4808" ht="12.75" hidden="1" customHeight="1"/>
    <row r="4809" ht="12.75" hidden="1" customHeight="1"/>
    <row r="4810" ht="12.75" hidden="1" customHeight="1"/>
    <row r="4811" ht="12.75" hidden="1" customHeight="1"/>
    <row r="4812" ht="12.75" hidden="1" customHeight="1"/>
    <row r="4813" ht="12.75" hidden="1" customHeight="1"/>
    <row r="4814" ht="12.75" hidden="1" customHeight="1"/>
    <row r="4815" ht="12.75" hidden="1" customHeight="1"/>
    <row r="4816" ht="12.75" hidden="1" customHeight="1"/>
    <row r="4817" ht="12.75" hidden="1" customHeight="1"/>
    <row r="4818" ht="12.75" hidden="1" customHeight="1"/>
    <row r="4819" ht="12.75" hidden="1" customHeight="1"/>
    <row r="4820" ht="12.75" hidden="1" customHeight="1"/>
    <row r="4821" ht="12.75" hidden="1" customHeight="1"/>
    <row r="4822" ht="12.75" hidden="1" customHeight="1"/>
    <row r="4823" ht="12.75" hidden="1" customHeight="1"/>
    <row r="4824" ht="12.75" hidden="1" customHeight="1"/>
    <row r="4825" ht="12.75" hidden="1" customHeight="1"/>
    <row r="4826" ht="12.75" hidden="1" customHeight="1"/>
    <row r="4827" ht="12.75" hidden="1" customHeight="1"/>
    <row r="4828" ht="12.75" hidden="1" customHeight="1"/>
    <row r="4829" ht="12.75" hidden="1" customHeight="1"/>
    <row r="4830" ht="12.75" hidden="1" customHeight="1"/>
    <row r="4831" ht="12.75" hidden="1" customHeight="1"/>
    <row r="4832" ht="12.75" hidden="1" customHeight="1"/>
    <row r="4833" ht="12.75" hidden="1" customHeight="1"/>
    <row r="4834" ht="12.75" hidden="1" customHeight="1"/>
    <row r="4835" ht="12.75" hidden="1" customHeight="1"/>
    <row r="4836" ht="12.75" hidden="1" customHeight="1"/>
    <row r="4837" ht="12.75" hidden="1" customHeight="1"/>
    <row r="4838" ht="12.75" hidden="1" customHeight="1"/>
    <row r="4839" ht="12.75" hidden="1" customHeight="1"/>
    <row r="4840" ht="12.75" hidden="1" customHeight="1"/>
    <row r="4841" ht="12.75" hidden="1" customHeight="1"/>
    <row r="4842" ht="12.75" hidden="1" customHeight="1"/>
    <row r="4843" ht="12.75" hidden="1" customHeight="1"/>
    <row r="4844" ht="12.75" hidden="1" customHeight="1"/>
    <row r="4845" ht="12.75" hidden="1" customHeight="1"/>
    <row r="4846" ht="12.75" hidden="1" customHeight="1"/>
    <row r="4847" ht="12.75" hidden="1" customHeight="1"/>
    <row r="4848" ht="12.75" hidden="1" customHeight="1"/>
    <row r="4849" ht="12.75" hidden="1" customHeight="1"/>
    <row r="4850" ht="12.75" hidden="1" customHeight="1"/>
    <row r="4851" ht="12.75" hidden="1" customHeight="1"/>
    <row r="4852" ht="12.75" hidden="1" customHeight="1"/>
    <row r="4853" ht="12.75" hidden="1" customHeight="1"/>
    <row r="4854" ht="12.75" hidden="1" customHeight="1"/>
    <row r="4855" ht="12.75" hidden="1" customHeight="1"/>
    <row r="4856" ht="12.75" hidden="1" customHeight="1"/>
    <row r="4857" ht="12.75" hidden="1" customHeight="1"/>
    <row r="4858" ht="12.75" hidden="1" customHeight="1"/>
    <row r="4859" ht="12.75" hidden="1" customHeight="1"/>
    <row r="4860" ht="12.75" hidden="1" customHeight="1"/>
    <row r="4861" ht="12.75" hidden="1" customHeight="1"/>
    <row r="4862" ht="12.75" hidden="1" customHeight="1"/>
    <row r="4863" ht="12.75" hidden="1" customHeight="1"/>
    <row r="4864" ht="12.75" hidden="1" customHeight="1"/>
    <row r="4865" ht="12.75" hidden="1" customHeight="1"/>
    <row r="4866" ht="12.75" hidden="1" customHeight="1"/>
    <row r="4867" ht="12.75" hidden="1" customHeight="1"/>
    <row r="4868" ht="12.75" hidden="1" customHeight="1"/>
    <row r="4869" ht="12.75" hidden="1" customHeight="1"/>
    <row r="4870" ht="12.75" hidden="1" customHeight="1"/>
    <row r="4871" ht="12.75" hidden="1" customHeight="1"/>
    <row r="4872" ht="12.75" hidden="1" customHeight="1"/>
    <row r="4873" ht="12.75" hidden="1" customHeight="1"/>
    <row r="4874" ht="12.75" hidden="1" customHeight="1"/>
    <row r="4875" ht="12.75" hidden="1" customHeight="1"/>
    <row r="4876" ht="12.75" hidden="1" customHeight="1"/>
    <row r="4877" ht="12.75" hidden="1" customHeight="1"/>
    <row r="4878" ht="12.75" hidden="1" customHeight="1"/>
    <row r="4879" ht="12.75" hidden="1" customHeight="1"/>
    <row r="4880" ht="12.75" hidden="1" customHeight="1"/>
    <row r="4881" ht="12.75" hidden="1" customHeight="1"/>
    <row r="4882" ht="12.75" hidden="1" customHeight="1"/>
    <row r="4883" ht="12.75" hidden="1" customHeight="1"/>
    <row r="4884" ht="12.75" hidden="1" customHeight="1"/>
    <row r="4885" ht="12.75" hidden="1" customHeight="1"/>
    <row r="4886" ht="12.75" hidden="1" customHeight="1"/>
    <row r="4887" ht="12.75" hidden="1" customHeight="1"/>
    <row r="4888" ht="12.75" hidden="1" customHeight="1"/>
    <row r="4889" ht="12.75" hidden="1" customHeight="1"/>
    <row r="4890" ht="12.75" hidden="1" customHeight="1"/>
    <row r="4891" ht="12.75" hidden="1" customHeight="1"/>
    <row r="4892" ht="12.75" hidden="1" customHeight="1"/>
    <row r="4893" ht="12.75" hidden="1" customHeight="1"/>
    <row r="4894" ht="12.75" hidden="1" customHeight="1"/>
    <row r="4895" ht="12.75" hidden="1" customHeight="1"/>
    <row r="4896" ht="12.75" hidden="1" customHeight="1"/>
    <row r="4897" ht="12.75" hidden="1" customHeight="1"/>
    <row r="4898" ht="12.75" hidden="1" customHeight="1"/>
    <row r="4899" ht="12.75" hidden="1" customHeight="1"/>
    <row r="4900" ht="12.75" hidden="1" customHeight="1"/>
    <row r="4901" ht="12.75" hidden="1" customHeight="1"/>
    <row r="4902" ht="12.75" hidden="1" customHeight="1"/>
    <row r="4903" ht="12.75" hidden="1" customHeight="1"/>
    <row r="4904" ht="12.75" hidden="1" customHeight="1"/>
    <row r="4905" ht="12.75" hidden="1" customHeight="1"/>
    <row r="4906" ht="12.75" hidden="1" customHeight="1"/>
    <row r="4907" ht="12.75" hidden="1" customHeight="1"/>
    <row r="4908" ht="12.75" hidden="1" customHeight="1"/>
    <row r="4909" ht="12.75" hidden="1" customHeight="1"/>
    <row r="4910" ht="12.75" hidden="1" customHeight="1"/>
    <row r="4911" ht="12.75" hidden="1" customHeight="1"/>
    <row r="4912" ht="12.75" hidden="1" customHeight="1"/>
    <row r="4913" ht="12.75" hidden="1" customHeight="1"/>
    <row r="4914" ht="12.75" hidden="1" customHeight="1"/>
    <row r="4915" ht="12.75" hidden="1" customHeight="1"/>
    <row r="4916" ht="12.75" hidden="1" customHeight="1"/>
    <row r="4917" ht="12.75" hidden="1" customHeight="1"/>
    <row r="4918" ht="12.75" hidden="1" customHeight="1"/>
    <row r="4919" ht="12.75" hidden="1" customHeight="1"/>
    <row r="4920" ht="12.75" hidden="1" customHeight="1"/>
    <row r="4921" ht="12.75" hidden="1" customHeight="1"/>
    <row r="4922" ht="12.75" hidden="1" customHeight="1"/>
    <row r="4923" ht="12.75" hidden="1" customHeight="1"/>
    <row r="4924" ht="12.75" hidden="1" customHeight="1"/>
    <row r="4925" ht="12.75" hidden="1" customHeight="1"/>
    <row r="4926" ht="12.75" hidden="1" customHeight="1"/>
    <row r="4927" ht="12.75" hidden="1" customHeight="1"/>
    <row r="4928" ht="12.75" hidden="1" customHeight="1"/>
    <row r="4929" ht="12.75" hidden="1" customHeight="1"/>
    <row r="4930" ht="12.75" hidden="1" customHeight="1"/>
    <row r="4931" ht="12.75" hidden="1" customHeight="1"/>
    <row r="4932" ht="12.75" hidden="1" customHeight="1"/>
    <row r="4933" ht="12.75" hidden="1" customHeight="1"/>
    <row r="4934" ht="12.75" hidden="1" customHeight="1"/>
    <row r="4935" ht="12.75" hidden="1" customHeight="1"/>
    <row r="4936" ht="12.75" hidden="1" customHeight="1"/>
    <row r="4937" ht="12.75" hidden="1" customHeight="1"/>
    <row r="4938" ht="12.75" hidden="1" customHeight="1"/>
    <row r="4939" ht="12.75" hidden="1" customHeight="1"/>
    <row r="4940" ht="12.75" hidden="1" customHeight="1"/>
    <row r="4941" ht="12.75" hidden="1" customHeight="1"/>
    <row r="4942" ht="12.75" hidden="1" customHeight="1"/>
    <row r="4943" ht="12.75" hidden="1" customHeight="1"/>
    <row r="4944" ht="12.75" hidden="1" customHeight="1"/>
    <row r="4945" ht="12.75" hidden="1" customHeight="1"/>
    <row r="4946" ht="12.75" hidden="1" customHeight="1"/>
    <row r="4947" ht="12.75" hidden="1" customHeight="1"/>
    <row r="4948" ht="12.75" hidden="1" customHeight="1"/>
    <row r="4949" ht="12.75" hidden="1" customHeight="1"/>
    <row r="4950" ht="12.75" hidden="1" customHeight="1"/>
    <row r="4951" ht="12.75" hidden="1" customHeight="1"/>
    <row r="4952" ht="12.75" hidden="1" customHeight="1"/>
    <row r="4953" ht="12.75" hidden="1" customHeight="1"/>
    <row r="4954" ht="12.75" hidden="1" customHeight="1"/>
    <row r="4955" ht="12.75" hidden="1" customHeight="1"/>
    <row r="4956" ht="12.75" hidden="1" customHeight="1"/>
    <row r="4957" ht="12.75" hidden="1" customHeight="1"/>
    <row r="4958" ht="12.75" hidden="1" customHeight="1"/>
    <row r="4959" ht="12.75" hidden="1" customHeight="1"/>
    <row r="4960" ht="12.75" hidden="1" customHeight="1"/>
    <row r="4961" ht="12.75" hidden="1" customHeight="1"/>
    <row r="4962" ht="12.75" hidden="1" customHeight="1"/>
    <row r="4963" ht="12.75" hidden="1" customHeight="1"/>
    <row r="4964" ht="12.75" hidden="1" customHeight="1"/>
    <row r="4965" ht="12.75" hidden="1" customHeight="1"/>
    <row r="4966" ht="12.75" hidden="1" customHeight="1"/>
    <row r="4967" ht="12.75" hidden="1" customHeight="1"/>
    <row r="4968" ht="12.75" hidden="1" customHeight="1"/>
    <row r="4969" ht="12.75" hidden="1" customHeight="1"/>
    <row r="4970" ht="12.75" hidden="1" customHeight="1"/>
    <row r="4971" ht="12.75" hidden="1" customHeight="1"/>
    <row r="4972" ht="12.75" hidden="1" customHeight="1"/>
    <row r="4973" ht="12.75" hidden="1" customHeight="1"/>
    <row r="4974" ht="12.75" hidden="1" customHeight="1"/>
    <row r="4975" ht="12.75" hidden="1" customHeight="1"/>
    <row r="4976" ht="12.75" hidden="1" customHeight="1"/>
    <row r="4977" ht="12.75" hidden="1" customHeight="1"/>
    <row r="4978" ht="12.75" hidden="1" customHeight="1"/>
    <row r="4979" ht="12.75" hidden="1" customHeight="1"/>
    <row r="4980" ht="12.75" hidden="1" customHeight="1"/>
    <row r="4981" ht="12.75" hidden="1" customHeight="1"/>
    <row r="4982" ht="12.75" hidden="1" customHeight="1"/>
    <row r="4983" ht="12.75" hidden="1" customHeight="1"/>
    <row r="4984" ht="12.75" hidden="1" customHeight="1"/>
    <row r="4985" ht="12.75" hidden="1" customHeight="1"/>
    <row r="4986" ht="12.75" hidden="1" customHeight="1"/>
    <row r="4987" ht="12.75" hidden="1" customHeight="1"/>
    <row r="4988" ht="12.75" hidden="1" customHeight="1"/>
    <row r="4989" ht="12.75" hidden="1" customHeight="1"/>
    <row r="4990" ht="12.75" hidden="1" customHeight="1"/>
    <row r="4991" ht="12.75" hidden="1" customHeight="1"/>
    <row r="4992" ht="12.75" hidden="1" customHeight="1"/>
    <row r="4993" ht="12.75" hidden="1" customHeight="1"/>
    <row r="4994" ht="12.75" hidden="1" customHeight="1"/>
    <row r="4995" ht="12.75" hidden="1" customHeight="1"/>
    <row r="4996" ht="12.75" hidden="1" customHeight="1"/>
    <row r="4997" ht="12.75" hidden="1" customHeight="1"/>
    <row r="4998" ht="12.75" hidden="1" customHeight="1"/>
    <row r="4999" ht="12.75" hidden="1" customHeight="1"/>
    <row r="5000" ht="12.75" hidden="1" customHeight="1"/>
    <row r="5001" ht="12.75" hidden="1" customHeight="1"/>
    <row r="5002" ht="12.75" hidden="1" customHeight="1"/>
    <row r="5003" ht="12.75" hidden="1" customHeight="1"/>
    <row r="5004" ht="12.75" hidden="1" customHeight="1"/>
    <row r="5005" ht="12.75" hidden="1" customHeight="1"/>
    <row r="5006" ht="12.75" hidden="1" customHeight="1"/>
    <row r="5007" ht="12.75" hidden="1" customHeight="1"/>
    <row r="5008" ht="12.75" hidden="1" customHeight="1"/>
    <row r="5009" ht="12.75" hidden="1" customHeight="1"/>
    <row r="5010" ht="12.75" hidden="1" customHeight="1"/>
    <row r="5011" ht="12.75" hidden="1" customHeight="1"/>
    <row r="5012" ht="12.75" hidden="1" customHeight="1"/>
    <row r="5013" ht="12.75" hidden="1" customHeight="1"/>
    <row r="5014" ht="12.75" hidden="1" customHeight="1"/>
    <row r="5015" ht="12.75" hidden="1" customHeight="1"/>
    <row r="5016" ht="12.75" hidden="1" customHeight="1"/>
    <row r="5017" ht="12.75" hidden="1" customHeight="1"/>
    <row r="5018" ht="12.75" hidden="1" customHeight="1"/>
    <row r="5019" ht="12.75" hidden="1" customHeight="1"/>
    <row r="5020" ht="12.75" hidden="1" customHeight="1"/>
    <row r="5021" ht="12.75" hidden="1" customHeight="1"/>
    <row r="5022" ht="12.75" hidden="1" customHeight="1"/>
    <row r="5023" ht="12.75" hidden="1" customHeight="1"/>
    <row r="5024" ht="12.75" hidden="1" customHeight="1"/>
    <row r="5025" ht="12.75" hidden="1" customHeight="1"/>
    <row r="5026" ht="12.75" hidden="1" customHeight="1"/>
    <row r="5027" ht="12.75" hidden="1" customHeight="1"/>
    <row r="5028" ht="12.75" hidden="1" customHeight="1"/>
    <row r="5029" ht="12.75" hidden="1" customHeight="1"/>
    <row r="5030" ht="12.75" hidden="1" customHeight="1"/>
    <row r="5031" ht="12.75" hidden="1" customHeight="1"/>
    <row r="5032" ht="12.75" hidden="1" customHeight="1"/>
    <row r="5033" ht="12.75" hidden="1" customHeight="1"/>
    <row r="5034" ht="12.75" hidden="1" customHeight="1"/>
    <row r="5035" ht="12.75" hidden="1" customHeight="1"/>
    <row r="5036" ht="12.75" hidden="1" customHeight="1"/>
    <row r="5037" ht="12.75" hidden="1" customHeight="1"/>
    <row r="5038" ht="12.75" hidden="1" customHeight="1"/>
    <row r="5039" ht="12.75" hidden="1" customHeight="1"/>
    <row r="5040" ht="12.75" hidden="1" customHeight="1"/>
    <row r="5041" ht="12.75" hidden="1" customHeight="1"/>
    <row r="5042" ht="12.75" hidden="1" customHeight="1"/>
    <row r="5043" ht="12.75" hidden="1" customHeight="1"/>
    <row r="5044" ht="12.75" hidden="1" customHeight="1"/>
    <row r="5045" ht="12.75" hidden="1" customHeight="1"/>
    <row r="5046" ht="12.75" hidden="1" customHeight="1"/>
    <row r="5047" ht="12.75" hidden="1" customHeight="1"/>
    <row r="5048" ht="12.75" hidden="1" customHeight="1"/>
    <row r="5049" ht="12.75" hidden="1" customHeight="1"/>
    <row r="5050" ht="12.75" hidden="1" customHeight="1"/>
    <row r="5051" ht="12.75" hidden="1" customHeight="1"/>
    <row r="5052" ht="12.75" hidden="1" customHeight="1"/>
    <row r="5053" ht="12.75" hidden="1" customHeight="1"/>
    <row r="5054" ht="12.75" hidden="1" customHeight="1"/>
    <row r="5055" ht="12.75" hidden="1" customHeight="1"/>
    <row r="5056" ht="12.75" hidden="1" customHeight="1"/>
    <row r="5057" ht="12.75" hidden="1" customHeight="1"/>
    <row r="5058" ht="12.75" hidden="1" customHeight="1"/>
    <row r="5059" ht="12.75" hidden="1" customHeight="1"/>
    <row r="5060" ht="12.75" hidden="1" customHeight="1"/>
    <row r="5061" ht="12.75" hidden="1" customHeight="1"/>
    <row r="5062" ht="12.75" hidden="1" customHeight="1"/>
    <row r="5063" ht="12.75" hidden="1" customHeight="1"/>
    <row r="5064" ht="12.75" hidden="1" customHeight="1"/>
    <row r="5065" ht="12.75" hidden="1" customHeight="1"/>
    <row r="5066" ht="12.75" hidden="1" customHeight="1"/>
    <row r="5067" ht="12.75" hidden="1" customHeight="1"/>
    <row r="5068" ht="12.75" hidden="1" customHeight="1"/>
    <row r="5069" ht="12.75" hidden="1" customHeight="1"/>
    <row r="5070" ht="12.75" hidden="1" customHeight="1"/>
    <row r="5071" ht="12.75" hidden="1" customHeight="1"/>
    <row r="5072" ht="12.75" hidden="1" customHeight="1"/>
    <row r="5073" ht="12.75" hidden="1" customHeight="1"/>
    <row r="5074" ht="12.75" hidden="1" customHeight="1"/>
    <row r="5075" ht="12.75" hidden="1" customHeight="1"/>
    <row r="5076" ht="12.75" hidden="1" customHeight="1"/>
    <row r="5077" ht="12.75" hidden="1" customHeight="1"/>
    <row r="5078" ht="12.75" hidden="1" customHeight="1"/>
    <row r="5079" ht="12.75" hidden="1" customHeight="1"/>
    <row r="5080" ht="12.75" hidden="1" customHeight="1"/>
    <row r="5081" ht="12.75" hidden="1" customHeight="1"/>
    <row r="5082" ht="12.75" hidden="1" customHeight="1"/>
    <row r="5083" ht="12.75" hidden="1" customHeight="1"/>
    <row r="5084" ht="12.75" hidden="1" customHeight="1"/>
    <row r="5085" ht="12.75" hidden="1" customHeight="1"/>
    <row r="5086" ht="12.75" hidden="1" customHeight="1"/>
    <row r="5087" ht="12.75" hidden="1" customHeight="1"/>
    <row r="5088" ht="12.75" hidden="1" customHeight="1"/>
    <row r="5089" ht="12.75" hidden="1" customHeight="1"/>
    <row r="5090" ht="12.75" hidden="1" customHeight="1"/>
    <row r="5091" ht="12.75" hidden="1" customHeight="1"/>
    <row r="5092" ht="12.75" hidden="1" customHeight="1"/>
    <row r="5093" ht="12.75" hidden="1" customHeight="1"/>
    <row r="5094" ht="12.75" hidden="1" customHeight="1"/>
    <row r="5095" ht="12.75" hidden="1" customHeight="1"/>
    <row r="5096" ht="12.75" hidden="1" customHeight="1"/>
    <row r="5097" ht="12.75" hidden="1" customHeight="1"/>
    <row r="5098" ht="12.75" hidden="1" customHeight="1"/>
    <row r="5099" ht="12.75" hidden="1" customHeight="1"/>
    <row r="5100" ht="12.75" hidden="1" customHeight="1"/>
    <row r="5101" ht="12.75" hidden="1" customHeight="1"/>
    <row r="5102" ht="12.75" hidden="1" customHeight="1"/>
    <row r="5103" ht="12.75" hidden="1" customHeight="1"/>
    <row r="5104" ht="12.75" hidden="1" customHeight="1"/>
    <row r="5105" ht="12.75" hidden="1" customHeight="1"/>
    <row r="5106" ht="12.75" hidden="1" customHeight="1"/>
    <row r="5107" ht="12.75" hidden="1" customHeight="1"/>
    <row r="5108" ht="12.75" hidden="1" customHeight="1"/>
    <row r="5109" ht="12.75" hidden="1" customHeight="1"/>
    <row r="5110" ht="12.75" hidden="1" customHeight="1"/>
    <row r="5111" ht="12.75" hidden="1" customHeight="1"/>
    <row r="5112" ht="12.75" hidden="1" customHeight="1"/>
    <row r="5113" ht="12.75" hidden="1" customHeight="1"/>
    <row r="5114" ht="12.75" hidden="1" customHeight="1"/>
    <row r="5115" ht="12.75" hidden="1" customHeight="1"/>
    <row r="5116" ht="12.75" hidden="1" customHeight="1"/>
    <row r="5117" ht="12.75" hidden="1" customHeight="1"/>
    <row r="5118" ht="12.75" hidden="1" customHeight="1"/>
    <row r="5119" ht="12.75" hidden="1" customHeight="1"/>
    <row r="5120" ht="12.75" hidden="1" customHeight="1"/>
    <row r="5121" ht="12.75" hidden="1" customHeight="1"/>
    <row r="5122" ht="12.75" hidden="1" customHeight="1"/>
    <row r="5123" ht="12.75" hidden="1" customHeight="1"/>
    <row r="5124" ht="12.75" hidden="1" customHeight="1"/>
    <row r="5125" ht="12.75" hidden="1" customHeight="1"/>
    <row r="5126" ht="12.75" hidden="1" customHeight="1"/>
    <row r="5127" ht="12.75" hidden="1" customHeight="1"/>
    <row r="5128" ht="12.75" hidden="1" customHeight="1"/>
    <row r="5129" ht="12.75" hidden="1" customHeight="1"/>
    <row r="5130" ht="12.75" hidden="1" customHeight="1"/>
    <row r="5131" ht="12.75" hidden="1" customHeight="1"/>
    <row r="5132" ht="12.75" hidden="1" customHeight="1"/>
    <row r="5133" ht="12.75" hidden="1" customHeight="1"/>
    <row r="5134" ht="12.75" hidden="1" customHeight="1"/>
    <row r="5135" ht="12.75" hidden="1" customHeight="1"/>
    <row r="5136" ht="12.75" hidden="1" customHeight="1"/>
    <row r="5137" ht="12.75" hidden="1" customHeight="1"/>
    <row r="5138" ht="12.75" hidden="1" customHeight="1"/>
    <row r="5139" ht="12.75" hidden="1" customHeight="1"/>
    <row r="5140" ht="12.75" hidden="1" customHeight="1"/>
    <row r="5141" ht="12.75" hidden="1" customHeight="1"/>
    <row r="5142" ht="12.75" hidden="1" customHeight="1"/>
    <row r="5143" ht="12.75" hidden="1" customHeight="1"/>
    <row r="5144" ht="12.75" hidden="1" customHeight="1"/>
    <row r="5145" ht="12.75" hidden="1" customHeight="1"/>
    <row r="5146" ht="12.75" hidden="1" customHeight="1"/>
    <row r="5147" ht="12.75" hidden="1" customHeight="1"/>
    <row r="5148" ht="12.75" hidden="1" customHeight="1"/>
    <row r="5149" ht="12.75" hidden="1" customHeight="1"/>
    <row r="5150" ht="12.75" hidden="1" customHeight="1"/>
    <row r="5151" ht="12.75" hidden="1" customHeight="1"/>
    <row r="5152" ht="12.75" hidden="1" customHeight="1"/>
    <row r="5153" ht="12.75" hidden="1" customHeight="1"/>
    <row r="5154" ht="12.75" hidden="1" customHeight="1"/>
    <row r="5155" ht="12.75" hidden="1" customHeight="1"/>
    <row r="5156" ht="12.75" hidden="1" customHeight="1"/>
    <row r="5157" ht="12.75" hidden="1" customHeight="1"/>
    <row r="5158" ht="12.75" hidden="1" customHeight="1"/>
    <row r="5159" ht="12.75" hidden="1" customHeight="1"/>
    <row r="5160" ht="12.75" hidden="1" customHeight="1"/>
    <row r="5161" ht="12.75" hidden="1" customHeight="1"/>
    <row r="5162" ht="12.75" hidden="1" customHeight="1"/>
    <row r="5163" ht="12.75" hidden="1" customHeight="1"/>
    <row r="5164" ht="12.75" hidden="1" customHeight="1"/>
    <row r="5165" ht="12.75" hidden="1" customHeight="1"/>
    <row r="5166" ht="12.75" hidden="1" customHeight="1"/>
    <row r="5167" ht="12.75" hidden="1" customHeight="1"/>
    <row r="5168" ht="12.75" hidden="1" customHeight="1"/>
    <row r="5169" ht="12.75" hidden="1" customHeight="1"/>
    <row r="5170" ht="12.75" hidden="1" customHeight="1"/>
    <row r="5171" ht="12.75" hidden="1" customHeight="1"/>
    <row r="5172" ht="12.75" hidden="1" customHeight="1"/>
    <row r="5173" ht="12.75" hidden="1" customHeight="1"/>
    <row r="5174" ht="12.75" hidden="1" customHeight="1"/>
    <row r="5175" ht="12.75" hidden="1" customHeight="1"/>
    <row r="5176" ht="12.75" hidden="1" customHeight="1"/>
    <row r="5177" ht="12.75" hidden="1" customHeight="1"/>
    <row r="5178" ht="12.75" hidden="1" customHeight="1"/>
    <row r="5179" ht="12.75" hidden="1" customHeight="1"/>
    <row r="5180" ht="12.75" hidden="1" customHeight="1"/>
    <row r="5181" ht="12.75" hidden="1" customHeight="1"/>
    <row r="5182" ht="12.75" hidden="1" customHeight="1"/>
    <row r="5183" ht="12.75" hidden="1" customHeight="1"/>
    <row r="5184" ht="12.75" hidden="1" customHeight="1"/>
    <row r="5185" ht="12.75" hidden="1" customHeight="1"/>
    <row r="5186" ht="12.75" hidden="1" customHeight="1"/>
    <row r="5187" ht="12.75" hidden="1" customHeight="1"/>
    <row r="5188" ht="12.75" hidden="1" customHeight="1"/>
    <row r="5189" ht="12.75" hidden="1" customHeight="1"/>
    <row r="5190" ht="12.75" hidden="1" customHeight="1"/>
    <row r="5191" ht="12.75" hidden="1" customHeight="1"/>
    <row r="5192" ht="12.75" hidden="1" customHeight="1"/>
    <row r="5193" ht="12.75" hidden="1" customHeight="1"/>
    <row r="5194" ht="12.75" hidden="1" customHeight="1"/>
    <row r="5195" ht="12.75" hidden="1" customHeight="1"/>
    <row r="5196" ht="12.75" hidden="1" customHeight="1"/>
    <row r="5197" ht="12.75" hidden="1" customHeight="1"/>
    <row r="5198" ht="12.75" hidden="1" customHeight="1"/>
    <row r="5199" ht="12.75" hidden="1" customHeight="1"/>
    <row r="5200" ht="12.75" hidden="1" customHeight="1"/>
    <row r="5201" ht="12.75" hidden="1" customHeight="1"/>
    <row r="5202" ht="12.75" hidden="1" customHeight="1"/>
    <row r="5203" ht="12.75" hidden="1" customHeight="1"/>
    <row r="5204" ht="12.75" hidden="1" customHeight="1"/>
    <row r="5205" ht="12.75" hidden="1" customHeight="1"/>
    <row r="5206" ht="12.75" hidden="1" customHeight="1"/>
    <row r="5207" ht="12.75" hidden="1" customHeight="1"/>
    <row r="5208" ht="12.75" hidden="1" customHeight="1"/>
    <row r="5209" ht="12.75" hidden="1" customHeight="1"/>
    <row r="5210" ht="12.75" hidden="1" customHeight="1"/>
    <row r="5211" ht="12.75" hidden="1" customHeight="1"/>
    <row r="5212" ht="12.75" hidden="1" customHeight="1"/>
    <row r="5213" ht="12.75" hidden="1" customHeight="1"/>
    <row r="5214" ht="12.75" hidden="1" customHeight="1"/>
    <row r="5215" ht="12.75" hidden="1" customHeight="1"/>
    <row r="5216" ht="12.75" hidden="1" customHeight="1"/>
    <row r="5217" ht="12.75" hidden="1" customHeight="1"/>
    <row r="5218" ht="12.75" hidden="1" customHeight="1"/>
    <row r="5219" ht="12.75" hidden="1" customHeight="1"/>
    <row r="5220" ht="12.75" hidden="1" customHeight="1"/>
    <row r="5221" ht="12.75" hidden="1" customHeight="1"/>
    <row r="5222" ht="12.75" hidden="1" customHeight="1"/>
    <row r="5223" ht="12.75" hidden="1" customHeight="1"/>
    <row r="5224" ht="12.75" hidden="1" customHeight="1"/>
    <row r="5225" ht="12.75" hidden="1" customHeight="1"/>
    <row r="5226" ht="12.75" hidden="1" customHeight="1"/>
    <row r="5227" ht="12.75" hidden="1" customHeight="1"/>
    <row r="5228" ht="12.75" hidden="1" customHeight="1"/>
    <row r="5229" ht="12.75" hidden="1" customHeight="1"/>
    <row r="5230" ht="12.75" hidden="1" customHeight="1"/>
    <row r="5231" ht="12.75" hidden="1" customHeight="1"/>
    <row r="5232" ht="12.75" hidden="1" customHeight="1"/>
    <row r="5233" ht="12.75" hidden="1" customHeight="1"/>
    <row r="5234" ht="12.75" hidden="1" customHeight="1"/>
    <row r="5235" ht="12.75" hidden="1" customHeight="1"/>
    <row r="5236" ht="12.75" hidden="1" customHeight="1"/>
    <row r="5237" ht="12.75" hidden="1" customHeight="1"/>
    <row r="5238" ht="12.75" hidden="1" customHeight="1"/>
    <row r="5239" ht="12.75" hidden="1" customHeight="1"/>
    <row r="5240" ht="12.75" hidden="1" customHeight="1"/>
    <row r="5241" ht="12.75" hidden="1" customHeight="1"/>
    <row r="5242" ht="12.75" hidden="1" customHeight="1"/>
    <row r="5243" ht="12.75" hidden="1" customHeight="1"/>
    <row r="5244" ht="12.75" hidden="1" customHeight="1"/>
    <row r="5245" ht="12.75" hidden="1" customHeight="1"/>
    <row r="5246" ht="12.75" hidden="1" customHeight="1"/>
    <row r="5247" ht="12.75" hidden="1" customHeight="1"/>
    <row r="5248" ht="12.75" hidden="1" customHeight="1"/>
    <row r="5249" ht="12.75" hidden="1" customHeight="1"/>
    <row r="5250" ht="12.75" hidden="1" customHeight="1"/>
    <row r="5251" ht="12.75" hidden="1" customHeight="1"/>
    <row r="5252" ht="12.75" hidden="1" customHeight="1"/>
    <row r="5253" ht="12.75" hidden="1" customHeight="1"/>
    <row r="5254" ht="12.75" hidden="1" customHeight="1"/>
    <row r="5255" ht="12.75" hidden="1" customHeight="1"/>
    <row r="5256" ht="12.75" hidden="1" customHeight="1"/>
    <row r="5257" ht="12.75" hidden="1" customHeight="1"/>
    <row r="5258" ht="12.75" hidden="1" customHeight="1"/>
    <row r="5259" ht="12.75" hidden="1" customHeight="1"/>
    <row r="5260" ht="12.75" hidden="1" customHeight="1"/>
    <row r="5261" ht="12.75" hidden="1" customHeight="1"/>
    <row r="5262" ht="12.75" hidden="1" customHeight="1"/>
    <row r="5263" ht="12.75" hidden="1" customHeight="1"/>
    <row r="5264" ht="12.75" hidden="1" customHeight="1"/>
    <row r="5265" ht="12.75" hidden="1" customHeight="1"/>
    <row r="5266" ht="12.75" hidden="1" customHeight="1"/>
    <row r="5267" ht="12.75" hidden="1" customHeight="1"/>
    <row r="5268" ht="12.75" hidden="1" customHeight="1"/>
    <row r="5269" ht="12.75" hidden="1" customHeight="1"/>
    <row r="5270" ht="12.75" hidden="1" customHeight="1"/>
    <row r="5271" ht="12.75" hidden="1" customHeight="1"/>
    <row r="5272" ht="12.75" hidden="1" customHeight="1"/>
    <row r="5273" ht="12.75" hidden="1" customHeight="1"/>
    <row r="5274" ht="12.75" hidden="1" customHeight="1"/>
    <row r="5275" ht="12.75" hidden="1" customHeight="1"/>
    <row r="5276" ht="12.75" hidden="1" customHeight="1"/>
    <row r="5277" ht="12.75" hidden="1" customHeight="1"/>
    <row r="5278" ht="12.75" hidden="1" customHeight="1"/>
    <row r="5279" ht="12.75" hidden="1" customHeight="1"/>
    <row r="5280" ht="12.75" hidden="1" customHeight="1"/>
    <row r="5281" ht="12.75" hidden="1" customHeight="1"/>
    <row r="5282" ht="12.75" hidden="1" customHeight="1"/>
    <row r="5283" ht="12.75" hidden="1" customHeight="1"/>
    <row r="5284" ht="12.75" hidden="1" customHeight="1"/>
    <row r="5285" ht="12.75" hidden="1" customHeight="1"/>
    <row r="5286" ht="12.75" hidden="1" customHeight="1"/>
    <row r="5287" ht="12.75" hidden="1" customHeight="1"/>
    <row r="5288" ht="12.75" hidden="1" customHeight="1"/>
    <row r="5289" ht="12.75" hidden="1" customHeight="1"/>
    <row r="5290" ht="12.75" hidden="1" customHeight="1"/>
    <row r="5291" ht="12.75" hidden="1" customHeight="1"/>
    <row r="5292" ht="12.75" hidden="1" customHeight="1"/>
    <row r="5293" ht="12.75" hidden="1" customHeight="1"/>
    <row r="5294" ht="12.75" hidden="1" customHeight="1"/>
    <row r="5295" ht="12.75" hidden="1" customHeight="1"/>
    <row r="5296" ht="12.75" hidden="1" customHeight="1"/>
    <row r="5297" ht="12.75" hidden="1" customHeight="1"/>
    <row r="5298" ht="12.75" hidden="1" customHeight="1"/>
    <row r="5299" ht="12.75" hidden="1" customHeight="1"/>
    <row r="5300" ht="12.75" hidden="1" customHeight="1"/>
    <row r="5301" ht="12.75" hidden="1" customHeight="1"/>
    <row r="5302" ht="12.75" hidden="1" customHeight="1"/>
    <row r="5303" ht="12.75" hidden="1" customHeight="1"/>
    <row r="5304" ht="12.75" hidden="1" customHeight="1"/>
    <row r="5305" ht="12.75" hidden="1" customHeight="1"/>
    <row r="5306" ht="12.75" hidden="1" customHeight="1"/>
    <row r="5307" ht="12.75" hidden="1" customHeight="1"/>
    <row r="5308" ht="12.75" hidden="1" customHeight="1"/>
    <row r="5309" ht="12.75" hidden="1" customHeight="1"/>
    <row r="5310" ht="12.75" hidden="1" customHeight="1"/>
    <row r="5311" ht="12.75" hidden="1" customHeight="1"/>
    <row r="5312" ht="12.75" hidden="1" customHeight="1"/>
    <row r="5313" ht="12.75" hidden="1" customHeight="1"/>
    <row r="5314" ht="12.75" hidden="1" customHeight="1"/>
    <row r="5315" ht="12.75" hidden="1" customHeight="1"/>
    <row r="5316" ht="12.75" hidden="1" customHeight="1"/>
    <row r="5317" ht="12.75" hidden="1" customHeight="1"/>
    <row r="5318" ht="12.75" hidden="1" customHeight="1"/>
    <row r="5319" ht="12.75" hidden="1" customHeight="1"/>
    <row r="5320" ht="12.75" hidden="1" customHeight="1"/>
    <row r="5321" ht="12.75" hidden="1" customHeight="1"/>
    <row r="5322" ht="12.75" hidden="1" customHeight="1"/>
    <row r="5323" ht="12.75" hidden="1" customHeight="1"/>
    <row r="5324" ht="12.75" hidden="1" customHeight="1"/>
    <row r="5325" ht="12.75" hidden="1" customHeight="1"/>
    <row r="5326" ht="12.75" hidden="1" customHeight="1"/>
    <row r="5327" ht="12.75" hidden="1" customHeight="1"/>
    <row r="5328" ht="12.75" hidden="1" customHeight="1"/>
    <row r="5329" ht="12.75" hidden="1" customHeight="1"/>
    <row r="5330" ht="12.75" hidden="1" customHeight="1"/>
    <row r="5331" ht="12.75" hidden="1" customHeight="1"/>
    <row r="5332" ht="12.75" hidden="1" customHeight="1"/>
    <row r="5333" ht="12.75" hidden="1" customHeight="1"/>
    <row r="5334" ht="12.75" hidden="1" customHeight="1"/>
    <row r="5335" ht="12.75" hidden="1" customHeight="1"/>
    <row r="5336" ht="12.75" hidden="1" customHeight="1"/>
    <row r="5337" ht="12.75" hidden="1" customHeight="1"/>
    <row r="5338" ht="12.75" hidden="1" customHeight="1"/>
    <row r="5339" ht="12.75" hidden="1" customHeight="1"/>
    <row r="5340" ht="12.75" hidden="1" customHeight="1"/>
    <row r="5341" ht="12.75" hidden="1" customHeight="1"/>
    <row r="5342" ht="12.75" hidden="1" customHeight="1"/>
    <row r="5343" ht="12.75" hidden="1" customHeight="1"/>
    <row r="5344" ht="12.75" hidden="1" customHeight="1"/>
    <row r="5345" ht="12.75" hidden="1" customHeight="1"/>
    <row r="5346" ht="12.75" hidden="1" customHeight="1"/>
    <row r="5347" ht="12.75" hidden="1" customHeight="1"/>
    <row r="5348" ht="12.75" hidden="1" customHeight="1"/>
    <row r="5349" ht="12.75" hidden="1" customHeight="1"/>
    <row r="5350" ht="12.75" hidden="1" customHeight="1"/>
    <row r="5351" ht="12.75" hidden="1" customHeight="1"/>
    <row r="5352" ht="12.75" hidden="1" customHeight="1"/>
    <row r="5353" ht="12.75" hidden="1" customHeight="1"/>
    <row r="5354" ht="12.75" hidden="1" customHeight="1"/>
    <row r="5355" ht="12.75" hidden="1" customHeight="1"/>
    <row r="5356" ht="12.75" hidden="1" customHeight="1"/>
    <row r="5357" ht="12.75" hidden="1" customHeight="1"/>
    <row r="5358" ht="12.75" hidden="1" customHeight="1"/>
    <row r="5359" ht="12.75" hidden="1" customHeight="1"/>
    <row r="5360" ht="12.75" hidden="1" customHeight="1"/>
    <row r="5361" ht="12.75" hidden="1" customHeight="1"/>
    <row r="5362" ht="12.75" hidden="1" customHeight="1"/>
    <row r="5363" ht="12.75" hidden="1" customHeight="1"/>
    <row r="5364" ht="12.75" hidden="1" customHeight="1"/>
    <row r="5365" ht="12.75" hidden="1" customHeight="1"/>
    <row r="5366" ht="12.75" hidden="1" customHeight="1"/>
    <row r="5367" ht="12.75" hidden="1" customHeight="1"/>
    <row r="5368" ht="12.75" hidden="1" customHeight="1"/>
    <row r="5369" ht="12.75" hidden="1" customHeight="1"/>
    <row r="5370" ht="12.75" hidden="1" customHeight="1"/>
    <row r="5371" ht="12.75" hidden="1" customHeight="1"/>
    <row r="5372" ht="12.75" hidden="1" customHeight="1"/>
    <row r="5373" ht="12.75" hidden="1" customHeight="1"/>
    <row r="5374" ht="12.75" hidden="1" customHeight="1"/>
    <row r="5375" ht="12.75" hidden="1" customHeight="1"/>
    <row r="5376" ht="12.75" hidden="1" customHeight="1"/>
    <row r="5377" ht="12.75" hidden="1" customHeight="1"/>
    <row r="5378" ht="12.75" hidden="1" customHeight="1"/>
    <row r="5379" ht="12.75" hidden="1" customHeight="1"/>
    <row r="5380" ht="12.75" hidden="1" customHeight="1"/>
    <row r="5381" ht="12.75" hidden="1" customHeight="1"/>
    <row r="5382" ht="12.75" hidden="1" customHeight="1"/>
    <row r="5383" ht="12.75" hidden="1" customHeight="1"/>
    <row r="5384" ht="12.75" hidden="1" customHeight="1"/>
    <row r="5385" ht="12.75" hidden="1" customHeight="1"/>
    <row r="5386" ht="12.75" hidden="1" customHeight="1"/>
    <row r="5387" ht="12.75" hidden="1" customHeight="1"/>
    <row r="5388" ht="12.75" hidden="1" customHeight="1"/>
    <row r="5389" ht="12.75" hidden="1" customHeight="1"/>
    <row r="5390" ht="12.75" hidden="1" customHeight="1"/>
    <row r="5391" ht="12.75" hidden="1" customHeight="1"/>
    <row r="5392" ht="12.75" hidden="1" customHeight="1"/>
    <row r="5393" ht="12.75" hidden="1" customHeight="1"/>
    <row r="5394" ht="12.75" hidden="1" customHeight="1"/>
    <row r="5395" ht="12.75" hidden="1" customHeight="1"/>
    <row r="5396" ht="12.75" hidden="1" customHeight="1"/>
    <row r="5397" ht="12.75" hidden="1" customHeight="1"/>
    <row r="5398" ht="12.75" hidden="1" customHeight="1"/>
    <row r="5399" ht="12.75" hidden="1" customHeight="1"/>
    <row r="5400" ht="12.75" hidden="1" customHeight="1"/>
    <row r="5401" ht="12.75" hidden="1" customHeight="1"/>
    <row r="5402" ht="12.75" hidden="1" customHeight="1"/>
    <row r="5403" ht="12.75" hidden="1" customHeight="1"/>
    <row r="5404" ht="12.75" hidden="1" customHeight="1"/>
    <row r="5405" ht="12.75" hidden="1" customHeight="1"/>
    <row r="5406" ht="12.75" hidden="1" customHeight="1"/>
    <row r="5407" ht="12.75" hidden="1" customHeight="1"/>
    <row r="5408" ht="12.75" hidden="1" customHeight="1"/>
    <row r="5409" ht="12.75" hidden="1" customHeight="1"/>
    <row r="5410" ht="12.75" hidden="1" customHeight="1"/>
    <row r="5411" ht="12.75" hidden="1" customHeight="1"/>
    <row r="5412" ht="12.75" hidden="1" customHeight="1"/>
    <row r="5413" ht="12.75" hidden="1" customHeight="1"/>
    <row r="5414" ht="12.75" hidden="1" customHeight="1"/>
    <row r="5415" ht="12.75" hidden="1" customHeight="1"/>
    <row r="5416" ht="12.75" hidden="1" customHeight="1"/>
    <row r="5417" ht="12.75" hidden="1" customHeight="1"/>
    <row r="5418" ht="12.75" hidden="1" customHeight="1"/>
    <row r="5419" ht="12.75" hidden="1" customHeight="1"/>
    <row r="5420" ht="12.75" hidden="1" customHeight="1"/>
    <row r="5421" ht="12.75" hidden="1" customHeight="1"/>
    <row r="5422" ht="12.75" hidden="1" customHeight="1"/>
    <row r="5423" ht="12.75" hidden="1" customHeight="1"/>
    <row r="5424" ht="12.75" hidden="1" customHeight="1"/>
    <row r="5425" ht="12.75" hidden="1" customHeight="1"/>
    <row r="5426" ht="12.75" hidden="1" customHeight="1"/>
    <row r="5427" ht="12.75" hidden="1" customHeight="1"/>
    <row r="5428" ht="12.75" hidden="1" customHeight="1"/>
    <row r="5429" ht="12.75" hidden="1" customHeight="1"/>
    <row r="5430" ht="12.75" hidden="1" customHeight="1"/>
    <row r="5431" ht="12.75" hidden="1" customHeight="1"/>
    <row r="5432" ht="12.75" hidden="1" customHeight="1"/>
    <row r="5433" ht="12.75" hidden="1" customHeight="1"/>
    <row r="5434" ht="12.75" hidden="1" customHeight="1"/>
    <row r="5435" ht="12.75" hidden="1" customHeight="1"/>
    <row r="5436" ht="12.75" hidden="1" customHeight="1"/>
    <row r="5437" ht="12.75" hidden="1" customHeight="1"/>
    <row r="5438" ht="12.75" hidden="1" customHeight="1"/>
    <row r="5439" ht="12.75" hidden="1" customHeight="1"/>
    <row r="5440" ht="12.75" hidden="1" customHeight="1"/>
    <row r="5441" ht="12.75" hidden="1" customHeight="1"/>
    <row r="5442" ht="12.75" hidden="1" customHeight="1"/>
    <row r="5443" ht="12.75" hidden="1" customHeight="1"/>
    <row r="5444" ht="12.75" hidden="1" customHeight="1"/>
    <row r="5445" ht="12.75" hidden="1" customHeight="1"/>
    <row r="5446" ht="12.75" hidden="1" customHeight="1"/>
    <row r="5447" ht="12.75" hidden="1" customHeight="1"/>
    <row r="5448" ht="12.75" hidden="1" customHeight="1"/>
    <row r="5449" ht="12.75" hidden="1" customHeight="1"/>
    <row r="5450" ht="12.75" hidden="1" customHeight="1"/>
    <row r="5451" ht="12.75" hidden="1" customHeight="1"/>
    <row r="5452" ht="12.75" hidden="1" customHeight="1"/>
    <row r="5453" ht="12.75" hidden="1" customHeight="1"/>
    <row r="5454" ht="12.75" hidden="1" customHeight="1"/>
    <row r="5455" ht="12.75" hidden="1" customHeight="1"/>
    <row r="5456" ht="12.75" hidden="1" customHeight="1"/>
    <row r="5457" ht="12.75" hidden="1" customHeight="1"/>
    <row r="5458" ht="12.75" hidden="1" customHeight="1"/>
    <row r="5459" ht="12.75" hidden="1" customHeight="1"/>
    <row r="5460" ht="12.75" hidden="1" customHeight="1"/>
    <row r="5461" ht="12.75" hidden="1" customHeight="1"/>
    <row r="5462" ht="12.75" hidden="1" customHeight="1"/>
    <row r="5463" ht="12.75" hidden="1" customHeight="1"/>
    <row r="5464" ht="12.75" hidden="1" customHeight="1"/>
    <row r="5465" ht="12.75" hidden="1" customHeight="1"/>
    <row r="5466" ht="12.75" hidden="1" customHeight="1"/>
    <row r="5467" ht="12.75" hidden="1" customHeight="1"/>
    <row r="5468" ht="12.75" hidden="1" customHeight="1"/>
    <row r="5469" ht="12.75" hidden="1" customHeight="1"/>
    <row r="5470" ht="12.75" hidden="1" customHeight="1"/>
    <row r="5471" ht="12.75" hidden="1" customHeight="1"/>
    <row r="5472" ht="12.75" hidden="1" customHeight="1"/>
    <row r="5473" ht="12.75" hidden="1" customHeight="1"/>
    <row r="5474" ht="12.75" hidden="1" customHeight="1"/>
    <row r="5475" ht="12.75" hidden="1" customHeight="1"/>
    <row r="5476" ht="12.75" hidden="1" customHeight="1"/>
    <row r="5477" ht="12.75" hidden="1" customHeight="1"/>
    <row r="5478" ht="12.75" hidden="1" customHeight="1"/>
    <row r="5479" ht="12.75" hidden="1" customHeight="1"/>
    <row r="5480" ht="12.75" hidden="1" customHeight="1"/>
    <row r="5481" ht="12.75" hidden="1" customHeight="1"/>
    <row r="5482" ht="12.75" hidden="1" customHeight="1"/>
    <row r="5483" ht="12.75" hidden="1" customHeight="1"/>
    <row r="5484" ht="12.75" hidden="1" customHeight="1"/>
    <row r="5485" ht="12.75" hidden="1" customHeight="1"/>
    <row r="5486" ht="12.75" hidden="1" customHeight="1"/>
    <row r="5487" ht="12.75" hidden="1" customHeight="1"/>
    <row r="5488" ht="12.75" hidden="1" customHeight="1"/>
    <row r="5489" ht="12.75" hidden="1" customHeight="1"/>
    <row r="5490" ht="12.75" hidden="1" customHeight="1"/>
    <row r="5491" ht="12.75" hidden="1" customHeight="1"/>
    <row r="5492" ht="12.75" hidden="1" customHeight="1"/>
    <row r="5493" ht="12.75" hidden="1" customHeight="1"/>
    <row r="5494" ht="12.75" hidden="1" customHeight="1"/>
    <row r="5495" ht="12.75" hidden="1" customHeight="1"/>
    <row r="5496" ht="12.75" hidden="1" customHeight="1"/>
    <row r="5497" ht="12.75" hidden="1" customHeight="1"/>
    <row r="5498" ht="12.75" hidden="1" customHeight="1"/>
    <row r="5499" ht="12.75" hidden="1" customHeight="1"/>
    <row r="5500" ht="12.75" hidden="1" customHeight="1"/>
    <row r="5501" ht="12.75" hidden="1" customHeight="1"/>
    <row r="5502" ht="12.75" hidden="1" customHeight="1"/>
    <row r="5503" ht="12.75" hidden="1" customHeight="1"/>
    <row r="5504" ht="12.75" hidden="1" customHeight="1"/>
    <row r="5505" ht="12.75" hidden="1" customHeight="1"/>
    <row r="5506" ht="12.75" hidden="1" customHeight="1"/>
    <row r="5507" ht="12.75" hidden="1" customHeight="1"/>
    <row r="5508" ht="12.75" hidden="1" customHeight="1"/>
    <row r="5509" ht="12.75" hidden="1" customHeight="1"/>
    <row r="5510" ht="12.75" hidden="1" customHeight="1"/>
    <row r="5511" ht="12.75" hidden="1" customHeight="1"/>
    <row r="5512" ht="12.75" hidden="1" customHeight="1"/>
    <row r="5513" ht="12.75" hidden="1" customHeight="1"/>
    <row r="5514" ht="12.75" hidden="1" customHeight="1"/>
    <row r="5515" ht="12.75" hidden="1" customHeight="1"/>
    <row r="5516" ht="12.75" hidden="1" customHeight="1"/>
    <row r="5517" ht="12.75" hidden="1" customHeight="1"/>
    <row r="5518" ht="12.75" hidden="1" customHeight="1"/>
    <row r="5519" ht="12.75" hidden="1" customHeight="1"/>
    <row r="5520" ht="12.75" hidden="1" customHeight="1"/>
    <row r="5521" ht="12.75" hidden="1" customHeight="1"/>
    <row r="5522" ht="12.75" hidden="1" customHeight="1"/>
    <row r="5523" ht="12.75" hidden="1" customHeight="1"/>
    <row r="5524" ht="12.75" hidden="1" customHeight="1"/>
    <row r="5525" ht="12.75" hidden="1" customHeight="1"/>
    <row r="5526" ht="12.75" hidden="1" customHeight="1"/>
    <row r="5527" ht="12.75" hidden="1" customHeight="1"/>
    <row r="5528" ht="12.75" hidden="1" customHeight="1"/>
    <row r="5529" ht="12.75" hidden="1" customHeight="1"/>
    <row r="5530" ht="12.75" hidden="1" customHeight="1"/>
    <row r="5531" ht="12.75" hidden="1" customHeight="1"/>
    <row r="5532" ht="12.75" hidden="1" customHeight="1"/>
    <row r="5533" ht="12.75" hidden="1" customHeight="1"/>
    <row r="5534" ht="12.75" hidden="1" customHeight="1"/>
    <row r="5535" ht="12.75" hidden="1" customHeight="1"/>
    <row r="5536" ht="12.75" hidden="1" customHeight="1"/>
    <row r="5537" ht="12.75" hidden="1" customHeight="1"/>
    <row r="5538" ht="12.75" hidden="1" customHeight="1"/>
    <row r="5539" ht="12.75" hidden="1" customHeight="1"/>
    <row r="5540" ht="12.75" hidden="1" customHeight="1"/>
    <row r="5541" ht="12.75" hidden="1" customHeight="1"/>
    <row r="5542" ht="12.75" hidden="1" customHeight="1"/>
    <row r="5543" ht="12.75" hidden="1" customHeight="1"/>
    <row r="5544" ht="12.75" hidden="1" customHeight="1"/>
    <row r="5545" ht="12.75" hidden="1" customHeight="1"/>
    <row r="5546" ht="12.75" hidden="1" customHeight="1"/>
    <row r="5547" ht="12.75" hidden="1" customHeight="1"/>
    <row r="5548" ht="12.75" hidden="1" customHeight="1"/>
    <row r="5549" ht="12.75" hidden="1" customHeight="1"/>
    <row r="5550" ht="12.75" hidden="1" customHeight="1"/>
    <row r="5551" ht="12.75" hidden="1" customHeight="1"/>
    <row r="5552" ht="12.75" hidden="1" customHeight="1"/>
    <row r="5553" ht="12.75" hidden="1" customHeight="1"/>
    <row r="5554" ht="12.75" hidden="1" customHeight="1"/>
    <row r="5555" ht="12.75" hidden="1" customHeight="1"/>
    <row r="5556" ht="12.75" hidden="1" customHeight="1"/>
    <row r="5557" ht="12.75" hidden="1" customHeight="1"/>
    <row r="5558" ht="12.75" hidden="1" customHeight="1"/>
    <row r="5559" ht="12.75" hidden="1" customHeight="1"/>
    <row r="5560" ht="12.75" hidden="1" customHeight="1"/>
    <row r="5561" ht="12.75" hidden="1" customHeight="1"/>
    <row r="5562" ht="12.75" hidden="1" customHeight="1"/>
    <row r="5563" ht="12.75" hidden="1" customHeight="1"/>
    <row r="5564" ht="12.75" hidden="1" customHeight="1"/>
    <row r="5565" ht="12.75" hidden="1" customHeight="1"/>
    <row r="5566" ht="12.75" hidden="1" customHeight="1"/>
    <row r="5567" ht="12.75" hidden="1" customHeight="1"/>
    <row r="5568" ht="12.75" hidden="1" customHeight="1"/>
    <row r="5569" ht="12.75" hidden="1" customHeight="1"/>
    <row r="5570" ht="12.75" hidden="1" customHeight="1"/>
    <row r="5571" ht="12.75" hidden="1" customHeight="1"/>
    <row r="5572" ht="12.75" hidden="1" customHeight="1"/>
    <row r="5573" ht="12.75" hidden="1" customHeight="1"/>
    <row r="5574" ht="12.75" hidden="1" customHeight="1"/>
    <row r="5575" ht="12.75" hidden="1" customHeight="1"/>
    <row r="5576" ht="12.75" hidden="1" customHeight="1"/>
    <row r="5577" ht="12.75" hidden="1" customHeight="1"/>
    <row r="5578" ht="12.75" hidden="1" customHeight="1"/>
    <row r="5579" ht="12.75" hidden="1" customHeight="1"/>
    <row r="5580" ht="12.75" hidden="1" customHeight="1"/>
    <row r="5581" ht="12.75" hidden="1" customHeight="1"/>
    <row r="5582" ht="12.75" hidden="1" customHeight="1"/>
    <row r="5583" ht="12.75" hidden="1" customHeight="1"/>
    <row r="5584" ht="12.75" hidden="1" customHeight="1"/>
    <row r="5585" ht="12.75" hidden="1" customHeight="1"/>
    <row r="5586" ht="12.75" hidden="1" customHeight="1"/>
    <row r="5587" ht="12.75" hidden="1" customHeight="1"/>
    <row r="5588" ht="12.75" hidden="1" customHeight="1"/>
    <row r="5589" ht="12.75" hidden="1" customHeight="1"/>
    <row r="5590" ht="12.75" hidden="1" customHeight="1"/>
    <row r="5591" ht="12.75" hidden="1" customHeight="1"/>
    <row r="5592" ht="12.75" hidden="1" customHeight="1"/>
    <row r="5593" ht="12.75" hidden="1" customHeight="1"/>
    <row r="5594" ht="12.75" hidden="1" customHeight="1"/>
    <row r="5595" ht="12.75" hidden="1" customHeight="1"/>
    <row r="5596" ht="12.75" hidden="1" customHeight="1"/>
    <row r="5597" ht="12.75" hidden="1" customHeight="1"/>
    <row r="5598" ht="12.75" hidden="1" customHeight="1"/>
    <row r="5599" ht="12.75" hidden="1" customHeight="1"/>
    <row r="5600" ht="12.75" hidden="1" customHeight="1"/>
    <row r="5601" ht="12.75" hidden="1" customHeight="1"/>
    <row r="5602" ht="12.75" hidden="1" customHeight="1"/>
    <row r="5603" ht="12.75" hidden="1" customHeight="1"/>
    <row r="5604" ht="12.75" hidden="1" customHeight="1"/>
    <row r="5605" ht="12.75" hidden="1" customHeight="1"/>
    <row r="5606" ht="12.75" hidden="1" customHeight="1"/>
    <row r="5607" ht="12.75" hidden="1" customHeight="1"/>
    <row r="5608" ht="12.75" hidden="1" customHeight="1"/>
    <row r="5609" ht="12.75" hidden="1" customHeight="1"/>
    <row r="5610" ht="12.75" hidden="1" customHeight="1"/>
    <row r="5611" ht="12.75" hidden="1" customHeight="1"/>
    <row r="5612" ht="12.75" hidden="1" customHeight="1"/>
    <row r="5613" ht="12.75" hidden="1" customHeight="1"/>
    <row r="5614" ht="12.75" hidden="1" customHeight="1"/>
    <row r="5615" ht="12.75" hidden="1" customHeight="1"/>
    <row r="5616" ht="12.75" hidden="1" customHeight="1"/>
    <row r="5617" ht="12.75" hidden="1" customHeight="1"/>
    <row r="5618" ht="12.75" hidden="1" customHeight="1"/>
    <row r="5619" ht="12.75" hidden="1" customHeight="1"/>
    <row r="5620" ht="12.75" hidden="1" customHeight="1"/>
    <row r="5621" ht="12.75" hidden="1" customHeight="1"/>
    <row r="5622" ht="12.75" hidden="1" customHeight="1"/>
    <row r="5623" ht="12.75" hidden="1" customHeight="1"/>
    <row r="5624" ht="12.75" hidden="1" customHeight="1"/>
    <row r="5625" ht="12.75" hidden="1" customHeight="1"/>
    <row r="5626" ht="12.75" hidden="1" customHeight="1"/>
    <row r="5627" ht="12.75" hidden="1" customHeight="1"/>
    <row r="5628" ht="12.75" hidden="1" customHeight="1"/>
    <row r="5629" ht="12.75" hidden="1" customHeight="1"/>
    <row r="5630" ht="12.75" hidden="1" customHeight="1"/>
    <row r="5631" ht="12.75" hidden="1" customHeight="1"/>
    <row r="5632" ht="12.75" hidden="1" customHeight="1"/>
    <row r="5633" ht="12.75" hidden="1" customHeight="1"/>
    <row r="5634" ht="12.75" hidden="1" customHeight="1"/>
    <row r="5635" ht="12.75" hidden="1" customHeight="1"/>
    <row r="5636" ht="12.75" hidden="1" customHeight="1"/>
    <row r="5637" ht="12.75" hidden="1" customHeight="1"/>
    <row r="5638" ht="12.75" hidden="1" customHeight="1"/>
    <row r="5639" ht="12.75" hidden="1" customHeight="1"/>
    <row r="5640" ht="12.75" hidden="1" customHeight="1"/>
    <row r="5641" ht="12.75" hidden="1" customHeight="1"/>
    <row r="5642" ht="12.75" hidden="1" customHeight="1"/>
    <row r="5643" ht="12.75" hidden="1" customHeight="1"/>
    <row r="5644" ht="12.75" hidden="1" customHeight="1"/>
    <row r="5645" ht="12.75" hidden="1" customHeight="1"/>
    <row r="5646" ht="12.75" hidden="1" customHeight="1"/>
    <row r="5647" ht="12.75" hidden="1" customHeight="1"/>
    <row r="5648" ht="12.75" hidden="1" customHeight="1"/>
    <row r="5649" ht="12.75" hidden="1" customHeight="1"/>
    <row r="5650" ht="12.75" hidden="1" customHeight="1"/>
    <row r="5651" ht="12.75" hidden="1" customHeight="1"/>
    <row r="5652" ht="12.75" hidden="1" customHeight="1"/>
    <row r="5653" ht="12.75" hidden="1" customHeight="1"/>
    <row r="5654" ht="12.75" hidden="1" customHeight="1"/>
    <row r="5655" ht="12.75" hidden="1" customHeight="1"/>
    <row r="5656" ht="12.75" hidden="1" customHeight="1"/>
    <row r="5657" ht="12.75" hidden="1" customHeight="1"/>
    <row r="5658" ht="12.75" hidden="1" customHeight="1"/>
    <row r="5659" ht="12.75" hidden="1" customHeight="1"/>
    <row r="5660" ht="12.75" hidden="1" customHeight="1"/>
    <row r="5661" ht="12.75" hidden="1" customHeight="1"/>
    <row r="5662" ht="12.75" hidden="1" customHeight="1"/>
    <row r="5663" ht="12.75" hidden="1" customHeight="1"/>
    <row r="5664" ht="12.75" hidden="1" customHeight="1"/>
    <row r="5665" ht="12.75" hidden="1" customHeight="1"/>
    <row r="5666" ht="12.75" hidden="1" customHeight="1"/>
    <row r="5667" ht="12.75" hidden="1" customHeight="1"/>
    <row r="5668" ht="12.75" hidden="1" customHeight="1"/>
    <row r="5669" ht="12.75" hidden="1" customHeight="1"/>
    <row r="5670" ht="12.75" hidden="1" customHeight="1"/>
    <row r="5671" ht="12.75" hidden="1" customHeight="1"/>
    <row r="5672" ht="12.75" hidden="1" customHeight="1"/>
    <row r="5673" ht="12.75" hidden="1" customHeight="1"/>
    <row r="5674" ht="12.75" hidden="1" customHeight="1"/>
    <row r="5675" ht="12.75" hidden="1" customHeight="1"/>
    <row r="5676" ht="12.75" hidden="1" customHeight="1"/>
    <row r="5677" ht="12.75" hidden="1" customHeight="1"/>
    <row r="5678" ht="12.75" hidden="1" customHeight="1"/>
    <row r="5679" ht="12.75" hidden="1" customHeight="1"/>
    <row r="5680" ht="12.75" hidden="1" customHeight="1"/>
    <row r="5681" ht="12.75" hidden="1" customHeight="1"/>
    <row r="5682" ht="12.75" hidden="1" customHeight="1"/>
    <row r="5683" ht="12.75" hidden="1" customHeight="1"/>
    <row r="5684" ht="12.75" hidden="1" customHeight="1"/>
    <row r="5685" ht="12.75" hidden="1" customHeight="1"/>
    <row r="5686" ht="12.75" hidden="1" customHeight="1"/>
    <row r="5687" ht="12.75" hidden="1" customHeight="1"/>
    <row r="5688" ht="12.75" hidden="1" customHeight="1"/>
    <row r="5689" ht="12.75" hidden="1" customHeight="1"/>
    <row r="5690" ht="12.75" hidden="1" customHeight="1"/>
    <row r="5691" ht="12.75" hidden="1" customHeight="1"/>
    <row r="5692" ht="12.75" hidden="1" customHeight="1"/>
    <row r="5693" ht="12.75" hidden="1" customHeight="1"/>
    <row r="5694" ht="12.75" hidden="1" customHeight="1"/>
    <row r="5695" ht="12.75" hidden="1" customHeight="1"/>
    <row r="5696" ht="12.75" hidden="1" customHeight="1"/>
    <row r="5697" ht="12.75" hidden="1" customHeight="1"/>
    <row r="5698" ht="12.75" hidden="1" customHeight="1"/>
    <row r="5699" ht="12.75" hidden="1" customHeight="1"/>
    <row r="5700" ht="12.75" hidden="1" customHeight="1"/>
    <row r="5701" ht="12.75" hidden="1" customHeight="1"/>
    <row r="5702" ht="12.75" hidden="1" customHeight="1"/>
    <row r="5703" ht="12.75" hidden="1" customHeight="1"/>
    <row r="5704" ht="12.75" hidden="1" customHeight="1"/>
    <row r="5705" ht="12.75" hidden="1" customHeight="1"/>
    <row r="5706" ht="12.75" hidden="1" customHeight="1"/>
    <row r="5707" ht="12.75" hidden="1" customHeight="1"/>
    <row r="5708" ht="12.75" hidden="1" customHeight="1"/>
    <row r="5709" ht="12.75" hidden="1" customHeight="1"/>
    <row r="5710" ht="12.75" hidden="1" customHeight="1"/>
    <row r="5711" ht="12.75" hidden="1" customHeight="1"/>
    <row r="5712" ht="12.75" hidden="1" customHeight="1"/>
    <row r="5713" ht="12.75" hidden="1" customHeight="1"/>
    <row r="5714" ht="12.75" hidden="1" customHeight="1"/>
    <row r="5715" ht="12.75" hidden="1" customHeight="1"/>
    <row r="5716" ht="12.75" hidden="1" customHeight="1"/>
    <row r="5717" ht="12.75" hidden="1" customHeight="1"/>
    <row r="5718" ht="12.75" hidden="1" customHeight="1"/>
    <row r="5719" ht="12.75" hidden="1" customHeight="1"/>
    <row r="5720" ht="12.75" hidden="1" customHeight="1"/>
    <row r="5721" ht="12.75" hidden="1" customHeight="1"/>
    <row r="5722" ht="12.75" hidden="1" customHeight="1"/>
    <row r="5723" ht="12.75" hidden="1" customHeight="1"/>
    <row r="5724" ht="12.75" hidden="1" customHeight="1"/>
    <row r="5725" ht="12.75" hidden="1" customHeight="1"/>
    <row r="5726" ht="12.75" hidden="1" customHeight="1"/>
    <row r="5727" ht="12.75" hidden="1" customHeight="1"/>
    <row r="5728" ht="12.75" hidden="1" customHeight="1"/>
    <row r="5729" ht="12.75" hidden="1" customHeight="1"/>
    <row r="5730" ht="12.75" hidden="1" customHeight="1"/>
    <row r="5731" ht="12.75" hidden="1" customHeight="1"/>
    <row r="5732" ht="12.75" hidden="1" customHeight="1"/>
    <row r="5733" ht="12.75" hidden="1" customHeight="1"/>
    <row r="5734" ht="12.75" hidden="1" customHeight="1"/>
    <row r="5735" ht="12.75" hidden="1" customHeight="1"/>
    <row r="5736" ht="12.75" hidden="1" customHeight="1"/>
    <row r="5737" ht="12.75" hidden="1" customHeight="1"/>
    <row r="5738" ht="12.75" hidden="1" customHeight="1"/>
    <row r="5739" ht="12.75" hidden="1" customHeight="1"/>
    <row r="5740" ht="12.75" hidden="1" customHeight="1"/>
    <row r="5741" ht="12.75" hidden="1" customHeight="1"/>
    <row r="5742" ht="12.75" hidden="1" customHeight="1"/>
    <row r="5743" ht="12.75" hidden="1" customHeight="1"/>
    <row r="5744" ht="12.75" hidden="1" customHeight="1"/>
    <row r="5745" ht="12.75" hidden="1" customHeight="1"/>
    <row r="5746" ht="12.75" hidden="1" customHeight="1"/>
    <row r="5747" ht="12.75" hidden="1" customHeight="1"/>
    <row r="5748" ht="12.75" hidden="1" customHeight="1"/>
    <row r="5749" ht="12.75" hidden="1" customHeight="1"/>
    <row r="5750" ht="12.75" hidden="1" customHeight="1"/>
    <row r="5751" ht="12.75" hidden="1" customHeight="1"/>
    <row r="5752" ht="12.75" hidden="1" customHeight="1"/>
    <row r="5753" ht="12.75" hidden="1" customHeight="1"/>
    <row r="5754" ht="12.75" hidden="1" customHeight="1"/>
    <row r="5755" ht="12.75" hidden="1" customHeight="1"/>
    <row r="5756" ht="12.75" hidden="1" customHeight="1"/>
    <row r="5757" ht="12.75" hidden="1" customHeight="1"/>
    <row r="5758" ht="12.75" hidden="1" customHeight="1"/>
    <row r="5759" ht="12.75" hidden="1" customHeight="1"/>
    <row r="5760" ht="12.75" hidden="1" customHeight="1"/>
    <row r="5761" ht="12.75" hidden="1" customHeight="1"/>
    <row r="5762" ht="12.75" hidden="1" customHeight="1"/>
    <row r="5763" ht="12.75" hidden="1" customHeight="1"/>
    <row r="5764" ht="12.75" hidden="1" customHeight="1"/>
    <row r="5765" ht="12.75" hidden="1" customHeight="1"/>
    <row r="5766" ht="12.75" hidden="1" customHeight="1"/>
    <row r="5767" ht="12.75" hidden="1" customHeight="1"/>
    <row r="5768" ht="12.75" hidden="1" customHeight="1"/>
    <row r="5769" ht="12.75" hidden="1" customHeight="1"/>
    <row r="5770" ht="12.75" hidden="1" customHeight="1"/>
    <row r="5771" ht="12.75" hidden="1" customHeight="1"/>
    <row r="5772" ht="12.75" hidden="1" customHeight="1"/>
    <row r="5773" ht="12.75" hidden="1" customHeight="1"/>
    <row r="5774" ht="12.75" hidden="1" customHeight="1"/>
    <row r="5775" ht="12.75" hidden="1" customHeight="1"/>
    <row r="5776" ht="12.75" hidden="1" customHeight="1"/>
    <row r="5777" ht="12.75" hidden="1" customHeight="1"/>
    <row r="5778" ht="12.75" hidden="1" customHeight="1"/>
    <row r="5779" ht="12.75" hidden="1" customHeight="1"/>
    <row r="5780" ht="12.75" hidden="1" customHeight="1"/>
    <row r="5781" ht="12.75" hidden="1" customHeight="1"/>
    <row r="5782" ht="12.75" hidden="1" customHeight="1"/>
    <row r="5783" ht="12.75" hidden="1" customHeight="1"/>
    <row r="5784" ht="12.75" hidden="1" customHeight="1"/>
    <row r="5785" ht="12.75" hidden="1" customHeight="1"/>
    <row r="5786" ht="12.75" hidden="1" customHeight="1"/>
    <row r="5787" ht="12.75" hidden="1" customHeight="1"/>
    <row r="5788" ht="12.75" hidden="1" customHeight="1"/>
    <row r="5789" ht="12.75" hidden="1" customHeight="1"/>
    <row r="5790" ht="12.75" hidden="1" customHeight="1"/>
    <row r="5791" ht="12.75" hidden="1" customHeight="1"/>
    <row r="5792" ht="12.75" hidden="1" customHeight="1"/>
    <row r="5793" ht="12.75" hidden="1" customHeight="1"/>
    <row r="5794" ht="12.75" hidden="1" customHeight="1"/>
    <row r="5795" ht="12.75" hidden="1" customHeight="1"/>
    <row r="5796" ht="12.75" hidden="1" customHeight="1"/>
    <row r="5797" ht="12.75" hidden="1" customHeight="1"/>
    <row r="5798" ht="12.75" hidden="1" customHeight="1"/>
    <row r="5799" ht="12.75" hidden="1" customHeight="1"/>
    <row r="5800" ht="12.75" hidden="1" customHeight="1"/>
    <row r="5801" ht="12.75" hidden="1" customHeight="1"/>
    <row r="5802" ht="12.75" hidden="1" customHeight="1"/>
    <row r="5803" ht="12.75" hidden="1" customHeight="1"/>
    <row r="5804" ht="12.75" hidden="1" customHeight="1"/>
    <row r="5805" ht="12.75" hidden="1" customHeight="1"/>
    <row r="5806" ht="12.75" hidden="1" customHeight="1"/>
    <row r="5807" ht="12.75" hidden="1" customHeight="1"/>
    <row r="5808" ht="12.75" hidden="1" customHeight="1"/>
    <row r="5809" ht="12.75" hidden="1" customHeight="1"/>
    <row r="5810" ht="12.75" hidden="1" customHeight="1"/>
    <row r="5811" ht="12.75" hidden="1" customHeight="1"/>
    <row r="5812" ht="12.75" hidden="1" customHeight="1"/>
    <row r="5813" ht="12.75" hidden="1" customHeight="1"/>
    <row r="5814" ht="12.75" hidden="1" customHeight="1"/>
    <row r="5815" ht="12.75" hidden="1" customHeight="1"/>
    <row r="5816" ht="12.75" hidden="1" customHeight="1"/>
    <row r="5817" ht="12.75" hidden="1" customHeight="1"/>
    <row r="5818" ht="12.75" hidden="1" customHeight="1"/>
    <row r="5819" ht="12.75" hidden="1" customHeight="1"/>
    <row r="5820" ht="12.75" hidden="1" customHeight="1"/>
    <row r="5821" ht="12.75" hidden="1" customHeight="1"/>
    <row r="5822" ht="12.75" hidden="1" customHeight="1"/>
    <row r="5823" ht="12.75" hidden="1" customHeight="1"/>
    <row r="5824" ht="12.75" hidden="1" customHeight="1"/>
    <row r="5825" ht="12.75" hidden="1" customHeight="1"/>
    <row r="5826" ht="12.75" hidden="1" customHeight="1"/>
    <row r="5827" ht="12.75" hidden="1" customHeight="1"/>
    <row r="5828" ht="12.75" hidden="1" customHeight="1"/>
    <row r="5829" ht="12.75" hidden="1" customHeight="1"/>
    <row r="5830" ht="12.75" hidden="1" customHeight="1"/>
    <row r="5831" ht="12.75" hidden="1" customHeight="1"/>
    <row r="5832" ht="12.75" hidden="1" customHeight="1"/>
    <row r="5833" ht="12.75" hidden="1" customHeight="1"/>
    <row r="5834" ht="12.75" hidden="1" customHeight="1"/>
    <row r="5835" ht="12.75" hidden="1" customHeight="1"/>
    <row r="5836" ht="12.75" hidden="1" customHeight="1"/>
    <row r="5837" ht="12.75" hidden="1" customHeight="1"/>
    <row r="5838" ht="12.75" hidden="1" customHeight="1"/>
    <row r="5839" ht="12.75" hidden="1" customHeight="1"/>
    <row r="5840" ht="12.75" hidden="1" customHeight="1"/>
    <row r="5841" ht="12.75" hidden="1" customHeight="1"/>
    <row r="5842" ht="12.75" hidden="1" customHeight="1"/>
    <row r="5843" ht="12.75" hidden="1" customHeight="1"/>
    <row r="5844" ht="12.75" hidden="1" customHeight="1"/>
    <row r="5845" ht="12.75" hidden="1" customHeight="1"/>
    <row r="5846" ht="12.75" hidden="1" customHeight="1"/>
    <row r="5847" ht="12.75" hidden="1" customHeight="1"/>
    <row r="5848" ht="12.75" hidden="1" customHeight="1"/>
    <row r="5849" ht="12.75" hidden="1" customHeight="1"/>
    <row r="5850" ht="12.75" hidden="1" customHeight="1"/>
    <row r="5851" ht="12.75" hidden="1" customHeight="1"/>
    <row r="5852" ht="12.75" hidden="1" customHeight="1"/>
    <row r="5853" ht="12.75" hidden="1" customHeight="1"/>
    <row r="5854" ht="12.75" hidden="1" customHeight="1"/>
    <row r="5855" ht="12.75" hidden="1" customHeight="1"/>
    <row r="5856" ht="12.75" hidden="1" customHeight="1"/>
    <row r="5857" ht="12.75" hidden="1" customHeight="1"/>
    <row r="5858" ht="12.75" hidden="1" customHeight="1"/>
    <row r="5859" ht="12.75" hidden="1" customHeight="1"/>
    <row r="5860" ht="12.75" hidden="1" customHeight="1"/>
    <row r="5861" ht="12.75" hidden="1" customHeight="1"/>
    <row r="5862" ht="12.75" hidden="1" customHeight="1"/>
    <row r="5863" ht="12.75" hidden="1" customHeight="1"/>
    <row r="5864" ht="12.75" hidden="1" customHeight="1"/>
    <row r="5865" ht="12.75" hidden="1" customHeight="1"/>
    <row r="5866" ht="12.75" hidden="1" customHeight="1"/>
    <row r="5867" ht="12.75" hidden="1" customHeight="1"/>
    <row r="5868" ht="12.75" hidden="1" customHeight="1"/>
    <row r="5869" ht="12.75" hidden="1" customHeight="1"/>
    <row r="5870" ht="12.75" hidden="1" customHeight="1"/>
    <row r="5871" ht="12.75" hidden="1" customHeight="1"/>
    <row r="5872" ht="12.75" hidden="1" customHeight="1"/>
    <row r="5873" ht="12.75" hidden="1" customHeight="1"/>
    <row r="5874" ht="12.75" hidden="1" customHeight="1"/>
    <row r="5875" ht="12.75" hidden="1" customHeight="1"/>
    <row r="5876" ht="12.75" hidden="1" customHeight="1"/>
    <row r="5877" ht="12.75" hidden="1" customHeight="1"/>
    <row r="5878" ht="12.75" hidden="1" customHeight="1"/>
    <row r="5879" ht="12.75" hidden="1" customHeight="1"/>
    <row r="5880" ht="12.75" hidden="1" customHeight="1"/>
    <row r="5881" ht="12.75" hidden="1" customHeight="1"/>
    <row r="5882" ht="12.75" hidden="1" customHeight="1"/>
    <row r="5883" ht="12.75" hidden="1" customHeight="1"/>
    <row r="5884" ht="12.75" hidden="1" customHeight="1"/>
    <row r="5885" ht="12.75" hidden="1" customHeight="1"/>
    <row r="5886" ht="12.75" hidden="1" customHeight="1"/>
    <row r="5887" ht="12.75" hidden="1" customHeight="1"/>
    <row r="5888" ht="12.75" hidden="1" customHeight="1"/>
    <row r="5889" ht="12.75" hidden="1" customHeight="1"/>
    <row r="5890" ht="12.75" hidden="1" customHeight="1"/>
    <row r="5891" ht="12.75" hidden="1" customHeight="1"/>
    <row r="5892" ht="12.75" hidden="1" customHeight="1"/>
    <row r="5893" ht="12.75" hidden="1" customHeight="1"/>
    <row r="5894" ht="12.75" hidden="1" customHeight="1"/>
    <row r="5895" ht="12.75" hidden="1" customHeight="1"/>
    <row r="5896" ht="12.75" hidden="1" customHeight="1"/>
    <row r="5897" ht="12.75" hidden="1" customHeight="1"/>
    <row r="5898" ht="12.75" hidden="1" customHeight="1"/>
    <row r="5899" ht="12.75" hidden="1" customHeight="1"/>
    <row r="5900" ht="12.75" hidden="1" customHeight="1"/>
    <row r="5901" ht="12.75" hidden="1" customHeight="1"/>
    <row r="5902" ht="12.75" hidden="1" customHeight="1"/>
    <row r="5903" ht="12.75" hidden="1" customHeight="1"/>
    <row r="5904" ht="12.75" hidden="1" customHeight="1"/>
    <row r="5905" ht="12.75" hidden="1" customHeight="1"/>
    <row r="5906" ht="12.75" hidden="1" customHeight="1"/>
    <row r="5907" ht="12.75" hidden="1" customHeight="1"/>
    <row r="5908" ht="12.75" hidden="1" customHeight="1"/>
    <row r="5909" ht="12.75" hidden="1" customHeight="1"/>
    <row r="5910" ht="12.75" hidden="1" customHeight="1"/>
    <row r="5911" ht="12.75" hidden="1" customHeight="1"/>
    <row r="5912" ht="12.75" hidden="1" customHeight="1"/>
    <row r="5913" ht="12.75" hidden="1" customHeight="1"/>
    <row r="5914" ht="12.75" hidden="1" customHeight="1"/>
    <row r="5915" ht="12.75" hidden="1" customHeight="1"/>
    <row r="5916" ht="12.75" hidden="1" customHeight="1"/>
    <row r="5917" ht="12.75" hidden="1" customHeight="1"/>
    <row r="5918" ht="12.75" hidden="1" customHeight="1"/>
    <row r="5919" ht="12.75" hidden="1" customHeight="1"/>
    <row r="5920" ht="12.75" hidden="1" customHeight="1"/>
    <row r="5921" ht="12.75" hidden="1" customHeight="1"/>
    <row r="5922" ht="12.75" hidden="1" customHeight="1"/>
    <row r="5923" ht="12.75" hidden="1" customHeight="1"/>
    <row r="5924" ht="12.75" hidden="1" customHeight="1"/>
    <row r="5925" ht="12.75" hidden="1" customHeight="1"/>
    <row r="5926" ht="12.75" hidden="1" customHeight="1"/>
    <row r="5927" ht="12.75" hidden="1" customHeight="1"/>
    <row r="5928" ht="12.75" hidden="1" customHeight="1"/>
    <row r="5929" ht="12.75" hidden="1" customHeight="1"/>
    <row r="5930" ht="12.75" hidden="1" customHeight="1"/>
    <row r="5931" ht="12.75" hidden="1" customHeight="1"/>
    <row r="5932" ht="12.75" hidden="1" customHeight="1"/>
    <row r="5933" ht="12.75" hidden="1" customHeight="1"/>
    <row r="5934" ht="12.75" hidden="1" customHeight="1"/>
    <row r="5935" ht="12.75" hidden="1" customHeight="1"/>
    <row r="5936" ht="12.75" hidden="1" customHeight="1"/>
    <row r="5937" ht="12.75" hidden="1" customHeight="1"/>
    <row r="5938" ht="12.75" hidden="1" customHeight="1"/>
    <row r="5939" ht="12.75" hidden="1" customHeight="1"/>
    <row r="5940" ht="12.75" hidden="1" customHeight="1"/>
    <row r="5941" ht="12.75" hidden="1" customHeight="1"/>
    <row r="5942" ht="12.75" hidden="1" customHeight="1"/>
    <row r="5943" ht="12.75" hidden="1" customHeight="1"/>
    <row r="5944" ht="12.75" hidden="1" customHeight="1"/>
    <row r="5945" ht="12.75" hidden="1" customHeight="1"/>
    <row r="5946" ht="12.75" hidden="1" customHeight="1"/>
    <row r="5947" ht="12.75" hidden="1" customHeight="1"/>
    <row r="5948" ht="12.75" hidden="1" customHeight="1"/>
    <row r="5949" ht="12.75" hidden="1" customHeight="1"/>
    <row r="5950" ht="12.75" hidden="1" customHeight="1"/>
    <row r="5951" ht="12.75" hidden="1" customHeight="1"/>
    <row r="5952" ht="12.75" hidden="1" customHeight="1"/>
    <row r="5953" ht="12.75" hidden="1" customHeight="1"/>
    <row r="5954" ht="12.75" hidden="1" customHeight="1"/>
    <row r="5955" ht="12.75" hidden="1" customHeight="1"/>
    <row r="5956" ht="12.75" hidden="1" customHeight="1"/>
    <row r="5957" ht="12.75" hidden="1" customHeight="1"/>
    <row r="5958" ht="12.75" hidden="1" customHeight="1"/>
    <row r="5959" ht="12.75" hidden="1" customHeight="1"/>
    <row r="5960" ht="12.75" hidden="1" customHeight="1"/>
    <row r="5961" ht="12.75" hidden="1" customHeight="1"/>
    <row r="5962" ht="12.75" hidden="1" customHeight="1"/>
    <row r="5963" ht="12.75" hidden="1" customHeight="1"/>
    <row r="5964" ht="12.75" hidden="1" customHeight="1"/>
    <row r="5965" ht="12.75" hidden="1" customHeight="1"/>
    <row r="5966" ht="12.75" hidden="1" customHeight="1"/>
    <row r="5967" ht="12.75" hidden="1" customHeight="1"/>
    <row r="5968" ht="12.75" hidden="1" customHeight="1"/>
    <row r="5969" ht="12.75" hidden="1" customHeight="1"/>
    <row r="5970" ht="12.75" hidden="1" customHeight="1"/>
    <row r="5971" ht="12.75" hidden="1" customHeight="1"/>
    <row r="5972" ht="12.75" hidden="1" customHeight="1"/>
    <row r="5973" ht="12.75" hidden="1" customHeight="1"/>
    <row r="5974" ht="12.75" hidden="1" customHeight="1"/>
    <row r="5975" ht="12.75" hidden="1" customHeight="1"/>
    <row r="5976" ht="12.75" hidden="1" customHeight="1"/>
    <row r="5977" ht="12.75" hidden="1" customHeight="1"/>
    <row r="5978" ht="12.75" hidden="1" customHeight="1"/>
    <row r="5979" ht="12.75" hidden="1" customHeight="1"/>
    <row r="5980" ht="12.75" hidden="1" customHeight="1"/>
    <row r="5981" ht="12.75" hidden="1" customHeight="1"/>
    <row r="5982" ht="12.75" hidden="1" customHeight="1"/>
    <row r="5983" ht="12.75" hidden="1" customHeight="1"/>
    <row r="5984" ht="12.75" hidden="1" customHeight="1"/>
    <row r="5985" ht="12.75" hidden="1" customHeight="1"/>
    <row r="5986" ht="12.75" hidden="1" customHeight="1"/>
    <row r="5987" ht="12.75" hidden="1" customHeight="1"/>
    <row r="5988" ht="12.75" hidden="1" customHeight="1"/>
    <row r="5989" ht="12.75" hidden="1" customHeight="1"/>
    <row r="5990" ht="12.75" hidden="1" customHeight="1"/>
    <row r="5991" ht="12.75" hidden="1" customHeight="1"/>
    <row r="5992" ht="12.75" hidden="1" customHeight="1"/>
    <row r="5993" ht="12.75" hidden="1" customHeight="1"/>
    <row r="5994" ht="12.75" hidden="1" customHeight="1"/>
    <row r="5995" ht="12.75" hidden="1" customHeight="1"/>
    <row r="5996" ht="12.75" hidden="1" customHeight="1"/>
    <row r="5997" ht="12.75" hidden="1" customHeight="1"/>
    <row r="5998" ht="12.75" hidden="1" customHeight="1"/>
    <row r="5999" ht="12.75" hidden="1" customHeight="1"/>
    <row r="6000" ht="12.75" hidden="1" customHeight="1"/>
    <row r="6001" ht="12.75" hidden="1" customHeight="1"/>
    <row r="6002" ht="12.75" hidden="1" customHeight="1"/>
    <row r="6003" ht="12.75" hidden="1" customHeight="1"/>
    <row r="6004" ht="12.75" hidden="1" customHeight="1"/>
    <row r="6005" ht="12.75" hidden="1" customHeight="1"/>
    <row r="6006" ht="12.75" hidden="1" customHeight="1"/>
    <row r="6007" ht="12.75" hidden="1" customHeight="1"/>
    <row r="6008" ht="12.75" hidden="1" customHeight="1"/>
    <row r="6009" ht="12.75" hidden="1" customHeight="1"/>
    <row r="6010" ht="12.75" hidden="1" customHeight="1"/>
    <row r="6011" ht="12.75" hidden="1" customHeight="1"/>
    <row r="6012" ht="12.75" hidden="1" customHeight="1"/>
    <row r="6013" ht="12.75" hidden="1" customHeight="1"/>
    <row r="6014" ht="12.75" hidden="1" customHeight="1"/>
    <row r="6015" ht="12.75" hidden="1" customHeight="1"/>
    <row r="6016" ht="12.75" hidden="1" customHeight="1"/>
    <row r="6017" ht="12.75" hidden="1" customHeight="1"/>
    <row r="6018" ht="12.75" hidden="1" customHeight="1"/>
    <row r="6019" ht="12.75" hidden="1" customHeight="1"/>
    <row r="6020" ht="12.75" hidden="1" customHeight="1"/>
    <row r="6021" ht="12.75" hidden="1" customHeight="1"/>
    <row r="6022" ht="12.75" hidden="1" customHeight="1"/>
    <row r="6023" ht="12.75" hidden="1" customHeight="1"/>
    <row r="6024" ht="12.75" hidden="1" customHeight="1"/>
    <row r="6025" ht="12.75" hidden="1" customHeight="1"/>
    <row r="6026" ht="12.75" hidden="1" customHeight="1"/>
    <row r="6027" ht="12.75" hidden="1" customHeight="1"/>
    <row r="6028" ht="12.75" hidden="1" customHeight="1"/>
    <row r="6029" ht="12.75" hidden="1" customHeight="1"/>
    <row r="6030" ht="12.75" hidden="1" customHeight="1"/>
    <row r="6031" ht="12.75" hidden="1" customHeight="1"/>
    <row r="6032" ht="12.75" hidden="1" customHeight="1"/>
    <row r="6033" ht="12.75" hidden="1" customHeight="1"/>
    <row r="6034" ht="12.75" hidden="1" customHeight="1"/>
    <row r="6035" ht="12.75" hidden="1" customHeight="1"/>
    <row r="6036" ht="12.75" hidden="1" customHeight="1"/>
    <row r="6037" ht="12.75" hidden="1" customHeight="1"/>
    <row r="6038" ht="12.75" hidden="1" customHeight="1"/>
    <row r="6039" ht="12.75" hidden="1" customHeight="1"/>
    <row r="6040" ht="12.75" hidden="1" customHeight="1"/>
    <row r="6041" ht="12.75" hidden="1" customHeight="1"/>
    <row r="6042" ht="12.75" hidden="1" customHeight="1"/>
    <row r="6043" ht="12.75" hidden="1" customHeight="1"/>
    <row r="6044" ht="12.75" hidden="1" customHeight="1"/>
    <row r="6045" ht="12.75" hidden="1" customHeight="1"/>
    <row r="6046" ht="12.75" hidden="1" customHeight="1"/>
    <row r="6047" ht="12.75" hidden="1" customHeight="1"/>
    <row r="6048" ht="12.75" hidden="1" customHeight="1"/>
    <row r="6049" ht="12.75" hidden="1" customHeight="1"/>
    <row r="6050" ht="12.75" hidden="1" customHeight="1"/>
    <row r="6051" ht="12.75" hidden="1" customHeight="1"/>
    <row r="6052" ht="12.75" hidden="1" customHeight="1"/>
    <row r="6053" ht="12.75" hidden="1" customHeight="1"/>
    <row r="6054" ht="12.75" hidden="1" customHeight="1"/>
    <row r="6055" ht="12.75" hidden="1" customHeight="1"/>
    <row r="6056" ht="12.75" hidden="1" customHeight="1"/>
    <row r="6057" ht="12.75" hidden="1" customHeight="1"/>
    <row r="6058" ht="12.75" hidden="1" customHeight="1"/>
    <row r="6059" ht="12.75" hidden="1" customHeight="1"/>
    <row r="6060" ht="12.75" hidden="1" customHeight="1"/>
    <row r="6061" ht="12.75" hidden="1" customHeight="1"/>
    <row r="6062" ht="12.75" hidden="1" customHeight="1"/>
    <row r="6063" ht="12.75" hidden="1" customHeight="1"/>
    <row r="6064" ht="12.75" hidden="1" customHeight="1"/>
    <row r="6065" ht="12.75" hidden="1" customHeight="1"/>
    <row r="6066" ht="12.75" hidden="1" customHeight="1"/>
    <row r="6067" ht="12.75" hidden="1" customHeight="1"/>
    <row r="6068" ht="12.75" hidden="1" customHeight="1"/>
    <row r="6069" ht="12.75" hidden="1" customHeight="1"/>
    <row r="6070" ht="12.75" hidden="1" customHeight="1"/>
    <row r="6071" ht="12.75" hidden="1" customHeight="1"/>
    <row r="6072" ht="12.75" hidden="1" customHeight="1"/>
    <row r="6073" ht="12.75" hidden="1" customHeight="1"/>
    <row r="6074" ht="12.75" hidden="1" customHeight="1"/>
    <row r="6075" ht="12.75" hidden="1" customHeight="1"/>
    <row r="6076" ht="12.75" hidden="1" customHeight="1"/>
    <row r="6077" ht="12.75" hidden="1" customHeight="1"/>
    <row r="6078" ht="12.75" hidden="1" customHeight="1"/>
    <row r="6079" ht="12.75" hidden="1" customHeight="1"/>
    <row r="6080" ht="12.75" hidden="1" customHeight="1"/>
    <row r="6081" ht="12.75" hidden="1" customHeight="1"/>
    <row r="6082" ht="12.75" hidden="1" customHeight="1"/>
    <row r="6083" ht="12.75" hidden="1" customHeight="1"/>
    <row r="6084" ht="12.75" hidden="1" customHeight="1"/>
    <row r="6085" ht="12.75" hidden="1" customHeight="1"/>
    <row r="6086" ht="12.75" hidden="1" customHeight="1"/>
    <row r="6087" ht="12.75" hidden="1" customHeight="1"/>
    <row r="6088" ht="12.75" hidden="1" customHeight="1"/>
    <row r="6089" ht="12.75" hidden="1" customHeight="1"/>
    <row r="6090" ht="12.75" hidden="1" customHeight="1"/>
    <row r="6091" ht="12.75" hidden="1" customHeight="1"/>
    <row r="6092" ht="12.75" hidden="1" customHeight="1"/>
    <row r="6093" ht="12.75" hidden="1" customHeight="1"/>
    <row r="6094" ht="12.75" hidden="1" customHeight="1"/>
    <row r="6095" ht="12.75" hidden="1" customHeight="1"/>
    <row r="6096" ht="12.75" hidden="1" customHeight="1"/>
    <row r="6097" ht="12.75" hidden="1" customHeight="1"/>
    <row r="6098" ht="12.75" hidden="1" customHeight="1"/>
    <row r="6099" ht="12.75" hidden="1" customHeight="1"/>
    <row r="6100" ht="12.75" hidden="1" customHeight="1"/>
    <row r="6101" ht="12.75" hidden="1" customHeight="1"/>
    <row r="6102" ht="12.75" hidden="1" customHeight="1"/>
    <row r="6103" ht="12.75" hidden="1" customHeight="1"/>
    <row r="6104" ht="12.75" hidden="1" customHeight="1"/>
    <row r="6105" ht="12.75" hidden="1" customHeight="1"/>
    <row r="6106" ht="12.75" hidden="1" customHeight="1"/>
    <row r="6107" ht="12.75" hidden="1" customHeight="1"/>
    <row r="6108" ht="12.75" hidden="1" customHeight="1"/>
    <row r="6109" ht="12.75" hidden="1" customHeight="1"/>
    <row r="6110" ht="12.75" hidden="1" customHeight="1"/>
    <row r="6111" ht="12.75" hidden="1" customHeight="1"/>
    <row r="6112" ht="12.75" hidden="1" customHeight="1"/>
    <row r="6113" ht="12.75" hidden="1" customHeight="1"/>
    <row r="6114" ht="12.75" hidden="1" customHeight="1"/>
    <row r="6115" ht="12.75" hidden="1" customHeight="1"/>
    <row r="6116" ht="12.75" hidden="1" customHeight="1"/>
    <row r="6117" ht="12.75" hidden="1" customHeight="1"/>
    <row r="6118" ht="12.75" hidden="1" customHeight="1"/>
    <row r="6119" ht="12.75" hidden="1" customHeight="1"/>
    <row r="6120" ht="12.75" hidden="1" customHeight="1"/>
    <row r="6121" ht="12.75" hidden="1" customHeight="1"/>
    <row r="6122" ht="12.75" hidden="1" customHeight="1"/>
    <row r="6123" ht="12.75" hidden="1" customHeight="1"/>
    <row r="6124" ht="12.75" hidden="1" customHeight="1"/>
    <row r="6125" ht="12.75" hidden="1" customHeight="1"/>
    <row r="6126" ht="12.75" hidden="1" customHeight="1"/>
    <row r="6127" ht="12.75" hidden="1" customHeight="1"/>
    <row r="6128" ht="12.75" hidden="1" customHeight="1"/>
    <row r="6129" ht="12.75" hidden="1" customHeight="1"/>
    <row r="6130" ht="12.75" hidden="1" customHeight="1"/>
    <row r="6131" ht="12.75" hidden="1" customHeight="1"/>
    <row r="6132" ht="12.75" hidden="1" customHeight="1"/>
    <row r="6133" ht="12.75" hidden="1" customHeight="1"/>
    <row r="6134" ht="12.75" hidden="1" customHeight="1"/>
    <row r="6135" ht="12.75" hidden="1" customHeight="1"/>
    <row r="6136" ht="12.75" hidden="1" customHeight="1"/>
    <row r="6137" ht="12.75" hidden="1" customHeight="1"/>
    <row r="6138" ht="12.75" hidden="1" customHeight="1"/>
    <row r="6139" ht="12.75" hidden="1" customHeight="1"/>
    <row r="6140" ht="12.75" hidden="1" customHeight="1"/>
    <row r="6141" ht="12.75" hidden="1" customHeight="1"/>
    <row r="6142" ht="12.75" hidden="1" customHeight="1"/>
    <row r="6143" ht="12.75" hidden="1" customHeight="1"/>
    <row r="6144" ht="12.75" hidden="1" customHeight="1"/>
    <row r="6145" ht="12.75" hidden="1" customHeight="1"/>
    <row r="6146" ht="12.75" hidden="1" customHeight="1"/>
    <row r="6147" ht="12.75" hidden="1" customHeight="1"/>
    <row r="6148" ht="12.75" hidden="1" customHeight="1"/>
    <row r="6149" ht="12.75" hidden="1" customHeight="1"/>
    <row r="6150" ht="12.75" hidden="1" customHeight="1"/>
    <row r="6151" ht="12.75" hidden="1" customHeight="1"/>
    <row r="6152" ht="12.75" hidden="1" customHeight="1"/>
    <row r="6153" ht="12.75" hidden="1" customHeight="1"/>
    <row r="6154" ht="12.75" hidden="1" customHeight="1"/>
    <row r="6155" ht="12.75" hidden="1" customHeight="1"/>
    <row r="6156" ht="12.75" hidden="1" customHeight="1"/>
    <row r="6157" ht="12.75" hidden="1" customHeight="1"/>
    <row r="6158" ht="12.75" hidden="1" customHeight="1"/>
    <row r="6159" ht="12.75" hidden="1" customHeight="1"/>
    <row r="6160" ht="12.75" hidden="1" customHeight="1"/>
    <row r="6161" ht="12.75" hidden="1" customHeight="1"/>
    <row r="6162" ht="12.75" hidden="1" customHeight="1"/>
    <row r="6163" ht="12.75" hidden="1" customHeight="1"/>
    <row r="6164" ht="12.75" hidden="1" customHeight="1"/>
    <row r="6165" ht="12.75" hidden="1" customHeight="1"/>
    <row r="6166" ht="12.75" hidden="1" customHeight="1"/>
    <row r="6167" ht="12.75" hidden="1" customHeight="1"/>
    <row r="6168" ht="12.75" hidden="1" customHeight="1"/>
    <row r="6169" ht="12.75" hidden="1" customHeight="1"/>
    <row r="6170" ht="12.75" hidden="1" customHeight="1"/>
    <row r="6171" ht="12.75" hidden="1" customHeight="1"/>
    <row r="6172" ht="12.75" hidden="1" customHeight="1"/>
    <row r="6173" ht="12.75" hidden="1" customHeight="1"/>
    <row r="6174" ht="12.75" hidden="1" customHeight="1"/>
    <row r="6175" ht="12.75" hidden="1" customHeight="1"/>
    <row r="6176" ht="12.75" hidden="1" customHeight="1"/>
    <row r="6177" ht="12.75" hidden="1" customHeight="1"/>
    <row r="6178" ht="12.75" hidden="1" customHeight="1"/>
    <row r="6179" ht="12.75" hidden="1" customHeight="1"/>
    <row r="6180" ht="12.75" hidden="1" customHeight="1"/>
    <row r="6181" ht="12.75" hidden="1" customHeight="1"/>
    <row r="6182" ht="12.75" hidden="1" customHeight="1"/>
    <row r="6183" ht="12.75" hidden="1" customHeight="1"/>
    <row r="6184" ht="12.75" hidden="1" customHeight="1"/>
    <row r="6185" ht="12.75" hidden="1" customHeight="1"/>
    <row r="6186" ht="12.75" hidden="1" customHeight="1"/>
    <row r="6187" ht="12.75" hidden="1" customHeight="1"/>
    <row r="6188" ht="12.75" hidden="1" customHeight="1"/>
    <row r="6189" ht="12.75" hidden="1" customHeight="1"/>
    <row r="6190" ht="12.75" hidden="1" customHeight="1"/>
    <row r="6191" ht="12.75" hidden="1" customHeight="1"/>
    <row r="6192" ht="12.75" hidden="1" customHeight="1"/>
    <row r="6193" ht="12.75" hidden="1" customHeight="1"/>
    <row r="6194" ht="12.75" hidden="1" customHeight="1"/>
    <row r="6195" ht="12.75" hidden="1" customHeight="1"/>
    <row r="6196" ht="12.75" hidden="1" customHeight="1"/>
    <row r="6197" ht="12.75" hidden="1" customHeight="1"/>
    <row r="6198" ht="12.75" hidden="1" customHeight="1"/>
    <row r="6199" ht="12.75" hidden="1" customHeight="1"/>
    <row r="6200" ht="12.75" hidden="1" customHeight="1"/>
    <row r="6201" ht="12.75" hidden="1" customHeight="1"/>
    <row r="6202" ht="12.75" hidden="1" customHeight="1"/>
    <row r="6203" ht="12.75" hidden="1" customHeight="1"/>
    <row r="6204" ht="12.75" hidden="1" customHeight="1"/>
    <row r="6205" ht="12.75" hidden="1" customHeight="1"/>
    <row r="6206" ht="12.75" hidden="1" customHeight="1"/>
    <row r="6207" ht="12.75" hidden="1" customHeight="1"/>
    <row r="6208" ht="12.75" hidden="1" customHeight="1"/>
    <row r="6209" ht="12.75" hidden="1" customHeight="1"/>
    <row r="6210" ht="12.75" hidden="1" customHeight="1"/>
    <row r="6211" ht="12.75" hidden="1" customHeight="1"/>
    <row r="6212" ht="12.75" hidden="1" customHeight="1"/>
    <row r="6213" ht="12.75" hidden="1" customHeight="1"/>
    <row r="6214" ht="12.75" hidden="1" customHeight="1"/>
    <row r="6215" ht="12.75" hidden="1" customHeight="1"/>
    <row r="6216" ht="12.75" hidden="1" customHeight="1"/>
    <row r="6217" ht="12.75" hidden="1" customHeight="1"/>
    <row r="6218" ht="12.75" hidden="1" customHeight="1"/>
    <row r="6219" ht="12.75" hidden="1" customHeight="1"/>
    <row r="6220" ht="12.75" hidden="1" customHeight="1"/>
    <row r="6221" ht="12.75" hidden="1" customHeight="1"/>
    <row r="6222" ht="12.75" hidden="1" customHeight="1"/>
    <row r="6223" ht="12.75" hidden="1" customHeight="1"/>
    <row r="6224" ht="12.75" hidden="1" customHeight="1"/>
    <row r="6225" ht="12.75" hidden="1" customHeight="1"/>
    <row r="6226" ht="12.75" hidden="1" customHeight="1"/>
    <row r="6227" ht="12.75" hidden="1" customHeight="1"/>
    <row r="6228" ht="12.75" hidden="1" customHeight="1"/>
    <row r="6229" ht="12.75" hidden="1" customHeight="1"/>
    <row r="6230" ht="12.75" hidden="1" customHeight="1"/>
    <row r="6231" ht="12.75" hidden="1" customHeight="1"/>
    <row r="6232" ht="12.75" hidden="1" customHeight="1"/>
    <row r="6233" ht="12.75" hidden="1" customHeight="1"/>
    <row r="6234" ht="12.75" hidden="1" customHeight="1"/>
    <row r="6235" ht="12.75" hidden="1" customHeight="1"/>
    <row r="6236" ht="12.75" hidden="1" customHeight="1"/>
    <row r="6237" ht="12.75" hidden="1" customHeight="1"/>
    <row r="6238" ht="12.75" hidden="1" customHeight="1"/>
    <row r="6239" ht="12.75" hidden="1" customHeight="1"/>
    <row r="6240" ht="12.75" hidden="1" customHeight="1"/>
    <row r="6241" ht="12.75" hidden="1" customHeight="1"/>
    <row r="6242" ht="12.75" hidden="1" customHeight="1"/>
    <row r="6243" ht="12.75" hidden="1" customHeight="1"/>
    <row r="6244" ht="12.75" hidden="1" customHeight="1"/>
    <row r="6245" ht="12.75" hidden="1" customHeight="1"/>
    <row r="6246" ht="12.75" hidden="1" customHeight="1"/>
    <row r="6247" ht="12.75" hidden="1" customHeight="1"/>
    <row r="6248" ht="12.75" hidden="1" customHeight="1"/>
    <row r="6249" ht="12.75" hidden="1" customHeight="1"/>
    <row r="6250" ht="12.75" hidden="1" customHeight="1"/>
    <row r="6251" ht="12.75" hidden="1" customHeight="1"/>
    <row r="6252" ht="12.75" hidden="1" customHeight="1"/>
    <row r="6253" ht="12.75" hidden="1" customHeight="1"/>
    <row r="6254" ht="12.75" hidden="1" customHeight="1"/>
    <row r="6255" ht="12.75" hidden="1" customHeight="1"/>
    <row r="6256" ht="12.75" hidden="1" customHeight="1"/>
    <row r="6257" ht="12.75" hidden="1" customHeight="1"/>
    <row r="6258" ht="12.75" hidden="1" customHeight="1"/>
    <row r="6259" ht="12.75" hidden="1" customHeight="1"/>
    <row r="6260" ht="12.75" hidden="1" customHeight="1"/>
    <row r="6261" ht="12.75" hidden="1" customHeight="1"/>
    <row r="6262" ht="12.75" hidden="1" customHeight="1"/>
    <row r="6263" ht="12.75" hidden="1" customHeight="1"/>
    <row r="6264" ht="12.75" hidden="1" customHeight="1"/>
    <row r="6265" ht="12.75" hidden="1" customHeight="1"/>
    <row r="6266" ht="12.75" hidden="1" customHeight="1"/>
    <row r="6267" ht="12.75" hidden="1" customHeight="1"/>
    <row r="6268" ht="12.75" hidden="1" customHeight="1"/>
    <row r="6269" ht="12.75" hidden="1" customHeight="1"/>
    <row r="6270" ht="12.75" hidden="1" customHeight="1"/>
    <row r="6271" ht="12.75" hidden="1" customHeight="1"/>
    <row r="6272" ht="12.75" hidden="1" customHeight="1"/>
    <row r="6273" ht="12.75" hidden="1" customHeight="1"/>
    <row r="6274" ht="12.75" hidden="1" customHeight="1"/>
    <row r="6275" ht="12.75" hidden="1" customHeight="1"/>
    <row r="6276" ht="12.75" hidden="1" customHeight="1"/>
    <row r="6277" ht="12.75" hidden="1" customHeight="1"/>
    <row r="6278" ht="12.75" hidden="1" customHeight="1"/>
    <row r="6279" ht="12.75" hidden="1" customHeight="1"/>
    <row r="6280" ht="12.75" hidden="1" customHeight="1"/>
    <row r="6281" ht="12.75" hidden="1" customHeight="1"/>
    <row r="6282" ht="12.75" hidden="1" customHeight="1"/>
    <row r="6283" ht="12.75" hidden="1" customHeight="1"/>
    <row r="6284" ht="12.75" hidden="1" customHeight="1"/>
    <row r="6285" ht="12.75" hidden="1" customHeight="1"/>
    <row r="6286" ht="12.75" hidden="1" customHeight="1"/>
    <row r="6287" ht="12.75" hidden="1" customHeight="1"/>
    <row r="6288" ht="12.75" hidden="1" customHeight="1"/>
    <row r="6289" ht="12.75" hidden="1" customHeight="1"/>
    <row r="6290" ht="12.75" hidden="1" customHeight="1"/>
    <row r="6291" ht="12.75" hidden="1" customHeight="1"/>
    <row r="6292" ht="12.75" hidden="1" customHeight="1"/>
    <row r="6293" ht="12.75" hidden="1" customHeight="1"/>
    <row r="6294" ht="12.75" hidden="1" customHeight="1"/>
    <row r="6295" ht="12.75" hidden="1" customHeight="1"/>
    <row r="6296" ht="12.75" hidden="1" customHeight="1"/>
    <row r="6297" ht="12.75" hidden="1" customHeight="1"/>
    <row r="6298" ht="12.75" hidden="1" customHeight="1"/>
    <row r="6299" ht="12.75" hidden="1" customHeight="1"/>
    <row r="6300" ht="12.75" hidden="1" customHeight="1"/>
    <row r="6301" ht="12.75" hidden="1" customHeight="1"/>
    <row r="6302" ht="12.75" hidden="1" customHeight="1"/>
    <row r="6303" ht="12.75" hidden="1" customHeight="1"/>
    <row r="6304" ht="12.75" hidden="1" customHeight="1"/>
    <row r="6305" ht="12.75" hidden="1" customHeight="1"/>
    <row r="6306" ht="12.75" hidden="1" customHeight="1"/>
    <row r="6307" ht="12.75" hidden="1" customHeight="1"/>
    <row r="6308" ht="12.75" hidden="1" customHeight="1"/>
    <row r="6309" ht="12.75" hidden="1" customHeight="1"/>
    <row r="6310" ht="12.75" hidden="1" customHeight="1"/>
    <row r="6311" ht="12.75" hidden="1" customHeight="1"/>
    <row r="6312" ht="12.75" hidden="1" customHeight="1"/>
    <row r="6313" ht="12.75" hidden="1" customHeight="1"/>
    <row r="6314" ht="12.75" hidden="1" customHeight="1"/>
    <row r="6315" ht="12.75" hidden="1" customHeight="1"/>
    <row r="6316" ht="12.75" hidden="1" customHeight="1"/>
    <row r="6317" ht="12.75" hidden="1" customHeight="1"/>
    <row r="6318" ht="12.75" hidden="1" customHeight="1"/>
    <row r="6319" ht="12.75" hidden="1" customHeight="1"/>
    <row r="6320" ht="12.75" hidden="1" customHeight="1"/>
    <row r="6321" ht="12.75" hidden="1" customHeight="1"/>
    <row r="6322" ht="12.75" hidden="1" customHeight="1"/>
    <row r="6323" ht="12.75" hidden="1" customHeight="1"/>
    <row r="6324" ht="12.75" hidden="1" customHeight="1"/>
    <row r="6325" ht="12.75" hidden="1" customHeight="1"/>
    <row r="6326" ht="12.75" hidden="1" customHeight="1"/>
    <row r="6327" ht="12.75" hidden="1" customHeight="1"/>
    <row r="6328" ht="12.75" hidden="1" customHeight="1"/>
    <row r="6329" ht="12.75" hidden="1" customHeight="1"/>
    <row r="6330" ht="12.75" hidden="1" customHeight="1"/>
    <row r="6331" ht="12.75" hidden="1" customHeight="1"/>
    <row r="6332" ht="12.75" hidden="1" customHeight="1"/>
    <row r="6333" ht="12.75" hidden="1" customHeight="1"/>
    <row r="6334" ht="12.75" hidden="1" customHeight="1"/>
    <row r="6335" ht="12.75" hidden="1" customHeight="1"/>
    <row r="6336" ht="12.75" hidden="1" customHeight="1"/>
    <row r="6337" ht="12.75" hidden="1" customHeight="1"/>
    <row r="6338" ht="12.75" hidden="1" customHeight="1"/>
    <row r="6339" ht="12.75" hidden="1" customHeight="1"/>
    <row r="6340" ht="12.75" hidden="1" customHeight="1"/>
    <row r="6341" ht="12.75" hidden="1" customHeight="1"/>
    <row r="6342" ht="12.75" hidden="1" customHeight="1"/>
    <row r="6343" ht="12.75" hidden="1" customHeight="1"/>
    <row r="6344" ht="12.75" hidden="1" customHeight="1"/>
    <row r="6345" ht="12.75" hidden="1" customHeight="1"/>
    <row r="6346" ht="12.75" hidden="1" customHeight="1"/>
    <row r="6347" ht="12.75" hidden="1" customHeight="1"/>
    <row r="6348" ht="12.75" hidden="1" customHeight="1"/>
    <row r="6349" ht="12.75" hidden="1" customHeight="1"/>
    <row r="6350" ht="12.75" hidden="1" customHeight="1"/>
    <row r="6351" ht="12.75" hidden="1" customHeight="1"/>
    <row r="6352" ht="12.75" hidden="1" customHeight="1"/>
    <row r="6353" ht="12.75" hidden="1" customHeight="1"/>
    <row r="6354" ht="12.75" hidden="1" customHeight="1"/>
    <row r="6355" ht="12.75" hidden="1" customHeight="1"/>
    <row r="6356" ht="12.75" hidden="1" customHeight="1"/>
    <row r="6357" ht="12.75" hidden="1" customHeight="1"/>
    <row r="6358" ht="12.75" hidden="1" customHeight="1"/>
    <row r="6359" ht="12.75" hidden="1" customHeight="1"/>
    <row r="6360" ht="12.75" hidden="1" customHeight="1"/>
    <row r="6361" ht="12.75" hidden="1" customHeight="1"/>
    <row r="6362" ht="12.75" hidden="1" customHeight="1"/>
    <row r="6363" ht="12.75" hidden="1" customHeight="1"/>
    <row r="6364" ht="12.75" hidden="1" customHeight="1"/>
    <row r="6365" ht="12.75" hidden="1" customHeight="1"/>
    <row r="6366" ht="12.75" hidden="1" customHeight="1"/>
    <row r="6367" ht="12.75" hidden="1" customHeight="1"/>
    <row r="6368" ht="12.75" hidden="1" customHeight="1"/>
    <row r="6369" ht="12.75" hidden="1" customHeight="1"/>
    <row r="6370" ht="12.75" hidden="1" customHeight="1"/>
    <row r="6371" ht="12.75" hidden="1" customHeight="1"/>
    <row r="6372" ht="12.75" hidden="1" customHeight="1"/>
    <row r="6373" ht="12.75" hidden="1" customHeight="1"/>
    <row r="6374" ht="12.75" hidden="1" customHeight="1"/>
    <row r="6375" ht="12.75" hidden="1" customHeight="1"/>
    <row r="6376" ht="12.75" hidden="1" customHeight="1"/>
    <row r="6377" ht="12.75" hidden="1" customHeight="1"/>
    <row r="6378" ht="12.75" hidden="1" customHeight="1"/>
    <row r="6379" ht="12.75" hidden="1" customHeight="1"/>
    <row r="6380" ht="12.75" hidden="1" customHeight="1"/>
    <row r="6381" ht="12.75" hidden="1" customHeight="1"/>
    <row r="6382" ht="12.75" hidden="1" customHeight="1"/>
    <row r="6383" ht="12.75" hidden="1" customHeight="1"/>
    <row r="6384" ht="12.75" hidden="1" customHeight="1"/>
    <row r="6385" ht="12.75" hidden="1" customHeight="1"/>
    <row r="6386" ht="12.75" hidden="1" customHeight="1"/>
    <row r="6387" ht="12.75" hidden="1" customHeight="1"/>
    <row r="6388" ht="12.75" hidden="1" customHeight="1"/>
    <row r="6389" ht="12.75" hidden="1" customHeight="1"/>
    <row r="6390" ht="12.75" hidden="1" customHeight="1"/>
    <row r="6391" ht="12.75" hidden="1" customHeight="1"/>
    <row r="6392" ht="12.75" hidden="1" customHeight="1"/>
    <row r="6393" ht="12.75" hidden="1" customHeight="1"/>
    <row r="6394" ht="12.75" hidden="1" customHeight="1"/>
    <row r="6395" ht="12.75" hidden="1" customHeight="1"/>
    <row r="6396" ht="12.75" hidden="1" customHeight="1"/>
    <row r="6397" ht="12.75" hidden="1" customHeight="1"/>
    <row r="6398" ht="12.75" hidden="1" customHeight="1"/>
    <row r="6399" ht="12.75" hidden="1" customHeight="1"/>
    <row r="6400" ht="12.75" hidden="1" customHeight="1"/>
    <row r="6401" ht="12.75" hidden="1" customHeight="1"/>
    <row r="6402" ht="12.75" hidden="1" customHeight="1"/>
    <row r="6403" ht="12.75" hidden="1" customHeight="1"/>
    <row r="6404" ht="12.75" hidden="1" customHeight="1"/>
    <row r="6405" ht="12.75" hidden="1" customHeight="1"/>
    <row r="6406" ht="12.75" hidden="1" customHeight="1"/>
    <row r="6407" ht="12.75" hidden="1" customHeight="1"/>
    <row r="6408" ht="12.75" hidden="1" customHeight="1"/>
    <row r="6409" ht="12.75" hidden="1" customHeight="1"/>
    <row r="6410" ht="12.75" hidden="1" customHeight="1"/>
    <row r="6411" ht="12.75" hidden="1" customHeight="1"/>
    <row r="6412" ht="12.75" hidden="1" customHeight="1"/>
    <row r="6413" ht="12.75" hidden="1" customHeight="1"/>
    <row r="6414" ht="12.75" hidden="1" customHeight="1"/>
    <row r="6415" ht="12.75" hidden="1" customHeight="1"/>
    <row r="6416" ht="12.75" hidden="1" customHeight="1"/>
    <row r="6417" ht="12.75" hidden="1" customHeight="1"/>
    <row r="6418" ht="12.75" hidden="1" customHeight="1"/>
    <row r="6419" ht="12.75" hidden="1" customHeight="1"/>
    <row r="6420" ht="12.75" hidden="1" customHeight="1"/>
    <row r="6421" ht="12.75" hidden="1" customHeight="1"/>
    <row r="6422" ht="12.75" hidden="1" customHeight="1"/>
    <row r="6423" ht="12.75" hidden="1" customHeight="1"/>
    <row r="6424" ht="12.75" hidden="1" customHeight="1"/>
    <row r="6425" ht="12.75" hidden="1" customHeight="1"/>
    <row r="6426" ht="12.75" hidden="1" customHeight="1"/>
    <row r="6427" ht="12.75" hidden="1" customHeight="1"/>
    <row r="6428" ht="12.75" hidden="1" customHeight="1"/>
    <row r="6429" ht="12.75" hidden="1" customHeight="1"/>
    <row r="6430" ht="12.75" hidden="1" customHeight="1"/>
    <row r="6431" ht="12.75" hidden="1" customHeight="1"/>
    <row r="6432" ht="12.75" hidden="1" customHeight="1"/>
    <row r="6433" ht="12.75" hidden="1" customHeight="1"/>
    <row r="6434" ht="12.75" hidden="1" customHeight="1"/>
    <row r="6435" ht="12.75" hidden="1" customHeight="1"/>
    <row r="6436" ht="12.75" hidden="1" customHeight="1"/>
    <row r="6437" ht="12.75" hidden="1" customHeight="1"/>
    <row r="6438" ht="12.75" hidden="1" customHeight="1"/>
    <row r="6439" ht="12.75" hidden="1" customHeight="1"/>
    <row r="6440" ht="12.75" hidden="1" customHeight="1"/>
    <row r="6441" ht="12.75" hidden="1" customHeight="1"/>
    <row r="6442" ht="12.75" hidden="1" customHeight="1"/>
    <row r="6443" ht="12.75" hidden="1" customHeight="1"/>
    <row r="6444" ht="12.75" hidden="1" customHeight="1"/>
    <row r="6445" ht="12.75" hidden="1" customHeight="1"/>
    <row r="6446" ht="12.75" hidden="1" customHeight="1"/>
    <row r="6447" ht="12.75" hidden="1" customHeight="1"/>
    <row r="6448" ht="12.75" hidden="1" customHeight="1"/>
    <row r="6449" ht="12.75" hidden="1" customHeight="1"/>
    <row r="6450" ht="12.75" hidden="1" customHeight="1"/>
    <row r="6451" ht="12.75" hidden="1" customHeight="1"/>
    <row r="6452" ht="12.75" hidden="1" customHeight="1"/>
    <row r="6453" ht="12.75" hidden="1" customHeight="1"/>
    <row r="6454" ht="12.75" hidden="1" customHeight="1"/>
    <row r="6455" ht="12.75" hidden="1" customHeight="1"/>
    <row r="6456" ht="12.75" hidden="1" customHeight="1"/>
    <row r="6457" ht="12.75" hidden="1" customHeight="1"/>
    <row r="6458" ht="12.75" hidden="1" customHeight="1"/>
    <row r="6459" ht="12.75" hidden="1" customHeight="1"/>
    <row r="6460" ht="12.75" hidden="1" customHeight="1"/>
    <row r="6461" ht="12.75" hidden="1" customHeight="1"/>
    <row r="6462" ht="12.75" hidden="1" customHeight="1"/>
    <row r="6463" ht="12.75" hidden="1" customHeight="1"/>
    <row r="6464" ht="12.75" hidden="1" customHeight="1"/>
    <row r="6465" ht="12.75" hidden="1" customHeight="1"/>
    <row r="6466" ht="12.75" hidden="1" customHeight="1"/>
    <row r="6467" ht="12.75" hidden="1" customHeight="1"/>
    <row r="6468" ht="12.75" hidden="1" customHeight="1"/>
    <row r="6469" ht="12.75" hidden="1" customHeight="1"/>
    <row r="6470" ht="12.75" hidden="1" customHeight="1"/>
    <row r="6471" ht="12.75" hidden="1" customHeight="1"/>
    <row r="6472" ht="12.75" hidden="1" customHeight="1"/>
    <row r="6473" ht="12.75" hidden="1" customHeight="1"/>
    <row r="6474" ht="12.75" hidden="1" customHeight="1"/>
    <row r="6475" ht="12.75" hidden="1" customHeight="1"/>
    <row r="6476" ht="12.75" hidden="1" customHeight="1"/>
    <row r="6477" ht="12.75" hidden="1" customHeight="1"/>
    <row r="6478" ht="12.75" hidden="1" customHeight="1"/>
    <row r="6479" ht="12.75" hidden="1" customHeight="1"/>
    <row r="6480" ht="12.75" hidden="1" customHeight="1"/>
    <row r="6481" ht="12.75" hidden="1" customHeight="1"/>
    <row r="6482" ht="12.75" hidden="1" customHeight="1"/>
    <row r="6483" ht="12.75" hidden="1" customHeight="1"/>
    <row r="6484" ht="12.75" hidden="1" customHeight="1"/>
    <row r="6485" ht="12.75" hidden="1" customHeight="1"/>
    <row r="6486" ht="12.75" hidden="1" customHeight="1"/>
    <row r="6487" ht="12.75" hidden="1" customHeight="1"/>
    <row r="6488" ht="12.75" hidden="1" customHeight="1"/>
    <row r="6489" ht="12.75" hidden="1" customHeight="1"/>
    <row r="6490" ht="12.75" hidden="1" customHeight="1"/>
    <row r="6491" ht="12.75" hidden="1" customHeight="1"/>
    <row r="6492" ht="12.75" hidden="1" customHeight="1"/>
    <row r="6493" ht="12.75" hidden="1" customHeight="1"/>
    <row r="6494" ht="12.75" hidden="1" customHeight="1"/>
    <row r="6495" ht="12.75" hidden="1" customHeight="1"/>
    <row r="6496" ht="12.75" hidden="1" customHeight="1"/>
    <row r="6497" ht="12.75" hidden="1" customHeight="1"/>
    <row r="6498" ht="12.75" hidden="1" customHeight="1"/>
    <row r="6499" ht="12.75" hidden="1" customHeight="1"/>
    <row r="6500" ht="12.75" hidden="1" customHeight="1"/>
    <row r="6501" ht="12.75" hidden="1" customHeight="1"/>
    <row r="6502" ht="12.75" hidden="1" customHeight="1"/>
    <row r="6503" ht="12.75" hidden="1" customHeight="1"/>
    <row r="6504" ht="12.75" hidden="1" customHeight="1"/>
    <row r="6505" ht="12.75" hidden="1" customHeight="1"/>
    <row r="6506" ht="12.75" hidden="1" customHeight="1"/>
    <row r="6507" ht="12.75" hidden="1" customHeight="1"/>
    <row r="6508" ht="12.75" hidden="1" customHeight="1"/>
    <row r="6509" ht="12.75" hidden="1" customHeight="1"/>
    <row r="6510" ht="12.75" hidden="1" customHeight="1"/>
    <row r="6511" ht="12.75" hidden="1" customHeight="1"/>
    <row r="6512" ht="12.75" hidden="1" customHeight="1"/>
    <row r="6513" ht="12.75" hidden="1" customHeight="1"/>
    <row r="6514" ht="12.75" hidden="1" customHeight="1"/>
    <row r="6515" ht="12.75" hidden="1" customHeight="1"/>
    <row r="6516" ht="12.75" hidden="1" customHeight="1"/>
    <row r="6517" ht="12.75" hidden="1" customHeight="1"/>
    <row r="6518" ht="12.75" hidden="1" customHeight="1"/>
    <row r="6519" ht="12.75" hidden="1" customHeight="1"/>
    <row r="6520" ht="12.75" hidden="1" customHeight="1"/>
    <row r="6521" ht="12.75" hidden="1" customHeight="1"/>
    <row r="6522" ht="12.75" hidden="1" customHeight="1"/>
    <row r="6523" ht="12.75" hidden="1" customHeight="1"/>
    <row r="6524" ht="12.75" hidden="1" customHeight="1"/>
    <row r="6525" ht="12.75" hidden="1" customHeight="1"/>
    <row r="6526" ht="12.75" hidden="1" customHeight="1"/>
    <row r="6527" ht="12.75" hidden="1" customHeight="1"/>
    <row r="6528" ht="12.75" hidden="1" customHeight="1"/>
    <row r="6529" ht="12.75" hidden="1" customHeight="1"/>
    <row r="6530" ht="12.75" hidden="1" customHeight="1"/>
    <row r="6531" ht="12.75" hidden="1" customHeight="1"/>
    <row r="6532" ht="12.75" hidden="1" customHeight="1"/>
    <row r="6533" ht="12.75" hidden="1" customHeight="1"/>
    <row r="6534" ht="12.75" hidden="1" customHeight="1"/>
    <row r="6535" ht="12.75" hidden="1" customHeight="1"/>
    <row r="6536" ht="12.75" hidden="1" customHeight="1"/>
    <row r="6537" ht="12.75" hidden="1" customHeight="1"/>
    <row r="6538" ht="12.75" hidden="1" customHeight="1"/>
    <row r="6539" ht="12.75" hidden="1" customHeight="1"/>
    <row r="6540" ht="12.75" hidden="1" customHeight="1"/>
    <row r="6541" ht="12.75" hidden="1" customHeight="1"/>
    <row r="6542" ht="12.75" hidden="1" customHeight="1"/>
    <row r="6543" ht="12.75" hidden="1" customHeight="1"/>
    <row r="6544" ht="12.75" hidden="1" customHeight="1"/>
    <row r="6545" ht="12.75" hidden="1" customHeight="1"/>
    <row r="6546" ht="12.75" hidden="1" customHeight="1"/>
    <row r="6547" ht="12.75" hidden="1" customHeight="1"/>
    <row r="6548" ht="12.75" hidden="1" customHeight="1"/>
    <row r="6549" ht="12.75" hidden="1" customHeight="1"/>
    <row r="6550" ht="12.75" hidden="1" customHeight="1"/>
    <row r="6551" ht="12.75" hidden="1" customHeight="1"/>
    <row r="6552" ht="12.75" hidden="1" customHeight="1"/>
    <row r="6553" ht="12.75" hidden="1" customHeight="1"/>
    <row r="6554" ht="12.75" hidden="1" customHeight="1"/>
    <row r="6555" ht="12.75" hidden="1" customHeight="1"/>
    <row r="6556" ht="12.75" hidden="1" customHeight="1"/>
    <row r="6557" ht="12.75" hidden="1" customHeight="1"/>
    <row r="6558" ht="12.75" hidden="1" customHeight="1"/>
    <row r="6559" ht="12.75" hidden="1" customHeight="1"/>
    <row r="6560" ht="12.75" hidden="1" customHeight="1"/>
    <row r="6561" ht="12.75" hidden="1" customHeight="1"/>
    <row r="6562" ht="12.75" hidden="1" customHeight="1"/>
    <row r="6563" ht="12.75" hidden="1" customHeight="1"/>
    <row r="6564" ht="12.75" hidden="1" customHeight="1"/>
    <row r="6565" ht="12.75" hidden="1" customHeight="1"/>
    <row r="6566" ht="12.75" hidden="1" customHeight="1"/>
    <row r="6567" ht="12.75" hidden="1" customHeight="1"/>
    <row r="6568" ht="12.75" hidden="1" customHeight="1"/>
    <row r="6569" ht="12.75" hidden="1" customHeight="1"/>
    <row r="6570" ht="12.75" hidden="1" customHeight="1"/>
    <row r="6571" ht="12.75" hidden="1" customHeight="1"/>
    <row r="6572" ht="12.75" hidden="1" customHeight="1"/>
    <row r="6573" ht="12.75" hidden="1" customHeight="1"/>
    <row r="6574" ht="12.75" hidden="1" customHeight="1"/>
    <row r="6575" ht="12.75" hidden="1" customHeight="1"/>
    <row r="6576" ht="12.75" hidden="1" customHeight="1"/>
    <row r="6577" ht="12.75" hidden="1" customHeight="1"/>
    <row r="6578" ht="12.75" hidden="1" customHeight="1"/>
    <row r="6579" ht="12.75" hidden="1" customHeight="1"/>
    <row r="6580" ht="12.75" hidden="1" customHeight="1"/>
    <row r="6581" ht="12.75" hidden="1" customHeight="1"/>
    <row r="6582" ht="12.75" hidden="1" customHeight="1"/>
    <row r="6583" ht="12.75" hidden="1" customHeight="1"/>
    <row r="6584" ht="12.75" hidden="1" customHeight="1"/>
    <row r="6585" ht="12.75" hidden="1" customHeight="1"/>
    <row r="6586" ht="12.75" hidden="1" customHeight="1"/>
    <row r="6587" ht="12.75" hidden="1" customHeight="1"/>
    <row r="6588" ht="12.75" hidden="1" customHeight="1"/>
    <row r="6589" ht="12.75" hidden="1" customHeight="1"/>
    <row r="6590" ht="12.75" hidden="1" customHeight="1"/>
    <row r="6591" ht="12.75" hidden="1" customHeight="1"/>
    <row r="6592" ht="12.75" hidden="1" customHeight="1"/>
    <row r="6593" ht="12.75" hidden="1" customHeight="1"/>
    <row r="6594" ht="12.75" hidden="1" customHeight="1"/>
    <row r="6595" ht="12.75" hidden="1" customHeight="1"/>
    <row r="6596" ht="12.75" hidden="1" customHeight="1"/>
    <row r="6597" ht="12.75" hidden="1" customHeight="1"/>
    <row r="6598" ht="12.75" hidden="1" customHeight="1"/>
    <row r="6599" ht="12.75" hidden="1" customHeight="1"/>
    <row r="6600" ht="12.75" hidden="1" customHeight="1"/>
    <row r="6601" ht="12.75" hidden="1" customHeight="1"/>
    <row r="6602" ht="12.75" hidden="1" customHeight="1"/>
    <row r="6603" ht="12.75" hidden="1" customHeight="1"/>
    <row r="6604" ht="12.75" hidden="1" customHeight="1"/>
    <row r="6605" ht="12.75" hidden="1" customHeight="1"/>
    <row r="6606" ht="12.75" hidden="1" customHeight="1"/>
    <row r="6607" ht="12.75" hidden="1" customHeight="1"/>
    <row r="6608" ht="12.75" hidden="1" customHeight="1"/>
    <row r="6609" ht="12.75" hidden="1" customHeight="1"/>
    <row r="6610" ht="12.75" hidden="1" customHeight="1"/>
    <row r="6611" ht="12.75" hidden="1" customHeight="1"/>
    <row r="6612" ht="12.75" hidden="1" customHeight="1"/>
    <row r="6613" ht="12.75" hidden="1" customHeight="1"/>
    <row r="6614" ht="12.75" hidden="1" customHeight="1"/>
    <row r="6615" ht="12.75" hidden="1" customHeight="1"/>
    <row r="6616" ht="12.75" hidden="1" customHeight="1"/>
    <row r="6617" ht="12.75" hidden="1" customHeight="1"/>
    <row r="6618" ht="12.75" hidden="1" customHeight="1"/>
    <row r="6619" ht="12.75" hidden="1" customHeight="1"/>
    <row r="6620" ht="12.75" hidden="1" customHeight="1"/>
    <row r="6621" ht="12.75" hidden="1" customHeight="1"/>
    <row r="6622" ht="12.75" hidden="1" customHeight="1"/>
    <row r="6623" ht="12.75" hidden="1" customHeight="1"/>
    <row r="6624" ht="12.75" hidden="1" customHeight="1"/>
    <row r="6625" ht="12.75" hidden="1" customHeight="1"/>
    <row r="6626" ht="12.75" hidden="1" customHeight="1"/>
    <row r="6627" ht="12.75" hidden="1" customHeight="1"/>
    <row r="6628" ht="12.75" hidden="1" customHeight="1"/>
    <row r="6629" ht="12.75" hidden="1" customHeight="1"/>
    <row r="6630" ht="12.75" hidden="1" customHeight="1"/>
    <row r="6631" ht="12.75" hidden="1" customHeight="1"/>
    <row r="6632" ht="12.75" hidden="1" customHeight="1"/>
    <row r="6633" ht="12.75" hidden="1" customHeight="1"/>
    <row r="6634" ht="12.75" hidden="1" customHeight="1"/>
    <row r="6635" ht="12.75" hidden="1" customHeight="1"/>
    <row r="6636" ht="12.75" hidden="1" customHeight="1"/>
    <row r="6637" ht="12.75" hidden="1" customHeight="1"/>
    <row r="6638" ht="12.75" hidden="1" customHeight="1"/>
    <row r="6639" ht="12.75" hidden="1" customHeight="1"/>
    <row r="6640" ht="12.75" hidden="1" customHeight="1"/>
    <row r="6641" ht="12.75" hidden="1" customHeight="1"/>
    <row r="6642" ht="12.75" hidden="1" customHeight="1"/>
    <row r="6643" ht="12.75" hidden="1" customHeight="1"/>
    <row r="6644" ht="12.75" hidden="1" customHeight="1"/>
    <row r="6645" ht="12.75" hidden="1" customHeight="1"/>
    <row r="6646" ht="12.75" hidden="1" customHeight="1"/>
    <row r="6647" ht="12.75" hidden="1" customHeight="1"/>
    <row r="6648" ht="12.75" hidden="1" customHeight="1"/>
    <row r="6649" ht="12.75" hidden="1" customHeight="1"/>
    <row r="6650" ht="12.75" hidden="1" customHeight="1"/>
    <row r="6651" ht="12.75" hidden="1" customHeight="1"/>
    <row r="6652" ht="12.75" hidden="1" customHeight="1"/>
    <row r="6653" ht="12.75" hidden="1" customHeight="1"/>
    <row r="6654" ht="12.75" hidden="1" customHeight="1"/>
    <row r="6655" ht="12.75" hidden="1" customHeight="1"/>
    <row r="6656" ht="12.75" hidden="1" customHeight="1"/>
    <row r="6657" ht="12.75" hidden="1" customHeight="1"/>
    <row r="6658" ht="12.75" hidden="1" customHeight="1"/>
    <row r="6659" ht="12.75" hidden="1" customHeight="1"/>
    <row r="6660" ht="12.75" hidden="1" customHeight="1"/>
    <row r="6661" ht="12.75" hidden="1" customHeight="1"/>
    <row r="6662" ht="12.75" hidden="1" customHeight="1"/>
    <row r="6663" ht="12.75" hidden="1" customHeight="1"/>
    <row r="6664" ht="12.75" hidden="1" customHeight="1"/>
    <row r="6665" ht="12.75" hidden="1" customHeight="1"/>
    <row r="6666" ht="12.75" hidden="1" customHeight="1"/>
    <row r="6667" ht="12.75" hidden="1" customHeight="1"/>
    <row r="6668" ht="12.75" hidden="1" customHeight="1"/>
    <row r="6669" ht="12.75" hidden="1" customHeight="1"/>
    <row r="6670" ht="12.75" hidden="1" customHeight="1"/>
    <row r="6671" ht="12.75" hidden="1" customHeight="1"/>
    <row r="6672" ht="12.75" hidden="1" customHeight="1"/>
    <row r="6673" ht="12.75" hidden="1" customHeight="1"/>
    <row r="6674" ht="12.75" hidden="1" customHeight="1"/>
    <row r="6675" ht="12.75" hidden="1" customHeight="1"/>
    <row r="6676" ht="12.75" hidden="1" customHeight="1"/>
    <row r="6677" ht="12.75" hidden="1" customHeight="1"/>
    <row r="6678" ht="12.75" hidden="1" customHeight="1"/>
    <row r="6679" ht="12.75" hidden="1" customHeight="1"/>
    <row r="6680" ht="12.75" hidden="1" customHeight="1"/>
    <row r="6681" ht="12.75" hidden="1" customHeight="1"/>
    <row r="6682" ht="12.75" hidden="1" customHeight="1"/>
    <row r="6683" ht="12.75" hidden="1" customHeight="1"/>
    <row r="6684" ht="12.75" hidden="1" customHeight="1"/>
    <row r="6685" ht="12.75" hidden="1" customHeight="1"/>
    <row r="6686" ht="12.75" hidden="1" customHeight="1"/>
    <row r="6687" ht="12.75" hidden="1" customHeight="1"/>
    <row r="6688" ht="12.75" hidden="1" customHeight="1"/>
    <row r="6689" ht="12.75" hidden="1" customHeight="1"/>
    <row r="6690" ht="12.75" hidden="1" customHeight="1"/>
    <row r="6691" ht="12.75" hidden="1" customHeight="1"/>
    <row r="6692" ht="12.75" hidden="1" customHeight="1"/>
    <row r="6693" ht="12.75" hidden="1" customHeight="1"/>
    <row r="6694" ht="12.75" hidden="1" customHeight="1"/>
    <row r="6695" ht="12.75" hidden="1" customHeight="1"/>
    <row r="6696" ht="12.75" hidden="1" customHeight="1"/>
    <row r="6697" ht="12.75" hidden="1" customHeight="1"/>
    <row r="6698" ht="12.75" hidden="1" customHeight="1"/>
    <row r="6699" ht="12.75" hidden="1" customHeight="1"/>
    <row r="6700" ht="12.75" hidden="1" customHeight="1"/>
    <row r="6701" ht="12.75" hidden="1" customHeight="1"/>
    <row r="6702" ht="12.75" hidden="1" customHeight="1"/>
    <row r="6703" ht="12.75" hidden="1" customHeight="1"/>
    <row r="6704" ht="12.75" hidden="1" customHeight="1"/>
    <row r="6705" ht="12.75" hidden="1" customHeight="1"/>
    <row r="6706" ht="12.75" hidden="1" customHeight="1"/>
    <row r="6707" ht="12.75" hidden="1" customHeight="1"/>
    <row r="6708" ht="12.75" hidden="1" customHeight="1"/>
    <row r="6709" ht="12.75" hidden="1" customHeight="1"/>
    <row r="6710" ht="12.75" hidden="1" customHeight="1"/>
    <row r="6711" ht="12.75" hidden="1" customHeight="1"/>
    <row r="6712" ht="12.75" hidden="1" customHeight="1"/>
    <row r="6713" ht="12.75" hidden="1" customHeight="1"/>
    <row r="6714" ht="12.75" hidden="1" customHeight="1"/>
    <row r="6715" ht="12.75" hidden="1" customHeight="1"/>
    <row r="6716" ht="12.75" hidden="1" customHeight="1"/>
    <row r="6717" ht="12.75" hidden="1" customHeight="1"/>
    <row r="6718" ht="12.75" hidden="1" customHeight="1"/>
    <row r="6719" ht="12.75" hidden="1" customHeight="1"/>
    <row r="6720" ht="12.75" hidden="1" customHeight="1"/>
    <row r="6721" ht="12.75" hidden="1" customHeight="1"/>
    <row r="6722" ht="12.75" hidden="1" customHeight="1"/>
    <row r="6723" ht="12.75" hidden="1" customHeight="1"/>
    <row r="6724" ht="12.75" hidden="1" customHeight="1"/>
    <row r="6725" ht="12.75" hidden="1" customHeight="1"/>
    <row r="6726" ht="12.75" hidden="1" customHeight="1"/>
    <row r="6727" ht="12.75" hidden="1" customHeight="1"/>
    <row r="6728" ht="12.75" hidden="1" customHeight="1"/>
    <row r="6729" ht="12.75" hidden="1" customHeight="1"/>
    <row r="6730" ht="12.75" hidden="1" customHeight="1"/>
    <row r="6731" ht="12.75" hidden="1" customHeight="1"/>
    <row r="6732" ht="12.75" hidden="1" customHeight="1"/>
    <row r="6733" ht="12.75" hidden="1" customHeight="1"/>
    <row r="6734" ht="12.75" hidden="1" customHeight="1"/>
    <row r="6735" ht="12.75" hidden="1" customHeight="1"/>
    <row r="6736" ht="12.75" hidden="1" customHeight="1"/>
    <row r="6737" ht="12.75" hidden="1" customHeight="1"/>
    <row r="6738" ht="12.75" hidden="1" customHeight="1"/>
    <row r="6739" ht="12.75" hidden="1" customHeight="1"/>
    <row r="6740" ht="12.75" hidden="1" customHeight="1"/>
    <row r="6741" ht="12.75" hidden="1" customHeight="1"/>
    <row r="6742" ht="12.75" hidden="1" customHeight="1"/>
    <row r="6743" ht="12.75" hidden="1" customHeight="1"/>
    <row r="6744" ht="12.75" hidden="1" customHeight="1"/>
    <row r="6745" ht="12.75" hidden="1" customHeight="1"/>
    <row r="6746" ht="12.75" hidden="1" customHeight="1"/>
    <row r="6747" ht="12.75" hidden="1" customHeight="1"/>
    <row r="6748" ht="12.75" hidden="1" customHeight="1"/>
    <row r="6749" ht="12.75" hidden="1" customHeight="1"/>
    <row r="6750" ht="12.75" hidden="1" customHeight="1"/>
    <row r="6751" ht="12.75" hidden="1" customHeight="1"/>
    <row r="6752" ht="12.75" hidden="1" customHeight="1"/>
    <row r="6753" ht="12.75" hidden="1" customHeight="1"/>
    <row r="6754" ht="12.75" hidden="1" customHeight="1"/>
    <row r="6755" ht="12.75" hidden="1" customHeight="1"/>
    <row r="6756" ht="12.75" hidden="1" customHeight="1"/>
    <row r="6757" ht="12.75" hidden="1" customHeight="1"/>
    <row r="6758" ht="12.75" hidden="1" customHeight="1"/>
    <row r="6759" ht="12.75" hidden="1" customHeight="1"/>
    <row r="6760" ht="12.75" hidden="1" customHeight="1"/>
    <row r="6761" ht="12.75" hidden="1" customHeight="1"/>
    <row r="6762" ht="12.75" hidden="1" customHeight="1"/>
    <row r="6763" ht="12.75" hidden="1" customHeight="1"/>
    <row r="6764" ht="12.75" hidden="1" customHeight="1"/>
    <row r="6765" ht="12.75" hidden="1" customHeight="1"/>
    <row r="6766" ht="12.75" hidden="1" customHeight="1"/>
    <row r="6767" ht="12.75" hidden="1" customHeight="1"/>
    <row r="6768" ht="12.75" hidden="1" customHeight="1"/>
    <row r="6769" ht="12.75" hidden="1" customHeight="1"/>
    <row r="6770" ht="12.75" hidden="1" customHeight="1"/>
    <row r="6771" ht="12.75" hidden="1" customHeight="1"/>
    <row r="6772" ht="12.75" hidden="1" customHeight="1"/>
    <row r="6773" ht="12.75" hidden="1" customHeight="1"/>
    <row r="6774" ht="12.75" hidden="1" customHeight="1"/>
    <row r="6775" ht="12.75" hidden="1" customHeight="1"/>
    <row r="6776" ht="12.75" hidden="1" customHeight="1"/>
    <row r="6777" ht="12.75" hidden="1" customHeight="1"/>
    <row r="6778" ht="12.75" hidden="1" customHeight="1"/>
    <row r="6779" ht="12.75" hidden="1" customHeight="1"/>
    <row r="6780" ht="12.75" hidden="1" customHeight="1"/>
    <row r="6781" ht="12.75" hidden="1" customHeight="1"/>
    <row r="6782" ht="12.75" hidden="1" customHeight="1"/>
    <row r="6783" ht="12.75" hidden="1" customHeight="1"/>
    <row r="6784" ht="12.75" hidden="1" customHeight="1"/>
    <row r="6785" ht="12.75" hidden="1" customHeight="1"/>
    <row r="6786" ht="12.75" hidden="1" customHeight="1"/>
    <row r="6787" ht="12.75" hidden="1" customHeight="1"/>
    <row r="6788" ht="12.75" hidden="1" customHeight="1"/>
    <row r="6789" ht="12.75" hidden="1" customHeight="1"/>
    <row r="6790" ht="12.75" hidden="1" customHeight="1"/>
    <row r="6791" ht="12.75" hidden="1" customHeight="1"/>
    <row r="6792" ht="12.75" hidden="1" customHeight="1"/>
    <row r="6793" ht="12.75" hidden="1" customHeight="1"/>
    <row r="6794" ht="12.75" hidden="1" customHeight="1"/>
    <row r="6795" ht="12.75" hidden="1" customHeight="1"/>
    <row r="6796" ht="12.75" hidden="1" customHeight="1"/>
    <row r="6797" ht="12.75" hidden="1" customHeight="1"/>
    <row r="6798" ht="12.75" hidden="1" customHeight="1"/>
    <row r="6799" ht="12.75" hidden="1" customHeight="1"/>
    <row r="6800" ht="12.75" hidden="1" customHeight="1"/>
    <row r="6801" ht="12.75" hidden="1" customHeight="1"/>
    <row r="6802" ht="12.75" hidden="1" customHeight="1"/>
    <row r="6803" ht="12.75" hidden="1" customHeight="1"/>
    <row r="6804" ht="12.75" hidden="1" customHeight="1"/>
    <row r="6805" ht="12.75" hidden="1" customHeight="1"/>
    <row r="6806" ht="12.75" hidden="1" customHeight="1"/>
    <row r="6807" ht="12.75" hidden="1" customHeight="1"/>
    <row r="6808" ht="12.75" hidden="1" customHeight="1"/>
    <row r="6809" ht="12.75" hidden="1" customHeight="1"/>
    <row r="6810" ht="12.75" hidden="1" customHeight="1"/>
    <row r="6811" ht="12.75" hidden="1" customHeight="1"/>
    <row r="6812" ht="12.75" hidden="1" customHeight="1"/>
    <row r="6813" ht="12.75" hidden="1" customHeight="1"/>
    <row r="6814" ht="12.75" hidden="1" customHeight="1"/>
    <row r="6815" ht="12.75" hidden="1" customHeight="1"/>
    <row r="6816" ht="12.75" hidden="1" customHeight="1"/>
    <row r="6817" ht="12.75" hidden="1" customHeight="1"/>
    <row r="6818" ht="12.75" hidden="1" customHeight="1"/>
    <row r="6819" ht="12.75" hidden="1" customHeight="1"/>
    <row r="6820" ht="12.75" hidden="1" customHeight="1"/>
    <row r="6821" ht="12.75" hidden="1" customHeight="1"/>
    <row r="6822" ht="12.75" hidden="1" customHeight="1"/>
    <row r="6823" ht="12.75" hidden="1" customHeight="1"/>
    <row r="6824" ht="12.75" hidden="1" customHeight="1"/>
    <row r="6825" ht="12.75" hidden="1" customHeight="1"/>
    <row r="6826" ht="12.75" hidden="1" customHeight="1"/>
    <row r="6827" ht="12.75" hidden="1" customHeight="1"/>
    <row r="6828" ht="12.75" hidden="1" customHeight="1"/>
    <row r="6829" ht="12.75" hidden="1" customHeight="1"/>
    <row r="6830" ht="12.75" hidden="1" customHeight="1"/>
    <row r="6831" ht="12.75" hidden="1" customHeight="1"/>
    <row r="6832" ht="12.75" hidden="1" customHeight="1"/>
    <row r="6833" ht="12.75" hidden="1" customHeight="1"/>
    <row r="6834" ht="12.75" hidden="1" customHeight="1"/>
    <row r="6835" ht="12.75" hidden="1" customHeight="1"/>
    <row r="6836" ht="12.75" hidden="1" customHeight="1"/>
    <row r="6837" ht="12.75" hidden="1" customHeight="1"/>
    <row r="6838" ht="12.75" hidden="1" customHeight="1"/>
    <row r="6839" ht="12.75" hidden="1" customHeight="1"/>
    <row r="6840" ht="12.75" hidden="1" customHeight="1"/>
    <row r="6841" ht="12.75" hidden="1" customHeight="1"/>
    <row r="6842" ht="12.75" hidden="1" customHeight="1"/>
    <row r="6843" ht="12.75" hidden="1" customHeight="1"/>
    <row r="6844" ht="12.75" hidden="1" customHeight="1"/>
    <row r="6845" ht="12.75" hidden="1" customHeight="1"/>
    <row r="6846" ht="12.75" hidden="1" customHeight="1"/>
    <row r="6847" ht="12.75" hidden="1" customHeight="1"/>
    <row r="6848" ht="12.75" hidden="1" customHeight="1"/>
    <row r="6849" ht="12.75" hidden="1" customHeight="1"/>
    <row r="6850" ht="12.75" hidden="1" customHeight="1"/>
    <row r="6851" ht="12.75" hidden="1" customHeight="1"/>
    <row r="6852" ht="12.75" hidden="1" customHeight="1"/>
    <row r="6853" ht="12.75" hidden="1" customHeight="1"/>
    <row r="6854" ht="12.75" hidden="1" customHeight="1"/>
    <row r="6855" ht="12.75" hidden="1" customHeight="1"/>
    <row r="6856" ht="12.75" hidden="1" customHeight="1"/>
    <row r="6857" ht="12.75" hidden="1" customHeight="1"/>
    <row r="6858" ht="12.75" hidden="1" customHeight="1"/>
    <row r="6859" ht="12.75" hidden="1" customHeight="1"/>
    <row r="6860" ht="12.75" hidden="1" customHeight="1"/>
    <row r="6861" ht="12.75" hidden="1" customHeight="1"/>
    <row r="6862" ht="12.75" hidden="1" customHeight="1"/>
    <row r="6863" ht="12.75" hidden="1" customHeight="1"/>
    <row r="6864" ht="12.75" hidden="1" customHeight="1"/>
    <row r="6865" ht="12.75" hidden="1" customHeight="1"/>
    <row r="6866" ht="12.75" hidden="1" customHeight="1"/>
    <row r="6867" ht="12.75" hidden="1" customHeight="1"/>
    <row r="6868" ht="12.75" hidden="1" customHeight="1"/>
    <row r="6869" ht="12.75" hidden="1" customHeight="1"/>
    <row r="6870" ht="12.75" hidden="1" customHeight="1"/>
    <row r="6871" ht="12.75" hidden="1" customHeight="1"/>
    <row r="6872" ht="12.75" hidden="1" customHeight="1"/>
    <row r="6873" ht="12.75" hidden="1" customHeight="1"/>
    <row r="6874" ht="12.75" hidden="1" customHeight="1"/>
    <row r="6875" ht="12.75" hidden="1" customHeight="1"/>
    <row r="6876" ht="12.75" hidden="1" customHeight="1"/>
    <row r="6877" ht="12.75" hidden="1" customHeight="1"/>
    <row r="6878" ht="12.75" hidden="1" customHeight="1"/>
    <row r="6879" ht="12.75" hidden="1" customHeight="1"/>
    <row r="6880" ht="12.75" hidden="1" customHeight="1"/>
    <row r="6881" ht="12.75" hidden="1" customHeight="1"/>
    <row r="6882" ht="12.75" hidden="1" customHeight="1"/>
    <row r="6883" ht="12.75" hidden="1" customHeight="1"/>
    <row r="6884" ht="12.75" hidden="1" customHeight="1"/>
    <row r="6885" ht="12.75" hidden="1" customHeight="1"/>
    <row r="6886" ht="12.75" hidden="1" customHeight="1"/>
    <row r="6887" ht="12.75" hidden="1" customHeight="1"/>
    <row r="6888" ht="12.75" hidden="1" customHeight="1"/>
    <row r="6889" ht="12.75" hidden="1" customHeight="1"/>
    <row r="6890" ht="12.75" hidden="1" customHeight="1"/>
    <row r="6891" ht="12.75" hidden="1" customHeight="1"/>
    <row r="6892" ht="12.75" hidden="1" customHeight="1"/>
    <row r="6893" ht="12.75" hidden="1" customHeight="1"/>
    <row r="6894" ht="12.75" hidden="1" customHeight="1"/>
    <row r="6895" ht="12.75" hidden="1" customHeight="1"/>
    <row r="6896" ht="12.75" hidden="1" customHeight="1"/>
    <row r="6897" ht="12.75" hidden="1" customHeight="1"/>
    <row r="6898" ht="12.75" hidden="1" customHeight="1"/>
    <row r="6899" ht="12.75" hidden="1" customHeight="1"/>
    <row r="6900" ht="12.75" hidden="1" customHeight="1"/>
    <row r="6901" ht="12.75" hidden="1" customHeight="1"/>
    <row r="6902" ht="12.75" hidden="1" customHeight="1"/>
    <row r="6903" ht="12.75" hidden="1" customHeight="1"/>
    <row r="6904" ht="12.75" hidden="1" customHeight="1"/>
    <row r="6905" ht="12.75" hidden="1" customHeight="1"/>
    <row r="6906" ht="12.75" hidden="1" customHeight="1"/>
    <row r="6907" ht="12.75" hidden="1" customHeight="1"/>
    <row r="6908" ht="12.75" hidden="1" customHeight="1"/>
    <row r="6909" ht="12.75" hidden="1" customHeight="1"/>
    <row r="6910" ht="12.75" hidden="1" customHeight="1"/>
    <row r="6911" ht="12.75" hidden="1" customHeight="1"/>
    <row r="6912" ht="12.75" hidden="1" customHeight="1"/>
    <row r="6913" ht="12.75" hidden="1" customHeight="1"/>
    <row r="6914" ht="12.75" hidden="1" customHeight="1"/>
    <row r="6915" ht="12.75" hidden="1" customHeight="1"/>
    <row r="6916" ht="12.75" hidden="1" customHeight="1"/>
    <row r="6917" ht="12.75" hidden="1" customHeight="1"/>
    <row r="6918" ht="12.75" hidden="1" customHeight="1"/>
    <row r="6919" ht="12.75" hidden="1" customHeight="1"/>
    <row r="6920" ht="12.75" hidden="1" customHeight="1"/>
    <row r="6921" ht="12.75" hidden="1" customHeight="1"/>
    <row r="6922" ht="12.75" hidden="1" customHeight="1"/>
    <row r="6923" ht="12.75" hidden="1" customHeight="1"/>
    <row r="6924" ht="12.75" hidden="1" customHeight="1"/>
    <row r="6925" ht="12.75" hidden="1" customHeight="1"/>
    <row r="6926" ht="12.75" hidden="1" customHeight="1"/>
    <row r="6927" ht="12.75" hidden="1" customHeight="1"/>
    <row r="6928" ht="12.75" hidden="1" customHeight="1"/>
    <row r="6929" ht="12.75" hidden="1" customHeight="1"/>
    <row r="6930" ht="12.75" hidden="1" customHeight="1"/>
    <row r="6931" ht="12.75" hidden="1" customHeight="1"/>
    <row r="6932" ht="12.75" hidden="1" customHeight="1"/>
    <row r="6933" ht="12.75" hidden="1" customHeight="1"/>
    <row r="6934" ht="12.75" hidden="1" customHeight="1"/>
    <row r="6935" ht="12.75" hidden="1" customHeight="1"/>
    <row r="6936" ht="12.75" hidden="1" customHeight="1"/>
    <row r="6937" ht="12.75" hidden="1" customHeight="1"/>
    <row r="6938" ht="12.75" hidden="1" customHeight="1"/>
    <row r="6939" ht="12.75" hidden="1" customHeight="1"/>
    <row r="6940" ht="12.75" hidden="1" customHeight="1"/>
    <row r="6941" ht="12.75" hidden="1" customHeight="1"/>
    <row r="6942" ht="12.75" hidden="1" customHeight="1"/>
    <row r="6943" ht="12.75" hidden="1" customHeight="1"/>
    <row r="6944" ht="12.75" hidden="1" customHeight="1"/>
    <row r="6945" ht="12.75" hidden="1" customHeight="1"/>
    <row r="6946" ht="12.75" hidden="1" customHeight="1"/>
    <row r="6947" ht="12.75" hidden="1" customHeight="1"/>
    <row r="6948" ht="12.75" hidden="1" customHeight="1"/>
    <row r="6949" ht="12.75" hidden="1" customHeight="1"/>
    <row r="6950" ht="12.75" hidden="1" customHeight="1"/>
    <row r="6951" ht="12.75" hidden="1" customHeight="1"/>
    <row r="6952" ht="12.75" hidden="1" customHeight="1"/>
    <row r="6953" ht="12.75" hidden="1" customHeight="1"/>
    <row r="6954" ht="12.75" hidden="1" customHeight="1"/>
    <row r="6955" ht="12.75" hidden="1" customHeight="1"/>
    <row r="6956" ht="12.75" hidden="1" customHeight="1"/>
    <row r="6957" ht="12.75" hidden="1" customHeight="1"/>
    <row r="6958" ht="12.75" hidden="1" customHeight="1"/>
    <row r="6959" ht="12.75" hidden="1" customHeight="1"/>
    <row r="6960" ht="12.75" hidden="1" customHeight="1"/>
    <row r="6961" ht="12.75" hidden="1" customHeight="1"/>
    <row r="6962" ht="12.75" hidden="1" customHeight="1"/>
    <row r="6963" ht="12.75" hidden="1" customHeight="1"/>
    <row r="6964" ht="12.75" hidden="1" customHeight="1"/>
    <row r="6965" ht="12.75" hidden="1" customHeight="1"/>
    <row r="6966" ht="12.75" hidden="1" customHeight="1"/>
    <row r="6967" ht="12.75" hidden="1" customHeight="1"/>
    <row r="6968" ht="12.75" hidden="1" customHeight="1"/>
    <row r="6969" ht="12.75" hidden="1" customHeight="1"/>
    <row r="6970" ht="12.75" hidden="1" customHeight="1"/>
    <row r="6971" ht="12.75" hidden="1" customHeight="1"/>
    <row r="6972" ht="12.75" hidden="1" customHeight="1"/>
    <row r="6973" ht="12.75" hidden="1" customHeight="1"/>
    <row r="6974" ht="12.75" hidden="1" customHeight="1"/>
    <row r="6975" ht="12.75" hidden="1" customHeight="1"/>
    <row r="6976" ht="12.75" hidden="1" customHeight="1"/>
    <row r="6977" ht="12.75" hidden="1" customHeight="1"/>
    <row r="6978" ht="12.75" hidden="1" customHeight="1"/>
    <row r="6979" ht="12.75" hidden="1" customHeight="1"/>
    <row r="6980" ht="12.75" hidden="1" customHeight="1"/>
    <row r="6981" ht="12.75" hidden="1" customHeight="1"/>
    <row r="6982" ht="12.75" hidden="1" customHeight="1"/>
    <row r="6983" ht="12.75" hidden="1" customHeight="1"/>
    <row r="6984" ht="12.75" hidden="1" customHeight="1"/>
    <row r="6985" ht="12.75" hidden="1" customHeight="1"/>
    <row r="6986" ht="12.75" hidden="1" customHeight="1"/>
    <row r="6987" ht="12.75" hidden="1" customHeight="1"/>
    <row r="6988" ht="12.75" hidden="1" customHeight="1"/>
    <row r="6989" ht="12.75" hidden="1" customHeight="1"/>
    <row r="6990" ht="12.75" hidden="1" customHeight="1"/>
    <row r="6991" ht="12.75" hidden="1" customHeight="1"/>
    <row r="6992" ht="12.75" hidden="1" customHeight="1"/>
    <row r="6993" ht="12.75" hidden="1" customHeight="1"/>
    <row r="6994" ht="12.75" hidden="1" customHeight="1"/>
    <row r="6995" ht="12.75" hidden="1" customHeight="1"/>
    <row r="6996" ht="12.75" hidden="1" customHeight="1"/>
    <row r="6997" ht="12.75" hidden="1" customHeight="1"/>
    <row r="6998" ht="12.75" hidden="1" customHeight="1"/>
    <row r="6999" ht="12.75" hidden="1" customHeight="1"/>
    <row r="7000" ht="12.75" hidden="1" customHeight="1"/>
    <row r="7001" ht="12.75" hidden="1" customHeight="1"/>
    <row r="7002" ht="12.75" hidden="1" customHeight="1"/>
    <row r="7003" ht="12.75" hidden="1" customHeight="1"/>
    <row r="7004" ht="12.75" hidden="1" customHeight="1"/>
    <row r="7005" ht="12.75" hidden="1" customHeight="1"/>
    <row r="7006" ht="12.75" hidden="1" customHeight="1"/>
    <row r="7007" ht="12.75" hidden="1" customHeight="1"/>
    <row r="7008" ht="12.75" hidden="1" customHeight="1"/>
    <row r="7009" ht="12.75" hidden="1" customHeight="1"/>
    <row r="7010" ht="12.75" hidden="1" customHeight="1"/>
    <row r="7011" ht="12.75" hidden="1" customHeight="1"/>
    <row r="7012" ht="12.75" hidden="1" customHeight="1"/>
    <row r="7013" ht="12.75" hidden="1" customHeight="1"/>
    <row r="7014" ht="12.75" hidden="1" customHeight="1"/>
    <row r="7015" ht="12.75" hidden="1" customHeight="1"/>
    <row r="7016" ht="12.75" hidden="1" customHeight="1"/>
    <row r="7017" ht="12.75" hidden="1" customHeight="1"/>
    <row r="7018" ht="12.75" hidden="1" customHeight="1"/>
    <row r="7019" ht="12.75" hidden="1" customHeight="1"/>
    <row r="7020" ht="12.75" hidden="1" customHeight="1"/>
    <row r="7021" ht="12.75" hidden="1" customHeight="1"/>
    <row r="7022" ht="12.75" hidden="1" customHeight="1"/>
    <row r="7023" ht="12.75" hidden="1" customHeight="1"/>
    <row r="7024" ht="12.75" hidden="1" customHeight="1"/>
    <row r="7025" ht="12.75" hidden="1" customHeight="1"/>
    <row r="7026" ht="12.75" hidden="1" customHeight="1"/>
    <row r="7027" ht="12.75" hidden="1" customHeight="1"/>
    <row r="7028" ht="12.75" hidden="1" customHeight="1"/>
    <row r="7029" ht="12.75" hidden="1" customHeight="1"/>
    <row r="7030" ht="12.75" hidden="1" customHeight="1"/>
    <row r="7031" ht="12.75" hidden="1" customHeight="1"/>
    <row r="7032" ht="12.75" hidden="1" customHeight="1"/>
    <row r="7033" ht="12.75" hidden="1" customHeight="1"/>
    <row r="7034" ht="12.75" hidden="1" customHeight="1"/>
    <row r="7035" ht="12.75" hidden="1" customHeight="1"/>
    <row r="7036" ht="12.75" hidden="1" customHeight="1"/>
    <row r="7037" ht="12.75" hidden="1" customHeight="1"/>
    <row r="7038" ht="12.75" hidden="1" customHeight="1"/>
    <row r="7039" ht="12.75" hidden="1" customHeight="1"/>
    <row r="7040" ht="12.75" hidden="1" customHeight="1"/>
    <row r="7041" ht="12.75" hidden="1" customHeight="1"/>
    <row r="7042" ht="12.75" hidden="1" customHeight="1"/>
    <row r="7043" ht="12.75" hidden="1" customHeight="1"/>
    <row r="7044" ht="12.75" hidden="1" customHeight="1"/>
    <row r="7045" ht="12.75" hidden="1" customHeight="1"/>
    <row r="7046" ht="12.75" hidden="1" customHeight="1"/>
    <row r="7047" ht="12.75" hidden="1" customHeight="1"/>
    <row r="7048" ht="12.75" hidden="1" customHeight="1"/>
    <row r="7049" ht="12.75" hidden="1" customHeight="1"/>
    <row r="7050" ht="12.75" hidden="1" customHeight="1"/>
    <row r="7051" ht="12.75" hidden="1" customHeight="1"/>
    <row r="7052" ht="12.75" hidden="1" customHeight="1"/>
    <row r="7053" ht="12.75" hidden="1" customHeight="1"/>
    <row r="7054" ht="12.75" hidden="1" customHeight="1"/>
    <row r="7055" ht="12.75" hidden="1" customHeight="1"/>
    <row r="7056" ht="12.75" hidden="1" customHeight="1"/>
    <row r="7057" ht="12.75" hidden="1" customHeight="1"/>
    <row r="7058" ht="12.75" hidden="1" customHeight="1"/>
    <row r="7059" ht="12.75" hidden="1" customHeight="1"/>
    <row r="7060" ht="12.75" hidden="1" customHeight="1"/>
    <row r="7061" ht="12.75" hidden="1" customHeight="1"/>
    <row r="7062" ht="12.75" hidden="1" customHeight="1"/>
    <row r="7063" ht="12.75" hidden="1" customHeight="1"/>
    <row r="7064" ht="12.75" hidden="1" customHeight="1"/>
    <row r="7065" ht="12.75" hidden="1" customHeight="1"/>
    <row r="7066" ht="12.75" hidden="1" customHeight="1"/>
    <row r="7067" ht="12.75" hidden="1" customHeight="1"/>
    <row r="7068" ht="12.75" hidden="1" customHeight="1"/>
    <row r="7069" ht="12.75" hidden="1" customHeight="1"/>
    <row r="7070" ht="12.75" hidden="1" customHeight="1"/>
    <row r="7071" ht="12.75" hidden="1" customHeight="1"/>
    <row r="7072" ht="12.75" hidden="1" customHeight="1"/>
    <row r="7073" ht="12.75" hidden="1" customHeight="1"/>
    <row r="7074" ht="12.75" hidden="1" customHeight="1"/>
    <row r="7075" ht="12.75" hidden="1" customHeight="1"/>
    <row r="7076" ht="12.75" hidden="1" customHeight="1"/>
    <row r="7077" ht="12.75" hidden="1" customHeight="1"/>
    <row r="7078" ht="12.75" hidden="1" customHeight="1"/>
    <row r="7079" ht="12.75" hidden="1" customHeight="1"/>
    <row r="7080" ht="12.75" hidden="1" customHeight="1"/>
    <row r="7081" ht="12.75" hidden="1" customHeight="1"/>
    <row r="7082" ht="12.75" hidden="1" customHeight="1"/>
    <row r="7083" ht="12.75" hidden="1" customHeight="1"/>
    <row r="7084" ht="12.75" hidden="1" customHeight="1"/>
    <row r="7085" ht="12.75" hidden="1" customHeight="1"/>
    <row r="7086" ht="12.75" hidden="1" customHeight="1"/>
    <row r="7087" ht="12.75" hidden="1" customHeight="1"/>
    <row r="7088" ht="12.75" hidden="1" customHeight="1"/>
    <row r="7089" ht="12.75" hidden="1" customHeight="1"/>
    <row r="7090" ht="12.75" hidden="1" customHeight="1"/>
    <row r="7091" ht="12.75" hidden="1" customHeight="1"/>
    <row r="7092" ht="12.75" hidden="1" customHeight="1"/>
    <row r="7093" ht="12.75" hidden="1" customHeight="1"/>
    <row r="7094" ht="12.75" hidden="1" customHeight="1"/>
    <row r="7095" ht="12.75" hidden="1" customHeight="1"/>
    <row r="7096" ht="12.75" hidden="1" customHeight="1"/>
    <row r="7097" ht="12.75" hidden="1" customHeight="1"/>
    <row r="7098" ht="12.75" hidden="1" customHeight="1"/>
    <row r="7099" ht="12.75" hidden="1" customHeight="1"/>
    <row r="7100" ht="12.75" hidden="1" customHeight="1"/>
    <row r="7101" ht="12.75" hidden="1" customHeight="1"/>
    <row r="7102" ht="12.75" hidden="1" customHeight="1"/>
    <row r="7103" ht="12.75" hidden="1" customHeight="1"/>
    <row r="7104" ht="12.75" hidden="1" customHeight="1"/>
    <row r="7105" ht="12.75" hidden="1" customHeight="1"/>
    <row r="7106" ht="12.75" hidden="1" customHeight="1"/>
    <row r="7107" ht="12.75" hidden="1" customHeight="1"/>
    <row r="7108" ht="12.75" hidden="1" customHeight="1"/>
    <row r="7109" ht="12.75" hidden="1" customHeight="1"/>
    <row r="7110" ht="12.75" hidden="1" customHeight="1"/>
    <row r="7111" ht="12.75" hidden="1" customHeight="1"/>
    <row r="7112" ht="12.75" hidden="1" customHeight="1"/>
    <row r="7113" ht="12.75" hidden="1" customHeight="1"/>
    <row r="7114" ht="12.75" hidden="1" customHeight="1"/>
    <row r="7115" ht="12.75" hidden="1" customHeight="1"/>
    <row r="7116" ht="12.75" hidden="1" customHeight="1"/>
    <row r="7117" ht="12.75" hidden="1" customHeight="1"/>
    <row r="7118" ht="12.75" hidden="1" customHeight="1"/>
    <row r="7119" ht="12.75" hidden="1" customHeight="1"/>
    <row r="7120" ht="12.75" hidden="1" customHeight="1"/>
    <row r="7121" ht="12.75" hidden="1" customHeight="1"/>
    <row r="7122" ht="12.75" hidden="1" customHeight="1"/>
    <row r="7123" ht="12.75" hidden="1" customHeight="1"/>
    <row r="7124" ht="12.75" hidden="1" customHeight="1"/>
    <row r="7125" ht="12.75" hidden="1" customHeight="1"/>
    <row r="7126" ht="12.75" hidden="1" customHeight="1"/>
    <row r="7127" ht="12.75" hidden="1" customHeight="1"/>
    <row r="7128" ht="12.75" hidden="1" customHeight="1"/>
    <row r="7129" ht="12.75" hidden="1" customHeight="1"/>
    <row r="7130" ht="12.75" hidden="1" customHeight="1"/>
    <row r="7131" ht="12.75" hidden="1" customHeight="1"/>
    <row r="7132" ht="12.75" hidden="1" customHeight="1"/>
    <row r="7133" ht="12.75" hidden="1" customHeight="1"/>
    <row r="7134" ht="12.75" hidden="1" customHeight="1"/>
    <row r="7135" ht="12.75" hidden="1" customHeight="1"/>
    <row r="7136" ht="12.75" hidden="1" customHeight="1"/>
    <row r="7137" ht="12.75" hidden="1" customHeight="1"/>
    <row r="7138" ht="12.75" hidden="1" customHeight="1"/>
    <row r="7139" ht="12.75" hidden="1" customHeight="1"/>
    <row r="7140" ht="12.75" hidden="1" customHeight="1"/>
    <row r="7141" ht="12.75" hidden="1" customHeight="1"/>
    <row r="7142" ht="12.75" hidden="1" customHeight="1"/>
    <row r="7143" ht="12.75" hidden="1" customHeight="1"/>
    <row r="7144" ht="12.75" hidden="1" customHeight="1"/>
    <row r="7145" ht="12.75" hidden="1" customHeight="1"/>
    <row r="7146" ht="12.75" hidden="1" customHeight="1"/>
    <row r="7147" ht="12.75" hidden="1" customHeight="1"/>
    <row r="7148" ht="12.75" hidden="1" customHeight="1"/>
    <row r="7149" ht="12.75" hidden="1" customHeight="1"/>
    <row r="7150" ht="12.75" hidden="1" customHeight="1"/>
    <row r="7151" ht="12.75" hidden="1" customHeight="1"/>
    <row r="7152" ht="12.75" hidden="1" customHeight="1"/>
    <row r="7153" ht="12.75" hidden="1" customHeight="1"/>
    <row r="7154" ht="12.75" hidden="1" customHeight="1"/>
    <row r="7155" ht="12.75" hidden="1" customHeight="1"/>
    <row r="7156" ht="12.75" hidden="1" customHeight="1"/>
    <row r="7157" ht="12.75" hidden="1" customHeight="1"/>
    <row r="7158" ht="12.75" hidden="1" customHeight="1"/>
    <row r="7159" ht="12.75" hidden="1" customHeight="1"/>
    <row r="7160" ht="12.75" hidden="1" customHeight="1"/>
    <row r="7161" ht="12.75" hidden="1" customHeight="1"/>
    <row r="7162" ht="12.75" hidden="1" customHeight="1"/>
    <row r="7163" ht="12.75" hidden="1" customHeight="1"/>
    <row r="7164" ht="12.75" hidden="1" customHeight="1"/>
    <row r="7165" ht="12.75" hidden="1" customHeight="1"/>
    <row r="7166" ht="12.75" hidden="1" customHeight="1"/>
    <row r="7167" ht="12.75" hidden="1" customHeight="1"/>
    <row r="7168" ht="12.75" hidden="1" customHeight="1"/>
    <row r="7169" ht="12.75" hidden="1" customHeight="1"/>
    <row r="7170" ht="12.75" hidden="1" customHeight="1"/>
    <row r="7171" ht="12.75" hidden="1" customHeight="1"/>
    <row r="7172" ht="12.75" hidden="1" customHeight="1"/>
    <row r="7173" ht="12.75" hidden="1" customHeight="1"/>
    <row r="7174" ht="12.75" hidden="1" customHeight="1"/>
    <row r="7175" ht="12.75" hidden="1" customHeight="1"/>
    <row r="7176" ht="12.75" hidden="1" customHeight="1"/>
    <row r="7177" ht="12.75" hidden="1" customHeight="1"/>
    <row r="7178" ht="12.75" hidden="1" customHeight="1"/>
    <row r="7179" ht="12.75" hidden="1" customHeight="1"/>
    <row r="7180" ht="12.75" hidden="1" customHeight="1"/>
    <row r="7181" ht="12.75" hidden="1" customHeight="1"/>
    <row r="7182" ht="12.75" hidden="1" customHeight="1"/>
    <row r="7183" ht="12.75" hidden="1" customHeight="1"/>
    <row r="7184" ht="12.75" hidden="1" customHeight="1"/>
    <row r="7185" ht="12.75" hidden="1" customHeight="1"/>
    <row r="7186" ht="12.75" hidden="1" customHeight="1"/>
    <row r="7187" ht="12.75" hidden="1" customHeight="1"/>
    <row r="7188" ht="12.75" hidden="1" customHeight="1"/>
    <row r="7189" ht="12.75" hidden="1" customHeight="1"/>
    <row r="7190" ht="12.75" hidden="1" customHeight="1"/>
    <row r="7191" ht="12.75" hidden="1" customHeight="1"/>
    <row r="7192" ht="12.75" hidden="1" customHeight="1"/>
    <row r="7193" ht="12.75" hidden="1" customHeight="1"/>
    <row r="7194" ht="12.75" hidden="1" customHeight="1"/>
    <row r="7195" ht="12.75" hidden="1" customHeight="1"/>
    <row r="7196" ht="12.75" hidden="1" customHeight="1"/>
    <row r="7197" ht="12.75" hidden="1" customHeight="1"/>
    <row r="7198" ht="12.75" hidden="1" customHeight="1"/>
    <row r="7199" ht="12.75" hidden="1" customHeight="1"/>
    <row r="7200" ht="12.75" hidden="1" customHeight="1"/>
    <row r="7201" ht="12.75" hidden="1" customHeight="1"/>
    <row r="7202" ht="12.75" hidden="1" customHeight="1"/>
    <row r="7203" ht="12.75" hidden="1" customHeight="1"/>
    <row r="7204" ht="12.75" hidden="1" customHeight="1"/>
    <row r="7205" ht="12.75" hidden="1" customHeight="1"/>
    <row r="7206" ht="12.75" hidden="1" customHeight="1"/>
    <row r="7207" ht="12.75" hidden="1" customHeight="1"/>
    <row r="7208" ht="12.75" hidden="1" customHeight="1"/>
    <row r="7209" ht="12.75" hidden="1" customHeight="1"/>
    <row r="7210" ht="12.75" hidden="1" customHeight="1"/>
    <row r="7211" ht="12.75" hidden="1" customHeight="1"/>
    <row r="7212" ht="12.75" hidden="1" customHeight="1"/>
    <row r="7213" ht="12.75" hidden="1" customHeight="1"/>
    <row r="7214" ht="12.75" hidden="1" customHeight="1"/>
    <row r="7215" ht="12.75" hidden="1" customHeight="1"/>
    <row r="7216" ht="12.75" hidden="1" customHeight="1"/>
    <row r="7217" ht="12.75" hidden="1" customHeight="1"/>
    <row r="7218" ht="12.75" hidden="1" customHeight="1"/>
    <row r="7219" ht="12.75" hidden="1" customHeight="1"/>
    <row r="7220" ht="12.75" hidden="1" customHeight="1"/>
    <row r="7221" ht="12.75" hidden="1" customHeight="1"/>
    <row r="7222" ht="12.75" hidden="1" customHeight="1"/>
    <row r="7223" ht="12.75" hidden="1" customHeight="1"/>
    <row r="7224" ht="12.75" hidden="1" customHeight="1"/>
    <row r="7225" ht="12.75" hidden="1" customHeight="1"/>
    <row r="7226" ht="12.75" hidden="1" customHeight="1"/>
    <row r="7227" ht="12.75" hidden="1" customHeight="1"/>
    <row r="7228" ht="12.75" hidden="1" customHeight="1"/>
    <row r="7229" ht="12.75" hidden="1" customHeight="1"/>
    <row r="7230" ht="12.75" hidden="1" customHeight="1"/>
    <row r="7231" ht="12.75" hidden="1" customHeight="1"/>
    <row r="7232" ht="12.75" hidden="1" customHeight="1"/>
    <row r="7233" ht="12.75" hidden="1" customHeight="1"/>
    <row r="7234" ht="12.75" hidden="1" customHeight="1"/>
    <row r="7235" ht="12.75" hidden="1" customHeight="1"/>
    <row r="7236" ht="12.75" hidden="1" customHeight="1"/>
    <row r="7237" ht="12.75" hidden="1" customHeight="1"/>
    <row r="7238" ht="12.75" hidden="1" customHeight="1"/>
    <row r="7239" ht="12.75" hidden="1" customHeight="1"/>
    <row r="7240" ht="12.75" hidden="1" customHeight="1"/>
    <row r="7241" ht="12.75" hidden="1" customHeight="1"/>
    <row r="7242" ht="12.75" hidden="1" customHeight="1"/>
    <row r="7243" ht="12.75" hidden="1" customHeight="1"/>
    <row r="7244" ht="12.75" hidden="1" customHeight="1"/>
    <row r="7245" ht="12.75" hidden="1" customHeight="1"/>
    <row r="7246" ht="12.75" hidden="1" customHeight="1"/>
    <row r="7247" ht="12.75" hidden="1" customHeight="1"/>
    <row r="7248" ht="12.75" hidden="1" customHeight="1"/>
    <row r="7249" ht="12.75" hidden="1" customHeight="1"/>
    <row r="7250" ht="12.75" hidden="1" customHeight="1"/>
    <row r="7251" ht="12.75" hidden="1" customHeight="1"/>
    <row r="7252" ht="12.75" hidden="1" customHeight="1"/>
    <row r="7253" ht="12.75" hidden="1" customHeight="1"/>
    <row r="7254" ht="12.75" hidden="1" customHeight="1"/>
    <row r="7255" ht="12.75" hidden="1" customHeight="1"/>
    <row r="7256" ht="12.75" hidden="1" customHeight="1"/>
    <row r="7257" ht="12.75" hidden="1" customHeight="1"/>
    <row r="7258" ht="12.75" hidden="1" customHeight="1"/>
    <row r="7259" ht="12.75" hidden="1" customHeight="1"/>
    <row r="7260" ht="12.75" hidden="1" customHeight="1"/>
    <row r="7261" ht="12.75" hidden="1" customHeight="1"/>
    <row r="7262" ht="12.75" hidden="1" customHeight="1"/>
    <row r="7263" ht="12.75" hidden="1" customHeight="1"/>
    <row r="7264" ht="12.75" hidden="1" customHeight="1"/>
    <row r="7265" ht="12.75" hidden="1" customHeight="1"/>
    <row r="7266" ht="12.75" hidden="1" customHeight="1"/>
    <row r="7267" ht="12.75" hidden="1" customHeight="1"/>
    <row r="7268" ht="12.75" hidden="1" customHeight="1"/>
    <row r="7269" ht="12.75" hidden="1" customHeight="1"/>
    <row r="7270" ht="12.75" hidden="1" customHeight="1"/>
    <row r="7271" ht="12.75" hidden="1" customHeight="1"/>
    <row r="7272" ht="12.75" hidden="1" customHeight="1"/>
    <row r="7273" ht="12.75" hidden="1" customHeight="1"/>
    <row r="7274" ht="12.75" hidden="1" customHeight="1"/>
    <row r="7275" ht="12.75" hidden="1" customHeight="1"/>
    <row r="7276" ht="12.75" hidden="1" customHeight="1"/>
    <row r="7277" ht="12.75" hidden="1" customHeight="1"/>
    <row r="7278" ht="12.75" hidden="1" customHeight="1"/>
    <row r="7279" ht="12.75" hidden="1" customHeight="1"/>
    <row r="7280" ht="12.75" hidden="1" customHeight="1"/>
    <row r="7281" ht="12.75" hidden="1" customHeight="1"/>
    <row r="7282" ht="12.75" hidden="1" customHeight="1"/>
    <row r="7283" ht="12.75" hidden="1" customHeight="1"/>
    <row r="7284" ht="12.75" hidden="1" customHeight="1"/>
    <row r="7285" ht="12.75" hidden="1" customHeight="1"/>
    <row r="7286" ht="12.75" hidden="1" customHeight="1"/>
    <row r="7287" ht="12.75" hidden="1" customHeight="1"/>
    <row r="7288" ht="12.75" hidden="1" customHeight="1"/>
    <row r="7289" ht="12.75" hidden="1" customHeight="1"/>
    <row r="7290" ht="12.75" hidden="1" customHeight="1"/>
    <row r="7291" ht="12.75" hidden="1" customHeight="1"/>
    <row r="7292" ht="12.75" hidden="1" customHeight="1"/>
    <row r="7293" ht="12.75" hidden="1" customHeight="1"/>
    <row r="7294" ht="12.75" hidden="1" customHeight="1"/>
    <row r="7295" ht="12.75" hidden="1" customHeight="1"/>
    <row r="7296" ht="12.75" hidden="1" customHeight="1"/>
    <row r="7297" ht="12.75" hidden="1" customHeight="1"/>
    <row r="7298" ht="12.75" hidden="1" customHeight="1"/>
    <row r="7299" ht="12.75" hidden="1" customHeight="1"/>
    <row r="7300" ht="12.75" hidden="1" customHeight="1"/>
    <row r="7301" ht="12.75" hidden="1" customHeight="1"/>
    <row r="7302" ht="12.75" hidden="1" customHeight="1"/>
    <row r="7303" ht="12.75" hidden="1" customHeight="1"/>
    <row r="7304" ht="12.75" hidden="1" customHeight="1"/>
    <row r="7305" ht="12.75" hidden="1" customHeight="1"/>
    <row r="7306" ht="12.75" hidden="1" customHeight="1"/>
    <row r="7307" ht="12.75" hidden="1" customHeight="1"/>
    <row r="7308" ht="12.75" hidden="1" customHeight="1"/>
    <row r="7309" ht="12.75" hidden="1" customHeight="1"/>
    <row r="7310" ht="12.75" hidden="1" customHeight="1"/>
    <row r="7311" ht="12.75" hidden="1" customHeight="1"/>
    <row r="7312" ht="12.75" hidden="1" customHeight="1"/>
    <row r="7313" ht="12.75" hidden="1" customHeight="1"/>
    <row r="7314" ht="12.75" hidden="1" customHeight="1"/>
    <row r="7315" ht="12.75" hidden="1" customHeight="1"/>
    <row r="7316" ht="12.75" hidden="1" customHeight="1"/>
    <row r="7317" ht="12.75" hidden="1" customHeight="1"/>
    <row r="7318" ht="12.75" hidden="1" customHeight="1"/>
    <row r="7319" ht="12.75" hidden="1" customHeight="1"/>
    <row r="7320" ht="12.75" hidden="1" customHeight="1"/>
    <row r="7321" ht="12.75" hidden="1" customHeight="1"/>
    <row r="7322" ht="12.75" hidden="1" customHeight="1"/>
    <row r="7323" ht="12.75" hidden="1" customHeight="1"/>
    <row r="7324" ht="12.75" hidden="1" customHeight="1"/>
    <row r="7325" ht="12.75" hidden="1" customHeight="1"/>
    <row r="7326" ht="12.75" hidden="1" customHeight="1"/>
    <row r="7327" ht="12.75" hidden="1" customHeight="1"/>
    <row r="7328" ht="12.75" hidden="1" customHeight="1"/>
    <row r="7329" ht="12.75" hidden="1" customHeight="1"/>
    <row r="7330" ht="12.75" hidden="1" customHeight="1"/>
    <row r="7331" ht="12.75" hidden="1" customHeight="1"/>
    <row r="7332" ht="12.75" hidden="1" customHeight="1"/>
    <row r="7333" ht="12.75" hidden="1" customHeight="1"/>
    <row r="7334" ht="12.75" hidden="1" customHeight="1"/>
    <row r="7335" ht="12.75" hidden="1" customHeight="1"/>
    <row r="7336" ht="12.75" hidden="1" customHeight="1"/>
    <row r="7337" ht="12.75" hidden="1" customHeight="1"/>
    <row r="7338" ht="12.75" hidden="1" customHeight="1"/>
    <row r="7339" ht="12.75" hidden="1" customHeight="1"/>
    <row r="7340" ht="12.75" hidden="1" customHeight="1"/>
    <row r="7341" ht="12.75" hidden="1" customHeight="1"/>
    <row r="7342" ht="12.75" hidden="1" customHeight="1"/>
    <row r="7343" ht="12.75" hidden="1" customHeight="1"/>
    <row r="7344" ht="12.75" hidden="1" customHeight="1"/>
    <row r="7345" ht="12.75" hidden="1" customHeight="1"/>
    <row r="7346" ht="12.75" hidden="1" customHeight="1"/>
    <row r="7347" ht="12.75" hidden="1" customHeight="1"/>
    <row r="7348" ht="12.75" hidden="1" customHeight="1"/>
    <row r="7349" ht="12.75" hidden="1" customHeight="1"/>
    <row r="7350" ht="12.75" hidden="1" customHeight="1"/>
    <row r="7351" ht="12.75" hidden="1" customHeight="1"/>
    <row r="7352" ht="12.75" hidden="1" customHeight="1"/>
    <row r="7353" ht="12.75" hidden="1" customHeight="1"/>
    <row r="7354" ht="12.75" hidden="1" customHeight="1"/>
    <row r="7355" ht="12.75" hidden="1" customHeight="1"/>
    <row r="7356" ht="12.75" hidden="1" customHeight="1"/>
    <row r="7357" ht="12.75" hidden="1" customHeight="1"/>
    <row r="7358" ht="12.75" hidden="1" customHeight="1"/>
    <row r="7359" ht="12.75" hidden="1" customHeight="1"/>
    <row r="7360" ht="12.75" hidden="1" customHeight="1"/>
    <row r="7361" ht="12.75" hidden="1" customHeight="1"/>
    <row r="7362" ht="12.75" hidden="1" customHeight="1"/>
    <row r="7363" ht="12.75" hidden="1" customHeight="1"/>
    <row r="7364" ht="12.75" hidden="1" customHeight="1"/>
    <row r="7365" ht="12.75" hidden="1" customHeight="1"/>
    <row r="7366" ht="12.75" hidden="1" customHeight="1"/>
    <row r="7367" ht="12.75" hidden="1" customHeight="1"/>
    <row r="7368" ht="12.75" hidden="1" customHeight="1"/>
    <row r="7369" ht="12.75" hidden="1" customHeight="1"/>
    <row r="7370" ht="12.75" hidden="1" customHeight="1"/>
    <row r="7371" ht="12.75" hidden="1" customHeight="1"/>
    <row r="7372" ht="12.75" hidden="1" customHeight="1"/>
    <row r="7373" ht="12.75" hidden="1" customHeight="1"/>
    <row r="7374" ht="12.75" hidden="1" customHeight="1"/>
    <row r="7375" ht="12.75" hidden="1" customHeight="1"/>
    <row r="7376" ht="12.75" hidden="1" customHeight="1"/>
    <row r="7377" ht="12.75" hidden="1" customHeight="1"/>
    <row r="7378" ht="12.75" hidden="1" customHeight="1"/>
    <row r="7379" ht="12.75" hidden="1" customHeight="1"/>
    <row r="7380" ht="12.75" hidden="1" customHeight="1"/>
    <row r="7381" ht="12.75" hidden="1" customHeight="1"/>
    <row r="7382" ht="12.75" hidden="1" customHeight="1"/>
    <row r="7383" ht="12.75" hidden="1" customHeight="1"/>
    <row r="7384" ht="12.75" hidden="1" customHeight="1"/>
    <row r="7385" ht="12.75" hidden="1" customHeight="1"/>
    <row r="7386" ht="12.75" hidden="1" customHeight="1"/>
    <row r="7387" ht="12.75" hidden="1" customHeight="1"/>
    <row r="7388" ht="12.75" hidden="1" customHeight="1"/>
    <row r="7389" ht="12.75" hidden="1" customHeight="1"/>
    <row r="7390" ht="12.75" hidden="1" customHeight="1"/>
    <row r="7391" ht="12.75" hidden="1" customHeight="1"/>
    <row r="7392" ht="12.75" hidden="1" customHeight="1"/>
    <row r="7393" ht="12.75" hidden="1" customHeight="1"/>
    <row r="7394" ht="12.75" hidden="1" customHeight="1"/>
    <row r="7395" ht="12.75" hidden="1" customHeight="1"/>
    <row r="7396" ht="12.75" hidden="1" customHeight="1"/>
    <row r="7397" ht="12.75" hidden="1" customHeight="1"/>
    <row r="7398" ht="12.75" hidden="1" customHeight="1"/>
    <row r="7399" ht="12.75" hidden="1" customHeight="1"/>
    <row r="7400" ht="12.75" hidden="1" customHeight="1"/>
    <row r="7401" ht="12.75" hidden="1" customHeight="1"/>
    <row r="7402" ht="12.75" hidden="1" customHeight="1"/>
    <row r="7403" ht="12.75" hidden="1" customHeight="1"/>
    <row r="7404" ht="12.75" hidden="1" customHeight="1"/>
    <row r="7405" ht="12.75" hidden="1" customHeight="1"/>
    <row r="7406" ht="12.75" hidden="1" customHeight="1"/>
    <row r="7407" ht="12.75" hidden="1" customHeight="1"/>
    <row r="7408" ht="12.75" hidden="1" customHeight="1"/>
    <row r="7409" ht="12.75" hidden="1" customHeight="1"/>
    <row r="7410" ht="12.75" hidden="1" customHeight="1"/>
    <row r="7411" ht="12.75" hidden="1" customHeight="1"/>
    <row r="7412" ht="12.75" hidden="1" customHeight="1"/>
    <row r="7413" ht="12.75" hidden="1" customHeight="1"/>
    <row r="7414" ht="12.75" hidden="1" customHeight="1"/>
    <row r="7415" ht="12.75" hidden="1" customHeight="1"/>
    <row r="7416" ht="12.75" hidden="1" customHeight="1"/>
    <row r="7417" ht="12.75" hidden="1" customHeight="1"/>
    <row r="7418" ht="12.75" hidden="1" customHeight="1"/>
    <row r="7419" ht="12.75" hidden="1" customHeight="1"/>
    <row r="7420" ht="12.75" hidden="1" customHeight="1"/>
    <row r="7421" ht="12.75" hidden="1" customHeight="1"/>
    <row r="7422" ht="12.75" hidden="1" customHeight="1"/>
    <row r="7423" ht="12.75" hidden="1" customHeight="1"/>
    <row r="7424" ht="12.75" hidden="1" customHeight="1"/>
    <row r="7425" ht="12.75" hidden="1" customHeight="1"/>
    <row r="7426" ht="12.75" hidden="1" customHeight="1"/>
    <row r="7427" ht="12.75" hidden="1" customHeight="1"/>
    <row r="7428" ht="12.75" hidden="1" customHeight="1"/>
    <row r="7429" ht="12.75" hidden="1" customHeight="1"/>
    <row r="7430" ht="12.75" hidden="1" customHeight="1"/>
    <row r="7431" ht="12.75" hidden="1" customHeight="1"/>
    <row r="7432" ht="12.75" hidden="1" customHeight="1"/>
    <row r="7433" ht="12.75" hidden="1" customHeight="1"/>
    <row r="7434" ht="12.75" hidden="1" customHeight="1"/>
    <row r="7435" ht="12.75" hidden="1" customHeight="1"/>
    <row r="7436" ht="12.75" hidden="1" customHeight="1"/>
    <row r="7437" ht="12.75" hidden="1" customHeight="1"/>
    <row r="7438" ht="12.75" hidden="1" customHeight="1"/>
    <row r="7439" ht="12.75" hidden="1" customHeight="1"/>
    <row r="7440" ht="12.75" hidden="1" customHeight="1"/>
    <row r="7441" ht="12.75" hidden="1" customHeight="1"/>
    <row r="7442" ht="12.75" hidden="1" customHeight="1"/>
    <row r="7443" ht="12.75" hidden="1" customHeight="1"/>
    <row r="7444" ht="12.75" hidden="1" customHeight="1"/>
    <row r="7445" ht="12.75" hidden="1" customHeight="1"/>
    <row r="7446" ht="12.75" hidden="1" customHeight="1"/>
    <row r="7447" ht="12.75" hidden="1" customHeight="1"/>
    <row r="7448" ht="12.75" hidden="1" customHeight="1"/>
    <row r="7449" ht="12.75" hidden="1" customHeight="1"/>
    <row r="7450" ht="12.75" hidden="1" customHeight="1"/>
    <row r="7451" ht="12.75" hidden="1" customHeight="1"/>
    <row r="7452" ht="12.75" hidden="1" customHeight="1"/>
    <row r="7453" ht="12.75" hidden="1" customHeight="1"/>
    <row r="7454" ht="12.75" hidden="1" customHeight="1"/>
    <row r="7455" ht="12.75" hidden="1" customHeight="1"/>
    <row r="7456" ht="12.75" hidden="1" customHeight="1"/>
    <row r="7457" ht="12.75" hidden="1" customHeight="1"/>
    <row r="7458" ht="12.75" hidden="1" customHeight="1"/>
    <row r="7459" ht="12.75" hidden="1" customHeight="1"/>
    <row r="7460" ht="12.75" hidden="1" customHeight="1"/>
    <row r="7461" ht="12.75" hidden="1" customHeight="1"/>
    <row r="7462" ht="12.75" hidden="1" customHeight="1"/>
    <row r="7463" ht="12.75" hidden="1" customHeight="1"/>
    <row r="7464" ht="12.75" hidden="1" customHeight="1"/>
    <row r="7465" ht="12.75" hidden="1" customHeight="1"/>
    <row r="7466" ht="12.75" hidden="1" customHeight="1"/>
    <row r="7467" ht="12.75" hidden="1" customHeight="1"/>
    <row r="7468" ht="12.75" hidden="1" customHeight="1"/>
    <row r="7469" ht="12.75" hidden="1" customHeight="1"/>
    <row r="7470" ht="12.75" hidden="1" customHeight="1"/>
    <row r="7471" ht="12.75" hidden="1" customHeight="1"/>
    <row r="7472" ht="12.75" hidden="1" customHeight="1"/>
    <row r="7473" ht="12.75" hidden="1" customHeight="1"/>
    <row r="7474" ht="12.75" hidden="1" customHeight="1"/>
    <row r="7475" ht="12.75" hidden="1" customHeight="1"/>
    <row r="7476" ht="12.75" hidden="1" customHeight="1"/>
    <row r="7477" ht="12.75" hidden="1" customHeight="1"/>
    <row r="7478" ht="12.75" hidden="1" customHeight="1"/>
    <row r="7479" ht="12.75" hidden="1" customHeight="1"/>
    <row r="7480" ht="12.75" hidden="1" customHeight="1"/>
    <row r="7481" ht="12.75" hidden="1" customHeight="1"/>
    <row r="7482" ht="12.75" hidden="1" customHeight="1"/>
    <row r="7483" ht="12.75" hidden="1" customHeight="1"/>
    <row r="7484" ht="12.75" hidden="1" customHeight="1"/>
    <row r="7485" ht="12.75" hidden="1" customHeight="1"/>
    <row r="7486" ht="12.75" hidden="1" customHeight="1"/>
    <row r="7487" ht="12.75" hidden="1" customHeight="1"/>
    <row r="7488" ht="12.75" hidden="1" customHeight="1"/>
    <row r="7489" ht="12.75" hidden="1" customHeight="1"/>
    <row r="7490" ht="12.75" hidden="1" customHeight="1"/>
    <row r="7491" ht="12.75" hidden="1" customHeight="1"/>
    <row r="7492" ht="12.75" hidden="1" customHeight="1"/>
    <row r="7493" ht="12.75" hidden="1" customHeight="1"/>
    <row r="7494" ht="12.75" hidden="1" customHeight="1"/>
    <row r="7495" ht="12.75" hidden="1" customHeight="1"/>
    <row r="7496" ht="12.75" hidden="1" customHeight="1"/>
    <row r="7497" ht="12.75" hidden="1" customHeight="1"/>
    <row r="7498" ht="12.75" hidden="1" customHeight="1"/>
    <row r="7499" ht="12.75" hidden="1" customHeight="1"/>
    <row r="7500" ht="12.75" hidden="1" customHeight="1"/>
    <row r="7501" ht="12.75" hidden="1" customHeight="1"/>
    <row r="7502" ht="12.75" hidden="1" customHeight="1"/>
    <row r="7503" ht="12.75" hidden="1" customHeight="1"/>
    <row r="7504" ht="12.75" hidden="1" customHeight="1"/>
    <row r="7505" ht="12.75" hidden="1" customHeight="1"/>
    <row r="7506" ht="12.75" hidden="1" customHeight="1"/>
    <row r="7507" ht="12.75" hidden="1" customHeight="1"/>
    <row r="7508" ht="12.75" hidden="1" customHeight="1"/>
    <row r="7509" ht="12.75" hidden="1" customHeight="1"/>
    <row r="7510" ht="12.75" hidden="1" customHeight="1"/>
    <row r="7511" ht="12.75" hidden="1" customHeight="1"/>
    <row r="7512" ht="12.75" hidden="1" customHeight="1"/>
    <row r="7513" ht="12.75" hidden="1" customHeight="1"/>
    <row r="7514" ht="12.75" hidden="1" customHeight="1"/>
    <row r="7515" ht="12.75" hidden="1" customHeight="1"/>
    <row r="7516" ht="12.75" hidden="1" customHeight="1"/>
    <row r="7517" ht="12.75" hidden="1" customHeight="1"/>
    <row r="7518" ht="12.75" hidden="1" customHeight="1"/>
    <row r="7519" ht="12.75" hidden="1" customHeight="1"/>
    <row r="7520" ht="12.75" hidden="1" customHeight="1"/>
    <row r="7521" ht="12.75" hidden="1" customHeight="1"/>
    <row r="7522" ht="12.75" hidden="1" customHeight="1"/>
    <row r="7523" ht="12.75" hidden="1" customHeight="1"/>
    <row r="7524" ht="12.75" hidden="1" customHeight="1"/>
    <row r="7525" ht="12.75" hidden="1" customHeight="1"/>
    <row r="7526" ht="12.75" hidden="1" customHeight="1"/>
    <row r="7527" ht="12.75" hidden="1" customHeight="1"/>
    <row r="7528" ht="12.75" hidden="1" customHeight="1"/>
    <row r="7529" ht="12.75" hidden="1" customHeight="1"/>
    <row r="7530" ht="12.75" hidden="1" customHeight="1"/>
    <row r="7531" ht="12.75" hidden="1" customHeight="1"/>
    <row r="7532" ht="12.75" hidden="1" customHeight="1"/>
    <row r="7533" ht="12.75" hidden="1" customHeight="1"/>
    <row r="7534" ht="12.75" hidden="1" customHeight="1"/>
    <row r="7535" ht="12.75" hidden="1" customHeight="1"/>
    <row r="7536" ht="12.75" hidden="1" customHeight="1"/>
    <row r="7537" ht="12.75" hidden="1" customHeight="1"/>
    <row r="7538" ht="12.75" hidden="1" customHeight="1"/>
    <row r="7539" ht="12.75" hidden="1" customHeight="1"/>
    <row r="7540" ht="12.75" hidden="1" customHeight="1"/>
    <row r="7541" ht="12.75" hidden="1" customHeight="1"/>
    <row r="7542" ht="12.75" hidden="1" customHeight="1"/>
    <row r="7543" ht="12.75" hidden="1" customHeight="1"/>
    <row r="7544" ht="12.75" hidden="1" customHeight="1"/>
    <row r="7545" ht="12.75" hidden="1" customHeight="1"/>
    <row r="7546" ht="12.75" hidden="1" customHeight="1"/>
    <row r="7547" ht="12.75" hidden="1" customHeight="1"/>
    <row r="7548" ht="12.75" hidden="1" customHeight="1"/>
    <row r="7549" ht="12.75" hidden="1" customHeight="1"/>
    <row r="7550" ht="12.75" hidden="1" customHeight="1"/>
    <row r="7551" ht="12.75" hidden="1" customHeight="1"/>
    <row r="7552" ht="12.75" hidden="1" customHeight="1"/>
    <row r="7553" ht="12.75" hidden="1" customHeight="1"/>
    <row r="7554" ht="12.75" hidden="1" customHeight="1"/>
    <row r="7555" ht="12.75" hidden="1" customHeight="1"/>
    <row r="7556" ht="12.75" hidden="1" customHeight="1"/>
    <row r="7557" ht="12.75" hidden="1" customHeight="1"/>
    <row r="7558" ht="12.75" hidden="1" customHeight="1"/>
    <row r="7559" ht="12.75" hidden="1" customHeight="1"/>
    <row r="7560" ht="12.75" hidden="1" customHeight="1"/>
    <row r="7561" ht="12.75" hidden="1" customHeight="1"/>
    <row r="7562" ht="12.75" hidden="1" customHeight="1"/>
    <row r="7563" ht="12.75" hidden="1" customHeight="1"/>
    <row r="7564" ht="12.75" hidden="1" customHeight="1"/>
    <row r="7565" ht="12.75" hidden="1" customHeight="1"/>
    <row r="7566" ht="12.75" hidden="1" customHeight="1"/>
    <row r="7567" ht="12.75" hidden="1" customHeight="1"/>
    <row r="7568" ht="12.75" hidden="1" customHeight="1"/>
    <row r="7569" ht="12.75" hidden="1" customHeight="1"/>
    <row r="7570" ht="12.75" hidden="1" customHeight="1"/>
    <row r="7571" ht="12.75" hidden="1" customHeight="1"/>
    <row r="7572" ht="12.75" hidden="1" customHeight="1"/>
    <row r="7573" ht="12.75" hidden="1" customHeight="1"/>
    <row r="7574" ht="12.75" hidden="1" customHeight="1"/>
    <row r="7575" ht="12.75" hidden="1" customHeight="1"/>
    <row r="7576" ht="12.75" hidden="1" customHeight="1"/>
    <row r="7577" ht="12.75" hidden="1" customHeight="1"/>
    <row r="7578" ht="12.75" hidden="1" customHeight="1"/>
    <row r="7579" ht="12.75" hidden="1" customHeight="1"/>
    <row r="7580" ht="12.75" hidden="1" customHeight="1"/>
    <row r="7581" ht="12.75" hidden="1" customHeight="1"/>
    <row r="7582" ht="12.75" hidden="1" customHeight="1"/>
    <row r="7583" ht="12.75" hidden="1" customHeight="1"/>
    <row r="7584" ht="12.75" hidden="1" customHeight="1"/>
    <row r="7585" ht="12.75" hidden="1" customHeight="1"/>
    <row r="7586" ht="12.75" hidden="1" customHeight="1"/>
    <row r="7587" ht="12.75" hidden="1" customHeight="1"/>
    <row r="7588" ht="12.75" hidden="1" customHeight="1"/>
    <row r="7589" ht="12.75" hidden="1" customHeight="1"/>
    <row r="7590" ht="12.75" hidden="1" customHeight="1"/>
    <row r="7591" ht="12.75" hidden="1" customHeight="1"/>
    <row r="7592" ht="12.75" hidden="1" customHeight="1"/>
    <row r="7593" ht="12.75" hidden="1" customHeight="1"/>
    <row r="7594" ht="12.75" hidden="1" customHeight="1"/>
    <row r="7595" ht="12.75" hidden="1" customHeight="1"/>
    <row r="7596" ht="12.75" hidden="1" customHeight="1"/>
    <row r="7597" ht="12.75" hidden="1" customHeight="1"/>
    <row r="7598" ht="12.75" hidden="1" customHeight="1"/>
    <row r="7599" ht="12.75" hidden="1" customHeight="1"/>
    <row r="7600" ht="12.75" hidden="1" customHeight="1"/>
    <row r="7601" ht="12.75" hidden="1" customHeight="1"/>
    <row r="7602" ht="12.75" hidden="1" customHeight="1"/>
    <row r="7603" ht="12.75" hidden="1" customHeight="1"/>
    <row r="7604" ht="12.75" hidden="1" customHeight="1"/>
    <row r="7605" ht="12.75" hidden="1" customHeight="1"/>
    <row r="7606" ht="12.75" hidden="1" customHeight="1"/>
    <row r="7607" ht="12.75" hidden="1" customHeight="1"/>
    <row r="7608" ht="12.75" hidden="1" customHeight="1"/>
    <row r="7609" ht="12.75" hidden="1" customHeight="1"/>
    <row r="7610" ht="12.75" hidden="1" customHeight="1"/>
    <row r="7611" ht="12.75" hidden="1" customHeight="1"/>
    <row r="7612" ht="12.75" hidden="1" customHeight="1"/>
    <row r="7613" ht="12.75" hidden="1" customHeight="1"/>
    <row r="7614" ht="12.75" hidden="1" customHeight="1"/>
    <row r="7615" ht="12.75" hidden="1" customHeight="1"/>
    <row r="7616" ht="12.75" hidden="1" customHeight="1"/>
    <row r="7617" ht="12.75" hidden="1" customHeight="1"/>
    <row r="7618" ht="12.75" hidden="1" customHeight="1"/>
    <row r="7619" ht="12.75" hidden="1" customHeight="1"/>
    <row r="7620" ht="12.75" hidden="1" customHeight="1"/>
    <row r="7621" ht="12.75" hidden="1" customHeight="1"/>
    <row r="7622" ht="12.75" hidden="1" customHeight="1"/>
    <row r="7623" ht="12.75" hidden="1" customHeight="1"/>
    <row r="7624" ht="12.75" hidden="1" customHeight="1"/>
    <row r="7625" ht="12.75" hidden="1" customHeight="1"/>
    <row r="7626" ht="12.75" hidden="1" customHeight="1"/>
    <row r="7627" ht="12.75" hidden="1" customHeight="1"/>
    <row r="7628" ht="12.75" hidden="1" customHeight="1"/>
    <row r="7629" ht="12.75" hidden="1" customHeight="1"/>
    <row r="7630" ht="12.75" hidden="1" customHeight="1"/>
    <row r="7631" ht="12.75" hidden="1" customHeight="1"/>
    <row r="7632" ht="12.75" hidden="1" customHeight="1"/>
    <row r="7633" ht="12.75" hidden="1" customHeight="1"/>
    <row r="7634" ht="12.75" hidden="1" customHeight="1"/>
    <row r="7635" ht="12.75" hidden="1" customHeight="1"/>
    <row r="7636" ht="12.75" hidden="1" customHeight="1"/>
    <row r="7637" ht="12.75" hidden="1" customHeight="1"/>
    <row r="7638" ht="12.75" hidden="1" customHeight="1"/>
    <row r="7639" ht="12.75" hidden="1" customHeight="1"/>
    <row r="7640" ht="12.75" hidden="1" customHeight="1"/>
    <row r="7641" ht="12.75" hidden="1" customHeight="1"/>
    <row r="7642" ht="12.75" hidden="1" customHeight="1"/>
    <row r="7643" ht="12.75" hidden="1" customHeight="1"/>
    <row r="7644" ht="12.75" hidden="1" customHeight="1"/>
    <row r="7645" ht="12.75" hidden="1" customHeight="1"/>
    <row r="7646" ht="12.75" hidden="1" customHeight="1"/>
    <row r="7647" ht="12.75" hidden="1" customHeight="1"/>
    <row r="7648" ht="12.75" hidden="1" customHeight="1"/>
    <row r="7649" ht="12.75" hidden="1" customHeight="1"/>
    <row r="7650" ht="12.75" hidden="1" customHeight="1"/>
    <row r="7651" ht="12.75" hidden="1" customHeight="1"/>
    <row r="7652" ht="12.75" hidden="1" customHeight="1"/>
    <row r="7653" ht="12.75" hidden="1" customHeight="1"/>
    <row r="7654" ht="12.75" hidden="1" customHeight="1"/>
    <row r="7655" ht="12.75" hidden="1" customHeight="1"/>
    <row r="7656" ht="12.75" hidden="1" customHeight="1"/>
    <row r="7657" ht="12.75" hidden="1" customHeight="1"/>
    <row r="7658" ht="12.75" hidden="1" customHeight="1"/>
    <row r="7659" ht="12.75" hidden="1" customHeight="1"/>
    <row r="7660" ht="12.75" hidden="1" customHeight="1"/>
    <row r="7661" ht="12.75" hidden="1" customHeight="1"/>
    <row r="7662" ht="12.75" hidden="1" customHeight="1"/>
    <row r="7663" ht="12.75" hidden="1" customHeight="1"/>
    <row r="7664" ht="12.75" hidden="1" customHeight="1"/>
    <row r="7665" ht="12.75" hidden="1" customHeight="1"/>
    <row r="7666" ht="12.75" hidden="1" customHeight="1"/>
    <row r="7667" ht="12.75" hidden="1" customHeight="1"/>
    <row r="7668" ht="12.75" hidden="1" customHeight="1"/>
    <row r="7669" ht="12.75" hidden="1" customHeight="1"/>
    <row r="7670" ht="12.75" hidden="1" customHeight="1"/>
    <row r="7671" ht="12.75" hidden="1" customHeight="1"/>
    <row r="7672" ht="12.75" hidden="1" customHeight="1"/>
    <row r="7673" ht="12.75" hidden="1" customHeight="1"/>
    <row r="7674" ht="12.75" hidden="1" customHeight="1"/>
    <row r="7675" ht="12.75" hidden="1" customHeight="1"/>
    <row r="7676" ht="12.75" hidden="1" customHeight="1"/>
    <row r="7677" ht="12.75" hidden="1" customHeight="1"/>
    <row r="7678" ht="12.75" hidden="1" customHeight="1"/>
    <row r="7679" ht="12.75" hidden="1" customHeight="1"/>
    <row r="7680" ht="12.75" hidden="1" customHeight="1"/>
    <row r="7681" ht="12.75" hidden="1" customHeight="1"/>
    <row r="7682" ht="12.75" hidden="1" customHeight="1"/>
    <row r="7683" ht="12.75" hidden="1" customHeight="1"/>
    <row r="7684" ht="12.75" hidden="1" customHeight="1"/>
    <row r="7685" ht="12.75" hidden="1" customHeight="1"/>
    <row r="7686" ht="12.75" hidden="1" customHeight="1"/>
    <row r="7687" ht="12.75" hidden="1" customHeight="1"/>
    <row r="7688" ht="12.75" hidden="1" customHeight="1"/>
    <row r="7689" ht="12.75" hidden="1" customHeight="1"/>
    <row r="7690" ht="12.75" hidden="1" customHeight="1"/>
    <row r="7691" ht="12.75" hidden="1" customHeight="1"/>
    <row r="7692" ht="12.75" hidden="1" customHeight="1"/>
    <row r="7693" ht="12.75" hidden="1" customHeight="1"/>
    <row r="7694" ht="12.75" hidden="1" customHeight="1"/>
    <row r="7695" ht="12.75" hidden="1" customHeight="1"/>
    <row r="7696" ht="12.75" hidden="1" customHeight="1"/>
    <row r="7697" ht="12.75" hidden="1" customHeight="1"/>
    <row r="7698" ht="12.75" hidden="1" customHeight="1"/>
    <row r="7699" ht="12.75" hidden="1" customHeight="1"/>
    <row r="7700" ht="12.75" hidden="1" customHeight="1"/>
    <row r="7701" ht="12.75" hidden="1" customHeight="1"/>
    <row r="7702" ht="12.75" hidden="1" customHeight="1"/>
    <row r="7703" ht="12.75" hidden="1" customHeight="1"/>
    <row r="7704" ht="12.75" hidden="1" customHeight="1"/>
    <row r="7705" ht="12.75" hidden="1" customHeight="1"/>
    <row r="7706" ht="12.75" hidden="1" customHeight="1"/>
    <row r="7707" ht="12.75" hidden="1" customHeight="1"/>
    <row r="7708" ht="12.75" hidden="1" customHeight="1"/>
    <row r="7709" ht="12.75" hidden="1" customHeight="1"/>
    <row r="7710" ht="12.75" hidden="1" customHeight="1"/>
    <row r="7711" ht="12.75" hidden="1" customHeight="1"/>
    <row r="7712" ht="12.75" hidden="1" customHeight="1"/>
    <row r="7713" ht="12.75" hidden="1" customHeight="1"/>
    <row r="7714" ht="12.75" hidden="1" customHeight="1"/>
    <row r="7715" ht="12.75" hidden="1" customHeight="1"/>
    <row r="7716" ht="12.75" hidden="1" customHeight="1"/>
    <row r="7717" ht="12.75" hidden="1" customHeight="1"/>
    <row r="7718" ht="12.75" hidden="1" customHeight="1"/>
    <row r="7719" ht="12.75" hidden="1" customHeight="1"/>
    <row r="7720" ht="12.75" hidden="1" customHeight="1"/>
    <row r="7721" ht="12.75" hidden="1" customHeight="1"/>
    <row r="7722" ht="12.75" hidden="1" customHeight="1"/>
    <row r="7723" ht="12.75" hidden="1" customHeight="1"/>
    <row r="7724" ht="12.75" hidden="1" customHeight="1"/>
    <row r="7725" ht="12.75" hidden="1" customHeight="1"/>
    <row r="7726" ht="12.75" hidden="1" customHeight="1"/>
    <row r="7727" ht="12.75" hidden="1" customHeight="1"/>
    <row r="7728" ht="12.75" hidden="1" customHeight="1"/>
    <row r="7729" ht="12.75" hidden="1" customHeight="1"/>
    <row r="7730" ht="12.75" hidden="1" customHeight="1"/>
    <row r="7731" ht="12.75" hidden="1" customHeight="1"/>
    <row r="7732" ht="12.75" hidden="1" customHeight="1"/>
    <row r="7733" ht="12.75" hidden="1" customHeight="1"/>
    <row r="7734" ht="12.75" hidden="1" customHeight="1"/>
    <row r="7735" ht="12.75" hidden="1" customHeight="1"/>
    <row r="7736" ht="12.75" hidden="1" customHeight="1"/>
    <row r="7737" ht="12.75" hidden="1" customHeight="1"/>
    <row r="7738" ht="12.75" hidden="1" customHeight="1"/>
    <row r="7739" ht="12.75" hidden="1" customHeight="1"/>
    <row r="7740" ht="12.75" hidden="1" customHeight="1"/>
    <row r="7741" ht="12.75" hidden="1" customHeight="1"/>
    <row r="7742" ht="12.75" hidden="1" customHeight="1"/>
    <row r="7743" ht="12.75" hidden="1" customHeight="1"/>
    <row r="7744" ht="12.75" hidden="1" customHeight="1"/>
    <row r="7745" ht="12.75" hidden="1" customHeight="1"/>
    <row r="7746" ht="12.75" hidden="1" customHeight="1"/>
    <row r="7747" ht="12.75" hidden="1" customHeight="1"/>
    <row r="7748" ht="12.75" hidden="1" customHeight="1"/>
    <row r="7749" ht="12.75" hidden="1" customHeight="1"/>
    <row r="7750" ht="12.75" hidden="1" customHeight="1"/>
    <row r="7751" ht="12.75" hidden="1" customHeight="1"/>
    <row r="7752" ht="12.75" hidden="1" customHeight="1"/>
    <row r="7753" ht="12.75" hidden="1" customHeight="1"/>
    <row r="7754" ht="12.75" hidden="1" customHeight="1"/>
    <row r="7755" ht="12.75" hidden="1" customHeight="1"/>
    <row r="7756" ht="12.75" hidden="1" customHeight="1"/>
    <row r="7757" ht="12.75" hidden="1" customHeight="1"/>
    <row r="7758" ht="12.75" hidden="1" customHeight="1"/>
    <row r="7759" ht="12.75" hidden="1" customHeight="1"/>
    <row r="7760" ht="12.75" hidden="1" customHeight="1"/>
    <row r="7761" ht="12.75" hidden="1" customHeight="1"/>
    <row r="7762" ht="12.75" hidden="1" customHeight="1"/>
    <row r="7763" ht="12.75" hidden="1" customHeight="1"/>
    <row r="7764" ht="12.75" hidden="1" customHeight="1"/>
    <row r="7765" ht="12.75" hidden="1" customHeight="1"/>
    <row r="7766" ht="12.75" hidden="1" customHeight="1"/>
    <row r="7767" ht="12.75" hidden="1" customHeight="1"/>
    <row r="7768" ht="12.75" hidden="1" customHeight="1"/>
    <row r="7769" ht="12.75" hidden="1" customHeight="1"/>
    <row r="7770" ht="12.75" hidden="1" customHeight="1"/>
    <row r="7771" ht="12.75" hidden="1" customHeight="1"/>
    <row r="7772" ht="12.75" hidden="1" customHeight="1"/>
    <row r="7773" ht="12.75" hidden="1" customHeight="1"/>
    <row r="7774" ht="12.75" hidden="1" customHeight="1"/>
    <row r="7775" ht="12.75" hidden="1" customHeight="1"/>
    <row r="7776" ht="12.75" hidden="1" customHeight="1"/>
    <row r="7777" ht="12.75" hidden="1" customHeight="1"/>
    <row r="7778" ht="12.75" hidden="1" customHeight="1"/>
    <row r="7779" ht="12.75" hidden="1" customHeight="1"/>
    <row r="7780" ht="12.75" hidden="1" customHeight="1"/>
    <row r="7781" ht="12.75" hidden="1" customHeight="1"/>
    <row r="7782" ht="12.75" hidden="1" customHeight="1"/>
    <row r="7783" ht="12.75" hidden="1" customHeight="1"/>
    <row r="7784" ht="12.75" hidden="1" customHeight="1"/>
    <row r="7785" ht="12.75" hidden="1" customHeight="1"/>
    <row r="7786" ht="12.75" hidden="1" customHeight="1"/>
    <row r="7787" ht="12.75" hidden="1" customHeight="1"/>
    <row r="7788" ht="12.75" hidden="1" customHeight="1"/>
    <row r="7789" ht="12.75" hidden="1" customHeight="1"/>
    <row r="7790" ht="12.75" hidden="1" customHeight="1"/>
    <row r="7791" ht="12.75" hidden="1" customHeight="1"/>
    <row r="7792" ht="12.75" hidden="1" customHeight="1"/>
    <row r="7793" ht="12.75" hidden="1" customHeight="1"/>
    <row r="7794" ht="12.75" hidden="1" customHeight="1"/>
    <row r="7795" ht="12.75" hidden="1" customHeight="1"/>
    <row r="7796" ht="12.75" hidden="1" customHeight="1"/>
    <row r="7797" ht="12.75" hidden="1" customHeight="1"/>
    <row r="7798" ht="12.75" hidden="1" customHeight="1"/>
    <row r="7799" ht="12.75" hidden="1" customHeight="1"/>
    <row r="7800" ht="12.75" hidden="1" customHeight="1"/>
    <row r="7801" ht="12.75" hidden="1" customHeight="1"/>
    <row r="7802" ht="12.75" hidden="1" customHeight="1"/>
    <row r="7803" ht="12.75" hidden="1" customHeight="1"/>
    <row r="7804" ht="12.75" hidden="1" customHeight="1"/>
    <row r="7805" ht="12.75" hidden="1" customHeight="1"/>
    <row r="7806" ht="12.75" hidden="1" customHeight="1"/>
    <row r="7807" ht="12.75" hidden="1" customHeight="1"/>
    <row r="7808" ht="12.75" hidden="1" customHeight="1"/>
    <row r="7809" ht="12.75" hidden="1" customHeight="1"/>
    <row r="7810" ht="12.75" hidden="1" customHeight="1"/>
    <row r="7811" ht="12.75" hidden="1" customHeight="1"/>
    <row r="7812" ht="12.75" hidden="1" customHeight="1"/>
    <row r="7813" ht="12.75" hidden="1" customHeight="1"/>
    <row r="7814" ht="12.75" hidden="1" customHeight="1"/>
    <row r="7815" ht="12.75" hidden="1" customHeight="1"/>
    <row r="7816" ht="12.75" hidden="1" customHeight="1"/>
    <row r="7817" ht="12.75" hidden="1" customHeight="1"/>
    <row r="7818" ht="12.75" hidden="1" customHeight="1"/>
    <row r="7819" ht="12.75" hidden="1" customHeight="1"/>
    <row r="7820" ht="12.75" hidden="1" customHeight="1"/>
    <row r="7821" ht="12.75" hidden="1" customHeight="1"/>
    <row r="7822" ht="12.75" hidden="1" customHeight="1"/>
    <row r="7823" ht="12.75" hidden="1" customHeight="1"/>
    <row r="7824" ht="12.75" hidden="1" customHeight="1"/>
    <row r="7825" ht="12.75" hidden="1" customHeight="1"/>
    <row r="7826" ht="12.75" hidden="1" customHeight="1"/>
    <row r="7827" ht="12.75" hidden="1" customHeight="1"/>
    <row r="7828" ht="12.75" hidden="1" customHeight="1"/>
    <row r="7829" ht="12.75" hidden="1" customHeight="1"/>
    <row r="7830" ht="12.75" hidden="1" customHeight="1"/>
    <row r="7831" ht="12.75" hidden="1" customHeight="1"/>
    <row r="7832" ht="12.75" hidden="1" customHeight="1"/>
    <row r="7833" ht="12.75" hidden="1" customHeight="1"/>
    <row r="7834" ht="12.75" hidden="1" customHeight="1"/>
    <row r="7835" ht="12.75" hidden="1" customHeight="1"/>
    <row r="7836" ht="12.75" hidden="1" customHeight="1"/>
    <row r="7837" ht="12.75" hidden="1" customHeight="1"/>
    <row r="7838" ht="12.75" hidden="1" customHeight="1"/>
    <row r="7839" ht="12.75" hidden="1" customHeight="1"/>
    <row r="7840" ht="12.75" hidden="1" customHeight="1"/>
    <row r="7841" ht="12.75" hidden="1" customHeight="1"/>
    <row r="7842" ht="12.75" hidden="1" customHeight="1"/>
    <row r="7843" ht="12.75" hidden="1" customHeight="1"/>
    <row r="7844" ht="12.75" hidden="1" customHeight="1"/>
    <row r="7845" ht="12.75" hidden="1" customHeight="1"/>
    <row r="7846" ht="12.75" hidden="1" customHeight="1"/>
    <row r="7847" ht="12.75" hidden="1" customHeight="1"/>
    <row r="7848" ht="12.75" hidden="1" customHeight="1"/>
    <row r="7849" ht="12.75" hidden="1" customHeight="1"/>
    <row r="7850" ht="12.75" hidden="1" customHeight="1"/>
    <row r="7851" ht="12.75" hidden="1" customHeight="1"/>
    <row r="7852" ht="12.75" hidden="1" customHeight="1"/>
    <row r="7853" ht="12.75" hidden="1" customHeight="1"/>
    <row r="7854" ht="12.75" hidden="1" customHeight="1"/>
    <row r="7855" ht="12.75" hidden="1" customHeight="1"/>
    <row r="7856" ht="12.75" hidden="1" customHeight="1"/>
    <row r="7857" ht="12.75" hidden="1" customHeight="1"/>
    <row r="7858" ht="12.75" hidden="1" customHeight="1"/>
    <row r="7859" ht="12.75" hidden="1" customHeight="1"/>
    <row r="7860" ht="12.75" hidden="1" customHeight="1"/>
    <row r="7861" ht="12.75" hidden="1" customHeight="1"/>
    <row r="7862" ht="12.75" hidden="1" customHeight="1"/>
    <row r="7863" ht="12.75" hidden="1" customHeight="1"/>
    <row r="7864" ht="12.75" hidden="1" customHeight="1"/>
    <row r="7865" ht="12.75" hidden="1" customHeight="1"/>
    <row r="7866" ht="12.75" hidden="1" customHeight="1"/>
    <row r="7867" ht="12.75" hidden="1" customHeight="1"/>
    <row r="7868" ht="12.75" hidden="1" customHeight="1"/>
    <row r="7869" ht="12.75" hidden="1" customHeight="1"/>
    <row r="7870" ht="12.75" hidden="1" customHeight="1"/>
    <row r="7871" ht="12.75" hidden="1" customHeight="1"/>
    <row r="7872" ht="12.75" hidden="1" customHeight="1"/>
    <row r="7873" ht="12.75" hidden="1" customHeight="1"/>
    <row r="7874" ht="12.75" hidden="1" customHeight="1"/>
    <row r="7875" ht="12.75" hidden="1" customHeight="1"/>
    <row r="7876" ht="12.75" hidden="1" customHeight="1"/>
    <row r="7877" ht="12.75" hidden="1" customHeight="1"/>
    <row r="7878" ht="12.75" hidden="1" customHeight="1"/>
    <row r="7879" ht="12.75" hidden="1" customHeight="1"/>
    <row r="7880" ht="12.75" hidden="1" customHeight="1"/>
    <row r="7881" ht="12.75" hidden="1" customHeight="1"/>
    <row r="7882" ht="12.75" hidden="1" customHeight="1"/>
    <row r="7883" ht="12.75" hidden="1" customHeight="1"/>
    <row r="7884" ht="12.75" hidden="1" customHeight="1"/>
    <row r="7885" ht="12.75" hidden="1" customHeight="1"/>
    <row r="7886" ht="12.75" hidden="1" customHeight="1"/>
    <row r="7887" ht="12.75" hidden="1" customHeight="1"/>
    <row r="7888" ht="12.75" hidden="1" customHeight="1"/>
    <row r="7889" ht="12.75" hidden="1" customHeight="1"/>
    <row r="7890" ht="12.75" hidden="1" customHeight="1"/>
    <row r="7891" ht="12.75" hidden="1" customHeight="1"/>
    <row r="7892" ht="12.75" hidden="1" customHeight="1"/>
    <row r="7893" ht="12.75" hidden="1" customHeight="1"/>
    <row r="7894" ht="12.75" hidden="1" customHeight="1"/>
    <row r="7895" ht="12.75" hidden="1" customHeight="1"/>
    <row r="7896" ht="12.75" hidden="1" customHeight="1"/>
    <row r="7897" ht="12.75" hidden="1" customHeight="1"/>
    <row r="7898" ht="12.75" hidden="1" customHeight="1"/>
    <row r="7899" ht="12.75" hidden="1" customHeight="1"/>
    <row r="7900" ht="12.75" hidden="1" customHeight="1"/>
    <row r="7901" ht="12.75" hidden="1" customHeight="1"/>
    <row r="7902" ht="12.75" hidden="1" customHeight="1"/>
    <row r="7903" ht="12.75" hidden="1" customHeight="1"/>
    <row r="7904" ht="12.75" hidden="1" customHeight="1"/>
    <row r="7905" ht="12.75" hidden="1" customHeight="1"/>
    <row r="7906" ht="12.75" hidden="1" customHeight="1"/>
    <row r="7907" ht="12.75" hidden="1" customHeight="1"/>
    <row r="7908" ht="12.75" hidden="1" customHeight="1"/>
    <row r="7909" ht="12.75" hidden="1" customHeight="1"/>
    <row r="7910" ht="12.75" hidden="1" customHeight="1"/>
    <row r="7911" ht="12.75" hidden="1" customHeight="1"/>
    <row r="7912" ht="12.75" hidden="1" customHeight="1"/>
    <row r="7913" ht="12.75" hidden="1" customHeight="1"/>
    <row r="7914" ht="12.75" hidden="1" customHeight="1"/>
    <row r="7915" ht="12.75" hidden="1" customHeight="1"/>
    <row r="7916" ht="12.75" hidden="1" customHeight="1"/>
    <row r="7917" ht="12.75" hidden="1" customHeight="1"/>
    <row r="7918" ht="12.75" hidden="1" customHeight="1"/>
    <row r="7919" ht="12.75" hidden="1" customHeight="1"/>
    <row r="7920" ht="12.75" hidden="1" customHeight="1"/>
    <row r="7921" ht="12.75" hidden="1" customHeight="1"/>
    <row r="7922" ht="12.75" hidden="1" customHeight="1"/>
    <row r="7923" ht="12.75" hidden="1" customHeight="1"/>
    <row r="7924" ht="12.75" hidden="1" customHeight="1"/>
    <row r="7925" ht="12.75" hidden="1" customHeight="1"/>
    <row r="7926" ht="12.75" hidden="1" customHeight="1"/>
    <row r="7927" ht="12.75" hidden="1" customHeight="1"/>
    <row r="7928" ht="12.75" hidden="1" customHeight="1"/>
    <row r="7929" ht="12.75" hidden="1" customHeight="1"/>
    <row r="7930" ht="12.75" hidden="1" customHeight="1"/>
    <row r="7931" ht="12.75" hidden="1" customHeight="1"/>
    <row r="7932" ht="12.75" hidden="1" customHeight="1"/>
    <row r="7933" ht="12.75" hidden="1" customHeight="1"/>
    <row r="7934" ht="12.75" hidden="1" customHeight="1"/>
    <row r="7935" ht="12.75" hidden="1" customHeight="1"/>
    <row r="7936" ht="12.75" hidden="1" customHeight="1"/>
    <row r="7937" ht="12.75" hidden="1" customHeight="1"/>
    <row r="7938" ht="12.75" hidden="1" customHeight="1"/>
    <row r="7939" ht="12.75" hidden="1" customHeight="1"/>
    <row r="7940" ht="12.75" hidden="1" customHeight="1"/>
    <row r="7941" ht="12.75" hidden="1" customHeight="1"/>
    <row r="7942" ht="12.75" hidden="1" customHeight="1"/>
    <row r="7943" ht="12.75" hidden="1" customHeight="1"/>
    <row r="7944" ht="12.75" hidden="1" customHeight="1"/>
    <row r="7945" ht="12.75" hidden="1" customHeight="1"/>
    <row r="7946" ht="12.75" hidden="1" customHeight="1"/>
    <row r="7947" ht="12.75" hidden="1" customHeight="1"/>
    <row r="7948" ht="12.75" hidden="1" customHeight="1"/>
    <row r="7949" ht="12.75" hidden="1" customHeight="1"/>
    <row r="7950" ht="12.75" hidden="1" customHeight="1"/>
    <row r="7951" ht="12.75" hidden="1" customHeight="1"/>
    <row r="7952" ht="12.75" hidden="1" customHeight="1"/>
    <row r="7953" ht="12.75" hidden="1" customHeight="1"/>
    <row r="7954" ht="12.75" hidden="1" customHeight="1"/>
    <row r="7955" ht="12.75" hidden="1" customHeight="1"/>
    <row r="7956" ht="12.75" hidden="1" customHeight="1"/>
    <row r="7957" ht="12.75" hidden="1" customHeight="1"/>
    <row r="7958" ht="12.75" hidden="1" customHeight="1"/>
    <row r="7959" ht="12.75" hidden="1" customHeight="1"/>
    <row r="7960" ht="12.75" hidden="1" customHeight="1"/>
    <row r="7961" ht="12.75" hidden="1" customHeight="1"/>
    <row r="7962" ht="12.75" hidden="1" customHeight="1"/>
    <row r="7963" ht="12.75" hidden="1" customHeight="1"/>
    <row r="7964" ht="12.75" hidden="1" customHeight="1"/>
    <row r="7965" ht="12.75" hidden="1" customHeight="1"/>
    <row r="7966" ht="12.75" hidden="1" customHeight="1"/>
    <row r="7967" ht="12.75" hidden="1" customHeight="1"/>
    <row r="7968" ht="12.75" hidden="1" customHeight="1"/>
    <row r="7969" ht="12.75" hidden="1" customHeight="1"/>
    <row r="7970" ht="12.75" hidden="1" customHeight="1"/>
    <row r="7971" ht="12.75" hidden="1" customHeight="1"/>
    <row r="7972" ht="12.75" hidden="1" customHeight="1"/>
    <row r="7973" ht="12.75" hidden="1" customHeight="1"/>
    <row r="7974" ht="12.75" hidden="1" customHeight="1"/>
    <row r="7975" ht="12.75" hidden="1" customHeight="1"/>
    <row r="7976" ht="12.75" hidden="1" customHeight="1"/>
    <row r="7977" ht="12.75" hidden="1" customHeight="1"/>
    <row r="7978" ht="12.75" hidden="1" customHeight="1"/>
    <row r="7979" ht="12.75" hidden="1" customHeight="1"/>
    <row r="7980" ht="12.75" hidden="1" customHeight="1"/>
    <row r="7981" ht="12.75" hidden="1" customHeight="1"/>
    <row r="7982" ht="12.75" hidden="1" customHeight="1"/>
    <row r="7983" ht="12.75" hidden="1" customHeight="1"/>
    <row r="7984" ht="12.75" hidden="1" customHeight="1"/>
    <row r="7985" ht="12.75" hidden="1" customHeight="1"/>
    <row r="7986" ht="12.75" hidden="1" customHeight="1"/>
    <row r="7987" ht="12.75" hidden="1" customHeight="1"/>
    <row r="7988" ht="12.75" hidden="1" customHeight="1"/>
    <row r="7989" ht="12.75" hidden="1" customHeight="1"/>
    <row r="7990" ht="12.75" hidden="1" customHeight="1"/>
    <row r="7991" ht="12.75" hidden="1" customHeight="1"/>
    <row r="7992" ht="12.75" hidden="1" customHeight="1"/>
    <row r="7993" ht="12.75" hidden="1" customHeight="1"/>
    <row r="7994" ht="12.75" hidden="1" customHeight="1"/>
    <row r="7995" ht="12.75" hidden="1" customHeight="1"/>
    <row r="7996" ht="12.75" hidden="1" customHeight="1"/>
    <row r="7997" ht="12.75" hidden="1" customHeight="1"/>
    <row r="7998" ht="12.75" hidden="1" customHeight="1"/>
    <row r="7999" ht="12.75" hidden="1" customHeight="1"/>
    <row r="8000" ht="12.75" hidden="1" customHeight="1"/>
    <row r="8001" ht="12.75" hidden="1" customHeight="1"/>
    <row r="8002" ht="12.75" hidden="1" customHeight="1"/>
    <row r="8003" ht="12.75" hidden="1" customHeight="1"/>
    <row r="8004" ht="12.75" hidden="1" customHeight="1"/>
    <row r="8005" ht="12.75" hidden="1" customHeight="1"/>
    <row r="8006" ht="12.75" hidden="1" customHeight="1"/>
    <row r="8007" ht="12.75" hidden="1" customHeight="1"/>
    <row r="8008" ht="12.75" hidden="1" customHeight="1"/>
    <row r="8009" ht="12.75" hidden="1" customHeight="1"/>
    <row r="8010" ht="12.75" hidden="1" customHeight="1"/>
    <row r="8011" ht="12.75" hidden="1" customHeight="1"/>
    <row r="8012" ht="12.75" hidden="1" customHeight="1"/>
    <row r="8013" ht="12.75" hidden="1" customHeight="1"/>
    <row r="8014" ht="12.75" hidden="1" customHeight="1"/>
    <row r="8015" ht="12.75" hidden="1" customHeight="1"/>
    <row r="8016" ht="12.75" hidden="1" customHeight="1"/>
    <row r="8017" ht="12.75" hidden="1" customHeight="1"/>
    <row r="8018" ht="12.75" hidden="1" customHeight="1"/>
    <row r="8019" ht="12.75" hidden="1" customHeight="1"/>
    <row r="8020" ht="12.75" hidden="1" customHeight="1"/>
    <row r="8021" ht="12.75" hidden="1" customHeight="1"/>
    <row r="8022" ht="12.75" hidden="1" customHeight="1"/>
    <row r="8023" ht="12.75" hidden="1" customHeight="1"/>
    <row r="8024" ht="12.75" hidden="1" customHeight="1"/>
    <row r="8025" ht="12.75" hidden="1" customHeight="1"/>
    <row r="8026" ht="12.75" hidden="1" customHeight="1"/>
    <row r="8027" ht="12.75" hidden="1" customHeight="1"/>
    <row r="8028" ht="12.75" hidden="1" customHeight="1"/>
    <row r="8029" ht="12.75" hidden="1" customHeight="1"/>
    <row r="8030" ht="12.75" hidden="1" customHeight="1"/>
    <row r="8031" ht="12.75" hidden="1" customHeight="1"/>
    <row r="8032" ht="12.75" hidden="1" customHeight="1"/>
    <row r="8033" ht="12.75" hidden="1" customHeight="1"/>
    <row r="8034" ht="12.75" hidden="1" customHeight="1"/>
    <row r="8035" ht="12.75" hidden="1" customHeight="1"/>
    <row r="8036" ht="12.75" hidden="1" customHeight="1"/>
    <row r="8037" ht="12.75" hidden="1" customHeight="1"/>
    <row r="8038" ht="12.75" hidden="1" customHeight="1"/>
    <row r="8039" ht="12.75" hidden="1" customHeight="1"/>
    <row r="8040" ht="12.75" hidden="1" customHeight="1"/>
    <row r="8041" ht="12.75" hidden="1" customHeight="1"/>
    <row r="8042" ht="12.75" hidden="1" customHeight="1"/>
    <row r="8043" ht="12.75" hidden="1" customHeight="1"/>
    <row r="8044" ht="12.75" hidden="1" customHeight="1"/>
    <row r="8045" ht="12.75" hidden="1" customHeight="1"/>
    <row r="8046" ht="12.75" hidden="1" customHeight="1"/>
    <row r="8047" ht="12.75" hidden="1" customHeight="1"/>
    <row r="8048" ht="12.75" hidden="1" customHeight="1"/>
    <row r="8049" ht="12.75" hidden="1" customHeight="1"/>
    <row r="8050" ht="12.75" hidden="1" customHeight="1"/>
    <row r="8051" ht="12.75" hidden="1" customHeight="1"/>
    <row r="8052" ht="12.75" hidden="1" customHeight="1"/>
    <row r="8053" ht="12.75" hidden="1" customHeight="1"/>
    <row r="8054" ht="12.75" hidden="1" customHeight="1"/>
    <row r="8055" ht="12.75" hidden="1" customHeight="1"/>
    <row r="8056" ht="12.75" hidden="1" customHeight="1"/>
    <row r="8057" ht="12.75" hidden="1" customHeight="1"/>
    <row r="8058" ht="12.75" hidden="1" customHeight="1"/>
    <row r="8059" ht="12.75" hidden="1" customHeight="1"/>
    <row r="8060" ht="12.75" hidden="1" customHeight="1"/>
    <row r="8061" ht="12.75" hidden="1" customHeight="1"/>
    <row r="8062" ht="12.75" hidden="1" customHeight="1"/>
    <row r="8063" ht="12.75" hidden="1" customHeight="1"/>
    <row r="8064" ht="12.75" hidden="1" customHeight="1"/>
    <row r="8065" ht="12.75" hidden="1" customHeight="1"/>
    <row r="8066" ht="12.75" hidden="1" customHeight="1"/>
    <row r="8067" ht="12.75" hidden="1" customHeight="1"/>
    <row r="8068" ht="12.75" hidden="1" customHeight="1"/>
    <row r="8069" ht="12.75" hidden="1" customHeight="1"/>
    <row r="8070" ht="12.75" hidden="1" customHeight="1"/>
    <row r="8071" ht="12.75" hidden="1" customHeight="1"/>
    <row r="8072" ht="12.75" hidden="1" customHeight="1"/>
    <row r="8073" ht="12.75" hidden="1" customHeight="1"/>
    <row r="8074" ht="12.75" hidden="1" customHeight="1"/>
    <row r="8075" ht="12.75" hidden="1" customHeight="1"/>
    <row r="8076" ht="12.75" hidden="1" customHeight="1"/>
    <row r="8077" ht="12.75" hidden="1" customHeight="1"/>
    <row r="8078" ht="12.75" hidden="1" customHeight="1"/>
    <row r="8079" ht="12.75" hidden="1" customHeight="1"/>
    <row r="8080" ht="12.75" hidden="1" customHeight="1"/>
    <row r="8081" ht="12.75" hidden="1" customHeight="1"/>
    <row r="8082" ht="12.75" hidden="1" customHeight="1"/>
    <row r="8083" ht="12.75" hidden="1" customHeight="1"/>
    <row r="8084" ht="12.75" hidden="1" customHeight="1"/>
    <row r="8085" ht="12.75" hidden="1" customHeight="1"/>
    <row r="8086" ht="12.75" hidden="1" customHeight="1"/>
    <row r="8087" ht="12.75" hidden="1" customHeight="1"/>
    <row r="8088" ht="12.75" hidden="1" customHeight="1"/>
    <row r="8089" ht="12.75" hidden="1" customHeight="1"/>
    <row r="8090" ht="12.75" hidden="1" customHeight="1"/>
    <row r="8091" ht="12.75" hidden="1" customHeight="1"/>
    <row r="8092" ht="12.75" hidden="1" customHeight="1"/>
    <row r="8093" ht="12.75" hidden="1" customHeight="1"/>
    <row r="8094" ht="12.75" hidden="1" customHeight="1"/>
    <row r="8095" ht="12.75" hidden="1" customHeight="1"/>
    <row r="8096" ht="12.75" hidden="1" customHeight="1"/>
    <row r="8097" ht="12.75" hidden="1" customHeight="1"/>
    <row r="8098" ht="12.75" hidden="1" customHeight="1"/>
    <row r="8099" ht="12.75" hidden="1" customHeight="1"/>
    <row r="8100" ht="12.75" hidden="1" customHeight="1"/>
    <row r="8101" ht="12.75" hidden="1" customHeight="1"/>
    <row r="8102" ht="12.75" hidden="1" customHeight="1"/>
    <row r="8103" ht="12.75" hidden="1" customHeight="1"/>
    <row r="8104" ht="12.75" hidden="1" customHeight="1"/>
    <row r="8105" ht="12.75" hidden="1" customHeight="1"/>
    <row r="8106" ht="12.75" hidden="1" customHeight="1"/>
    <row r="8107" ht="12.75" hidden="1" customHeight="1"/>
    <row r="8108" ht="12.75" hidden="1" customHeight="1"/>
    <row r="8109" ht="12.75" hidden="1" customHeight="1"/>
    <row r="8110" ht="12.75" hidden="1" customHeight="1"/>
    <row r="8111" ht="12.75" hidden="1" customHeight="1"/>
    <row r="8112" ht="12.75" hidden="1" customHeight="1"/>
    <row r="8113" ht="12.75" hidden="1" customHeight="1"/>
    <row r="8114" ht="12.75" hidden="1" customHeight="1"/>
    <row r="8115" ht="12.75" hidden="1" customHeight="1"/>
    <row r="8116" ht="12.75" hidden="1" customHeight="1"/>
    <row r="8117" ht="12.75" hidden="1" customHeight="1"/>
    <row r="8118" ht="12.75" hidden="1" customHeight="1"/>
    <row r="8119" ht="12.75" hidden="1" customHeight="1"/>
    <row r="8120" ht="12.75" hidden="1" customHeight="1"/>
    <row r="8121" ht="12.75" hidden="1" customHeight="1"/>
    <row r="8122" ht="12.75" hidden="1" customHeight="1"/>
    <row r="8123" ht="12.75" hidden="1" customHeight="1"/>
    <row r="8124" ht="12.75" hidden="1" customHeight="1"/>
    <row r="8125" ht="12.75" hidden="1" customHeight="1"/>
    <row r="8126" ht="12.75" hidden="1" customHeight="1"/>
    <row r="8127" ht="12.75" hidden="1" customHeight="1"/>
    <row r="8128" ht="12.75" hidden="1" customHeight="1"/>
    <row r="8129" ht="12.75" hidden="1" customHeight="1"/>
    <row r="8130" ht="12.75" hidden="1" customHeight="1"/>
    <row r="8131" ht="12.75" hidden="1" customHeight="1"/>
    <row r="8132" ht="12.75" hidden="1" customHeight="1"/>
    <row r="8133" ht="12.75" hidden="1" customHeight="1"/>
    <row r="8134" ht="12.75" hidden="1" customHeight="1"/>
    <row r="8135" ht="12.75" hidden="1" customHeight="1"/>
    <row r="8136" ht="12.75" hidden="1" customHeight="1"/>
    <row r="8137" ht="12.75" hidden="1" customHeight="1"/>
    <row r="8138" ht="12.75" hidden="1" customHeight="1"/>
    <row r="8139" ht="12.75" hidden="1" customHeight="1"/>
    <row r="8140" ht="12.75" hidden="1" customHeight="1"/>
    <row r="8141" ht="12.75" hidden="1" customHeight="1"/>
    <row r="8142" ht="12.75" hidden="1" customHeight="1"/>
    <row r="8143" ht="12.75" hidden="1" customHeight="1"/>
    <row r="8144" ht="12.75" hidden="1" customHeight="1"/>
    <row r="8145" ht="12.75" hidden="1" customHeight="1"/>
    <row r="8146" ht="12.75" hidden="1" customHeight="1"/>
    <row r="8147" ht="12.75" hidden="1" customHeight="1"/>
    <row r="8148" ht="12.75" hidden="1" customHeight="1"/>
    <row r="8149" ht="12.75" hidden="1" customHeight="1"/>
    <row r="8150" ht="12.75" hidden="1" customHeight="1"/>
    <row r="8151" ht="12.75" hidden="1" customHeight="1"/>
    <row r="8152" ht="12.75" hidden="1" customHeight="1"/>
    <row r="8153" ht="12.75" hidden="1" customHeight="1"/>
    <row r="8154" ht="12.75" hidden="1" customHeight="1"/>
    <row r="8155" ht="12.75" hidden="1" customHeight="1"/>
    <row r="8156" ht="12.75" hidden="1" customHeight="1"/>
    <row r="8157" ht="12.75" hidden="1" customHeight="1"/>
    <row r="8158" ht="12.75" hidden="1" customHeight="1"/>
    <row r="8159" ht="12.75" hidden="1" customHeight="1"/>
    <row r="8160" ht="12.75" hidden="1" customHeight="1"/>
    <row r="8161" ht="12.75" hidden="1" customHeight="1"/>
    <row r="8162" ht="12.75" hidden="1" customHeight="1"/>
    <row r="8163" ht="12.75" hidden="1" customHeight="1"/>
    <row r="8164" ht="12.75" hidden="1" customHeight="1"/>
    <row r="8165" ht="12.75" hidden="1" customHeight="1"/>
    <row r="8166" ht="12.75" hidden="1" customHeight="1"/>
    <row r="8167" ht="12.75" hidden="1" customHeight="1"/>
    <row r="8168" ht="12.75" hidden="1" customHeight="1"/>
    <row r="8169" ht="12.75" hidden="1" customHeight="1"/>
    <row r="8170" ht="12.75" hidden="1" customHeight="1"/>
    <row r="8171" ht="12.75" hidden="1" customHeight="1"/>
    <row r="8172" ht="12.75" hidden="1" customHeight="1"/>
    <row r="8173" ht="12.75" hidden="1" customHeight="1"/>
    <row r="8174" ht="12.75" hidden="1" customHeight="1"/>
    <row r="8175" ht="12.75" hidden="1" customHeight="1"/>
    <row r="8176" ht="12.75" hidden="1" customHeight="1"/>
    <row r="8177" ht="12.75" hidden="1" customHeight="1"/>
    <row r="8178" ht="12.75" hidden="1" customHeight="1"/>
    <row r="8179" ht="12.75" hidden="1" customHeight="1"/>
    <row r="8180" ht="12.75" hidden="1" customHeight="1"/>
    <row r="8181" ht="12.75" hidden="1" customHeight="1"/>
    <row r="8182" ht="12.75" hidden="1" customHeight="1"/>
    <row r="8183" ht="12.75" hidden="1" customHeight="1"/>
    <row r="8184" ht="12.75" hidden="1" customHeight="1"/>
    <row r="8185" ht="12.75" hidden="1" customHeight="1"/>
    <row r="8186" ht="12.75" hidden="1" customHeight="1"/>
    <row r="8187" ht="12.75" hidden="1" customHeight="1"/>
    <row r="8188" ht="12.75" hidden="1" customHeight="1"/>
    <row r="8189" ht="12.75" hidden="1" customHeight="1"/>
    <row r="8190" ht="12.75" hidden="1" customHeight="1"/>
    <row r="8191" ht="12.75" hidden="1" customHeight="1"/>
    <row r="8192" ht="12.75" hidden="1" customHeight="1"/>
    <row r="8193" ht="12.75" hidden="1" customHeight="1"/>
    <row r="8194" ht="12.75" hidden="1" customHeight="1"/>
    <row r="8195" ht="12.75" hidden="1" customHeight="1"/>
    <row r="8196" ht="12.75" hidden="1" customHeight="1"/>
    <row r="8197" ht="12.75" hidden="1" customHeight="1"/>
    <row r="8198" ht="12.75" hidden="1" customHeight="1"/>
    <row r="8199" ht="12.75" hidden="1" customHeight="1"/>
    <row r="8200" ht="12.75" hidden="1" customHeight="1"/>
    <row r="8201" ht="12.75" hidden="1" customHeight="1"/>
    <row r="8202" ht="12.75" hidden="1" customHeight="1"/>
    <row r="8203" ht="12.75" hidden="1" customHeight="1"/>
    <row r="8204" ht="12.75" hidden="1" customHeight="1"/>
    <row r="8205" ht="12.75" hidden="1" customHeight="1"/>
    <row r="8206" ht="12.75" hidden="1" customHeight="1"/>
    <row r="8207" ht="12.75" hidden="1" customHeight="1"/>
    <row r="8208" ht="12.75" hidden="1" customHeight="1"/>
    <row r="8209" ht="12.75" hidden="1" customHeight="1"/>
    <row r="8210" ht="12.75" hidden="1" customHeight="1"/>
    <row r="8211" ht="12.75" hidden="1" customHeight="1"/>
    <row r="8212" ht="12.75" hidden="1" customHeight="1"/>
    <row r="8213" ht="12.75" hidden="1" customHeight="1"/>
    <row r="8214" ht="12.75" hidden="1" customHeight="1"/>
    <row r="8215" ht="12.75" hidden="1" customHeight="1"/>
    <row r="8216" ht="12.75" hidden="1" customHeight="1"/>
    <row r="8217" ht="12.75" hidden="1" customHeight="1"/>
    <row r="8218" ht="12.75" hidden="1" customHeight="1"/>
    <row r="8219" ht="12.75" hidden="1" customHeight="1"/>
    <row r="8220" ht="12.75" hidden="1" customHeight="1"/>
    <row r="8221" ht="12.75" hidden="1" customHeight="1"/>
    <row r="8222" ht="12.75" hidden="1" customHeight="1"/>
    <row r="8223" ht="12.75" hidden="1" customHeight="1"/>
    <row r="8224" ht="12.75" hidden="1" customHeight="1"/>
    <row r="8225" ht="12.75" hidden="1" customHeight="1"/>
    <row r="8226" ht="12.75" hidden="1" customHeight="1"/>
    <row r="8227" ht="12.75" hidden="1" customHeight="1"/>
    <row r="8228" ht="12.75" hidden="1" customHeight="1"/>
    <row r="8229" ht="12.75" hidden="1" customHeight="1"/>
    <row r="8230" ht="12.75" hidden="1" customHeight="1"/>
    <row r="8231" ht="12.75" hidden="1" customHeight="1"/>
    <row r="8232" ht="12.75" hidden="1" customHeight="1"/>
    <row r="8233" ht="12.75" hidden="1" customHeight="1"/>
    <row r="8234" ht="12.75" hidden="1" customHeight="1"/>
    <row r="8235" ht="12.75" hidden="1" customHeight="1"/>
    <row r="8236" ht="12.75" hidden="1" customHeight="1"/>
    <row r="8237" ht="12.75" hidden="1" customHeight="1"/>
    <row r="8238" ht="12.75" hidden="1" customHeight="1"/>
    <row r="8239" ht="12.75" hidden="1" customHeight="1"/>
    <row r="8240" ht="12.75" hidden="1" customHeight="1"/>
    <row r="8241" ht="12.75" hidden="1" customHeight="1"/>
    <row r="8242" ht="12.75" hidden="1" customHeight="1"/>
    <row r="8243" ht="12.75" hidden="1" customHeight="1"/>
    <row r="8244" ht="12.75" hidden="1" customHeight="1"/>
    <row r="8245" ht="12.75" hidden="1" customHeight="1"/>
    <row r="8246" ht="12.75" hidden="1" customHeight="1"/>
    <row r="8247" ht="12.75" hidden="1" customHeight="1"/>
    <row r="8248" ht="12.75" hidden="1" customHeight="1"/>
    <row r="8249" ht="12.75" hidden="1" customHeight="1"/>
    <row r="8250" ht="12.75" hidden="1" customHeight="1"/>
    <row r="8251" ht="12.75" hidden="1" customHeight="1"/>
    <row r="8252" ht="12.75" hidden="1" customHeight="1"/>
    <row r="8253" ht="12.75" hidden="1" customHeight="1"/>
    <row r="8254" ht="12.75" hidden="1" customHeight="1"/>
    <row r="8255" ht="12.75" hidden="1" customHeight="1"/>
    <row r="8256" ht="12.75" hidden="1" customHeight="1"/>
    <row r="8257" ht="12.75" hidden="1" customHeight="1"/>
    <row r="8258" ht="12.75" hidden="1" customHeight="1"/>
    <row r="8259" ht="12.75" hidden="1" customHeight="1"/>
    <row r="8260" ht="12.75" hidden="1" customHeight="1"/>
    <row r="8261" ht="12.75" hidden="1" customHeight="1"/>
    <row r="8262" ht="12.75" hidden="1" customHeight="1"/>
    <row r="8263" ht="12.75" hidden="1" customHeight="1"/>
    <row r="8264" ht="12.75" hidden="1" customHeight="1"/>
    <row r="8265" ht="12.75" hidden="1" customHeight="1"/>
    <row r="8266" ht="12.75" hidden="1" customHeight="1"/>
    <row r="8267" ht="12.75" hidden="1" customHeight="1"/>
    <row r="8268" ht="12.75" hidden="1" customHeight="1"/>
    <row r="8269" ht="12.75" hidden="1" customHeight="1"/>
    <row r="8270" ht="12.75" hidden="1" customHeight="1"/>
    <row r="8271" ht="12.75" hidden="1" customHeight="1"/>
    <row r="8272" ht="12.75" hidden="1" customHeight="1"/>
    <row r="8273" ht="12.75" hidden="1" customHeight="1"/>
    <row r="8274" ht="12.75" hidden="1" customHeight="1"/>
    <row r="8275" ht="12.75" hidden="1" customHeight="1"/>
    <row r="8276" ht="12.75" hidden="1" customHeight="1"/>
    <row r="8277" ht="12.75" hidden="1" customHeight="1"/>
    <row r="8278" ht="12.75" hidden="1" customHeight="1"/>
    <row r="8279" ht="12.75" hidden="1" customHeight="1"/>
    <row r="8280" ht="12.75" hidden="1" customHeight="1"/>
    <row r="8281" ht="12.75" hidden="1" customHeight="1"/>
    <row r="8282" ht="12.75" hidden="1" customHeight="1"/>
    <row r="8283" ht="12.75" hidden="1" customHeight="1"/>
    <row r="8284" ht="12.75" hidden="1" customHeight="1"/>
    <row r="8285" ht="12.75" hidden="1" customHeight="1"/>
    <row r="8286" ht="12.75" hidden="1" customHeight="1"/>
    <row r="8287" ht="12.75" hidden="1" customHeight="1"/>
    <row r="8288" ht="12.75" hidden="1" customHeight="1"/>
    <row r="8289" ht="12.75" hidden="1" customHeight="1"/>
    <row r="8290" ht="12.75" hidden="1" customHeight="1"/>
    <row r="8291" ht="12.75" hidden="1" customHeight="1"/>
    <row r="8292" ht="12.75" hidden="1" customHeight="1"/>
    <row r="8293" ht="12.75" hidden="1" customHeight="1"/>
    <row r="8294" ht="12.75" hidden="1" customHeight="1"/>
    <row r="8295" ht="12.75" hidden="1" customHeight="1"/>
    <row r="8296" ht="12.75" hidden="1" customHeight="1"/>
    <row r="8297" ht="12.75" hidden="1" customHeight="1"/>
    <row r="8298" ht="12.75" hidden="1" customHeight="1"/>
    <row r="8299" ht="12.75" hidden="1" customHeight="1"/>
    <row r="8300" ht="12.75" hidden="1" customHeight="1"/>
    <row r="8301" ht="12.75" hidden="1" customHeight="1"/>
    <row r="8302" ht="12.75" hidden="1" customHeight="1"/>
    <row r="8303" ht="12.75" hidden="1" customHeight="1"/>
    <row r="8304" ht="12.75" hidden="1" customHeight="1"/>
    <row r="8305" ht="12.75" hidden="1" customHeight="1"/>
    <row r="8306" ht="12.75" hidden="1" customHeight="1"/>
    <row r="8307" ht="12.75" hidden="1" customHeight="1"/>
    <row r="8308" ht="12.75" hidden="1" customHeight="1"/>
    <row r="8309" ht="12.75" hidden="1" customHeight="1"/>
    <row r="8310" ht="12.75" hidden="1" customHeight="1"/>
    <row r="8311" ht="12.75" hidden="1" customHeight="1"/>
    <row r="8312" ht="12.75" hidden="1" customHeight="1"/>
    <row r="8313" ht="12.75" hidden="1" customHeight="1"/>
    <row r="8314" ht="12.75" hidden="1" customHeight="1"/>
    <row r="8315" ht="12.75" hidden="1" customHeight="1"/>
    <row r="8316" ht="12.75" hidden="1" customHeight="1"/>
    <row r="8317" ht="12.75" hidden="1" customHeight="1"/>
    <row r="8318" ht="12.75" hidden="1" customHeight="1"/>
    <row r="8319" ht="12.75" hidden="1" customHeight="1"/>
    <row r="8320" ht="12.75" hidden="1" customHeight="1"/>
    <row r="8321" ht="12.75" hidden="1" customHeight="1"/>
    <row r="8322" ht="12.75" hidden="1" customHeight="1"/>
    <row r="8323" ht="12.75" hidden="1" customHeight="1"/>
    <row r="8324" ht="12.75" hidden="1" customHeight="1"/>
    <row r="8325" ht="12.75" hidden="1" customHeight="1"/>
    <row r="8326" ht="12.75" hidden="1" customHeight="1"/>
    <row r="8327" ht="12.75" hidden="1" customHeight="1"/>
    <row r="8328" ht="12.75" hidden="1" customHeight="1"/>
    <row r="8329" ht="12.75" hidden="1" customHeight="1"/>
    <row r="8330" ht="12.75" hidden="1" customHeight="1"/>
    <row r="8331" ht="12.75" hidden="1" customHeight="1"/>
    <row r="8332" ht="12.75" hidden="1" customHeight="1"/>
    <row r="8333" ht="12.75" hidden="1" customHeight="1"/>
    <row r="8334" ht="12.75" hidden="1" customHeight="1"/>
    <row r="8335" ht="12.75" hidden="1" customHeight="1"/>
    <row r="8336" ht="12.75" hidden="1" customHeight="1"/>
    <row r="8337" ht="12.75" hidden="1" customHeight="1"/>
    <row r="8338" ht="12.75" hidden="1" customHeight="1"/>
    <row r="8339" ht="12.75" hidden="1" customHeight="1"/>
    <row r="8340" ht="12.75" hidden="1" customHeight="1"/>
    <row r="8341" ht="12.75" hidden="1" customHeight="1"/>
    <row r="8342" ht="12.75" hidden="1" customHeight="1"/>
    <row r="8343" ht="12.75" hidden="1" customHeight="1"/>
    <row r="8344" ht="12.75" hidden="1" customHeight="1"/>
    <row r="8345" ht="12.75" hidden="1" customHeight="1"/>
    <row r="8346" ht="12.75" hidden="1" customHeight="1"/>
    <row r="8347" ht="12.75" hidden="1" customHeight="1"/>
    <row r="8348" ht="12.75" hidden="1" customHeight="1"/>
    <row r="8349" ht="12.75" hidden="1" customHeight="1"/>
    <row r="8350" ht="12.75" hidden="1" customHeight="1"/>
    <row r="8351" ht="12.75" hidden="1" customHeight="1"/>
    <row r="8352" ht="12.75" hidden="1" customHeight="1"/>
    <row r="8353" ht="12.75" hidden="1" customHeight="1"/>
    <row r="8354" ht="12.75" hidden="1" customHeight="1"/>
    <row r="8355" ht="12.75" hidden="1" customHeight="1"/>
    <row r="8356" ht="12.75" hidden="1" customHeight="1"/>
    <row r="8357" ht="12.75" hidden="1" customHeight="1"/>
    <row r="8358" ht="12.75" hidden="1" customHeight="1"/>
    <row r="8359" ht="12.75" hidden="1" customHeight="1"/>
    <row r="8360" ht="12.75" hidden="1" customHeight="1"/>
    <row r="8361" ht="12.75" hidden="1" customHeight="1"/>
    <row r="8362" ht="12.75" hidden="1" customHeight="1"/>
    <row r="8363" ht="12.75" hidden="1" customHeight="1"/>
    <row r="8364" ht="12.75" hidden="1" customHeight="1"/>
    <row r="8365" ht="12.75" hidden="1" customHeight="1"/>
    <row r="8366" ht="12.75" hidden="1" customHeight="1"/>
    <row r="8367" ht="12.75" hidden="1" customHeight="1"/>
    <row r="8368" ht="12.75" hidden="1" customHeight="1"/>
    <row r="8369" ht="12.75" hidden="1" customHeight="1"/>
    <row r="8370" ht="12.75" hidden="1" customHeight="1"/>
    <row r="8371" ht="12.75" hidden="1" customHeight="1"/>
    <row r="8372" ht="12.75" hidden="1" customHeight="1"/>
    <row r="8373" ht="12.75" hidden="1" customHeight="1"/>
    <row r="8374" ht="12.75" hidden="1" customHeight="1"/>
    <row r="8375" ht="12.75" hidden="1" customHeight="1"/>
    <row r="8376" ht="12.75" hidden="1" customHeight="1"/>
    <row r="8377" ht="12.75" hidden="1" customHeight="1"/>
    <row r="8378" ht="12.75" hidden="1" customHeight="1"/>
    <row r="8379" ht="12.75" hidden="1" customHeight="1"/>
    <row r="8380" ht="12.75" hidden="1" customHeight="1"/>
    <row r="8381" ht="12.75" hidden="1" customHeight="1"/>
    <row r="8382" ht="12.75" hidden="1" customHeight="1"/>
    <row r="8383" ht="12.75" hidden="1" customHeight="1"/>
    <row r="8384" ht="12.75" hidden="1" customHeight="1"/>
    <row r="8385" ht="12.75" hidden="1" customHeight="1"/>
    <row r="8386" ht="12.75" hidden="1" customHeight="1"/>
    <row r="8387" ht="12.75" hidden="1" customHeight="1"/>
    <row r="8388" ht="12.75" hidden="1" customHeight="1"/>
    <row r="8389" ht="12.75" hidden="1" customHeight="1"/>
    <row r="8390" ht="12.75" hidden="1" customHeight="1"/>
    <row r="8391" ht="12.75" hidden="1" customHeight="1"/>
    <row r="8392" ht="12.75" hidden="1" customHeight="1"/>
    <row r="8393" ht="12.75" hidden="1" customHeight="1"/>
    <row r="8394" ht="12.75" hidden="1" customHeight="1"/>
    <row r="8395" ht="12.75" hidden="1" customHeight="1"/>
    <row r="8396" ht="12.75" hidden="1" customHeight="1"/>
    <row r="8397" ht="12.75" hidden="1" customHeight="1"/>
    <row r="8398" ht="12.75" hidden="1" customHeight="1"/>
    <row r="8399" ht="12.75" hidden="1" customHeight="1"/>
    <row r="8400" ht="12.75" hidden="1" customHeight="1"/>
    <row r="8401" ht="12.75" hidden="1" customHeight="1"/>
    <row r="8402" ht="12.75" hidden="1" customHeight="1"/>
    <row r="8403" ht="12.75" hidden="1" customHeight="1"/>
    <row r="8404" ht="12.75" hidden="1" customHeight="1"/>
    <row r="8405" ht="12.75" hidden="1" customHeight="1"/>
    <row r="8406" ht="12.75" hidden="1" customHeight="1"/>
    <row r="8407" ht="12.75" hidden="1" customHeight="1"/>
    <row r="8408" ht="12.75" hidden="1" customHeight="1"/>
    <row r="8409" ht="12.75" hidden="1" customHeight="1"/>
    <row r="8410" ht="12.75" hidden="1" customHeight="1"/>
    <row r="8411" ht="12.75" hidden="1" customHeight="1"/>
    <row r="8412" ht="12.75" hidden="1" customHeight="1"/>
    <row r="8413" ht="12.75" hidden="1" customHeight="1"/>
    <row r="8414" ht="12.75" hidden="1" customHeight="1"/>
    <row r="8415" ht="12.75" hidden="1" customHeight="1"/>
    <row r="8416" ht="12.75" hidden="1" customHeight="1"/>
    <row r="8417" ht="12.75" hidden="1" customHeight="1"/>
    <row r="8418" ht="12.75" hidden="1" customHeight="1"/>
    <row r="8419" ht="12.75" hidden="1" customHeight="1"/>
    <row r="8420" ht="12.75" hidden="1" customHeight="1"/>
    <row r="8421" ht="12.75" hidden="1" customHeight="1"/>
    <row r="8422" ht="12.75" hidden="1" customHeight="1"/>
    <row r="8423" ht="12.75" hidden="1" customHeight="1"/>
    <row r="8424" ht="12.75" hidden="1" customHeight="1"/>
    <row r="8425" ht="12.75" hidden="1" customHeight="1"/>
    <row r="8426" ht="12.75" hidden="1" customHeight="1"/>
    <row r="8427" ht="12.75" hidden="1" customHeight="1"/>
    <row r="8428" ht="12.75" hidden="1" customHeight="1"/>
    <row r="8429" ht="12.75" hidden="1" customHeight="1"/>
    <row r="8430" ht="12.75" hidden="1" customHeight="1"/>
    <row r="8431" ht="12.75" hidden="1" customHeight="1"/>
    <row r="8432" ht="12.75" hidden="1" customHeight="1"/>
    <row r="8433" ht="12.75" hidden="1" customHeight="1"/>
    <row r="8434" ht="12.75" hidden="1" customHeight="1"/>
    <row r="8435" ht="12.75" hidden="1" customHeight="1"/>
    <row r="8436" ht="12.75" hidden="1" customHeight="1"/>
    <row r="8437" ht="12.75" hidden="1" customHeight="1"/>
    <row r="8438" ht="12.75" hidden="1" customHeight="1"/>
    <row r="8439" ht="12.75" hidden="1" customHeight="1"/>
    <row r="8440" ht="12.75" hidden="1" customHeight="1"/>
    <row r="8441" ht="12.75" hidden="1" customHeight="1"/>
    <row r="8442" ht="12.75" hidden="1" customHeight="1"/>
    <row r="8443" ht="12.75" hidden="1" customHeight="1"/>
    <row r="8444" ht="12.75" hidden="1" customHeight="1"/>
    <row r="8445" ht="12.75" hidden="1" customHeight="1"/>
    <row r="8446" ht="12.75" hidden="1" customHeight="1"/>
    <row r="8447" ht="12.75" hidden="1" customHeight="1"/>
    <row r="8448" ht="12.75" hidden="1" customHeight="1"/>
    <row r="8449" ht="12.75" hidden="1" customHeight="1"/>
    <row r="8450" ht="12.75" hidden="1" customHeight="1"/>
    <row r="8451" ht="12.75" hidden="1" customHeight="1"/>
    <row r="8452" ht="12.75" hidden="1" customHeight="1"/>
    <row r="8453" ht="12.75" hidden="1" customHeight="1"/>
    <row r="8454" ht="12.75" hidden="1" customHeight="1"/>
    <row r="8455" ht="12.75" hidden="1" customHeight="1"/>
    <row r="8456" ht="12.75" hidden="1" customHeight="1"/>
    <row r="8457" ht="12.75" hidden="1" customHeight="1"/>
    <row r="8458" ht="12.75" hidden="1" customHeight="1"/>
    <row r="8459" ht="12.75" hidden="1" customHeight="1"/>
    <row r="8460" ht="12.75" hidden="1" customHeight="1"/>
    <row r="8461" ht="12.75" hidden="1" customHeight="1"/>
    <row r="8462" ht="12.75" hidden="1" customHeight="1"/>
    <row r="8463" ht="12.75" hidden="1" customHeight="1"/>
    <row r="8464" ht="12.75" hidden="1" customHeight="1"/>
    <row r="8465" ht="12.75" hidden="1" customHeight="1"/>
    <row r="8466" ht="12.75" hidden="1" customHeight="1"/>
    <row r="8467" ht="12.75" hidden="1" customHeight="1"/>
    <row r="8468" ht="12.75" hidden="1" customHeight="1"/>
    <row r="8469" ht="12.75" hidden="1" customHeight="1"/>
    <row r="8470" ht="12.75" hidden="1" customHeight="1"/>
    <row r="8471" ht="12.75" hidden="1" customHeight="1"/>
    <row r="8472" ht="12.75" hidden="1" customHeight="1"/>
    <row r="8473" ht="12.75" hidden="1" customHeight="1"/>
    <row r="8474" ht="12.75" hidden="1" customHeight="1"/>
    <row r="8475" ht="12.75" hidden="1" customHeight="1"/>
    <row r="8476" ht="12.75" hidden="1" customHeight="1"/>
    <row r="8477" ht="12.75" hidden="1" customHeight="1"/>
    <row r="8478" ht="12.75" hidden="1" customHeight="1"/>
    <row r="8479" ht="12.75" hidden="1" customHeight="1"/>
    <row r="8480" ht="12.75" hidden="1" customHeight="1"/>
    <row r="8481" ht="12.75" hidden="1" customHeight="1"/>
    <row r="8482" ht="12.75" hidden="1" customHeight="1"/>
    <row r="8483" ht="12.75" hidden="1" customHeight="1"/>
    <row r="8484" ht="12.75" hidden="1" customHeight="1"/>
    <row r="8485" ht="12.75" hidden="1" customHeight="1"/>
    <row r="8486" ht="12.75" hidden="1" customHeight="1"/>
    <row r="8487" ht="12.75" hidden="1" customHeight="1"/>
    <row r="8488" ht="12.75" hidden="1" customHeight="1"/>
    <row r="8489" ht="12.75" hidden="1" customHeight="1"/>
    <row r="8490" ht="12.75" hidden="1" customHeight="1"/>
    <row r="8491" ht="12.75" hidden="1" customHeight="1"/>
    <row r="8492" ht="12.75" hidden="1" customHeight="1"/>
    <row r="8493" ht="12.75" hidden="1" customHeight="1"/>
    <row r="8494" ht="12.75" hidden="1" customHeight="1"/>
    <row r="8495" ht="12.75" hidden="1" customHeight="1"/>
    <row r="8496" ht="12.75" hidden="1" customHeight="1"/>
    <row r="8497" ht="12.75" hidden="1" customHeight="1"/>
    <row r="8498" ht="12.75" hidden="1" customHeight="1"/>
    <row r="8499" ht="12.75" hidden="1" customHeight="1"/>
    <row r="8500" ht="12.75" hidden="1" customHeight="1"/>
    <row r="8501" ht="12.75" hidden="1" customHeight="1"/>
    <row r="8502" ht="12.75" hidden="1" customHeight="1"/>
    <row r="8503" ht="12.75" hidden="1" customHeight="1"/>
    <row r="8504" ht="12.75" hidden="1" customHeight="1"/>
    <row r="8505" ht="12.75" hidden="1" customHeight="1"/>
    <row r="8506" ht="12.75" hidden="1" customHeight="1"/>
    <row r="8507" ht="12.75" hidden="1" customHeight="1"/>
    <row r="8508" ht="12.75" hidden="1" customHeight="1"/>
    <row r="8509" ht="12.75" hidden="1" customHeight="1"/>
    <row r="8510" ht="12.75" hidden="1" customHeight="1"/>
    <row r="8511" ht="12.75" hidden="1" customHeight="1"/>
    <row r="8512" ht="12.75" hidden="1" customHeight="1"/>
    <row r="8513" ht="12.75" hidden="1" customHeight="1"/>
    <row r="8514" ht="12.75" hidden="1" customHeight="1"/>
    <row r="8515" ht="12.75" hidden="1" customHeight="1"/>
    <row r="8516" ht="12.75" hidden="1" customHeight="1"/>
    <row r="8517" ht="12.75" hidden="1" customHeight="1"/>
    <row r="8518" ht="12.75" hidden="1" customHeight="1"/>
    <row r="8519" ht="12.75" hidden="1" customHeight="1"/>
    <row r="8520" ht="12.75" hidden="1" customHeight="1"/>
    <row r="8521" ht="12.75" hidden="1" customHeight="1"/>
    <row r="8522" ht="12.75" hidden="1" customHeight="1"/>
    <row r="8523" ht="12.75" hidden="1" customHeight="1"/>
    <row r="8524" ht="12.75" hidden="1" customHeight="1"/>
    <row r="8525" ht="12.75" hidden="1" customHeight="1"/>
    <row r="8526" ht="12.75" hidden="1" customHeight="1"/>
    <row r="8527" ht="12.75" hidden="1" customHeight="1"/>
    <row r="8528" ht="12.75" hidden="1" customHeight="1"/>
    <row r="8529" ht="12.75" hidden="1" customHeight="1"/>
    <row r="8530" ht="12.75" hidden="1" customHeight="1"/>
    <row r="8531" ht="12.75" hidden="1" customHeight="1"/>
    <row r="8532" ht="12.75" hidden="1" customHeight="1"/>
    <row r="8533" ht="12.75" hidden="1" customHeight="1"/>
    <row r="8534" ht="12.75" hidden="1" customHeight="1"/>
    <row r="8535" ht="12.75" hidden="1" customHeight="1"/>
    <row r="8536" ht="12.75" hidden="1" customHeight="1"/>
    <row r="8537" ht="12.75" hidden="1" customHeight="1"/>
    <row r="8538" ht="12.75" hidden="1" customHeight="1"/>
    <row r="8539" ht="12.75" hidden="1" customHeight="1"/>
    <row r="8540" ht="12.75" hidden="1" customHeight="1"/>
    <row r="8541" ht="12.75" hidden="1" customHeight="1"/>
    <row r="8542" ht="12.75" hidden="1" customHeight="1"/>
    <row r="8543" ht="12.75" hidden="1" customHeight="1"/>
    <row r="8544" ht="12.75" hidden="1" customHeight="1"/>
    <row r="8545" ht="12.75" hidden="1" customHeight="1"/>
    <row r="8546" ht="12.75" hidden="1" customHeight="1"/>
    <row r="8547" ht="12.75" hidden="1" customHeight="1"/>
    <row r="8548" ht="12.75" hidden="1" customHeight="1"/>
    <row r="8549" ht="12.75" hidden="1" customHeight="1"/>
    <row r="8550" ht="12.75" hidden="1" customHeight="1"/>
    <row r="8551" ht="12.75" hidden="1" customHeight="1"/>
    <row r="8552" ht="12.75" hidden="1" customHeight="1"/>
    <row r="8553" ht="12.75" hidden="1" customHeight="1"/>
    <row r="8554" ht="12.75" hidden="1" customHeight="1"/>
    <row r="8555" ht="12.75" hidden="1" customHeight="1"/>
    <row r="8556" ht="12.75" hidden="1" customHeight="1"/>
    <row r="8557" ht="12.75" hidden="1" customHeight="1"/>
    <row r="8558" ht="12.75" hidden="1" customHeight="1"/>
    <row r="8559" ht="12.75" hidden="1" customHeight="1"/>
    <row r="8560" ht="12.75" hidden="1" customHeight="1"/>
    <row r="8561" ht="12.75" hidden="1" customHeight="1"/>
    <row r="8562" ht="12.75" hidden="1" customHeight="1"/>
    <row r="8563" ht="12.75" hidden="1" customHeight="1"/>
    <row r="8564" ht="12.75" hidden="1" customHeight="1"/>
    <row r="8565" ht="12.75" hidden="1" customHeight="1"/>
    <row r="8566" ht="12.75" hidden="1" customHeight="1"/>
    <row r="8567" ht="12.75" hidden="1" customHeight="1"/>
    <row r="8568" ht="12.75" hidden="1" customHeight="1"/>
    <row r="8569" ht="12.75" hidden="1" customHeight="1"/>
    <row r="8570" ht="12.75" hidden="1" customHeight="1"/>
    <row r="8571" ht="12.75" hidden="1" customHeight="1"/>
    <row r="8572" ht="12.75" hidden="1" customHeight="1"/>
    <row r="8573" ht="12.75" hidden="1" customHeight="1"/>
    <row r="8574" ht="12.75" hidden="1" customHeight="1"/>
    <row r="8575" ht="12.75" hidden="1" customHeight="1"/>
    <row r="8576" ht="12.75" hidden="1" customHeight="1"/>
    <row r="8577" ht="12.75" hidden="1" customHeight="1"/>
    <row r="8578" ht="12.75" hidden="1" customHeight="1"/>
    <row r="8579" ht="12.75" hidden="1" customHeight="1"/>
    <row r="8580" ht="12.75" hidden="1" customHeight="1"/>
    <row r="8581" ht="12.75" hidden="1" customHeight="1"/>
    <row r="8582" ht="12.75" hidden="1" customHeight="1"/>
    <row r="8583" ht="12.75" hidden="1" customHeight="1"/>
    <row r="8584" ht="12.75" hidden="1" customHeight="1"/>
    <row r="8585" ht="12.75" hidden="1" customHeight="1"/>
    <row r="8586" ht="12.75" hidden="1" customHeight="1"/>
    <row r="8587" ht="12.75" hidden="1" customHeight="1"/>
    <row r="8588" ht="12.75" hidden="1" customHeight="1"/>
    <row r="8589" ht="12.75" hidden="1" customHeight="1"/>
    <row r="8590" ht="12.75" hidden="1" customHeight="1"/>
    <row r="8591" ht="12.75" hidden="1" customHeight="1"/>
    <row r="8592" ht="12.75" hidden="1" customHeight="1"/>
    <row r="8593" ht="12.75" hidden="1" customHeight="1"/>
    <row r="8594" ht="12.75" hidden="1" customHeight="1"/>
    <row r="8595" ht="12.75" hidden="1" customHeight="1"/>
    <row r="8596" ht="12.75" hidden="1" customHeight="1"/>
    <row r="8597" ht="12.75" hidden="1" customHeight="1"/>
    <row r="8598" ht="12.75" hidden="1" customHeight="1"/>
    <row r="8599" ht="12.75" hidden="1" customHeight="1"/>
    <row r="8600" ht="12.75" hidden="1" customHeight="1"/>
    <row r="8601" ht="12.75" hidden="1" customHeight="1"/>
    <row r="8602" ht="12.75" hidden="1" customHeight="1"/>
    <row r="8603" ht="12.75" hidden="1" customHeight="1"/>
    <row r="8604" ht="12.75" hidden="1" customHeight="1"/>
    <row r="8605" ht="12.75" hidden="1" customHeight="1"/>
    <row r="8606" ht="12.75" hidden="1" customHeight="1"/>
    <row r="8607" ht="12.75" hidden="1" customHeight="1"/>
    <row r="8608" ht="12.75" hidden="1" customHeight="1"/>
    <row r="8609" ht="12.75" hidden="1" customHeight="1"/>
    <row r="8610" ht="12.75" hidden="1" customHeight="1"/>
    <row r="8611" ht="12.75" hidden="1" customHeight="1"/>
    <row r="8612" ht="12.75" hidden="1" customHeight="1"/>
    <row r="8613" ht="12.75" hidden="1" customHeight="1"/>
    <row r="8614" ht="12.75" hidden="1" customHeight="1"/>
    <row r="8615" ht="12.75" hidden="1" customHeight="1"/>
    <row r="8616" ht="12.75" hidden="1" customHeight="1"/>
    <row r="8617" ht="12.75" hidden="1" customHeight="1"/>
    <row r="8618" ht="12.75" hidden="1" customHeight="1"/>
    <row r="8619" ht="12.75" hidden="1" customHeight="1"/>
    <row r="8620" ht="12.75" hidden="1" customHeight="1"/>
    <row r="8621" ht="12.75" hidden="1" customHeight="1"/>
    <row r="8622" ht="12.75" hidden="1" customHeight="1"/>
    <row r="8623" ht="12.75" hidden="1" customHeight="1"/>
    <row r="8624" ht="12.75" hidden="1" customHeight="1"/>
    <row r="8625" ht="12.75" hidden="1" customHeight="1"/>
    <row r="8626" ht="12.75" hidden="1" customHeight="1"/>
    <row r="8627" ht="12.75" hidden="1" customHeight="1"/>
    <row r="8628" ht="12.75" hidden="1" customHeight="1"/>
    <row r="8629" ht="12.75" hidden="1" customHeight="1"/>
    <row r="8630" ht="12.75" hidden="1" customHeight="1"/>
    <row r="8631" ht="12.75" hidden="1" customHeight="1"/>
    <row r="8632" ht="12.75" hidden="1" customHeight="1"/>
    <row r="8633" ht="12.75" hidden="1" customHeight="1"/>
    <row r="8634" ht="12.75" hidden="1" customHeight="1"/>
    <row r="8635" ht="12.75" hidden="1" customHeight="1"/>
    <row r="8636" ht="12.75" hidden="1" customHeight="1"/>
    <row r="8637" ht="12.75" hidden="1" customHeight="1"/>
    <row r="8638" ht="12.75" hidden="1" customHeight="1"/>
    <row r="8639" ht="12.75" hidden="1" customHeight="1"/>
    <row r="8640" ht="12.75" hidden="1" customHeight="1"/>
    <row r="8641" ht="12.75" hidden="1" customHeight="1"/>
    <row r="8642" ht="12.75" hidden="1" customHeight="1"/>
    <row r="8643" ht="12.75" hidden="1" customHeight="1"/>
    <row r="8644" ht="12.75" hidden="1" customHeight="1"/>
    <row r="8645" ht="12.75" hidden="1" customHeight="1"/>
    <row r="8646" ht="12.75" hidden="1" customHeight="1"/>
    <row r="8647" ht="12.75" hidden="1" customHeight="1"/>
    <row r="8648" ht="12.75" hidden="1" customHeight="1"/>
    <row r="8649" ht="12.75" hidden="1" customHeight="1"/>
    <row r="8650" ht="12.75" hidden="1" customHeight="1"/>
    <row r="8651" ht="12.75" hidden="1" customHeight="1"/>
    <row r="8652" ht="12.75" hidden="1" customHeight="1"/>
    <row r="8653" ht="12.75" hidden="1" customHeight="1"/>
    <row r="8654" ht="12.75" hidden="1" customHeight="1"/>
    <row r="8655" ht="12.75" hidden="1" customHeight="1"/>
    <row r="8656" ht="12.75" hidden="1" customHeight="1"/>
    <row r="8657" ht="12.75" hidden="1" customHeight="1"/>
    <row r="8658" ht="12.75" hidden="1" customHeight="1"/>
    <row r="8659" ht="12.75" hidden="1" customHeight="1"/>
    <row r="8660" ht="12.75" hidden="1" customHeight="1"/>
    <row r="8661" ht="12.75" hidden="1" customHeight="1"/>
    <row r="8662" ht="12.75" hidden="1" customHeight="1"/>
    <row r="8663" ht="12.75" hidden="1" customHeight="1"/>
    <row r="8664" ht="12.75" hidden="1" customHeight="1"/>
    <row r="8665" ht="12.75" hidden="1" customHeight="1"/>
    <row r="8666" ht="12.75" hidden="1" customHeight="1"/>
    <row r="8667" ht="12.75" hidden="1" customHeight="1"/>
    <row r="8668" ht="12.75" hidden="1" customHeight="1"/>
    <row r="8669" ht="12.75" hidden="1" customHeight="1"/>
    <row r="8670" ht="12.75" hidden="1" customHeight="1"/>
    <row r="8671" ht="12.75" hidden="1" customHeight="1"/>
    <row r="8672" ht="12.75" hidden="1" customHeight="1"/>
    <row r="8673" ht="12.75" hidden="1" customHeight="1"/>
    <row r="8674" ht="12.75" hidden="1" customHeight="1"/>
    <row r="8675" ht="12.75" hidden="1" customHeight="1"/>
    <row r="8676" ht="12.75" hidden="1" customHeight="1"/>
    <row r="8677" ht="12.75" hidden="1" customHeight="1"/>
    <row r="8678" ht="12.75" hidden="1" customHeight="1"/>
    <row r="8679" ht="12.75" hidden="1" customHeight="1"/>
    <row r="8680" ht="12.75" hidden="1" customHeight="1"/>
    <row r="8681" ht="12.75" hidden="1" customHeight="1"/>
    <row r="8682" ht="12.75" hidden="1" customHeight="1"/>
    <row r="8683" ht="12.75" hidden="1" customHeight="1"/>
    <row r="8684" ht="12.75" hidden="1" customHeight="1"/>
    <row r="8685" ht="12.75" hidden="1" customHeight="1"/>
    <row r="8686" ht="12.75" hidden="1" customHeight="1"/>
    <row r="8687" ht="12.75" hidden="1" customHeight="1"/>
    <row r="8688" ht="12.75" hidden="1" customHeight="1"/>
    <row r="8689" ht="12.75" hidden="1" customHeight="1"/>
    <row r="8690" ht="12.75" hidden="1" customHeight="1"/>
    <row r="8691" ht="12.75" hidden="1" customHeight="1"/>
    <row r="8692" ht="12.75" hidden="1" customHeight="1"/>
    <row r="8693" ht="12.75" hidden="1" customHeight="1"/>
    <row r="8694" ht="12.75" hidden="1" customHeight="1"/>
    <row r="8695" ht="12.75" hidden="1" customHeight="1"/>
    <row r="8696" ht="12.75" hidden="1" customHeight="1"/>
    <row r="8697" ht="12.75" hidden="1" customHeight="1"/>
    <row r="8698" ht="12.75" hidden="1" customHeight="1"/>
    <row r="8699" ht="12.75" hidden="1" customHeight="1"/>
    <row r="8700" ht="12.75" hidden="1" customHeight="1"/>
    <row r="8701" ht="12.75" hidden="1" customHeight="1"/>
    <row r="8702" ht="12.75" hidden="1" customHeight="1"/>
    <row r="8703" ht="12.75" hidden="1" customHeight="1"/>
    <row r="8704" ht="12.75" hidden="1" customHeight="1"/>
    <row r="8705" ht="12.75" hidden="1" customHeight="1"/>
    <row r="8706" ht="12.75" hidden="1" customHeight="1"/>
    <row r="8707" ht="12.75" hidden="1" customHeight="1"/>
    <row r="8708" ht="12.75" hidden="1" customHeight="1"/>
    <row r="8709" ht="12.75" hidden="1" customHeight="1"/>
    <row r="8710" ht="12.75" hidden="1" customHeight="1"/>
    <row r="8711" ht="12.75" hidden="1" customHeight="1"/>
    <row r="8712" ht="12.75" hidden="1" customHeight="1"/>
    <row r="8713" ht="12.75" hidden="1" customHeight="1"/>
    <row r="8714" ht="12.75" hidden="1" customHeight="1"/>
    <row r="8715" ht="12.75" hidden="1" customHeight="1"/>
    <row r="8716" ht="12.75" hidden="1" customHeight="1"/>
    <row r="8717" ht="12.75" hidden="1" customHeight="1"/>
    <row r="8718" ht="12.75" hidden="1" customHeight="1"/>
    <row r="8719" ht="12.75" hidden="1" customHeight="1"/>
    <row r="8720" ht="12.75" hidden="1" customHeight="1"/>
    <row r="8721" ht="12.75" hidden="1" customHeight="1"/>
    <row r="8722" ht="12.75" hidden="1" customHeight="1"/>
    <row r="8723" ht="12.75" hidden="1" customHeight="1"/>
    <row r="8724" ht="12.75" hidden="1" customHeight="1"/>
    <row r="8725" ht="12.75" hidden="1" customHeight="1"/>
    <row r="8726" ht="12.75" hidden="1" customHeight="1"/>
    <row r="8727" ht="12.75" hidden="1" customHeight="1"/>
    <row r="8728" ht="12.75" hidden="1" customHeight="1"/>
    <row r="8729" ht="12.75" hidden="1" customHeight="1"/>
    <row r="8730" ht="12.75" hidden="1" customHeight="1"/>
    <row r="8731" ht="12.75" hidden="1" customHeight="1"/>
    <row r="8732" ht="12.75" hidden="1" customHeight="1"/>
    <row r="8733" ht="12.75" hidden="1" customHeight="1"/>
    <row r="8734" ht="12.75" hidden="1" customHeight="1"/>
    <row r="8735" ht="12.75" hidden="1" customHeight="1"/>
    <row r="8736" ht="12.75" hidden="1" customHeight="1"/>
    <row r="8737" ht="12.75" hidden="1" customHeight="1"/>
    <row r="8738" ht="12.75" hidden="1" customHeight="1"/>
    <row r="8739" ht="12.75" hidden="1" customHeight="1"/>
    <row r="8740" ht="12.75" hidden="1" customHeight="1"/>
    <row r="8741" ht="12.75" hidden="1" customHeight="1"/>
    <row r="8742" ht="12.75" hidden="1" customHeight="1"/>
    <row r="8743" ht="12.75" hidden="1" customHeight="1"/>
    <row r="8744" ht="12.75" hidden="1" customHeight="1"/>
    <row r="8745" ht="12.75" hidden="1" customHeight="1"/>
    <row r="8746" ht="12.75" hidden="1" customHeight="1"/>
    <row r="8747" ht="12.75" hidden="1" customHeight="1"/>
    <row r="8748" ht="12.75" hidden="1" customHeight="1"/>
    <row r="8749" ht="12.75" hidden="1" customHeight="1"/>
    <row r="8750" ht="12.75" hidden="1" customHeight="1"/>
    <row r="8751" ht="12.75" hidden="1" customHeight="1"/>
    <row r="8752" ht="12.75" hidden="1" customHeight="1"/>
    <row r="8753" ht="12.75" hidden="1" customHeight="1"/>
    <row r="8754" ht="12.75" hidden="1" customHeight="1"/>
    <row r="8755" ht="12.75" hidden="1" customHeight="1"/>
    <row r="8756" ht="12.75" hidden="1" customHeight="1"/>
    <row r="8757" ht="12.75" hidden="1" customHeight="1"/>
    <row r="8758" ht="12.75" hidden="1" customHeight="1"/>
    <row r="8759" ht="12.75" hidden="1" customHeight="1"/>
    <row r="8760" ht="12.75" hidden="1" customHeight="1"/>
    <row r="8761" ht="12.75" hidden="1" customHeight="1"/>
    <row r="8762" ht="12.75" hidden="1" customHeight="1"/>
    <row r="8763" ht="12.75" hidden="1" customHeight="1"/>
    <row r="8764" ht="12.75" hidden="1" customHeight="1"/>
    <row r="8765" ht="12.75" hidden="1" customHeight="1"/>
    <row r="8766" ht="12.75" hidden="1" customHeight="1"/>
    <row r="8767" ht="12.75" hidden="1" customHeight="1"/>
    <row r="8768" ht="12.75" hidden="1" customHeight="1"/>
    <row r="8769" ht="12.75" hidden="1" customHeight="1"/>
    <row r="8770" ht="12.75" hidden="1" customHeight="1"/>
    <row r="8771" ht="12.75" hidden="1" customHeight="1"/>
    <row r="8772" ht="12.75" hidden="1" customHeight="1"/>
    <row r="8773" ht="12.75" hidden="1" customHeight="1"/>
    <row r="8774" ht="12.75" hidden="1" customHeight="1"/>
    <row r="8775" ht="12.75" hidden="1" customHeight="1"/>
    <row r="8776" ht="12.75" hidden="1" customHeight="1"/>
    <row r="8777" ht="12.75" hidden="1" customHeight="1"/>
    <row r="8778" ht="12.75" hidden="1" customHeight="1"/>
    <row r="8779" ht="12.75" hidden="1" customHeight="1"/>
    <row r="8780" ht="12.75" hidden="1" customHeight="1"/>
    <row r="8781" ht="12.75" hidden="1" customHeight="1"/>
    <row r="8782" ht="12.75" hidden="1" customHeight="1"/>
    <row r="8783" ht="12.75" hidden="1" customHeight="1"/>
    <row r="8784" ht="12.75" hidden="1" customHeight="1"/>
    <row r="8785" ht="12.75" hidden="1" customHeight="1"/>
    <row r="8786" ht="12.75" hidden="1" customHeight="1"/>
    <row r="8787" ht="12.75" hidden="1" customHeight="1"/>
    <row r="8788" ht="12.75" hidden="1" customHeight="1"/>
    <row r="8789" ht="12.75" hidden="1" customHeight="1"/>
    <row r="8790" ht="12.75" hidden="1" customHeight="1"/>
    <row r="8791" ht="12.75" hidden="1" customHeight="1"/>
    <row r="8792" ht="12.75" hidden="1" customHeight="1"/>
    <row r="8793" ht="12.75" hidden="1" customHeight="1"/>
    <row r="8794" ht="12.75" hidden="1" customHeight="1"/>
    <row r="8795" ht="12.75" hidden="1" customHeight="1"/>
    <row r="8796" ht="12.75" hidden="1" customHeight="1"/>
    <row r="8797" ht="12.75" hidden="1" customHeight="1"/>
    <row r="8798" ht="12.75" hidden="1" customHeight="1"/>
    <row r="8799" ht="12.75" hidden="1" customHeight="1"/>
    <row r="8800" ht="12.75" hidden="1" customHeight="1"/>
    <row r="8801" ht="12.75" hidden="1" customHeight="1"/>
    <row r="8802" ht="12.75" hidden="1" customHeight="1"/>
    <row r="8803" ht="12.75" hidden="1" customHeight="1"/>
    <row r="8804" ht="12.75" hidden="1" customHeight="1"/>
    <row r="8805" ht="12.75" hidden="1" customHeight="1"/>
    <row r="8806" ht="12.75" hidden="1" customHeight="1"/>
    <row r="8807" ht="12.75" hidden="1" customHeight="1"/>
    <row r="8808" ht="12.75" hidden="1" customHeight="1"/>
    <row r="8809" ht="12.75" hidden="1" customHeight="1"/>
    <row r="8810" ht="12.75" hidden="1" customHeight="1"/>
    <row r="8811" ht="12.75" hidden="1" customHeight="1"/>
    <row r="8812" ht="12.75" hidden="1" customHeight="1"/>
    <row r="8813" ht="12.75" hidden="1" customHeight="1"/>
    <row r="8814" ht="12.75" hidden="1" customHeight="1"/>
    <row r="8815" ht="12.75" hidden="1" customHeight="1"/>
    <row r="8816" ht="12.75" hidden="1" customHeight="1"/>
    <row r="8817" ht="12.75" hidden="1" customHeight="1"/>
    <row r="8818" ht="12.75" hidden="1" customHeight="1"/>
    <row r="8819" ht="12.75" hidden="1" customHeight="1"/>
    <row r="8820" ht="12.75" hidden="1" customHeight="1"/>
    <row r="8821" ht="12.75" hidden="1" customHeight="1"/>
    <row r="8822" ht="12.75" hidden="1" customHeight="1"/>
    <row r="8823" ht="12.75" hidden="1" customHeight="1"/>
    <row r="8824" ht="12.75" hidden="1" customHeight="1"/>
    <row r="8825" ht="12.75" hidden="1" customHeight="1"/>
    <row r="8826" ht="12.75" hidden="1" customHeight="1"/>
    <row r="8827" ht="12.75" hidden="1" customHeight="1"/>
    <row r="8828" ht="12.75" hidden="1" customHeight="1"/>
    <row r="8829" ht="12.75" hidden="1" customHeight="1"/>
    <row r="8830" ht="12.75" hidden="1" customHeight="1"/>
    <row r="8831" ht="12.75" hidden="1" customHeight="1"/>
    <row r="8832" ht="12.75" hidden="1" customHeight="1"/>
    <row r="8833" ht="12.75" hidden="1" customHeight="1"/>
    <row r="8834" ht="12.75" hidden="1" customHeight="1"/>
    <row r="8835" ht="12.75" hidden="1" customHeight="1"/>
    <row r="8836" ht="12.75" hidden="1" customHeight="1"/>
    <row r="8837" ht="12.75" hidden="1" customHeight="1"/>
    <row r="8838" ht="12.75" hidden="1" customHeight="1"/>
    <row r="8839" ht="12.75" hidden="1" customHeight="1"/>
    <row r="8840" ht="12.75" hidden="1" customHeight="1"/>
    <row r="8841" ht="12.75" hidden="1" customHeight="1"/>
    <row r="8842" ht="12.75" hidden="1" customHeight="1"/>
    <row r="8843" ht="12.75" hidden="1" customHeight="1"/>
    <row r="8844" ht="12.75" hidden="1" customHeight="1"/>
    <row r="8845" ht="12.75" hidden="1" customHeight="1"/>
    <row r="8846" ht="12.75" hidden="1" customHeight="1"/>
    <row r="8847" ht="12.75" hidden="1" customHeight="1"/>
    <row r="8848" ht="12.75" hidden="1" customHeight="1"/>
    <row r="8849" ht="12.75" hidden="1" customHeight="1"/>
    <row r="8850" ht="12.75" hidden="1" customHeight="1"/>
    <row r="8851" ht="12.75" hidden="1" customHeight="1"/>
    <row r="8852" ht="12.75" hidden="1" customHeight="1"/>
    <row r="8853" ht="12.75" hidden="1" customHeight="1"/>
    <row r="8854" ht="12.75" hidden="1" customHeight="1"/>
    <row r="8855" ht="12.75" hidden="1" customHeight="1"/>
    <row r="8856" ht="12.75" hidden="1" customHeight="1"/>
    <row r="8857" ht="12.75" hidden="1" customHeight="1"/>
    <row r="8858" ht="12.75" hidden="1" customHeight="1"/>
    <row r="8859" ht="12.75" hidden="1" customHeight="1"/>
    <row r="8860" ht="12.75" hidden="1" customHeight="1"/>
    <row r="8861" ht="12.75" hidden="1" customHeight="1"/>
    <row r="8862" ht="12.75" hidden="1" customHeight="1"/>
    <row r="8863" ht="12.75" hidden="1" customHeight="1"/>
    <row r="8864" ht="12.75" hidden="1" customHeight="1"/>
    <row r="8865" ht="12.75" hidden="1" customHeight="1"/>
    <row r="8866" ht="12.75" hidden="1" customHeight="1"/>
    <row r="8867" ht="12.75" hidden="1" customHeight="1"/>
    <row r="8868" ht="12.75" hidden="1" customHeight="1"/>
    <row r="8869" ht="12.75" hidden="1" customHeight="1"/>
    <row r="8870" ht="12.75" hidden="1" customHeight="1"/>
    <row r="8871" ht="12.75" hidden="1" customHeight="1"/>
    <row r="8872" ht="12.75" hidden="1" customHeight="1"/>
    <row r="8873" ht="12.75" hidden="1" customHeight="1"/>
    <row r="8874" ht="12.75" hidden="1" customHeight="1"/>
    <row r="8875" ht="12.75" hidden="1" customHeight="1"/>
    <row r="8876" ht="12.75" hidden="1" customHeight="1"/>
    <row r="8877" ht="12.75" hidden="1" customHeight="1"/>
    <row r="8878" ht="12.75" hidden="1" customHeight="1"/>
    <row r="8879" ht="12.75" hidden="1" customHeight="1"/>
    <row r="8880" ht="12.75" hidden="1" customHeight="1"/>
    <row r="8881" ht="12.75" hidden="1" customHeight="1"/>
    <row r="8882" ht="12.75" hidden="1" customHeight="1"/>
    <row r="8883" ht="12.75" hidden="1" customHeight="1"/>
    <row r="8884" ht="12.75" hidden="1" customHeight="1"/>
    <row r="8885" ht="12.75" hidden="1" customHeight="1"/>
    <row r="8886" ht="12.75" hidden="1" customHeight="1"/>
    <row r="8887" ht="12.75" hidden="1" customHeight="1"/>
    <row r="8888" ht="12.75" hidden="1" customHeight="1"/>
    <row r="8889" ht="12.75" hidden="1" customHeight="1"/>
    <row r="8890" ht="12.75" hidden="1" customHeight="1"/>
    <row r="8891" ht="12.75" hidden="1" customHeight="1"/>
    <row r="8892" ht="12.75" hidden="1" customHeight="1"/>
    <row r="8893" ht="12.75" hidden="1" customHeight="1"/>
    <row r="8894" ht="12.75" hidden="1" customHeight="1"/>
    <row r="8895" ht="12.75" hidden="1" customHeight="1"/>
    <row r="8896" ht="12.75" hidden="1" customHeight="1"/>
    <row r="8897" ht="12.75" hidden="1" customHeight="1"/>
    <row r="8898" ht="12.75" hidden="1" customHeight="1"/>
    <row r="8899" ht="12.75" hidden="1" customHeight="1"/>
    <row r="8900" ht="12.75" hidden="1" customHeight="1"/>
    <row r="8901" ht="12.75" hidden="1" customHeight="1"/>
    <row r="8902" ht="12.75" hidden="1" customHeight="1"/>
    <row r="8903" ht="12.75" hidden="1" customHeight="1"/>
    <row r="8904" ht="12.75" hidden="1" customHeight="1"/>
    <row r="8905" ht="12.75" hidden="1" customHeight="1"/>
    <row r="8906" ht="12.75" hidden="1" customHeight="1"/>
    <row r="8907" ht="12.75" hidden="1" customHeight="1"/>
    <row r="8908" ht="12.75" hidden="1" customHeight="1"/>
    <row r="8909" ht="12.75" hidden="1" customHeight="1"/>
    <row r="8910" ht="12.75" hidden="1" customHeight="1"/>
    <row r="8911" ht="12.75" hidden="1" customHeight="1"/>
    <row r="8912" ht="12.75" hidden="1" customHeight="1"/>
    <row r="8913" ht="12.75" hidden="1" customHeight="1"/>
    <row r="8914" ht="12.75" hidden="1" customHeight="1"/>
    <row r="8915" ht="12.75" hidden="1" customHeight="1"/>
    <row r="8916" ht="12.75" hidden="1" customHeight="1"/>
    <row r="8917" ht="12.75" hidden="1" customHeight="1"/>
    <row r="8918" ht="12.75" hidden="1" customHeight="1"/>
    <row r="8919" ht="12.75" hidden="1" customHeight="1"/>
    <row r="8920" ht="12.75" hidden="1" customHeight="1"/>
    <row r="8921" ht="12.75" hidden="1" customHeight="1"/>
    <row r="8922" ht="12.75" hidden="1" customHeight="1"/>
    <row r="8923" ht="12.75" hidden="1" customHeight="1"/>
    <row r="8924" ht="12.75" hidden="1" customHeight="1"/>
    <row r="8925" ht="12.75" hidden="1" customHeight="1"/>
    <row r="8926" ht="12.75" hidden="1" customHeight="1"/>
    <row r="8927" ht="12.75" hidden="1" customHeight="1"/>
    <row r="8928" ht="12.75" hidden="1" customHeight="1"/>
    <row r="8929" ht="12.75" hidden="1" customHeight="1"/>
    <row r="8930" ht="12.75" hidden="1" customHeight="1"/>
    <row r="8931" ht="12.75" hidden="1" customHeight="1"/>
    <row r="8932" ht="12.75" hidden="1" customHeight="1"/>
    <row r="8933" ht="12.75" hidden="1" customHeight="1"/>
    <row r="8934" ht="12.75" hidden="1" customHeight="1"/>
    <row r="8935" ht="12.75" hidden="1" customHeight="1"/>
    <row r="8936" ht="12.75" hidden="1" customHeight="1"/>
    <row r="8937" ht="12.75" hidden="1" customHeight="1"/>
    <row r="8938" ht="12.75" hidden="1" customHeight="1"/>
    <row r="8939" ht="12.75" hidden="1" customHeight="1"/>
    <row r="8940" ht="12.75" hidden="1" customHeight="1"/>
    <row r="8941" ht="12.75" hidden="1" customHeight="1"/>
    <row r="8942" ht="12.75" hidden="1" customHeight="1"/>
    <row r="8943" ht="12.75" hidden="1" customHeight="1"/>
    <row r="8944" ht="12.75" hidden="1" customHeight="1"/>
    <row r="8945" ht="12.75" hidden="1" customHeight="1"/>
    <row r="8946" ht="12.75" hidden="1" customHeight="1"/>
    <row r="8947" ht="12.75" hidden="1" customHeight="1"/>
    <row r="8948" ht="12.75" hidden="1" customHeight="1"/>
    <row r="8949" ht="12.75" hidden="1" customHeight="1"/>
    <row r="8950" ht="12.75" hidden="1" customHeight="1"/>
    <row r="8951" ht="12.75" hidden="1" customHeight="1"/>
    <row r="8952" ht="12.75" hidden="1" customHeight="1"/>
    <row r="8953" ht="12.75" hidden="1" customHeight="1"/>
    <row r="8954" ht="12.75" hidden="1" customHeight="1"/>
    <row r="8955" ht="12.75" hidden="1" customHeight="1"/>
    <row r="8956" ht="12.75" hidden="1" customHeight="1"/>
    <row r="8957" ht="12.75" hidden="1" customHeight="1"/>
    <row r="8958" ht="12.75" hidden="1" customHeight="1"/>
    <row r="8959" ht="12.75" hidden="1" customHeight="1"/>
    <row r="8960" ht="12.75" hidden="1" customHeight="1"/>
    <row r="8961" ht="12.75" hidden="1" customHeight="1"/>
    <row r="8962" ht="12.75" hidden="1" customHeight="1"/>
    <row r="8963" ht="12.75" hidden="1" customHeight="1"/>
    <row r="8964" ht="12.75" hidden="1" customHeight="1"/>
    <row r="8965" ht="12.75" hidden="1" customHeight="1"/>
    <row r="8966" ht="12.75" hidden="1" customHeight="1"/>
    <row r="8967" ht="12.75" hidden="1" customHeight="1"/>
    <row r="8968" ht="12.75" hidden="1" customHeight="1"/>
    <row r="8969" ht="12.75" hidden="1" customHeight="1"/>
    <row r="8970" ht="12.75" hidden="1" customHeight="1"/>
    <row r="8971" ht="12.75" hidden="1" customHeight="1"/>
    <row r="8972" ht="12.75" hidden="1" customHeight="1"/>
    <row r="8973" ht="12.75" hidden="1" customHeight="1"/>
    <row r="8974" ht="12.75" hidden="1" customHeight="1"/>
    <row r="8975" ht="12.75" hidden="1" customHeight="1"/>
    <row r="8976" ht="12.75" hidden="1" customHeight="1"/>
    <row r="8977" ht="12.75" hidden="1" customHeight="1"/>
    <row r="8978" ht="12.75" hidden="1" customHeight="1"/>
    <row r="8979" ht="12.75" hidden="1" customHeight="1"/>
    <row r="8980" ht="12.75" hidden="1" customHeight="1"/>
    <row r="8981" ht="12.75" hidden="1" customHeight="1"/>
    <row r="8982" ht="12.75" hidden="1" customHeight="1"/>
    <row r="8983" ht="12.75" hidden="1" customHeight="1"/>
    <row r="8984" ht="12.75" hidden="1" customHeight="1"/>
    <row r="8985" ht="12.75" hidden="1" customHeight="1"/>
    <row r="8986" ht="12.75" hidden="1" customHeight="1"/>
    <row r="8987" ht="12.75" hidden="1" customHeight="1"/>
    <row r="8988" ht="12.75" hidden="1" customHeight="1"/>
    <row r="8989" ht="12.75" hidden="1" customHeight="1"/>
    <row r="8990" ht="12.75" hidden="1" customHeight="1"/>
    <row r="8991" ht="12.75" hidden="1" customHeight="1"/>
    <row r="8992" ht="12.75" hidden="1" customHeight="1"/>
    <row r="8993" ht="12.75" hidden="1" customHeight="1"/>
    <row r="8994" ht="12.75" hidden="1" customHeight="1"/>
    <row r="8995" ht="12.75" hidden="1" customHeight="1"/>
    <row r="8996" ht="12.75" hidden="1" customHeight="1"/>
    <row r="8997" ht="12.75" hidden="1" customHeight="1"/>
    <row r="8998" ht="12.75" hidden="1" customHeight="1"/>
    <row r="8999" ht="12.75" hidden="1" customHeight="1"/>
    <row r="9000" ht="12.75" hidden="1" customHeight="1"/>
    <row r="9001" ht="12.75" hidden="1" customHeight="1"/>
    <row r="9002" ht="12.75" hidden="1" customHeight="1"/>
    <row r="9003" ht="12.75" hidden="1" customHeight="1"/>
    <row r="9004" ht="12.75" hidden="1" customHeight="1"/>
    <row r="9005" ht="12.75" hidden="1" customHeight="1"/>
    <row r="9006" ht="12.75" hidden="1" customHeight="1"/>
    <row r="9007" ht="12.75" hidden="1" customHeight="1"/>
    <row r="9008" ht="12.75" hidden="1" customHeight="1"/>
    <row r="9009" ht="12.75" hidden="1" customHeight="1"/>
    <row r="9010" ht="12.75" hidden="1" customHeight="1"/>
    <row r="9011" ht="12.75" hidden="1" customHeight="1"/>
    <row r="9012" ht="12.75" hidden="1" customHeight="1"/>
    <row r="9013" ht="12.75" hidden="1" customHeight="1"/>
    <row r="9014" ht="12.75" hidden="1" customHeight="1"/>
    <row r="9015" ht="12.75" hidden="1" customHeight="1"/>
    <row r="9016" ht="12.75" hidden="1" customHeight="1"/>
    <row r="9017" ht="12.75" hidden="1" customHeight="1"/>
    <row r="9018" ht="12.75" hidden="1" customHeight="1"/>
    <row r="9019" ht="12.75" hidden="1" customHeight="1"/>
    <row r="9020" ht="12.75" hidden="1" customHeight="1"/>
    <row r="9021" ht="12.75" hidden="1" customHeight="1"/>
    <row r="9022" ht="12.75" hidden="1" customHeight="1"/>
    <row r="9023" ht="12.75" hidden="1" customHeight="1"/>
    <row r="9024" ht="12.75" hidden="1" customHeight="1"/>
    <row r="9025" ht="12.75" hidden="1" customHeight="1"/>
    <row r="9026" ht="12.75" hidden="1" customHeight="1"/>
    <row r="9027" ht="12.75" hidden="1" customHeight="1"/>
    <row r="9028" ht="12.75" hidden="1" customHeight="1"/>
    <row r="9029" ht="12.75" hidden="1" customHeight="1"/>
    <row r="9030" ht="12.75" hidden="1" customHeight="1"/>
    <row r="9031" ht="12.75" hidden="1" customHeight="1"/>
    <row r="9032" ht="12.75" hidden="1" customHeight="1"/>
    <row r="9033" ht="12.75" hidden="1" customHeight="1"/>
    <row r="9034" ht="12.75" hidden="1" customHeight="1"/>
    <row r="9035" ht="12.75" hidden="1" customHeight="1"/>
    <row r="9036" ht="12.75" hidden="1" customHeight="1"/>
    <row r="9037" ht="12.75" hidden="1" customHeight="1"/>
    <row r="9038" ht="12.75" hidden="1" customHeight="1"/>
    <row r="9039" ht="12.75" hidden="1" customHeight="1"/>
    <row r="9040" ht="12.75" hidden="1" customHeight="1"/>
    <row r="9041" ht="12.75" hidden="1" customHeight="1"/>
    <row r="9042" ht="12.75" hidden="1" customHeight="1"/>
    <row r="9043" ht="12.75" hidden="1" customHeight="1"/>
    <row r="9044" ht="12.75" hidden="1" customHeight="1"/>
    <row r="9045" ht="12.75" hidden="1" customHeight="1"/>
    <row r="9046" ht="12.75" hidden="1" customHeight="1"/>
    <row r="9047" ht="12.75" hidden="1" customHeight="1"/>
    <row r="9048" ht="12.75" hidden="1" customHeight="1"/>
    <row r="9049" ht="12.75" hidden="1" customHeight="1"/>
    <row r="9050" ht="12.75" hidden="1" customHeight="1"/>
    <row r="9051" ht="12.75" hidden="1" customHeight="1"/>
    <row r="9052" ht="12.75" hidden="1" customHeight="1"/>
    <row r="9053" ht="12.75" hidden="1" customHeight="1"/>
    <row r="9054" ht="12.75" hidden="1" customHeight="1"/>
    <row r="9055" ht="12.75" hidden="1" customHeight="1"/>
    <row r="9056" ht="12.75" hidden="1" customHeight="1"/>
    <row r="9057" ht="12.75" hidden="1" customHeight="1"/>
    <row r="9058" ht="12.75" hidden="1" customHeight="1"/>
    <row r="9059" ht="12.75" hidden="1" customHeight="1"/>
    <row r="9060" ht="12.75" hidden="1" customHeight="1"/>
    <row r="9061" ht="12.75" hidden="1" customHeight="1"/>
    <row r="9062" ht="12.75" hidden="1" customHeight="1"/>
    <row r="9063" ht="12.75" hidden="1" customHeight="1"/>
    <row r="9064" ht="12.75" hidden="1" customHeight="1"/>
    <row r="9065" ht="12.75" hidden="1" customHeight="1"/>
    <row r="9066" ht="12.75" hidden="1" customHeight="1"/>
    <row r="9067" ht="12.75" hidden="1" customHeight="1"/>
    <row r="9068" ht="12.75" hidden="1" customHeight="1"/>
    <row r="9069" ht="12.75" hidden="1" customHeight="1"/>
    <row r="9070" ht="12.75" hidden="1" customHeight="1"/>
    <row r="9071" ht="12.75" hidden="1" customHeight="1"/>
    <row r="9072" ht="12.75" hidden="1" customHeight="1"/>
    <row r="9073" ht="12.75" hidden="1" customHeight="1"/>
    <row r="9074" ht="12.75" hidden="1" customHeight="1"/>
    <row r="9075" ht="12.75" hidden="1" customHeight="1"/>
    <row r="9076" ht="12.75" hidden="1" customHeight="1"/>
    <row r="9077" ht="12.75" hidden="1" customHeight="1"/>
    <row r="9078" ht="12.75" hidden="1" customHeight="1"/>
    <row r="9079" ht="12.75" hidden="1" customHeight="1"/>
    <row r="9080" ht="12.75" hidden="1" customHeight="1"/>
    <row r="9081" ht="12.75" hidden="1" customHeight="1"/>
    <row r="9082" ht="12.75" hidden="1" customHeight="1"/>
    <row r="9083" ht="12.75" hidden="1" customHeight="1"/>
    <row r="9084" ht="12.75" hidden="1" customHeight="1"/>
    <row r="9085" ht="12.75" hidden="1" customHeight="1"/>
    <row r="9086" ht="12.75" hidden="1" customHeight="1"/>
    <row r="9087" ht="12.75" hidden="1" customHeight="1"/>
    <row r="9088" ht="12.75" hidden="1" customHeight="1"/>
    <row r="9089" ht="12.75" hidden="1" customHeight="1"/>
    <row r="9090" ht="12.75" hidden="1" customHeight="1"/>
    <row r="9091" ht="12.75" hidden="1" customHeight="1"/>
    <row r="9092" ht="12.75" hidden="1" customHeight="1"/>
    <row r="9093" ht="12.75" hidden="1" customHeight="1"/>
    <row r="9094" ht="12.75" hidden="1" customHeight="1"/>
    <row r="9095" ht="12.75" hidden="1" customHeight="1"/>
    <row r="9096" ht="12.75" hidden="1" customHeight="1"/>
    <row r="9097" ht="12.75" hidden="1" customHeight="1"/>
    <row r="9098" ht="12.75" hidden="1" customHeight="1"/>
    <row r="9099" ht="12.75" hidden="1" customHeight="1"/>
    <row r="9100" ht="12.75" hidden="1" customHeight="1"/>
    <row r="9101" ht="12.75" hidden="1" customHeight="1"/>
    <row r="9102" ht="12.75" hidden="1" customHeight="1"/>
    <row r="9103" ht="12.75" hidden="1" customHeight="1"/>
    <row r="9104" ht="12.75" hidden="1" customHeight="1"/>
    <row r="9105" ht="12.75" hidden="1" customHeight="1"/>
    <row r="9106" ht="12.75" hidden="1" customHeight="1"/>
    <row r="9107" ht="12.75" hidden="1" customHeight="1"/>
    <row r="9108" ht="12.75" hidden="1" customHeight="1"/>
    <row r="9109" ht="12.75" hidden="1" customHeight="1"/>
    <row r="9110" ht="12.75" hidden="1" customHeight="1"/>
    <row r="9111" ht="12.75" hidden="1" customHeight="1"/>
    <row r="9112" ht="12.75" hidden="1" customHeight="1"/>
    <row r="9113" ht="12.75" hidden="1" customHeight="1"/>
    <row r="9114" ht="12.75" hidden="1" customHeight="1"/>
    <row r="9115" ht="12.75" hidden="1" customHeight="1"/>
    <row r="9116" ht="12.75" hidden="1" customHeight="1"/>
    <row r="9117" ht="12.75" hidden="1" customHeight="1"/>
    <row r="9118" ht="12.75" hidden="1" customHeight="1"/>
    <row r="9119" ht="12.75" hidden="1" customHeight="1"/>
    <row r="9120" ht="12.75" hidden="1" customHeight="1"/>
    <row r="9121" ht="12.75" hidden="1" customHeight="1"/>
    <row r="9122" ht="12.75" hidden="1" customHeight="1"/>
    <row r="9123" ht="12.75" hidden="1" customHeight="1"/>
    <row r="9124" ht="12.75" hidden="1" customHeight="1"/>
    <row r="9125" ht="12.75" hidden="1" customHeight="1"/>
    <row r="9126" ht="12.75" hidden="1" customHeight="1"/>
    <row r="9127" ht="12.75" hidden="1" customHeight="1"/>
    <row r="9128" ht="12.75" hidden="1" customHeight="1"/>
    <row r="9129" ht="12.75" hidden="1" customHeight="1"/>
    <row r="9130" ht="12.75" hidden="1" customHeight="1"/>
    <row r="9131" ht="12.75" hidden="1" customHeight="1"/>
    <row r="9132" ht="12.75" hidden="1" customHeight="1"/>
    <row r="9133" ht="12.75" hidden="1" customHeight="1"/>
    <row r="9134" ht="12.75" hidden="1" customHeight="1"/>
    <row r="9135" ht="12.75" hidden="1" customHeight="1"/>
    <row r="9136" ht="12.75" hidden="1" customHeight="1"/>
    <row r="9137" ht="12.75" hidden="1" customHeight="1"/>
    <row r="9138" ht="12.75" hidden="1" customHeight="1"/>
    <row r="9139" ht="12.75" hidden="1" customHeight="1"/>
    <row r="9140" ht="12.75" hidden="1" customHeight="1"/>
    <row r="9141" ht="12.75" hidden="1" customHeight="1"/>
    <row r="9142" ht="12.75" hidden="1" customHeight="1"/>
    <row r="9143" ht="12.75" hidden="1" customHeight="1"/>
    <row r="9144" ht="12.75" hidden="1" customHeight="1"/>
    <row r="9145" ht="12.75" hidden="1" customHeight="1"/>
    <row r="9146" ht="12.75" hidden="1" customHeight="1"/>
    <row r="9147" ht="12.75" hidden="1" customHeight="1"/>
    <row r="9148" ht="12.75" hidden="1" customHeight="1"/>
    <row r="9149" ht="12.75" hidden="1" customHeight="1"/>
    <row r="9150" ht="12.75" hidden="1" customHeight="1"/>
    <row r="9151" ht="12.75" hidden="1" customHeight="1"/>
    <row r="9152" ht="12.75" hidden="1" customHeight="1"/>
    <row r="9153" ht="12.75" hidden="1" customHeight="1"/>
    <row r="9154" ht="12.75" hidden="1" customHeight="1"/>
    <row r="9155" ht="12.75" hidden="1" customHeight="1"/>
    <row r="9156" ht="12.75" hidden="1" customHeight="1"/>
    <row r="9157" ht="12.75" hidden="1" customHeight="1"/>
    <row r="9158" ht="12.75" hidden="1" customHeight="1"/>
    <row r="9159" ht="12.75" hidden="1" customHeight="1"/>
    <row r="9160" ht="12.75" hidden="1" customHeight="1"/>
    <row r="9161" ht="12.75" hidden="1" customHeight="1"/>
    <row r="9162" ht="12.75" hidden="1" customHeight="1"/>
    <row r="9163" ht="12.75" hidden="1" customHeight="1"/>
    <row r="9164" ht="12.75" hidden="1" customHeight="1"/>
    <row r="9165" ht="12.75" hidden="1" customHeight="1"/>
    <row r="9166" ht="12.75" hidden="1" customHeight="1"/>
    <row r="9167" ht="12.75" hidden="1" customHeight="1"/>
    <row r="9168" ht="12.75" hidden="1" customHeight="1"/>
    <row r="9169" ht="12.75" hidden="1" customHeight="1"/>
    <row r="9170" ht="12.75" hidden="1" customHeight="1"/>
    <row r="9171" ht="12.75" hidden="1" customHeight="1"/>
    <row r="9172" ht="12.75" hidden="1" customHeight="1"/>
    <row r="9173" ht="12.75" hidden="1" customHeight="1"/>
    <row r="9174" ht="12.75" hidden="1" customHeight="1"/>
    <row r="9175" ht="12.75" hidden="1" customHeight="1"/>
    <row r="9176" ht="12.75" hidden="1" customHeight="1"/>
    <row r="9177" ht="12.75" hidden="1" customHeight="1"/>
    <row r="9178" ht="12.75" hidden="1" customHeight="1"/>
    <row r="9179" ht="12.75" hidden="1" customHeight="1"/>
    <row r="9180" ht="12.75" hidden="1" customHeight="1"/>
    <row r="9181" ht="12.75" hidden="1" customHeight="1"/>
    <row r="9182" ht="12.75" hidden="1" customHeight="1"/>
    <row r="9183" ht="12.75" hidden="1" customHeight="1"/>
    <row r="9184" ht="12.75" hidden="1" customHeight="1"/>
    <row r="9185" ht="12.75" hidden="1" customHeight="1"/>
    <row r="9186" ht="12.75" hidden="1" customHeight="1"/>
    <row r="9187" ht="12.75" hidden="1" customHeight="1"/>
    <row r="9188" ht="12.75" hidden="1" customHeight="1"/>
    <row r="9189" ht="12.75" hidden="1" customHeight="1"/>
    <row r="9190" ht="12.75" hidden="1" customHeight="1"/>
    <row r="9191" ht="12.75" hidden="1" customHeight="1"/>
    <row r="9192" ht="12.75" hidden="1" customHeight="1"/>
    <row r="9193" ht="12.75" hidden="1" customHeight="1"/>
    <row r="9194" ht="12.75" hidden="1" customHeight="1"/>
    <row r="9195" ht="12.75" hidden="1" customHeight="1"/>
    <row r="9196" ht="12.75" hidden="1" customHeight="1"/>
    <row r="9197" ht="12.75" hidden="1" customHeight="1"/>
    <row r="9198" ht="12.75" hidden="1" customHeight="1"/>
    <row r="9199" ht="12.75" hidden="1" customHeight="1"/>
    <row r="9200" ht="12.75" hidden="1" customHeight="1"/>
    <row r="9201" ht="12.75" hidden="1" customHeight="1"/>
    <row r="9202" ht="12.75" hidden="1" customHeight="1"/>
    <row r="9203" ht="12.75" hidden="1" customHeight="1"/>
    <row r="9204" ht="12.75" hidden="1" customHeight="1"/>
    <row r="9205" ht="12.75" hidden="1" customHeight="1"/>
    <row r="9206" ht="12.75" hidden="1" customHeight="1"/>
    <row r="9207" ht="12.75" hidden="1" customHeight="1"/>
    <row r="9208" ht="12.75" hidden="1" customHeight="1"/>
    <row r="9209" ht="12.75" hidden="1" customHeight="1"/>
    <row r="9210" ht="12.75" hidden="1" customHeight="1"/>
    <row r="9211" ht="12.75" hidden="1" customHeight="1"/>
    <row r="9212" ht="12.75" hidden="1" customHeight="1"/>
    <row r="9213" ht="12.75" hidden="1" customHeight="1"/>
    <row r="9214" ht="12.75" hidden="1" customHeight="1"/>
    <row r="9215" ht="12.75" hidden="1" customHeight="1"/>
    <row r="9216" ht="12.75" hidden="1" customHeight="1"/>
    <row r="9217" ht="12.75" hidden="1" customHeight="1"/>
    <row r="9218" ht="12.75" hidden="1" customHeight="1"/>
    <row r="9219" ht="12.75" hidden="1" customHeight="1"/>
    <row r="9220" ht="12.75" hidden="1" customHeight="1"/>
    <row r="9221" ht="12.75" hidden="1" customHeight="1"/>
    <row r="9222" ht="12.75" hidden="1" customHeight="1"/>
    <row r="9223" ht="12.75" hidden="1" customHeight="1"/>
    <row r="9224" ht="12.75" hidden="1" customHeight="1"/>
    <row r="9225" ht="12.75" hidden="1" customHeight="1"/>
    <row r="9226" ht="12.75" hidden="1" customHeight="1"/>
    <row r="9227" ht="12.75" hidden="1" customHeight="1"/>
    <row r="9228" ht="12.75" hidden="1" customHeight="1"/>
    <row r="9229" ht="12.75" hidden="1" customHeight="1"/>
    <row r="9230" ht="12.75" hidden="1" customHeight="1"/>
    <row r="9231" ht="12.75" hidden="1" customHeight="1"/>
    <row r="9232" ht="12.75" hidden="1" customHeight="1"/>
    <row r="9233" ht="12.75" hidden="1" customHeight="1"/>
    <row r="9234" ht="12.75" hidden="1" customHeight="1"/>
    <row r="9235" ht="12.75" hidden="1" customHeight="1"/>
    <row r="9236" ht="12.75" hidden="1" customHeight="1"/>
    <row r="9237" ht="12.75" hidden="1" customHeight="1"/>
    <row r="9238" ht="12.75" hidden="1" customHeight="1"/>
    <row r="9239" ht="12.75" hidden="1" customHeight="1"/>
    <row r="9240" ht="12.75" hidden="1" customHeight="1"/>
    <row r="9241" ht="12.75" hidden="1" customHeight="1"/>
    <row r="9242" ht="12.75" hidden="1" customHeight="1"/>
    <row r="9243" ht="12.75" hidden="1" customHeight="1"/>
    <row r="9244" ht="12.75" hidden="1" customHeight="1"/>
    <row r="9245" ht="12.75" hidden="1" customHeight="1"/>
    <row r="9246" ht="12.75" hidden="1" customHeight="1"/>
    <row r="9247" ht="12.75" hidden="1" customHeight="1"/>
    <row r="9248" ht="12.75" hidden="1" customHeight="1"/>
    <row r="9249" ht="12.75" hidden="1" customHeight="1"/>
    <row r="9250" ht="12.75" hidden="1" customHeight="1"/>
    <row r="9251" ht="12.75" hidden="1" customHeight="1"/>
    <row r="9252" ht="12.75" hidden="1" customHeight="1"/>
    <row r="9253" ht="12.75" hidden="1" customHeight="1"/>
    <row r="9254" ht="12.75" hidden="1" customHeight="1"/>
    <row r="9255" ht="12.75" hidden="1" customHeight="1"/>
    <row r="9256" ht="12.75" hidden="1" customHeight="1"/>
    <row r="9257" ht="12.75" hidden="1" customHeight="1"/>
    <row r="9258" ht="12.75" hidden="1" customHeight="1"/>
    <row r="9259" ht="12.75" hidden="1" customHeight="1"/>
    <row r="9260" ht="12.75" hidden="1" customHeight="1"/>
    <row r="9261" ht="12.75" hidden="1" customHeight="1"/>
    <row r="9262" ht="12.75" hidden="1" customHeight="1"/>
    <row r="9263" ht="12.75" hidden="1" customHeight="1"/>
    <row r="9264" ht="12.75" hidden="1" customHeight="1"/>
    <row r="9265" ht="12.75" hidden="1" customHeight="1"/>
    <row r="9266" ht="12.75" hidden="1" customHeight="1"/>
    <row r="9267" ht="12.75" hidden="1" customHeight="1"/>
    <row r="9268" ht="12.75" hidden="1" customHeight="1"/>
    <row r="9269" ht="12.75" hidden="1" customHeight="1"/>
    <row r="9270" ht="12.75" hidden="1" customHeight="1"/>
    <row r="9271" ht="12.75" hidden="1" customHeight="1"/>
    <row r="9272" ht="12.75" hidden="1" customHeight="1"/>
    <row r="9273" ht="12.75" hidden="1" customHeight="1"/>
    <row r="9274" ht="12.75" hidden="1" customHeight="1"/>
    <row r="9275" ht="12.75" hidden="1" customHeight="1"/>
    <row r="9276" ht="12.75" hidden="1" customHeight="1"/>
    <row r="9277" ht="12.75" hidden="1" customHeight="1"/>
    <row r="9278" ht="12.75" hidden="1" customHeight="1"/>
    <row r="9279" ht="12.75" hidden="1" customHeight="1"/>
    <row r="9280" ht="12.75" hidden="1" customHeight="1"/>
    <row r="9281" ht="12.75" hidden="1" customHeight="1"/>
    <row r="9282" ht="12.75" hidden="1" customHeight="1"/>
    <row r="9283" ht="12.75" hidden="1" customHeight="1"/>
    <row r="9284" ht="12.75" hidden="1" customHeight="1"/>
    <row r="9285" ht="12.75" hidden="1" customHeight="1"/>
    <row r="9286" ht="12.75" hidden="1" customHeight="1"/>
    <row r="9287" ht="12.75" hidden="1" customHeight="1"/>
    <row r="9288" ht="12.75" hidden="1" customHeight="1"/>
    <row r="9289" ht="12.75" hidden="1" customHeight="1"/>
    <row r="9290" ht="12.75" hidden="1" customHeight="1"/>
    <row r="9291" ht="12.75" hidden="1" customHeight="1"/>
    <row r="9292" ht="12.75" hidden="1" customHeight="1"/>
    <row r="9293" ht="12.75" hidden="1" customHeight="1"/>
    <row r="9294" ht="12.75" hidden="1" customHeight="1"/>
    <row r="9295" ht="12.75" hidden="1" customHeight="1"/>
    <row r="9296" ht="12.75" hidden="1" customHeight="1"/>
    <row r="9297" ht="12.75" hidden="1" customHeight="1"/>
    <row r="9298" ht="12.75" hidden="1" customHeight="1"/>
    <row r="9299" ht="12.75" hidden="1" customHeight="1"/>
    <row r="9300" ht="12.75" hidden="1" customHeight="1"/>
    <row r="9301" ht="12.75" hidden="1" customHeight="1"/>
    <row r="9302" ht="12.75" hidden="1" customHeight="1"/>
    <row r="9303" ht="12.75" hidden="1" customHeight="1"/>
    <row r="9304" ht="12.75" hidden="1" customHeight="1"/>
    <row r="9305" ht="12.75" hidden="1" customHeight="1"/>
    <row r="9306" ht="12.75" hidden="1" customHeight="1"/>
    <row r="9307" ht="12.75" hidden="1" customHeight="1"/>
    <row r="9308" ht="12.75" hidden="1" customHeight="1"/>
    <row r="9309" ht="12.75" hidden="1" customHeight="1"/>
    <row r="9310" ht="12.75" hidden="1" customHeight="1"/>
    <row r="9311" ht="12.75" hidden="1" customHeight="1"/>
    <row r="9312" ht="12.75" hidden="1" customHeight="1"/>
    <row r="9313" ht="12.75" hidden="1" customHeight="1"/>
    <row r="9314" ht="12.75" hidden="1" customHeight="1"/>
    <row r="9315" ht="12.75" hidden="1" customHeight="1"/>
    <row r="9316" ht="12.75" hidden="1" customHeight="1"/>
    <row r="9317" ht="12.75" hidden="1" customHeight="1"/>
    <row r="9318" ht="12.75" hidden="1" customHeight="1"/>
    <row r="9319" ht="12.75" hidden="1" customHeight="1"/>
    <row r="9320" ht="12.75" hidden="1" customHeight="1"/>
    <row r="9321" ht="12.75" hidden="1" customHeight="1"/>
    <row r="9322" ht="12.75" hidden="1" customHeight="1"/>
    <row r="9323" ht="12.75" hidden="1" customHeight="1"/>
    <row r="9324" ht="12.75" hidden="1" customHeight="1"/>
    <row r="9325" ht="12.75" hidden="1" customHeight="1"/>
    <row r="9326" ht="12.75" hidden="1" customHeight="1"/>
    <row r="9327" ht="12.75" hidden="1" customHeight="1"/>
    <row r="9328" ht="12.75" hidden="1" customHeight="1"/>
    <row r="9329" ht="12.75" hidden="1" customHeight="1"/>
    <row r="9330" ht="12.75" hidden="1" customHeight="1"/>
    <row r="9331" ht="12.75" hidden="1" customHeight="1"/>
    <row r="9332" ht="12.75" hidden="1" customHeight="1"/>
    <row r="9333" ht="12.75" hidden="1" customHeight="1"/>
    <row r="9334" ht="12.75" hidden="1" customHeight="1"/>
    <row r="9335" ht="12.75" hidden="1" customHeight="1"/>
    <row r="9336" ht="12.75" hidden="1" customHeight="1"/>
    <row r="9337" ht="12.75" hidden="1" customHeight="1"/>
    <row r="9338" ht="12.75" hidden="1" customHeight="1"/>
    <row r="9339" ht="12.75" hidden="1" customHeight="1"/>
    <row r="9340" ht="12.75" hidden="1" customHeight="1"/>
    <row r="9341" ht="12.75" hidden="1" customHeight="1"/>
    <row r="9342" ht="12.75" hidden="1" customHeight="1"/>
    <row r="9343" ht="12.75" hidden="1" customHeight="1"/>
    <row r="9344" ht="12.75" hidden="1" customHeight="1"/>
    <row r="9345" ht="12.75" hidden="1" customHeight="1"/>
    <row r="9346" ht="12.75" hidden="1" customHeight="1"/>
    <row r="9347" ht="12.75" hidden="1" customHeight="1"/>
    <row r="9348" ht="12.75" hidden="1" customHeight="1"/>
    <row r="9349" ht="12.75" hidden="1" customHeight="1"/>
    <row r="9350" ht="12.75" hidden="1" customHeight="1"/>
    <row r="9351" ht="12.75" hidden="1" customHeight="1"/>
    <row r="9352" ht="12.75" hidden="1" customHeight="1"/>
    <row r="9353" ht="12.75" hidden="1" customHeight="1"/>
    <row r="9354" ht="12.75" hidden="1" customHeight="1"/>
    <row r="9355" ht="12.75" hidden="1" customHeight="1"/>
    <row r="9356" ht="12.75" hidden="1" customHeight="1"/>
    <row r="9357" ht="12.75" hidden="1" customHeight="1"/>
    <row r="9358" ht="12.75" hidden="1" customHeight="1"/>
    <row r="9359" ht="12.75" hidden="1" customHeight="1"/>
    <row r="9360" ht="12.75" hidden="1" customHeight="1"/>
    <row r="9361" ht="12.75" hidden="1" customHeight="1"/>
    <row r="9362" ht="12.75" hidden="1" customHeight="1"/>
    <row r="9363" ht="12.75" hidden="1" customHeight="1"/>
    <row r="9364" ht="12.75" hidden="1" customHeight="1"/>
    <row r="9365" ht="12.75" hidden="1" customHeight="1"/>
    <row r="9366" ht="12.75" hidden="1" customHeight="1"/>
    <row r="9367" ht="12.75" hidden="1" customHeight="1"/>
    <row r="9368" ht="12.75" hidden="1" customHeight="1"/>
    <row r="9369" ht="12.75" hidden="1" customHeight="1"/>
    <row r="9370" ht="12.75" hidden="1" customHeight="1"/>
    <row r="9371" ht="12.75" hidden="1" customHeight="1"/>
    <row r="9372" ht="12.75" hidden="1" customHeight="1"/>
    <row r="9373" ht="12.75" hidden="1" customHeight="1"/>
    <row r="9374" ht="12.75" hidden="1" customHeight="1"/>
    <row r="9375" ht="12.75" hidden="1" customHeight="1"/>
    <row r="9376" ht="12.75" hidden="1" customHeight="1"/>
    <row r="9377" ht="12.75" hidden="1" customHeight="1"/>
    <row r="9378" ht="12.75" hidden="1" customHeight="1"/>
    <row r="9379" ht="12.75" hidden="1" customHeight="1"/>
    <row r="9380" ht="12.75" hidden="1" customHeight="1"/>
    <row r="9381" ht="12.75" hidden="1" customHeight="1"/>
    <row r="9382" ht="12.75" hidden="1" customHeight="1"/>
    <row r="9383" ht="12.75" hidden="1" customHeight="1"/>
    <row r="9384" ht="12.75" hidden="1" customHeight="1"/>
    <row r="9385" ht="12.75" hidden="1" customHeight="1"/>
    <row r="9386" ht="12.75" hidden="1" customHeight="1"/>
    <row r="9387" ht="12.75" hidden="1" customHeight="1"/>
    <row r="9388" ht="12.75" hidden="1" customHeight="1"/>
    <row r="9389" ht="12.75" hidden="1" customHeight="1"/>
    <row r="9390" ht="12.75" hidden="1" customHeight="1"/>
    <row r="9391" ht="12.75" hidden="1" customHeight="1"/>
    <row r="9392" ht="12.75" hidden="1" customHeight="1"/>
    <row r="9393" ht="12.75" hidden="1" customHeight="1"/>
    <row r="9394" ht="12.75" hidden="1" customHeight="1"/>
    <row r="9395" ht="12.75" hidden="1" customHeight="1"/>
    <row r="9396" ht="12.75" hidden="1" customHeight="1"/>
    <row r="9397" ht="12.75" hidden="1" customHeight="1"/>
    <row r="9398" ht="12.75" hidden="1" customHeight="1"/>
    <row r="9399" ht="12.75" hidden="1" customHeight="1"/>
    <row r="9400" ht="12.75" hidden="1" customHeight="1"/>
    <row r="9401" ht="12.75" hidden="1" customHeight="1"/>
    <row r="9402" ht="12.75" hidden="1" customHeight="1"/>
    <row r="9403" ht="12.75" hidden="1" customHeight="1"/>
    <row r="9404" ht="12.75" hidden="1" customHeight="1"/>
    <row r="9405" ht="12.75" hidden="1" customHeight="1"/>
    <row r="9406" ht="12.75" hidden="1" customHeight="1"/>
    <row r="9407" ht="12.75" hidden="1" customHeight="1"/>
    <row r="9408" ht="12.75" hidden="1" customHeight="1"/>
    <row r="9409" ht="12.75" hidden="1" customHeight="1"/>
    <row r="9410" ht="12.75" hidden="1" customHeight="1"/>
    <row r="9411" ht="12.75" hidden="1" customHeight="1"/>
    <row r="9412" ht="12.75" hidden="1" customHeight="1"/>
    <row r="9413" ht="12.75" hidden="1" customHeight="1"/>
    <row r="9414" ht="12.75" hidden="1" customHeight="1"/>
    <row r="9415" ht="12.75" hidden="1" customHeight="1"/>
    <row r="9416" ht="12.75" hidden="1" customHeight="1"/>
    <row r="9417" ht="12.75" hidden="1" customHeight="1"/>
    <row r="9418" ht="12.75" hidden="1" customHeight="1"/>
    <row r="9419" ht="12.75" hidden="1" customHeight="1"/>
    <row r="9420" ht="12.75" hidden="1" customHeight="1"/>
    <row r="9421" ht="12.75" hidden="1" customHeight="1"/>
    <row r="9422" ht="12.75" hidden="1" customHeight="1"/>
    <row r="9423" ht="12.75" hidden="1" customHeight="1"/>
    <row r="9424" ht="12.75" hidden="1" customHeight="1"/>
    <row r="9425" ht="12.75" hidden="1" customHeight="1"/>
    <row r="9426" ht="12.75" hidden="1" customHeight="1"/>
    <row r="9427" ht="12.75" hidden="1" customHeight="1"/>
    <row r="9428" ht="12.75" hidden="1" customHeight="1"/>
    <row r="9429" ht="12.75" hidden="1" customHeight="1"/>
    <row r="9430" ht="12.75" hidden="1" customHeight="1"/>
    <row r="9431" ht="12.75" hidden="1" customHeight="1"/>
    <row r="9432" ht="12.75" hidden="1" customHeight="1"/>
    <row r="9433" ht="12.75" hidden="1" customHeight="1"/>
    <row r="9434" ht="12.75" hidden="1" customHeight="1"/>
    <row r="9435" ht="12.75" hidden="1" customHeight="1"/>
    <row r="9436" ht="12.75" hidden="1" customHeight="1"/>
    <row r="9437" ht="12.75" hidden="1" customHeight="1"/>
    <row r="9438" ht="12.75" hidden="1" customHeight="1"/>
    <row r="9439" ht="12.75" hidden="1" customHeight="1"/>
    <row r="9440" ht="12.75" hidden="1" customHeight="1"/>
    <row r="9441" ht="12.75" hidden="1" customHeight="1"/>
    <row r="9442" ht="12.75" hidden="1" customHeight="1"/>
    <row r="9443" ht="12.75" hidden="1" customHeight="1"/>
    <row r="9444" ht="12.75" hidden="1" customHeight="1"/>
    <row r="9445" ht="12.75" hidden="1" customHeight="1"/>
    <row r="9446" ht="12.75" hidden="1" customHeight="1"/>
    <row r="9447" ht="12.75" hidden="1" customHeight="1"/>
    <row r="9448" ht="12.75" hidden="1" customHeight="1"/>
    <row r="9449" ht="12.75" hidden="1" customHeight="1"/>
    <row r="9450" ht="12.75" hidden="1" customHeight="1"/>
    <row r="9451" ht="12.75" hidden="1" customHeight="1"/>
    <row r="9452" ht="12.75" hidden="1" customHeight="1"/>
    <row r="9453" ht="12.75" hidden="1" customHeight="1"/>
    <row r="9454" ht="12.75" hidden="1" customHeight="1"/>
    <row r="9455" ht="12.75" hidden="1" customHeight="1"/>
    <row r="9456" ht="12.75" hidden="1" customHeight="1"/>
    <row r="9457" ht="12.75" hidden="1" customHeight="1"/>
    <row r="9458" ht="12.75" hidden="1" customHeight="1"/>
    <row r="9459" ht="12.75" hidden="1" customHeight="1"/>
    <row r="9460" ht="12.75" hidden="1" customHeight="1"/>
    <row r="9461" ht="12.75" hidden="1" customHeight="1"/>
    <row r="9462" ht="12.75" hidden="1" customHeight="1"/>
    <row r="9463" ht="12.75" hidden="1" customHeight="1"/>
    <row r="9464" ht="12.75" hidden="1" customHeight="1"/>
    <row r="9465" ht="12.75" hidden="1" customHeight="1"/>
    <row r="9466" ht="12.75" hidden="1" customHeight="1"/>
    <row r="9467" ht="12.75" hidden="1" customHeight="1"/>
    <row r="9468" ht="12.75" hidden="1" customHeight="1"/>
    <row r="9469" ht="12.75" hidden="1" customHeight="1"/>
    <row r="9470" ht="12.75" hidden="1" customHeight="1"/>
    <row r="9471" ht="12.75" hidden="1" customHeight="1"/>
    <row r="9472" ht="12.75" hidden="1" customHeight="1"/>
    <row r="9473" ht="12.75" hidden="1" customHeight="1"/>
    <row r="9474" ht="12.75" hidden="1" customHeight="1"/>
    <row r="9475" ht="12.75" hidden="1" customHeight="1"/>
    <row r="9476" ht="12.75" hidden="1" customHeight="1"/>
    <row r="9477" ht="12.75" hidden="1" customHeight="1"/>
    <row r="9478" ht="12.75" hidden="1" customHeight="1"/>
    <row r="9479" ht="12.75" hidden="1" customHeight="1"/>
    <row r="9480" ht="12.75" hidden="1" customHeight="1"/>
    <row r="9481" ht="12.75" hidden="1" customHeight="1"/>
    <row r="9482" ht="12.75" hidden="1" customHeight="1"/>
    <row r="9483" ht="12.75" hidden="1" customHeight="1"/>
    <row r="9484" ht="12.75" hidden="1" customHeight="1"/>
    <row r="9485" ht="12.75" hidden="1" customHeight="1"/>
    <row r="9486" ht="12.75" hidden="1" customHeight="1"/>
    <row r="9487" ht="12.75" hidden="1" customHeight="1"/>
    <row r="9488" ht="12.75" hidden="1" customHeight="1"/>
    <row r="9489" ht="12.75" hidden="1" customHeight="1"/>
    <row r="9490" ht="12.75" hidden="1" customHeight="1"/>
    <row r="9491" ht="12.75" hidden="1" customHeight="1"/>
    <row r="9492" ht="12.75" hidden="1" customHeight="1"/>
    <row r="9493" ht="12.75" hidden="1" customHeight="1"/>
    <row r="9494" ht="12.75" hidden="1" customHeight="1"/>
    <row r="9495" ht="12.75" hidden="1" customHeight="1"/>
    <row r="9496" ht="12.75" hidden="1" customHeight="1"/>
    <row r="9497" ht="12.75" hidden="1" customHeight="1"/>
    <row r="9498" ht="12.75" hidden="1" customHeight="1"/>
    <row r="9499" ht="12.75" hidden="1" customHeight="1"/>
    <row r="9500" ht="12.75" hidden="1" customHeight="1"/>
    <row r="9501" ht="12.75" hidden="1" customHeight="1"/>
    <row r="9502" ht="12.75" hidden="1" customHeight="1"/>
    <row r="9503" ht="12.75" hidden="1" customHeight="1"/>
    <row r="9504" ht="12.75" hidden="1" customHeight="1"/>
    <row r="9505" ht="12.75" hidden="1" customHeight="1"/>
    <row r="9506" ht="12.75" hidden="1" customHeight="1"/>
    <row r="9507" ht="12.75" hidden="1" customHeight="1"/>
    <row r="9508" ht="12.75" hidden="1" customHeight="1"/>
    <row r="9509" ht="12.75" hidden="1" customHeight="1"/>
    <row r="9510" ht="12.75" hidden="1" customHeight="1"/>
    <row r="9511" ht="12.75" hidden="1" customHeight="1"/>
    <row r="9512" ht="12.75" hidden="1" customHeight="1"/>
    <row r="9513" ht="12.75" hidden="1" customHeight="1"/>
    <row r="9514" ht="12.75" hidden="1" customHeight="1"/>
    <row r="9515" ht="12.75" hidden="1" customHeight="1"/>
    <row r="9516" ht="12.75" hidden="1" customHeight="1"/>
    <row r="9517" ht="12.75" hidden="1" customHeight="1"/>
    <row r="9518" ht="12.75" hidden="1" customHeight="1"/>
    <row r="9519" ht="12.75" hidden="1" customHeight="1"/>
    <row r="9520" ht="12.75" hidden="1" customHeight="1"/>
    <row r="9521" ht="12.75" hidden="1" customHeight="1"/>
    <row r="9522" ht="12.75" hidden="1" customHeight="1"/>
    <row r="9523" ht="12.75" hidden="1" customHeight="1"/>
    <row r="9524" ht="12.75" hidden="1" customHeight="1"/>
    <row r="9525" ht="12.75" hidden="1" customHeight="1"/>
    <row r="9526" ht="12.75" hidden="1" customHeight="1"/>
    <row r="9527" ht="12.75" hidden="1" customHeight="1"/>
    <row r="9528" ht="12.75" hidden="1" customHeight="1"/>
    <row r="9529" ht="12.75" hidden="1" customHeight="1"/>
    <row r="9530" ht="12.75" hidden="1" customHeight="1"/>
    <row r="9531" ht="12.75" hidden="1" customHeight="1"/>
    <row r="9532" ht="12.75" hidden="1" customHeight="1"/>
    <row r="9533" ht="12.75" hidden="1" customHeight="1"/>
    <row r="9534" ht="12.75" hidden="1" customHeight="1"/>
    <row r="9535" ht="12.75" hidden="1" customHeight="1"/>
    <row r="9536" ht="12.75" hidden="1" customHeight="1"/>
    <row r="9537" ht="12.75" hidden="1" customHeight="1"/>
    <row r="9538" ht="12.75" hidden="1" customHeight="1"/>
    <row r="9539" ht="12.75" hidden="1" customHeight="1"/>
    <row r="9540" ht="12.75" hidden="1" customHeight="1"/>
    <row r="9541" ht="12.75" hidden="1" customHeight="1"/>
    <row r="9542" ht="12.75" hidden="1" customHeight="1"/>
    <row r="9543" ht="12.75" hidden="1" customHeight="1"/>
    <row r="9544" ht="12.75" hidden="1" customHeight="1"/>
    <row r="9545" ht="12.75" hidden="1" customHeight="1"/>
    <row r="9546" ht="12.75" hidden="1" customHeight="1"/>
    <row r="9547" ht="12.75" hidden="1" customHeight="1"/>
    <row r="9548" ht="12.75" hidden="1" customHeight="1"/>
    <row r="9549" ht="12.75" hidden="1" customHeight="1"/>
    <row r="9550" ht="12.75" hidden="1" customHeight="1"/>
    <row r="9551" ht="12.75" hidden="1" customHeight="1"/>
    <row r="9552" ht="12.75" hidden="1" customHeight="1"/>
    <row r="9553" ht="12.75" hidden="1" customHeight="1"/>
    <row r="9554" ht="12.75" hidden="1" customHeight="1"/>
    <row r="9555" ht="12.75" hidden="1" customHeight="1"/>
    <row r="9556" ht="12.75" hidden="1" customHeight="1"/>
    <row r="9557" ht="12.75" hidden="1" customHeight="1"/>
    <row r="9558" ht="12.75" hidden="1" customHeight="1"/>
    <row r="9559" ht="12.75" hidden="1" customHeight="1"/>
    <row r="9560" ht="12.75" hidden="1" customHeight="1"/>
    <row r="9561" ht="12.75" hidden="1" customHeight="1"/>
    <row r="9562" ht="12.75" hidden="1" customHeight="1"/>
    <row r="9563" ht="12.75" hidden="1" customHeight="1"/>
    <row r="9564" ht="12.75" hidden="1" customHeight="1"/>
    <row r="9565" ht="12.75" hidden="1" customHeight="1"/>
    <row r="9566" ht="12.75" hidden="1" customHeight="1"/>
    <row r="9567" ht="12.75" hidden="1" customHeight="1"/>
    <row r="9568" ht="12.75" hidden="1" customHeight="1"/>
    <row r="9569" ht="12.75" hidden="1" customHeight="1"/>
    <row r="9570" ht="12.75" hidden="1" customHeight="1"/>
    <row r="9571" ht="12.75" hidden="1" customHeight="1"/>
    <row r="9572" ht="12.75" hidden="1" customHeight="1"/>
    <row r="9573" ht="12.75" hidden="1" customHeight="1"/>
    <row r="9574" ht="12.75" hidden="1" customHeight="1"/>
    <row r="9575" ht="12.75" hidden="1" customHeight="1"/>
    <row r="9576" ht="12.75" hidden="1" customHeight="1"/>
    <row r="9577" ht="12.75" hidden="1" customHeight="1"/>
    <row r="9578" ht="12.75" hidden="1" customHeight="1"/>
    <row r="9579" ht="12.75" hidden="1" customHeight="1"/>
    <row r="9580" ht="12.75" hidden="1" customHeight="1"/>
    <row r="9581" ht="12.75" hidden="1" customHeight="1"/>
    <row r="9582" ht="12.75" hidden="1" customHeight="1"/>
    <row r="9583" ht="12.75" hidden="1" customHeight="1"/>
    <row r="9584" ht="12.75" hidden="1" customHeight="1"/>
    <row r="9585" ht="12.75" hidden="1" customHeight="1"/>
    <row r="9586" ht="12.75" hidden="1" customHeight="1"/>
    <row r="9587" ht="12.75" hidden="1" customHeight="1"/>
    <row r="9588" ht="12.75" hidden="1" customHeight="1"/>
    <row r="9589" ht="12.75" hidden="1" customHeight="1"/>
    <row r="9590" ht="12.75" hidden="1" customHeight="1"/>
    <row r="9591" ht="12.75" hidden="1" customHeight="1"/>
    <row r="9592" ht="12.75" hidden="1" customHeight="1"/>
    <row r="9593" ht="12.75" hidden="1" customHeight="1"/>
    <row r="9594" ht="12.75" hidden="1" customHeight="1"/>
    <row r="9595" ht="12.75" hidden="1" customHeight="1"/>
    <row r="9596" ht="12.75" hidden="1" customHeight="1"/>
    <row r="9597" ht="12.75" hidden="1" customHeight="1"/>
    <row r="9598" ht="12.75" hidden="1" customHeight="1"/>
    <row r="9599" ht="12.75" hidden="1" customHeight="1"/>
    <row r="9600" ht="12.75" hidden="1" customHeight="1"/>
    <row r="9601" ht="12.75" hidden="1" customHeight="1"/>
    <row r="9602" ht="12.75" hidden="1" customHeight="1"/>
    <row r="9603" ht="12.75" hidden="1" customHeight="1"/>
    <row r="9604" ht="12.75" hidden="1" customHeight="1"/>
    <row r="9605" ht="12.75" hidden="1" customHeight="1"/>
    <row r="9606" ht="12.75" hidden="1" customHeight="1"/>
    <row r="9607" ht="12.75" hidden="1" customHeight="1"/>
    <row r="9608" ht="12.75" hidden="1" customHeight="1"/>
    <row r="9609" ht="12.75" hidden="1" customHeight="1"/>
    <row r="9610" ht="12.75" hidden="1" customHeight="1"/>
    <row r="9611" ht="12.75" hidden="1" customHeight="1"/>
    <row r="9612" ht="12.75" hidden="1" customHeight="1"/>
    <row r="9613" ht="12.75" hidden="1" customHeight="1"/>
    <row r="9614" ht="12.75" hidden="1" customHeight="1"/>
    <row r="9615" ht="12.75" hidden="1" customHeight="1"/>
    <row r="9616" ht="12.75" hidden="1" customHeight="1"/>
    <row r="9617" ht="12.75" hidden="1" customHeight="1"/>
    <row r="9618" ht="12.75" hidden="1" customHeight="1"/>
    <row r="9619" ht="12.75" hidden="1" customHeight="1"/>
    <row r="9620" ht="12.75" hidden="1" customHeight="1"/>
    <row r="9621" ht="12.75" hidden="1" customHeight="1"/>
    <row r="9622" ht="12.75" hidden="1" customHeight="1"/>
    <row r="9623" ht="12.75" hidden="1" customHeight="1"/>
    <row r="9624" ht="12.75" hidden="1" customHeight="1"/>
    <row r="9625" ht="12.75" hidden="1" customHeight="1"/>
    <row r="9626" ht="12.75" hidden="1" customHeight="1"/>
    <row r="9627" ht="12.75" hidden="1" customHeight="1"/>
    <row r="9628" ht="12.75" hidden="1" customHeight="1"/>
    <row r="9629" ht="12.75" hidden="1" customHeight="1"/>
    <row r="9630" ht="12.75" hidden="1" customHeight="1"/>
    <row r="9631" ht="12.75" hidden="1" customHeight="1"/>
    <row r="9632" ht="12.75" hidden="1" customHeight="1"/>
    <row r="9633" ht="12.75" hidden="1" customHeight="1"/>
    <row r="9634" ht="12.75" hidden="1" customHeight="1"/>
    <row r="9635" ht="12.75" hidden="1" customHeight="1"/>
    <row r="9636" ht="12.75" hidden="1" customHeight="1"/>
    <row r="9637" ht="12.75" hidden="1" customHeight="1"/>
    <row r="9638" ht="12.75" hidden="1" customHeight="1"/>
    <row r="9639" ht="12.75" hidden="1" customHeight="1"/>
    <row r="9640" ht="12.75" hidden="1" customHeight="1"/>
    <row r="9641" ht="12.75" hidden="1" customHeight="1"/>
    <row r="9642" ht="12.75" hidden="1" customHeight="1"/>
    <row r="9643" ht="12.75" hidden="1" customHeight="1"/>
    <row r="9644" ht="12.75" hidden="1" customHeight="1"/>
    <row r="9645" ht="12.75" hidden="1" customHeight="1"/>
    <row r="9646" ht="12.75" hidden="1" customHeight="1"/>
    <row r="9647" ht="12.75" hidden="1" customHeight="1"/>
    <row r="9648" ht="12.75" hidden="1" customHeight="1"/>
    <row r="9649" ht="12.75" hidden="1" customHeight="1"/>
    <row r="9650" ht="12.75" hidden="1" customHeight="1"/>
    <row r="9651" ht="12.75" hidden="1" customHeight="1"/>
    <row r="9652" ht="12.75" hidden="1" customHeight="1"/>
    <row r="9653" ht="12.75" hidden="1" customHeight="1"/>
    <row r="9654" ht="12.75" hidden="1" customHeight="1"/>
    <row r="9655" ht="12.75" hidden="1" customHeight="1"/>
    <row r="9656" ht="12.75" hidden="1" customHeight="1"/>
    <row r="9657" ht="12.75" hidden="1" customHeight="1"/>
    <row r="9658" ht="12.75" hidden="1" customHeight="1"/>
    <row r="9659" ht="12.75" hidden="1" customHeight="1"/>
    <row r="9660" ht="12.75" hidden="1" customHeight="1"/>
    <row r="9661" ht="12.75" hidden="1" customHeight="1"/>
    <row r="9662" ht="12.75" hidden="1" customHeight="1"/>
    <row r="9663" ht="12.75" hidden="1" customHeight="1"/>
    <row r="9664" ht="12.75" hidden="1" customHeight="1"/>
    <row r="9665" ht="12.75" hidden="1" customHeight="1"/>
    <row r="9666" ht="12.75" hidden="1" customHeight="1"/>
    <row r="9667" ht="12.75" hidden="1" customHeight="1"/>
    <row r="9668" ht="12.75" hidden="1" customHeight="1"/>
    <row r="9669" ht="12.75" hidden="1" customHeight="1"/>
    <row r="9670" ht="12.75" hidden="1" customHeight="1"/>
    <row r="9671" ht="12.75" hidden="1" customHeight="1"/>
    <row r="9672" ht="12.75" hidden="1" customHeight="1"/>
    <row r="9673" ht="12.75" hidden="1" customHeight="1"/>
    <row r="9674" ht="12.75" hidden="1" customHeight="1"/>
    <row r="9675" ht="12.75" hidden="1" customHeight="1"/>
    <row r="9676" ht="12.75" hidden="1" customHeight="1"/>
    <row r="9677" ht="12.75" hidden="1" customHeight="1"/>
    <row r="9678" ht="12.75" hidden="1" customHeight="1"/>
    <row r="9679" ht="12.75" hidden="1" customHeight="1"/>
    <row r="9680" ht="12.75" hidden="1" customHeight="1"/>
    <row r="9681" ht="12.75" hidden="1" customHeight="1"/>
    <row r="9682" ht="12.75" hidden="1" customHeight="1"/>
    <row r="9683" ht="12.75" hidden="1" customHeight="1"/>
    <row r="9684" ht="12.75" hidden="1" customHeight="1"/>
    <row r="9685" ht="12.75" hidden="1" customHeight="1"/>
    <row r="9686" ht="12.75" hidden="1" customHeight="1"/>
    <row r="9687" ht="12.75" hidden="1" customHeight="1"/>
    <row r="9688" ht="12.75" hidden="1" customHeight="1"/>
    <row r="9689" ht="12.75" hidden="1" customHeight="1"/>
    <row r="9690" ht="12.75" hidden="1" customHeight="1"/>
    <row r="9691" ht="12.75" hidden="1" customHeight="1"/>
    <row r="9692" ht="12.75" hidden="1" customHeight="1"/>
    <row r="9693" ht="12.75" hidden="1" customHeight="1"/>
    <row r="9694" ht="12.75" hidden="1" customHeight="1"/>
    <row r="9695" ht="12.75" hidden="1" customHeight="1"/>
    <row r="9696" ht="12.75" hidden="1" customHeight="1"/>
    <row r="9697" ht="12.75" hidden="1" customHeight="1"/>
    <row r="9698" ht="12.75" hidden="1" customHeight="1"/>
    <row r="9699" ht="12.75" hidden="1" customHeight="1"/>
    <row r="9700" ht="12.75" hidden="1" customHeight="1"/>
    <row r="9701" ht="12.75" hidden="1" customHeight="1"/>
    <row r="9702" ht="12.75" hidden="1" customHeight="1"/>
    <row r="9703" ht="12.75" hidden="1" customHeight="1"/>
    <row r="9704" ht="12.75" hidden="1" customHeight="1"/>
    <row r="9705" ht="12.75" hidden="1" customHeight="1"/>
    <row r="9706" ht="12.75" hidden="1" customHeight="1"/>
    <row r="9707" ht="12.75" hidden="1" customHeight="1"/>
    <row r="9708" ht="12.75" hidden="1" customHeight="1"/>
    <row r="9709" ht="12.75" hidden="1" customHeight="1"/>
    <row r="9710" ht="12.75" hidden="1" customHeight="1"/>
    <row r="9711" ht="12.75" hidden="1" customHeight="1"/>
    <row r="9712" ht="12.75" hidden="1" customHeight="1"/>
    <row r="9713" ht="12.75" hidden="1" customHeight="1"/>
    <row r="9714" ht="12.75" hidden="1" customHeight="1"/>
    <row r="9715" ht="12.75" hidden="1" customHeight="1"/>
    <row r="9716" ht="12.75" hidden="1" customHeight="1"/>
    <row r="9717" ht="12.75" hidden="1" customHeight="1"/>
    <row r="9718" ht="12.75" hidden="1" customHeight="1"/>
    <row r="9719" ht="12.75" hidden="1" customHeight="1"/>
    <row r="9720" ht="12.75" hidden="1" customHeight="1"/>
    <row r="9721" ht="12.75" hidden="1" customHeight="1"/>
    <row r="9722" ht="12.75" hidden="1" customHeight="1"/>
    <row r="9723" ht="12.75" hidden="1" customHeight="1"/>
    <row r="9724" ht="12.75" hidden="1" customHeight="1"/>
    <row r="9725" ht="12.75" hidden="1" customHeight="1"/>
    <row r="9726" ht="12.75" hidden="1" customHeight="1"/>
    <row r="9727" ht="12.75" hidden="1" customHeight="1"/>
    <row r="9728" ht="12.75" hidden="1" customHeight="1"/>
    <row r="9729" ht="12.75" hidden="1" customHeight="1"/>
    <row r="9730" ht="12.75" hidden="1" customHeight="1"/>
    <row r="9731" ht="12.75" hidden="1" customHeight="1"/>
    <row r="9732" ht="12.75" hidden="1" customHeight="1"/>
    <row r="9733" ht="12.75" hidden="1" customHeight="1"/>
    <row r="9734" ht="12.75" hidden="1" customHeight="1"/>
    <row r="9735" ht="12.75" hidden="1" customHeight="1"/>
    <row r="9736" ht="12.75" hidden="1" customHeight="1"/>
    <row r="9737" ht="12.75" hidden="1" customHeight="1"/>
    <row r="9738" ht="12.75" hidden="1" customHeight="1"/>
    <row r="9739" ht="12.75" hidden="1" customHeight="1"/>
    <row r="9740" ht="12.75" hidden="1" customHeight="1"/>
    <row r="9741" ht="12.75" hidden="1" customHeight="1"/>
    <row r="9742" ht="12.75" hidden="1" customHeight="1"/>
    <row r="9743" ht="12.75" hidden="1" customHeight="1"/>
    <row r="9744" ht="12.75" hidden="1" customHeight="1"/>
    <row r="9745" ht="12.75" hidden="1" customHeight="1"/>
    <row r="9746" ht="12.75" hidden="1" customHeight="1"/>
    <row r="9747" ht="12.75" hidden="1" customHeight="1"/>
    <row r="9748" ht="12.75" hidden="1" customHeight="1"/>
    <row r="9749" ht="12.75" hidden="1" customHeight="1"/>
    <row r="9750" ht="12.75" hidden="1" customHeight="1"/>
    <row r="9751" ht="12.75" hidden="1" customHeight="1"/>
    <row r="9752" ht="12.75" hidden="1" customHeight="1"/>
    <row r="9753" ht="12.75" hidden="1" customHeight="1"/>
    <row r="9754" ht="12.75" hidden="1" customHeight="1"/>
    <row r="9755" ht="12.75" hidden="1" customHeight="1"/>
    <row r="9756" ht="12.75" hidden="1" customHeight="1"/>
    <row r="9757" ht="12.75" hidden="1" customHeight="1"/>
    <row r="9758" ht="12.75" hidden="1" customHeight="1"/>
    <row r="9759" ht="12.75" hidden="1" customHeight="1"/>
    <row r="9760" ht="12.75" hidden="1" customHeight="1"/>
    <row r="9761" ht="12.75" hidden="1" customHeight="1"/>
    <row r="9762" ht="12.75" hidden="1" customHeight="1"/>
    <row r="9763" ht="12.75" hidden="1" customHeight="1"/>
    <row r="9764" ht="12.75" hidden="1" customHeight="1"/>
    <row r="9765" ht="12.75" hidden="1" customHeight="1"/>
    <row r="9766" ht="12.75" hidden="1" customHeight="1"/>
    <row r="9767" ht="12.75" hidden="1" customHeight="1"/>
    <row r="9768" ht="12.75" hidden="1" customHeight="1"/>
    <row r="9769" ht="12.75" hidden="1" customHeight="1"/>
    <row r="9770" ht="12.75" hidden="1" customHeight="1"/>
    <row r="9771" ht="12.75" hidden="1" customHeight="1"/>
    <row r="9772" ht="12.75" hidden="1" customHeight="1"/>
    <row r="9773" ht="12.75" hidden="1" customHeight="1"/>
    <row r="9774" ht="12.75" hidden="1" customHeight="1"/>
    <row r="9775" ht="12.75" hidden="1" customHeight="1"/>
    <row r="9776" ht="12.75" hidden="1" customHeight="1"/>
    <row r="9777" ht="12.75" hidden="1" customHeight="1"/>
    <row r="9778" ht="12.75" hidden="1" customHeight="1"/>
    <row r="9779" ht="12.75" hidden="1" customHeight="1"/>
    <row r="9780" ht="12.75" hidden="1" customHeight="1"/>
    <row r="9781" ht="12.75" hidden="1" customHeight="1"/>
    <row r="9782" ht="12.75" hidden="1" customHeight="1"/>
    <row r="9783" ht="12.75" hidden="1" customHeight="1"/>
    <row r="9784" ht="12.75" hidden="1" customHeight="1"/>
    <row r="9785" ht="12.75" hidden="1" customHeight="1"/>
    <row r="9786" ht="12.75" hidden="1" customHeight="1"/>
    <row r="9787" ht="12.75" hidden="1" customHeight="1"/>
    <row r="9788" ht="12.75" hidden="1" customHeight="1"/>
    <row r="9789" ht="12.75" hidden="1" customHeight="1"/>
    <row r="9790" ht="12.75" hidden="1" customHeight="1"/>
    <row r="9791" ht="12.75" hidden="1" customHeight="1"/>
    <row r="9792" ht="12.75" hidden="1" customHeight="1"/>
    <row r="9793" ht="12.75" hidden="1" customHeight="1"/>
    <row r="9794" ht="12.75" hidden="1" customHeight="1"/>
    <row r="9795" ht="12.75" hidden="1" customHeight="1"/>
    <row r="9796" ht="12.75" hidden="1" customHeight="1"/>
    <row r="9797" ht="12.75" hidden="1" customHeight="1"/>
    <row r="9798" ht="12.75" hidden="1" customHeight="1"/>
    <row r="9799" ht="12.75" hidden="1" customHeight="1"/>
    <row r="9800" ht="12.75" hidden="1" customHeight="1"/>
    <row r="9801" ht="12.75" hidden="1" customHeight="1"/>
    <row r="9802" ht="12.75" hidden="1" customHeight="1"/>
    <row r="9803" ht="12.75" hidden="1" customHeight="1"/>
    <row r="9804" ht="12.75" hidden="1" customHeight="1"/>
    <row r="9805" ht="12.75" hidden="1" customHeight="1"/>
    <row r="9806" ht="12.75" hidden="1" customHeight="1"/>
    <row r="9807" ht="12.75" hidden="1" customHeight="1"/>
    <row r="9808" ht="12.75" hidden="1" customHeight="1"/>
    <row r="9809" ht="12.75" hidden="1" customHeight="1"/>
    <row r="9810" ht="12.75" hidden="1" customHeight="1"/>
    <row r="9811" ht="12.75" hidden="1" customHeight="1"/>
    <row r="9812" ht="12.75" hidden="1" customHeight="1"/>
    <row r="9813" ht="12.75" hidden="1" customHeight="1"/>
    <row r="9814" ht="12.75" hidden="1" customHeight="1"/>
    <row r="9815" ht="12.75" hidden="1" customHeight="1"/>
    <row r="9816" ht="12.75" hidden="1" customHeight="1"/>
    <row r="9817" ht="12.75" hidden="1" customHeight="1"/>
    <row r="9818" ht="12.75" hidden="1" customHeight="1"/>
    <row r="9819" ht="12.75" hidden="1" customHeight="1"/>
    <row r="9820" ht="12.75" hidden="1" customHeight="1"/>
    <row r="9821" ht="12.75" hidden="1" customHeight="1"/>
    <row r="9822" ht="12.75" hidden="1" customHeight="1"/>
    <row r="9823" ht="12.75" hidden="1" customHeight="1"/>
    <row r="9824" ht="12.75" hidden="1" customHeight="1"/>
    <row r="9825" ht="12.75" hidden="1" customHeight="1"/>
    <row r="9826" ht="12.75" hidden="1" customHeight="1"/>
    <row r="9827" ht="12.75" hidden="1" customHeight="1"/>
    <row r="9828" ht="12.75" hidden="1" customHeight="1"/>
    <row r="9829" ht="12.75" hidden="1" customHeight="1"/>
    <row r="9830" ht="12.75" hidden="1" customHeight="1"/>
    <row r="9831" ht="12.75" hidden="1" customHeight="1"/>
    <row r="9832" ht="12.75" hidden="1" customHeight="1"/>
    <row r="9833" ht="12.75" hidden="1" customHeight="1"/>
    <row r="9834" ht="12.75" hidden="1" customHeight="1"/>
    <row r="9835" ht="12.75" hidden="1" customHeight="1"/>
    <row r="9836" ht="12.75" hidden="1" customHeight="1"/>
    <row r="9837" ht="12.75" hidden="1" customHeight="1"/>
    <row r="9838" ht="12.75" hidden="1" customHeight="1"/>
    <row r="9839" ht="12.75" hidden="1" customHeight="1"/>
    <row r="9840" ht="12.75" hidden="1" customHeight="1"/>
    <row r="9841" ht="12.75" hidden="1" customHeight="1"/>
    <row r="9842" ht="12.75" hidden="1" customHeight="1"/>
    <row r="9843" ht="12.75" hidden="1" customHeight="1"/>
    <row r="9844" ht="12.75" hidden="1" customHeight="1"/>
    <row r="9845" ht="12.75" hidden="1" customHeight="1"/>
    <row r="9846" ht="12.75" hidden="1" customHeight="1"/>
    <row r="9847" ht="12.75" hidden="1" customHeight="1"/>
    <row r="9848" ht="12.75" hidden="1" customHeight="1"/>
    <row r="9849" ht="12.75" hidden="1" customHeight="1"/>
    <row r="9850" ht="12.75" hidden="1" customHeight="1"/>
    <row r="9851" ht="12.75" hidden="1" customHeight="1"/>
    <row r="9852" ht="12.75" hidden="1" customHeight="1"/>
    <row r="9853" ht="12.75" hidden="1" customHeight="1"/>
    <row r="9854" ht="12.75" hidden="1" customHeight="1"/>
    <row r="9855" ht="12.75" hidden="1" customHeight="1"/>
    <row r="9856" ht="12.75" hidden="1" customHeight="1"/>
    <row r="9857" ht="12.75" hidden="1" customHeight="1"/>
    <row r="9858" ht="12.75" hidden="1" customHeight="1"/>
    <row r="9859" ht="12.75" hidden="1" customHeight="1"/>
    <row r="9860" ht="12.75" hidden="1" customHeight="1"/>
    <row r="9861" ht="12.75" hidden="1" customHeight="1"/>
    <row r="9862" ht="12.75" hidden="1" customHeight="1"/>
    <row r="9863" ht="12.75" hidden="1" customHeight="1"/>
    <row r="9864" ht="12.75" hidden="1" customHeight="1"/>
    <row r="9865" ht="12.75" hidden="1" customHeight="1"/>
    <row r="9866" ht="12.75" hidden="1" customHeight="1"/>
    <row r="9867" ht="12.75" hidden="1" customHeight="1"/>
    <row r="9868" ht="12.75" hidden="1" customHeight="1"/>
    <row r="9869" ht="12.75" hidden="1" customHeight="1"/>
    <row r="9870" ht="12.75" hidden="1" customHeight="1"/>
    <row r="9871" ht="12.75" hidden="1" customHeight="1"/>
    <row r="9872" ht="12.75" hidden="1" customHeight="1"/>
    <row r="9873" ht="12.75" hidden="1" customHeight="1"/>
    <row r="9874" ht="12.75" hidden="1" customHeight="1"/>
    <row r="9875" ht="12.75" hidden="1" customHeight="1"/>
    <row r="9876" ht="12.75" hidden="1" customHeight="1"/>
    <row r="9877" ht="12.75" hidden="1" customHeight="1"/>
    <row r="9878" ht="12.75" hidden="1" customHeight="1"/>
    <row r="9879" ht="12.75" hidden="1" customHeight="1"/>
    <row r="9880" ht="12.75" hidden="1" customHeight="1"/>
    <row r="9881" ht="12.75" hidden="1" customHeight="1"/>
    <row r="9882" ht="12.75" hidden="1" customHeight="1"/>
    <row r="9883" ht="12.75" hidden="1" customHeight="1"/>
    <row r="9884" ht="12.75" hidden="1" customHeight="1"/>
    <row r="9885" ht="12.75" hidden="1" customHeight="1"/>
    <row r="9886" ht="12.75" hidden="1" customHeight="1"/>
    <row r="9887" ht="12.75" hidden="1" customHeight="1"/>
    <row r="9888" ht="12.75" hidden="1" customHeight="1"/>
    <row r="9889" ht="12.75" hidden="1" customHeight="1"/>
    <row r="9890" ht="12.75" hidden="1" customHeight="1"/>
    <row r="9891" ht="12.75" hidden="1" customHeight="1"/>
    <row r="9892" ht="12.75" hidden="1" customHeight="1"/>
    <row r="9893" ht="12.75" hidden="1" customHeight="1"/>
    <row r="9894" ht="12.75" hidden="1" customHeight="1"/>
    <row r="9895" ht="12.75" hidden="1" customHeight="1"/>
    <row r="9896" ht="12.75" hidden="1" customHeight="1"/>
    <row r="9897" ht="12.75" hidden="1" customHeight="1"/>
    <row r="9898" ht="12.75" hidden="1" customHeight="1"/>
    <row r="9899" ht="12.75" hidden="1" customHeight="1"/>
    <row r="9900" ht="12.75" hidden="1" customHeight="1"/>
    <row r="9901" ht="12.75" hidden="1" customHeight="1"/>
    <row r="9902" ht="12.75" hidden="1" customHeight="1"/>
    <row r="9903" ht="12.75" hidden="1" customHeight="1"/>
    <row r="9904" ht="12.75" hidden="1" customHeight="1"/>
    <row r="9905" ht="12.75" hidden="1" customHeight="1"/>
    <row r="9906" ht="12.75" hidden="1" customHeight="1"/>
    <row r="9907" ht="12.75" hidden="1" customHeight="1"/>
    <row r="9908" ht="12.75" hidden="1" customHeight="1"/>
    <row r="9909" ht="12.75" hidden="1" customHeight="1"/>
    <row r="9910" ht="12.75" hidden="1" customHeight="1"/>
    <row r="9911" ht="12.75" hidden="1" customHeight="1"/>
    <row r="9912" ht="12.75" hidden="1" customHeight="1"/>
    <row r="9913" ht="12.75" hidden="1" customHeight="1"/>
    <row r="9914" ht="12.75" hidden="1" customHeight="1"/>
    <row r="9915" ht="12.75" hidden="1" customHeight="1"/>
    <row r="9916" ht="12.75" hidden="1" customHeight="1"/>
    <row r="9917" ht="12.75" hidden="1" customHeight="1"/>
    <row r="9918" ht="12.75" hidden="1" customHeight="1"/>
    <row r="9919" ht="12.75" hidden="1" customHeight="1"/>
    <row r="9920" ht="12.75" hidden="1" customHeight="1"/>
    <row r="9921" ht="12.75" hidden="1" customHeight="1"/>
    <row r="9922" ht="12.75" hidden="1" customHeight="1"/>
    <row r="9923" ht="12.75" hidden="1" customHeight="1"/>
    <row r="9924" ht="12.75" hidden="1" customHeight="1"/>
    <row r="9925" ht="12.75" hidden="1" customHeight="1"/>
    <row r="9926" ht="12.75" hidden="1" customHeight="1"/>
    <row r="9927" ht="12.75" hidden="1" customHeight="1"/>
    <row r="9928" ht="12.75" hidden="1" customHeight="1"/>
    <row r="9929" ht="12.75" hidden="1" customHeight="1"/>
    <row r="9930" ht="12.75" hidden="1" customHeight="1"/>
    <row r="9931" ht="12.75" hidden="1" customHeight="1"/>
    <row r="9932" ht="12.75" hidden="1" customHeight="1"/>
    <row r="9933" ht="12.75" hidden="1" customHeight="1"/>
    <row r="9934" ht="12.75" hidden="1" customHeight="1"/>
    <row r="9935" ht="12.75" hidden="1" customHeight="1"/>
    <row r="9936" ht="12.75" hidden="1" customHeight="1"/>
    <row r="9937" ht="12.75" hidden="1" customHeight="1"/>
    <row r="9938" ht="12.75" hidden="1" customHeight="1"/>
    <row r="9939" ht="12.75" hidden="1" customHeight="1"/>
    <row r="9940" ht="12.75" hidden="1" customHeight="1"/>
    <row r="9941" ht="12.75" hidden="1" customHeight="1"/>
    <row r="9942" ht="12.75" hidden="1" customHeight="1"/>
    <row r="9943" ht="12.75" hidden="1" customHeight="1"/>
    <row r="9944" ht="12.75" hidden="1" customHeight="1"/>
    <row r="9945" ht="12.75" hidden="1" customHeight="1"/>
    <row r="9946" ht="12.75" hidden="1" customHeight="1"/>
    <row r="9947" ht="12.75" hidden="1" customHeight="1"/>
    <row r="9948" ht="12.75" hidden="1" customHeight="1"/>
    <row r="9949" ht="12.75" hidden="1" customHeight="1"/>
    <row r="9950" ht="12.75" hidden="1" customHeight="1"/>
    <row r="9951" ht="12.75" hidden="1" customHeight="1"/>
    <row r="9952" ht="12.75" hidden="1" customHeight="1"/>
    <row r="9953" ht="12.75" hidden="1" customHeight="1"/>
    <row r="9954" ht="12.75" hidden="1" customHeight="1"/>
    <row r="9955" ht="12.75" hidden="1" customHeight="1"/>
    <row r="9956" ht="12.75" hidden="1" customHeight="1"/>
    <row r="9957" ht="12.75" hidden="1" customHeight="1"/>
    <row r="9958" ht="12.75" hidden="1" customHeight="1"/>
    <row r="9959" ht="12.75" hidden="1" customHeight="1"/>
    <row r="9960" ht="12.75" hidden="1" customHeight="1"/>
    <row r="9961" ht="12.75" hidden="1" customHeight="1"/>
    <row r="9962" ht="12.75" hidden="1" customHeight="1"/>
    <row r="9963" ht="12.75" hidden="1" customHeight="1"/>
    <row r="9964" ht="12.75" hidden="1" customHeight="1"/>
    <row r="9965" ht="12.75" hidden="1" customHeight="1"/>
    <row r="9966" ht="12.75" hidden="1" customHeight="1"/>
    <row r="9967" ht="12.75" hidden="1" customHeight="1"/>
    <row r="9968" ht="12.75" hidden="1" customHeight="1"/>
    <row r="9969" ht="12.75" hidden="1" customHeight="1"/>
    <row r="9970" ht="12.75" hidden="1" customHeight="1"/>
    <row r="9971" ht="12.75" hidden="1" customHeight="1"/>
    <row r="9972" ht="12.75" hidden="1" customHeight="1"/>
    <row r="9973" ht="12.75" hidden="1" customHeight="1"/>
    <row r="9974" ht="12.75" hidden="1" customHeight="1"/>
    <row r="9975" ht="12.75" hidden="1" customHeight="1"/>
    <row r="9976" ht="12.75" hidden="1" customHeight="1"/>
    <row r="9977" ht="12.75" hidden="1" customHeight="1"/>
    <row r="9978" ht="12.75" hidden="1" customHeight="1"/>
    <row r="9979" ht="12.75" hidden="1" customHeight="1"/>
    <row r="9980" ht="12.75" hidden="1" customHeight="1"/>
    <row r="9981" ht="12.75" hidden="1" customHeight="1"/>
    <row r="9982" ht="12.75" hidden="1" customHeight="1"/>
    <row r="9983" ht="12.75" hidden="1" customHeight="1"/>
    <row r="9984" ht="12.75" hidden="1" customHeight="1"/>
    <row r="9985" ht="12.75" hidden="1" customHeight="1"/>
    <row r="9986" ht="12.75" hidden="1" customHeight="1"/>
    <row r="9987" ht="12.75" hidden="1" customHeight="1"/>
    <row r="9988" ht="12.75" hidden="1" customHeight="1"/>
    <row r="9989" ht="12.75" hidden="1" customHeight="1"/>
    <row r="9990" ht="12.75" hidden="1" customHeight="1"/>
    <row r="9991" ht="12.75" hidden="1" customHeight="1"/>
    <row r="9992" ht="12.75" hidden="1" customHeight="1"/>
    <row r="9993" ht="12.75" hidden="1" customHeight="1"/>
    <row r="9994" ht="12.75" hidden="1" customHeight="1"/>
    <row r="9995" ht="12.75" hidden="1" customHeight="1"/>
    <row r="9996" ht="12.75" hidden="1" customHeight="1"/>
    <row r="9997" ht="12.75" hidden="1" customHeight="1"/>
    <row r="9998" ht="12.75" hidden="1" customHeight="1"/>
    <row r="9999" ht="12.75" hidden="1" customHeight="1"/>
    <row r="10000" ht="12.75" hidden="1" customHeight="1"/>
    <row r="10001" ht="12.75" hidden="1" customHeight="1"/>
    <row r="10002" ht="12.75" hidden="1" customHeight="1"/>
    <row r="10003" ht="12.75" hidden="1" customHeight="1"/>
    <row r="10004" ht="12.75" hidden="1" customHeight="1"/>
    <row r="10005" ht="12.75" hidden="1" customHeight="1"/>
    <row r="10006" ht="12.75" hidden="1" customHeight="1"/>
    <row r="10007" ht="12.75" hidden="1" customHeight="1"/>
    <row r="10008" ht="12.75" hidden="1" customHeight="1"/>
    <row r="10009" ht="12.75" hidden="1" customHeight="1"/>
    <row r="10010" ht="12.75" hidden="1" customHeight="1"/>
    <row r="10011" ht="12.75" hidden="1" customHeight="1"/>
    <row r="10012" ht="12.75" hidden="1" customHeight="1"/>
    <row r="10013" ht="12.75" hidden="1" customHeight="1"/>
    <row r="10014" ht="12.75" hidden="1" customHeight="1"/>
    <row r="10015" ht="12.75" hidden="1" customHeight="1"/>
    <row r="10016" ht="12.75" hidden="1" customHeight="1"/>
    <row r="10017" ht="12.75" hidden="1" customHeight="1"/>
    <row r="10018" ht="12.75" hidden="1" customHeight="1"/>
    <row r="10019" ht="12.75" hidden="1" customHeight="1"/>
    <row r="10020" ht="12.75" hidden="1" customHeight="1"/>
    <row r="10021" ht="12.75" hidden="1" customHeight="1"/>
    <row r="10022" ht="12.75" hidden="1" customHeight="1"/>
    <row r="10023" ht="12.75" hidden="1" customHeight="1"/>
    <row r="10024" ht="12.75" hidden="1" customHeight="1"/>
    <row r="10025" ht="12.75" hidden="1" customHeight="1"/>
    <row r="10026" ht="12.75" hidden="1" customHeight="1"/>
    <row r="10027" ht="12.75" hidden="1" customHeight="1"/>
    <row r="10028" ht="12.75" hidden="1" customHeight="1"/>
    <row r="10029" ht="12.75" hidden="1" customHeight="1"/>
    <row r="10030" ht="12.75" hidden="1" customHeight="1"/>
    <row r="10031" ht="12.75" hidden="1" customHeight="1"/>
    <row r="10032" ht="12.75" hidden="1" customHeight="1"/>
    <row r="10033" ht="12.75" hidden="1" customHeight="1"/>
    <row r="10034" ht="12.75" hidden="1" customHeight="1"/>
    <row r="10035" ht="12.75" hidden="1" customHeight="1"/>
    <row r="10036" ht="12.75" hidden="1" customHeight="1"/>
    <row r="10037" ht="12.75" hidden="1" customHeight="1"/>
    <row r="10038" ht="12.75" hidden="1" customHeight="1"/>
    <row r="10039" ht="12.75" hidden="1" customHeight="1"/>
    <row r="10040" ht="12.75" hidden="1" customHeight="1"/>
    <row r="10041" ht="12.75" hidden="1" customHeight="1"/>
    <row r="10042" ht="12.75" hidden="1" customHeight="1"/>
    <row r="10043" ht="12.75" hidden="1" customHeight="1"/>
    <row r="10044" ht="12.75" hidden="1" customHeight="1"/>
    <row r="10045" ht="12.75" hidden="1" customHeight="1"/>
    <row r="10046" ht="12.75" hidden="1" customHeight="1"/>
    <row r="10047" ht="12.75" hidden="1" customHeight="1"/>
    <row r="10048" ht="12.75" hidden="1" customHeight="1"/>
    <row r="10049" ht="12.75" hidden="1" customHeight="1"/>
    <row r="10050" ht="12.75" hidden="1" customHeight="1"/>
    <row r="10051" ht="12.75" hidden="1" customHeight="1"/>
    <row r="10052" ht="12.75" hidden="1" customHeight="1"/>
    <row r="10053" ht="12.75" hidden="1" customHeight="1"/>
    <row r="10054" ht="12.75" hidden="1" customHeight="1"/>
    <row r="10055" ht="12.75" hidden="1" customHeight="1"/>
    <row r="10056" ht="12.75" hidden="1" customHeight="1"/>
    <row r="10057" ht="12.75" hidden="1" customHeight="1"/>
    <row r="10058" ht="12.75" hidden="1" customHeight="1"/>
    <row r="10059" ht="12.75" hidden="1" customHeight="1"/>
    <row r="10060" ht="12.75" hidden="1" customHeight="1"/>
    <row r="10061" ht="12.75" hidden="1" customHeight="1"/>
    <row r="10062" ht="12.75" hidden="1" customHeight="1"/>
    <row r="10063" ht="12.75" hidden="1" customHeight="1"/>
    <row r="10064" ht="12.75" hidden="1" customHeight="1"/>
    <row r="10065" ht="12.75" hidden="1" customHeight="1"/>
    <row r="10066" ht="12.75" hidden="1" customHeight="1"/>
    <row r="10067" ht="12.75" hidden="1" customHeight="1"/>
    <row r="10068" ht="12.75" hidden="1" customHeight="1"/>
    <row r="10069" ht="12.75" hidden="1" customHeight="1"/>
    <row r="10070" ht="12.75" hidden="1" customHeight="1"/>
    <row r="10071" ht="12.75" hidden="1" customHeight="1"/>
    <row r="10072" ht="12.75" hidden="1" customHeight="1"/>
    <row r="10073" ht="12.75" hidden="1" customHeight="1"/>
    <row r="10074" ht="12.75" hidden="1" customHeight="1"/>
    <row r="10075" ht="12.75" hidden="1" customHeight="1"/>
    <row r="10076" ht="12.75" hidden="1" customHeight="1"/>
    <row r="10077" ht="12.75" hidden="1" customHeight="1"/>
    <row r="10078" ht="12.75" hidden="1" customHeight="1"/>
    <row r="10079" ht="12.75" hidden="1" customHeight="1"/>
    <row r="10080" ht="12.75" hidden="1" customHeight="1"/>
    <row r="10081" ht="12.75" hidden="1" customHeight="1"/>
    <row r="10082" ht="12.75" hidden="1" customHeight="1"/>
    <row r="10083" ht="12.75" hidden="1" customHeight="1"/>
    <row r="10084" ht="12.75" hidden="1" customHeight="1"/>
    <row r="10085" ht="12.75" hidden="1" customHeight="1"/>
    <row r="10086" ht="12.75" hidden="1" customHeight="1"/>
    <row r="10087" ht="12.75" hidden="1" customHeight="1"/>
    <row r="10088" ht="12.75" hidden="1" customHeight="1"/>
    <row r="10089" ht="12.75" hidden="1" customHeight="1"/>
    <row r="10090" ht="12.75" hidden="1" customHeight="1"/>
    <row r="10091" ht="12.75" hidden="1" customHeight="1"/>
    <row r="10092" ht="12.75" hidden="1" customHeight="1"/>
    <row r="10093" ht="12.75" hidden="1" customHeight="1"/>
    <row r="10094" ht="12.75" hidden="1" customHeight="1"/>
    <row r="10095" ht="12.75" hidden="1" customHeight="1"/>
    <row r="10096" ht="12.75" hidden="1" customHeight="1"/>
    <row r="10097" ht="12.75" hidden="1" customHeight="1"/>
    <row r="10098" ht="12.75" hidden="1" customHeight="1"/>
    <row r="10099" ht="12.75" hidden="1" customHeight="1"/>
    <row r="10100" ht="12.75" hidden="1" customHeight="1"/>
    <row r="10101" ht="12.75" hidden="1" customHeight="1"/>
    <row r="10102" ht="12.75" hidden="1" customHeight="1"/>
    <row r="10103" ht="12.75" hidden="1" customHeight="1"/>
    <row r="10104" ht="12.75" hidden="1" customHeight="1"/>
    <row r="10105" ht="12.75" hidden="1" customHeight="1"/>
    <row r="10106" ht="12.75" hidden="1" customHeight="1"/>
    <row r="10107" ht="12.75" hidden="1" customHeight="1"/>
    <row r="10108" ht="12.75" hidden="1" customHeight="1"/>
    <row r="10109" ht="12.75" hidden="1" customHeight="1"/>
    <row r="10110" ht="12.75" hidden="1" customHeight="1"/>
    <row r="10111" ht="12.75" hidden="1" customHeight="1"/>
    <row r="10112" ht="12.75" hidden="1" customHeight="1"/>
    <row r="10113" ht="12.75" hidden="1" customHeight="1"/>
    <row r="10114" ht="12.75" hidden="1" customHeight="1"/>
    <row r="10115" ht="12.75" hidden="1" customHeight="1"/>
    <row r="10116" ht="12.75" hidden="1" customHeight="1"/>
    <row r="10117" ht="12.75" hidden="1" customHeight="1"/>
    <row r="10118" ht="12.75" hidden="1" customHeight="1"/>
    <row r="10119" ht="12.75" hidden="1" customHeight="1"/>
    <row r="10120" ht="12.75" hidden="1" customHeight="1"/>
    <row r="10121" ht="12.75" hidden="1" customHeight="1"/>
    <row r="10122" ht="12.75" hidden="1" customHeight="1"/>
    <row r="10123" ht="12.75" hidden="1" customHeight="1"/>
    <row r="10124" ht="12.75" hidden="1" customHeight="1"/>
    <row r="10125" ht="12.75" hidden="1" customHeight="1"/>
    <row r="10126" ht="12.75" hidden="1" customHeight="1"/>
    <row r="10127" ht="12.75" hidden="1" customHeight="1"/>
    <row r="10128" ht="12.75" hidden="1" customHeight="1"/>
    <row r="10129" ht="12.75" hidden="1" customHeight="1"/>
    <row r="10130" ht="12.75" hidden="1" customHeight="1"/>
    <row r="10131" ht="12.75" hidden="1" customHeight="1"/>
    <row r="10132" ht="12.75" hidden="1" customHeight="1"/>
    <row r="10133" ht="12.75" hidden="1" customHeight="1"/>
    <row r="10134" ht="12.75" hidden="1" customHeight="1"/>
    <row r="10135" ht="12.75" hidden="1" customHeight="1"/>
    <row r="10136" ht="12.75" hidden="1" customHeight="1"/>
    <row r="10137" ht="12.75" hidden="1" customHeight="1"/>
    <row r="10138" ht="12.75" hidden="1" customHeight="1"/>
    <row r="10139" ht="12.75" hidden="1" customHeight="1"/>
    <row r="10140" ht="12.75" hidden="1" customHeight="1"/>
    <row r="10141" ht="12.75" hidden="1" customHeight="1"/>
    <row r="10142" ht="12.75" hidden="1" customHeight="1"/>
    <row r="10143" ht="12.75" hidden="1" customHeight="1"/>
    <row r="10144" ht="12.75" hidden="1" customHeight="1"/>
    <row r="10145" ht="12.75" hidden="1" customHeight="1"/>
    <row r="10146" ht="12.75" hidden="1" customHeight="1"/>
    <row r="10147" ht="12.75" hidden="1" customHeight="1"/>
    <row r="10148" ht="12.75" hidden="1" customHeight="1"/>
    <row r="10149" ht="12.75" hidden="1" customHeight="1"/>
    <row r="10150" ht="12.75" hidden="1" customHeight="1"/>
    <row r="10151" ht="12.75" hidden="1" customHeight="1"/>
    <row r="10152" ht="12.75" hidden="1" customHeight="1"/>
    <row r="10153" ht="12.75" hidden="1" customHeight="1"/>
    <row r="10154" ht="12.75" hidden="1" customHeight="1"/>
    <row r="10155" ht="12.75" hidden="1" customHeight="1"/>
    <row r="10156" ht="12.75" hidden="1" customHeight="1"/>
    <row r="10157" ht="12.75" hidden="1" customHeight="1"/>
    <row r="10158" ht="12.75" hidden="1" customHeight="1"/>
    <row r="10159" ht="12.75" hidden="1" customHeight="1"/>
    <row r="10160" ht="12.75" hidden="1" customHeight="1"/>
    <row r="10161" ht="12.75" hidden="1" customHeight="1"/>
    <row r="10162" ht="12.75" hidden="1" customHeight="1"/>
    <row r="10163" ht="12.75" hidden="1" customHeight="1"/>
    <row r="10164" ht="12.75" hidden="1" customHeight="1"/>
    <row r="10165" ht="12.75" hidden="1" customHeight="1"/>
    <row r="10166" ht="12.75" hidden="1" customHeight="1"/>
    <row r="10167" ht="12.75" hidden="1" customHeight="1"/>
    <row r="10168" ht="12.75" hidden="1" customHeight="1"/>
    <row r="10169" ht="12.75" hidden="1" customHeight="1"/>
    <row r="10170" ht="12.75" hidden="1" customHeight="1"/>
    <row r="10171" ht="12.75" hidden="1" customHeight="1"/>
    <row r="10172" ht="12.75" hidden="1" customHeight="1"/>
    <row r="10173" ht="12.75" hidden="1" customHeight="1"/>
    <row r="10174" ht="12.75" hidden="1" customHeight="1"/>
    <row r="10175" ht="12.75" hidden="1" customHeight="1"/>
    <row r="10176" ht="12.75" hidden="1" customHeight="1"/>
    <row r="10177" ht="12.75" hidden="1" customHeight="1"/>
    <row r="10178" ht="12.75" hidden="1" customHeight="1"/>
    <row r="10179" ht="12.75" hidden="1" customHeight="1"/>
    <row r="10180" ht="12.75" hidden="1" customHeight="1"/>
    <row r="10181" ht="12.75" hidden="1" customHeight="1"/>
    <row r="10182" ht="12.75" hidden="1" customHeight="1"/>
    <row r="10183" ht="12.75" hidden="1" customHeight="1"/>
    <row r="10184" ht="12.75" hidden="1" customHeight="1"/>
    <row r="10185" ht="12.75" hidden="1" customHeight="1"/>
    <row r="10186" ht="12.75" hidden="1" customHeight="1"/>
    <row r="10187" ht="12.75" hidden="1" customHeight="1"/>
    <row r="10188" ht="12.75" hidden="1" customHeight="1"/>
    <row r="10189" ht="12.75" hidden="1" customHeight="1"/>
    <row r="10190" ht="12.75" hidden="1" customHeight="1"/>
    <row r="10191" ht="12.75" hidden="1" customHeight="1"/>
    <row r="10192" ht="12.75" hidden="1" customHeight="1"/>
    <row r="10193" ht="12.75" hidden="1" customHeight="1"/>
    <row r="10194" ht="12.75" hidden="1" customHeight="1"/>
    <row r="10195" ht="12.75" hidden="1" customHeight="1"/>
    <row r="10196" ht="12.75" hidden="1" customHeight="1"/>
    <row r="10197" ht="12.75" hidden="1" customHeight="1"/>
    <row r="10198" ht="12.75" hidden="1" customHeight="1"/>
    <row r="10199" ht="12.75" hidden="1" customHeight="1"/>
    <row r="10200" ht="12.75" hidden="1" customHeight="1"/>
    <row r="10201" ht="12.75" hidden="1" customHeight="1"/>
    <row r="10202" ht="12.75" hidden="1" customHeight="1"/>
    <row r="10203" ht="12.75" hidden="1" customHeight="1"/>
    <row r="10204" ht="12.75" hidden="1" customHeight="1"/>
    <row r="10205" ht="12.75" hidden="1" customHeight="1"/>
    <row r="10206" ht="12.75" hidden="1" customHeight="1"/>
    <row r="10207" ht="12.75" hidden="1" customHeight="1"/>
    <row r="10208" ht="12.75" hidden="1" customHeight="1"/>
    <row r="10209" ht="12.75" hidden="1" customHeight="1"/>
    <row r="10210" ht="12.75" hidden="1" customHeight="1"/>
    <row r="10211" ht="12.75" hidden="1" customHeight="1"/>
    <row r="10212" ht="12.75" hidden="1" customHeight="1"/>
    <row r="10213" ht="12.75" hidden="1" customHeight="1"/>
    <row r="10214" ht="12.75" hidden="1" customHeight="1"/>
    <row r="10215" ht="12.75" hidden="1" customHeight="1"/>
    <row r="10216" ht="12.75" hidden="1" customHeight="1"/>
    <row r="10217" ht="12.75" hidden="1" customHeight="1"/>
    <row r="10218" ht="12.75" hidden="1" customHeight="1"/>
    <row r="10219" ht="12.75" hidden="1" customHeight="1"/>
    <row r="10220" ht="12.75" hidden="1" customHeight="1"/>
    <row r="10221" ht="12.75" hidden="1" customHeight="1"/>
    <row r="10222" ht="12.75" hidden="1" customHeight="1"/>
    <row r="10223" ht="12.75" hidden="1" customHeight="1"/>
    <row r="10224" ht="12.75" hidden="1" customHeight="1"/>
    <row r="10225" ht="12.75" hidden="1" customHeight="1"/>
    <row r="10226" ht="12.75" hidden="1" customHeight="1"/>
    <row r="10227" ht="12.75" hidden="1" customHeight="1"/>
    <row r="10228" ht="12.75" hidden="1" customHeight="1"/>
    <row r="10229" ht="12.75" hidden="1" customHeight="1"/>
    <row r="10230" ht="12.75" hidden="1" customHeight="1"/>
    <row r="10231" ht="12.75" hidden="1" customHeight="1"/>
    <row r="10232" ht="12.75" hidden="1" customHeight="1"/>
    <row r="10233" ht="12.75" hidden="1" customHeight="1"/>
    <row r="10234" ht="12.75" hidden="1" customHeight="1"/>
    <row r="10235" ht="12.75" hidden="1" customHeight="1"/>
    <row r="10236" ht="12.75" hidden="1" customHeight="1"/>
    <row r="10237" ht="12.75" hidden="1" customHeight="1"/>
    <row r="10238" ht="12.75" hidden="1" customHeight="1"/>
    <row r="10239" ht="12.75" hidden="1" customHeight="1"/>
    <row r="10240" ht="12.75" hidden="1" customHeight="1"/>
    <row r="10241" ht="12.75" hidden="1" customHeight="1"/>
    <row r="10242" ht="12.75" hidden="1" customHeight="1"/>
    <row r="10243" ht="12.75" hidden="1" customHeight="1"/>
    <row r="10244" ht="12.75" hidden="1" customHeight="1"/>
    <row r="10245" ht="12.75" hidden="1" customHeight="1"/>
    <row r="10246" ht="12.75" hidden="1" customHeight="1"/>
    <row r="10247" ht="12.75" hidden="1" customHeight="1"/>
    <row r="10248" ht="12.75" hidden="1" customHeight="1"/>
    <row r="10249" ht="12.75" hidden="1" customHeight="1"/>
    <row r="10250" ht="12.75" hidden="1" customHeight="1"/>
    <row r="10251" ht="12.75" hidden="1" customHeight="1"/>
    <row r="10252" ht="12.75" hidden="1" customHeight="1"/>
    <row r="10253" ht="12.75" hidden="1" customHeight="1"/>
    <row r="10254" ht="12.75" hidden="1" customHeight="1"/>
    <row r="10255" ht="12.75" hidden="1" customHeight="1"/>
    <row r="10256" ht="12.75" hidden="1" customHeight="1"/>
    <row r="10257" ht="12.75" hidden="1" customHeight="1"/>
    <row r="10258" ht="12.75" hidden="1" customHeight="1"/>
    <row r="10259" ht="12.75" hidden="1" customHeight="1"/>
    <row r="10260" ht="12.75" hidden="1" customHeight="1"/>
    <row r="10261" ht="12.75" hidden="1" customHeight="1"/>
    <row r="10262" ht="12.75" hidden="1" customHeight="1"/>
    <row r="10263" ht="12.75" hidden="1" customHeight="1"/>
    <row r="10264" ht="12.75" hidden="1" customHeight="1"/>
    <row r="10265" ht="12.75" hidden="1" customHeight="1"/>
    <row r="10266" ht="12.75" hidden="1" customHeight="1"/>
    <row r="10267" ht="12.75" hidden="1" customHeight="1"/>
    <row r="10268" ht="12.75" hidden="1" customHeight="1"/>
    <row r="10269" ht="12.75" hidden="1" customHeight="1"/>
    <row r="10270" ht="12.75" hidden="1" customHeight="1"/>
    <row r="10271" ht="12.75" hidden="1" customHeight="1"/>
    <row r="10272" ht="12.75" hidden="1" customHeight="1"/>
    <row r="10273" ht="12.75" hidden="1" customHeight="1"/>
    <row r="10274" ht="12.75" hidden="1" customHeight="1"/>
    <row r="10275" ht="12.75" hidden="1" customHeight="1"/>
    <row r="10276" ht="12.75" hidden="1" customHeight="1"/>
    <row r="10277" ht="12.75" hidden="1" customHeight="1"/>
    <row r="10278" ht="12.75" hidden="1" customHeight="1"/>
    <row r="10279" ht="12.75" hidden="1" customHeight="1"/>
    <row r="10280" ht="12.75" hidden="1" customHeight="1"/>
    <row r="10281" ht="12.75" hidden="1" customHeight="1"/>
    <row r="10282" ht="12.75" hidden="1" customHeight="1"/>
    <row r="10283" ht="12.75" hidden="1" customHeight="1"/>
    <row r="10284" ht="12.75" hidden="1" customHeight="1"/>
    <row r="10285" ht="12.75" hidden="1" customHeight="1"/>
    <row r="10286" ht="12.75" hidden="1" customHeight="1"/>
    <row r="10287" ht="12.75" hidden="1" customHeight="1"/>
    <row r="10288" ht="12.75" hidden="1" customHeight="1"/>
    <row r="10289" ht="12.75" hidden="1" customHeight="1"/>
    <row r="10290" ht="12.75" hidden="1" customHeight="1"/>
    <row r="10291" ht="12.75" hidden="1" customHeight="1"/>
    <row r="10292" ht="12.75" hidden="1" customHeight="1"/>
    <row r="10293" ht="12.75" hidden="1" customHeight="1"/>
    <row r="10294" ht="12.75" hidden="1" customHeight="1"/>
    <row r="10295" ht="12.75" hidden="1" customHeight="1"/>
    <row r="10296" ht="12.75" hidden="1" customHeight="1"/>
    <row r="10297" ht="12.75" hidden="1" customHeight="1"/>
    <row r="10298" ht="12.75" hidden="1" customHeight="1"/>
    <row r="10299" ht="12.75" hidden="1" customHeight="1"/>
    <row r="10300" ht="12.75" hidden="1" customHeight="1"/>
    <row r="10301" ht="12.75" hidden="1" customHeight="1"/>
    <row r="10302" ht="12.75" hidden="1" customHeight="1"/>
    <row r="10303" ht="12.75" hidden="1" customHeight="1"/>
    <row r="10304" ht="12.75" hidden="1" customHeight="1"/>
    <row r="10305" ht="12.75" hidden="1" customHeight="1"/>
    <row r="10306" ht="12.75" hidden="1" customHeight="1"/>
    <row r="10307" ht="12.75" hidden="1" customHeight="1"/>
    <row r="10308" ht="12.75" hidden="1" customHeight="1"/>
    <row r="10309" ht="12.75" hidden="1" customHeight="1"/>
    <row r="10310" ht="12.75" hidden="1" customHeight="1"/>
    <row r="10311" ht="12.75" hidden="1" customHeight="1"/>
    <row r="10312" ht="12.75" hidden="1" customHeight="1"/>
    <row r="10313" ht="12.75" hidden="1" customHeight="1"/>
    <row r="10314" ht="12.75" hidden="1" customHeight="1"/>
    <row r="10315" ht="12.75" hidden="1" customHeight="1"/>
    <row r="10316" ht="12.75" hidden="1" customHeight="1"/>
    <row r="10317" ht="12.75" hidden="1" customHeight="1"/>
    <row r="10318" ht="12.75" hidden="1" customHeight="1"/>
    <row r="10319" ht="12.75" hidden="1" customHeight="1"/>
    <row r="10320" ht="12.75" hidden="1" customHeight="1"/>
    <row r="10321" ht="12.75" hidden="1" customHeight="1"/>
    <row r="10322" ht="12.75" hidden="1" customHeight="1"/>
    <row r="10323" ht="12.75" hidden="1" customHeight="1"/>
    <row r="10324" ht="12.75" hidden="1" customHeight="1"/>
    <row r="10325" ht="12.75" hidden="1" customHeight="1"/>
    <row r="10326" ht="12.75" hidden="1" customHeight="1"/>
    <row r="10327" ht="12.75" hidden="1" customHeight="1"/>
    <row r="10328" ht="12.75" hidden="1" customHeight="1"/>
    <row r="10329" ht="12.75" hidden="1" customHeight="1"/>
    <row r="10330" ht="12.75" hidden="1" customHeight="1"/>
    <row r="10331" ht="12.75" hidden="1" customHeight="1"/>
    <row r="10332" ht="12.75" hidden="1" customHeight="1"/>
    <row r="10333" ht="12.75" hidden="1" customHeight="1"/>
    <row r="10334" ht="12.75" hidden="1" customHeight="1"/>
    <row r="10335" ht="12.75" hidden="1" customHeight="1"/>
    <row r="10336" ht="12.75" hidden="1" customHeight="1"/>
    <row r="10337" ht="12.75" hidden="1" customHeight="1"/>
    <row r="10338" ht="12.75" hidden="1" customHeight="1"/>
    <row r="10339" ht="12.75" hidden="1" customHeight="1"/>
    <row r="10340" ht="12.75" hidden="1" customHeight="1"/>
    <row r="10341" ht="12.75" hidden="1" customHeight="1"/>
    <row r="10342" ht="12.75" hidden="1" customHeight="1"/>
    <row r="10343" ht="12.75" hidden="1" customHeight="1"/>
    <row r="10344" ht="12.75" hidden="1" customHeight="1"/>
    <row r="10345" ht="12.75" hidden="1" customHeight="1"/>
    <row r="10346" ht="12.75" hidden="1" customHeight="1"/>
    <row r="10347" ht="12.75" hidden="1" customHeight="1"/>
    <row r="10348" ht="12.75" hidden="1" customHeight="1"/>
    <row r="10349" ht="12.75" hidden="1" customHeight="1"/>
    <row r="10350" ht="12.75" hidden="1" customHeight="1"/>
    <row r="10351" ht="12.75" hidden="1" customHeight="1"/>
    <row r="10352" ht="12.75" hidden="1" customHeight="1"/>
    <row r="10353" ht="12.75" hidden="1" customHeight="1"/>
    <row r="10354" ht="12.75" hidden="1" customHeight="1"/>
    <row r="10355" ht="12.75" hidden="1" customHeight="1"/>
    <row r="10356" ht="12.75" hidden="1" customHeight="1"/>
    <row r="10357" ht="12.75" hidden="1" customHeight="1"/>
    <row r="10358" ht="12.75" hidden="1" customHeight="1"/>
    <row r="10359" ht="12.75" hidden="1" customHeight="1"/>
    <row r="10360" ht="12.75" hidden="1" customHeight="1"/>
    <row r="10361" ht="12.75" hidden="1" customHeight="1"/>
    <row r="10362" ht="12.75" hidden="1" customHeight="1"/>
    <row r="10363" ht="12.75" hidden="1" customHeight="1"/>
    <row r="10364" ht="12.75" hidden="1" customHeight="1"/>
    <row r="10365" ht="12.75" hidden="1" customHeight="1"/>
    <row r="10366" ht="12.75" hidden="1" customHeight="1"/>
    <row r="10367" ht="12.75" hidden="1" customHeight="1"/>
    <row r="10368" ht="12.75" hidden="1" customHeight="1"/>
    <row r="10369" ht="12.75" hidden="1" customHeight="1"/>
    <row r="10370" ht="12.75" hidden="1" customHeight="1"/>
    <row r="10371" ht="12.75" hidden="1" customHeight="1"/>
    <row r="10372" ht="12.75" hidden="1" customHeight="1"/>
    <row r="10373" ht="12.75" hidden="1" customHeight="1"/>
    <row r="10374" ht="12.75" hidden="1" customHeight="1"/>
    <row r="10375" ht="12.75" hidden="1" customHeight="1"/>
    <row r="10376" ht="12.75" hidden="1" customHeight="1"/>
    <row r="10377" ht="12.75" hidden="1" customHeight="1"/>
    <row r="10378" ht="12.75" hidden="1" customHeight="1"/>
    <row r="10379" ht="12.75" hidden="1" customHeight="1"/>
    <row r="10380" ht="12.75" hidden="1" customHeight="1"/>
    <row r="10381" ht="12.75" hidden="1" customHeight="1"/>
    <row r="10382" ht="12.75" hidden="1" customHeight="1"/>
    <row r="10383" ht="12.75" hidden="1" customHeight="1"/>
    <row r="10384" ht="12.75" hidden="1" customHeight="1"/>
    <row r="10385" ht="12.75" hidden="1" customHeight="1"/>
    <row r="10386" ht="12.75" hidden="1" customHeight="1"/>
    <row r="10387" ht="12.75" hidden="1" customHeight="1"/>
    <row r="10388" ht="12.75" hidden="1" customHeight="1"/>
    <row r="10389" ht="12.75" hidden="1" customHeight="1"/>
    <row r="10390" ht="12.75" hidden="1" customHeight="1"/>
    <row r="10391" ht="12.75" hidden="1" customHeight="1"/>
    <row r="10392" ht="12.75" hidden="1" customHeight="1"/>
    <row r="10393" ht="12.75" hidden="1" customHeight="1"/>
    <row r="10394" ht="12.75" hidden="1" customHeight="1"/>
    <row r="10395" ht="12.75" hidden="1" customHeight="1"/>
    <row r="10396" ht="12.75" hidden="1" customHeight="1"/>
    <row r="10397" ht="12.75" hidden="1" customHeight="1"/>
    <row r="10398" ht="12.75" hidden="1" customHeight="1"/>
    <row r="10399" ht="12.75" hidden="1" customHeight="1"/>
    <row r="10400" ht="12.75" hidden="1" customHeight="1"/>
    <row r="10401" ht="12.75" hidden="1" customHeight="1"/>
    <row r="10402" ht="12.75" hidden="1" customHeight="1"/>
    <row r="10403" ht="12.75" hidden="1" customHeight="1"/>
    <row r="10404" ht="12.75" hidden="1" customHeight="1"/>
    <row r="10405" ht="12.75" hidden="1" customHeight="1"/>
    <row r="10406" ht="12.75" hidden="1" customHeight="1"/>
    <row r="10407" ht="12.75" hidden="1" customHeight="1"/>
    <row r="10408" ht="12.75" hidden="1" customHeight="1"/>
    <row r="10409" ht="12.75" hidden="1" customHeight="1"/>
    <row r="10410" ht="12.75" hidden="1" customHeight="1"/>
    <row r="10411" ht="12.75" hidden="1" customHeight="1"/>
    <row r="10412" ht="12.75" hidden="1" customHeight="1"/>
    <row r="10413" ht="12.75" hidden="1" customHeight="1"/>
    <row r="10414" ht="12.75" hidden="1" customHeight="1"/>
    <row r="10415" ht="12.75" hidden="1" customHeight="1"/>
    <row r="10416" ht="12.75" hidden="1" customHeight="1"/>
    <row r="10417" ht="12.75" hidden="1" customHeight="1"/>
    <row r="10418" ht="12.75" hidden="1" customHeight="1"/>
    <row r="10419" ht="12.75" hidden="1" customHeight="1"/>
    <row r="10420" ht="12.75" hidden="1" customHeight="1"/>
    <row r="10421" ht="12.75" hidden="1" customHeight="1"/>
    <row r="10422" ht="12.75" hidden="1" customHeight="1"/>
    <row r="10423" ht="12.75" hidden="1" customHeight="1"/>
    <row r="10424" ht="12.75" hidden="1" customHeight="1"/>
    <row r="10425" ht="12.75" hidden="1" customHeight="1"/>
    <row r="10426" ht="12.75" hidden="1" customHeight="1"/>
    <row r="10427" ht="12.75" hidden="1" customHeight="1"/>
    <row r="10428" ht="12.75" hidden="1" customHeight="1"/>
    <row r="10429" ht="12.75" hidden="1" customHeight="1"/>
    <row r="10430" ht="12.75" hidden="1" customHeight="1"/>
    <row r="10431" ht="12.75" hidden="1" customHeight="1"/>
    <row r="10432" ht="12.75" hidden="1" customHeight="1"/>
    <row r="10433" ht="12.75" hidden="1" customHeight="1"/>
    <row r="10434" ht="12.75" hidden="1" customHeight="1"/>
    <row r="10435" ht="12.75" hidden="1" customHeight="1"/>
    <row r="10436" ht="12.75" hidden="1" customHeight="1"/>
    <row r="10437" ht="12.75" hidden="1" customHeight="1"/>
    <row r="10438" ht="12.75" hidden="1" customHeight="1"/>
    <row r="10439" ht="12.75" hidden="1" customHeight="1"/>
    <row r="10440" ht="12.75" hidden="1" customHeight="1"/>
    <row r="10441" ht="12.75" hidden="1" customHeight="1"/>
    <row r="10442" ht="12.75" hidden="1" customHeight="1"/>
    <row r="10443" ht="12.75" hidden="1" customHeight="1"/>
    <row r="10444" ht="12.75" hidden="1" customHeight="1"/>
    <row r="10445" ht="12.75" hidden="1" customHeight="1"/>
    <row r="10446" ht="12.75" hidden="1" customHeight="1"/>
    <row r="10447" ht="12.75" hidden="1" customHeight="1"/>
    <row r="10448" ht="12.75" hidden="1" customHeight="1"/>
    <row r="10449" ht="12.75" hidden="1" customHeight="1"/>
    <row r="10450" ht="12.75" hidden="1" customHeight="1"/>
    <row r="10451" ht="12.75" hidden="1" customHeight="1"/>
    <row r="10452" ht="12.75" hidden="1" customHeight="1"/>
    <row r="10453" ht="12.75" hidden="1" customHeight="1"/>
    <row r="10454" ht="12.75" hidden="1" customHeight="1"/>
    <row r="10455" ht="12.75" hidden="1" customHeight="1"/>
    <row r="10456" ht="12.75" hidden="1" customHeight="1"/>
    <row r="10457" ht="12.75" hidden="1" customHeight="1"/>
    <row r="10458" ht="12.75" hidden="1" customHeight="1"/>
    <row r="10459" ht="12.75" hidden="1" customHeight="1"/>
    <row r="10460" ht="12.75" hidden="1" customHeight="1"/>
    <row r="10461" ht="12.75" hidden="1" customHeight="1"/>
    <row r="10462" ht="12.75" hidden="1" customHeight="1"/>
    <row r="10463" ht="12.75" hidden="1" customHeight="1"/>
    <row r="10464" ht="12.75" hidden="1" customHeight="1"/>
    <row r="10465" ht="12.75" hidden="1" customHeight="1"/>
    <row r="10466" ht="12.75" hidden="1" customHeight="1"/>
    <row r="10467" ht="12.75" hidden="1" customHeight="1"/>
    <row r="10468" ht="12.75" hidden="1" customHeight="1"/>
    <row r="10469" ht="12.75" hidden="1" customHeight="1"/>
    <row r="10470" ht="12.75" hidden="1" customHeight="1"/>
    <row r="10471" ht="12.75" hidden="1" customHeight="1"/>
    <row r="10472" ht="12.75" hidden="1" customHeight="1"/>
    <row r="10473" ht="12.75" hidden="1" customHeight="1"/>
    <row r="10474" ht="12.75" hidden="1" customHeight="1"/>
    <row r="10475" ht="12.75" hidden="1" customHeight="1"/>
    <row r="10476" ht="12.75" hidden="1" customHeight="1"/>
    <row r="10477" ht="12.75" hidden="1" customHeight="1"/>
    <row r="10478" ht="12.75" hidden="1" customHeight="1"/>
    <row r="10479" ht="12.75" hidden="1" customHeight="1"/>
    <row r="10480" ht="12.75" hidden="1" customHeight="1"/>
    <row r="10481" ht="12.75" hidden="1" customHeight="1"/>
    <row r="10482" ht="12.75" hidden="1" customHeight="1"/>
    <row r="10483" ht="12.75" hidden="1" customHeight="1"/>
    <row r="10484" ht="12.75" hidden="1" customHeight="1"/>
    <row r="10485" ht="12.75" hidden="1" customHeight="1"/>
    <row r="10486" ht="12.75" hidden="1" customHeight="1"/>
    <row r="10487" ht="12.75" hidden="1" customHeight="1"/>
    <row r="10488" ht="12.75" hidden="1" customHeight="1"/>
    <row r="10489" ht="12.75" hidden="1" customHeight="1"/>
    <row r="10490" ht="12.75" hidden="1" customHeight="1"/>
    <row r="10491" ht="12.75" hidden="1" customHeight="1"/>
    <row r="10492" ht="12.75" hidden="1" customHeight="1"/>
    <row r="10493" ht="12.75" hidden="1" customHeight="1"/>
    <row r="10494" ht="12.75" hidden="1" customHeight="1"/>
    <row r="10495" ht="12.75" hidden="1" customHeight="1"/>
    <row r="10496" ht="12.75" hidden="1" customHeight="1"/>
    <row r="10497" ht="12.75" hidden="1" customHeight="1"/>
    <row r="10498" ht="12.75" hidden="1" customHeight="1"/>
    <row r="10499" ht="12.75" hidden="1" customHeight="1"/>
    <row r="10500" ht="12.75" hidden="1" customHeight="1"/>
    <row r="10501" ht="12.75" hidden="1" customHeight="1"/>
    <row r="10502" ht="12.75" hidden="1" customHeight="1"/>
    <row r="10503" ht="12.75" hidden="1" customHeight="1"/>
    <row r="10504" ht="12.75" hidden="1" customHeight="1"/>
    <row r="10505" ht="12.75" hidden="1" customHeight="1"/>
    <row r="10506" ht="12.75" hidden="1" customHeight="1"/>
    <row r="10507" ht="12.75" hidden="1" customHeight="1"/>
    <row r="10508" ht="12.75" hidden="1" customHeight="1"/>
    <row r="10509" ht="12.75" hidden="1" customHeight="1"/>
    <row r="10510" ht="12.75" hidden="1" customHeight="1"/>
    <row r="10511" ht="12.75" hidden="1" customHeight="1"/>
    <row r="10512" ht="12.75" hidden="1" customHeight="1"/>
    <row r="10513" ht="12.75" hidden="1" customHeight="1"/>
    <row r="10514" ht="12.75" hidden="1" customHeight="1"/>
    <row r="10515" ht="12.75" hidden="1" customHeight="1"/>
    <row r="10516" ht="12.75" hidden="1" customHeight="1"/>
    <row r="10517" ht="12.75" hidden="1" customHeight="1"/>
    <row r="10518" ht="12.75" hidden="1" customHeight="1"/>
    <row r="10519" ht="12.75" hidden="1" customHeight="1"/>
    <row r="10520" ht="12.75" hidden="1" customHeight="1"/>
    <row r="10521" ht="12.75" hidden="1" customHeight="1"/>
    <row r="10522" ht="12.75" hidden="1" customHeight="1"/>
    <row r="10523" ht="12.75" hidden="1" customHeight="1"/>
    <row r="10524" ht="12.75" hidden="1" customHeight="1"/>
    <row r="10525" ht="12.75" hidden="1" customHeight="1"/>
    <row r="10526" ht="12.75" hidden="1" customHeight="1"/>
    <row r="10527" ht="12.75" hidden="1" customHeight="1"/>
    <row r="10528" ht="12.75" hidden="1" customHeight="1"/>
    <row r="10529" ht="12.75" hidden="1" customHeight="1"/>
    <row r="10530" ht="12.75" hidden="1" customHeight="1"/>
    <row r="10531" ht="12.75" hidden="1" customHeight="1"/>
    <row r="10532" ht="12.75" hidden="1" customHeight="1"/>
    <row r="10533" ht="12.75" hidden="1" customHeight="1"/>
    <row r="10534" ht="12.75" hidden="1" customHeight="1"/>
    <row r="10535" ht="12.75" hidden="1" customHeight="1"/>
    <row r="10536" ht="12.75" hidden="1" customHeight="1"/>
    <row r="10537" ht="12.75" hidden="1" customHeight="1"/>
    <row r="10538" ht="12.75" hidden="1" customHeight="1"/>
    <row r="10539" ht="12.75" hidden="1" customHeight="1"/>
    <row r="10540" ht="12.75" hidden="1" customHeight="1"/>
    <row r="10541" ht="12.75" hidden="1" customHeight="1"/>
    <row r="10542" ht="12.75" hidden="1" customHeight="1"/>
    <row r="10543" ht="12.75" hidden="1" customHeight="1"/>
    <row r="10544" ht="12.75" hidden="1" customHeight="1"/>
    <row r="10545" ht="12.75" hidden="1" customHeight="1"/>
    <row r="10546" ht="12.75" hidden="1" customHeight="1"/>
    <row r="10547" ht="12.75" hidden="1" customHeight="1"/>
    <row r="10548" ht="12.75" hidden="1" customHeight="1"/>
    <row r="10549" ht="12.75" hidden="1" customHeight="1"/>
    <row r="10550" ht="12.75" hidden="1" customHeight="1"/>
    <row r="10551" ht="12.75" hidden="1" customHeight="1"/>
    <row r="10552" ht="12.75" hidden="1" customHeight="1"/>
    <row r="10553" ht="12.75" hidden="1" customHeight="1"/>
    <row r="10554" ht="12.75" hidden="1" customHeight="1"/>
    <row r="10555" ht="12.75" hidden="1" customHeight="1"/>
    <row r="10556" ht="12.75" hidden="1" customHeight="1"/>
    <row r="10557" ht="12.75" hidden="1" customHeight="1"/>
    <row r="10558" ht="12.75" hidden="1" customHeight="1"/>
    <row r="10559" ht="12.75" hidden="1" customHeight="1"/>
    <row r="10560" ht="12.75" hidden="1" customHeight="1"/>
    <row r="10561" ht="12.75" hidden="1" customHeight="1"/>
    <row r="10562" ht="12.75" hidden="1" customHeight="1"/>
    <row r="10563" ht="12.75" hidden="1" customHeight="1"/>
    <row r="10564" ht="12.75" hidden="1" customHeight="1"/>
    <row r="10565" ht="12.75" hidden="1" customHeight="1"/>
    <row r="10566" ht="12.75" hidden="1" customHeight="1"/>
    <row r="10567" ht="12.75" hidden="1" customHeight="1"/>
    <row r="10568" ht="12.75" hidden="1" customHeight="1"/>
    <row r="10569" ht="12.75" hidden="1" customHeight="1"/>
    <row r="10570" ht="12.75" hidden="1" customHeight="1"/>
    <row r="10571" ht="12.75" hidden="1" customHeight="1"/>
    <row r="10572" ht="12.75" hidden="1" customHeight="1"/>
    <row r="10573" ht="12.75" hidden="1" customHeight="1"/>
    <row r="10574" ht="12.75" hidden="1" customHeight="1"/>
    <row r="10575" ht="12.75" hidden="1" customHeight="1"/>
    <row r="10576" ht="12.75" hidden="1" customHeight="1"/>
    <row r="10577" ht="12.75" hidden="1" customHeight="1"/>
    <row r="10578" ht="12.75" hidden="1" customHeight="1"/>
    <row r="10579" ht="12.75" hidden="1" customHeight="1"/>
    <row r="10580" ht="12.75" hidden="1" customHeight="1"/>
    <row r="10581" ht="12.75" hidden="1" customHeight="1"/>
    <row r="10582" ht="12.75" hidden="1" customHeight="1"/>
    <row r="10583" ht="12.75" hidden="1" customHeight="1"/>
    <row r="10584" ht="12.75" hidden="1" customHeight="1"/>
    <row r="10585" ht="12.75" hidden="1" customHeight="1"/>
    <row r="10586" ht="12.75" hidden="1" customHeight="1"/>
    <row r="10587" ht="12.75" hidden="1" customHeight="1"/>
    <row r="10588" ht="12.75" hidden="1" customHeight="1"/>
    <row r="10589" ht="12.75" hidden="1" customHeight="1"/>
    <row r="10590" ht="12.75" hidden="1" customHeight="1"/>
    <row r="10591" ht="12.75" hidden="1" customHeight="1"/>
    <row r="10592" ht="12.75" hidden="1" customHeight="1"/>
    <row r="10593" ht="12.75" hidden="1" customHeight="1"/>
    <row r="10594" ht="12.75" hidden="1" customHeight="1"/>
    <row r="10595" ht="12.75" hidden="1" customHeight="1"/>
    <row r="10596" ht="12.75" hidden="1" customHeight="1"/>
    <row r="10597" ht="12.75" hidden="1" customHeight="1"/>
    <row r="10598" ht="12.75" hidden="1" customHeight="1"/>
    <row r="10599" ht="12.75" hidden="1" customHeight="1"/>
    <row r="10600" ht="12.75" hidden="1" customHeight="1"/>
    <row r="10601" ht="12.75" hidden="1" customHeight="1"/>
    <row r="10602" ht="12.75" hidden="1" customHeight="1"/>
    <row r="10603" ht="12.75" hidden="1" customHeight="1"/>
    <row r="10604" ht="12.75" hidden="1" customHeight="1"/>
    <row r="10605" ht="12.75" hidden="1" customHeight="1"/>
    <row r="10606" ht="12.75" hidden="1" customHeight="1"/>
    <row r="10607" ht="12.75" hidden="1" customHeight="1"/>
    <row r="10608" ht="12.75" hidden="1" customHeight="1"/>
    <row r="10609" ht="12.75" hidden="1" customHeight="1"/>
    <row r="10610" ht="12.75" hidden="1" customHeight="1"/>
    <row r="10611" ht="12.75" hidden="1" customHeight="1"/>
    <row r="10612" ht="12.75" hidden="1" customHeight="1"/>
    <row r="10613" ht="12.75" hidden="1" customHeight="1"/>
    <row r="10614" ht="12.75" hidden="1" customHeight="1"/>
    <row r="10615" ht="12.75" hidden="1" customHeight="1"/>
    <row r="10616" ht="12.75" hidden="1" customHeight="1"/>
    <row r="10617" ht="12.75" hidden="1" customHeight="1"/>
    <row r="10618" ht="12.75" hidden="1" customHeight="1"/>
    <row r="10619" ht="12.75" hidden="1" customHeight="1"/>
    <row r="10620" ht="12.75" hidden="1" customHeight="1"/>
    <row r="10621" ht="12.75" hidden="1" customHeight="1"/>
    <row r="10622" ht="12.75" hidden="1" customHeight="1"/>
    <row r="10623" ht="12.75" hidden="1" customHeight="1"/>
    <row r="10624" ht="12.75" hidden="1" customHeight="1"/>
    <row r="10625" ht="12.75" hidden="1" customHeight="1"/>
    <row r="10626" ht="12.75" hidden="1" customHeight="1"/>
    <row r="10627" ht="12.75" hidden="1" customHeight="1"/>
    <row r="10628" ht="12.75" hidden="1" customHeight="1"/>
    <row r="10629" ht="12.75" hidden="1" customHeight="1"/>
    <row r="10630" ht="12.75" hidden="1" customHeight="1"/>
    <row r="10631" ht="12.75" hidden="1" customHeight="1"/>
    <row r="10632" ht="12.75" hidden="1" customHeight="1"/>
    <row r="10633" ht="12.75" hidden="1" customHeight="1"/>
    <row r="10634" ht="12.75" hidden="1" customHeight="1"/>
    <row r="10635" ht="12.75" hidden="1" customHeight="1"/>
    <row r="10636" ht="12.75" hidden="1" customHeight="1"/>
    <row r="10637" ht="12.75" hidden="1" customHeight="1"/>
    <row r="10638" ht="12.75" hidden="1" customHeight="1"/>
    <row r="10639" ht="12.75" hidden="1" customHeight="1"/>
    <row r="10640" ht="12.75" hidden="1" customHeight="1"/>
    <row r="10641" ht="12.75" hidden="1" customHeight="1"/>
    <row r="10642" ht="12.75" hidden="1" customHeight="1"/>
    <row r="10643" ht="12.75" hidden="1" customHeight="1"/>
    <row r="10644" ht="12.75" hidden="1" customHeight="1"/>
    <row r="10645" ht="12.75" hidden="1" customHeight="1"/>
    <row r="10646" ht="12.75" hidden="1" customHeight="1"/>
    <row r="10647" ht="12.75" hidden="1" customHeight="1"/>
    <row r="10648" ht="12.75" hidden="1" customHeight="1"/>
    <row r="10649" ht="12.75" hidden="1" customHeight="1"/>
    <row r="10650" ht="12.75" hidden="1" customHeight="1"/>
    <row r="10651" ht="12.75" hidden="1" customHeight="1"/>
    <row r="10652" ht="12.75" hidden="1" customHeight="1"/>
    <row r="10653" ht="12.75" hidden="1" customHeight="1"/>
    <row r="10654" ht="12.75" hidden="1" customHeight="1"/>
    <row r="10655" ht="12.75" hidden="1" customHeight="1"/>
    <row r="10656" ht="12.75" hidden="1" customHeight="1"/>
    <row r="10657" ht="12.75" hidden="1" customHeight="1"/>
    <row r="10658" ht="12.75" hidden="1" customHeight="1"/>
    <row r="10659" ht="12.75" hidden="1" customHeight="1"/>
    <row r="10660" ht="12.75" hidden="1" customHeight="1"/>
    <row r="10661" ht="12.75" hidden="1" customHeight="1"/>
    <row r="10662" ht="12.75" hidden="1" customHeight="1"/>
    <row r="10663" ht="12.75" hidden="1" customHeight="1"/>
    <row r="10664" ht="12.75" hidden="1" customHeight="1"/>
    <row r="10665" ht="12.75" hidden="1" customHeight="1"/>
    <row r="10666" ht="12.75" hidden="1" customHeight="1"/>
    <row r="10667" ht="12.75" hidden="1" customHeight="1"/>
    <row r="10668" ht="12.75" hidden="1" customHeight="1"/>
    <row r="10669" ht="12.75" hidden="1" customHeight="1"/>
    <row r="10670" ht="12.75" hidden="1" customHeight="1"/>
    <row r="10671" ht="12.75" hidden="1" customHeight="1"/>
    <row r="10672" ht="12.75" hidden="1" customHeight="1"/>
    <row r="10673" ht="12.75" hidden="1" customHeight="1"/>
    <row r="10674" ht="12.75" hidden="1" customHeight="1"/>
    <row r="10675" ht="12.75" hidden="1" customHeight="1"/>
    <row r="10676" ht="12.75" hidden="1" customHeight="1"/>
    <row r="10677" ht="12.75" hidden="1" customHeight="1"/>
    <row r="10678" ht="12.75" hidden="1" customHeight="1"/>
    <row r="10679" ht="12.75" hidden="1" customHeight="1"/>
    <row r="10680" ht="12.75" hidden="1" customHeight="1"/>
    <row r="10681" ht="12.75" hidden="1" customHeight="1"/>
    <row r="10682" ht="12.75" hidden="1" customHeight="1"/>
    <row r="10683" ht="12.75" hidden="1" customHeight="1"/>
    <row r="10684" ht="12.75" hidden="1" customHeight="1"/>
    <row r="10685" ht="12.75" hidden="1" customHeight="1"/>
    <row r="10686" ht="12.75" hidden="1" customHeight="1"/>
    <row r="10687" ht="12.75" hidden="1" customHeight="1"/>
    <row r="10688" ht="12.75" hidden="1" customHeight="1"/>
    <row r="10689" ht="12.75" hidden="1" customHeight="1"/>
    <row r="10690" ht="12.75" hidden="1" customHeight="1"/>
    <row r="10691" ht="12.75" hidden="1" customHeight="1"/>
    <row r="10692" ht="12.75" hidden="1" customHeight="1"/>
    <row r="10693" ht="12.75" hidden="1" customHeight="1"/>
    <row r="10694" ht="12.75" hidden="1" customHeight="1"/>
    <row r="10695" ht="12.75" hidden="1" customHeight="1"/>
    <row r="10696" ht="12.75" hidden="1" customHeight="1"/>
    <row r="10697" ht="12.75" hidden="1" customHeight="1"/>
    <row r="10698" ht="12.75" hidden="1" customHeight="1"/>
    <row r="10699" ht="12.75" hidden="1" customHeight="1"/>
    <row r="10700" ht="12.75" hidden="1" customHeight="1"/>
    <row r="10701" ht="12.75" hidden="1" customHeight="1"/>
    <row r="10702" ht="12.75" hidden="1" customHeight="1"/>
    <row r="10703" ht="12.75" hidden="1" customHeight="1"/>
    <row r="10704" ht="12.75" hidden="1" customHeight="1"/>
    <row r="10705" ht="12.75" hidden="1" customHeight="1"/>
    <row r="10706" ht="12.75" hidden="1" customHeight="1"/>
    <row r="10707" ht="12.75" hidden="1" customHeight="1"/>
    <row r="10708" ht="12.75" hidden="1" customHeight="1"/>
    <row r="10709" ht="12.75" hidden="1" customHeight="1"/>
    <row r="10710" ht="12.75" hidden="1" customHeight="1"/>
    <row r="10711" ht="12.75" hidden="1" customHeight="1"/>
    <row r="10712" ht="12.75" hidden="1" customHeight="1"/>
    <row r="10713" ht="12.75" hidden="1" customHeight="1"/>
    <row r="10714" ht="12.75" hidden="1" customHeight="1"/>
    <row r="10715" ht="12.75" hidden="1" customHeight="1"/>
    <row r="10716" ht="12.75" hidden="1" customHeight="1"/>
    <row r="10717" ht="12.75" hidden="1" customHeight="1"/>
    <row r="10718" ht="12.75" hidden="1" customHeight="1"/>
    <row r="10719" ht="12.75" hidden="1" customHeight="1"/>
    <row r="10720" ht="12.75" hidden="1" customHeight="1"/>
    <row r="10721" ht="12.75" hidden="1" customHeight="1"/>
    <row r="10722" ht="12.75" hidden="1" customHeight="1"/>
    <row r="10723" ht="12.75" hidden="1" customHeight="1"/>
    <row r="10724" ht="12.75" hidden="1" customHeight="1"/>
    <row r="10725" ht="12.75" hidden="1" customHeight="1"/>
    <row r="10726" ht="12.75" hidden="1" customHeight="1"/>
    <row r="10727" ht="12.75" hidden="1" customHeight="1"/>
    <row r="10728" ht="12.75" hidden="1" customHeight="1"/>
    <row r="10729" ht="12.75" hidden="1" customHeight="1"/>
    <row r="10730" ht="12.75" hidden="1" customHeight="1"/>
    <row r="10731" ht="12.75" hidden="1" customHeight="1"/>
    <row r="10732" ht="12.75" hidden="1" customHeight="1"/>
    <row r="10733" ht="12.75" hidden="1" customHeight="1"/>
    <row r="10734" ht="12.75" hidden="1" customHeight="1"/>
    <row r="10735" ht="12.75" hidden="1" customHeight="1"/>
    <row r="10736" ht="12.75" hidden="1" customHeight="1"/>
    <row r="10737" ht="12.75" hidden="1" customHeight="1"/>
    <row r="10738" ht="12.75" hidden="1" customHeight="1"/>
    <row r="10739" ht="12.75" hidden="1" customHeight="1"/>
    <row r="10740" ht="12.75" hidden="1" customHeight="1"/>
    <row r="10741" ht="12.75" hidden="1" customHeight="1"/>
    <row r="10742" ht="12.75" hidden="1" customHeight="1"/>
    <row r="10743" ht="12.75" hidden="1" customHeight="1"/>
    <row r="10744" ht="12.75" hidden="1" customHeight="1"/>
    <row r="10745" ht="12.75" hidden="1" customHeight="1"/>
    <row r="10746" ht="12.75" hidden="1" customHeight="1"/>
    <row r="10747" ht="12.75" hidden="1" customHeight="1"/>
    <row r="10748" ht="12.75" hidden="1" customHeight="1"/>
    <row r="10749" ht="12.75" hidden="1" customHeight="1"/>
    <row r="10750" ht="12.75" hidden="1" customHeight="1"/>
    <row r="10751" ht="12.75" hidden="1" customHeight="1"/>
    <row r="10752" ht="12.75" hidden="1" customHeight="1"/>
    <row r="10753" ht="12.75" hidden="1" customHeight="1"/>
    <row r="10754" ht="12.75" hidden="1" customHeight="1"/>
    <row r="10755" ht="12.75" hidden="1" customHeight="1"/>
    <row r="10756" ht="12.75" hidden="1" customHeight="1"/>
    <row r="10757" ht="12.75" hidden="1" customHeight="1"/>
    <row r="10758" ht="12.75" hidden="1" customHeight="1"/>
    <row r="10759" ht="12.75" hidden="1" customHeight="1"/>
    <row r="10760" ht="12.75" hidden="1" customHeight="1"/>
    <row r="10761" ht="12.75" hidden="1" customHeight="1"/>
    <row r="10762" ht="12.75" hidden="1" customHeight="1"/>
    <row r="10763" ht="12.75" hidden="1" customHeight="1"/>
    <row r="10764" ht="12.75" hidden="1" customHeight="1"/>
    <row r="10765" ht="12.75" hidden="1" customHeight="1"/>
    <row r="10766" ht="12.75" hidden="1" customHeight="1"/>
    <row r="10767" ht="12.75" hidden="1" customHeight="1"/>
    <row r="10768" ht="12.75" hidden="1" customHeight="1"/>
    <row r="10769" ht="12.75" hidden="1" customHeight="1"/>
    <row r="10770" ht="12.75" hidden="1" customHeight="1"/>
    <row r="10771" ht="12.75" hidden="1" customHeight="1"/>
    <row r="10772" ht="12.75" hidden="1" customHeight="1"/>
    <row r="10773" ht="12.75" hidden="1" customHeight="1"/>
    <row r="10774" ht="12.75" hidden="1" customHeight="1"/>
    <row r="10775" ht="12.75" hidden="1" customHeight="1"/>
    <row r="10776" ht="12.75" hidden="1" customHeight="1"/>
    <row r="10777" ht="12.75" hidden="1" customHeight="1"/>
    <row r="10778" ht="12.75" hidden="1" customHeight="1"/>
    <row r="10779" ht="12.75" hidden="1" customHeight="1"/>
    <row r="10780" ht="12.75" hidden="1" customHeight="1"/>
    <row r="10781" ht="12.75" hidden="1" customHeight="1"/>
    <row r="10782" ht="12.75" hidden="1" customHeight="1"/>
    <row r="10783" ht="12.75" hidden="1" customHeight="1"/>
    <row r="10784" ht="12.75" hidden="1" customHeight="1"/>
    <row r="10785" ht="12.75" hidden="1" customHeight="1"/>
    <row r="10786" ht="12.75" hidden="1" customHeight="1"/>
    <row r="10787" ht="12.75" hidden="1" customHeight="1"/>
    <row r="10788" ht="12.75" hidden="1" customHeight="1"/>
    <row r="10789" ht="12.75" hidden="1" customHeight="1"/>
    <row r="10790" ht="12.75" hidden="1" customHeight="1"/>
    <row r="10791" ht="12.75" hidden="1" customHeight="1"/>
    <row r="10792" ht="12.75" hidden="1" customHeight="1"/>
    <row r="10793" ht="12.75" hidden="1" customHeight="1"/>
    <row r="10794" ht="12.75" hidden="1" customHeight="1"/>
    <row r="10795" ht="12.75" hidden="1" customHeight="1"/>
    <row r="10796" ht="12.75" hidden="1" customHeight="1"/>
    <row r="10797" ht="12.75" hidden="1" customHeight="1"/>
    <row r="10798" ht="12.75" hidden="1" customHeight="1"/>
    <row r="10799" ht="12.75" hidden="1" customHeight="1"/>
    <row r="10800" ht="12.75" hidden="1" customHeight="1"/>
    <row r="10801" ht="12.75" hidden="1" customHeight="1"/>
    <row r="10802" ht="12.75" hidden="1" customHeight="1"/>
    <row r="10803" ht="12.75" hidden="1" customHeight="1"/>
    <row r="10804" ht="12.75" hidden="1" customHeight="1"/>
    <row r="10805" ht="12.75" hidden="1" customHeight="1"/>
    <row r="10806" ht="12.75" hidden="1" customHeight="1"/>
    <row r="10807" ht="12.75" hidden="1" customHeight="1"/>
    <row r="10808" ht="12.75" hidden="1" customHeight="1"/>
    <row r="10809" ht="12.75" hidden="1" customHeight="1"/>
    <row r="10810" ht="12.75" hidden="1" customHeight="1"/>
    <row r="10811" ht="12.75" hidden="1" customHeight="1"/>
    <row r="10812" ht="12.75" hidden="1" customHeight="1"/>
    <row r="10813" ht="12.75" hidden="1" customHeight="1"/>
    <row r="10814" ht="12.75" hidden="1" customHeight="1"/>
    <row r="10815" ht="12.75" hidden="1" customHeight="1"/>
    <row r="10816" ht="12.75" hidden="1" customHeight="1"/>
    <row r="10817" ht="12.75" hidden="1" customHeight="1"/>
    <row r="10818" ht="12.75" hidden="1" customHeight="1"/>
    <row r="10819" ht="12.75" hidden="1" customHeight="1"/>
    <row r="10820" ht="12.75" hidden="1" customHeight="1"/>
    <row r="10821" ht="12.75" hidden="1" customHeight="1"/>
    <row r="10822" ht="12.75" hidden="1" customHeight="1"/>
    <row r="10823" ht="12.75" hidden="1" customHeight="1"/>
    <row r="10824" ht="12.75" hidden="1" customHeight="1"/>
    <row r="10825" ht="12.75" hidden="1" customHeight="1"/>
    <row r="10826" ht="12.75" hidden="1" customHeight="1"/>
    <row r="10827" ht="12.75" hidden="1" customHeight="1"/>
    <row r="10828" ht="12.75" hidden="1" customHeight="1"/>
    <row r="10829" ht="12.75" hidden="1" customHeight="1"/>
    <row r="10830" ht="12.75" hidden="1" customHeight="1"/>
    <row r="10831" ht="12.75" hidden="1" customHeight="1"/>
    <row r="10832" ht="12.75" hidden="1" customHeight="1"/>
    <row r="10833" ht="12.75" hidden="1" customHeight="1"/>
    <row r="10834" ht="12.75" hidden="1" customHeight="1"/>
    <row r="10835" ht="12.75" hidden="1" customHeight="1"/>
    <row r="10836" ht="12.75" hidden="1" customHeight="1"/>
    <row r="10837" ht="12.75" hidden="1" customHeight="1"/>
    <row r="10838" ht="12.75" hidden="1" customHeight="1"/>
    <row r="10839" ht="12.75" hidden="1" customHeight="1"/>
    <row r="10840" ht="12.75" hidden="1" customHeight="1"/>
    <row r="10841" ht="12.75" hidden="1" customHeight="1"/>
    <row r="10842" ht="12.75" hidden="1" customHeight="1"/>
    <row r="10843" ht="12.75" hidden="1" customHeight="1"/>
    <row r="10844" ht="12.75" hidden="1" customHeight="1"/>
    <row r="10845" ht="12.75" hidden="1" customHeight="1"/>
    <row r="10846" ht="12.75" hidden="1" customHeight="1"/>
    <row r="10847" ht="12.75" hidden="1" customHeight="1"/>
    <row r="10848" ht="12.75" hidden="1" customHeight="1"/>
    <row r="10849" ht="12.75" hidden="1" customHeight="1"/>
    <row r="10850" ht="12.75" hidden="1" customHeight="1"/>
    <row r="10851" ht="12.75" hidden="1" customHeight="1"/>
    <row r="10852" ht="12.75" hidden="1" customHeight="1"/>
    <row r="10853" ht="12.75" hidden="1" customHeight="1"/>
    <row r="10854" ht="12.75" hidden="1" customHeight="1"/>
    <row r="10855" ht="12.75" hidden="1" customHeight="1"/>
    <row r="10856" ht="12.75" hidden="1" customHeight="1"/>
    <row r="10857" ht="12.75" hidden="1" customHeight="1"/>
    <row r="10858" ht="12.75" hidden="1" customHeight="1"/>
    <row r="10859" ht="12.75" hidden="1" customHeight="1"/>
    <row r="10860" ht="12.75" hidden="1" customHeight="1"/>
    <row r="10861" ht="12.75" hidden="1" customHeight="1"/>
    <row r="10862" ht="12.75" hidden="1" customHeight="1"/>
    <row r="10863" ht="12.75" hidden="1" customHeight="1"/>
    <row r="10864" ht="12.75" hidden="1" customHeight="1"/>
    <row r="10865" ht="12.75" hidden="1" customHeight="1"/>
    <row r="10866" ht="12.75" hidden="1" customHeight="1"/>
    <row r="10867" ht="12.75" hidden="1" customHeight="1"/>
    <row r="10868" ht="12.75" hidden="1" customHeight="1"/>
    <row r="10869" ht="12.75" hidden="1" customHeight="1"/>
    <row r="10870" ht="12.75" hidden="1" customHeight="1"/>
    <row r="10871" ht="12.75" hidden="1" customHeight="1"/>
    <row r="10872" ht="12.75" hidden="1" customHeight="1"/>
    <row r="10873" ht="12.75" hidden="1" customHeight="1"/>
    <row r="10874" ht="12.75" hidden="1" customHeight="1"/>
    <row r="10875" ht="12.75" hidden="1" customHeight="1"/>
    <row r="10876" ht="12.75" hidden="1" customHeight="1"/>
    <row r="10877" ht="12.75" hidden="1" customHeight="1"/>
    <row r="10878" ht="12.75" hidden="1" customHeight="1"/>
    <row r="10879" ht="12.75" hidden="1" customHeight="1"/>
    <row r="10880" ht="12.75" hidden="1" customHeight="1"/>
    <row r="10881" ht="12.75" hidden="1" customHeight="1"/>
    <row r="10882" ht="12.75" hidden="1" customHeight="1"/>
    <row r="10883" ht="12.75" hidden="1" customHeight="1"/>
    <row r="10884" ht="12.75" hidden="1" customHeight="1"/>
    <row r="10885" ht="12.75" hidden="1" customHeight="1"/>
    <row r="10886" ht="12.75" hidden="1" customHeight="1"/>
    <row r="10887" ht="12.75" hidden="1" customHeight="1"/>
    <row r="10888" ht="12.75" hidden="1" customHeight="1"/>
    <row r="10889" ht="12.75" hidden="1" customHeight="1"/>
    <row r="10890" ht="12.75" hidden="1" customHeight="1"/>
    <row r="10891" ht="12.75" hidden="1" customHeight="1"/>
    <row r="10892" ht="12.75" hidden="1" customHeight="1"/>
    <row r="10893" ht="12.75" hidden="1" customHeight="1"/>
    <row r="10894" ht="12.75" hidden="1" customHeight="1"/>
    <row r="10895" ht="12.75" hidden="1" customHeight="1"/>
    <row r="10896" ht="12.75" hidden="1" customHeight="1"/>
    <row r="10897" ht="12.75" hidden="1" customHeight="1"/>
    <row r="10898" ht="12.75" hidden="1" customHeight="1"/>
    <row r="10899" ht="12.75" hidden="1" customHeight="1"/>
    <row r="10900" ht="12.75" hidden="1" customHeight="1"/>
    <row r="10901" ht="12.75" hidden="1" customHeight="1"/>
    <row r="10902" ht="12.75" hidden="1" customHeight="1"/>
    <row r="10903" ht="12.75" hidden="1" customHeight="1"/>
    <row r="10904" ht="12.75" hidden="1" customHeight="1"/>
    <row r="10905" ht="12.75" hidden="1" customHeight="1"/>
    <row r="10906" ht="12.75" hidden="1" customHeight="1"/>
    <row r="10907" ht="12.75" hidden="1" customHeight="1"/>
    <row r="10908" ht="12.75" hidden="1" customHeight="1"/>
    <row r="10909" ht="12.75" hidden="1" customHeight="1"/>
    <row r="10910" ht="12.75" hidden="1" customHeight="1"/>
    <row r="10911" ht="12.75" hidden="1" customHeight="1"/>
    <row r="10912" ht="12.75" hidden="1" customHeight="1"/>
    <row r="10913" ht="12.75" hidden="1" customHeight="1"/>
    <row r="10914" ht="12.75" hidden="1" customHeight="1"/>
    <row r="10915" ht="12.75" hidden="1" customHeight="1"/>
    <row r="10916" ht="12.75" hidden="1" customHeight="1"/>
    <row r="10917" ht="12.75" hidden="1" customHeight="1"/>
    <row r="10918" ht="12.75" hidden="1" customHeight="1"/>
    <row r="10919" ht="12.75" hidden="1" customHeight="1"/>
    <row r="10920" ht="12.75" hidden="1" customHeight="1"/>
    <row r="10921" ht="12.75" hidden="1" customHeight="1"/>
    <row r="10922" ht="12.75" hidden="1" customHeight="1"/>
    <row r="10923" ht="12.75" hidden="1" customHeight="1"/>
    <row r="10924" ht="12.75" hidden="1" customHeight="1"/>
    <row r="10925" ht="12.75" hidden="1" customHeight="1"/>
    <row r="10926" ht="12.75" hidden="1" customHeight="1"/>
    <row r="10927" ht="12.75" hidden="1" customHeight="1"/>
    <row r="10928" ht="12.75" hidden="1" customHeight="1"/>
    <row r="10929" ht="12.75" hidden="1" customHeight="1"/>
    <row r="10930" ht="12.75" hidden="1" customHeight="1"/>
    <row r="10931" ht="12.75" hidden="1" customHeight="1"/>
    <row r="10932" ht="12.75" hidden="1" customHeight="1"/>
    <row r="10933" ht="12.75" hidden="1" customHeight="1"/>
    <row r="10934" ht="12.75" hidden="1" customHeight="1"/>
    <row r="10935" ht="12.75" hidden="1" customHeight="1"/>
    <row r="10936" ht="12.75" hidden="1" customHeight="1"/>
    <row r="10937" ht="12.75" hidden="1" customHeight="1"/>
    <row r="10938" ht="12.75" hidden="1" customHeight="1"/>
    <row r="10939" ht="12.75" hidden="1" customHeight="1"/>
    <row r="10940" ht="12.75" hidden="1" customHeight="1"/>
    <row r="10941" ht="12.75" hidden="1" customHeight="1"/>
    <row r="10942" ht="12.75" hidden="1" customHeight="1"/>
    <row r="10943" ht="12.75" hidden="1" customHeight="1"/>
    <row r="10944" ht="12.75" hidden="1" customHeight="1"/>
    <row r="10945" ht="12.75" hidden="1" customHeight="1"/>
    <row r="10946" ht="12.75" hidden="1" customHeight="1"/>
    <row r="10947" ht="12.75" hidden="1" customHeight="1"/>
    <row r="10948" ht="12.75" hidden="1" customHeight="1"/>
    <row r="10949" ht="12.75" hidden="1" customHeight="1"/>
    <row r="10950" ht="12.75" hidden="1" customHeight="1"/>
    <row r="10951" ht="12.75" hidden="1" customHeight="1"/>
    <row r="10952" ht="12.75" hidden="1" customHeight="1"/>
    <row r="10953" ht="12.75" hidden="1" customHeight="1"/>
    <row r="10954" ht="12.75" hidden="1" customHeight="1"/>
    <row r="10955" ht="12.75" hidden="1" customHeight="1"/>
    <row r="10956" ht="12.75" hidden="1" customHeight="1"/>
    <row r="10957" ht="12.75" hidden="1" customHeight="1"/>
    <row r="10958" ht="12.75" hidden="1" customHeight="1"/>
    <row r="10959" ht="12.75" hidden="1" customHeight="1"/>
    <row r="10960" ht="12.75" hidden="1" customHeight="1"/>
    <row r="10961" ht="12.75" hidden="1" customHeight="1"/>
    <row r="10962" ht="12.75" hidden="1" customHeight="1"/>
    <row r="10963" ht="12.75" hidden="1" customHeight="1"/>
    <row r="10964" ht="12.75" hidden="1" customHeight="1"/>
    <row r="10965" ht="12.75" hidden="1" customHeight="1"/>
    <row r="10966" ht="12.75" hidden="1" customHeight="1"/>
    <row r="10967" ht="12.75" hidden="1" customHeight="1"/>
    <row r="10968" ht="12.75" hidden="1" customHeight="1"/>
    <row r="10969" ht="12.75" hidden="1" customHeight="1"/>
    <row r="10970" ht="12.75" hidden="1" customHeight="1"/>
    <row r="10971" ht="12.75" hidden="1" customHeight="1"/>
    <row r="10972" ht="12.75" hidden="1" customHeight="1"/>
    <row r="10973" ht="12.75" hidden="1" customHeight="1"/>
    <row r="10974" ht="12.75" hidden="1" customHeight="1"/>
    <row r="10975" ht="12.75" hidden="1" customHeight="1"/>
    <row r="10976" ht="12.75" hidden="1" customHeight="1"/>
    <row r="10977" ht="12.75" hidden="1" customHeight="1"/>
    <row r="10978" ht="12.75" hidden="1" customHeight="1"/>
    <row r="10979" ht="12.75" hidden="1" customHeight="1"/>
    <row r="10980" ht="12.75" hidden="1" customHeight="1"/>
    <row r="10981" ht="12.75" hidden="1" customHeight="1"/>
    <row r="10982" ht="12.75" hidden="1" customHeight="1"/>
    <row r="10983" ht="12.75" hidden="1" customHeight="1"/>
    <row r="10984" ht="12.75" hidden="1" customHeight="1"/>
    <row r="10985" ht="12.75" hidden="1" customHeight="1"/>
    <row r="10986" ht="12.75" hidden="1" customHeight="1"/>
    <row r="10987" ht="12.75" hidden="1" customHeight="1"/>
    <row r="10988" ht="12.75" hidden="1" customHeight="1"/>
    <row r="10989" ht="12.75" hidden="1" customHeight="1"/>
    <row r="10990" ht="12.75" hidden="1" customHeight="1"/>
    <row r="10991" ht="12.75" hidden="1" customHeight="1"/>
    <row r="10992" ht="12.75" hidden="1" customHeight="1"/>
    <row r="10993" ht="12.75" hidden="1" customHeight="1"/>
    <row r="10994" ht="12.75" hidden="1" customHeight="1"/>
    <row r="10995" ht="12.75" hidden="1" customHeight="1"/>
    <row r="10996" ht="12.75" hidden="1" customHeight="1"/>
    <row r="10997" ht="12.75" hidden="1" customHeight="1"/>
    <row r="10998" ht="12.75" hidden="1" customHeight="1"/>
    <row r="10999" ht="12.75" hidden="1" customHeight="1"/>
    <row r="11000" ht="12.75" hidden="1" customHeight="1"/>
    <row r="11001" ht="12.75" hidden="1" customHeight="1"/>
    <row r="11002" ht="12.75" hidden="1" customHeight="1"/>
    <row r="11003" ht="12.75" hidden="1" customHeight="1"/>
    <row r="11004" ht="12.75" hidden="1" customHeight="1"/>
    <row r="11005" ht="12.75" hidden="1" customHeight="1"/>
    <row r="11006" ht="12.75" hidden="1" customHeight="1"/>
    <row r="11007" ht="12.75" hidden="1" customHeight="1"/>
    <row r="11008" ht="12.75" hidden="1" customHeight="1"/>
    <row r="11009" ht="12.75" hidden="1" customHeight="1"/>
    <row r="11010" ht="12.75" hidden="1" customHeight="1"/>
    <row r="11011" ht="12.75" hidden="1" customHeight="1"/>
    <row r="11012" ht="12.75" hidden="1" customHeight="1"/>
    <row r="11013" ht="12.75" hidden="1" customHeight="1"/>
    <row r="11014" ht="12.75" hidden="1" customHeight="1"/>
    <row r="11015" ht="12.75" hidden="1" customHeight="1"/>
    <row r="11016" ht="12.75" hidden="1" customHeight="1"/>
    <row r="11017" ht="12.75" hidden="1" customHeight="1"/>
    <row r="11018" ht="12.75" hidden="1" customHeight="1"/>
    <row r="11019" ht="12.75" hidden="1" customHeight="1"/>
    <row r="11020" ht="12.75" hidden="1" customHeight="1"/>
    <row r="11021" ht="12.75" hidden="1" customHeight="1"/>
    <row r="11022" ht="12.75" hidden="1" customHeight="1"/>
    <row r="11023" ht="12.75" hidden="1" customHeight="1"/>
    <row r="11024" ht="12.75" hidden="1" customHeight="1"/>
    <row r="11025" ht="12.75" hidden="1" customHeight="1"/>
    <row r="11026" ht="12.75" hidden="1" customHeight="1"/>
    <row r="11027" ht="12.75" hidden="1" customHeight="1"/>
    <row r="11028" ht="12.75" hidden="1" customHeight="1"/>
    <row r="11029" ht="12.75" hidden="1" customHeight="1"/>
    <row r="11030" ht="12.75" hidden="1" customHeight="1"/>
    <row r="11031" ht="12.75" hidden="1" customHeight="1"/>
    <row r="11032" ht="12.75" hidden="1" customHeight="1"/>
    <row r="11033" ht="12.75" hidden="1" customHeight="1"/>
    <row r="11034" ht="12.75" hidden="1" customHeight="1"/>
    <row r="11035" ht="12.75" hidden="1" customHeight="1"/>
    <row r="11036" ht="12.75" hidden="1" customHeight="1"/>
    <row r="11037" ht="12.75" hidden="1" customHeight="1"/>
    <row r="11038" ht="12.75" hidden="1" customHeight="1"/>
    <row r="11039" ht="12.75" hidden="1" customHeight="1"/>
    <row r="11040" ht="12.75" hidden="1" customHeight="1"/>
    <row r="11041" ht="12.75" hidden="1" customHeight="1"/>
    <row r="11042" ht="12.75" hidden="1" customHeight="1"/>
    <row r="11043" ht="12.75" hidden="1" customHeight="1"/>
    <row r="11044" ht="12.75" hidden="1" customHeight="1"/>
    <row r="11045" ht="12.75" hidden="1" customHeight="1"/>
    <row r="11046" ht="12.75" hidden="1" customHeight="1"/>
    <row r="11047" ht="12.75" hidden="1" customHeight="1"/>
    <row r="11048" ht="12.75" hidden="1" customHeight="1"/>
    <row r="11049" ht="12.75" hidden="1" customHeight="1"/>
    <row r="11050" ht="12.75" hidden="1" customHeight="1"/>
    <row r="11051" ht="12.75" hidden="1" customHeight="1"/>
    <row r="11052" ht="12.75" hidden="1" customHeight="1"/>
    <row r="11053" ht="12.75" hidden="1" customHeight="1"/>
    <row r="11054" ht="12.75" hidden="1" customHeight="1"/>
    <row r="11055" ht="12.75" hidden="1" customHeight="1"/>
    <row r="11056" ht="12.75" hidden="1" customHeight="1"/>
    <row r="11057" ht="12.75" hidden="1" customHeight="1"/>
    <row r="11058" ht="12.75" hidden="1" customHeight="1"/>
    <row r="11059" ht="12.75" hidden="1" customHeight="1"/>
    <row r="11060" ht="12.75" hidden="1" customHeight="1"/>
    <row r="11061" ht="12.75" hidden="1" customHeight="1"/>
    <row r="11062" ht="12.75" hidden="1" customHeight="1"/>
    <row r="11063" ht="12.75" hidden="1" customHeight="1"/>
    <row r="11064" ht="12.75" hidden="1" customHeight="1"/>
    <row r="11065" ht="12.75" hidden="1" customHeight="1"/>
    <row r="11066" ht="12.75" hidden="1" customHeight="1"/>
    <row r="11067" ht="12.75" hidden="1" customHeight="1"/>
    <row r="11068" ht="12.75" hidden="1" customHeight="1"/>
    <row r="11069" ht="12.75" hidden="1" customHeight="1"/>
    <row r="11070" ht="12.75" hidden="1" customHeight="1"/>
    <row r="11071" ht="12.75" hidden="1" customHeight="1"/>
    <row r="11072" ht="12.75" hidden="1" customHeight="1"/>
    <row r="11073" ht="12.75" hidden="1" customHeight="1"/>
    <row r="11074" ht="12.75" hidden="1" customHeight="1"/>
    <row r="11075" ht="12.75" hidden="1" customHeight="1"/>
    <row r="11076" ht="12.75" hidden="1" customHeight="1"/>
    <row r="11077" ht="12.75" hidden="1" customHeight="1"/>
    <row r="11078" ht="12.75" hidden="1" customHeight="1"/>
    <row r="11079" ht="12.75" hidden="1" customHeight="1"/>
    <row r="11080" ht="12.75" hidden="1" customHeight="1"/>
    <row r="11081" ht="12.75" hidden="1" customHeight="1"/>
    <row r="11082" ht="12.75" hidden="1" customHeight="1"/>
    <row r="11083" ht="12.75" hidden="1" customHeight="1"/>
    <row r="11084" ht="12.75" hidden="1" customHeight="1"/>
    <row r="11085" ht="12.75" hidden="1" customHeight="1"/>
    <row r="11086" ht="12.75" hidden="1" customHeight="1"/>
    <row r="11087" ht="12.75" hidden="1" customHeight="1"/>
    <row r="11088" ht="12.75" hidden="1" customHeight="1"/>
    <row r="11089" ht="12.75" hidden="1" customHeight="1"/>
    <row r="11090" ht="12.75" hidden="1" customHeight="1"/>
    <row r="11091" ht="12.75" hidden="1" customHeight="1"/>
    <row r="11092" ht="12.75" hidden="1" customHeight="1"/>
    <row r="11093" ht="12.75" hidden="1" customHeight="1"/>
    <row r="11094" ht="12.75" hidden="1" customHeight="1"/>
    <row r="11095" ht="12.75" hidden="1" customHeight="1"/>
    <row r="11096" ht="12.75" hidden="1" customHeight="1"/>
    <row r="11097" ht="12.75" hidden="1" customHeight="1"/>
    <row r="11098" ht="12.75" hidden="1" customHeight="1"/>
    <row r="11099" ht="12.75" hidden="1" customHeight="1"/>
    <row r="11100" ht="12.75" hidden="1" customHeight="1"/>
    <row r="11101" ht="12.75" hidden="1" customHeight="1"/>
    <row r="11102" ht="12.75" hidden="1" customHeight="1"/>
    <row r="11103" ht="12.75" hidden="1" customHeight="1"/>
    <row r="11104" ht="12.75" hidden="1" customHeight="1"/>
    <row r="11105" ht="12.75" hidden="1" customHeight="1"/>
    <row r="11106" ht="12.75" hidden="1" customHeight="1"/>
    <row r="11107" ht="12.75" hidden="1" customHeight="1"/>
    <row r="11108" ht="12.75" hidden="1" customHeight="1"/>
    <row r="11109" ht="12.75" hidden="1" customHeight="1"/>
    <row r="11110" ht="12.75" hidden="1" customHeight="1"/>
    <row r="11111" ht="12.75" hidden="1" customHeight="1"/>
    <row r="11112" ht="12.75" hidden="1" customHeight="1"/>
    <row r="11113" ht="12.75" hidden="1" customHeight="1"/>
    <row r="11114" ht="12.75" hidden="1" customHeight="1"/>
    <row r="11115" ht="12.75" hidden="1" customHeight="1"/>
    <row r="11116" ht="12.75" hidden="1" customHeight="1"/>
    <row r="11117" ht="12.75" hidden="1" customHeight="1"/>
    <row r="11118" ht="12.75" hidden="1" customHeight="1"/>
    <row r="11119" ht="12.75" hidden="1" customHeight="1"/>
    <row r="11120" ht="12.75" hidden="1" customHeight="1"/>
    <row r="11121" ht="12.75" hidden="1" customHeight="1"/>
    <row r="11122" ht="12.75" hidden="1" customHeight="1"/>
    <row r="11123" ht="12.75" hidden="1" customHeight="1"/>
    <row r="11124" ht="12.75" hidden="1" customHeight="1"/>
    <row r="11125" ht="12.75" hidden="1" customHeight="1"/>
    <row r="11126" ht="12.75" hidden="1" customHeight="1"/>
    <row r="11127" ht="12.75" hidden="1" customHeight="1"/>
    <row r="11128" ht="12.75" hidden="1" customHeight="1"/>
    <row r="11129" ht="12.75" hidden="1" customHeight="1"/>
    <row r="11130" ht="12.75" hidden="1" customHeight="1"/>
    <row r="11131" ht="12.75" hidden="1" customHeight="1"/>
    <row r="11132" ht="12.75" hidden="1" customHeight="1"/>
    <row r="11133" ht="12.75" hidden="1" customHeight="1"/>
    <row r="11134" ht="12.75" hidden="1" customHeight="1"/>
    <row r="11135" ht="12.75" hidden="1" customHeight="1"/>
    <row r="11136" ht="12.75" hidden="1" customHeight="1"/>
    <row r="11137" ht="12.75" hidden="1" customHeight="1"/>
    <row r="11138" ht="12.75" hidden="1" customHeight="1"/>
    <row r="11139" ht="12.75" hidden="1" customHeight="1"/>
    <row r="11140" ht="12.75" hidden="1" customHeight="1"/>
    <row r="11141" ht="12.75" hidden="1" customHeight="1"/>
    <row r="11142" ht="12.75" hidden="1" customHeight="1"/>
    <row r="11143" ht="12.75" hidden="1" customHeight="1"/>
    <row r="11144" ht="12.75" hidden="1" customHeight="1"/>
    <row r="11145" ht="12.75" hidden="1" customHeight="1"/>
    <row r="11146" ht="12.75" hidden="1" customHeight="1"/>
    <row r="11147" ht="12.75" hidden="1" customHeight="1"/>
    <row r="11148" ht="12.75" hidden="1" customHeight="1"/>
    <row r="11149" ht="12.75" hidden="1" customHeight="1"/>
    <row r="11150" ht="12.75" hidden="1" customHeight="1"/>
    <row r="11151" ht="12.75" hidden="1" customHeight="1"/>
    <row r="11152" ht="12.75" hidden="1" customHeight="1"/>
    <row r="11153" ht="12.75" hidden="1" customHeight="1"/>
    <row r="11154" ht="12.75" hidden="1" customHeight="1"/>
    <row r="11155" ht="12.75" hidden="1" customHeight="1"/>
    <row r="11156" ht="12.75" hidden="1" customHeight="1"/>
    <row r="11157" ht="12.75" hidden="1" customHeight="1"/>
    <row r="11158" ht="12.75" hidden="1" customHeight="1"/>
    <row r="11159" ht="12.75" hidden="1" customHeight="1"/>
    <row r="11160" ht="12.75" hidden="1" customHeight="1"/>
    <row r="11161" ht="12.75" hidden="1" customHeight="1"/>
    <row r="11162" ht="12.75" hidden="1" customHeight="1"/>
    <row r="11163" ht="12.75" hidden="1" customHeight="1"/>
    <row r="11164" ht="12.75" hidden="1" customHeight="1"/>
    <row r="11165" ht="12.75" hidden="1" customHeight="1"/>
    <row r="11166" ht="12.75" hidden="1" customHeight="1"/>
    <row r="11167" ht="12.75" hidden="1" customHeight="1"/>
    <row r="11168" ht="12.75" hidden="1" customHeight="1"/>
    <row r="11169" ht="12.75" hidden="1" customHeight="1"/>
    <row r="11170" ht="12.75" hidden="1" customHeight="1"/>
    <row r="11171" ht="12.75" hidden="1" customHeight="1"/>
    <row r="11172" ht="12.75" hidden="1" customHeight="1"/>
    <row r="11173" ht="12.75" hidden="1" customHeight="1"/>
    <row r="11174" ht="12.75" hidden="1" customHeight="1"/>
    <row r="11175" ht="12.75" hidden="1" customHeight="1"/>
    <row r="11176" ht="12.75" hidden="1" customHeight="1"/>
    <row r="11177" ht="12.75" hidden="1" customHeight="1"/>
    <row r="11178" ht="12.75" hidden="1" customHeight="1"/>
    <row r="11179" ht="12.75" hidden="1" customHeight="1"/>
    <row r="11180" ht="12.75" hidden="1" customHeight="1"/>
    <row r="11181" ht="12.75" hidden="1" customHeight="1"/>
    <row r="11182" ht="12.75" hidden="1" customHeight="1"/>
    <row r="11183" ht="12.75" hidden="1" customHeight="1"/>
    <row r="11184" ht="12.75" hidden="1" customHeight="1"/>
    <row r="11185" ht="12.75" hidden="1" customHeight="1"/>
    <row r="11186" ht="12.75" hidden="1" customHeight="1"/>
    <row r="11187" ht="12.75" hidden="1" customHeight="1"/>
    <row r="11188" ht="12.75" hidden="1" customHeight="1"/>
    <row r="11189" ht="12.75" hidden="1" customHeight="1"/>
    <row r="11190" ht="12.75" hidden="1" customHeight="1"/>
    <row r="11191" ht="12.75" hidden="1" customHeight="1"/>
    <row r="11192" ht="12.75" hidden="1" customHeight="1"/>
    <row r="11193" ht="12.75" hidden="1" customHeight="1"/>
    <row r="11194" ht="12.75" hidden="1" customHeight="1"/>
    <row r="11195" ht="12.75" hidden="1" customHeight="1"/>
    <row r="11196" ht="12.75" hidden="1" customHeight="1"/>
    <row r="11197" ht="12.75" hidden="1" customHeight="1"/>
    <row r="11198" ht="12.75" hidden="1" customHeight="1"/>
    <row r="11199" ht="12.75" hidden="1" customHeight="1"/>
    <row r="11200" ht="12.75" hidden="1" customHeight="1"/>
    <row r="11201" ht="12.75" hidden="1" customHeight="1"/>
    <row r="11202" ht="12.75" hidden="1" customHeight="1"/>
    <row r="11203" ht="12.75" hidden="1" customHeight="1"/>
    <row r="11204" ht="12.75" hidden="1" customHeight="1"/>
    <row r="11205" ht="12.75" hidden="1" customHeight="1"/>
    <row r="11206" ht="12.75" hidden="1" customHeight="1"/>
    <row r="11207" ht="12.75" hidden="1" customHeight="1"/>
    <row r="11208" ht="12.75" hidden="1" customHeight="1"/>
    <row r="11209" ht="12.75" hidden="1" customHeight="1"/>
    <row r="11210" ht="12.75" hidden="1" customHeight="1"/>
    <row r="11211" ht="12.75" hidden="1" customHeight="1"/>
    <row r="11212" ht="12.75" hidden="1" customHeight="1"/>
    <row r="11213" ht="12.75" hidden="1" customHeight="1"/>
    <row r="11214" ht="12.75" hidden="1" customHeight="1"/>
    <row r="11215" ht="12.75" hidden="1" customHeight="1"/>
    <row r="11216" ht="12.75" hidden="1" customHeight="1"/>
    <row r="11217" ht="12.75" hidden="1" customHeight="1"/>
    <row r="11218" ht="12.75" hidden="1" customHeight="1"/>
    <row r="11219" ht="12.75" hidden="1" customHeight="1"/>
    <row r="11220" ht="12.75" hidden="1" customHeight="1"/>
    <row r="11221" ht="12.75" hidden="1" customHeight="1"/>
    <row r="11222" ht="12.75" hidden="1" customHeight="1"/>
    <row r="11223" ht="12.75" hidden="1" customHeight="1"/>
    <row r="11224" ht="12.75" hidden="1" customHeight="1"/>
    <row r="11225" ht="12.75" hidden="1" customHeight="1"/>
    <row r="11226" ht="12.75" hidden="1" customHeight="1"/>
    <row r="11227" ht="12.75" hidden="1" customHeight="1"/>
    <row r="11228" ht="12.75" hidden="1" customHeight="1"/>
    <row r="11229" ht="12.75" hidden="1" customHeight="1"/>
    <row r="11230" ht="12.75" hidden="1" customHeight="1"/>
    <row r="11231" ht="12.75" hidden="1" customHeight="1"/>
    <row r="11232" ht="12.75" hidden="1" customHeight="1"/>
    <row r="11233" ht="12.75" hidden="1" customHeight="1"/>
    <row r="11234" ht="12.75" hidden="1" customHeight="1"/>
    <row r="11235" ht="12.75" hidden="1" customHeight="1"/>
    <row r="11236" ht="12.75" hidden="1" customHeight="1"/>
    <row r="11237" ht="12.75" hidden="1" customHeight="1"/>
    <row r="11238" ht="12.75" hidden="1" customHeight="1"/>
    <row r="11239" ht="12.75" hidden="1" customHeight="1"/>
    <row r="11240" ht="12.75" hidden="1" customHeight="1"/>
    <row r="11241" ht="12.75" hidden="1" customHeight="1"/>
    <row r="11242" ht="12.75" hidden="1" customHeight="1"/>
    <row r="11243" ht="12.75" hidden="1" customHeight="1"/>
    <row r="11244" ht="12.75" hidden="1" customHeight="1"/>
    <row r="11245" ht="12.75" hidden="1" customHeight="1"/>
    <row r="11246" ht="12.75" hidden="1" customHeight="1"/>
    <row r="11247" ht="12.75" hidden="1" customHeight="1"/>
    <row r="11248" ht="12.75" hidden="1" customHeight="1"/>
    <row r="11249" ht="12.75" hidden="1" customHeight="1"/>
    <row r="11250" ht="12.75" hidden="1" customHeight="1"/>
    <row r="11251" ht="12.75" hidden="1" customHeight="1"/>
    <row r="11252" ht="12.75" hidden="1" customHeight="1"/>
    <row r="11253" ht="12.75" hidden="1" customHeight="1"/>
    <row r="11254" ht="12.75" hidden="1" customHeight="1"/>
    <row r="11255" ht="12.75" hidden="1" customHeight="1"/>
    <row r="11256" ht="12.75" hidden="1" customHeight="1"/>
    <row r="11257" ht="12.75" hidden="1" customHeight="1"/>
    <row r="11258" ht="12.75" hidden="1" customHeight="1"/>
    <row r="11259" ht="12.75" hidden="1" customHeight="1"/>
    <row r="11260" ht="12.75" hidden="1" customHeight="1"/>
    <row r="11261" ht="12.75" hidden="1" customHeight="1"/>
    <row r="11262" ht="12.75" hidden="1" customHeight="1"/>
    <row r="11263" ht="12.75" hidden="1" customHeight="1"/>
    <row r="11264" ht="12.75" hidden="1" customHeight="1"/>
    <row r="11265" ht="12.75" hidden="1" customHeight="1"/>
    <row r="11266" ht="12.75" hidden="1" customHeight="1"/>
    <row r="11267" ht="12.75" hidden="1" customHeight="1"/>
    <row r="11268" ht="12.75" hidden="1" customHeight="1"/>
    <row r="11269" ht="12.75" hidden="1" customHeight="1"/>
    <row r="11270" ht="12.75" hidden="1" customHeight="1"/>
    <row r="11271" ht="12.75" hidden="1" customHeight="1"/>
    <row r="11272" ht="12.75" hidden="1" customHeight="1"/>
    <row r="11273" ht="12.75" hidden="1" customHeight="1"/>
    <row r="11274" ht="12.75" hidden="1" customHeight="1"/>
    <row r="11275" ht="12.75" hidden="1" customHeight="1"/>
    <row r="11276" ht="12.75" hidden="1" customHeight="1"/>
    <row r="11277" ht="12.75" hidden="1" customHeight="1"/>
    <row r="11278" ht="12.75" hidden="1" customHeight="1"/>
    <row r="11279" ht="12.75" hidden="1" customHeight="1"/>
    <row r="11280" ht="12.75" hidden="1" customHeight="1"/>
    <row r="11281" ht="12.75" hidden="1" customHeight="1"/>
    <row r="11282" ht="12.75" hidden="1" customHeight="1"/>
    <row r="11283" ht="12.75" hidden="1" customHeight="1"/>
    <row r="11284" ht="12.75" hidden="1" customHeight="1"/>
    <row r="11285" ht="12.75" hidden="1" customHeight="1"/>
    <row r="11286" ht="12.75" hidden="1" customHeight="1"/>
    <row r="11287" ht="12.75" hidden="1" customHeight="1"/>
    <row r="11288" ht="12.75" hidden="1" customHeight="1"/>
    <row r="11289" ht="12.75" hidden="1" customHeight="1"/>
    <row r="11290" ht="12.75" hidden="1" customHeight="1"/>
    <row r="11291" ht="12.75" hidden="1" customHeight="1"/>
    <row r="11292" ht="12.75" hidden="1" customHeight="1"/>
    <row r="11293" ht="12.75" hidden="1" customHeight="1"/>
    <row r="11294" ht="12.75" hidden="1" customHeight="1"/>
    <row r="11295" ht="12.75" hidden="1" customHeight="1"/>
    <row r="11296" ht="12.75" hidden="1" customHeight="1"/>
    <row r="11297" ht="12.75" hidden="1" customHeight="1"/>
    <row r="11298" ht="12.75" hidden="1" customHeight="1"/>
    <row r="11299" ht="12.75" hidden="1" customHeight="1"/>
    <row r="11300" ht="12.75" hidden="1" customHeight="1"/>
    <row r="11301" ht="12.75" hidden="1" customHeight="1"/>
    <row r="11302" ht="12.75" hidden="1" customHeight="1"/>
    <row r="11303" ht="12.75" hidden="1" customHeight="1"/>
    <row r="11304" ht="12.75" hidden="1" customHeight="1"/>
    <row r="11305" ht="12.75" hidden="1" customHeight="1"/>
    <row r="11306" ht="12.75" hidden="1" customHeight="1"/>
    <row r="11307" ht="12.75" hidden="1" customHeight="1"/>
    <row r="11308" ht="12.75" hidden="1" customHeight="1"/>
    <row r="11309" ht="12.75" hidden="1" customHeight="1"/>
    <row r="11310" ht="12.75" hidden="1" customHeight="1"/>
    <row r="11311" ht="12.75" hidden="1" customHeight="1"/>
    <row r="11312" ht="12.75" hidden="1" customHeight="1"/>
    <row r="11313" ht="12.75" hidden="1" customHeight="1"/>
    <row r="11314" ht="12.75" hidden="1" customHeight="1"/>
    <row r="11315" ht="12.75" hidden="1" customHeight="1"/>
    <row r="11316" ht="12.75" hidden="1" customHeight="1"/>
    <row r="11317" ht="12.75" hidden="1" customHeight="1"/>
    <row r="11318" ht="12.75" hidden="1" customHeight="1"/>
    <row r="11319" ht="12.75" hidden="1" customHeight="1"/>
    <row r="11320" ht="12.75" hidden="1" customHeight="1"/>
    <row r="11321" ht="12.75" hidden="1" customHeight="1"/>
    <row r="11322" ht="12.75" hidden="1" customHeight="1"/>
    <row r="11323" ht="12.75" hidden="1" customHeight="1"/>
    <row r="11324" ht="12.75" hidden="1" customHeight="1"/>
    <row r="11325" ht="12.75" hidden="1" customHeight="1"/>
    <row r="11326" ht="12.75" hidden="1" customHeight="1"/>
    <row r="11327" ht="12.75" hidden="1" customHeight="1"/>
    <row r="11328" ht="12.75" hidden="1" customHeight="1"/>
    <row r="11329" ht="12.75" hidden="1" customHeight="1"/>
    <row r="11330" ht="12.75" hidden="1" customHeight="1"/>
    <row r="11331" ht="12.75" hidden="1" customHeight="1"/>
    <row r="11332" ht="12.75" hidden="1" customHeight="1"/>
    <row r="11333" ht="12.75" hidden="1" customHeight="1"/>
    <row r="11334" ht="12.75" hidden="1" customHeight="1"/>
    <row r="11335" ht="12.75" hidden="1" customHeight="1"/>
    <row r="11336" ht="12.75" hidden="1" customHeight="1"/>
    <row r="11337" ht="12.75" hidden="1" customHeight="1"/>
    <row r="11338" ht="12.75" hidden="1" customHeight="1"/>
    <row r="11339" ht="12.75" hidden="1" customHeight="1"/>
    <row r="11340" ht="12.75" hidden="1" customHeight="1"/>
    <row r="11341" ht="12.75" hidden="1" customHeight="1"/>
    <row r="11342" ht="12.75" hidden="1" customHeight="1"/>
    <row r="11343" ht="12.75" hidden="1" customHeight="1"/>
    <row r="11344" ht="12.75" hidden="1" customHeight="1"/>
    <row r="11345" ht="12.75" hidden="1" customHeight="1"/>
    <row r="11346" ht="12.75" hidden="1" customHeight="1"/>
    <row r="11347" ht="12.75" hidden="1" customHeight="1"/>
    <row r="11348" ht="12.75" hidden="1" customHeight="1"/>
    <row r="11349" ht="12.75" hidden="1" customHeight="1"/>
    <row r="11350" ht="12.75" hidden="1" customHeight="1"/>
    <row r="11351" ht="12.75" hidden="1" customHeight="1"/>
    <row r="11352" ht="12.75" hidden="1" customHeight="1"/>
    <row r="11353" ht="12.75" hidden="1" customHeight="1"/>
    <row r="11354" ht="12.75" hidden="1" customHeight="1"/>
    <row r="11355" ht="12.75" hidden="1" customHeight="1"/>
    <row r="11356" ht="12.75" hidden="1" customHeight="1"/>
    <row r="11357" ht="12.75" hidden="1" customHeight="1"/>
    <row r="11358" ht="12.75" hidden="1" customHeight="1"/>
    <row r="11359" ht="12.75" hidden="1" customHeight="1"/>
    <row r="11360" ht="12.75" hidden="1" customHeight="1"/>
    <row r="11361" ht="12.75" hidden="1" customHeight="1"/>
    <row r="11362" ht="12.75" hidden="1" customHeight="1"/>
    <row r="11363" ht="12.75" hidden="1" customHeight="1"/>
    <row r="11364" ht="12.75" hidden="1" customHeight="1"/>
    <row r="11365" ht="12.75" hidden="1" customHeight="1"/>
    <row r="11366" ht="12.75" hidden="1" customHeight="1"/>
    <row r="11367" ht="12.75" hidden="1" customHeight="1"/>
    <row r="11368" ht="12.75" hidden="1" customHeight="1"/>
    <row r="11369" ht="12.75" hidden="1" customHeight="1"/>
    <row r="11370" ht="12.75" hidden="1" customHeight="1"/>
    <row r="11371" ht="12.75" hidden="1" customHeight="1"/>
    <row r="11372" ht="12.75" hidden="1" customHeight="1"/>
    <row r="11373" ht="12.75" hidden="1" customHeight="1"/>
    <row r="11374" ht="12.75" hidden="1" customHeight="1"/>
    <row r="11375" ht="12.75" hidden="1" customHeight="1"/>
    <row r="11376" ht="12.75" hidden="1" customHeight="1"/>
    <row r="11377" ht="12.75" hidden="1" customHeight="1"/>
    <row r="11378" ht="12.75" hidden="1" customHeight="1"/>
    <row r="11379" ht="12.75" hidden="1" customHeight="1"/>
    <row r="11380" ht="12.75" hidden="1" customHeight="1"/>
    <row r="11381" ht="12.75" hidden="1" customHeight="1"/>
    <row r="11382" ht="12.75" hidden="1" customHeight="1"/>
    <row r="11383" ht="12.75" hidden="1" customHeight="1"/>
    <row r="11384" ht="12.75" hidden="1" customHeight="1"/>
    <row r="11385" ht="12.75" hidden="1" customHeight="1"/>
    <row r="11386" ht="12.75" hidden="1" customHeight="1"/>
    <row r="11387" ht="12.75" hidden="1" customHeight="1"/>
    <row r="11388" ht="12.75" hidden="1" customHeight="1"/>
    <row r="11389" ht="12.75" hidden="1" customHeight="1"/>
    <row r="11390" ht="12.75" hidden="1" customHeight="1"/>
    <row r="11391" ht="12.75" hidden="1" customHeight="1"/>
    <row r="11392" ht="12.75" hidden="1" customHeight="1"/>
    <row r="11393" ht="12.75" hidden="1" customHeight="1"/>
    <row r="11394" ht="12.75" hidden="1" customHeight="1"/>
    <row r="11395" ht="12.75" hidden="1" customHeight="1"/>
    <row r="11396" ht="12.75" hidden="1" customHeight="1"/>
    <row r="11397" ht="12.75" hidden="1" customHeight="1"/>
    <row r="11398" ht="12.75" hidden="1" customHeight="1"/>
    <row r="11399" ht="12.75" hidden="1" customHeight="1"/>
    <row r="11400" ht="12.75" hidden="1" customHeight="1"/>
    <row r="11401" ht="12.75" hidden="1" customHeight="1"/>
    <row r="11402" ht="12.75" hidden="1" customHeight="1"/>
    <row r="11403" ht="12.75" hidden="1" customHeight="1"/>
    <row r="11404" ht="12.75" hidden="1" customHeight="1"/>
    <row r="11405" ht="12.75" hidden="1" customHeight="1"/>
    <row r="11406" ht="12.75" hidden="1" customHeight="1"/>
    <row r="11407" ht="12.75" hidden="1" customHeight="1"/>
    <row r="11408" ht="12.75" hidden="1" customHeight="1"/>
    <row r="11409" ht="12.75" hidden="1" customHeight="1"/>
    <row r="11410" ht="12.75" hidden="1" customHeight="1"/>
    <row r="11411" ht="12.75" hidden="1" customHeight="1"/>
    <row r="11412" ht="12.75" hidden="1" customHeight="1"/>
    <row r="11413" ht="12.75" hidden="1" customHeight="1"/>
    <row r="11414" ht="12.75" hidden="1" customHeight="1"/>
    <row r="11415" ht="12.75" hidden="1" customHeight="1"/>
    <row r="11416" ht="12.75" hidden="1" customHeight="1"/>
    <row r="11417" ht="12.75" hidden="1" customHeight="1"/>
    <row r="11418" ht="12.75" hidden="1" customHeight="1"/>
    <row r="11419" ht="12.75" hidden="1" customHeight="1"/>
    <row r="11420" ht="12.75" hidden="1" customHeight="1"/>
    <row r="11421" ht="12.75" hidden="1" customHeight="1"/>
    <row r="11422" ht="12.75" hidden="1" customHeight="1"/>
    <row r="11423" ht="12.75" hidden="1" customHeight="1"/>
    <row r="11424" ht="12.75" hidden="1" customHeight="1"/>
    <row r="11425" ht="12.75" hidden="1" customHeight="1"/>
    <row r="11426" ht="12.75" hidden="1" customHeight="1"/>
    <row r="11427" ht="12.75" hidden="1" customHeight="1"/>
    <row r="11428" ht="12.75" hidden="1" customHeight="1"/>
    <row r="11429" ht="12.75" hidden="1" customHeight="1"/>
    <row r="11430" ht="12.75" hidden="1" customHeight="1"/>
    <row r="11431" ht="12.75" hidden="1" customHeight="1"/>
    <row r="11432" ht="12.75" hidden="1" customHeight="1"/>
    <row r="11433" ht="12.75" hidden="1" customHeight="1"/>
    <row r="11434" ht="12.75" hidden="1" customHeight="1"/>
    <row r="11435" ht="12.75" hidden="1" customHeight="1"/>
    <row r="11436" ht="12.75" hidden="1" customHeight="1"/>
    <row r="11437" ht="12.75" hidden="1" customHeight="1"/>
    <row r="11438" ht="12.75" hidden="1" customHeight="1"/>
    <row r="11439" ht="12.75" hidden="1" customHeight="1"/>
    <row r="11440" ht="12.75" hidden="1" customHeight="1"/>
    <row r="11441" ht="12.75" hidden="1" customHeight="1"/>
    <row r="11442" ht="12.75" hidden="1" customHeight="1"/>
    <row r="11443" ht="12.75" hidden="1" customHeight="1"/>
    <row r="11444" ht="12.75" hidden="1" customHeight="1"/>
    <row r="11445" ht="12.75" hidden="1" customHeight="1"/>
    <row r="11446" ht="12.75" hidden="1" customHeight="1"/>
    <row r="11447" ht="12.75" hidden="1" customHeight="1"/>
    <row r="11448" ht="12.75" hidden="1" customHeight="1"/>
    <row r="11449" ht="12.75" hidden="1" customHeight="1"/>
    <row r="11450" ht="12.75" hidden="1" customHeight="1"/>
    <row r="11451" ht="12.75" hidden="1" customHeight="1"/>
    <row r="11452" ht="12.75" hidden="1" customHeight="1"/>
    <row r="11453" ht="12.75" hidden="1" customHeight="1"/>
    <row r="11454" ht="12.75" hidden="1" customHeight="1"/>
    <row r="11455" ht="12.75" hidden="1" customHeight="1"/>
    <row r="11456" ht="12.75" hidden="1" customHeight="1"/>
    <row r="11457" ht="12.75" hidden="1" customHeight="1"/>
    <row r="11458" ht="12.75" hidden="1" customHeight="1"/>
    <row r="11459" ht="12.75" hidden="1" customHeight="1"/>
    <row r="11460" ht="12.75" hidden="1" customHeight="1"/>
    <row r="11461" ht="12.75" hidden="1" customHeight="1"/>
    <row r="11462" ht="12.75" hidden="1" customHeight="1"/>
    <row r="11463" ht="12.75" hidden="1" customHeight="1"/>
    <row r="11464" ht="12.75" hidden="1" customHeight="1"/>
    <row r="11465" ht="12.75" hidden="1" customHeight="1"/>
    <row r="11466" ht="12.75" hidden="1" customHeight="1"/>
    <row r="11467" ht="12.75" hidden="1" customHeight="1"/>
    <row r="11468" ht="12.75" hidden="1" customHeight="1"/>
    <row r="11469" ht="12.75" hidden="1" customHeight="1"/>
    <row r="11470" ht="12.75" hidden="1" customHeight="1"/>
    <row r="11471" ht="12.75" hidden="1" customHeight="1"/>
    <row r="11472" ht="12.75" hidden="1" customHeight="1"/>
    <row r="11473" ht="12.75" hidden="1" customHeight="1"/>
    <row r="11474" ht="12.75" hidden="1" customHeight="1"/>
    <row r="11475" ht="12.75" hidden="1" customHeight="1"/>
    <row r="11476" ht="12.75" hidden="1" customHeight="1"/>
    <row r="11477" ht="12.75" hidden="1" customHeight="1"/>
    <row r="11478" ht="12.75" hidden="1" customHeight="1"/>
    <row r="11479" ht="12.75" hidden="1" customHeight="1"/>
    <row r="11480" ht="12.75" hidden="1" customHeight="1"/>
    <row r="11481" ht="12.75" hidden="1" customHeight="1"/>
    <row r="11482" ht="12.75" hidden="1" customHeight="1"/>
    <row r="11483" ht="12.75" hidden="1" customHeight="1"/>
    <row r="11484" ht="12.75" hidden="1" customHeight="1"/>
    <row r="11485" ht="12.75" hidden="1" customHeight="1"/>
    <row r="11486" ht="12.75" hidden="1" customHeight="1"/>
    <row r="11487" ht="12.75" hidden="1" customHeight="1"/>
    <row r="11488" ht="12.75" hidden="1" customHeight="1"/>
    <row r="11489" ht="12.75" hidden="1" customHeight="1"/>
    <row r="11490" ht="12.75" hidden="1" customHeight="1"/>
    <row r="11491" ht="12.75" hidden="1" customHeight="1"/>
    <row r="11492" ht="12.75" hidden="1" customHeight="1"/>
    <row r="11493" ht="12.75" hidden="1" customHeight="1"/>
    <row r="11494" ht="12.75" hidden="1" customHeight="1"/>
    <row r="11495" ht="12.75" hidden="1" customHeight="1"/>
    <row r="11496" ht="12.75" hidden="1" customHeight="1"/>
    <row r="11497" ht="12.75" hidden="1" customHeight="1"/>
    <row r="11498" ht="12.75" hidden="1" customHeight="1"/>
    <row r="11499" ht="12.75" hidden="1" customHeight="1"/>
    <row r="11500" ht="12.75" hidden="1" customHeight="1"/>
    <row r="11501" ht="12.75" hidden="1" customHeight="1"/>
    <row r="11502" ht="12.75" hidden="1" customHeight="1"/>
    <row r="11503" ht="12.75" hidden="1" customHeight="1"/>
    <row r="11504" ht="12.75" hidden="1" customHeight="1"/>
    <row r="11505" ht="12.75" hidden="1" customHeight="1"/>
    <row r="11506" ht="12.75" hidden="1" customHeight="1"/>
    <row r="11507" ht="12.75" hidden="1" customHeight="1"/>
    <row r="11508" ht="12.75" hidden="1" customHeight="1"/>
    <row r="11509" ht="12.75" hidden="1" customHeight="1"/>
    <row r="11510" ht="12.75" hidden="1" customHeight="1"/>
    <row r="11511" ht="12.75" hidden="1" customHeight="1"/>
    <row r="11512" ht="12.75" hidden="1" customHeight="1"/>
    <row r="11513" ht="12.75" hidden="1" customHeight="1"/>
    <row r="11514" ht="12.75" hidden="1" customHeight="1"/>
    <row r="11515" ht="12.75" hidden="1" customHeight="1"/>
    <row r="11516" ht="12.75" hidden="1" customHeight="1"/>
    <row r="11517" ht="12.75" hidden="1" customHeight="1"/>
    <row r="11518" ht="12.75" hidden="1" customHeight="1"/>
    <row r="11519" ht="12.75" hidden="1" customHeight="1"/>
    <row r="11520" ht="12.75" hidden="1" customHeight="1"/>
    <row r="11521" ht="12.75" hidden="1" customHeight="1"/>
    <row r="11522" ht="12.75" hidden="1" customHeight="1"/>
    <row r="11523" ht="12.75" hidden="1" customHeight="1"/>
    <row r="11524" ht="12.75" hidden="1" customHeight="1"/>
    <row r="11525" ht="12.75" hidden="1" customHeight="1"/>
    <row r="11526" ht="12.75" hidden="1" customHeight="1"/>
    <row r="11527" ht="12.75" hidden="1" customHeight="1"/>
    <row r="11528" ht="12.75" hidden="1" customHeight="1"/>
    <row r="11529" ht="12.75" hidden="1" customHeight="1"/>
    <row r="11530" ht="12.75" hidden="1" customHeight="1"/>
    <row r="11531" ht="12.75" hidden="1" customHeight="1"/>
    <row r="11532" ht="12.75" hidden="1" customHeight="1"/>
    <row r="11533" ht="12.75" hidden="1" customHeight="1"/>
    <row r="11534" ht="12.75" hidden="1" customHeight="1"/>
    <row r="11535" ht="12.75" hidden="1" customHeight="1"/>
    <row r="11536" ht="12.75" hidden="1" customHeight="1"/>
    <row r="11537" ht="12.75" hidden="1" customHeight="1"/>
    <row r="11538" ht="12.75" hidden="1" customHeight="1"/>
    <row r="11539" ht="12.75" hidden="1" customHeight="1"/>
    <row r="11540" ht="12.75" hidden="1" customHeight="1"/>
    <row r="11541" ht="12.75" hidden="1" customHeight="1"/>
    <row r="11542" ht="12.75" hidden="1" customHeight="1"/>
    <row r="11543" ht="12.75" hidden="1" customHeight="1"/>
    <row r="11544" ht="12.75" hidden="1" customHeight="1"/>
    <row r="11545" ht="12.75" hidden="1" customHeight="1"/>
    <row r="11546" ht="12.75" hidden="1" customHeight="1"/>
    <row r="11547" ht="12.75" hidden="1" customHeight="1"/>
    <row r="11548" ht="12.75" hidden="1" customHeight="1"/>
    <row r="11549" ht="12.75" hidden="1" customHeight="1"/>
    <row r="11550" ht="12.75" hidden="1" customHeight="1"/>
    <row r="11551" ht="12.75" hidden="1" customHeight="1"/>
    <row r="11552" ht="12.75" hidden="1" customHeight="1"/>
    <row r="11553" ht="12.75" hidden="1" customHeight="1"/>
    <row r="11554" ht="12.75" hidden="1" customHeight="1"/>
    <row r="11555" ht="12.75" hidden="1" customHeight="1"/>
    <row r="11556" ht="12.75" hidden="1" customHeight="1"/>
    <row r="11557" ht="12.75" hidden="1" customHeight="1"/>
    <row r="11558" ht="12.75" hidden="1" customHeight="1"/>
    <row r="11559" ht="12.75" hidden="1" customHeight="1"/>
    <row r="11560" ht="12.75" hidden="1" customHeight="1"/>
    <row r="11561" ht="12.75" hidden="1" customHeight="1"/>
    <row r="11562" ht="12.75" hidden="1" customHeight="1"/>
    <row r="11563" ht="12.75" hidden="1" customHeight="1"/>
    <row r="11564" ht="12.75" hidden="1" customHeight="1"/>
    <row r="11565" ht="12.75" hidden="1" customHeight="1"/>
    <row r="11566" ht="12.75" hidden="1" customHeight="1"/>
    <row r="11567" ht="12.75" hidden="1" customHeight="1"/>
    <row r="11568" ht="12.75" hidden="1" customHeight="1"/>
    <row r="11569" ht="12.75" hidden="1" customHeight="1"/>
    <row r="11570" ht="12.75" hidden="1" customHeight="1"/>
    <row r="11571" ht="12.75" hidden="1" customHeight="1"/>
    <row r="11572" ht="12.75" hidden="1" customHeight="1"/>
    <row r="11573" ht="12.75" hidden="1" customHeight="1"/>
    <row r="11574" ht="12.75" hidden="1" customHeight="1"/>
    <row r="11575" ht="12.75" hidden="1" customHeight="1"/>
    <row r="11576" ht="12.75" hidden="1" customHeight="1"/>
    <row r="11577" ht="12.75" hidden="1" customHeight="1"/>
    <row r="11578" ht="12.75" hidden="1" customHeight="1"/>
    <row r="11579" ht="12.75" hidden="1" customHeight="1"/>
    <row r="11580" ht="12.75" hidden="1" customHeight="1"/>
    <row r="11581" ht="12.75" hidden="1" customHeight="1"/>
    <row r="11582" ht="12.75" hidden="1" customHeight="1"/>
    <row r="11583" ht="12.75" hidden="1" customHeight="1"/>
    <row r="11584" ht="12.75" hidden="1" customHeight="1"/>
    <row r="11585" ht="12.75" hidden="1" customHeight="1"/>
    <row r="11586" ht="12.75" hidden="1" customHeight="1"/>
    <row r="11587" ht="12.75" hidden="1" customHeight="1"/>
    <row r="11588" ht="12.75" hidden="1" customHeight="1"/>
    <row r="11589" ht="12.75" hidden="1" customHeight="1"/>
    <row r="11590" ht="12.75" hidden="1" customHeight="1"/>
    <row r="11591" ht="12.75" hidden="1" customHeight="1"/>
    <row r="11592" ht="12.75" hidden="1" customHeight="1"/>
    <row r="11593" ht="12.75" hidden="1" customHeight="1"/>
    <row r="11594" ht="12.75" hidden="1" customHeight="1"/>
    <row r="11595" ht="12.75" hidden="1" customHeight="1"/>
    <row r="11596" ht="12.75" hidden="1" customHeight="1"/>
    <row r="11597" ht="12.75" hidden="1" customHeight="1"/>
    <row r="11598" ht="12.75" hidden="1" customHeight="1"/>
    <row r="11599" ht="12.75" hidden="1" customHeight="1"/>
    <row r="11600" ht="12.75" hidden="1" customHeight="1"/>
    <row r="11601" ht="12.75" hidden="1" customHeight="1"/>
    <row r="11602" ht="12.75" hidden="1" customHeight="1"/>
    <row r="11603" ht="12.75" hidden="1" customHeight="1"/>
    <row r="11604" ht="12.75" hidden="1" customHeight="1"/>
    <row r="11605" ht="12.75" hidden="1" customHeight="1"/>
    <row r="11606" ht="12.75" hidden="1" customHeight="1"/>
    <row r="11607" ht="12.75" hidden="1" customHeight="1"/>
    <row r="11608" ht="12.75" hidden="1" customHeight="1"/>
    <row r="11609" ht="12.75" hidden="1" customHeight="1"/>
    <row r="11610" ht="12.75" hidden="1" customHeight="1"/>
    <row r="11611" ht="12.75" hidden="1" customHeight="1"/>
    <row r="11612" ht="12.75" hidden="1" customHeight="1"/>
    <row r="11613" ht="12.75" hidden="1" customHeight="1"/>
    <row r="11614" ht="12.75" hidden="1" customHeight="1"/>
    <row r="11615" ht="12.75" hidden="1" customHeight="1"/>
    <row r="11616" ht="12.75" hidden="1" customHeight="1"/>
    <row r="11617" ht="12.75" hidden="1" customHeight="1"/>
    <row r="11618" ht="12.75" hidden="1" customHeight="1"/>
    <row r="11619" ht="12.75" hidden="1" customHeight="1"/>
    <row r="11620" ht="12.75" hidden="1" customHeight="1"/>
    <row r="11621" ht="12.75" hidden="1" customHeight="1"/>
    <row r="11622" ht="12.75" hidden="1" customHeight="1"/>
    <row r="11623" ht="12.75" hidden="1" customHeight="1"/>
    <row r="11624" ht="12.75" hidden="1" customHeight="1"/>
    <row r="11625" ht="12.75" hidden="1" customHeight="1"/>
    <row r="11626" ht="12.75" hidden="1" customHeight="1"/>
    <row r="11627" ht="12.75" hidden="1" customHeight="1"/>
    <row r="11628" ht="12.75" hidden="1" customHeight="1"/>
    <row r="11629" ht="12.75" hidden="1" customHeight="1"/>
    <row r="11630" ht="12.75" hidden="1" customHeight="1"/>
    <row r="11631" ht="12.75" hidden="1" customHeight="1"/>
    <row r="11632" ht="12.75" hidden="1" customHeight="1"/>
    <row r="11633" ht="12.75" hidden="1" customHeight="1"/>
    <row r="11634" ht="12.75" hidden="1" customHeight="1"/>
    <row r="11635" ht="12.75" hidden="1" customHeight="1"/>
    <row r="11636" ht="12.75" hidden="1" customHeight="1"/>
    <row r="11637" ht="12.75" hidden="1" customHeight="1"/>
    <row r="11638" ht="12.75" hidden="1" customHeight="1"/>
    <row r="11639" ht="12.75" hidden="1" customHeight="1"/>
    <row r="11640" ht="12.75" hidden="1" customHeight="1"/>
    <row r="11641" ht="12.75" hidden="1" customHeight="1"/>
    <row r="11642" ht="12.75" hidden="1" customHeight="1"/>
    <row r="11643" ht="12.75" hidden="1" customHeight="1"/>
    <row r="11644" ht="12.75" hidden="1" customHeight="1"/>
    <row r="11645" ht="12.75" hidden="1" customHeight="1"/>
    <row r="11646" ht="12.75" hidden="1" customHeight="1"/>
    <row r="11647" ht="12.75" hidden="1" customHeight="1"/>
    <row r="11648" ht="12.75" hidden="1" customHeight="1"/>
    <row r="11649" ht="12.75" hidden="1" customHeight="1"/>
    <row r="11650" ht="12.75" hidden="1" customHeight="1"/>
    <row r="11651" ht="12.75" hidden="1" customHeight="1"/>
    <row r="11652" ht="12.75" hidden="1" customHeight="1"/>
    <row r="11653" ht="12.75" hidden="1" customHeight="1"/>
    <row r="11654" ht="12.75" hidden="1" customHeight="1"/>
    <row r="11655" ht="12.75" hidden="1" customHeight="1"/>
    <row r="11656" ht="12.75" hidden="1" customHeight="1"/>
    <row r="11657" ht="12.75" hidden="1" customHeight="1"/>
    <row r="11658" ht="12.75" hidden="1" customHeight="1"/>
    <row r="11659" ht="12.75" hidden="1" customHeight="1"/>
    <row r="11660" ht="12.75" hidden="1" customHeight="1"/>
    <row r="11661" ht="12.75" hidden="1" customHeight="1"/>
    <row r="11662" ht="12.75" hidden="1" customHeight="1"/>
    <row r="11663" ht="12.75" hidden="1" customHeight="1"/>
    <row r="11664" ht="12.75" hidden="1" customHeight="1"/>
    <row r="11665" ht="12.75" hidden="1" customHeight="1"/>
    <row r="11666" ht="12.75" hidden="1" customHeight="1"/>
    <row r="11667" ht="12.75" hidden="1" customHeight="1"/>
    <row r="11668" ht="12.75" hidden="1" customHeight="1"/>
    <row r="11669" ht="12.75" hidden="1" customHeight="1"/>
    <row r="11670" ht="12.75" hidden="1" customHeight="1"/>
    <row r="11671" ht="12.75" hidden="1" customHeight="1"/>
    <row r="11672" ht="12.75" hidden="1" customHeight="1"/>
    <row r="11673" ht="12.75" hidden="1" customHeight="1"/>
    <row r="11674" ht="12.75" hidden="1" customHeight="1"/>
    <row r="11675" ht="12.75" hidden="1" customHeight="1"/>
    <row r="11676" ht="12.75" hidden="1" customHeight="1"/>
    <row r="11677" ht="12.75" hidden="1" customHeight="1"/>
    <row r="11678" ht="12.75" hidden="1" customHeight="1"/>
    <row r="11679" ht="12.75" hidden="1" customHeight="1"/>
    <row r="11680" ht="12.75" hidden="1" customHeight="1"/>
    <row r="11681" ht="12.75" hidden="1" customHeight="1"/>
    <row r="11682" ht="12.75" hidden="1" customHeight="1"/>
    <row r="11683" ht="12.75" hidden="1" customHeight="1"/>
    <row r="11684" ht="12.75" hidden="1" customHeight="1"/>
    <row r="11685" ht="12.75" hidden="1" customHeight="1"/>
    <row r="11686" ht="12.75" hidden="1" customHeight="1"/>
    <row r="11687" ht="12.75" hidden="1" customHeight="1"/>
    <row r="11688" ht="12.75" hidden="1" customHeight="1"/>
    <row r="11689" ht="12.75" hidden="1" customHeight="1"/>
    <row r="11690" ht="12.75" hidden="1" customHeight="1"/>
    <row r="11691" ht="12.75" hidden="1" customHeight="1"/>
    <row r="11692" ht="12.75" hidden="1" customHeight="1"/>
    <row r="11693" ht="12.75" hidden="1" customHeight="1"/>
    <row r="11694" ht="12.75" hidden="1" customHeight="1"/>
    <row r="11695" ht="12.75" hidden="1" customHeight="1"/>
    <row r="11696" ht="12.75" hidden="1" customHeight="1"/>
    <row r="11697" ht="12.75" hidden="1" customHeight="1"/>
    <row r="11698" ht="12.75" hidden="1" customHeight="1"/>
    <row r="11699" ht="12.75" hidden="1" customHeight="1"/>
    <row r="11700" ht="12.75" hidden="1" customHeight="1"/>
    <row r="11701" ht="12.75" hidden="1" customHeight="1"/>
    <row r="11702" ht="12.75" hidden="1" customHeight="1"/>
    <row r="11703" ht="12.75" hidden="1" customHeight="1"/>
    <row r="11704" ht="12.75" hidden="1" customHeight="1"/>
    <row r="11705" ht="12.75" hidden="1" customHeight="1"/>
    <row r="11706" ht="12.75" hidden="1" customHeight="1"/>
    <row r="11707" ht="12.75" hidden="1" customHeight="1"/>
    <row r="11708" ht="12.75" hidden="1" customHeight="1"/>
    <row r="11709" ht="12.75" hidden="1" customHeight="1"/>
    <row r="11710" ht="12.75" hidden="1" customHeight="1"/>
    <row r="11711" ht="12.75" hidden="1" customHeight="1"/>
    <row r="11712" ht="12.75" hidden="1" customHeight="1"/>
    <row r="11713" ht="12.75" hidden="1" customHeight="1"/>
    <row r="11714" ht="12.75" hidden="1" customHeight="1"/>
    <row r="11715" ht="12.75" hidden="1" customHeight="1"/>
    <row r="11716" ht="12.75" hidden="1" customHeight="1"/>
    <row r="11717" ht="12.75" hidden="1" customHeight="1"/>
    <row r="11718" ht="12.75" hidden="1" customHeight="1"/>
    <row r="11719" ht="12.75" hidden="1" customHeight="1"/>
    <row r="11720" ht="12.75" hidden="1" customHeight="1"/>
    <row r="11721" ht="12.75" hidden="1" customHeight="1"/>
    <row r="11722" ht="12.75" hidden="1" customHeight="1"/>
    <row r="11723" ht="12.75" hidden="1" customHeight="1"/>
    <row r="11724" ht="12.75" hidden="1" customHeight="1"/>
    <row r="11725" ht="12.75" hidden="1" customHeight="1"/>
    <row r="11726" ht="12.75" hidden="1" customHeight="1"/>
    <row r="11727" ht="12.75" hidden="1" customHeight="1"/>
    <row r="11728" ht="12.75" hidden="1" customHeight="1"/>
    <row r="11729" ht="12.75" hidden="1" customHeight="1"/>
    <row r="11730" ht="12.75" hidden="1" customHeight="1"/>
    <row r="11731" ht="12.75" hidden="1" customHeight="1"/>
    <row r="11732" ht="12.75" hidden="1" customHeight="1"/>
    <row r="11733" ht="12.75" hidden="1" customHeight="1"/>
    <row r="11734" ht="12.75" hidden="1" customHeight="1"/>
    <row r="11735" ht="12.75" hidden="1" customHeight="1"/>
    <row r="11736" ht="12.75" hidden="1" customHeight="1"/>
    <row r="11737" ht="12.75" hidden="1" customHeight="1"/>
    <row r="11738" ht="12.75" hidden="1" customHeight="1"/>
    <row r="11739" ht="12.75" hidden="1" customHeight="1"/>
    <row r="11740" ht="12.75" hidden="1" customHeight="1"/>
    <row r="11741" ht="12.75" hidden="1" customHeight="1"/>
    <row r="11742" ht="12.75" hidden="1" customHeight="1"/>
    <row r="11743" ht="12.75" hidden="1" customHeight="1"/>
    <row r="11744" ht="12.75" hidden="1" customHeight="1"/>
    <row r="11745" ht="12.75" hidden="1" customHeight="1"/>
    <row r="11746" ht="12.75" hidden="1" customHeight="1"/>
    <row r="11747" ht="12.75" hidden="1" customHeight="1"/>
    <row r="11748" ht="12.75" hidden="1" customHeight="1"/>
    <row r="11749" ht="12.75" hidden="1" customHeight="1"/>
    <row r="11750" ht="12.75" hidden="1" customHeight="1"/>
    <row r="11751" ht="12.75" hidden="1" customHeight="1"/>
    <row r="11752" ht="12.75" hidden="1" customHeight="1"/>
    <row r="11753" ht="12.75" hidden="1" customHeight="1"/>
    <row r="11754" ht="12.75" hidden="1" customHeight="1"/>
    <row r="11755" ht="12.75" hidden="1" customHeight="1"/>
    <row r="11756" ht="12.75" hidden="1" customHeight="1"/>
    <row r="11757" ht="12.75" hidden="1" customHeight="1"/>
    <row r="11758" ht="12.75" hidden="1" customHeight="1"/>
    <row r="11759" ht="12.75" hidden="1" customHeight="1"/>
    <row r="11760" ht="12.75" hidden="1" customHeight="1"/>
    <row r="11761" ht="12.75" hidden="1" customHeight="1"/>
    <row r="11762" ht="12.75" hidden="1" customHeight="1"/>
    <row r="11763" ht="12.75" hidden="1" customHeight="1"/>
    <row r="11764" ht="12.75" hidden="1" customHeight="1"/>
    <row r="11765" ht="12.75" hidden="1" customHeight="1"/>
    <row r="11766" ht="12.75" hidden="1" customHeight="1"/>
    <row r="11767" ht="12.75" hidden="1" customHeight="1"/>
    <row r="11768" ht="12.75" hidden="1" customHeight="1"/>
    <row r="11769" ht="12.75" hidden="1" customHeight="1"/>
    <row r="11770" ht="12.75" hidden="1" customHeight="1"/>
    <row r="11771" ht="12.75" hidden="1" customHeight="1"/>
    <row r="11772" ht="12.75" hidden="1" customHeight="1"/>
    <row r="11773" ht="12.75" hidden="1" customHeight="1"/>
    <row r="11774" ht="12.75" hidden="1" customHeight="1"/>
    <row r="11775" ht="12.75" hidden="1" customHeight="1"/>
    <row r="11776" ht="12.75" hidden="1" customHeight="1"/>
    <row r="11777" ht="12.75" hidden="1" customHeight="1"/>
    <row r="11778" ht="12.75" hidden="1" customHeight="1"/>
    <row r="11779" ht="12.75" hidden="1" customHeight="1"/>
    <row r="11780" ht="12.75" hidden="1" customHeight="1"/>
    <row r="11781" ht="12.75" hidden="1" customHeight="1"/>
    <row r="11782" ht="12.75" hidden="1" customHeight="1"/>
    <row r="11783" ht="12.75" hidden="1" customHeight="1"/>
    <row r="11784" ht="12.75" hidden="1" customHeight="1"/>
    <row r="11785" ht="12.75" hidden="1" customHeight="1"/>
    <row r="11786" ht="12.75" hidden="1" customHeight="1"/>
    <row r="11787" ht="12.75" hidden="1" customHeight="1"/>
    <row r="11788" ht="12.75" hidden="1" customHeight="1"/>
    <row r="11789" ht="12.75" hidden="1" customHeight="1"/>
    <row r="11790" ht="12.75" hidden="1" customHeight="1"/>
    <row r="11791" ht="12.75" hidden="1" customHeight="1"/>
    <row r="11792" ht="12.75" hidden="1" customHeight="1"/>
    <row r="11793" ht="12.75" hidden="1" customHeight="1"/>
    <row r="11794" ht="12.75" hidden="1" customHeight="1"/>
    <row r="11795" ht="12.75" hidden="1" customHeight="1"/>
    <row r="11796" ht="12.75" hidden="1" customHeight="1"/>
    <row r="11797" ht="12.75" hidden="1" customHeight="1"/>
    <row r="11798" ht="12.75" hidden="1" customHeight="1"/>
    <row r="11799" ht="12.75" hidden="1" customHeight="1"/>
    <row r="11800" ht="12.75" hidden="1" customHeight="1"/>
    <row r="11801" ht="12.75" hidden="1" customHeight="1"/>
    <row r="11802" ht="12.75" hidden="1" customHeight="1"/>
    <row r="11803" ht="12.75" hidden="1" customHeight="1"/>
    <row r="11804" ht="12.75" hidden="1" customHeight="1"/>
    <row r="11805" ht="12.75" hidden="1" customHeight="1"/>
    <row r="11806" ht="12.75" hidden="1" customHeight="1"/>
    <row r="11807" ht="12.75" hidden="1" customHeight="1"/>
    <row r="11808" ht="12.75" hidden="1" customHeight="1"/>
    <row r="11809" ht="12.75" hidden="1" customHeight="1"/>
    <row r="11810" ht="12.75" hidden="1" customHeight="1"/>
    <row r="11811" ht="12.75" hidden="1" customHeight="1"/>
    <row r="11812" ht="12.75" hidden="1" customHeight="1"/>
    <row r="11813" ht="12.75" hidden="1" customHeight="1"/>
    <row r="11814" ht="12.75" hidden="1" customHeight="1"/>
    <row r="11815" ht="12.75" hidden="1" customHeight="1"/>
    <row r="11816" ht="12.75" hidden="1" customHeight="1"/>
    <row r="11817" ht="12.75" hidden="1" customHeight="1"/>
    <row r="11818" ht="12.75" hidden="1" customHeight="1"/>
    <row r="11819" ht="12.75" hidden="1" customHeight="1"/>
    <row r="11820" ht="12.75" hidden="1" customHeight="1"/>
    <row r="11821" ht="12.75" hidden="1" customHeight="1"/>
    <row r="11822" ht="12.75" hidden="1" customHeight="1"/>
    <row r="11823" ht="12.75" hidden="1" customHeight="1"/>
    <row r="11824" ht="12.75" hidden="1" customHeight="1"/>
    <row r="11825" ht="12.75" hidden="1" customHeight="1"/>
    <row r="11826" ht="12.75" hidden="1" customHeight="1"/>
    <row r="11827" ht="12.75" hidden="1" customHeight="1"/>
    <row r="11828" ht="12.75" hidden="1" customHeight="1"/>
    <row r="11829" ht="12.75" hidden="1" customHeight="1"/>
    <row r="11830" ht="12.75" hidden="1" customHeight="1"/>
    <row r="11831" ht="12.75" hidden="1" customHeight="1"/>
    <row r="11832" ht="12.75" hidden="1" customHeight="1"/>
    <row r="11833" ht="12.75" hidden="1" customHeight="1"/>
    <row r="11834" ht="12.75" hidden="1" customHeight="1"/>
    <row r="11835" ht="12.75" hidden="1" customHeight="1"/>
    <row r="11836" ht="12.75" hidden="1" customHeight="1"/>
    <row r="11837" ht="12.75" hidden="1" customHeight="1"/>
    <row r="11838" ht="12.75" hidden="1" customHeight="1"/>
    <row r="11839" ht="12.75" hidden="1" customHeight="1"/>
    <row r="11840" ht="12.75" hidden="1" customHeight="1"/>
    <row r="11841" ht="12.75" hidden="1" customHeight="1"/>
    <row r="11842" ht="12.75" hidden="1" customHeight="1"/>
    <row r="11843" ht="12.75" hidden="1" customHeight="1"/>
    <row r="11844" ht="12.75" hidden="1" customHeight="1"/>
    <row r="11845" ht="12.75" hidden="1" customHeight="1"/>
    <row r="11846" ht="12.75" hidden="1" customHeight="1"/>
    <row r="11847" ht="12.75" hidden="1" customHeight="1"/>
    <row r="11848" ht="12.75" hidden="1" customHeight="1"/>
    <row r="11849" ht="12.75" hidden="1" customHeight="1"/>
    <row r="11850" ht="12.75" hidden="1" customHeight="1"/>
    <row r="11851" ht="12.75" hidden="1" customHeight="1"/>
    <row r="11852" ht="12.75" hidden="1" customHeight="1"/>
    <row r="11853" ht="12.75" hidden="1" customHeight="1"/>
    <row r="11854" ht="12.75" hidden="1" customHeight="1"/>
    <row r="11855" ht="12.75" hidden="1" customHeight="1"/>
    <row r="11856" ht="12.75" hidden="1" customHeight="1"/>
    <row r="11857" ht="12.75" hidden="1" customHeight="1"/>
    <row r="11858" ht="12.75" hidden="1" customHeight="1"/>
    <row r="11859" ht="12.75" hidden="1" customHeight="1"/>
    <row r="11860" ht="12.75" hidden="1" customHeight="1"/>
    <row r="11861" ht="12.75" hidden="1" customHeight="1"/>
    <row r="11862" ht="12.75" hidden="1" customHeight="1"/>
    <row r="11863" ht="12.75" hidden="1" customHeight="1"/>
    <row r="11864" ht="12.75" hidden="1" customHeight="1"/>
    <row r="11865" ht="12.75" hidden="1" customHeight="1"/>
    <row r="11866" ht="12.75" hidden="1" customHeight="1"/>
    <row r="11867" ht="12.75" hidden="1" customHeight="1"/>
    <row r="11868" ht="12.75" hidden="1" customHeight="1"/>
    <row r="11869" ht="12.75" hidden="1" customHeight="1"/>
    <row r="11870" ht="12.75" hidden="1" customHeight="1"/>
    <row r="11871" ht="12.75" hidden="1" customHeight="1"/>
    <row r="11872" ht="12.75" hidden="1" customHeight="1"/>
    <row r="11873" ht="12.75" hidden="1" customHeight="1"/>
    <row r="11874" ht="12.75" hidden="1" customHeight="1"/>
    <row r="11875" ht="12.75" hidden="1" customHeight="1"/>
    <row r="11876" ht="12.75" hidden="1" customHeight="1"/>
    <row r="11877" ht="12.75" hidden="1" customHeight="1"/>
    <row r="11878" ht="12.75" hidden="1" customHeight="1"/>
    <row r="11879" ht="12.75" hidden="1" customHeight="1"/>
    <row r="11880" ht="12.75" hidden="1" customHeight="1"/>
    <row r="11881" ht="12.75" hidden="1" customHeight="1"/>
    <row r="11882" ht="12.75" hidden="1" customHeight="1"/>
    <row r="11883" ht="12.75" hidden="1" customHeight="1"/>
    <row r="11884" ht="12.75" hidden="1" customHeight="1"/>
    <row r="11885" ht="12.75" hidden="1" customHeight="1"/>
    <row r="11886" ht="12.75" hidden="1" customHeight="1"/>
    <row r="11887" ht="12.75" hidden="1" customHeight="1"/>
    <row r="11888" ht="12.75" hidden="1" customHeight="1"/>
    <row r="11889" ht="12.75" hidden="1" customHeight="1"/>
    <row r="11890" ht="12.75" hidden="1" customHeight="1"/>
    <row r="11891" ht="12.75" hidden="1" customHeight="1"/>
    <row r="11892" ht="12.75" hidden="1" customHeight="1"/>
    <row r="11893" ht="12.75" hidden="1" customHeight="1"/>
    <row r="11894" ht="12.75" hidden="1" customHeight="1"/>
    <row r="11895" ht="12.75" hidden="1" customHeight="1"/>
    <row r="11896" ht="12.75" hidden="1" customHeight="1"/>
    <row r="11897" ht="12.75" hidden="1" customHeight="1"/>
    <row r="11898" ht="12.75" hidden="1" customHeight="1"/>
    <row r="11899" ht="12.75" hidden="1" customHeight="1"/>
    <row r="11900" ht="12.75" hidden="1" customHeight="1"/>
    <row r="11901" ht="12.75" hidden="1" customHeight="1"/>
    <row r="11902" ht="12.75" hidden="1" customHeight="1"/>
    <row r="11903" ht="12.75" hidden="1" customHeight="1"/>
    <row r="11904" ht="12.75" hidden="1" customHeight="1"/>
    <row r="11905" ht="12.75" hidden="1" customHeight="1"/>
    <row r="11906" ht="12.75" hidden="1" customHeight="1"/>
    <row r="11907" ht="12.75" hidden="1" customHeight="1"/>
    <row r="11908" ht="12.75" hidden="1" customHeight="1"/>
    <row r="11909" ht="12.75" hidden="1" customHeight="1"/>
    <row r="11910" ht="12.75" hidden="1" customHeight="1"/>
    <row r="11911" ht="12.75" hidden="1" customHeight="1"/>
    <row r="11912" ht="12.75" hidden="1" customHeight="1"/>
    <row r="11913" ht="12.75" hidden="1" customHeight="1"/>
    <row r="11914" ht="12.75" hidden="1" customHeight="1"/>
    <row r="11915" ht="12.75" hidden="1" customHeight="1"/>
    <row r="11916" ht="12.75" hidden="1" customHeight="1"/>
    <row r="11917" ht="12.75" hidden="1" customHeight="1"/>
    <row r="11918" ht="12.75" hidden="1" customHeight="1"/>
    <row r="11919" ht="12.75" hidden="1" customHeight="1"/>
    <row r="11920" ht="12.75" hidden="1" customHeight="1"/>
    <row r="11921" ht="12.75" hidden="1" customHeight="1"/>
    <row r="11922" ht="12.75" hidden="1" customHeight="1"/>
    <row r="11923" ht="12.75" hidden="1" customHeight="1"/>
    <row r="11924" ht="12.75" hidden="1" customHeight="1"/>
    <row r="11925" ht="12.75" hidden="1" customHeight="1"/>
    <row r="11926" ht="12.75" hidden="1" customHeight="1"/>
    <row r="11927" ht="12.75" hidden="1" customHeight="1"/>
    <row r="11928" ht="12.75" hidden="1" customHeight="1"/>
    <row r="11929" ht="12.75" hidden="1" customHeight="1"/>
    <row r="11930" ht="12.75" hidden="1" customHeight="1"/>
    <row r="11931" ht="12.75" hidden="1" customHeight="1"/>
    <row r="11932" ht="12.75" hidden="1" customHeight="1"/>
    <row r="11933" ht="12.75" hidden="1" customHeight="1"/>
    <row r="11934" ht="12.75" hidden="1" customHeight="1"/>
    <row r="11935" ht="12.75" hidden="1" customHeight="1"/>
    <row r="11936" ht="12.75" hidden="1" customHeight="1"/>
    <row r="11937" ht="12.75" hidden="1" customHeight="1"/>
    <row r="11938" ht="12.75" hidden="1" customHeight="1"/>
    <row r="11939" ht="12.75" hidden="1" customHeight="1"/>
    <row r="11940" ht="12.75" hidden="1" customHeight="1"/>
    <row r="11941" ht="12.75" hidden="1" customHeight="1"/>
    <row r="11942" ht="12.75" hidden="1" customHeight="1"/>
    <row r="11943" ht="12.75" hidden="1" customHeight="1"/>
    <row r="11944" ht="12.75" hidden="1" customHeight="1"/>
    <row r="11945" ht="12.75" hidden="1" customHeight="1"/>
    <row r="11946" ht="12.75" hidden="1" customHeight="1"/>
    <row r="11947" ht="12.75" hidden="1" customHeight="1"/>
    <row r="11948" ht="12.75" hidden="1" customHeight="1"/>
    <row r="11949" ht="12.75" hidden="1" customHeight="1"/>
    <row r="11950" ht="12.75" hidden="1" customHeight="1"/>
    <row r="11951" ht="12.75" hidden="1" customHeight="1"/>
    <row r="11952" ht="12.75" hidden="1" customHeight="1"/>
    <row r="11953" ht="12.75" hidden="1" customHeight="1"/>
    <row r="11954" ht="12.75" hidden="1" customHeight="1"/>
    <row r="11955" ht="12.75" hidden="1" customHeight="1"/>
    <row r="11956" ht="12.75" hidden="1" customHeight="1"/>
    <row r="11957" ht="12.75" hidden="1" customHeight="1"/>
    <row r="11958" ht="12.75" hidden="1" customHeight="1"/>
    <row r="11959" ht="12.75" hidden="1" customHeight="1"/>
    <row r="11960" ht="12.75" hidden="1" customHeight="1"/>
    <row r="11961" ht="12.75" hidden="1" customHeight="1"/>
    <row r="11962" ht="12.75" hidden="1" customHeight="1"/>
    <row r="11963" ht="12.75" hidden="1" customHeight="1"/>
    <row r="11964" ht="12.75" hidden="1" customHeight="1"/>
    <row r="11965" ht="12.75" hidden="1" customHeight="1"/>
    <row r="11966" ht="12.75" hidden="1" customHeight="1"/>
    <row r="11967" ht="12.75" hidden="1" customHeight="1"/>
    <row r="11968" ht="12.75" hidden="1" customHeight="1"/>
    <row r="11969" ht="12.75" hidden="1" customHeight="1"/>
    <row r="11970" ht="12.75" hidden="1" customHeight="1"/>
    <row r="11971" ht="12.75" hidden="1" customHeight="1"/>
    <row r="11972" ht="12.75" hidden="1" customHeight="1"/>
    <row r="11973" ht="12.75" hidden="1" customHeight="1"/>
    <row r="11974" ht="12.75" hidden="1" customHeight="1"/>
    <row r="11975" ht="12.75" hidden="1" customHeight="1"/>
    <row r="11976" ht="12.75" hidden="1" customHeight="1"/>
    <row r="11977" ht="12.75" hidden="1" customHeight="1"/>
    <row r="11978" ht="12.75" hidden="1" customHeight="1"/>
    <row r="11979" ht="12.75" hidden="1" customHeight="1"/>
    <row r="11980" ht="12.75" hidden="1" customHeight="1"/>
    <row r="11981" ht="12.75" hidden="1" customHeight="1"/>
    <row r="11982" ht="12.75" hidden="1" customHeight="1"/>
    <row r="11983" ht="12.75" hidden="1" customHeight="1"/>
    <row r="11984" ht="12.75" hidden="1" customHeight="1"/>
    <row r="11985" ht="12.75" hidden="1" customHeight="1"/>
    <row r="11986" ht="12.75" hidden="1" customHeight="1"/>
    <row r="11987" ht="12.75" hidden="1" customHeight="1"/>
    <row r="11988" ht="12.75" hidden="1" customHeight="1"/>
    <row r="11989" ht="12.75" hidden="1" customHeight="1"/>
    <row r="11990" ht="12.75" hidden="1" customHeight="1"/>
    <row r="11991" ht="12.75" hidden="1" customHeight="1"/>
    <row r="11992" ht="12.75" hidden="1" customHeight="1"/>
    <row r="11993" ht="12.75" hidden="1" customHeight="1"/>
    <row r="11994" ht="12.75" hidden="1" customHeight="1"/>
    <row r="11995" ht="12.75" hidden="1" customHeight="1"/>
    <row r="11996" ht="12.75" hidden="1" customHeight="1"/>
    <row r="11997" ht="12.75" hidden="1" customHeight="1"/>
    <row r="11998" ht="12.75" hidden="1" customHeight="1"/>
    <row r="11999" ht="12.75" hidden="1" customHeight="1"/>
    <row r="12000" ht="12.75" hidden="1" customHeight="1"/>
    <row r="12001" ht="12.75" hidden="1" customHeight="1"/>
    <row r="12002" ht="12.75" hidden="1" customHeight="1"/>
    <row r="12003" ht="12.75" hidden="1" customHeight="1"/>
    <row r="12004" ht="12.75" hidden="1" customHeight="1"/>
    <row r="12005" ht="12.75" hidden="1" customHeight="1"/>
    <row r="12006" ht="12.75" hidden="1" customHeight="1"/>
    <row r="12007" ht="12.75" hidden="1" customHeight="1"/>
    <row r="12008" ht="12.75" hidden="1" customHeight="1"/>
    <row r="12009" ht="12.75" hidden="1" customHeight="1"/>
    <row r="12010" ht="12.75" hidden="1" customHeight="1"/>
    <row r="12011" ht="12.75" hidden="1" customHeight="1"/>
    <row r="12012" ht="12.75" hidden="1" customHeight="1"/>
    <row r="12013" ht="12.75" hidden="1" customHeight="1"/>
    <row r="12014" ht="12.75" hidden="1" customHeight="1"/>
    <row r="12015" ht="12.75" hidden="1" customHeight="1"/>
    <row r="12016" ht="12.75" hidden="1" customHeight="1"/>
    <row r="12017" ht="12.75" hidden="1" customHeight="1"/>
    <row r="12018" ht="12.75" hidden="1" customHeight="1"/>
    <row r="12019" ht="12.75" hidden="1" customHeight="1"/>
    <row r="12020" ht="12.75" hidden="1" customHeight="1"/>
    <row r="12021" ht="12.75" hidden="1" customHeight="1"/>
    <row r="12022" ht="12.75" hidden="1" customHeight="1"/>
    <row r="12023" ht="12.75" hidden="1" customHeight="1"/>
    <row r="12024" ht="12.75" hidden="1" customHeight="1"/>
    <row r="12025" ht="12.75" hidden="1" customHeight="1"/>
    <row r="12026" ht="12.75" hidden="1" customHeight="1"/>
    <row r="12027" ht="12.75" hidden="1" customHeight="1"/>
    <row r="12028" ht="12.75" hidden="1" customHeight="1"/>
    <row r="12029" ht="12.75" hidden="1" customHeight="1"/>
    <row r="12030" ht="12.75" hidden="1" customHeight="1"/>
    <row r="12031" ht="12.75" hidden="1" customHeight="1"/>
    <row r="12032" ht="12.75" hidden="1" customHeight="1"/>
    <row r="12033" ht="12.75" hidden="1" customHeight="1"/>
    <row r="12034" ht="12.75" hidden="1" customHeight="1"/>
    <row r="12035" ht="12.75" hidden="1" customHeight="1"/>
    <row r="12036" ht="12.75" hidden="1" customHeight="1"/>
    <row r="12037" ht="12.75" hidden="1" customHeight="1"/>
    <row r="12038" ht="12.75" hidden="1" customHeight="1"/>
    <row r="12039" ht="12.75" hidden="1" customHeight="1"/>
    <row r="12040" ht="12.75" hidden="1" customHeight="1"/>
    <row r="12041" ht="12.75" hidden="1" customHeight="1"/>
    <row r="12042" ht="12.75" hidden="1" customHeight="1"/>
    <row r="12043" ht="12.75" hidden="1" customHeight="1"/>
    <row r="12044" ht="12.75" hidden="1" customHeight="1"/>
    <row r="12045" ht="12.75" hidden="1" customHeight="1"/>
    <row r="12046" ht="12.75" hidden="1" customHeight="1"/>
    <row r="12047" ht="12.75" hidden="1" customHeight="1"/>
    <row r="12048" ht="12.75" hidden="1" customHeight="1"/>
    <row r="12049" ht="12.75" hidden="1" customHeight="1"/>
    <row r="12050" ht="12.75" hidden="1" customHeight="1"/>
    <row r="12051" ht="12.75" hidden="1" customHeight="1"/>
    <row r="12052" ht="12.75" hidden="1" customHeight="1"/>
    <row r="12053" ht="12.75" hidden="1" customHeight="1"/>
    <row r="12054" ht="12.75" hidden="1" customHeight="1"/>
    <row r="12055" ht="12.75" hidden="1" customHeight="1"/>
    <row r="12056" ht="12.75" hidden="1" customHeight="1"/>
    <row r="12057" ht="12.75" hidden="1" customHeight="1"/>
    <row r="12058" ht="12.75" hidden="1" customHeight="1"/>
    <row r="12059" ht="12.75" hidden="1" customHeight="1"/>
    <row r="12060" ht="12.75" hidden="1" customHeight="1"/>
    <row r="12061" ht="12.75" hidden="1" customHeight="1"/>
    <row r="12062" ht="12.75" hidden="1" customHeight="1"/>
    <row r="12063" ht="12.75" hidden="1" customHeight="1"/>
    <row r="12064" ht="12.75" hidden="1" customHeight="1"/>
    <row r="12065" ht="12.75" hidden="1" customHeight="1"/>
    <row r="12066" ht="12.75" hidden="1" customHeight="1"/>
    <row r="12067" ht="12.75" hidden="1" customHeight="1"/>
    <row r="12068" ht="12.75" hidden="1" customHeight="1"/>
    <row r="12069" ht="12.75" hidden="1" customHeight="1"/>
    <row r="12070" ht="12.75" hidden="1" customHeight="1"/>
    <row r="12071" ht="12.75" hidden="1" customHeight="1"/>
    <row r="12072" ht="12.75" hidden="1" customHeight="1"/>
    <row r="12073" ht="12.75" hidden="1" customHeight="1"/>
    <row r="12074" ht="12.75" hidden="1" customHeight="1"/>
    <row r="12075" ht="12.75" hidden="1" customHeight="1"/>
    <row r="12076" ht="12.75" hidden="1" customHeight="1"/>
    <row r="12077" ht="12.75" hidden="1" customHeight="1"/>
    <row r="12078" ht="12.75" hidden="1" customHeight="1"/>
    <row r="12079" ht="12.75" hidden="1" customHeight="1"/>
    <row r="12080" ht="12.75" hidden="1" customHeight="1"/>
    <row r="12081" ht="12.75" hidden="1" customHeight="1"/>
    <row r="12082" ht="12.75" hidden="1" customHeight="1"/>
    <row r="12083" ht="12.75" hidden="1" customHeight="1"/>
    <row r="12084" ht="12.75" hidden="1" customHeight="1"/>
    <row r="12085" ht="12.75" hidden="1" customHeight="1"/>
    <row r="12086" ht="12.75" hidden="1" customHeight="1"/>
    <row r="12087" ht="12.75" hidden="1" customHeight="1"/>
    <row r="12088" ht="12.75" hidden="1" customHeight="1"/>
    <row r="12089" ht="12.75" hidden="1" customHeight="1"/>
    <row r="12090" ht="12.75" hidden="1" customHeight="1"/>
    <row r="12091" ht="12.75" hidden="1" customHeight="1"/>
    <row r="12092" ht="12.75" hidden="1" customHeight="1"/>
    <row r="12093" ht="12.75" hidden="1" customHeight="1"/>
    <row r="12094" ht="12.75" hidden="1" customHeight="1"/>
    <row r="12095" ht="12.75" hidden="1" customHeight="1"/>
    <row r="12096" ht="12.75" hidden="1" customHeight="1"/>
    <row r="12097" ht="12.75" hidden="1" customHeight="1"/>
    <row r="12098" ht="12.75" hidden="1" customHeight="1"/>
    <row r="12099" ht="12.75" hidden="1" customHeight="1"/>
    <row r="12100" ht="12.75" hidden="1" customHeight="1"/>
    <row r="12101" ht="12.75" hidden="1" customHeight="1"/>
    <row r="12102" ht="12.75" hidden="1" customHeight="1"/>
    <row r="12103" ht="12.75" hidden="1" customHeight="1"/>
    <row r="12104" ht="12.75" hidden="1" customHeight="1"/>
    <row r="12105" ht="12.75" hidden="1" customHeight="1"/>
    <row r="12106" ht="12.75" hidden="1" customHeight="1"/>
    <row r="12107" ht="12.75" hidden="1" customHeight="1"/>
    <row r="12108" ht="12.75" hidden="1" customHeight="1"/>
    <row r="12109" ht="12.75" hidden="1" customHeight="1"/>
    <row r="12110" ht="12.75" hidden="1" customHeight="1"/>
    <row r="12111" ht="12.75" hidden="1" customHeight="1"/>
    <row r="12112" ht="12.75" hidden="1" customHeight="1"/>
    <row r="12113" ht="12.75" hidden="1" customHeight="1"/>
    <row r="12114" ht="12.75" hidden="1" customHeight="1"/>
    <row r="12115" ht="12.75" hidden="1" customHeight="1"/>
    <row r="12116" ht="12.75" hidden="1" customHeight="1"/>
    <row r="12117" ht="12.75" hidden="1" customHeight="1"/>
    <row r="12118" ht="12.75" hidden="1" customHeight="1"/>
    <row r="12119" ht="12.75" hidden="1" customHeight="1"/>
    <row r="12120" ht="12.75" hidden="1" customHeight="1"/>
    <row r="12121" ht="12.75" hidden="1" customHeight="1"/>
    <row r="12122" ht="12.75" hidden="1" customHeight="1"/>
    <row r="12123" ht="12.75" hidden="1" customHeight="1"/>
    <row r="12124" ht="12.75" hidden="1" customHeight="1"/>
    <row r="12125" ht="12.75" hidden="1" customHeight="1"/>
    <row r="12126" ht="12.75" hidden="1" customHeight="1"/>
    <row r="12127" ht="12.75" hidden="1" customHeight="1"/>
    <row r="12128" ht="12.75" hidden="1" customHeight="1"/>
    <row r="12129" ht="12.75" hidden="1" customHeight="1"/>
    <row r="12130" ht="12.75" hidden="1" customHeight="1"/>
    <row r="12131" ht="12.75" hidden="1" customHeight="1"/>
    <row r="12132" ht="12.75" hidden="1" customHeight="1"/>
    <row r="12133" ht="12.75" hidden="1" customHeight="1"/>
    <row r="12134" ht="12.75" hidden="1" customHeight="1"/>
    <row r="12135" ht="12.75" hidden="1" customHeight="1"/>
    <row r="12136" ht="12.75" hidden="1" customHeight="1"/>
    <row r="12137" ht="12.75" hidden="1" customHeight="1"/>
    <row r="12138" ht="12.75" hidden="1" customHeight="1"/>
    <row r="12139" ht="12.75" hidden="1" customHeight="1"/>
    <row r="12140" ht="12.75" hidden="1" customHeight="1"/>
    <row r="12141" ht="12.75" hidden="1" customHeight="1"/>
    <row r="12142" ht="12.75" hidden="1" customHeight="1"/>
    <row r="12143" ht="12.75" hidden="1" customHeight="1"/>
    <row r="12144" ht="12.75" hidden="1" customHeight="1"/>
    <row r="12145" ht="12.75" hidden="1" customHeight="1"/>
    <row r="12146" ht="12.75" hidden="1" customHeight="1"/>
    <row r="12147" ht="12.75" hidden="1" customHeight="1"/>
    <row r="12148" ht="12.75" hidden="1" customHeight="1"/>
    <row r="12149" ht="12.75" hidden="1" customHeight="1"/>
    <row r="12150" ht="12.75" hidden="1" customHeight="1"/>
    <row r="12151" ht="12.75" hidden="1" customHeight="1"/>
    <row r="12152" ht="12.75" hidden="1" customHeight="1"/>
    <row r="12153" ht="12.75" hidden="1" customHeight="1"/>
    <row r="12154" ht="12.75" hidden="1" customHeight="1"/>
    <row r="12155" ht="12.75" hidden="1" customHeight="1"/>
    <row r="12156" ht="12.75" hidden="1" customHeight="1"/>
    <row r="12157" ht="12.75" hidden="1" customHeight="1"/>
    <row r="12158" ht="12.75" hidden="1" customHeight="1"/>
    <row r="12159" ht="12.75" hidden="1" customHeight="1"/>
    <row r="12160" ht="12.75" hidden="1" customHeight="1"/>
    <row r="12161" ht="12.75" hidden="1" customHeight="1"/>
    <row r="12162" ht="12.75" hidden="1" customHeight="1"/>
    <row r="12163" ht="12.75" hidden="1" customHeight="1"/>
    <row r="12164" ht="12.75" hidden="1" customHeight="1"/>
    <row r="12165" ht="12.75" hidden="1" customHeight="1"/>
    <row r="12166" ht="12.75" hidden="1" customHeight="1"/>
    <row r="12167" ht="12.75" hidden="1" customHeight="1"/>
    <row r="12168" ht="12.75" hidden="1" customHeight="1"/>
    <row r="12169" ht="12.75" hidden="1" customHeight="1"/>
    <row r="12170" ht="12.75" hidden="1" customHeight="1"/>
    <row r="12171" ht="12.75" hidden="1" customHeight="1"/>
    <row r="12172" ht="12.75" hidden="1" customHeight="1"/>
    <row r="12173" ht="12.75" hidden="1" customHeight="1"/>
    <row r="12174" ht="12.75" hidden="1" customHeight="1"/>
    <row r="12175" ht="12.75" hidden="1" customHeight="1"/>
    <row r="12176" ht="12.75" hidden="1" customHeight="1"/>
    <row r="12177" ht="12.75" hidden="1" customHeight="1"/>
    <row r="12178" ht="12.75" hidden="1" customHeight="1"/>
    <row r="12179" ht="12.75" hidden="1" customHeight="1"/>
    <row r="12180" ht="12.75" hidden="1" customHeight="1"/>
    <row r="12181" ht="12.75" hidden="1" customHeight="1"/>
    <row r="12182" ht="12.75" hidden="1" customHeight="1"/>
    <row r="12183" ht="12.75" hidden="1" customHeight="1"/>
    <row r="12184" ht="12.75" hidden="1" customHeight="1"/>
    <row r="12185" ht="12.75" hidden="1" customHeight="1"/>
    <row r="12186" ht="12.75" hidden="1" customHeight="1"/>
    <row r="12187" ht="12.75" hidden="1" customHeight="1"/>
    <row r="12188" ht="12.75" hidden="1" customHeight="1"/>
    <row r="12189" ht="12.75" hidden="1" customHeight="1"/>
    <row r="12190" ht="12.75" hidden="1" customHeight="1"/>
    <row r="12191" ht="12.75" hidden="1" customHeight="1"/>
    <row r="12192" ht="12.75" hidden="1" customHeight="1"/>
    <row r="12193" ht="12.75" hidden="1" customHeight="1"/>
    <row r="12194" ht="12.75" hidden="1" customHeight="1"/>
    <row r="12195" ht="12.75" hidden="1" customHeight="1"/>
    <row r="12196" ht="12.75" hidden="1" customHeight="1"/>
    <row r="12197" ht="12.75" hidden="1" customHeight="1"/>
    <row r="12198" ht="12.75" hidden="1" customHeight="1"/>
    <row r="12199" ht="12.75" hidden="1" customHeight="1"/>
    <row r="12200" ht="12.75" hidden="1" customHeight="1"/>
    <row r="12201" ht="12.75" hidden="1" customHeight="1"/>
    <row r="12202" ht="12.75" hidden="1" customHeight="1"/>
    <row r="12203" ht="12.75" hidden="1" customHeight="1"/>
    <row r="12204" ht="12.75" hidden="1" customHeight="1"/>
    <row r="12205" ht="12.75" hidden="1" customHeight="1"/>
    <row r="12206" ht="12.75" hidden="1" customHeight="1"/>
    <row r="12207" ht="12.75" hidden="1" customHeight="1"/>
    <row r="12208" ht="12.75" hidden="1" customHeight="1"/>
    <row r="12209" ht="12.75" hidden="1" customHeight="1"/>
    <row r="12210" ht="12.75" hidden="1" customHeight="1"/>
    <row r="12211" ht="12.75" hidden="1" customHeight="1"/>
    <row r="12212" ht="12.75" hidden="1" customHeight="1"/>
    <row r="12213" ht="12.75" hidden="1" customHeight="1"/>
    <row r="12214" ht="12.75" hidden="1" customHeight="1"/>
    <row r="12215" ht="12.75" hidden="1" customHeight="1"/>
    <row r="12216" ht="12.75" hidden="1" customHeight="1"/>
    <row r="12217" ht="12.75" hidden="1" customHeight="1"/>
    <row r="12218" ht="12.75" hidden="1" customHeight="1"/>
    <row r="12219" ht="12.75" hidden="1" customHeight="1"/>
    <row r="12220" ht="12.75" hidden="1" customHeight="1"/>
    <row r="12221" ht="12.75" hidden="1" customHeight="1"/>
    <row r="12222" ht="12.75" hidden="1" customHeight="1"/>
    <row r="12223" ht="12.75" hidden="1" customHeight="1"/>
    <row r="12224" ht="12.75" hidden="1" customHeight="1"/>
    <row r="12225" ht="12.75" hidden="1" customHeight="1"/>
    <row r="12226" ht="12.75" hidden="1" customHeight="1"/>
    <row r="12227" ht="12.75" hidden="1" customHeight="1"/>
    <row r="12228" ht="12.75" hidden="1" customHeight="1"/>
    <row r="12229" ht="12.75" hidden="1" customHeight="1"/>
    <row r="12230" ht="12.75" hidden="1" customHeight="1"/>
    <row r="12231" ht="12.75" hidden="1" customHeight="1"/>
    <row r="12232" ht="12.75" hidden="1" customHeight="1"/>
    <row r="12233" ht="12.75" hidden="1" customHeight="1"/>
    <row r="12234" ht="12.75" hidden="1" customHeight="1"/>
    <row r="12235" ht="12.75" hidden="1" customHeight="1"/>
    <row r="12236" ht="12.75" hidden="1" customHeight="1"/>
    <row r="12237" ht="12.75" hidden="1" customHeight="1"/>
    <row r="12238" ht="12.75" hidden="1" customHeight="1"/>
    <row r="12239" ht="12.75" hidden="1" customHeight="1"/>
    <row r="12240" ht="12.75" hidden="1" customHeight="1"/>
    <row r="12241" ht="12.75" hidden="1" customHeight="1"/>
    <row r="12242" ht="12.75" hidden="1" customHeight="1"/>
    <row r="12243" ht="12.75" hidden="1" customHeight="1"/>
    <row r="12244" ht="12.75" hidden="1" customHeight="1"/>
    <row r="12245" ht="12.75" hidden="1" customHeight="1"/>
    <row r="12246" ht="12.75" hidden="1" customHeight="1"/>
    <row r="12247" ht="12.75" hidden="1" customHeight="1"/>
    <row r="12248" ht="12.75" hidden="1" customHeight="1"/>
    <row r="12249" ht="12.75" hidden="1" customHeight="1"/>
    <row r="12250" ht="12.75" hidden="1" customHeight="1"/>
    <row r="12251" ht="12.75" hidden="1" customHeight="1"/>
    <row r="12252" ht="12.75" hidden="1" customHeight="1"/>
    <row r="12253" ht="12.75" hidden="1" customHeight="1"/>
    <row r="12254" ht="12.75" hidden="1" customHeight="1"/>
    <row r="12255" ht="12.75" hidden="1" customHeight="1"/>
    <row r="12256" ht="12.75" hidden="1" customHeight="1"/>
    <row r="12257" ht="12.75" hidden="1" customHeight="1"/>
    <row r="12258" ht="12.75" hidden="1" customHeight="1"/>
    <row r="12259" ht="12.75" hidden="1" customHeight="1"/>
    <row r="12260" ht="12.75" hidden="1" customHeight="1"/>
    <row r="12261" ht="12.75" hidden="1" customHeight="1"/>
    <row r="12262" ht="12.75" hidden="1" customHeight="1"/>
    <row r="12263" ht="12.75" hidden="1" customHeight="1"/>
    <row r="12264" ht="12.75" hidden="1" customHeight="1"/>
    <row r="12265" ht="12.75" hidden="1" customHeight="1"/>
    <row r="12266" ht="12.75" hidden="1" customHeight="1"/>
    <row r="12267" ht="12.75" hidden="1" customHeight="1"/>
    <row r="12268" ht="12.75" hidden="1" customHeight="1"/>
    <row r="12269" ht="12.75" hidden="1" customHeight="1"/>
    <row r="12270" ht="12.75" hidden="1" customHeight="1"/>
    <row r="12271" ht="12.75" hidden="1" customHeight="1"/>
    <row r="12272" ht="12.75" hidden="1" customHeight="1"/>
    <row r="12273" ht="12.75" hidden="1" customHeight="1"/>
    <row r="12274" ht="12.75" hidden="1" customHeight="1"/>
    <row r="12275" ht="12.75" hidden="1" customHeight="1"/>
    <row r="12276" ht="12.75" hidden="1" customHeight="1"/>
    <row r="12277" ht="12.75" hidden="1" customHeight="1"/>
    <row r="12278" ht="12.75" hidden="1" customHeight="1"/>
    <row r="12279" ht="12.75" hidden="1" customHeight="1"/>
    <row r="12280" ht="12.75" hidden="1" customHeight="1"/>
    <row r="12281" ht="12.75" hidden="1" customHeight="1"/>
    <row r="12282" ht="12.75" hidden="1" customHeight="1"/>
    <row r="12283" ht="12.75" hidden="1" customHeight="1"/>
    <row r="12284" ht="12.75" hidden="1" customHeight="1"/>
    <row r="12285" ht="12.75" hidden="1" customHeight="1"/>
    <row r="12286" ht="12.75" hidden="1" customHeight="1"/>
    <row r="12287" ht="12.75" hidden="1" customHeight="1"/>
    <row r="12288" ht="12.75" hidden="1" customHeight="1"/>
    <row r="12289" ht="12.75" hidden="1" customHeight="1"/>
    <row r="12290" ht="12.75" hidden="1" customHeight="1"/>
    <row r="12291" ht="12.75" hidden="1" customHeight="1"/>
    <row r="12292" ht="12.75" hidden="1" customHeight="1"/>
    <row r="12293" ht="12.75" hidden="1" customHeight="1"/>
    <row r="12294" ht="12.75" hidden="1" customHeight="1"/>
    <row r="12295" ht="12.75" hidden="1" customHeight="1"/>
    <row r="12296" ht="12.75" hidden="1" customHeight="1"/>
    <row r="12297" ht="12.75" hidden="1" customHeight="1"/>
    <row r="12298" ht="12.75" hidden="1" customHeight="1"/>
    <row r="12299" ht="12.75" hidden="1" customHeight="1"/>
    <row r="12300" ht="12.75" hidden="1" customHeight="1"/>
    <row r="12301" ht="12.75" hidden="1" customHeight="1"/>
    <row r="12302" ht="12.75" hidden="1" customHeight="1"/>
    <row r="12303" ht="12.75" hidden="1" customHeight="1"/>
    <row r="12304" ht="12.75" hidden="1" customHeight="1"/>
    <row r="12305" ht="12.75" hidden="1" customHeight="1"/>
    <row r="12306" ht="12.75" hidden="1" customHeight="1"/>
    <row r="12307" ht="12.75" hidden="1" customHeight="1"/>
    <row r="12308" ht="12.75" hidden="1" customHeight="1"/>
    <row r="12309" ht="12.75" hidden="1" customHeight="1"/>
    <row r="12310" ht="12.75" hidden="1" customHeight="1"/>
    <row r="12311" ht="12.75" hidden="1" customHeight="1"/>
    <row r="12312" ht="12.75" hidden="1" customHeight="1"/>
    <row r="12313" ht="12.75" hidden="1" customHeight="1"/>
    <row r="12314" ht="12.75" hidden="1" customHeight="1"/>
    <row r="12315" ht="12.75" hidden="1" customHeight="1"/>
    <row r="12316" ht="12.75" hidden="1" customHeight="1"/>
    <row r="12317" ht="12.75" hidden="1" customHeight="1"/>
    <row r="12318" ht="12.75" hidden="1" customHeight="1"/>
    <row r="12319" ht="12.75" hidden="1" customHeight="1"/>
    <row r="12320" ht="12.75" hidden="1" customHeight="1"/>
    <row r="12321" ht="12.75" hidden="1" customHeight="1"/>
    <row r="12322" ht="12.75" hidden="1" customHeight="1"/>
    <row r="12323" ht="12.75" hidden="1" customHeight="1"/>
    <row r="12324" ht="12.75" hidden="1" customHeight="1"/>
    <row r="12325" ht="12.75" hidden="1" customHeight="1"/>
    <row r="12326" ht="12.75" hidden="1" customHeight="1"/>
    <row r="12327" ht="12.75" hidden="1" customHeight="1"/>
    <row r="12328" ht="12.75" hidden="1" customHeight="1"/>
    <row r="12329" ht="12.75" hidden="1" customHeight="1"/>
    <row r="12330" ht="12.75" hidden="1" customHeight="1"/>
    <row r="12331" ht="12.75" hidden="1" customHeight="1"/>
    <row r="12332" ht="12.75" hidden="1" customHeight="1"/>
    <row r="12333" ht="12.75" hidden="1" customHeight="1"/>
    <row r="12334" ht="12.75" hidden="1" customHeight="1"/>
    <row r="12335" ht="12.75" hidden="1" customHeight="1"/>
    <row r="12336" ht="12.75" hidden="1" customHeight="1"/>
    <row r="12337" ht="12.75" hidden="1" customHeight="1"/>
    <row r="12338" ht="12.75" hidden="1" customHeight="1"/>
    <row r="12339" ht="12.75" hidden="1" customHeight="1"/>
    <row r="12340" ht="12.75" hidden="1" customHeight="1"/>
    <row r="12341" ht="12.75" hidden="1" customHeight="1"/>
    <row r="12342" ht="12.75" hidden="1" customHeight="1"/>
    <row r="12343" ht="12.75" hidden="1" customHeight="1"/>
    <row r="12344" ht="12.75" hidden="1" customHeight="1"/>
    <row r="12345" ht="12.75" hidden="1" customHeight="1"/>
    <row r="12346" ht="12.75" hidden="1" customHeight="1"/>
    <row r="12347" ht="12.75" hidden="1" customHeight="1"/>
    <row r="12348" ht="12.75" hidden="1" customHeight="1"/>
    <row r="12349" ht="12.75" hidden="1" customHeight="1"/>
    <row r="12350" ht="12.75" hidden="1" customHeight="1"/>
    <row r="12351" ht="12.75" hidden="1" customHeight="1"/>
    <row r="12352" ht="12.75" hidden="1" customHeight="1"/>
    <row r="12353" ht="12.75" hidden="1" customHeight="1"/>
    <row r="12354" ht="12.75" hidden="1" customHeight="1"/>
    <row r="12355" ht="12.75" hidden="1" customHeight="1"/>
    <row r="12356" ht="12.75" hidden="1" customHeight="1"/>
    <row r="12357" ht="12.75" hidden="1" customHeight="1"/>
    <row r="12358" ht="12.75" hidden="1" customHeight="1"/>
    <row r="12359" ht="12.75" hidden="1" customHeight="1"/>
    <row r="12360" ht="12.75" hidden="1" customHeight="1"/>
    <row r="12361" ht="12.75" hidden="1" customHeight="1"/>
    <row r="12362" ht="12.75" hidden="1" customHeight="1"/>
    <row r="12363" ht="12.75" hidden="1" customHeight="1"/>
    <row r="12364" ht="12.75" hidden="1" customHeight="1"/>
    <row r="12365" ht="12.75" hidden="1" customHeight="1"/>
    <row r="12366" ht="12.75" hidden="1" customHeight="1"/>
    <row r="12367" ht="12.75" hidden="1" customHeight="1"/>
    <row r="12368" ht="12.75" hidden="1" customHeight="1"/>
    <row r="12369" ht="12.75" hidden="1" customHeight="1"/>
    <row r="12370" ht="12.75" hidden="1" customHeight="1"/>
    <row r="12371" ht="12.75" hidden="1" customHeight="1"/>
    <row r="12372" ht="12.75" hidden="1" customHeight="1"/>
    <row r="12373" ht="12.75" hidden="1" customHeight="1"/>
    <row r="12374" ht="12.75" hidden="1" customHeight="1"/>
    <row r="12375" ht="12.75" hidden="1" customHeight="1"/>
    <row r="12376" ht="12.75" hidden="1" customHeight="1"/>
    <row r="12377" ht="12.75" hidden="1" customHeight="1"/>
    <row r="12378" ht="12.75" hidden="1" customHeight="1"/>
    <row r="12379" ht="12.75" hidden="1" customHeight="1"/>
    <row r="12380" ht="12.75" hidden="1" customHeight="1"/>
    <row r="12381" ht="12.75" hidden="1" customHeight="1"/>
    <row r="12382" ht="12.75" hidden="1" customHeight="1"/>
    <row r="12383" ht="12.75" hidden="1" customHeight="1"/>
    <row r="12384" ht="12.75" hidden="1" customHeight="1"/>
    <row r="12385" ht="12.75" hidden="1" customHeight="1"/>
    <row r="12386" ht="12.75" hidden="1" customHeight="1"/>
    <row r="12387" ht="12.75" hidden="1" customHeight="1"/>
    <row r="12388" ht="12.75" hidden="1" customHeight="1"/>
    <row r="12389" ht="12.75" hidden="1" customHeight="1"/>
    <row r="12390" ht="12.75" hidden="1" customHeight="1"/>
    <row r="12391" ht="12.75" hidden="1" customHeight="1"/>
    <row r="12392" ht="12.75" hidden="1" customHeight="1"/>
    <row r="12393" ht="12.75" hidden="1" customHeight="1"/>
    <row r="12394" ht="12.75" hidden="1" customHeight="1"/>
    <row r="12395" ht="12.75" hidden="1" customHeight="1"/>
    <row r="12396" ht="12.75" hidden="1" customHeight="1"/>
    <row r="12397" ht="12.75" hidden="1" customHeight="1"/>
    <row r="12398" ht="12.75" hidden="1" customHeight="1"/>
    <row r="12399" ht="12.75" hidden="1" customHeight="1"/>
    <row r="12400" ht="12.75" hidden="1" customHeight="1"/>
    <row r="12401" ht="12.75" hidden="1" customHeight="1"/>
    <row r="12402" ht="12.75" hidden="1" customHeight="1"/>
    <row r="12403" ht="12.75" hidden="1" customHeight="1"/>
    <row r="12404" ht="12.75" hidden="1" customHeight="1"/>
    <row r="12405" ht="12.75" hidden="1" customHeight="1"/>
    <row r="12406" ht="12.75" hidden="1" customHeight="1"/>
    <row r="12407" ht="12.75" hidden="1" customHeight="1"/>
    <row r="12408" ht="12.75" hidden="1" customHeight="1"/>
    <row r="12409" ht="12.75" hidden="1" customHeight="1"/>
    <row r="12410" ht="12.75" hidden="1" customHeight="1"/>
    <row r="12411" ht="12.75" hidden="1" customHeight="1"/>
    <row r="12412" ht="12.75" hidden="1" customHeight="1"/>
    <row r="12413" ht="12.75" hidden="1" customHeight="1"/>
    <row r="12414" ht="12.75" hidden="1" customHeight="1"/>
    <row r="12415" ht="12.75" hidden="1" customHeight="1"/>
    <row r="12416" ht="12.75" hidden="1" customHeight="1"/>
    <row r="12417" ht="12.75" hidden="1" customHeight="1"/>
    <row r="12418" ht="12.75" hidden="1" customHeight="1"/>
    <row r="12419" ht="12.75" hidden="1" customHeight="1"/>
    <row r="12420" ht="12.75" hidden="1" customHeight="1"/>
    <row r="12421" ht="12.75" hidden="1" customHeight="1"/>
    <row r="12422" ht="12.75" hidden="1" customHeight="1"/>
    <row r="12423" ht="12.75" hidden="1" customHeight="1"/>
    <row r="12424" ht="12.75" hidden="1" customHeight="1"/>
    <row r="12425" ht="12.75" hidden="1" customHeight="1"/>
    <row r="12426" ht="12.75" hidden="1" customHeight="1"/>
    <row r="12427" ht="12.75" hidden="1" customHeight="1"/>
    <row r="12428" ht="12.75" hidden="1" customHeight="1"/>
    <row r="12429" ht="12.75" hidden="1" customHeight="1"/>
    <row r="12430" ht="12.75" hidden="1" customHeight="1"/>
    <row r="12431" ht="12.75" hidden="1" customHeight="1"/>
    <row r="12432" ht="12.75" hidden="1" customHeight="1"/>
    <row r="12433" ht="12.75" hidden="1" customHeight="1"/>
    <row r="12434" ht="12.75" hidden="1" customHeight="1"/>
    <row r="12435" ht="12.75" hidden="1" customHeight="1"/>
    <row r="12436" ht="12.75" hidden="1" customHeight="1"/>
    <row r="12437" ht="12.75" hidden="1" customHeight="1"/>
    <row r="12438" ht="12.75" hidden="1" customHeight="1"/>
    <row r="12439" ht="12.75" hidden="1" customHeight="1"/>
    <row r="12440" ht="12.75" hidden="1" customHeight="1"/>
    <row r="12441" ht="12.75" hidden="1" customHeight="1"/>
    <row r="12442" ht="12.75" hidden="1" customHeight="1"/>
    <row r="12443" ht="12.75" hidden="1" customHeight="1"/>
    <row r="12444" ht="12.75" hidden="1" customHeight="1"/>
    <row r="12445" ht="12.75" hidden="1" customHeight="1"/>
    <row r="12446" ht="12.75" hidden="1" customHeight="1"/>
    <row r="12447" ht="12.75" hidden="1" customHeight="1"/>
    <row r="12448" ht="12.75" hidden="1" customHeight="1"/>
    <row r="12449" ht="12.75" hidden="1" customHeight="1"/>
    <row r="12450" ht="12.75" hidden="1" customHeight="1"/>
    <row r="12451" ht="12.75" hidden="1" customHeight="1"/>
    <row r="12452" ht="12.75" hidden="1" customHeight="1"/>
    <row r="12453" ht="12.75" hidden="1" customHeight="1"/>
    <row r="12454" ht="12.75" hidden="1" customHeight="1"/>
    <row r="12455" ht="12.75" hidden="1" customHeight="1"/>
    <row r="12456" ht="12.75" hidden="1" customHeight="1"/>
    <row r="12457" ht="12.75" hidden="1" customHeight="1"/>
    <row r="12458" ht="12.75" hidden="1" customHeight="1"/>
    <row r="12459" ht="12.75" hidden="1" customHeight="1"/>
    <row r="12460" ht="12.75" hidden="1" customHeight="1"/>
    <row r="12461" ht="12.75" hidden="1" customHeight="1"/>
    <row r="12462" ht="12.75" hidden="1" customHeight="1"/>
    <row r="12463" ht="12.75" hidden="1" customHeight="1"/>
    <row r="12464" ht="12.75" hidden="1" customHeight="1"/>
    <row r="12465" ht="12.75" hidden="1" customHeight="1"/>
    <row r="12466" ht="12.75" hidden="1" customHeight="1"/>
    <row r="12467" ht="12.75" hidden="1" customHeight="1"/>
    <row r="12468" ht="12.75" hidden="1" customHeight="1"/>
    <row r="12469" ht="12.75" hidden="1" customHeight="1"/>
    <row r="12470" ht="12.75" hidden="1" customHeight="1"/>
    <row r="12471" ht="12.75" hidden="1" customHeight="1"/>
    <row r="12472" ht="12.75" hidden="1" customHeight="1"/>
    <row r="12473" ht="12.75" hidden="1" customHeight="1"/>
    <row r="12474" ht="12.75" hidden="1" customHeight="1"/>
    <row r="12475" ht="12.75" hidden="1" customHeight="1"/>
    <row r="12476" ht="12.75" hidden="1" customHeight="1"/>
    <row r="12477" ht="12.75" hidden="1" customHeight="1"/>
    <row r="12478" ht="12.75" hidden="1" customHeight="1"/>
    <row r="12479" ht="12.75" hidden="1" customHeight="1"/>
    <row r="12480" ht="12.75" hidden="1" customHeight="1"/>
    <row r="12481" ht="12.75" hidden="1" customHeight="1"/>
    <row r="12482" ht="12.75" hidden="1" customHeight="1"/>
    <row r="12483" ht="12.75" hidden="1" customHeight="1"/>
    <row r="12484" ht="12.75" hidden="1" customHeight="1"/>
    <row r="12485" ht="12.75" hidden="1" customHeight="1"/>
    <row r="12486" ht="12.75" hidden="1" customHeight="1"/>
    <row r="12487" ht="12.75" hidden="1" customHeight="1"/>
    <row r="12488" ht="12.75" hidden="1" customHeight="1"/>
    <row r="12489" ht="12.75" hidden="1" customHeight="1"/>
    <row r="12490" ht="12.75" hidden="1" customHeight="1"/>
    <row r="12491" ht="12.75" hidden="1" customHeight="1"/>
    <row r="12492" ht="12.75" hidden="1" customHeight="1"/>
    <row r="12493" ht="12.75" hidden="1" customHeight="1"/>
    <row r="12494" ht="12.75" hidden="1" customHeight="1"/>
    <row r="12495" ht="12.75" hidden="1" customHeight="1"/>
    <row r="12496" ht="12.75" hidden="1" customHeight="1"/>
    <row r="12497" ht="12.75" hidden="1" customHeight="1"/>
    <row r="12498" ht="12.75" hidden="1" customHeight="1"/>
    <row r="12499" ht="12.75" hidden="1" customHeight="1"/>
    <row r="12500" ht="12.75" hidden="1" customHeight="1"/>
    <row r="12501" ht="12.75" hidden="1" customHeight="1"/>
    <row r="12502" ht="12.75" hidden="1" customHeight="1"/>
    <row r="12503" ht="12.75" hidden="1" customHeight="1"/>
    <row r="12504" ht="12.75" hidden="1" customHeight="1"/>
    <row r="12505" ht="12.75" hidden="1" customHeight="1"/>
    <row r="12506" ht="12.75" hidden="1" customHeight="1"/>
    <row r="12507" ht="12.75" hidden="1" customHeight="1"/>
    <row r="12508" ht="12.75" hidden="1" customHeight="1"/>
    <row r="12509" ht="12.75" hidden="1" customHeight="1"/>
    <row r="12510" ht="12.75" hidden="1" customHeight="1"/>
    <row r="12511" ht="12.75" hidden="1" customHeight="1"/>
    <row r="12512" ht="12.75" hidden="1" customHeight="1"/>
    <row r="12513" ht="12.75" hidden="1" customHeight="1"/>
    <row r="12514" ht="12.75" hidden="1" customHeight="1"/>
    <row r="12515" ht="12.75" hidden="1" customHeight="1"/>
    <row r="12516" ht="12.75" hidden="1" customHeight="1"/>
    <row r="12517" ht="12.75" hidden="1" customHeight="1"/>
    <row r="12518" ht="12.75" hidden="1" customHeight="1"/>
    <row r="12519" ht="12.75" hidden="1" customHeight="1"/>
    <row r="12520" ht="12.75" hidden="1" customHeight="1"/>
    <row r="12521" ht="12.75" hidden="1" customHeight="1"/>
    <row r="12522" ht="12.75" hidden="1" customHeight="1"/>
    <row r="12523" ht="12.75" hidden="1" customHeight="1"/>
    <row r="12524" ht="12.75" hidden="1" customHeight="1"/>
    <row r="12525" ht="12.75" hidden="1" customHeight="1"/>
    <row r="12526" ht="12.75" hidden="1" customHeight="1"/>
    <row r="12527" ht="12.75" hidden="1" customHeight="1"/>
    <row r="12528" ht="12.75" hidden="1" customHeight="1"/>
    <row r="12529" ht="12.75" hidden="1" customHeight="1"/>
    <row r="12530" ht="12.75" hidden="1" customHeight="1"/>
    <row r="12531" ht="12.75" hidden="1" customHeight="1"/>
    <row r="12532" ht="12.75" hidden="1" customHeight="1"/>
    <row r="12533" ht="12.75" hidden="1" customHeight="1"/>
    <row r="12534" ht="12.75" hidden="1" customHeight="1"/>
    <row r="12535" ht="12.75" hidden="1" customHeight="1"/>
    <row r="12536" ht="12.75" hidden="1" customHeight="1"/>
    <row r="12537" ht="12.75" hidden="1" customHeight="1"/>
    <row r="12538" ht="12.75" hidden="1" customHeight="1"/>
    <row r="12539" ht="12.75" hidden="1" customHeight="1"/>
    <row r="12540" ht="12.75" hidden="1" customHeight="1"/>
    <row r="12541" ht="12.75" hidden="1" customHeight="1"/>
    <row r="12542" ht="12.75" hidden="1" customHeight="1"/>
    <row r="12543" ht="12.75" hidden="1" customHeight="1"/>
    <row r="12544" ht="12.75" hidden="1" customHeight="1"/>
    <row r="12545" ht="12.75" hidden="1" customHeight="1"/>
    <row r="12546" ht="12.75" hidden="1" customHeight="1"/>
    <row r="12547" ht="12.75" hidden="1" customHeight="1"/>
    <row r="12548" ht="12.75" hidden="1" customHeight="1"/>
    <row r="12549" ht="12.75" hidden="1" customHeight="1"/>
    <row r="12550" ht="12.75" hidden="1" customHeight="1"/>
    <row r="12551" ht="12.75" hidden="1" customHeight="1"/>
    <row r="12552" ht="12.75" hidden="1" customHeight="1"/>
    <row r="12553" ht="12.75" hidden="1" customHeight="1"/>
    <row r="12554" ht="12.75" hidden="1" customHeight="1"/>
    <row r="12555" ht="12.75" hidden="1" customHeight="1"/>
    <row r="12556" ht="12.75" hidden="1" customHeight="1"/>
    <row r="12557" ht="12.75" hidden="1" customHeight="1"/>
    <row r="12558" ht="12.75" hidden="1" customHeight="1"/>
    <row r="12559" ht="12.75" hidden="1" customHeight="1"/>
    <row r="12560" ht="12.75" hidden="1" customHeight="1"/>
    <row r="12561" ht="12.75" hidden="1" customHeight="1"/>
    <row r="12562" ht="12.75" hidden="1" customHeight="1"/>
    <row r="12563" ht="12.75" hidden="1" customHeight="1"/>
    <row r="12564" ht="12.75" hidden="1" customHeight="1"/>
    <row r="12565" ht="12.75" hidden="1" customHeight="1"/>
    <row r="12566" ht="12.75" hidden="1" customHeight="1"/>
    <row r="12567" ht="12.75" hidden="1" customHeight="1"/>
    <row r="12568" ht="12.75" hidden="1" customHeight="1"/>
    <row r="12569" ht="12.75" hidden="1" customHeight="1"/>
    <row r="12570" ht="12.75" hidden="1" customHeight="1"/>
    <row r="12571" ht="12.75" hidden="1" customHeight="1"/>
    <row r="12572" ht="12.75" hidden="1" customHeight="1"/>
    <row r="12573" ht="12.75" hidden="1" customHeight="1"/>
    <row r="12574" ht="12.75" hidden="1" customHeight="1"/>
    <row r="12575" ht="12.75" hidden="1" customHeight="1"/>
    <row r="12576" ht="12.75" hidden="1" customHeight="1"/>
    <row r="12577" ht="12.75" hidden="1" customHeight="1"/>
    <row r="12578" ht="12.75" hidden="1" customHeight="1"/>
    <row r="12579" ht="12.75" hidden="1" customHeight="1"/>
    <row r="12580" ht="12.75" hidden="1" customHeight="1"/>
    <row r="12581" ht="12.75" hidden="1" customHeight="1"/>
    <row r="12582" ht="12.75" hidden="1" customHeight="1"/>
    <row r="12583" ht="12.75" hidden="1" customHeight="1"/>
    <row r="12584" ht="12.75" hidden="1" customHeight="1"/>
    <row r="12585" ht="12.75" hidden="1" customHeight="1"/>
    <row r="12586" ht="12.75" hidden="1" customHeight="1"/>
    <row r="12587" ht="12.75" hidden="1" customHeight="1"/>
    <row r="12588" ht="12.75" hidden="1" customHeight="1"/>
    <row r="12589" ht="12.75" hidden="1" customHeight="1"/>
    <row r="12590" ht="12.75" hidden="1" customHeight="1"/>
    <row r="12591" ht="12.75" hidden="1" customHeight="1"/>
    <row r="12592" ht="12.75" hidden="1" customHeight="1"/>
    <row r="12593" ht="12.75" hidden="1" customHeight="1"/>
    <row r="12594" ht="12.75" hidden="1" customHeight="1"/>
    <row r="12595" ht="12.75" hidden="1" customHeight="1"/>
    <row r="12596" ht="12.75" hidden="1" customHeight="1"/>
    <row r="12597" ht="12.75" hidden="1" customHeight="1"/>
    <row r="12598" ht="12.75" hidden="1" customHeight="1"/>
    <row r="12599" ht="12.75" hidden="1" customHeight="1"/>
    <row r="12600" ht="12.75" hidden="1" customHeight="1"/>
    <row r="12601" ht="12.75" hidden="1" customHeight="1"/>
    <row r="12602" ht="12.75" hidden="1" customHeight="1"/>
    <row r="12603" ht="12.75" hidden="1" customHeight="1"/>
    <row r="12604" ht="12.75" hidden="1" customHeight="1"/>
    <row r="12605" ht="12.75" hidden="1" customHeight="1"/>
    <row r="12606" ht="12.75" hidden="1" customHeight="1"/>
    <row r="12607" ht="12.75" hidden="1" customHeight="1"/>
    <row r="12608" ht="12.75" hidden="1" customHeight="1"/>
    <row r="12609" ht="12.75" hidden="1" customHeight="1"/>
    <row r="12610" ht="12.75" hidden="1" customHeight="1"/>
    <row r="12611" ht="12.75" hidden="1" customHeight="1"/>
    <row r="12612" ht="12.75" hidden="1" customHeight="1"/>
    <row r="12613" ht="12.75" hidden="1" customHeight="1"/>
    <row r="12614" ht="12.75" hidden="1" customHeight="1"/>
    <row r="12615" ht="12.75" hidden="1" customHeight="1"/>
    <row r="12616" ht="12.75" hidden="1" customHeight="1"/>
    <row r="12617" ht="12.75" hidden="1" customHeight="1"/>
    <row r="12618" ht="12.75" hidden="1" customHeight="1"/>
    <row r="12619" ht="12.75" hidden="1" customHeight="1"/>
    <row r="12620" ht="12.75" hidden="1" customHeight="1"/>
    <row r="12621" ht="12.75" hidden="1" customHeight="1"/>
    <row r="12622" ht="12.75" hidden="1" customHeight="1"/>
    <row r="12623" ht="12.75" hidden="1" customHeight="1"/>
    <row r="12624" ht="12.75" hidden="1" customHeight="1"/>
    <row r="12625" ht="12.75" hidden="1" customHeight="1"/>
    <row r="12626" ht="12.75" hidden="1" customHeight="1"/>
    <row r="12627" ht="12.75" hidden="1" customHeight="1"/>
    <row r="12628" ht="12.75" hidden="1" customHeight="1"/>
    <row r="12629" ht="12.75" hidden="1" customHeight="1"/>
    <row r="12630" ht="12.75" hidden="1" customHeight="1"/>
    <row r="12631" ht="12.75" hidden="1" customHeight="1"/>
    <row r="12632" ht="12.75" hidden="1" customHeight="1"/>
    <row r="12633" ht="12.75" hidden="1" customHeight="1"/>
    <row r="12634" ht="12.75" hidden="1" customHeight="1"/>
    <row r="12635" ht="12.75" hidden="1" customHeight="1"/>
    <row r="12636" ht="12.75" hidden="1" customHeight="1"/>
    <row r="12637" ht="12.75" hidden="1" customHeight="1"/>
    <row r="12638" ht="12.75" hidden="1" customHeight="1"/>
    <row r="12639" ht="12.75" hidden="1" customHeight="1"/>
    <row r="12640" ht="12.75" hidden="1" customHeight="1"/>
    <row r="12641" ht="12.75" hidden="1" customHeight="1"/>
    <row r="12642" ht="12.75" hidden="1" customHeight="1"/>
    <row r="12643" ht="12.75" hidden="1" customHeight="1"/>
    <row r="12644" ht="12.75" hidden="1" customHeight="1"/>
    <row r="12645" ht="12.75" hidden="1" customHeight="1"/>
    <row r="12646" ht="12.75" hidden="1" customHeight="1"/>
    <row r="12647" ht="12.75" hidden="1" customHeight="1"/>
    <row r="12648" ht="12.75" hidden="1" customHeight="1"/>
    <row r="12649" ht="12.75" hidden="1" customHeight="1"/>
    <row r="12650" ht="12.75" hidden="1" customHeight="1"/>
    <row r="12651" ht="12.75" hidden="1" customHeight="1"/>
    <row r="12652" ht="12.75" hidden="1" customHeight="1"/>
    <row r="12653" ht="12.75" hidden="1" customHeight="1"/>
    <row r="12654" ht="12.75" hidden="1" customHeight="1"/>
    <row r="12655" ht="12.75" hidden="1" customHeight="1"/>
    <row r="12656" ht="12.75" hidden="1" customHeight="1"/>
    <row r="12657" ht="12.75" hidden="1" customHeight="1"/>
    <row r="12658" ht="12.75" hidden="1" customHeight="1"/>
    <row r="12659" ht="12.75" hidden="1" customHeight="1"/>
    <row r="12660" ht="12.75" hidden="1" customHeight="1"/>
    <row r="12661" ht="12.75" hidden="1" customHeight="1"/>
    <row r="12662" ht="12.75" hidden="1" customHeight="1"/>
    <row r="12663" ht="12.75" hidden="1" customHeight="1"/>
    <row r="12664" ht="12.75" hidden="1" customHeight="1"/>
    <row r="12665" ht="12.75" hidden="1" customHeight="1"/>
    <row r="12666" ht="12.75" hidden="1" customHeight="1"/>
    <row r="12667" ht="12.75" hidden="1" customHeight="1"/>
    <row r="12668" ht="12.75" hidden="1" customHeight="1"/>
    <row r="12669" ht="12.75" hidden="1" customHeight="1"/>
    <row r="12670" ht="12.75" hidden="1" customHeight="1"/>
    <row r="12671" ht="12.75" hidden="1" customHeight="1"/>
    <row r="12672" ht="12.75" hidden="1" customHeight="1"/>
    <row r="12673" ht="12.75" hidden="1" customHeight="1"/>
    <row r="12674" ht="12.75" hidden="1" customHeight="1"/>
    <row r="12675" ht="12.75" hidden="1" customHeight="1"/>
    <row r="12676" ht="12.75" hidden="1" customHeight="1"/>
    <row r="12677" ht="12.75" hidden="1" customHeight="1"/>
    <row r="12678" ht="12.75" hidden="1" customHeight="1"/>
    <row r="12679" ht="12.75" hidden="1" customHeight="1"/>
    <row r="12680" ht="12.75" hidden="1" customHeight="1"/>
    <row r="12681" ht="12.75" hidden="1" customHeight="1"/>
    <row r="12682" ht="12.75" hidden="1" customHeight="1"/>
    <row r="12683" ht="12.75" hidden="1" customHeight="1"/>
    <row r="12684" ht="12.75" hidden="1" customHeight="1"/>
    <row r="12685" ht="12.75" hidden="1" customHeight="1"/>
    <row r="12686" ht="12.75" hidden="1" customHeight="1"/>
    <row r="12687" ht="12.75" hidden="1" customHeight="1"/>
    <row r="12688" ht="12.75" hidden="1" customHeight="1"/>
    <row r="12689" ht="12.75" hidden="1" customHeight="1"/>
    <row r="12690" ht="12.75" hidden="1" customHeight="1"/>
    <row r="12691" ht="12.75" hidden="1" customHeight="1"/>
    <row r="12692" ht="12.75" hidden="1" customHeight="1"/>
    <row r="12693" ht="12.75" hidden="1" customHeight="1"/>
    <row r="12694" ht="12.75" hidden="1" customHeight="1"/>
    <row r="12695" ht="12.75" hidden="1" customHeight="1"/>
    <row r="12696" ht="12.75" hidden="1" customHeight="1"/>
    <row r="12697" ht="12.75" hidden="1" customHeight="1"/>
    <row r="12698" ht="12.75" hidden="1" customHeight="1"/>
    <row r="12699" ht="12.75" hidden="1" customHeight="1"/>
    <row r="12700" ht="12.75" hidden="1" customHeight="1"/>
    <row r="12701" ht="12.75" hidden="1" customHeight="1"/>
    <row r="12702" ht="12.75" hidden="1" customHeight="1"/>
    <row r="12703" ht="12.75" hidden="1" customHeight="1"/>
    <row r="12704" ht="12.75" hidden="1" customHeight="1"/>
    <row r="12705" ht="12.75" hidden="1" customHeight="1"/>
    <row r="12706" ht="12.75" hidden="1" customHeight="1"/>
    <row r="12707" ht="12.75" hidden="1" customHeight="1"/>
    <row r="12708" ht="12.75" hidden="1" customHeight="1"/>
    <row r="12709" ht="12.75" hidden="1" customHeight="1"/>
    <row r="12710" ht="12.75" hidden="1" customHeight="1"/>
    <row r="12711" ht="12.75" hidden="1" customHeight="1"/>
    <row r="12712" ht="12.75" hidden="1" customHeight="1"/>
    <row r="12713" ht="12.75" hidden="1" customHeight="1"/>
    <row r="12714" ht="12.75" hidden="1" customHeight="1"/>
    <row r="12715" ht="12.75" hidden="1" customHeight="1"/>
    <row r="12716" ht="12.75" hidden="1" customHeight="1"/>
    <row r="12717" ht="12.75" hidden="1" customHeight="1"/>
    <row r="12718" ht="12.75" hidden="1" customHeight="1"/>
    <row r="12719" ht="12.75" hidden="1" customHeight="1"/>
    <row r="12720" ht="12.75" hidden="1" customHeight="1"/>
    <row r="12721" ht="12.75" hidden="1" customHeight="1"/>
    <row r="12722" ht="12.75" hidden="1" customHeight="1"/>
    <row r="12723" ht="12.75" hidden="1" customHeight="1"/>
    <row r="12724" ht="12.75" hidden="1" customHeight="1"/>
    <row r="12725" ht="12.75" hidden="1" customHeight="1"/>
    <row r="12726" ht="12.75" hidden="1" customHeight="1"/>
    <row r="12727" ht="12.75" hidden="1" customHeight="1"/>
    <row r="12728" ht="12.75" hidden="1" customHeight="1"/>
    <row r="12729" ht="12.75" hidden="1" customHeight="1"/>
    <row r="12730" ht="12.75" hidden="1" customHeight="1"/>
    <row r="12731" ht="12.75" hidden="1" customHeight="1"/>
    <row r="12732" ht="12.75" hidden="1" customHeight="1"/>
    <row r="12733" ht="12.75" hidden="1" customHeight="1"/>
    <row r="12734" ht="12.75" hidden="1" customHeight="1"/>
    <row r="12735" ht="12.75" hidden="1" customHeight="1"/>
    <row r="12736" ht="12.75" hidden="1" customHeight="1"/>
    <row r="12737" ht="12.75" hidden="1" customHeight="1"/>
    <row r="12738" ht="12.75" hidden="1" customHeight="1"/>
    <row r="12739" ht="12.75" hidden="1" customHeight="1"/>
    <row r="12740" ht="12.75" hidden="1" customHeight="1"/>
    <row r="12741" ht="12.75" hidden="1" customHeight="1"/>
    <row r="12742" ht="12.75" hidden="1" customHeight="1"/>
    <row r="12743" ht="12.75" hidden="1" customHeight="1"/>
    <row r="12744" ht="12.75" hidden="1" customHeight="1"/>
    <row r="12745" ht="12.75" hidden="1" customHeight="1"/>
    <row r="12746" ht="12.75" hidden="1" customHeight="1"/>
    <row r="12747" ht="12.75" hidden="1" customHeight="1"/>
    <row r="12748" ht="12.75" hidden="1" customHeight="1"/>
    <row r="12749" ht="12.75" hidden="1" customHeight="1"/>
    <row r="12750" ht="12.75" hidden="1" customHeight="1"/>
    <row r="12751" ht="12.75" hidden="1" customHeight="1"/>
    <row r="12752" ht="12.75" hidden="1" customHeight="1"/>
    <row r="12753" ht="12.75" hidden="1" customHeight="1"/>
    <row r="12754" ht="12.75" hidden="1" customHeight="1"/>
    <row r="12755" ht="12.75" hidden="1" customHeight="1"/>
    <row r="12756" ht="12.75" hidden="1" customHeight="1"/>
    <row r="12757" ht="12.75" hidden="1" customHeight="1"/>
    <row r="12758" ht="12.75" hidden="1" customHeight="1"/>
    <row r="12759" ht="12.75" hidden="1" customHeight="1"/>
    <row r="12760" ht="12.75" hidden="1" customHeight="1"/>
    <row r="12761" ht="12.75" hidden="1" customHeight="1"/>
    <row r="12762" ht="12.75" hidden="1" customHeight="1"/>
    <row r="12763" ht="12.75" hidden="1" customHeight="1"/>
    <row r="12764" ht="12.75" hidden="1" customHeight="1"/>
    <row r="12765" ht="12.75" hidden="1" customHeight="1"/>
    <row r="12766" ht="12.75" hidden="1" customHeight="1"/>
    <row r="12767" ht="12.75" hidden="1" customHeight="1"/>
    <row r="12768" ht="12.75" hidden="1" customHeight="1"/>
    <row r="12769" ht="12.75" hidden="1" customHeight="1"/>
    <row r="12770" ht="12.75" hidden="1" customHeight="1"/>
    <row r="12771" ht="12.75" hidden="1" customHeight="1"/>
    <row r="12772" ht="12.75" hidden="1" customHeight="1"/>
    <row r="12773" ht="12.75" hidden="1" customHeight="1"/>
    <row r="12774" ht="12.75" hidden="1" customHeight="1"/>
    <row r="12775" ht="12.75" hidden="1" customHeight="1"/>
    <row r="12776" ht="12.75" hidden="1" customHeight="1"/>
    <row r="12777" ht="12.75" hidden="1" customHeight="1"/>
    <row r="12778" ht="12.75" hidden="1" customHeight="1"/>
    <row r="12779" ht="12.75" hidden="1" customHeight="1"/>
    <row r="12780" ht="12.75" hidden="1" customHeight="1"/>
    <row r="12781" ht="12.75" hidden="1" customHeight="1"/>
    <row r="12782" ht="12.75" hidden="1" customHeight="1"/>
    <row r="12783" ht="12.75" hidden="1" customHeight="1"/>
    <row r="12784" ht="12.75" hidden="1" customHeight="1"/>
    <row r="12785" ht="12.75" hidden="1" customHeight="1"/>
    <row r="12786" ht="12.75" hidden="1" customHeight="1"/>
    <row r="12787" ht="12.75" hidden="1" customHeight="1"/>
    <row r="12788" ht="12.75" hidden="1" customHeight="1"/>
    <row r="12789" ht="12.75" hidden="1" customHeight="1"/>
    <row r="12790" ht="12.75" hidden="1" customHeight="1"/>
    <row r="12791" ht="12.75" hidden="1" customHeight="1"/>
    <row r="12792" ht="12.75" hidden="1" customHeight="1"/>
    <row r="12793" ht="12.75" hidden="1" customHeight="1"/>
    <row r="12794" ht="12.75" hidden="1" customHeight="1"/>
    <row r="12795" ht="12.75" hidden="1" customHeight="1"/>
    <row r="12796" ht="12.75" hidden="1" customHeight="1"/>
    <row r="12797" ht="12.75" hidden="1" customHeight="1"/>
    <row r="12798" ht="12.75" hidden="1" customHeight="1"/>
    <row r="12799" ht="12.75" hidden="1" customHeight="1"/>
    <row r="12800" ht="12.75" hidden="1" customHeight="1"/>
    <row r="12801" ht="12.75" hidden="1" customHeight="1"/>
    <row r="12802" ht="12.75" hidden="1" customHeight="1"/>
    <row r="12803" ht="12.75" hidden="1" customHeight="1"/>
    <row r="12804" ht="12.75" hidden="1" customHeight="1"/>
    <row r="12805" ht="12.75" hidden="1" customHeight="1"/>
    <row r="12806" ht="12.75" hidden="1" customHeight="1"/>
    <row r="12807" ht="12.75" hidden="1" customHeight="1"/>
    <row r="12808" ht="12.75" hidden="1" customHeight="1"/>
    <row r="12809" ht="12.75" hidden="1" customHeight="1"/>
    <row r="12810" ht="12.75" hidden="1" customHeight="1"/>
    <row r="12811" ht="12.75" hidden="1" customHeight="1"/>
    <row r="12812" ht="12.75" hidden="1" customHeight="1"/>
    <row r="12813" ht="12.75" hidden="1" customHeight="1"/>
    <row r="12814" ht="12.75" hidden="1" customHeight="1"/>
    <row r="12815" ht="12.75" hidden="1" customHeight="1"/>
    <row r="12816" ht="12.75" hidden="1" customHeight="1"/>
    <row r="12817" ht="12.75" hidden="1" customHeight="1"/>
    <row r="12818" ht="12.75" hidden="1" customHeight="1"/>
    <row r="12819" ht="12.75" hidden="1" customHeight="1"/>
    <row r="12820" ht="12.75" hidden="1" customHeight="1"/>
    <row r="12821" ht="12.75" hidden="1" customHeight="1"/>
    <row r="12822" ht="12.75" hidden="1" customHeight="1"/>
    <row r="12823" ht="12.75" hidden="1" customHeight="1"/>
    <row r="12824" ht="12.75" hidden="1" customHeight="1"/>
    <row r="12825" ht="12.75" hidden="1" customHeight="1"/>
    <row r="12826" ht="12.75" hidden="1" customHeight="1"/>
    <row r="12827" ht="12.75" hidden="1" customHeight="1"/>
    <row r="12828" ht="12.75" hidden="1" customHeight="1"/>
    <row r="12829" ht="12.75" hidden="1" customHeight="1"/>
    <row r="12830" ht="12.75" hidden="1" customHeight="1"/>
    <row r="12831" ht="12.75" hidden="1" customHeight="1"/>
    <row r="12832" ht="12.75" hidden="1" customHeight="1"/>
    <row r="12833" ht="12.75" hidden="1" customHeight="1"/>
    <row r="12834" ht="12.75" hidden="1" customHeight="1"/>
    <row r="12835" ht="12.75" hidden="1" customHeight="1"/>
    <row r="12836" ht="12.75" hidden="1" customHeight="1"/>
    <row r="12837" ht="12.75" hidden="1" customHeight="1"/>
    <row r="12838" ht="12.75" hidden="1" customHeight="1"/>
    <row r="12839" ht="12.75" hidden="1" customHeight="1"/>
    <row r="12840" ht="12.75" hidden="1" customHeight="1"/>
    <row r="12841" ht="12.75" hidden="1" customHeight="1"/>
    <row r="12842" ht="12.75" hidden="1" customHeight="1"/>
    <row r="12843" ht="12.75" hidden="1" customHeight="1"/>
    <row r="12844" ht="12.75" hidden="1" customHeight="1"/>
    <row r="12845" ht="12.75" hidden="1" customHeight="1"/>
    <row r="12846" ht="12.75" hidden="1" customHeight="1"/>
    <row r="12847" ht="12.75" hidden="1" customHeight="1"/>
    <row r="12848" ht="12.75" hidden="1" customHeight="1"/>
    <row r="12849" ht="12.75" hidden="1" customHeight="1"/>
    <row r="12850" ht="12.75" hidden="1" customHeight="1"/>
    <row r="12851" ht="12.75" hidden="1" customHeight="1"/>
    <row r="12852" ht="12.75" hidden="1" customHeight="1"/>
    <row r="12853" ht="12.75" hidden="1" customHeight="1"/>
    <row r="12854" ht="12.75" hidden="1" customHeight="1"/>
    <row r="12855" ht="12.75" hidden="1" customHeight="1"/>
    <row r="12856" ht="12.75" hidden="1" customHeight="1"/>
    <row r="12857" ht="12.75" hidden="1" customHeight="1"/>
    <row r="12858" ht="12.75" hidden="1" customHeight="1"/>
    <row r="12859" ht="12.75" hidden="1" customHeight="1"/>
    <row r="12860" ht="12.75" hidden="1" customHeight="1"/>
    <row r="12861" ht="12.75" hidden="1" customHeight="1"/>
    <row r="12862" ht="12.75" hidden="1" customHeight="1"/>
    <row r="12863" ht="12.75" hidden="1" customHeight="1"/>
    <row r="12864" ht="12.75" hidden="1" customHeight="1"/>
    <row r="12865" ht="12.75" hidden="1" customHeight="1"/>
    <row r="12866" ht="12.75" hidden="1" customHeight="1"/>
    <row r="12867" ht="12.75" hidden="1" customHeight="1"/>
    <row r="12868" ht="12.75" hidden="1" customHeight="1"/>
    <row r="12869" ht="12.75" hidden="1" customHeight="1"/>
    <row r="12870" ht="12.75" hidden="1" customHeight="1"/>
    <row r="12871" ht="12.75" hidden="1" customHeight="1"/>
    <row r="12872" ht="12.75" hidden="1" customHeight="1"/>
    <row r="12873" ht="12.75" hidden="1" customHeight="1"/>
    <row r="12874" ht="12.75" hidden="1" customHeight="1"/>
    <row r="12875" ht="12.75" hidden="1" customHeight="1"/>
    <row r="12876" ht="12.75" hidden="1" customHeight="1"/>
    <row r="12877" ht="12.75" hidden="1" customHeight="1"/>
    <row r="12878" ht="12.75" hidden="1" customHeight="1"/>
    <row r="12879" ht="12.75" hidden="1" customHeight="1"/>
    <row r="12880" ht="12.75" hidden="1" customHeight="1"/>
    <row r="12881" ht="12.75" hidden="1" customHeight="1"/>
    <row r="12882" ht="12.75" hidden="1" customHeight="1"/>
    <row r="12883" ht="12.75" hidden="1" customHeight="1"/>
    <row r="12884" ht="12.75" hidden="1" customHeight="1"/>
    <row r="12885" ht="12.75" hidden="1" customHeight="1"/>
    <row r="12886" ht="12.75" hidden="1" customHeight="1"/>
    <row r="12887" ht="12.75" hidden="1" customHeight="1"/>
    <row r="12888" ht="12.75" hidden="1" customHeight="1"/>
    <row r="12889" ht="12.75" hidden="1" customHeight="1"/>
    <row r="12890" ht="12.75" hidden="1" customHeight="1"/>
    <row r="12891" ht="12.75" hidden="1" customHeight="1"/>
    <row r="12892" ht="12.75" hidden="1" customHeight="1"/>
    <row r="12893" ht="12.75" hidden="1" customHeight="1"/>
    <row r="12894" ht="12.75" hidden="1" customHeight="1"/>
    <row r="12895" ht="12.75" hidden="1" customHeight="1"/>
    <row r="12896" ht="12.75" hidden="1" customHeight="1"/>
    <row r="12897" ht="12.75" hidden="1" customHeight="1"/>
    <row r="12898" ht="12.75" hidden="1" customHeight="1"/>
    <row r="12899" ht="12.75" hidden="1" customHeight="1"/>
    <row r="12900" ht="12.75" hidden="1" customHeight="1"/>
    <row r="12901" ht="12.75" hidden="1" customHeight="1"/>
    <row r="12902" ht="12.75" hidden="1" customHeight="1"/>
    <row r="12903" ht="12.75" hidden="1" customHeight="1"/>
    <row r="12904" ht="12.75" hidden="1" customHeight="1"/>
    <row r="12905" ht="12.75" hidden="1" customHeight="1"/>
    <row r="12906" ht="12.75" hidden="1" customHeight="1"/>
    <row r="12907" ht="12.75" hidden="1" customHeight="1"/>
    <row r="12908" ht="12.75" hidden="1" customHeight="1"/>
    <row r="12909" ht="12.75" hidden="1" customHeight="1"/>
    <row r="12910" ht="12.75" hidden="1" customHeight="1"/>
    <row r="12911" ht="12.75" hidden="1" customHeight="1"/>
    <row r="12912" ht="12.75" hidden="1" customHeight="1"/>
    <row r="12913" ht="12.75" hidden="1" customHeight="1"/>
    <row r="12914" ht="12.75" hidden="1" customHeight="1"/>
    <row r="12915" ht="12.75" hidden="1" customHeight="1"/>
    <row r="12916" ht="12.75" hidden="1" customHeight="1"/>
    <row r="12917" ht="12.75" hidden="1" customHeight="1"/>
    <row r="12918" ht="12.75" hidden="1" customHeight="1"/>
    <row r="12919" ht="12.75" hidden="1" customHeight="1"/>
    <row r="12920" ht="12.75" hidden="1" customHeight="1"/>
    <row r="12921" ht="12.75" hidden="1" customHeight="1"/>
    <row r="12922" ht="12.75" hidden="1" customHeight="1"/>
    <row r="12923" ht="12.75" hidden="1" customHeight="1"/>
    <row r="12924" ht="12.75" hidden="1" customHeight="1"/>
    <row r="12925" ht="12.75" hidden="1" customHeight="1"/>
    <row r="12926" ht="12.75" hidden="1" customHeight="1"/>
    <row r="12927" ht="12.75" hidden="1" customHeight="1"/>
    <row r="12928" ht="12.75" hidden="1" customHeight="1"/>
    <row r="12929" ht="12.75" hidden="1" customHeight="1"/>
    <row r="12930" ht="12.75" hidden="1" customHeight="1"/>
    <row r="12931" ht="12.75" hidden="1" customHeight="1"/>
    <row r="12932" ht="12.75" hidden="1" customHeight="1"/>
    <row r="12933" ht="12.75" hidden="1" customHeight="1"/>
    <row r="12934" ht="12.75" hidden="1" customHeight="1"/>
    <row r="12935" ht="12.75" hidden="1" customHeight="1"/>
    <row r="12936" ht="12.75" hidden="1" customHeight="1"/>
    <row r="12937" ht="12.75" hidden="1" customHeight="1"/>
    <row r="12938" ht="12.75" hidden="1" customHeight="1"/>
    <row r="12939" ht="12.75" hidden="1" customHeight="1"/>
    <row r="12940" ht="12.75" hidden="1" customHeight="1"/>
    <row r="12941" ht="12.75" hidden="1" customHeight="1"/>
    <row r="12942" ht="12.75" hidden="1" customHeight="1"/>
    <row r="12943" ht="12.75" hidden="1" customHeight="1"/>
    <row r="12944" ht="12.75" hidden="1" customHeight="1"/>
    <row r="12945" ht="12.75" hidden="1" customHeight="1"/>
    <row r="12946" ht="12.75" hidden="1" customHeight="1"/>
    <row r="12947" ht="12.75" hidden="1" customHeight="1"/>
    <row r="12948" ht="12.75" hidden="1" customHeight="1"/>
    <row r="12949" ht="12.75" hidden="1" customHeight="1"/>
    <row r="12950" ht="12.75" hidden="1" customHeight="1"/>
    <row r="12951" ht="12.75" hidden="1" customHeight="1"/>
    <row r="12952" ht="12.75" hidden="1" customHeight="1"/>
    <row r="12953" ht="12.75" hidden="1" customHeight="1"/>
    <row r="12954" ht="12.75" hidden="1" customHeight="1"/>
    <row r="12955" ht="12.75" hidden="1" customHeight="1"/>
    <row r="12956" ht="12.75" hidden="1" customHeight="1"/>
    <row r="12957" ht="12.75" hidden="1" customHeight="1"/>
    <row r="12958" ht="12.75" hidden="1" customHeight="1"/>
    <row r="12959" ht="12.75" hidden="1" customHeight="1"/>
    <row r="12960" ht="12.75" hidden="1" customHeight="1"/>
    <row r="12961" ht="12.75" hidden="1" customHeight="1"/>
    <row r="12962" ht="12.75" hidden="1" customHeight="1"/>
    <row r="12963" ht="12.75" hidden="1" customHeight="1"/>
    <row r="12964" ht="12.75" hidden="1" customHeight="1"/>
    <row r="12965" ht="12.75" hidden="1" customHeight="1"/>
    <row r="12966" ht="12.75" hidden="1" customHeight="1"/>
    <row r="12967" ht="12.75" hidden="1" customHeight="1"/>
    <row r="12968" ht="12.75" hidden="1" customHeight="1"/>
    <row r="12969" ht="12.75" hidden="1" customHeight="1"/>
    <row r="12970" ht="12.75" hidden="1" customHeight="1"/>
    <row r="12971" ht="12.75" hidden="1" customHeight="1"/>
    <row r="12972" ht="12.75" hidden="1" customHeight="1"/>
    <row r="12973" ht="12.75" hidden="1" customHeight="1"/>
    <row r="12974" ht="12.75" hidden="1" customHeight="1"/>
    <row r="12975" ht="12.75" hidden="1" customHeight="1"/>
    <row r="12976" ht="12.75" hidden="1" customHeight="1"/>
    <row r="12977" ht="12.75" hidden="1" customHeight="1"/>
    <row r="12978" ht="12.75" hidden="1" customHeight="1"/>
    <row r="12979" ht="12.75" hidden="1" customHeight="1"/>
    <row r="12980" ht="12.75" hidden="1" customHeight="1"/>
    <row r="12981" ht="12.75" hidden="1" customHeight="1"/>
    <row r="12982" ht="12.75" hidden="1" customHeight="1"/>
    <row r="12983" ht="12.75" hidden="1" customHeight="1"/>
    <row r="12984" ht="12.75" hidden="1" customHeight="1"/>
    <row r="12985" ht="12.75" hidden="1" customHeight="1"/>
    <row r="12986" ht="12.75" hidden="1" customHeight="1"/>
    <row r="12987" ht="12.75" hidden="1" customHeight="1"/>
    <row r="12988" ht="12.75" hidden="1" customHeight="1"/>
    <row r="12989" ht="12.75" hidden="1" customHeight="1"/>
    <row r="12990" ht="12.75" hidden="1" customHeight="1"/>
    <row r="12991" ht="12.75" hidden="1" customHeight="1"/>
    <row r="12992" ht="12.75" hidden="1" customHeight="1"/>
    <row r="12993" ht="12.75" hidden="1" customHeight="1"/>
    <row r="12994" ht="12.75" hidden="1" customHeight="1"/>
    <row r="12995" ht="12.75" hidden="1" customHeight="1"/>
    <row r="12996" ht="12.75" hidden="1" customHeight="1"/>
    <row r="12997" ht="12.75" hidden="1" customHeight="1"/>
    <row r="12998" ht="12.75" hidden="1" customHeight="1"/>
    <row r="12999" ht="12.75" hidden="1" customHeight="1"/>
    <row r="13000" ht="12.75" hidden="1" customHeight="1"/>
    <row r="13001" ht="12.75" hidden="1" customHeight="1"/>
    <row r="13002" ht="12.75" hidden="1" customHeight="1"/>
    <row r="13003" ht="12.75" hidden="1" customHeight="1"/>
    <row r="13004" ht="12.75" hidden="1" customHeight="1"/>
    <row r="13005" ht="12.75" hidden="1" customHeight="1"/>
    <row r="13006" ht="12.75" hidden="1" customHeight="1"/>
    <row r="13007" ht="12.75" hidden="1" customHeight="1"/>
    <row r="13008" ht="12.75" hidden="1" customHeight="1"/>
    <row r="13009" ht="12.75" hidden="1" customHeight="1"/>
    <row r="13010" ht="12.75" hidden="1" customHeight="1"/>
    <row r="13011" ht="12.75" hidden="1" customHeight="1"/>
    <row r="13012" ht="12.75" hidden="1" customHeight="1"/>
    <row r="13013" ht="12.75" hidden="1" customHeight="1"/>
    <row r="13014" ht="12.75" hidden="1" customHeight="1"/>
    <row r="13015" ht="12.75" hidden="1" customHeight="1"/>
    <row r="13016" ht="12.75" hidden="1" customHeight="1"/>
    <row r="13017" ht="12.75" hidden="1" customHeight="1"/>
    <row r="13018" ht="12.75" hidden="1" customHeight="1"/>
    <row r="13019" ht="12.75" hidden="1" customHeight="1"/>
    <row r="13020" ht="12.75" hidden="1" customHeight="1"/>
    <row r="13021" ht="12.75" hidden="1" customHeight="1"/>
    <row r="13022" ht="12.75" hidden="1" customHeight="1"/>
    <row r="13023" ht="12.75" hidden="1" customHeight="1"/>
    <row r="13024" ht="12.75" hidden="1" customHeight="1"/>
    <row r="13025" ht="12.75" hidden="1" customHeight="1"/>
    <row r="13026" ht="12.75" hidden="1" customHeight="1"/>
    <row r="13027" ht="12.75" hidden="1" customHeight="1"/>
    <row r="13028" ht="12.75" hidden="1" customHeight="1"/>
    <row r="13029" ht="12.75" hidden="1" customHeight="1"/>
    <row r="13030" ht="12.75" hidden="1" customHeight="1"/>
    <row r="13031" ht="12.75" hidden="1" customHeight="1"/>
    <row r="13032" ht="12.75" hidden="1" customHeight="1"/>
    <row r="13033" ht="12.75" hidden="1" customHeight="1"/>
    <row r="13034" ht="12.75" hidden="1" customHeight="1"/>
    <row r="13035" ht="12.75" hidden="1" customHeight="1"/>
    <row r="13036" ht="12.75" hidden="1" customHeight="1"/>
    <row r="13037" ht="12.75" hidden="1" customHeight="1"/>
    <row r="13038" ht="12.75" hidden="1" customHeight="1"/>
    <row r="13039" ht="12.75" hidden="1" customHeight="1"/>
    <row r="13040" ht="12.75" hidden="1" customHeight="1"/>
    <row r="13041" ht="12.75" hidden="1" customHeight="1"/>
    <row r="13042" ht="12.75" hidden="1" customHeight="1"/>
    <row r="13043" ht="12.75" hidden="1" customHeight="1"/>
    <row r="13044" ht="12.75" hidden="1" customHeight="1"/>
    <row r="13045" ht="12.75" hidden="1" customHeight="1"/>
    <row r="13046" ht="12.75" hidden="1" customHeight="1"/>
    <row r="13047" ht="12.75" hidden="1" customHeight="1"/>
    <row r="13048" ht="12.75" hidden="1" customHeight="1"/>
    <row r="13049" ht="12.75" hidden="1" customHeight="1"/>
    <row r="13050" ht="12.75" hidden="1" customHeight="1"/>
    <row r="13051" ht="12.75" hidden="1" customHeight="1"/>
    <row r="13052" ht="12.75" hidden="1" customHeight="1"/>
    <row r="13053" ht="12.75" hidden="1" customHeight="1"/>
    <row r="13054" ht="12.75" hidden="1" customHeight="1"/>
    <row r="13055" ht="12.75" hidden="1" customHeight="1"/>
    <row r="13056" ht="12.75" hidden="1" customHeight="1"/>
    <row r="13057" ht="12.75" hidden="1" customHeight="1"/>
    <row r="13058" ht="12.75" hidden="1" customHeight="1"/>
    <row r="13059" ht="12.75" hidden="1" customHeight="1"/>
    <row r="13060" ht="12.75" hidden="1" customHeight="1"/>
    <row r="13061" ht="12.75" hidden="1" customHeight="1"/>
    <row r="13062" ht="12.75" hidden="1" customHeight="1"/>
    <row r="13063" ht="12.75" hidden="1" customHeight="1"/>
    <row r="13064" ht="12.75" hidden="1" customHeight="1"/>
    <row r="13065" ht="12.75" hidden="1" customHeight="1"/>
    <row r="13066" ht="12.75" hidden="1" customHeight="1"/>
    <row r="13067" ht="12.75" hidden="1" customHeight="1"/>
    <row r="13068" ht="12.75" hidden="1" customHeight="1"/>
    <row r="13069" ht="12.75" hidden="1" customHeight="1"/>
    <row r="13070" ht="12.75" hidden="1" customHeight="1"/>
    <row r="13071" ht="12.75" hidden="1" customHeight="1"/>
    <row r="13072" ht="12.75" hidden="1" customHeight="1"/>
    <row r="13073" ht="12.75" hidden="1" customHeight="1"/>
    <row r="13074" ht="12.75" hidden="1" customHeight="1"/>
    <row r="13075" ht="12.75" hidden="1" customHeight="1"/>
    <row r="13076" ht="12.75" hidden="1" customHeight="1"/>
    <row r="13077" ht="12.75" hidden="1" customHeight="1"/>
    <row r="13078" ht="12.75" hidden="1" customHeight="1"/>
    <row r="13079" ht="12.75" hidden="1" customHeight="1"/>
    <row r="13080" ht="12.75" hidden="1" customHeight="1"/>
    <row r="13081" ht="12.75" hidden="1" customHeight="1"/>
    <row r="13082" ht="12.75" hidden="1" customHeight="1"/>
    <row r="13083" ht="12.75" hidden="1" customHeight="1"/>
    <row r="13084" ht="12.75" hidden="1" customHeight="1"/>
    <row r="13085" ht="12.75" hidden="1" customHeight="1"/>
    <row r="13086" ht="12.75" hidden="1" customHeight="1"/>
    <row r="13087" ht="12.75" hidden="1" customHeight="1"/>
    <row r="13088" ht="12.75" hidden="1" customHeight="1"/>
    <row r="13089" ht="12.75" hidden="1" customHeight="1"/>
    <row r="13090" ht="12.75" hidden="1" customHeight="1"/>
    <row r="13091" ht="12.75" hidden="1" customHeight="1"/>
    <row r="13092" ht="12.75" hidden="1" customHeight="1"/>
    <row r="13093" ht="12.75" hidden="1" customHeight="1"/>
    <row r="13094" ht="12.75" hidden="1" customHeight="1"/>
    <row r="13095" ht="12.75" hidden="1" customHeight="1"/>
    <row r="13096" ht="12.75" hidden="1" customHeight="1"/>
    <row r="13097" ht="12.75" hidden="1" customHeight="1"/>
    <row r="13098" ht="12.75" hidden="1" customHeight="1"/>
    <row r="13099" ht="12.75" hidden="1" customHeight="1"/>
    <row r="13100" ht="12.75" hidden="1" customHeight="1"/>
    <row r="13101" ht="12.75" hidden="1" customHeight="1"/>
    <row r="13102" ht="12.75" hidden="1" customHeight="1"/>
    <row r="13103" ht="12.75" hidden="1" customHeight="1"/>
    <row r="13104" ht="12.75" hidden="1" customHeight="1"/>
    <row r="13105" ht="12.75" hidden="1" customHeight="1"/>
    <row r="13106" ht="12.75" hidden="1" customHeight="1"/>
    <row r="13107" ht="12.75" hidden="1" customHeight="1"/>
    <row r="13108" ht="12.75" hidden="1" customHeight="1"/>
    <row r="13109" ht="12.75" hidden="1" customHeight="1"/>
    <row r="13110" ht="12.75" hidden="1" customHeight="1"/>
    <row r="13111" ht="12.75" hidden="1" customHeight="1"/>
    <row r="13112" ht="12.75" hidden="1" customHeight="1"/>
    <row r="13113" ht="12.75" hidden="1" customHeight="1"/>
    <row r="13114" ht="12.75" hidden="1" customHeight="1"/>
    <row r="13115" ht="12.75" hidden="1" customHeight="1"/>
    <row r="13116" ht="12.75" hidden="1" customHeight="1"/>
    <row r="13117" ht="12.75" hidden="1" customHeight="1"/>
    <row r="13118" ht="12.75" hidden="1" customHeight="1"/>
    <row r="13119" ht="12.75" hidden="1" customHeight="1"/>
    <row r="13120" ht="12.75" hidden="1" customHeight="1"/>
    <row r="13121" ht="12.75" hidden="1" customHeight="1"/>
    <row r="13122" ht="12.75" hidden="1" customHeight="1"/>
    <row r="13123" ht="12.75" hidden="1" customHeight="1"/>
    <row r="13124" ht="12.75" hidden="1" customHeight="1"/>
    <row r="13125" ht="12.75" hidden="1" customHeight="1"/>
    <row r="13126" ht="12.75" hidden="1" customHeight="1"/>
    <row r="13127" ht="12.75" hidden="1" customHeight="1"/>
    <row r="13128" ht="12.75" hidden="1" customHeight="1"/>
    <row r="13129" ht="12.75" hidden="1" customHeight="1"/>
    <row r="13130" ht="12.75" hidden="1" customHeight="1"/>
    <row r="13131" ht="12.75" hidden="1" customHeight="1"/>
    <row r="13132" ht="12.75" hidden="1" customHeight="1"/>
    <row r="13133" ht="12.75" hidden="1" customHeight="1"/>
    <row r="13134" ht="12.75" hidden="1" customHeight="1"/>
    <row r="13135" ht="12.75" hidden="1" customHeight="1"/>
    <row r="13136" ht="12.75" hidden="1" customHeight="1"/>
    <row r="13137" ht="12.75" hidden="1" customHeight="1"/>
    <row r="13138" ht="12.75" hidden="1" customHeight="1"/>
    <row r="13139" ht="12.75" hidden="1" customHeight="1"/>
    <row r="13140" ht="12.75" hidden="1" customHeight="1"/>
    <row r="13141" ht="12.75" hidden="1" customHeight="1"/>
    <row r="13142" ht="12.75" hidden="1" customHeight="1"/>
    <row r="13143" ht="12.75" hidden="1" customHeight="1"/>
    <row r="13144" ht="12.75" hidden="1" customHeight="1"/>
    <row r="13145" ht="12.75" hidden="1" customHeight="1"/>
    <row r="13146" ht="12.75" hidden="1" customHeight="1"/>
    <row r="13147" ht="12.75" hidden="1" customHeight="1"/>
    <row r="13148" ht="12.75" hidden="1" customHeight="1"/>
    <row r="13149" ht="12.75" hidden="1" customHeight="1"/>
    <row r="13150" ht="12.75" hidden="1" customHeight="1"/>
    <row r="13151" ht="12.75" hidden="1" customHeight="1"/>
    <row r="13152" ht="12.75" hidden="1" customHeight="1"/>
    <row r="13153" ht="12.75" hidden="1" customHeight="1"/>
    <row r="13154" ht="12.75" hidden="1" customHeight="1"/>
    <row r="13155" ht="12.75" hidden="1" customHeight="1"/>
    <row r="13156" ht="12.75" hidden="1" customHeight="1"/>
    <row r="13157" ht="12.75" hidden="1" customHeight="1"/>
    <row r="13158" ht="12.75" hidden="1" customHeight="1"/>
    <row r="13159" ht="12.75" hidden="1" customHeight="1"/>
    <row r="13160" ht="12.75" hidden="1" customHeight="1"/>
    <row r="13161" ht="12.75" hidden="1" customHeight="1"/>
    <row r="13162" ht="12.75" hidden="1" customHeight="1"/>
    <row r="13163" ht="12.75" hidden="1" customHeight="1"/>
    <row r="13164" ht="12.75" hidden="1" customHeight="1"/>
    <row r="13165" ht="12.75" hidden="1" customHeight="1"/>
    <row r="13166" ht="12.75" hidden="1" customHeight="1"/>
    <row r="13167" ht="12.75" hidden="1" customHeight="1"/>
    <row r="13168" ht="12.75" hidden="1" customHeight="1"/>
    <row r="13169" ht="12.75" hidden="1" customHeight="1"/>
    <row r="13170" ht="12.75" hidden="1" customHeight="1"/>
    <row r="13171" ht="12.75" hidden="1" customHeight="1"/>
    <row r="13172" ht="12.75" hidden="1" customHeight="1"/>
    <row r="13173" ht="12.75" hidden="1" customHeight="1"/>
    <row r="13174" ht="12.75" hidden="1" customHeight="1"/>
    <row r="13175" ht="12.75" hidden="1" customHeight="1"/>
    <row r="13176" ht="12.75" hidden="1" customHeight="1"/>
    <row r="13177" ht="12.75" hidden="1" customHeight="1"/>
    <row r="13178" ht="12.75" hidden="1" customHeight="1"/>
    <row r="13179" ht="12.75" hidden="1" customHeight="1"/>
    <row r="13180" ht="12.75" hidden="1" customHeight="1"/>
    <row r="13181" ht="12.75" hidden="1" customHeight="1"/>
    <row r="13182" ht="12.75" hidden="1" customHeight="1"/>
    <row r="13183" ht="12.75" hidden="1" customHeight="1"/>
    <row r="13184" ht="12.75" hidden="1" customHeight="1"/>
    <row r="13185" ht="12.75" hidden="1" customHeight="1"/>
    <row r="13186" ht="12.75" hidden="1" customHeight="1"/>
    <row r="13187" ht="12.75" hidden="1" customHeight="1"/>
    <row r="13188" ht="12.75" hidden="1" customHeight="1"/>
    <row r="13189" ht="12.75" hidden="1" customHeight="1"/>
    <row r="13190" ht="12.75" hidden="1" customHeight="1"/>
    <row r="13191" ht="12.75" hidden="1" customHeight="1"/>
    <row r="13192" ht="12.75" hidden="1" customHeight="1"/>
    <row r="13193" ht="12.75" hidden="1" customHeight="1"/>
    <row r="13194" ht="12.75" hidden="1" customHeight="1"/>
    <row r="13195" ht="12.75" hidden="1" customHeight="1"/>
    <row r="13196" ht="12.75" hidden="1" customHeight="1"/>
    <row r="13197" ht="12.75" hidden="1" customHeight="1"/>
    <row r="13198" ht="12.75" hidden="1" customHeight="1"/>
    <row r="13199" ht="12.75" hidden="1" customHeight="1"/>
    <row r="13200" ht="12.75" hidden="1" customHeight="1"/>
    <row r="13201" ht="12.75" hidden="1" customHeight="1"/>
    <row r="13202" ht="12.75" hidden="1" customHeight="1"/>
    <row r="13203" ht="12.75" hidden="1" customHeight="1"/>
    <row r="13204" ht="12.75" hidden="1" customHeight="1"/>
    <row r="13205" ht="12.75" hidden="1" customHeight="1"/>
    <row r="13206" ht="12.75" hidden="1" customHeight="1"/>
    <row r="13207" ht="12.75" hidden="1" customHeight="1"/>
    <row r="13208" ht="12.75" hidden="1" customHeight="1"/>
    <row r="13209" ht="12.75" hidden="1" customHeight="1"/>
    <row r="13210" ht="12.75" hidden="1" customHeight="1"/>
    <row r="13211" ht="12.75" hidden="1" customHeight="1"/>
    <row r="13212" ht="12.75" hidden="1" customHeight="1"/>
    <row r="13213" ht="12.75" hidden="1" customHeight="1"/>
    <row r="13214" ht="12.75" hidden="1" customHeight="1"/>
    <row r="13215" ht="12.75" hidden="1" customHeight="1"/>
    <row r="13216" ht="12.75" hidden="1" customHeight="1"/>
    <row r="13217" ht="12.75" hidden="1" customHeight="1"/>
    <row r="13218" ht="12.75" hidden="1" customHeight="1"/>
    <row r="13219" ht="12.75" hidden="1" customHeight="1"/>
    <row r="13220" ht="12.75" hidden="1" customHeight="1"/>
    <row r="13221" ht="12.75" hidden="1" customHeight="1"/>
    <row r="13222" ht="12.75" hidden="1" customHeight="1"/>
    <row r="13223" ht="12.75" hidden="1" customHeight="1"/>
    <row r="13224" ht="12.75" hidden="1" customHeight="1"/>
    <row r="13225" ht="12.75" hidden="1" customHeight="1"/>
    <row r="13226" ht="12.75" hidden="1" customHeight="1"/>
    <row r="13227" ht="12.75" hidden="1" customHeight="1"/>
    <row r="13228" ht="12.75" hidden="1" customHeight="1"/>
    <row r="13229" ht="12.75" hidden="1" customHeight="1"/>
    <row r="13230" ht="12.75" hidden="1" customHeight="1"/>
    <row r="13231" ht="12.75" hidden="1" customHeight="1"/>
    <row r="13232" ht="12.75" hidden="1" customHeight="1"/>
    <row r="13233" ht="12.75" hidden="1" customHeight="1"/>
    <row r="13234" ht="12.75" hidden="1" customHeight="1"/>
    <row r="13235" ht="12.75" hidden="1" customHeight="1"/>
    <row r="13236" ht="12.75" hidden="1" customHeight="1"/>
    <row r="13237" ht="12.75" hidden="1" customHeight="1"/>
    <row r="13238" ht="12.75" hidden="1" customHeight="1"/>
    <row r="13239" ht="12.75" hidden="1" customHeight="1"/>
    <row r="13240" ht="12.75" hidden="1" customHeight="1"/>
    <row r="13241" ht="12.75" hidden="1" customHeight="1"/>
    <row r="13242" ht="12.75" hidden="1" customHeight="1"/>
    <row r="13243" ht="12.75" hidden="1" customHeight="1"/>
    <row r="13244" ht="12.75" hidden="1" customHeight="1"/>
    <row r="13245" ht="12.75" hidden="1" customHeight="1"/>
    <row r="13246" ht="12.75" hidden="1" customHeight="1"/>
    <row r="13247" ht="12.75" hidden="1" customHeight="1"/>
    <row r="13248" ht="12.75" hidden="1" customHeight="1"/>
    <row r="13249" ht="12.75" hidden="1" customHeight="1"/>
    <row r="13250" ht="12.75" hidden="1" customHeight="1"/>
    <row r="13251" ht="12.75" hidden="1" customHeight="1"/>
    <row r="13252" ht="12.75" hidden="1" customHeight="1"/>
    <row r="13253" ht="12.75" hidden="1" customHeight="1"/>
    <row r="13254" ht="12.75" hidden="1" customHeight="1"/>
    <row r="13255" ht="12.75" hidden="1" customHeight="1"/>
    <row r="13256" ht="12.75" hidden="1" customHeight="1"/>
    <row r="13257" ht="12.75" hidden="1" customHeight="1"/>
    <row r="13258" ht="12.75" hidden="1" customHeight="1"/>
    <row r="13259" ht="12.75" hidden="1" customHeight="1"/>
    <row r="13260" ht="12.75" hidden="1" customHeight="1"/>
    <row r="13261" ht="12.75" hidden="1" customHeight="1"/>
    <row r="13262" ht="12.75" hidden="1" customHeight="1"/>
    <row r="13263" ht="12.75" hidden="1" customHeight="1"/>
    <row r="13264" ht="12.75" hidden="1" customHeight="1"/>
    <row r="13265" ht="12.75" hidden="1" customHeight="1"/>
    <row r="13266" ht="12.75" hidden="1" customHeight="1"/>
    <row r="13267" ht="12.75" hidden="1" customHeight="1"/>
    <row r="13268" ht="12.75" hidden="1" customHeight="1"/>
    <row r="13269" ht="12.75" hidden="1" customHeight="1"/>
    <row r="13270" ht="12.75" hidden="1" customHeight="1"/>
    <row r="13271" ht="12.75" hidden="1" customHeight="1"/>
    <row r="13272" ht="12.75" hidden="1" customHeight="1"/>
    <row r="13273" ht="12.75" hidden="1" customHeight="1"/>
    <row r="13274" ht="12.75" hidden="1" customHeight="1"/>
    <row r="13275" ht="12.75" hidden="1" customHeight="1"/>
    <row r="13276" ht="12.75" hidden="1" customHeight="1"/>
    <row r="13277" ht="12.75" hidden="1" customHeight="1"/>
    <row r="13278" ht="12.75" hidden="1" customHeight="1"/>
    <row r="13279" ht="12.75" hidden="1" customHeight="1"/>
    <row r="13280" ht="12.75" hidden="1" customHeight="1"/>
    <row r="13281" ht="12.75" hidden="1" customHeight="1"/>
    <row r="13282" ht="12.75" hidden="1" customHeight="1"/>
    <row r="13283" ht="12.75" hidden="1" customHeight="1"/>
    <row r="13284" ht="12.75" hidden="1" customHeight="1"/>
    <row r="13285" ht="12.75" hidden="1" customHeight="1"/>
    <row r="13286" ht="12.75" hidden="1" customHeight="1"/>
    <row r="13287" ht="12.75" hidden="1" customHeight="1"/>
    <row r="13288" ht="12.75" hidden="1" customHeight="1"/>
    <row r="13289" ht="12.75" hidden="1" customHeight="1"/>
    <row r="13290" ht="12.75" hidden="1" customHeight="1"/>
    <row r="13291" ht="12.75" hidden="1" customHeight="1"/>
    <row r="13292" ht="12.75" hidden="1" customHeight="1"/>
    <row r="13293" ht="12.75" hidden="1" customHeight="1"/>
    <row r="13294" ht="12.75" hidden="1" customHeight="1"/>
    <row r="13295" ht="12.75" hidden="1" customHeight="1"/>
    <row r="13296" ht="12.75" hidden="1" customHeight="1"/>
    <row r="13297" ht="12.75" hidden="1" customHeight="1"/>
    <row r="13298" ht="12.75" hidden="1" customHeight="1"/>
    <row r="13299" ht="12.75" hidden="1" customHeight="1"/>
    <row r="13300" ht="12.75" hidden="1" customHeight="1"/>
    <row r="13301" ht="12.75" hidden="1" customHeight="1"/>
    <row r="13302" ht="12.75" hidden="1" customHeight="1"/>
    <row r="13303" ht="12.75" hidden="1" customHeight="1"/>
    <row r="13304" ht="12.75" hidden="1" customHeight="1"/>
    <row r="13305" ht="12.75" hidden="1" customHeight="1"/>
    <row r="13306" ht="12.75" hidden="1" customHeight="1"/>
    <row r="13307" ht="12.75" hidden="1" customHeight="1"/>
    <row r="13308" ht="12.75" hidden="1" customHeight="1"/>
    <row r="13309" ht="12.75" hidden="1" customHeight="1"/>
    <row r="13310" ht="12.75" hidden="1" customHeight="1"/>
    <row r="13311" ht="12.75" hidden="1" customHeight="1"/>
    <row r="13312" ht="12.75" hidden="1" customHeight="1"/>
    <row r="13313" ht="12.75" hidden="1" customHeight="1"/>
    <row r="13314" ht="12.75" hidden="1" customHeight="1"/>
    <row r="13315" ht="12.75" hidden="1" customHeight="1"/>
    <row r="13316" ht="12.75" hidden="1" customHeight="1"/>
    <row r="13317" ht="12.75" hidden="1" customHeight="1"/>
    <row r="13318" ht="12.75" hidden="1" customHeight="1"/>
    <row r="13319" ht="12.75" hidden="1" customHeight="1"/>
    <row r="13320" ht="12.75" hidden="1" customHeight="1"/>
    <row r="13321" ht="12.75" hidden="1" customHeight="1"/>
    <row r="13322" ht="12.75" hidden="1" customHeight="1"/>
    <row r="13323" ht="12.75" hidden="1" customHeight="1"/>
    <row r="13324" ht="12.75" hidden="1" customHeight="1"/>
    <row r="13325" ht="12.75" hidden="1" customHeight="1"/>
    <row r="13326" ht="12.75" hidden="1" customHeight="1"/>
    <row r="13327" ht="12.75" hidden="1" customHeight="1"/>
    <row r="13328" ht="12.75" hidden="1" customHeight="1"/>
    <row r="13329" ht="12.75" hidden="1" customHeight="1"/>
    <row r="13330" ht="12.75" hidden="1" customHeight="1"/>
    <row r="13331" ht="12.75" hidden="1" customHeight="1"/>
    <row r="13332" ht="12.75" hidden="1" customHeight="1"/>
    <row r="13333" ht="12.75" hidden="1" customHeight="1"/>
    <row r="13334" ht="12.75" hidden="1" customHeight="1"/>
    <row r="13335" ht="12.75" hidden="1" customHeight="1"/>
    <row r="13336" ht="12.75" hidden="1" customHeight="1"/>
    <row r="13337" ht="12.75" hidden="1" customHeight="1"/>
    <row r="13338" ht="12.75" hidden="1" customHeight="1"/>
    <row r="13339" ht="12.75" hidden="1" customHeight="1"/>
    <row r="13340" ht="12.75" hidden="1" customHeight="1"/>
    <row r="13341" ht="12.75" hidden="1" customHeight="1"/>
    <row r="13342" ht="12.75" hidden="1" customHeight="1"/>
    <row r="13343" ht="12.75" hidden="1" customHeight="1"/>
    <row r="13344" ht="12.75" hidden="1" customHeight="1"/>
    <row r="13345" ht="12.75" hidden="1" customHeight="1"/>
    <row r="13346" ht="12.75" hidden="1" customHeight="1"/>
    <row r="13347" ht="12.75" hidden="1" customHeight="1"/>
    <row r="13348" ht="12.75" hidden="1" customHeight="1"/>
    <row r="13349" ht="12.75" hidden="1" customHeight="1"/>
    <row r="13350" ht="12.75" hidden="1" customHeight="1"/>
    <row r="13351" ht="12.75" hidden="1" customHeight="1"/>
    <row r="13352" ht="12.75" hidden="1" customHeight="1"/>
    <row r="13353" ht="12.75" hidden="1" customHeight="1"/>
    <row r="13354" ht="12.75" hidden="1" customHeight="1"/>
    <row r="13355" ht="12.75" hidden="1" customHeight="1"/>
    <row r="13356" ht="12.75" hidden="1" customHeight="1"/>
    <row r="13357" ht="12.75" hidden="1" customHeight="1"/>
    <row r="13358" ht="12.75" hidden="1" customHeight="1"/>
    <row r="13359" ht="12.75" hidden="1" customHeight="1"/>
    <row r="13360" ht="12.75" hidden="1" customHeight="1"/>
    <row r="13361" ht="12.75" hidden="1" customHeight="1"/>
    <row r="13362" ht="12.75" hidden="1" customHeight="1"/>
    <row r="13363" ht="12.75" hidden="1" customHeight="1"/>
    <row r="13364" ht="12.75" hidden="1" customHeight="1"/>
    <row r="13365" ht="12.75" hidden="1" customHeight="1"/>
    <row r="13366" ht="12.75" hidden="1" customHeight="1"/>
    <row r="13367" ht="12.75" hidden="1" customHeight="1"/>
    <row r="13368" ht="12.75" hidden="1" customHeight="1"/>
    <row r="13369" ht="12.75" hidden="1" customHeight="1"/>
    <row r="13370" ht="12.75" hidden="1" customHeight="1"/>
    <row r="13371" ht="12.75" hidden="1" customHeight="1"/>
    <row r="13372" ht="12.75" hidden="1" customHeight="1"/>
    <row r="13373" ht="12.75" hidden="1" customHeight="1"/>
    <row r="13374" ht="12.75" hidden="1" customHeight="1"/>
    <row r="13375" ht="12.75" hidden="1" customHeight="1"/>
    <row r="13376" ht="12.75" hidden="1" customHeight="1"/>
    <row r="13377" ht="12.75" hidden="1" customHeight="1"/>
    <row r="13378" ht="12.75" hidden="1" customHeight="1"/>
    <row r="13379" ht="12.75" hidden="1" customHeight="1"/>
    <row r="13380" ht="12.75" hidden="1" customHeight="1"/>
    <row r="13381" ht="12.75" hidden="1" customHeight="1"/>
    <row r="13382" ht="12.75" hidden="1" customHeight="1"/>
    <row r="13383" ht="12.75" hidden="1" customHeight="1"/>
    <row r="13384" ht="12.75" hidden="1" customHeight="1"/>
    <row r="13385" ht="12.75" hidden="1" customHeight="1"/>
    <row r="13386" ht="12.75" hidden="1" customHeight="1"/>
    <row r="13387" ht="12.75" hidden="1" customHeight="1"/>
    <row r="13388" ht="12.75" hidden="1" customHeight="1"/>
    <row r="13389" ht="12.75" hidden="1" customHeight="1"/>
    <row r="13390" ht="12.75" hidden="1" customHeight="1"/>
    <row r="13391" ht="12.75" hidden="1" customHeight="1"/>
    <row r="13392" ht="12.75" hidden="1" customHeight="1"/>
    <row r="13393" ht="12.75" hidden="1" customHeight="1"/>
    <row r="13394" ht="12.75" hidden="1" customHeight="1"/>
    <row r="13395" ht="12.75" hidden="1" customHeight="1"/>
    <row r="13396" ht="12.75" hidden="1" customHeight="1"/>
    <row r="13397" ht="12.75" hidden="1" customHeight="1"/>
    <row r="13398" ht="12.75" hidden="1" customHeight="1"/>
    <row r="13399" ht="12.75" hidden="1" customHeight="1"/>
    <row r="13400" ht="12.75" hidden="1" customHeight="1"/>
    <row r="13401" ht="12.75" hidden="1" customHeight="1"/>
    <row r="13402" ht="12.75" hidden="1" customHeight="1"/>
    <row r="13403" ht="12.75" hidden="1" customHeight="1"/>
    <row r="13404" ht="12.75" hidden="1" customHeight="1"/>
    <row r="13405" ht="12.75" hidden="1" customHeight="1"/>
    <row r="13406" ht="12.75" hidden="1" customHeight="1"/>
    <row r="13407" ht="12.75" hidden="1" customHeight="1"/>
    <row r="13408" ht="12.75" hidden="1" customHeight="1"/>
    <row r="13409" ht="12.75" hidden="1" customHeight="1"/>
    <row r="13410" ht="12.75" hidden="1" customHeight="1"/>
    <row r="13411" ht="12.75" hidden="1" customHeight="1"/>
    <row r="13412" ht="12.75" hidden="1" customHeight="1"/>
    <row r="13413" ht="12.75" hidden="1" customHeight="1"/>
    <row r="13414" ht="12.75" hidden="1" customHeight="1"/>
    <row r="13415" ht="12.75" hidden="1" customHeight="1"/>
    <row r="13416" ht="12.75" hidden="1" customHeight="1"/>
    <row r="13417" ht="12.75" hidden="1" customHeight="1"/>
    <row r="13418" ht="12.75" hidden="1" customHeight="1"/>
    <row r="13419" ht="12.75" hidden="1" customHeight="1"/>
    <row r="13420" ht="12.75" hidden="1" customHeight="1"/>
    <row r="13421" ht="12.75" hidden="1" customHeight="1"/>
    <row r="13422" ht="12.75" hidden="1" customHeight="1"/>
    <row r="13423" ht="12.75" hidden="1" customHeight="1"/>
    <row r="13424" ht="12.75" hidden="1" customHeight="1"/>
    <row r="13425" ht="12.75" hidden="1" customHeight="1"/>
    <row r="13426" ht="12.75" hidden="1" customHeight="1"/>
    <row r="13427" ht="12.75" hidden="1" customHeight="1"/>
    <row r="13428" ht="12.75" hidden="1" customHeight="1"/>
    <row r="13429" ht="12.75" hidden="1" customHeight="1"/>
    <row r="13430" ht="12.75" hidden="1" customHeight="1"/>
    <row r="13431" ht="12.75" hidden="1" customHeight="1"/>
    <row r="13432" ht="12.75" hidden="1" customHeight="1"/>
    <row r="13433" ht="12.75" hidden="1" customHeight="1"/>
    <row r="13434" ht="12.75" hidden="1" customHeight="1"/>
    <row r="13435" ht="12.75" hidden="1" customHeight="1"/>
    <row r="13436" ht="12.75" hidden="1" customHeight="1"/>
    <row r="13437" ht="12.75" hidden="1" customHeight="1"/>
    <row r="13438" ht="12.75" hidden="1" customHeight="1"/>
    <row r="13439" ht="12.75" hidden="1" customHeight="1"/>
    <row r="13440" ht="12.75" hidden="1" customHeight="1"/>
    <row r="13441" ht="12.75" hidden="1" customHeight="1"/>
    <row r="13442" ht="12.75" hidden="1" customHeight="1"/>
    <row r="13443" ht="12.75" hidden="1" customHeight="1"/>
    <row r="13444" ht="12.75" hidden="1" customHeight="1"/>
    <row r="13445" ht="12.75" hidden="1" customHeight="1"/>
    <row r="13446" ht="12.75" hidden="1" customHeight="1"/>
    <row r="13447" ht="12.75" hidden="1" customHeight="1"/>
    <row r="13448" ht="12.75" hidden="1" customHeight="1"/>
    <row r="13449" ht="12.75" hidden="1" customHeight="1"/>
    <row r="13450" ht="12.75" hidden="1" customHeight="1"/>
    <row r="13451" ht="12.75" hidden="1" customHeight="1"/>
    <row r="13452" ht="12.75" hidden="1" customHeight="1"/>
    <row r="13453" ht="12.75" hidden="1" customHeight="1"/>
    <row r="13454" ht="12.75" hidden="1" customHeight="1"/>
    <row r="13455" ht="12.75" hidden="1" customHeight="1"/>
    <row r="13456" ht="12.75" hidden="1" customHeight="1"/>
    <row r="13457" ht="12.75" hidden="1" customHeight="1"/>
    <row r="13458" ht="12.75" hidden="1" customHeight="1"/>
    <row r="13459" ht="12.75" hidden="1" customHeight="1"/>
    <row r="13460" ht="12.75" hidden="1" customHeight="1"/>
    <row r="13461" ht="12.75" hidden="1" customHeight="1"/>
    <row r="13462" ht="12.75" hidden="1" customHeight="1"/>
    <row r="13463" ht="12.75" hidden="1" customHeight="1"/>
    <row r="13464" ht="12.75" hidden="1" customHeight="1"/>
    <row r="13465" ht="12.75" hidden="1" customHeight="1"/>
    <row r="13466" ht="12.75" hidden="1" customHeight="1"/>
    <row r="13467" ht="12.75" hidden="1" customHeight="1"/>
    <row r="13468" ht="12.75" hidden="1" customHeight="1"/>
    <row r="13469" ht="12.75" hidden="1" customHeight="1"/>
    <row r="13470" ht="12.75" hidden="1" customHeight="1"/>
    <row r="13471" ht="12.75" hidden="1" customHeight="1"/>
    <row r="13472" ht="12.75" hidden="1" customHeight="1"/>
    <row r="13473" ht="12.75" hidden="1" customHeight="1"/>
    <row r="13474" ht="12.75" hidden="1" customHeight="1"/>
    <row r="13475" ht="12.75" hidden="1" customHeight="1"/>
    <row r="13476" ht="12.75" hidden="1" customHeight="1"/>
    <row r="13477" ht="12.75" hidden="1" customHeight="1"/>
    <row r="13478" ht="12.75" hidden="1" customHeight="1"/>
    <row r="13479" ht="12.75" hidden="1" customHeight="1"/>
    <row r="13480" ht="12.75" hidden="1" customHeight="1"/>
    <row r="13481" ht="12.75" hidden="1" customHeight="1"/>
    <row r="13482" ht="12.75" hidden="1" customHeight="1"/>
    <row r="13483" ht="12.75" hidden="1" customHeight="1"/>
    <row r="13484" ht="12.75" hidden="1" customHeight="1"/>
    <row r="13485" ht="12.75" hidden="1" customHeight="1"/>
    <row r="13486" ht="12.75" hidden="1" customHeight="1"/>
    <row r="13487" ht="12.75" hidden="1" customHeight="1"/>
    <row r="13488" ht="12.75" hidden="1" customHeight="1"/>
    <row r="13489" ht="12.75" hidden="1" customHeight="1"/>
    <row r="13490" ht="12.75" hidden="1" customHeight="1"/>
    <row r="13491" ht="12.75" hidden="1" customHeight="1"/>
    <row r="13492" ht="12.75" hidden="1" customHeight="1"/>
    <row r="13493" ht="12.75" hidden="1" customHeight="1"/>
    <row r="13494" ht="12.75" hidden="1" customHeight="1"/>
    <row r="13495" ht="12.75" hidden="1" customHeight="1"/>
    <row r="13496" ht="12.75" hidden="1" customHeight="1"/>
    <row r="13497" ht="12.75" hidden="1" customHeight="1"/>
    <row r="13498" ht="12.75" hidden="1" customHeight="1"/>
    <row r="13499" ht="12.75" hidden="1" customHeight="1"/>
    <row r="13500" ht="12.75" hidden="1" customHeight="1"/>
    <row r="13501" ht="12.75" hidden="1" customHeight="1"/>
    <row r="13502" ht="12.75" hidden="1" customHeight="1"/>
    <row r="13503" ht="12.75" hidden="1" customHeight="1"/>
    <row r="13504" ht="12.75" hidden="1" customHeight="1"/>
    <row r="13505" ht="12.75" hidden="1" customHeight="1"/>
    <row r="13506" ht="12.75" hidden="1" customHeight="1"/>
    <row r="13507" ht="12.75" hidden="1" customHeight="1"/>
    <row r="13508" ht="12.75" hidden="1" customHeight="1"/>
    <row r="13509" ht="12.75" hidden="1" customHeight="1"/>
    <row r="13510" ht="12.75" hidden="1" customHeight="1"/>
    <row r="13511" ht="12.75" hidden="1" customHeight="1"/>
    <row r="13512" ht="12.75" hidden="1" customHeight="1"/>
    <row r="13513" ht="12.75" hidden="1" customHeight="1"/>
    <row r="13514" ht="12.75" hidden="1" customHeight="1"/>
    <row r="13515" ht="12.75" hidden="1" customHeight="1"/>
    <row r="13516" ht="12.75" hidden="1" customHeight="1"/>
    <row r="13517" ht="12.75" hidden="1" customHeight="1"/>
    <row r="13518" ht="12.75" hidden="1" customHeight="1"/>
    <row r="13519" ht="12.75" hidden="1" customHeight="1"/>
    <row r="13520" ht="12.75" hidden="1" customHeight="1"/>
    <row r="13521" ht="12.75" hidden="1" customHeight="1"/>
    <row r="13522" ht="12.75" hidden="1" customHeight="1"/>
    <row r="13523" ht="12.75" hidden="1" customHeight="1"/>
    <row r="13524" ht="12.75" hidden="1" customHeight="1"/>
    <row r="13525" ht="12.75" hidden="1" customHeight="1"/>
    <row r="13526" ht="12.75" hidden="1" customHeight="1"/>
    <row r="13527" ht="12.75" hidden="1" customHeight="1"/>
    <row r="13528" ht="12.75" hidden="1" customHeight="1"/>
    <row r="13529" ht="12.75" hidden="1" customHeight="1"/>
    <row r="13530" ht="12.75" hidden="1" customHeight="1"/>
    <row r="13531" ht="12.75" hidden="1" customHeight="1"/>
    <row r="13532" ht="12.75" hidden="1" customHeight="1"/>
    <row r="13533" ht="12.75" hidden="1" customHeight="1"/>
    <row r="13534" ht="12.75" hidden="1" customHeight="1"/>
    <row r="13535" ht="12.75" hidden="1" customHeight="1"/>
    <row r="13536" ht="12.75" hidden="1" customHeight="1"/>
    <row r="13537" ht="12.75" hidden="1" customHeight="1"/>
    <row r="13538" ht="12.75" hidden="1" customHeight="1"/>
    <row r="13539" ht="12.75" hidden="1" customHeight="1"/>
    <row r="13540" ht="12.75" hidden="1" customHeight="1"/>
    <row r="13541" ht="12.75" hidden="1" customHeight="1"/>
    <row r="13542" ht="12.75" hidden="1" customHeight="1"/>
    <row r="13543" ht="12.75" hidden="1" customHeight="1"/>
    <row r="13544" ht="12.75" hidden="1" customHeight="1"/>
    <row r="13545" ht="12.75" hidden="1" customHeight="1"/>
    <row r="13546" ht="12.75" hidden="1" customHeight="1"/>
    <row r="13547" ht="12.75" hidden="1" customHeight="1"/>
    <row r="13548" ht="12.75" hidden="1" customHeight="1"/>
    <row r="13549" ht="12.75" hidden="1" customHeight="1"/>
    <row r="13550" ht="12.75" hidden="1" customHeight="1"/>
    <row r="13551" ht="12.75" hidden="1" customHeight="1"/>
    <row r="13552" ht="12.75" hidden="1" customHeight="1"/>
    <row r="13553" ht="12.75" hidden="1" customHeight="1"/>
    <row r="13554" ht="12.75" hidden="1" customHeight="1"/>
    <row r="13555" ht="12.75" hidden="1" customHeight="1"/>
    <row r="13556" ht="12.75" hidden="1" customHeight="1"/>
    <row r="13557" ht="12.75" hidden="1" customHeight="1"/>
    <row r="13558" ht="12.75" hidden="1" customHeight="1"/>
    <row r="13559" ht="12.75" hidden="1" customHeight="1"/>
    <row r="13560" ht="12.75" hidden="1" customHeight="1"/>
    <row r="13561" ht="12.75" hidden="1" customHeight="1"/>
    <row r="13562" ht="12.75" hidden="1" customHeight="1"/>
    <row r="13563" ht="12.75" hidden="1" customHeight="1"/>
    <row r="13564" ht="12.75" hidden="1" customHeight="1"/>
    <row r="13565" ht="12.75" hidden="1" customHeight="1"/>
    <row r="13566" ht="12.75" hidden="1" customHeight="1"/>
    <row r="13567" ht="12.75" hidden="1" customHeight="1"/>
    <row r="13568" ht="12.75" hidden="1" customHeight="1"/>
    <row r="13569" ht="12.75" hidden="1" customHeight="1"/>
    <row r="13570" ht="12.75" hidden="1" customHeight="1"/>
    <row r="13571" ht="12.75" hidden="1" customHeight="1"/>
    <row r="13572" ht="12.75" hidden="1" customHeight="1"/>
    <row r="13573" ht="12.75" hidden="1" customHeight="1"/>
    <row r="13574" ht="12.75" hidden="1" customHeight="1"/>
    <row r="13575" ht="12.75" hidden="1" customHeight="1"/>
    <row r="13576" ht="12.75" hidden="1" customHeight="1"/>
    <row r="13577" ht="12.75" hidden="1" customHeight="1"/>
    <row r="13578" ht="12.75" hidden="1" customHeight="1"/>
    <row r="13579" ht="12.75" hidden="1" customHeight="1"/>
    <row r="13580" ht="12.75" hidden="1" customHeight="1"/>
    <row r="13581" ht="12.75" hidden="1" customHeight="1"/>
    <row r="13582" ht="12.75" hidden="1" customHeight="1"/>
    <row r="13583" ht="12.75" hidden="1" customHeight="1"/>
    <row r="13584" ht="12.75" hidden="1" customHeight="1"/>
    <row r="13585" ht="12.75" hidden="1" customHeight="1"/>
    <row r="13586" ht="12.75" hidden="1" customHeight="1"/>
    <row r="13587" ht="12.75" hidden="1" customHeight="1"/>
    <row r="13588" ht="12.75" hidden="1" customHeight="1"/>
    <row r="13589" ht="12.75" hidden="1" customHeight="1"/>
    <row r="13590" ht="12.75" hidden="1" customHeight="1"/>
    <row r="13591" ht="12.75" hidden="1" customHeight="1"/>
    <row r="13592" ht="12.75" hidden="1" customHeight="1"/>
    <row r="13593" ht="12.75" hidden="1" customHeight="1"/>
    <row r="13594" ht="12.75" hidden="1" customHeight="1"/>
    <row r="13595" ht="12.75" hidden="1" customHeight="1"/>
    <row r="13596" ht="12.75" hidden="1" customHeight="1"/>
    <row r="13597" ht="12.75" hidden="1" customHeight="1"/>
    <row r="13598" ht="12.75" hidden="1" customHeight="1"/>
    <row r="13599" ht="12.75" hidden="1" customHeight="1"/>
    <row r="13600" ht="12.75" hidden="1" customHeight="1"/>
    <row r="13601" ht="12.75" hidden="1" customHeight="1"/>
    <row r="13602" ht="12.75" hidden="1" customHeight="1"/>
    <row r="13603" ht="12.75" hidden="1" customHeight="1"/>
    <row r="13604" ht="12.75" hidden="1" customHeight="1"/>
    <row r="13605" ht="12.75" hidden="1" customHeight="1"/>
    <row r="13606" ht="12.75" hidden="1" customHeight="1"/>
    <row r="13607" ht="12.75" hidden="1" customHeight="1"/>
    <row r="13608" ht="12.75" hidden="1" customHeight="1"/>
    <row r="13609" ht="12.75" hidden="1" customHeight="1"/>
    <row r="13610" ht="12.75" hidden="1" customHeight="1"/>
    <row r="13611" ht="12.75" hidden="1" customHeight="1"/>
    <row r="13612" ht="12.75" hidden="1" customHeight="1"/>
    <row r="13613" ht="12.75" hidden="1" customHeight="1"/>
    <row r="13614" ht="12.75" hidden="1" customHeight="1"/>
    <row r="13615" ht="12.75" hidden="1" customHeight="1"/>
    <row r="13616" ht="12.75" hidden="1" customHeight="1"/>
    <row r="13617" ht="12.75" hidden="1" customHeight="1"/>
    <row r="13618" ht="12.75" hidden="1" customHeight="1"/>
    <row r="13619" ht="12.75" hidden="1" customHeight="1"/>
    <row r="13620" ht="12.75" hidden="1" customHeight="1"/>
    <row r="13621" ht="12.75" hidden="1" customHeight="1"/>
    <row r="13622" ht="12.75" hidden="1" customHeight="1"/>
    <row r="13623" ht="12.75" hidden="1" customHeight="1"/>
    <row r="13624" ht="12.75" hidden="1" customHeight="1"/>
    <row r="13625" ht="12.75" hidden="1" customHeight="1"/>
    <row r="13626" ht="12.75" hidden="1" customHeight="1"/>
    <row r="13627" ht="12.75" hidden="1" customHeight="1"/>
    <row r="13628" ht="12.75" hidden="1" customHeight="1"/>
    <row r="13629" ht="12.75" hidden="1" customHeight="1"/>
    <row r="13630" ht="12.75" hidden="1" customHeight="1"/>
    <row r="13631" ht="12.75" hidden="1" customHeight="1"/>
    <row r="13632" ht="12.75" hidden="1" customHeight="1"/>
    <row r="13633" ht="12.75" hidden="1" customHeight="1"/>
    <row r="13634" ht="12.75" hidden="1" customHeight="1"/>
    <row r="13635" ht="12.75" hidden="1" customHeight="1"/>
    <row r="13636" ht="12.75" hidden="1" customHeight="1"/>
    <row r="13637" ht="12.75" hidden="1" customHeight="1"/>
    <row r="13638" ht="12.75" hidden="1" customHeight="1"/>
    <row r="13639" ht="12.75" hidden="1" customHeight="1"/>
    <row r="13640" ht="12.75" hidden="1" customHeight="1"/>
    <row r="13641" ht="12.75" hidden="1" customHeight="1"/>
    <row r="13642" ht="12.75" hidden="1" customHeight="1"/>
    <row r="13643" ht="12.75" hidden="1" customHeight="1"/>
    <row r="13644" ht="12.75" hidden="1" customHeight="1"/>
    <row r="13645" ht="12.75" hidden="1" customHeight="1"/>
    <row r="13646" ht="12.75" hidden="1" customHeight="1"/>
    <row r="13647" ht="12.75" hidden="1" customHeight="1"/>
    <row r="13648" ht="12.75" hidden="1" customHeight="1"/>
    <row r="13649" ht="12.75" hidden="1" customHeight="1"/>
    <row r="13650" ht="12.75" hidden="1" customHeight="1"/>
    <row r="13651" ht="12.75" hidden="1" customHeight="1"/>
    <row r="13652" ht="12.75" hidden="1" customHeight="1"/>
    <row r="13653" ht="12.75" hidden="1" customHeight="1"/>
    <row r="13654" ht="12.75" hidden="1" customHeight="1"/>
    <row r="13655" ht="12.75" hidden="1" customHeight="1"/>
    <row r="13656" ht="12.75" hidden="1" customHeight="1"/>
    <row r="13657" ht="12.75" hidden="1" customHeight="1"/>
    <row r="13658" ht="12.75" hidden="1" customHeight="1"/>
    <row r="13659" ht="12.75" hidden="1" customHeight="1"/>
    <row r="13660" ht="12.75" hidden="1" customHeight="1"/>
    <row r="13661" ht="12.75" hidden="1" customHeight="1"/>
    <row r="13662" ht="12.75" hidden="1" customHeight="1"/>
    <row r="13663" ht="12.75" hidden="1" customHeight="1"/>
    <row r="13664" ht="12.75" hidden="1" customHeight="1"/>
    <row r="13665" ht="12.75" hidden="1" customHeight="1"/>
    <row r="13666" ht="12.75" hidden="1" customHeight="1"/>
    <row r="13667" ht="12.75" hidden="1" customHeight="1"/>
    <row r="13668" ht="12.75" hidden="1" customHeight="1"/>
    <row r="13669" ht="12.75" hidden="1" customHeight="1"/>
    <row r="13670" ht="12.75" hidden="1" customHeight="1"/>
    <row r="13671" ht="12.75" hidden="1" customHeight="1"/>
    <row r="13672" ht="12.75" hidden="1" customHeight="1"/>
    <row r="13673" ht="12.75" hidden="1" customHeight="1"/>
    <row r="13674" ht="12.75" hidden="1" customHeight="1"/>
    <row r="13675" ht="12.75" hidden="1" customHeight="1"/>
    <row r="13676" ht="12.75" hidden="1" customHeight="1"/>
    <row r="13677" ht="12.75" hidden="1" customHeight="1"/>
    <row r="13678" ht="12.75" hidden="1" customHeight="1"/>
    <row r="13679" ht="12.75" hidden="1" customHeight="1"/>
    <row r="13680" ht="12.75" hidden="1" customHeight="1"/>
    <row r="13681" ht="12.75" hidden="1" customHeight="1"/>
    <row r="13682" ht="12.75" hidden="1" customHeight="1"/>
    <row r="13683" ht="12.75" hidden="1" customHeight="1"/>
    <row r="13684" ht="12.75" hidden="1" customHeight="1"/>
    <row r="13685" ht="12.75" hidden="1" customHeight="1"/>
    <row r="13686" ht="12.75" hidden="1" customHeight="1"/>
    <row r="13687" ht="12.75" hidden="1" customHeight="1"/>
    <row r="13688" ht="12.75" hidden="1" customHeight="1"/>
    <row r="13689" ht="12.75" hidden="1" customHeight="1"/>
    <row r="13690" ht="12.75" hidden="1" customHeight="1"/>
    <row r="13691" ht="12.75" hidden="1" customHeight="1"/>
    <row r="13692" ht="12.75" hidden="1" customHeight="1"/>
    <row r="13693" ht="12.75" hidden="1" customHeight="1"/>
    <row r="13694" ht="12.75" hidden="1" customHeight="1"/>
    <row r="13695" ht="12.75" hidden="1" customHeight="1"/>
    <row r="13696" ht="12.75" hidden="1" customHeight="1"/>
    <row r="13697" ht="12.75" hidden="1" customHeight="1"/>
    <row r="13698" ht="12.75" hidden="1" customHeight="1"/>
    <row r="13699" ht="12.75" hidden="1" customHeight="1"/>
    <row r="13700" ht="12.75" hidden="1" customHeight="1"/>
    <row r="13701" ht="12.75" hidden="1" customHeight="1"/>
    <row r="13702" ht="12.75" hidden="1" customHeight="1"/>
    <row r="13703" ht="12.75" hidden="1" customHeight="1"/>
    <row r="13704" ht="12.75" hidden="1" customHeight="1"/>
    <row r="13705" ht="12.75" hidden="1" customHeight="1"/>
    <row r="13706" ht="12.75" hidden="1" customHeight="1"/>
    <row r="13707" ht="12.75" hidden="1" customHeight="1"/>
    <row r="13708" ht="12.75" hidden="1" customHeight="1"/>
    <row r="13709" ht="12.75" hidden="1" customHeight="1"/>
    <row r="13710" ht="12.75" hidden="1" customHeight="1"/>
    <row r="13711" ht="12.75" hidden="1" customHeight="1"/>
    <row r="13712" ht="12.75" hidden="1" customHeight="1"/>
    <row r="13713" ht="12.75" hidden="1" customHeight="1"/>
    <row r="13714" ht="12.75" hidden="1" customHeight="1"/>
    <row r="13715" ht="12.75" hidden="1" customHeight="1"/>
    <row r="13716" ht="12.75" hidden="1" customHeight="1"/>
    <row r="13717" ht="12.75" hidden="1" customHeight="1"/>
    <row r="13718" ht="12.75" hidden="1" customHeight="1"/>
    <row r="13719" ht="12.75" hidden="1" customHeight="1"/>
    <row r="13720" ht="12.75" hidden="1" customHeight="1"/>
    <row r="13721" ht="12.75" hidden="1" customHeight="1"/>
    <row r="13722" ht="12.75" hidden="1" customHeight="1"/>
    <row r="13723" ht="12.75" hidden="1" customHeight="1"/>
    <row r="13724" ht="12.75" hidden="1" customHeight="1"/>
    <row r="13725" ht="12.75" hidden="1" customHeight="1"/>
    <row r="13726" ht="12.75" hidden="1" customHeight="1"/>
    <row r="13727" ht="12.75" hidden="1" customHeight="1"/>
    <row r="13728" ht="12.75" hidden="1" customHeight="1"/>
    <row r="13729" ht="12.75" hidden="1" customHeight="1"/>
    <row r="13730" ht="12.75" hidden="1" customHeight="1"/>
    <row r="13731" ht="12.75" hidden="1" customHeight="1"/>
    <row r="13732" ht="12.75" hidden="1" customHeight="1"/>
    <row r="13733" ht="12.75" hidden="1" customHeight="1"/>
    <row r="13734" ht="12.75" hidden="1" customHeight="1"/>
    <row r="13735" ht="12.75" hidden="1" customHeight="1"/>
    <row r="13736" ht="12.75" hidden="1" customHeight="1"/>
    <row r="13737" ht="12.75" hidden="1" customHeight="1"/>
    <row r="13738" ht="12.75" hidden="1" customHeight="1"/>
    <row r="13739" ht="12.75" hidden="1" customHeight="1"/>
    <row r="13740" ht="12.75" hidden="1" customHeight="1"/>
    <row r="13741" ht="12.75" hidden="1" customHeight="1"/>
    <row r="13742" ht="12.75" hidden="1" customHeight="1"/>
    <row r="13743" ht="12.75" hidden="1" customHeight="1"/>
    <row r="13744" ht="12.75" hidden="1" customHeight="1"/>
    <row r="13745" ht="12.75" hidden="1" customHeight="1"/>
    <row r="13746" ht="12.75" hidden="1" customHeight="1"/>
    <row r="13747" ht="12.75" hidden="1" customHeight="1"/>
    <row r="13748" ht="12.75" hidden="1" customHeight="1"/>
    <row r="13749" ht="12.75" hidden="1" customHeight="1"/>
    <row r="13750" ht="12.75" hidden="1" customHeight="1"/>
    <row r="13751" ht="12.75" hidden="1" customHeight="1"/>
    <row r="13752" ht="12.75" hidden="1" customHeight="1"/>
    <row r="13753" ht="12.75" hidden="1" customHeight="1"/>
    <row r="13754" ht="12.75" hidden="1" customHeight="1"/>
    <row r="13755" ht="12.75" hidden="1" customHeight="1"/>
    <row r="13756" ht="12.75" hidden="1" customHeight="1"/>
    <row r="13757" ht="12.75" hidden="1" customHeight="1"/>
    <row r="13758" ht="12.75" hidden="1" customHeight="1"/>
    <row r="13759" ht="12.75" hidden="1" customHeight="1"/>
    <row r="13760" ht="12.75" hidden="1" customHeight="1"/>
    <row r="13761" ht="12.75" hidden="1" customHeight="1"/>
    <row r="13762" ht="12.75" hidden="1" customHeight="1"/>
    <row r="13763" ht="12.75" hidden="1" customHeight="1"/>
    <row r="13764" ht="12.75" hidden="1" customHeight="1"/>
    <row r="13765" ht="12.75" hidden="1" customHeight="1"/>
    <row r="13766" ht="12.75" hidden="1" customHeight="1"/>
    <row r="13767" ht="12.75" hidden="1" customHeight="1"/>
    <row r="13768" ht="12.75" hidden="1" customHeight="1"/>
    <row r="13769" ht="12.75" hidden="1" customHeight="1"/>
    <row r="13770" ht="12.75" hidden="1" customHeight="1"/>
    <row r="13771" ht="12.75" hidden="1" customHeight="1"/>
    <row r="13772" ht="12.75" hidden="1" customHeight="1"/>
    <row r="13773" ht="12.75" hidden="1" customHeight="1"/>
    <row r="13774" ht="12.75" hidden="1" customHeight="1"/>
    <row r="13775" ht="12.75" hidden="1" customHeight="1"/>
    <row r="13776" ht="12.75" hidden="1" customHeight="1"/>
    <row r="13777" ht="12.75" hidden="1" customHeight="1"/>
    <row r="13778" ht="12.75" hidden="1" customHeight="1"/>
    <row r="13779" ht="12.75" hidden="1" customHeight="1"/>
    <row r="13780" ht="12.75" hidden="1" customHeight="1"/>
    <row r="13781" ht="12.75" hidden="1" customHeight="1"/>
    <row r="13782" ht="12.75" hidden="1" customHeight="1"/>
    <row r="13783" ht="12.75" hidden="1" customHeight="1"/>
    <row r="13784" ht="12.75" hidden="1" customHeight="1"/>
    <row r="13785" ht="12.75" hidden="1" customHeight="1"/>
    <row r="13786" ht="12.75" hidden="1" customHeight="1"/>
    <row r="13787" ht="12.75" hidden="1" customHeight="1"/>
    <row r="13788" ht="12.75" hidden="1" customHeight="1"/>
    <row r="13789" ht="12.75" hidden="1" customHeight="1"/>
    <row r="13790" ht="12.75" hidden="1" customHeight="1"/>
    <row r="13791" ht="12.75" hidden="1" customHeight="1"/>
    <row r="13792" ht="12.75" hidden="1" customHeight="1"/>
    <row r="13793" ht="12.75" hidden="1" customHeight="1"/>
    <row r="13794" ht="12.75" hidden="1" customHeight="1"/>
    <row r="13795" ht="12.75" hidden="1" customHeight="1"/>
    <row r="13796" ht="12.75" hidden="1" customHeight="1"/>
    <row r="13797" ht="12.75" hidden="1" customHeight="1"/>
    <row r="13798" ht="12.75" hidden="1" customHeight="1"/>
    <row r="13799" ht="12.75" hidden="1" customHeight="1"/>
    <row r="13800" ht="12.75" hidden="1" customHeight="1"/>
    <row r="13801" ht="12.75" hidden="1" customHeight="1"/>
    <row r="13802" ht="12.75" hidden="1" customHeight="1"/>
    <row r="13803" ht="12.75" hidden="1" customHeight="1"/>
    <row r="13804" ht="12.75" hidden="1" customHeight="1"/>
    <row r="13805" ht="12.75" hidden="1" customHeight="1"/>
    <row r="13806" ht="12.75" hidden="1" customHeight="1"/>
    <row r="13807" ht="12.75" hidden="1" customHeight="1"/>
    <row r="13808" ht="12.75" hidden="1" customHeight="1"/>
    <row r="13809" ht="12.75" hidden="1" customHeight="1"/>
    <row r="13810" ht="12.75" hidden="1" customHeight="1"/>
    <row r="13811" ht="12.75" hidden="1" customHeight="1"/>
    <row r="13812" ht="12.75" hidden="1" customHeight="1"/>
    <row r="13813" ht="12.75" hidden="1" customHeight="1"/>
    <row r="13814" ht="12.75" hidden="1" customHeight="1"/>
    <row r="13815" ht="12.75" hidden="1" customHeight="1"/>
    <row r="13816" ht="12.75" hidden="1" customHeight="1"/>
    <row r="13817" ht="12.75" hidden="1" customHeight="1"/>
    <row r="13818" ht="12.75" hidden="1" customHeight="1"/>
    <row r="13819" ht="12.75" hidden="1" customHeight="1"/>
    <row r="13820" ht="12.75" hidden="1" customHeight="1"/>
    <row r="13821" ht="12.75" hidden="1" customHeight="1"/>
    <row r="13822" ht="12.75" hidden="1" customHeight="1"/>
    <row r="13823" ht="12.75" hidden="1" customHeight="1"/>
    <row r="13824" ht="12.75" hidden="1" customHeight="1"/>
    <row r="13825" ht="12.75" hidden="1" customHeight="1"/>
    <row r="13826" ht="12.75" hidden="1" customHeight="1"/>
    <row r="13827" ht="12.75" hidden="1" customHeight="1"/>
    <row r="13828" ht="12.75" hidden="1" customHeight="1"/>
    <row r="13829" ht="12.75" hidden="1" customHeight="1"/>
    <row r="13830" ht="12.75" hidden="1" customHeight="1"/>
    <row r="13831" ht="12.75" hidden="1" customHeight="1"/>
    <row r="13832" ht="12.75" hidden="1" customHeight="1"/>
    <row r="13833" ht="12.75" hidden="1" customHeight="1"/>
    <row r="13834" ht="12.75" hidden="1" customHeight="1"/>
    <row r="13835" ht="12.75" hidden="1" customHeight="1"/>
    <row r="13836" ht="12.75" hidden="1" customHeight="1"/>
    <row r="13837" ht="12.75" hidden="1" customHeight="1"/>
    <row r="13838" ht="12.75" hidden="1" customHeight="1"/>
    <row r="13839" ht="12.75" hidden="1" customHeight="1"/>
    <row r="13840" ht="12.75" hidden="1" customHeight="1"/>
    <row r="13841" ht="12.75" hidden="1" customHeight="1"/>
    <row r="13842" ht="12.75" hidden="1" customHeight="1"/>
    <row r="13843" ht="12.75" hidden="1" customHeight="1"/>
    <row r="13844" ht="12.75" hidden="1" customHeight="1"/>
    <row r="13845" ht="12.75" hidden="1" customHeight="1"/>
    <row r="13846" ht="12.75" hidden="1" customHeight="1"/>
    <row r="13847" ht="12.75" hidden="1" customHeight="1"/>
    <row r="13848" ht="12.75" hidden="1" customHeight="1"/>
    <row r="13849" ht="12.75" hidden="1" customHeight="1"/>
    <row r="13850" ht="12.75" hidden="1" customHeight="1"/>
    <row r="13851" ht="12.75" hidden="1" customHeight="1"/>
    <row r="13852" ht="12.75" hidden="1" customHeight="1"/>
    <row r="13853" ht="12.75" hidden="1" customHeight="1"/>
    <row r="13854" ht="12.75" hidden="1" customHeight="1"/>
    <row r="13855" ht="12.75" hidden="1" customHeight="1"/>
    <row r="13856" ht="12.75" hidden="1" customHeight="1"/>
    <row r="13857" ht="12.75" hidden="1" customHeight="1"/>
    <row r="13858" ht="12.75" hidden="1" customHeight="1"/>
    <row r="13859" ht="12.75" hidden="1" customHeight="1"/>
    <row r="13860" ht="12.75" hidden="1" customHeight="1"/>
    <row r="13861" ht="12.75" hidden="1" customHeight="1"/>
    <row r="13862" ht="12.75" hidden="1" customHeight="1"/>
    <row r="13863" ht="12.75" hidden="1" customHeight="1"/>
    <row r="13864" ht="12.75" hidden="1" customHeight="1"/>
    <row r="13865" ht="12.75" hidden="1" customHeight="1"/>
    <row r="13866" ht="12.75" hidden="1" customHeight="1"/>
    <row r="13867" ht="12.75" hidden="1" customHeight="1"/>
    <row r="13868" ht="12.75" hidden="1" customHeight="1"/>
    <row r="13869" ht="12.75" hidden="1" customHeight="1"/>
    <row r="13870" ht="12.75" hidden="1" customHeight="1"/>
    <row r="13871" ht="12.75" hidden="1" customHeight="1"/>
    <row r="13872" ht="12.75" hidden="1" customHeight="1"/>
    <row r="13873" ht="12.75" hidden="1" customHeight="1"/>
    <row r="13874" ht="12.75" hidden="1" customHeight="1"/>
    <row r="13875" ht="12.75" hidden="1" customHeight="1"/>
    <row r="13876" ht="12.75" hidden="1" customHeight="1"/>
    <row r="13877" ht="12.75" hidden="1" customHeight="1"/>
    <row r="13878" ht="12.75" hidden="1" customHeight="1"/>
    <row r="13879" ht="12.75" hidden="1" customHeight="1"/>
    <row r="13880" ht="12.75" hidden="1" customHeight="1"/>
    <row r="13881" ht="12.75" hidden="1" customHeight="1"/>
    <row r="13882" ht="12.75" hidden="1" customHeight="1"/>
    <row r="13883" ht="12.75" hidden="1" customHeight="1"/>
    <row r="13884" ht="12.75" hidden="1" customHeight="1"/>
    <row r="13885" ht="12.75" hidden="1" customHeight="1"/>
    <row r="13886" ht="12.75" hidden="1" customHeight="1"/>
    <row r="13887" ht="12.75" hidden="1" customHeight="1"/>
    <row r="13888" ht="12.75" hidden="1" customHeight="1"/>
    <row r="13889" ht="12.75" hidden="1" customHeight="1"/>
    <row r="13890" ht="12.75" hidden="1" customHeight="1"/>
    <row r="13891" ht="12.75" hidden="1" customHeight="1"/>
    <row r="13892" ht="12.75" hidden="1" customHeight="1"/>
    <row r="13893" ht="12.75" hidden="1" customHeight="1"/>
    <row r="13894" ht="12.75" hidden="1" customHeight="1"/>
    <row r="13895" ht="12.75" hidden="1" customHeight="1"/>
    <row r="13896" ht="12.75" hidden="1" customHeight="1"/>
    <row r="13897" ht="12.75" hidden="1" customHeight="1"/>
    <row r="13898" ht="12.75" hidden="1" customHeight="1"/>
    <row r="13899" ht="12.75" hidden="1" customHeight="1"/>
    <row r="13900" ht="12.75" hidden="1" customHeight="1"/>
    <row r="13901" ht="12.75" hidden="1" customHeight="1"/>
    <row r="13902" ht="12.75" hidden="1" customHeight="1"/>
    <row r="13903" ht="12.75" hidden="1" customHeight="1"/>
    <row r="13904" ht="12.75" hidden="1" customHeight="1"/>
    <row r="13905" ht="12.75" hidden="1" customHeight="1"/>
    <row r="13906" ht="12.75" hidden="1" customHeight="1"/>
    <row r="13907" ht="12.75" hidden="1" customHeight="1"/>
    <row r="13908" ht="12.75" hidden="1" customHeight="1"/>
    <row r="13909" ht="12.75" hidden="1" customHeight="1"/>
    <row r="13910" ht="12.75" hidden="1" customHeight="1"/>
    <row r="13911" ht="12.75" hidden="1" customHeight="1"/>
    <row r="13912" ht="12.75" hidden="1" customHeight="1"/>
    <row r="13913" ht="12.75" hidden="1" customHeight="1"/>
    <row r="13914" ht="12.75" hidden="1" customHeight="1"/>
    <row r="13915" ht="12.75" hidden="1" customHeight="1"/>
    <row r="13916" ht="12.75" hidden="1" customHeight="1"/>
    <row r="13917" ht="12.75" hidden="1" customHeight="1"/>
    <row r="13918" ht="12.75" hidden="1" customHeight="1"/>
    <row r="13919" ht="12.75" hidden="1" customHeight="1"/>
    <row r="13920" ht="12.75" hidden="1" customHeight="1"/>
    <row r="13921" ht="12.75" hidden="1" customHeight="1"/>
    <row r="13922" ht="12.75" hidden="1" customHeight="1"/>
    <row r="13923" ht="12.75" hidden="1" customHeight="1"/>
    <row r="13924" ht="12.75" hidden="1" customHeight="1"/>
    <row r="13925" ht="12.75" hidden="1" customHeight="1"/>
    <row r="13926" ht="12.75" hidden="1" customHeight="1"/>
    <row r="13927" ht="12.75" hidden="1" customHeight="1"/>
    <row r="13928" ht="12.75" hidden="1" customHeight="1"/>
    <row r="13929" ht="12.75" hidden="1" customHeight="1"/>
    <row r="13930" ht="12.75" hidden="1" customHeight="1"/>
    <row r="13931" ht="12.75" hidden="1" customHeight="1"/>
    <row r="13932" ht="12.75" hidden="1" customHeight="1"/>
    <row r="13933" ht="12.75" hidden="1" customHeight="1"/>
    <row r="13934" ht="12.75" hidden="1" customHeight="1"/>
    <row r="13935" ht="12.75" hidden="1" customHeight="1"/>
    <row r="13936" ht="12.75" hidden="1" customHeight="1"/>
    <row r="13937" ht="12.75" hidden="1" customHeight="1"/>
    <row r="13938" ht="12.75" hidden="1" customHeight="1"/>
    <row r="13939" ht="12.75" hidden="1" customHeight="1"/>
    <row r="13940" ht="12.75" hidden="1" customHeight="1"/>
    <row r="13941" ht="12.75" hidden="1" customHeight="1"/>
    <row r="13942" ht="12.75" hidden="1" customHeight="1"/>
    <row r="13943" ht="12.75" hidden="1" customHeight="1"/>
    <row r="13944" ht="12.75" hidden="1" customHeight="1"/>
    <row r="13945" ht="12.75" hidden="1" customHeight="1"/>
    <row r="13946" ht="12.75" hidden="1" customHeight="1"/>
    <row r="13947" ht="12.75" hidden="1" customHeight="1"/>
    <row r="13948" ht="12.75" hidden="1" customHeight="1"/>
    <row r="13949" ht="12.75" hidden="1" customHeight="1"/>
    <row r="13950" ht="12.75" hidden="1" customHeight="1"/>
    <row r="13951" ht="12.75" hidden="1" customHeight="1"/>
    <row r="13952" ht="12.75" hidden="1" customHeight="1"/>
    <row r="13953" ht="12.75" hidden="1" customHeight="1"/>
    <row r="13954" ht="12.75" hidden="1" customHeight="1"/>
    <row r="13955" ht="12.75" hidden="1" customHeight="1"/>
    <row r="13956" ht="12.75" hidden="1" customHeight="1"/>
    <row r="13957" ht="12.75" hidden="1" customHeight="1"/>
    <row r="13958" ht="12.75" hidden="1" customHeight="1"/>
    <row r="13959" ht="12.75" hidden="1" customHeight="1"/>
    <row r="13960" ht="12.75" hidden="1" customHeight="1"/>
    <row r="13961" ht="12.75" hidden="1" customHeight="1"/>
    <row r="13962" ht="12.75" hidden="1" customHeight="1"/>
    <row r="13963" ht="12.75" hidden="1" customHeight="1"/>
    <row r="13964" ht="12.75" hidden="1" customHeight="1"/>
    <row r="13965" ht="12.75" hidden="1" customHeight="1"/>
    <row r="13966" ht="12.75" hidden="1" customHeight="1"/>
    <row r="13967" ht="12.75" hidden="1" customHeight="1"/>
    <row r="13968" ht="12.75" hidden="1" customHeight="1"/>
    <row r="13969" ht="12.75" hidden="1" customHeight="1"/>
    <row r="13970" ht="12.75" hidden="1" customHeight="1"/>
    <row r="13971" ht="12.75" hidden="1" customHeight="1"/>
    <row r="13972" ht="12.75" hidden="1" customHeight="1"/>
    <row r="13973" ht="12.75" hidden="1" customHeight="1"/>
    <row r="13974" ht="12.75" hidden="1" customHeight="1"/>
    <row r="13975" ht="12.75" hidden="1" customHeight="1"/>
    <row r="13976" ht="12.75" hidden="1" customHeight="1"/>
    <row r="13977" ht="12.75" hidden="1" customHeight="1"/>
    <row r="13978" ht="12.75" hidden="1" customHeight="1"/>
    <row r="13979" ht="12.75" hidden="1" customHeight="1"/>
    <row r="13980" ht="12.75" hidden="1" customHeight="1"/>
    <row r="13981" ht="12.75" hidden="1" customHeight="1"/>
    <row r="13982" ht="12.75" hidden="1" customHeight="1"/>
    <row r="13983" ht="12.75" hidden="1" customHeight="1"/>
    <row r="13984" ht="12.75" hidden="1" customHeight="1"/>
    <row r="13985" ht="12.75" hidden="1" customHeight="1"/>
    <row r="13986" ht="12.75" hidden="1" customHeight="1"/>
    <row r="13987" ht="12.75" hidden="1" customHeight="1"/>
    <row r="13988" ht="12.75" hidden="1" customHeight="1"/>
    <row r="13989" ht="12.75" hidden="1" customHeight="1"/>
    <row r="13990" ht="12.75" hidden="1" customHeight="1"/>
    <row r="13991" ht="12.75" hidden="1" customHeight="1"/>
    <row r="13992" ht="12.75" hidden="1" customHeight="1"/>
    <row r="13993" ht="12.75" hidden="1" customHeight="1"/>
    <row r="13994" ht="12.75" hidden="1" customHeight="1"/>
    <row r="13995" ht="12.75" hidden="1" customHeight="1"/>
    <row r="13996" ht="12.75" hidden="1" customHeight="1"/>
    <row r="13997" ht="12.75" hidden="1" customHeight="1"/>
    <row r="13998" ht="12.75" hidden="1" customHeight="1"/>
    <row r="13999" ht="12.75" hidden="1" customHeight="1"/>
    <row r="14000" ht="12.75" hidden="1" customHeight="1"/>
    <row r="14001" ht="12.75" hidden="1" customHeight="1"/>
    <row r="14002" ht="12.75" hidden="1" customHeight="1"/>
    <row r="14003" ht="12.75" hidden="1" customHeight="1"/>
    <row r="14004" ht="12.75" hidden="1" customHeight="1"/>
    <row r="14005" ht="12.75" hidden="1" customHeight="1"/>
    <row r="14006" ht="12.75" hidden="1" customHeight="1"/>
    <row r="14007" ht="12.75" hidden="1" customHeight="1"/>
    <row r="14008" ht="12.75" hidden="1" customHeight="1"/>
    <row r="14009" ht="12.75" hidden="1" customHeight="1"/>
    <row r="14010" ht="12.75" hidden="1" customHeight="1"/>
    <row r="14011" ht="12.75" hidden="1" customHeight="1"/>
    <row r="14012" ht="12.75" hidden="1" customHeight="1"/>
    <row r="14013" ht="12.75" hidden="1" customHeight="1"/>
    <row r="14014" ht="12.75" hidden="1" customHeight="1"/>
    <row r="14015" ht="12.75" hidden="1" customHeight="1"/>
    <row r="14016" ht="12.75" hidden="1" customHeight="1"/>
    <row r="14017" ht="12.75" hidden="1" customHeight="1"/>
    <row r="14018" ht="12.75" hidden="1" customHeight="1"/>
    <row r="14019" ht="12.75" hidden="1" customHeight="1"/>
    <row r="14020" ht="12.75" hidden="1" customHeight="1"/>
    <row r="14021" ht="12.75" hidden="1" customHeight="1"/>
    <row r="14022" ht="12.75" hidden="1" customHeight="1"/>
    <row r="14023" ht="12.75" hidden="1" customHeight="1"/>
    <row r="14024" ht="12.75" hidden="1" customHeight="1"/>
    <row r="14025" ht="12.75" hidden="1" customHeight="1"/>
    <row r="14026" ht="12.75" hidden="1" customHeight="1"/>
    <row r="14027" ht="12.75" hidden="1" customHeight="1"/>
    <row r="14028" ht="12.75" hidden="1" customHeight="1"/>
    <row r="14029" ht="12.75" hidden="1" customHeight="1"/>
    <row r="14030" ht="12.75" hidden="1" customHeight="1"/>
    <row r="14031" ht="12.75" hidden="1" customHeight="1"/>
    <row r="14032" ht="12.75" hidden="1" customHeight="1"/>
    <row r="14033" ht="12.75" hidden="1" customHeight="1"/>
    <row r="14034" ht="12.75" hidden="1" customHeight="1"/>
    <row r="14035" ht="12.75" hidden="1" customHeight="1"/>
    <row r="14036" ht="12.75" hidden="1" customHeight="1"/>
    <row r="14037" ht="12.75" hidden="1" customHeight="1"/>
    <row r="14038" ht="12.75" hidden="1" customHeight="1"/>
    <row r="14039" ht="12.75" hidden="1" customHeight="1"/>
    <row r="14040" ht="12.75" hidden="1" customHeight="1"/>
    <row r="14041" ht="12.75" hidden="1" customHeight="1"/>
    <row r="14042" ht="12.75" hidden="1" customHeight="1"/>
    <row r="14043" ht="12.75" hidden="1" customHeight="1"/>
    <row r="14044" ht="12.75" hidden="1" customHeight="1"/>
    <row r="14045" ht="12.75" hidden="1" customHeight="1"/>
    <row r="14046" ht="12.75" hidden="1" customHeight="1"/>
    <row r="14047" ht="12.75" hidden="1" customHeight="1"/>
    <row r="14048" ht="12.75" hidden="1" customHeight="1"/>
    <row r="14049" ht="12.75" hidden="1" customHeight="1"/>
    <row r="14050" ht="12.75" hidden="1" customHeight="1"/>
    <row r="14051" ht="12.75" hidden="1" customHeight="1"/>
    <row r="14052" ht="12.75" hidden="1" customHeight="1"/>
    <row r="14053" ht="12.75" hidden="1" customHeight="1"/>
    <row r="14054" ht="12.75" hidden="1" customHeight="1"/>
    <row r="14055" ht="12.75" hidden="1" customHeight="1"/>
    <row r="14056" ht="12.75" hidden="1" customHeight="1"/>
    <row r="14057" ht="12.75" hidden="1" customHeight="1"/>
    <row r="14058" ht="12.75" hidden="1" customHeight="1"/>
    <row r="14059" ht="12.75" hidden="1" customHeight="1"/>
    <row r="14060" ht="12.75" hidden="1" customHeight="1"/>
    <row r="14061" ht="12.75" hidden="1" customHeight="1"/>
    <row r="14062" ht="12.75" hidden="1" customHeight="1"/>
    <row r="14063" ht="12.75" hidden="1" customHeight="1"/>
    <row r="14064" ht="12.75" hidden="1" customHeight="1"/>
    <row r="14065" ht="12.75" hidden="1" customHeight="1"/>
    <row r="14066" ht="12.75" hidden="1" customHeight="1"/>
    <row r="14067" ht="12.75" hidden="1" customHeight="1"/>
    <row r="14068" ht="12.75" hidden="1" customHeight="1"/>
    <row r="14069" ht="12.75" hidden="1" customHeight="1"/>
    <row r="14070" ht="12.75" hidden="1" customHeight="1"/>
    <row r="14071" ht="12.75" hidden="1" customHeight="1"/>
    <row r="14072" ht="12.75" hidden="1" customHeight="1"/>
    <row r="14073" ht="12.75" hidden="1" customHeight="1"/>
    <row r="14074" ht="12.75" hidden="1" customHeight="1"/>
    <row r="14075" ht="12.75" hidden="1" customHeight="1"/>
    <row r="14076" ht="12.75" hidden="1" customHeight="1"/>
    <row r="14077" ht="12.75" hidden="1" customHeight="1"/>
    <row r="14078" ht="12.75" hidden="1" customHeight="1"/>
    <row r="14079" ht="12.75" hidden="1" customHeight="1"/>
    <row r="14080" ht="12.75" hidden="1" customHeight="1"/>
    <row r="14081" ht="12.75" hidden="1" customHeight="1"/>
    <row r="14082" ht="12.75" hidden="1" customHeight="1"/>
    <row r="14083" ht="12.75" hidden="1" customHeight="1"/>
    <row r="14084" ht="12.75" hidden="1" customHeight="1"/>
    <row r="14085" ht="12.75" hidden="1" customHeight="1"/>
    <row r="14086" ht="12.75" hidden="1" customHeight="1"/>
    <row r="14087" ht="12.75" hidden="1" customHeight="1"/>
    <row r="14088" ht="12.75" hidden="1" customHeight="1"/>
    <row r="14089" ht="12.75" hidden="1" customHeight="1"/>
    <row r="14090" ht="12.75" hidden="1" customHeight="1"/>
    <row r="14091" ht="12.75" hidden="1" customHeight="1"/>
    <row r="14092" ht="12.75" hidden="1" customHeight="1"/>
    <row r="14093" ht="12.75" hidden="1" customHeight="1"/>
    <row r="14094" ht="12.75" hidden="1" customHeight="1"/>
    <row r="14095" ht="12.75" hidden="1" customHeight="1"/>
    <row r="14096" ht="12.75" hidden="1" customHeight="1"/>
    <row r="14097" ht="12.75" hidden="1" customHeight="1"/>
    <row r="14098" ht="12.75" hidden="1" customHeight="1"/>
    <row r="14099" ht="12.75" hidden="1" customHeight="1"/>
    <row r="14100" ht="12.75" hidden="1" customHeight="1"/>
    <row r="14101" ht="12.75" hidden="1" customHeight="1"/>
    <row r="14102" ht="12.75" hidden="1" customHeight="1"/>
    <row r="14103" ht="12.75" hidden="1" customHeight="1"/>
    <row r="14104" ht="12.75" hidden="1" customHeight="1"/>
    <row r="14105" ht="12.75" hidden="1" customHeight="1"/>
    <row r="14106" ht="12.75" hidden="1" customHeight="1"/>
    <row r="14107" ht="12.75" hidden="1" customHeight="1"/>
    <row r="14108" ht="12.75" hidden="1" customHeight="1"/>
    <row r="14109" ht="12.75" hidden="1" customHeight="1"/>
    <row r="14110" ht="12.75" hidden="1" customHeight="1"/>
    <row r="14111" ht="12.75" hidden="1" customHeight="1"/>
    <row r="14112" ht="12.75" hidden="1" customHeight="1"/>
    <row r="14113" ht="12.75" hidden="1" customHeight="1"/>
    <row r="14114" ht="12.75" hidden="1" customHeight="1"/>
    <row r="14115" ht="12.75" hidden="1" customHeight="1"/>
    <row r="14116" ht="12.75" hidden="1" customHeight="1"/>
    <row r="14117" ht="12.75" hidden="1" customHeight="1"/>
    <row r="14118" ht="12.75" hidden="1" customHeight="1"/>
    <row r="14119" ht="12.75" hidden="1" customHeight="1"/>
    <row r="14120" ht="12.75" hidden="1" customHeight="1"/>
    <row r="14121" ht="12.75" hidden="1" customHeight="1"/>
    <row r="14122" ht="12.75" hidden="1" customHeight="1"/>
    <row r="14123" ht="12.75" hidden="1" customHeight="1"/>
    <row r="14124" ht="12.75" hidden="1" customHeight="1"/>
    <row r="14125" ht="12.75" hidden="1" customHeight="1"/>
    <row r="14126" ht="12.75" hidden="1" customHeight="1"/>
    <row r="14127" ht="12.75" hidden="1" customHeight="1"/>
    <row r="14128" ht="12.75" hidden="1" customHeight="1"/>
    <row r="14129" ht="12.75" hidden="1" customHeight="1"/>
    <row r="14130" ht="12.75" hidden="1" customHeight="1"/>
    <row r="14131" ht="12.75" hidden="1" customHeight="1"/>
    <row r="14132" ht="12.75" hidden="1" customHeight="1"/>
    <row r="14133" ht="12.75" hidden="1" customHeight="1"/>
    <row r="14134" ht="12.75" hidden="1" customHeight="1"/>
    <row r="14135" ht="12.75" hidden="1" customHeight="1"/>
    <row r="14136" ht="12.75" hidden="1" customHeight="1"/>
    <row r="14137" ht="12.75" hidden="1" customHeight="1"/>
    <row r="14138" ht="12.75" hidden="1" customHeight="1"/>
    <row r="14139" ht="12.75" hidden="1" customHeight="1"/>
    <row r="14140" ht="12.75" hidden="1" customHeight="1"/>
    <row r="14141" ht="12.75" hidden="1" customHeight="1"/>
    <row r="14142" ht="12.75" hidden="1" customHeight="1"/>
    <row r="14143" ht="12.75" hidden="1" customHeight="1"/>
    <row r="14144" ht="12.75" hidden="1" customHeight="1"/>
    <row r="14145" ht="12.75" hidden="1" customHeight="1"/>
    <row r="14146" ht="12.75" hidden="1" customHeight="1"/>
    <row r="14147" ht="12.75" hidden="1" customHeight="1"/>
    <row r="14148" ht="12.75" hidden="1" customHeight="1"/>
    <row r="14149" ht="12.75" hidden="1" customHeight="1"/>
    <row r="14150" ht="12.75" hidden="1" customHeight="1"/>
    <row r="14151" ht="12.75" hidden="1" customHeight="1"/>
    <row r="14152" ht="12.75" hidden="1" customHeight="1"/>
    <row r="14153" ht="12.75" hidden="1" customHeight="1"/>
    <row r="14154" ht="12.75" hidden="1" customHeight="1"/>
    <row r="14155" ht="12.75" hidden="1" customHeight="1"/>
    <row r="14156" ht="12.75" hidden="1" customHeight="1"/>
    <row r="14157" ht="12.75" hidden="1" customHeight="1"/>
    <row r="14158" ht="12.75" hidden="1" customHeight="1"/>
    <row r="14159" ht="12.75" hidden="1" customHeight="1"/>
    <row r="14160" ht="12.75" hidden="1" customHeight="1"/>
    <row r="14161" ht="12.75" hidden="1" customHeight="1"/>
    <row r="14162" ht="12.75" hidden="1" customHeight="1"/>
    <row r="14163" ht="12.75" hidden="1" customHeight="1"/>
    <row r="14164" ht="12.75" hidden="1" customHeight="1"/>
    <row r="14165" ht="12.75" hidden="1" customHeight="1"/>
    <row r="14166" ht="12.75" hidden="1" customHeight="1"/>
    <row r="14167" ht="12.75" hidden="1" customHeight="1"/>
    <row r="14168" ht="12.75" hidden="1" customHeight="1"/>
    <row r="14169" ht="12.75" hidden="1" customHeight="1"/>
    <row r="14170" ht="12.75" hidden="1" customHeight="1"/>
    <row r="14171" ht="12.75" hidden="1" customHeight="1"/>
    <row r="14172" ht="12.75" hidden="1" customHeight="1"/>
    <row r="14173" ht="12.75" hidden="1" customHeight="1"/>
    <row r="14174" ht="12.75" hidden="1" customHeight="1"/>
    <row r="14175" ht="12.75" hidden="1" customHeight="1"/>
    <row r="14176" ht="12.75" hidden="1" customHeight="1"/>
    <row r="14177" ht="12.75" hidden="1" customHeight="1"/>
    <row r="14178" ht="12.75" hidden="1" customHeight="1"/>
    <row r="14179" ht="12.75" hidden="1" customHeight="1"/>
    <row r="14180" ht="12.75" hidden="1" customHeight="1"/>
    <row r="14181" ht="12.75" hidden="1" customHeight="1"/>
    <row r="14182" ht="12.75" hidden="1" customHeight="1"/>
    <row r="14183" ht="12.75" hidden="1" customHeight="1"/>
    <row r="14184" ht="12.75" hidden="1" customHeight="1"/>
    <row r="14185" ht="12.75" hidden="1" customHeight="1"/>
    <row r="14186" ht="12.75" hidden="1" customHeight="1"/>
    <row r="14187" ht="12.75" hidden="1" customHeight="1"/>
    <row r="14188" ht="12.75" hidden="1" customHeight="1"/>
    <row r="14189" ht="12.75" hidden="1" customHeight="1"/>
    <row r="14190" ht="12.75" hidden="1" customHeight="1"/>
    <row r="14191" ht="12.75" hidden="1" customHeight="1"/>
    <row r="14192" ht="12.75" hidden="1" customHeight="1"/>
    <row r="14193" ht="12.75" hidden="1" customHeight="1"/>
    <row r="14194" ht="12.75" hidden="1" customHeight="1"/>
    <row r="14195" ht="12.75" hidden="1" customHeight="1"/>
    <row r="14196" ht="12.75" hidden="1" customHeight="1"/>
    <row r="14197" ht="12.75" hidden="1" customHeight="1"/>
    <row r="14198" ht="12.75" hidden="1" customHeight="1"/>
    <row r="14199" ht="12.75" hidden="1" customHeight="1"/>
    <row r="14200" ht="12.75" hidden="1" customHeight="1"/>
    <row r="14201" ht="12.75" hidden="1" customHeight="1"/>
    <row r="14202" ht="12.75" hidden="1" customHeight="1"/>
    <row r="14203" ht="12.75" hidden="1" customHeight="1"/>
    <row r="14204" ht="12.75" hidden="1" customHeight="1"/>
    <row r="14205" ht="12.75" hidden="1" customHeight="1"/>
    <row r="14206" ht="12.75" hidden="1" customHeight="1"/>
    <row r="14207" ht="12.75" hidden="1" customHeight="1"/>
    <row r="14208" ht="12.75" hidden="1" customHeight="1"/>
    <row r="14209" ht="12.75" hidden="1" customHeight="1"/>
    <row r="14210" ht="12.75" hidden="1" customHeight="1"/>
    <row r="14211" ht="12.75" hidden="1" customHeight="1"/>
    <row r="14212" ht="12.75" hidden="1" customHeight="1"/>
    <row r="14213" ht="12.75" hidden="1" customHeight="1"/>
    <row r="14214" ht="12.75" hidden="1" customHeight="1"/>
    <row r="14215" ht="12.75" hidden="1" customHeight="1"/>
    <row r="14216" ht="12.75" hidden="1" customHeight="1"/>
    <row r="14217" ht="12.75" hidden="1" customHeight="1"/>
    <row r="14218" ht="12.75" hidden="1" customHeight="1"/>
    <row r="14219" ht="12.75" hidden="1" customHeight="1"/>
    <row r="14220" ht="12.75" hidden="1" customHeight="1"/>
    <row r="14221" ht="12.75" hidden="1" customHeight="1"/>
    <row r="14222" ht="12.75" hidden="1" customHeight="1"/>
    <row r="14223" ht="12.75" hidden="1" customHeight="1"/>
    <row r="14224" ht="12.75" hidden="1" customHeight="1"/>
    <row r="14225" ht="12.75" hidden="1" customHeight="1"/>
    <row r="14226" ht="12.75" hidden="1" customHeight="1"/>
    <row r="14227" ht="12.75" hidden="1" customHeight="1"/>
    <row r="14228" ht="12.75" hidden="1" customHeight="1"/>
    <row r="14229" ht="12.75" hidden="1" customHeight="1"/>
    <row r="14230" ht="12.75" hidden="1" customHeight="1"/>
    <row r="14231" ht="12.75" hidden="1" customHeight="1"/>
    <row r="14232" ht="12.75" hidden="1" customHeight="1"/>
    <row r="14233" ht="12.75" hidden="1" customHeight="1"/>
    <row r="14234" ht="12.75" hidden="1" customHeight="1"/>
    <row r="14235" ht="12.75" hidden="1" customHeight="1"/>
    <row r="14236" ht="12.75" hidden="1" customHeight="1"/>
    <row r="14237" ht="12.75" hidden="1" customHeight="1"/>
    <row r="14238" ht="12.75" hidden="1" customHeight="1"/>
    <row r="14239" ht="12.75" hidden="1" customHeight="1"/>
    <row r="14240" ht="12.75" hidden="1" customHeight="1"/>
    <row r="14241" ht="12.75" hidden="1" customHeight="1"/>
    <row r="14242" ht="12.75" hidden="1" customHeight="1"/>
    <row r="14243" ht="12.75" hidden="1" customHeight="1"/>
    <row r="14244" ht="12.75" hidden="1" customHeight="1"/>
    <row r="14245" ht="12.75" hidden="1" customHeight="1"/>
    <row r="14246" ht="12.75" hidden="1" customHeight="1"/>
    <row r="14247" ht="12.75" hidden="1" customHeight="1"/>
    <row r="14248" ht="12.75" hidden="1" customHeight="1"/>
    <row r="14249" ht="12.75" hidden="1" customHeight="1"/>
    <row r="14250" ht="12.75" hidden="1" customHeight="1"/>
    <row r="14251" ht="12.75" hidden="1" customHeight="1"/>
    <row r="14252" ht="12.75" hidden="1" customHeight="1"/>
    <row r="14253" ht="12.75" hidden="1" customHeight="1"/>
    <row r="14254" ht="12.75" hidden="1" customHeight="1"/>
    <row r="14255" ht="12.75" hidden="1" customHeight="1"/>
    <row r="14256" ht="12.75" hidden="1" customHeight="1"/>
    <row r="14257" ht="12.75" hidden="1" customHeight="1"/>
    <row r="14258" ht="12.75" hidden="1" customHeight="1"/>
    <row r="14259" ht="12.75" hidden="1" customHeight="1"/>
    <row r="14260" ht="12.75" hidden="1" customHeight="1"/>
    <row r="14261" ht="12.75" hidden="1" customHeight="1"/>
    <row r="14262" ht="12.75" hidden="1" customHeight="1"/>
    <row r="14263" ht="12.75" hidden="1" customHeight="1"/>
    <row r="14264" ht="12.75" hidden="1" customHeight="1"/>
    <row r="14265" ht="12.75" hidden="1" customHeight="1"/>
    <row r="14266" ht="12.75" hidden="1" customHeight="1"/>
    <row r="14267" ht="12.75" hidden="1" customHeight="1"/>
    <row r="14268" ht="12.75" hidden="1" customHeight="1"/>
    <row r="14269" ht="12.75" hidden="1" customHeight="1"/>
    <row r="14270" ht="12.75" hidden="1" customHeight="1"/>
    <row r="14271" ht="12.75" hidden="1" customHeight="1"/>
    <row r="14272" ht="12.75" hidden="1" customHeight="1"/>
    <row r="14273" ht="12.75" hidden="1" customHeight="1"/>
    <row r="14274" ht="12.75" hidden="1" customHeight="1"/>
    <row r="14275" ht="12.75" hidden="1" customHeight="1"/>
    <row r="14276" ht="12.75" hidden="1" customHeight="1"/>
    <row r="14277" ht="12.75" hidden="1" customHeight="1"/>
    <row r="14278" ht="12.75" hidden="1" customHeight="1"/>
    <row r="14279" ht="12.75" hidden="1" customHeight="1"/>
    <row r="14280" ht="12.75" hidden="1" customHeight="1"/>
    <row r="14281" ht="12.75" hidden="1" customHeight="1"/>
    <row r="14282" ht="12.75" hidden="1" customHeight="1"/>
    <row r="14283" ht="12.75" hidden="1" customHeight="1"/>
    <row r="14284" ht="12.75" hidden="1" customHeight="1"/>
    <row r="14285" ht="12.75" hidden="1" customHeight="1"/>
    <row r="14286" ht="12.75" hidden="1" customHeight="1"/>
    <row r="14287" ht="12.75" hidden="1" customHeight="1"/>
    <row r="14288" ht="12.75" hidden="1" customHeight="1"/>
    <row r="14289" ht="12.75" hidden="1" customHeight="1"/>
    <row r="14290" ht="12.75" hidden="1" customHeight="1"/>
    <row r="14291" ht="12.75" hidden="1" customHeight="1"/>
    <row r="14292" ht="12.75" hidden="1" customHeight="1"/>
    <row r="14293" ht="12.75" hidden="1" customHeight="1"/>
    <row r="14294" ht="12.75" hidden="1" customHeight="1"/>
    <row r="14295" ht="12.75" hidden="1" customHeight="1"/>
    <row r="14296" ht="12.75" hidden="1" customHeight="1"/>
    <row r="14297" ht="12.75" hidden="1" customHeight="1"/>
    <row r="14298" ht="12.75" hidden="1" customHeight="1"/>
    <row r="14299" ht="12.75" hidden="1" customHeight="1"/>
    <row r="14300" ht="12.75" hidden="1" customHeight="1"/>
    <row r="14301" ht="12.75" hidden="1" customHeight="1"/>
    <row r="14302" ht="12.75" hidden="1" customHeight="1"/>
    <row r="14303" ht="12.75" hidden="1" customHeight="1"/>
    <row r="14304" ht="12.75" hidden="1" customHeight="1"/>
    <row r="14305" ht="12.75" hidden="1" customHeight="1"/>
    <row r="14306" ht="12.75" hidden="1" customHeight="1"/>
    <row r="14307" ht="12.75" hidden="1" customHeight="1"/>
    <row r="14308" ht="12.75" hidden="1" customHeight="1"/>
    <row r="14309" ht="12.75" hidden="1" customHeight="1"/>
    <row r="14310" ht="12.75" hidden="1" customHeight="1"/>
    <row r="14311" ht="12.75" hidden="1" customHeight="1"/>
    <row r="14312" ht="12.75" hidden="1" customHeight="1"/>
    <row r="14313" ht="12.75" hidden="1" customHeight="1"/>
    <row r="14314" ht="12.75" hidden="1" customHeight="1"/>
    <row r="14315" ht="12.75" hidden="1" customHeight="1"/>
    <row r="14316" ht="12.75" hidden="1" customHeight="1"/>
    <row r="14317" ht="12.75" hidden="1" customHeight="1"/>
    <row r="14318" ht="12.75" hidden="1" customHeight="1"/>
    <row r="14319" ht="12.75" hidden="1" customHeight="1"/>
    <row r="14320" ht="12.75" hidden="1" customHeight="1"/>
    <row r="14321" ht="12.75" hidden="1" customHeight="1"/>
    <row r="14322" ht="12.75" hidden="1" customHeight="1"/>
    <row r="14323" ht="12.75" hidden="1" customHeight="1"/>
    <row r="14324" ht="12.75" hidden="1" customHeight="1"/>
    <row r="14325" ht="12.75" hidden="1" customHeight="1"/>
    <row r="14326" ht="12.75" hidden="1" customHeight="1"/>
    <row r="14327" ht="12.75" hidden="1" customHeight="1"/>
    <row r="14328" ht="12.75" hidden="1" customHeight="1"/>
    <row r="14329" ht="12.75" hidden="1" customHeight="1"/>
    <row r="14330" ht="12.75" hidden="1" customHeight="1"/>
    <row r="14331" ht="12.75" hidden="1" customHeight="1"/>
    <row r="14332" ht="12.75" hidden="1" customHeight="1"/>
    <row r="14333" ht="12.75" hidden="1" customHeight="1"/>
    <row r="14334" ht="12.75" hidden="1" customHeight="1"/>
    <row r="14335" ht="12.75" hidden="1" customHeight="1"/>
    <row r="14336" ht="12.75" hidden="1" customHeight="1"/>
    <row r="14337" ht="12.75" hidden="1" customHeight="1"/>
    <row r="14338" ht="12.75" hidden="1" customHeight="1"/>
    <row r="14339" ht="12.75" hidden="1" customHeight="1"/>
    <row r="14340" ht="12.75" hidden="1" customHeight="1"/>
    <row r="14341" ht="12.75" hidden="1" customHeight="1"/>
    <row r="14342" ht="12.75" hidden="1" customHeight="1"/>
    <row r="14343" ht="12.75" hidden="1" customHeight="1"/>
    <row r="14344" ht="12.75" hidden="1" customHeight="1"/>
    <row r="14345" ht="12.75" hidden="1" customHeight="1"/>
    <row r="14346" ht="12.75" hidden="1" customHeight="1"/>
    <row r="14347" ht="12.75" hidden="1" customHeight="1"/>
    <row r="14348" ht="12.75" hidden="1" customHeight="1"/>
    <row r="14349" ht="12.75" hidden="1" customHeight="1"/>
    <row r="14350" ht="12.75" hidden="1" customHeight="1"/>
    <row r="14351" ht="12.75" hidden="1" customHeight="1"/>
    <row r="14352" ht="12.75" hidden="1" customHeight="1"/>
    <row r="14353" ht="12.75" hidden="1" customHeight="1"/>
    <row r="14354" ht="12.75" hidden="1" customHeight="1"/>
    <row r="14355" ht="12.75" hidden="1" customHeight="1"/>
    <row r="14356" ht="12.75" hidden="1" customHeight="1"/>
    <row r="14357" ht="12.75" hidden="1" customHeight="1"/>
    <row r="14358" ht="12.75" hidden="1" customHeight="1"/>
    <row r="14359" ht="12.75" hidden="1" customHeight="1"/>
    <row r="14360" ht="12.75" hidden="1" customHeight="1"/>
    <row r="14361" ht="12.75" hidden="1" customHeight="1"/>
    <row r="14362" ht="12.75" hidden="1" customHeight="1"/>
    <row r="14363" ht="12.75" hidden="1" customHeight="1"/>
    <row r="14364" ht="12.75" hidden="1" customHeight="1"/>
    <row r="14365" ht="12.75" hidden="1" customHeight="1"/>
    <row r="14366" ht="12.75" hidden="1" customHeight="1"/>
    <row r="14367" ht="12.75" hidden="1" customHeight="1"/>
    <row r="14368" ht="12.75" hidden="1" customHeight="1"/>
    <row r="14369" ht="12.75" hidden="1" customHeight="1"/>
    <row r="14370" ht="12.75" hidden="1" customHeight="1"/>
    <row r="14371" ht="12.75" hidden="1" customHeight="1"/>
    <row r="14372" ht="12.75" hidden="1" customHeight="1"/>
    <row r="14373" ht="12.75" hidden="1" customHeight="1"/>
    <row r="14374" ht="12.75" hidden="1" customHeight="1"/>
    <row r="14375" ht="12.75" hidden="1" customHeight="1"/>
    <row r="14376" ht="12.75" hidden="1" customHeight="1"/>
    <row r="14377" ht="12.75" hidden="1" customHeight="1"/>
    <row r="14378" ht="12.75" hidden="1" customHeight="1"/>
    <row r="14379" ht="12.75" hidden="1" customHeight="1"/>
    <row r="14380" ht="12.75" hidden="1" customHeight="1"/>
    <row r="14381" ht="12.75" hidden="1" customHeight="1"/>
    <row r="14382" ht="12.75" hidden="1" customHeight="1"/>
    <row r="14383" ht="12.75" hidden="1" customHeight="1"/>
    <row r="14384" ht="12.75" hidden="1" customHeight="1"/>
    <row r="14385" ht="12.75" hidden="1" customHeight="1"/>
    <row r="14386" ht="12.75" hidden="1" customHeight="1"/>
    <row r="14387" ht="12.75" hidden="1" customHeight="1"/>
    <row r="14388" ht="12.75" hidden="1" customHeight="1"/>
    <row r="14389" ht="12.75" hidden="1" customHeight="1"/>
    <row r="14390" ht="12.75" hidden="1" customHeight="1"/>
    <row r="14391" ht="12.75" hidden="1" customHeight="1"/>
    <row r="14392" ht="12.75" hidden="1" customHeight="1"/>
    <row r="14393" ht="12.75" hidden="1" customHeight="1"/>
    <row r="14394" ht="12.75" hidden="1" customHeight="1"/>
    <row r="14395" ht="12.75" hidden="1" customHeight="1"/>
    <row r="14396" ht="12.75" hidden="1" customHeight="1"/>
    <row r="14397" ht="12.75" hidden="1" customHeight="1"/>
    <row r="14398" ht="12.75" hidden="1" customHeight="1"/>
    <row r="14399" ht="12.75" hidden="1" customHeight="1"/>
    <row r="14400" ht="12.75" hidden="1" customHeight="1"/>
    <row r="14401" ht="12.75" hidden="1" customHeight="1"/>
    <row r="14402" ht="12.75" hidden="1" customHeight="1"/>
    <row r="14403" ht="12.75" hidden="1" customHeight="1"/>
    <row r="14404" ht="12.75" hidden="1" customHeight="1"/>
    <row r="14405" ht="12.75" hidden="1" customHeight="1"/>
    <row r="14406" ht="12.75" hidden="1" customHeight="1"/>
    <row r="14407" ht="12.75" hidden="1" customHeight="1"/>
    <row r="14408" ht="12.75" hidden="1" customHeight="1"/>
    <row r="14409" ht="12.75" hidden="1" customHeight="1"/>
    <row r="14410" ht="12.75" hidden="1" customHeight="1"/>
    <row r="14411" ht="12.75" hidden="1" customHeight="1"/>
    <row r="14412" ht="12.75" hidden="1" customHeight="1"/>
    <row r="14413" ht="12.75" hidden="1" customHeight="1"/>
    <row r="14414" ht="12.75" hidden="1" customHeight="1"/>
    <row r="14415" ht="12.75" hidden="1" customHeight="1"/>
    <row r="14416" ht="12.75" hidden="1" customHeight="1"/>
    <row r="14417" ht="12.75" hidden="1" customHeight="1"/>
    <row r="14418" ht="12.75" hidden="1" customHeight="1"/>
    <row r="14419" ht="12.75" hidden="1" customHeight="1"/>
    <row r="14420" ht="12.75" hidden="1" customHeight="1"/>
    <row r="14421" ht="12.75" hidden="1" customHeight="1"/>
    <row r="14422" ht="12.75" hidden="1" customHeight="1"/>
    <row r="14423" ht="12.75" hidden="1" customHeight="1"/>
    <row r="14424" ht="12.75" hidden="1" customHeight="1"/>
    <row r="14425" ht="12.75" hidden="1" customHeight="1"/>
    <row r="14426" ht="12.75" hidden="1" customHeight="1"/>
    <row r="14427" ht="12.75" hidden="1" customHeight="1"/>
    <row r="14428" ht="12.75" hidden="1" customHeight="1"/>
    <row r="14429" ht="12.75" hidden="1" customHeight="1"/>
    <row r="14430" ht="12.75" hidden="1" customHeight="1"/>
    <row r="14431" ht="12.75" hidden="1" customHeight="1"/>
    <row r="14432" ht="12.75" hidden="1" customHeight="1"/>
    <row r="14433" ht="12.75" hidden="1" customHeight="1"/>
    <row r="14434" ht="12.75" hidden="1" customHeight="1"/>
    <row r="14435" ht="12.75" hidden="1" customHeight="1"/>
    <row r="14436" ht="12.75" hidden="1" customHeight="1"/>
    <row r="14437" ht="12.75" hidden="1" customHeight="1"/>
    <row r="14438" ht="12.75" hidden="1" customHeight="1"/>
    <row r="14439" ht="12.75" hidden="1" customHeight="1"/>
    <row r="14440" ht="12.75" hidden="1" customHeight="1"/>
    <row r="14441" ht="12.75" hidden="1" customHeight="1"/>
    <row r="14442" ht="12.75" hidden="1" customHeight="1"/>
    <row r="14443" ht="12.75" hidden="1" customHeight="1"/>
    <row r="14444" ht="12.75" hidden="1" customHeight="1"/>
    <row r="14445" ht="12.75" hidden="1" customHeight="1"/>
    <row r="14446" ht="12.75" hidden="1" customHeight="1"/>
    <row r="14447" ht="12.75" hidden="1" customHeight="1"/>
    <row r="14448" ht="12.75" hidden="1" customHeight="1"/>
    <row r="14449" ht="12.75" hidden="1" customHeight="1"/>
    <row r="14450" ht="12.75" hidden="1" customHeight="1"/>
    <row r="14451" ht="12.75" hidden="1" customHeight="1"/>
    <row r="14452" ht="12.75" hidden="1" customHeight="1"/>
    <row r="14453" ht="12.75" hidden="1" customHeight="1"/>
    <row r="14454" ht="12.75" hidden="1" customHeight="1"/>
    <row r="14455" ht="12.75" hidden="1" customHeight="1"/>
    <row r="14456" ht="12.75" hidden="1" customHeight="1"/>
    <row r="14457" ht="12.75" hidden="1" customHeight="1"/>
    <row r="14458" ht="12.75" hidden="1" customHeight="1"/>
    <row r="14459" ht="12.75" hidden="1" customHeight="1"/>
    <row r="14460" ht="12.75" hidden="1" customHeight="1"/>
    <row r="14461" ht="12.75" hidden="1" customHeight="1"/>
    <row r="14462" ht="12.75" hidden="1" customHeight="1"/>
    <row r="14463" ht="12.75" hidden="1" customHeight="1"/>
    <row r="14464" ht="12.75" hidden="1" customHeight="1"/>
    <row r="14465" ht="12.75" hidden="1" customHeight="1"/>
    <row r="14466" ht="12.75" hidden="1" customHeight="1"/>
    <row r="14467" ht="12.75" hidden="1" customHeight="1"/>
    <row r="14468" ht="12.75" hidden="1" customHeight="1"/>
    <row r="14469" ht="12.75" hidden="1" customHeight="1"/>
    <row r="14470" ht="12.75" hidden="1" customHeight="1"/>
    <row r="14471" ht="12.75" hidden="1" customHeight="1"/>
    <row r="14472" ht="12.75" hidden="1" customHeight="1"/>
    <row r="14473" ht="12.75" hidden="1" customHeight="1"/>
    <row r="14474" ht="12.75" hidden="1" customHeight="1"/>
    <row r="14475" ht="12.75" hidden="1" customHeight="1"/>
    <row r="14476" ht="12.75" hidden="1" customHeight="1"/>
    <row r="14477" ht="12.75" hidden="1" customHeight="1"/>
    <row r="14478" ht="12.75" hidden="1" customHeight="1"/>
    <row r="14479" ht="12.75" hidden="1" customHeight="1"/>
    <row r="14480" ht="12.75" hidden="1" customHeight="1"/>
    <row r="14481" ht="12.75" hidden="1" customHeight="1"/>
    <row r="14482" ht="12.75" hidden="1" customHeight="1"/>
    <row r="14483" ht="12.75" hidden="1" customHeight="1"/>
    <row r="14484" ht="12.75" hidden="1" customHeight="1"/>
    <row r="14485" ht="12.75" hidden="1" customHeight="1"/>
    <row r="14486" ht="12.75" hidden="1" customHeight="1"/>
    <row r="14487" ht="12.75" hidden="1" customHeight="1"/>
    <row r="14488" ht="12.75" hidden="1" customHeight="1"/>
    <row r="14489" ht="12.75" hidden="1" customHeight="1"/>
    <row r="14490" ht="12.75" hidden="1" customHeight="1"/>
    <row r="14491" ht="12.75" hidden="1" customHeight="1"/>
    <row r="14492" ht="12.75" hidden="1" customHeight="1"/>
    <row r="14493" ht="12.75" hidden="1" customHeight="1"/>
    <row r="14494" ht="12.75" hidden="1" customHeight="1"/>
    <row r="14495" ht="12.75" hidden="1" customHeight="1"/>
    <row r="14496" ht="12.75" hidden="1" customHeight="1"/>
    <row r="14497" ht="12.75" hidden="1" customHeight="1"/>
    <row r="14498" ht="12.75" hidden="1" customHeight="1"/>
    <row r="14499" ht="12.75" hidden="1" customHeight="1"/>
    <row r="14500" ht="12.75" hidden="1" customHeight="1"/>
    <row r="14501" ht="12.75" hidden="1" customHeight="1"/>
    <row r="14502" ht="12.75" hidden="1" customHeight="1"/>
    <row r="14503" ht="12.75" hidden="1" customHeight="1"/>
    <row r="14504" ht="12.75" hidden="1" customHeight="1"/>
    <row r="14505" ht="12.75" hidden="1" customHeight="1"/>
    <row r="14506" ht="12.75" hidden="1" customHeight="1"/>
    <row r="14507" ht="12.75" hidden="1" customHeight="1"/>
    <row r="14508" ht="12.75" hidden="1" customHeight="1"/>
    <row r="14509" ht="12.75" hidden="1" customHeight="1"/>
    <row r="14510" ht="12.75" hidden="1" customHeight="1"/>
    <row r="14511" ht="12.75" hidden="1" customHeight="1"/>
    <row r="14512" ht="12.75" hidden="1" customHeight="1"/>
    <row r="14513" ht="12.75" hidden="1" customHeight="1"/>
    <row r="14514" ht="12.75" hidden="1" customHeight="1"/>
    <row r="14515" ht="12.75" hidden="1" customHeight="1"/>
    <row r="14516" ht="12.75" hidden="1" customHeight="1"/>
    <row r="14517" ht="12.75" hidden="1" customHeight="1"/>
    <row r="14518" ht="12.75" hidden="1" customHeight="1"/>
    <row r="14519" ht="12.75" hidden="1" customHeight="1"/>
    <row r="14520" ht="12.75" hidden="1" customHeight="1"/>
    <row r="14521" ht="12.75" hidden="1" customHeight="1"/>
    <row r="14522" ht="12.75" hidden="1" customHeight="1"/>
    <row r="14523" ht="12.75" hidden="1" customHeight="1"/>
    <row r="14524" ht="12.75" hidden="1" customHeight="1"/>
    <row r="14525" ht="12.75" hidden="1" customHeight="1"/>
    <row r="14526" ht="12.75" hidden="1" customHeight="1"/>
    <row r="14527" ht="12.75" hidden="1" customHeight="1"/>
    <row r="14528" ht="12.75" hidden="1" customHeight="1"/>
    <row r="14529" ht="12.75" hidden="1" customHeight="1"/>
    <row r="14530" ht="12.75" hidden="1" customHeight="1"/>
    <row r="14531" ht="12.75" hidden="1" customHeight="1"/>
    <row r="14532" ht="12.75" hidden="1" customHeight="1"/>
    <row r="14533" ht="12.75" hidden="1" customHeight="1"/>
    <row r="14534" ht="12.75" hidden="1" customHeight="1"/>
    <row r="14535" ht="12.75" hidden="1" customHeight="1"/>
    <row r="14536" ht="12.75" hidden="1" customHeight="1"/>
    <row r="14537" ht="12.75" hidden="1" customHeight="1"/>
    <row r="14538" ht="12.75" hidden="1" customHeight="1"/>
    <row r="14539" ht="12.75" hidden="1" customHeight="1"/>
    <row r="14540" ht="12.75" hidden="1" customHeight="1"/>
    <row r="14541" ht="12.75" hidden="1" customHeight="1"/>
    <row r="14542" ht="12.75" hidden="1" customHeight="1"/>
    <row r="14543" ht="12.75" hidden="1" customHeight="1"/>
    <row r="14544" ht="12.75" hidden="1" customHeight="1"/>
    <row r="14545" ht="12.75" hidden="1" customHeight="1"/>
    <row r="14546" ht="12.75" hidden="1" customHeight="1"/>
    <row r="14547" ht="12.75" hidden="1" customHeight="1"/>
    <row r="14548" ht="12.75" hidden="1" customHeight="1"/>
    <row r="14549" ht="12.75" hidden="1" customHeight="1"/>
    <row r="14550" ht="12.75" hidden="1" customHeight="1"/>
    <row r="14551" ht="12.75" hidden="1" customHeight="1"/>
    <row r="14552" ht="12.75" hidden="1" customHeight="1"/>
    <row r="14553" ht="12.75" hidden="1" customHeight="1"/>
    <row r="14554" ht="12.75" hidden="1" customHeight="1"/>
    <row r="14555" ht="12.75" hidden="1" customHeight="1"/>
    <row r="14556" ht="12.75" hidden="1" customHeight="1"/>
    <row r="14557" ht="12.75" hidden="1" customHeight="1"/>
    <row r="14558" ht="12.75" hidden="1" customHeight="1"/>
    <row r="14559" ht="12.75" hidden="1" customHeight="1"/>
    <row r="14560" ht="12.75" hidden="1" customHeight="1"/>
    <row r="14561" ht="12.75" hidden="1" customHeight="1"/>
    <row r="14562" ht="12.75" hidden="1" customHeight="1"/>
    <row r="14563" ht="12.75" hidden="1" customHeight="1"/>
    <row r="14564" ht="12.75" hidden="1" customHeight="1"/>
    <row r="14565" ht="12.75" hidden="1" customHeight="1"/>
    <row r="14566" ht="12.75" hidden="1" customHeight="1"/>
    <row r="14567" ht="12.75" hidden="1" customHeight="1"/>
    <row r="14568" ht="12.75" hidden="1" customHeight="1"/>
    <row r="14569" ht="12.75" hidden="1" customHeight="1"/>
    <row r="14570" ht="12.75" hidden="1" customHeight="1"/>
    <row r="14571" ht="12.75" hidden="1" customHeight="1"/>
    <row r="14572" ht="12.75" hidden="1" customHeight="1"/>
    <row r="14573" ht="12.75" hidden="1" customHeight="1"/>
    <row r="14574" ht="12.75" hidden="1" customHeight="1"/>
    <row r="14575" ht="12.75" hidden="1" customHeight="1"/>
    <row r="14576" ht="12.75" hidden="1" customHeight="1"/>
    <row r="14577" ht="12.75" hidden="1" customHeight="1"/>
    <row r="14578" ht="12.75" hidden="1" customHeight="1"/>
    <row r="14579" ht="12.75" hidden="1" customHeight="1"/>
    <row r="14580" ht="12.75" hidden="1" customHeight="1"/>
    <row r="14581" ht="12.75" hidden="1" customHeight="1"/>
    <row r="14582" ht="12.75" hidden="1" customHeight="1"/>
    <row r="14583" ht="12.75" hidden="1" customHeight="1"/>
    <row r="14584" ht="12.75" hidden="1" customHeight="1"/>
    <row r="14585" ht="12.75" hidden="1" customHeight="1"/>
    <row r="14586" ht="12.75" hidden="1" customHeight="1"/>
    <row r="14587" ht="12.75" hidden="1" customHeight="1"/>
    <row r="14588" ht="12.75" hidden="1" customHeight="1"/>
    <row r="14589" ht="12.75" hidden="1" customHeight="1"/>
    <row r="14590" ht="12.75" hidden="1" customHeight="1"/>
    <row r="14591" ht="12.75" hidden="1" customHeight="1"/>
    <row r="14592" ht="12.75" hidden="1" customHeight="1"/>
    <row r="14593" ht="12.75" hidden="1" customHeight="1"/>
    <row r="14594" ht="12.75" hidden="1" customHeight="1"/>
    <row r="14595" ht="12.75" hidden="1" customHeight="1"/>
    <row r="14596" ht="12.75" hidden="1" customHeight="1"/>
    <row r="14597" ht="12.75" hidden="1" customHeight="1"/>
    <row r="14598" ht="12.75" hidden="1" customHeight="1"/>
    <row r="14599" ht="12.75" hidden="1" customHeight="1"/>
    <row r="14600" ht="12.75" hidden="1" customHeight="1"/>
    <row r="14601" ht="12.75" hidden="1" customHeight="1"/>
    <row r="14602" ht="12.75" hidden="1" customHeight="1"/>
    <row r="14603" ht="12.75" hidden="1" customHeight="1"/>
    <row r="14604" ht="12.75" hidden="1" customHeight="1"/>
    <row r="14605" ht="12.75" hidden="1" customHeight="1"/>
    <row r="14606" ht="12.75" hidden="1" customHeight="1"/>
    <row r="14607" ht="12.75" hidden="1" customHeight="1"/>
    <row r="14608" ht="12.75" hidden="1" customHeight="1"/>
    <row r="14609" ht="12.75" hidden="1" customHeight="1"/>
    <row r="14610" ht="12.75" hidden="1" customHeight="1"/>
    <row r="14611" ht="12.75" hidden="1" customHeight="1"/>
    <row r="14612" ht="12.75" hidden="1" customHeight="1"/>
    <row r="14613" ht="12.75" hidden="1" customHeight="1"/>
    <row r="14614" ht="12.75" hidden="1" customHeight="1"/>
    <row r="14615" ht="12.75" hidden="1" customHeight="1"/>
    <row r="14616" ht="12.75" hidden="1" customHeight="1"/>
    <row r="14617" ht="12.75" hidden="1" customHeight="1"/>
    <row r="14618" ht="12.75" hidden="1" customHeight="1"/>
    <row r="14619" ht="12.75" hidden="1" customHeight="1"/>
    <row r="14620" ht="12.75" hidden="1" customHeight="1"/>
    <row r="14621" ht="12.75" hidden="1" customHeight="1"/>
    <row r="14622" ht="12.75" hidden="1" customHeight="1"/>
    <row r="14623" ht="12.75" hidden="1" customHeight="1"/>
    <row r="14624" ht="12.75" hidden="1" customHeight="1"/>
    <row r="14625" ht="12.75" hidden="1" customHeight="1"/>
    <row r="14626" ht="12.75" hidden="1" customHeight="1"/>
    <row r="14627" ht="12.75" hidden="1" customHeight="1"/>
    <row r="14628" ht="12.75" hidden="1" customHeight="1"/>
    <row r="14629" ht="12.75" hidden="1" customHeight="1"/>
    <row r="14630" ht="12.75" hidden="1" customHeight="1"/>
    <row r="14631" ht="12.75" hidden="1" customHeight="1"/>
    <row r="14632" ht="12.75" hidden="1" customHeight="1"/>
    <row r="14633" ht="12.75" hidden="1" customHeight="1"/>
    <row r="14634" ht="12.75" hidden="1" customHeight="1"/>
    <row r="14635" ht="12.75" hidden="1" customHeight="1"/>
    <row r="14636" ht="12.75" hidden="1" customHeight="1"/>
    <row r="14637" ht="12.75" hidden="1" customHeight="1"/>
    <row r="14638" ht="12.75" hidden="1" customHeight="1"/>
    <row r="14639" ht="12.75" hidden="1" customHeight="1"/>
    <row r="14640" ht="12.75" hidden="1" customHeight="1"/>
    <row r="14641" ht="12.75" hidden="1" customHeight="1"/>
    <row r="14642" ht="12.75" hidden="1" customHeight="1"/>
    <row r="14643" ht="12.75" hidden="1" customHeight="1"/>
    <row r="14644" ht="12.75" hidden="1" customHeight="1"/>
    <row r="14645" ht="12.75" hidden="1" customHeight="1"/>
    <row r="14646" ht="12.75" hidden="1" customHeight="1"/>
    <row r="14647" ht="12.75" hidden="1" customHeight="1"/>
    <row r="14648" ht="12.75" hidden="1" customHeight="1"/>
    <row r="14649" ht="12.75" hidden="1" customHeight="1"/>
    <row r="14650" ht="12.75" hidden="1" customHeight="1"/>
    <row r="14651" ht="12.75" hidden="1" customHeight="1"/>
    <row r="14652" ht="12.75" hidden="1" customHeight="1"/>
    <row r="14653" ht="12.75" hidden="1" customHeight="1"/>
    <row r="14654" ht="12.75" hidden="1" customHeight="1"/>
    <row r="14655" ht="12.75" hidden="1" customHeight="1"/>
    <row r="14656" ht="12.75" hidden="1" customHeight="1"/>
    <row r="14657" ht="12.75" hidden="1" customHeight="1"/>
    <row r="14658" ht="12.75" hidden="1" customHeight="1"/>
    <row r="14659" ht="12.75" hidden="1" customHeight="1"/>
    <row r="14660" ht="12.75" hidden="1" customHeight="1"/>
    <row r="14661" ht="12.75" hidden="1" customHeight="1"/>
    <row r="14662" ht="12.75" hidden="1" customHeight="1"/>
    <row r="14663" ht="12.75" hidden="1" customHeight="1"/>
    <row r="14664" ht="12.75" hidden="1" customHeight="1"/>
    <row r="14665" ht="12.75" hidden="1" customHeight="1"/>
    <row r="14666" ht="12.75" hidden="1" customHeight="1"/>
    <row r="14667" ht="12.75" hidden="1" customHeight="1"/>
    <row r="14668" ht="12.75" hidden="1" customHeight="1"/>
    <row r="14669" ht="12.75" hidden="1" customHeight="1"/>
    <row r="14670" ht="12.75" hidden="1" customHeight="1"/>
    <row r="14671" ht="12.75" hidden="1" customHeight="1"/>
    <row r="14672" ht="12.75" hidden="1" customHeight="1"/>
    <row r="14673" ht="12.75" hidden="1" customHeight="1"/>
    <row r="14674" ht="12.75" hidden="1" customHeight="1"/>
    <row r="14675" ht="12.75" hidden="1" customHeight="1"/>
    <row r="14676" ht="12.75" hidden="1" customHeight="1"/>
    <row r="14677" ht="12.75" hidden="1" customHeight="1"/>
    <row r="14678" ht="12.75" hidden="1" customHeight="1"/>
    <row r="14679" ht="12.75" hidden="1" customHeight="1"/>
    <row r="14680" ht="12.75" hidden="1" customHeight="1"/>
    <row r="14681" ht="12.75" hidden="1" customHeight="1"/>
    <row r="14682" ht="12.75" hidden="1" customHeight="1"/>
    <row r="14683" ht="12.75" hidden="1" customHeight="1"/>
    <row r="14684" ht="12.75" hidden="1" customHeight="1"/>
    <row r="14685" ht="12.75" hidden="1" customHeight="1"/>
    <row r="14686" ht="12.75" hidden="1" customHeight="1"/>
    <row r="14687" ht="12.75" hidden="1" customHeight="1"/>
    <row r="14688" ht="12.75" hidden="1" customHeight="1"/>
    <row r="14689" ht="12.75" hidden="1" customHeight="1"/>
    <row r="14690" ht="12.75" hidden="1" customHeight="1"/>
    <row r="14691" ht="12.75" hidden="1" customHeight="1"/>
    <row r="14692" ht="12.75" hidden="1" customHeight="1"/>
    <row r="14693" ht="12.75" hidden="1" customHeight="1"/>
    <row r="14694" ht="12.75" hidden="1" customHeight="1"/>
    <row r="14695" ht="12.75" hidden="1" customHeight="1"/>
    <row r="14696" ht="12.75" hidden="1" customHeight="1"/>
    <row r="14697" ht="12.75" hidden="1" customHeight="1"/>
    <row r="14698" ht="12.75" hidden="1" customHeight="1"/>
    <row r="14699" ht="12.75" hidden="1" customHeight="1"/>
    <row r="14700" ht="12.75" hidden="1" customHeight="1"/>
    <row r="14701" ht="12.75" hidden="1" customHeight="1"/>
    <row r="14702" ht="12.75" hidden="1" customHeight="1"/>
    <row r="14703" ht="12.75" hidden="1" customHeight="1"/>
    <row r="14704" ht="12.75" hidden="1" customHeight="1"/>
    <row r="14705" ht="12.75" hidden="1" customHeight="1"/>
    <row r="14706" ht="12.75" hidden="1" customHeight="1"/>
    <row r="14707" ht="12.75" hidden="1" customHeight="1"/>
    <row r="14708" ht="12.75" hidden="1" customHeight="1"/>
    <row r="14709" ht="12.75" hidden="1" customHeight="1"/>
    <row r="14710" ht="12.75" hidden="1" customHeight="1"/>
    <row r="14711" ht="12.75" hidden="1" customHeight="1"/>
    <row r="14712" ht="12.75" hidden="1" customHeight="1"/>
    <row r="14713" ht="12.75" hidden="1" customHeight="1"/>
    <row r="14714" ht="12.75" hidden="1" customHeight="1"/>
    <row r="14715" ht="12.75" hidden="1" customHeight="1"/>
    <row r="14716" ht="12.75" hidden="1" customHeight="1"/>
    <row r="14717" ht="12.75" hidden="1" customHeight="1"/>
    <row r="14718" ht="12.75" hidden="1" customHeight="1"/>
    <row r="14719" ht="12.75" hidden="1" customHeight="1"/>
    <row r="14720" ht="12.75" hidden="1" customHeight="1"/>
    <row r="14721" ht="12.75" hidden="1" customHeight="1"/>
    <row r="14722" ht="12.75" hidden="1" customHeight="1"/>
    <row r="14723" ht="12.75" hidden="1" customHeight="1"/>
    <row r="14724" ht="12.75" hidden="1" customHeight="1"/>
    <row r="14725" ht="12.75" hidden="1" customHeight="1"/>
    <row r="14726" ht="12.75" hidden="1" customHeight="1"/>
    <row r="14727" ht="12.75" hidden="1" customHeight="1"/>
    <row r="14728" ht="12.75" hidden="1" customHeight="1"/>
    <row r="14729" ht="12.75" hidden="1" customHeight="1"/>
    <row r="14730" ht="12.75" hidden="1" customHeight="1"/>
    <row r="14731" ht="12.75" hidden="1" customHeight="1"/>
    <row r="14732" ht="12.75" hidden="1" customHeight="1"/>
    <row r="14733" ht="12.75" hidden="1" customHeight="1"/>
    <row r="14734" ht="12.75" hidden="1" customHeight="1"/>
    <row r="14735" ht="12.75" hidden="1" customHeight="1"/>
    <row r="14736" ht="12.75" hidden="1" customHeight="1"/>
    <row r="14737" ht="12.75" hidden="1" customHeight="1"/>
    <row r="14738" ht="12.75" hidden="1" customHeight="1"/>
    <row r="14739" ht="12.75" hidden="1" customHeight="1"/>
    <row r="14740" ht="12.75" hidden="1" customHeight="1"/>
    <row r="14741" ht="12.75" hidden="1" customHeight="1"/>
    <row r="14742" ht="12.75" hidden="1" customHeight="1"/>
    <row r="14743" ht="12.75" hidden="1" customHeight="1"/>
    <row r="14744" ht="12.75" hidden="1" customHeight="1"/>
    <row r="14745" ht="12.75" hidden="1" customHeight="1"/>
    <row r="14746" ht="12.75" hidden="1" customHeight="1"/>
    <row r="14747" ht="12.75" hidden="1" customHeight="1"/>
    <row r="14748" ht="12.75" hidden="1" customHeight="1"/>
    <row r="14749" ht="12.75" hidden="1" customHeight="1"/>
    <row r="14750" ht="12.75" hidden="1" customHeight="1"/>
    <row r="14751" ht="12.75" hidden="1" customHeight="1"/>
    <row r="14752" ht="12.75" hidden="1" customHeight="1"/>
    <row r="14753" ht="12.75" hidden="1" customHeight="1"/>
    <row r="14754" ht="12.75" hidden="1" customHeight="1"/>
    <row r="14755" ht="12.75" hidden="1" customHeight="1"/>
    <row r="14756" ht="12.75" hidden="1" customHeight="1"/>
    <row r="14757" ht="12.75" hidden="1" customHeight="1"/>
    <row r="14758" ht="12.75" hidden="1" customHeight="1"/>
    <row r="14759" ht="12.75" hidden="1" customHeight="1"/>
    <row r="14760" ht="12.75" hidden="1" customHeight="1"/>
    <row r="14761" ht="12.75" hidden="1" customHeight="1"/>
    <row r="14762" ht="12.75" hidden="1" customHeight="1"/>
    <row r="14763" ht="12.75" hidden="1" customHeight="1"/>
    <row r="14764" ht="12.75" hidden="1" customHeight="1"/>
    <row r="14765" ht="12.75" hidden="1" customHeight="1"/>
    <row r="14766" ht="12.75" hidden="1" customHeight="1"/>
    <row r="14767" ht="12.75" hidden="1" customHeight="1"/>
    <row r="14768" ht="12.75" hidden="1" customHeight="1"/>
    <row r="14769" ht="12.75" hidden="1" customHeight="1"/>
    <row r="14770" ht="12.75" hidden="1" customHeight="1"/>
    <row r="14771" ht="12.75" hidden="1" customHeight="1"/>
    <row r="14772" ht="12.75" hidden="1" customHeight="1"/>
    <row r="14773" ht="12.75" hidden="1" customHeight="1"/>
    <row r="14774" ht="12.75" hidden="1" customHeight="1"/>
    <row r="14775" ht="12.75" hidden="1" customHeight="1"/>
    <row r="14776" ht="12.75" hidden="1" customHeight="1"/>
    <row r="14777" ht="12.75" hidden="1" customHeight="1"/>
    <row r="14778" ht="12.75" hidden="1" customHeight="1"/>
    <row r="14779" ht="12.75" hidden="1" customHeight="1"/>
    <row r="14780" ht="12.75" hidden="1" customHeight="1"/>
    <row r="14781" ht="12.75" hidden="1" customHeight="1"/>
    <row r="14782" ht="12.75" hidden="1" customHeight="1"/>
    <row r="14783" ht="12.75" hidden="1" customHeight="1"/>
    <row r="14784" ht="12.75" hidden="1" customHeight="1"/>
    <row r="14785" ht="12.75" hidden="1" customHeight="1"/>
    <row r="14786" ht="12.75" hidden="1" customHeight="1"/>
    <row r="14787" ht="12.75" hidden="1" customHeight="1"/>
    <row r="14788" ht="12.75" hidden="1" customHeight="1"/>
    <row r="14789" ht="12.75" hidden="1" customHeight="1"/>
    <row r="14790" ht="12.75" hidden="1" customHeight="1"/>
    <row r="14791" ht="12.75" hidden="1" customHeight="1"/>
    <row r="14792" ht="12.75" hidden="1" customHeight="1"/>
    <row r="14793" ht="12.75" hidden="1" customHeight="1"/>
    <row r="14794" ht="12.75" hidden="1" customHeight="1"/>
    <row r="14795" ht="12.75" hidden="1" customHeight="1"/>
    <row r="14796" ht="12.75" hidden="1" customHeight="1"/>
    <row r="14797" ht="12.75" hidden="1" customHeight="1"/>
    <row r="14798" ht="12.75" hidden="1" customHeight="1"/>
    <row r="14799" ht="12.75" hidden="1" customHeight="1"/>
    <row r="14800" ht="12.75" hidden="1" customHeight="1"/>
    <row r="14801" ht="12.75" hidden="1" customHeight="1"/>
    <row r="14802" ht="12.75" hidden="1" customHeight="1"/>
    <row r="14803" ht="12.75" hidden="1" customHeight="1"/>
    <row r="14804" ht="12.75" hidden="1" customHeight="1"/>
    <row r="14805" ht="12.75" hidden="1" customHeight="1"/>
    <row r="14806" ht="12.75" hidden="1" customHeight="1"/>
    <row r="14807" ht="12.75" hidden="1" customHeight="1"/>
    <row r="14808" ht="12.75" hidden="1" customHeight="1"/>
    <row r="14809" ht="12.75" hidden="1" customHeight="1"/>
    <row r="14810" ht="12.75" hidden="1" customHeight="1"/>
    <row r="14811" ht="12.75" hidden="1" customHeight="1"/>
    <row r="14812" ht="12.75" hidden="1" customHeight="1"/>
    <row r="14813" ht="12.75" hidden="1" customHeight="1"/>
    <row r="14814" ht="12.75" hidden="1" customHeight="1"/>
    <row r="14815" ht="12.75" hidden="1" customHeight="1"/>
    <row r="14816" ht="12.75" hidden="1" customHeight="1"/>
    <row r="14817" ht="12.75" hidden="1" customHeight="1"/>
    <row r="14818" ht="12.75" hidden="1" customHeight="1"/>
    <row r="14819" ht="12.75" hidden="1" customHeight="1"/>
    <row r="14820" ht="12.75" hidden="1" customHeight="1"/>
    <row r="14821" ht="12.75" hidden="1" customHeight="1"/>
    <row r="14822" ht="12.75" hidden="1" customHeight="1"/>
    <row r="14823" ht="12.75" hidden="1" customHeight="1"/>
    <row r="14824" ht="12.75" hidden="1" customHeight="1"/>
    <row r="14825" ht="12.75" hidden="1" customHeight="1"/>
    <row r="14826" ht="12.75" hidden="1" customHeight="1"/>
    <row r="14827" ht="12.75" hidden="1" customHeight="1"/>
    <row r="14828" ht="12.75" hidden="1" customHeight="1"/>
    <row r="14829" ht="12.75" hidden="1" customHeight="1"/>
    <row r="14830" ht="12.75" hidden="1" customHeight="1"/>
    <row r="14831" ht="12.75" hidden="1" customHeight="1"/>
    <row r="14832" ht="12.75" hidden="1" customHeight="1"/>
    <row r="14833" ht="12.75" hidden="1" customHeight="1"/>
    <row r="14834" ht="12.75" hidden="1" customHeight="1"/>
    <row r="14835" ht="12.75" hidden="1" customHeight="1"/>
    <row r="14836" ht="12.75" hidden="1" customHeight="1"/>
    <row r="14837" ht="12.75" hidden="1" customHeight="1"/>
    <row r="14838" ht="12.75" hidden="1" customHeight="1"/>
    <row r="14839" ht="12.75" hidden="1" customHeight="1"/>
    <row r="14840" ht="12.75" hidden="1" customHeight="1"/>
    <row r="14841" ht="12.75" hidden="1" customHeight="1"/>
    <row r="14842" ht="12.75" hidden="1" customHeight="1"/>
    <row r="14843" ht="12.75" hidden="1" customHeight="1"/>
    <row r="14844" ht="12.75" hidden="1" customHeight="1"/>
    <row r="14845" ht="12.75" hidden="1" customHeight="1"/>
    <row r="14846" ht="12.75" hidden="1" customHeight="1"/>
    <row r="14847" ht="12.75" hidden="1" customHeight="1"/>
    <row r="14848" ht="12.75" hidden="1" customHeight="1"/>
    <row r="14849" ht="12.75" hidden="1" customHeight="1"/>
    <row r="14850" ht="12.75" hidden="1" customHeight="1"/>
    <row r="14851" ht="12.75" hidden="1" customHeight="1"/>
    <row r="14852" ht="12.75" hidden="1" customHeight="1"/>
    <row r="14853" ht="12.75" hidden="1" customHeight="1"/>
    <row r="14854" ht="12.75" hidden="1" customHeight="1"/>
    <row r="14855" ht="12.75" hidden="1" customHeight="1"/>
    <row r="14856" ht="12.75" hidden="1" customHeight="1"/>
    <row r="14857" ht="12.75" hidden="1" customHeight="1"/>
    <row r="14858" ht="12.75" hidden="1" customHeight="1"/>
    <row r="14859" ht="12.75" hidden="1" customHeight="1"/>
    <row r="14860" ht="12.75" hidden="1" customHeight="1"/>
    <row r="14861" ht="12.75" hidden="1" customHeight="1"/>
    <row r="14862" ht="12.75" hidden="1" customHeight="1"/>
    <row r="14863" ht="12.75" hidden="1" customHeight="1"/>
    <row r="14864" ht="12.75" hidden="1" customHeight="1"/>
    <row r="14865" ht="12.75" hidden="1" customHeight="1"/>
    <row r="14866" ht="12.75" hidden="1" customHeight="1"/>
    <row r="14867" ht="12.75" hidden="1" customHeight="1"/>
    <row r="14868" ht="12.75" hidden="1" customHeight="1"/>
    <row r="14869" ht="12.75" hidden="1" customHeight="1"/>
    <row r="14870" ht="12.75" hidden="1" customHeight="1"/>
    <row r="14871" ht="12.75" hidden="1" customHeight="1"/>
    <row r="14872" ht="12.75" hidden="1" customHeight="1"/>
    <row r="14873" ht="12.75" hidden="1" customHeight="1"/>
    <row r="14874" ht="12.75" hidden="1" customHeight="1"/>
    <row r="14875" ht="12.75" hidden="1" customHeight="1"/>
    <row r="14876" ht="12.75" hidden="1" customHeight="1"/>
    <row r="14877" ht="12.75" hidden="1" customHeight="1"/>
    <row r="14878" ht="12.75" hidden="1" customHeight="1"/>
    <row r="14879" ht="12.75" hidden="1" customHeight="1"/>
    <row r="14880" ht="12.75" hidden="1" customHeight="1"/>
    <row r="14881" ht="12.75" hidden="1" customHeight="1"/>
    <row r="14882" ht="12.75" hidden="1" customHeight="1"/>
    <row r="14883" ht="12.75" hidden="1" customHeight="1"/>
    <row r="14884" ht="12.75" hidden="1" customHeight="1"/>
    <row r="14885" ht="12.75" hidden="1" customHeight="1"/>
    <row r="14886" ht="12.75" hidden="1" customHeight="1"/>
    <row r="14887" ht="12.75" hidden="1" customHeight="1"/>
    <row r="14888" ht="12.75" hidden="1" customHeight="1"/>
    <row r="14889" ht="12.75" hidden="1" customHeight="1"/>
    <row r="14890" ht="12.75" hidden="1" customHeight="1"/>
    <row r="14891" ht="12.75" hidden="1" customHeight="1"/>
    <row r="14892" ht="12.75" hidden="1" customHeight="1"/>
    <row r="14893" ht="12.75" hidden="1" customHeight="1"/>
    <row r="14894" ht="12.75" hidden="1" customHeight="1"/>
    <row r="14895" ht="12.75" hidden="1" customHeight="1"/>
    <row r="14896" ht="12.75" hidden="1" customHeight="1"/>
    <row r="14897" ht="12.75" hidden="1" customHeight="1"/>
    <row r="14898" ht="12.75" hidden="1" customHeight="1"/>
    <row r="14899" ht="12.75" hidden="1" customHeight="1"/>
    <row r="14900" ht="12.75" hidden="1" customHeight="1"/>
    <row r="14901" ht="12.75" hidden="1" customHeight="1"/>
    <row r="14902" ht="12.75" hidden="1" customHeight="1"/>
    <row r="14903" ht="12.75" hidden="1" customHeight="1"/>
    <row r="14904" ht="12.75" hidden="1" customHeight="1"/>
    <row r="14905" ht="12.75" hidden="1" customHeight="1"/>
    <row r="14906" ht="12.75" hidden="1" customHeight="1"/>
    <row r="14907" ht="12.75" hidden="1" customHeight="1"/>
    <row r="14908" ht="12.75" hidden="1" customHeight="1"/>
    <row r="14909" ht="12.75" hidden="1" customHeight="1"/>
    <row r="14910" ht="12.75" hidden="1" customHeight="1"/>
    <row r="14911" ht="12.75" hidden="1" customHeight="1"/>
    <row r="14912" ht="12.75" hidden="1" customHeight="1"/>
    <row r="14913" ht="12.75" hidden="1" customHeight="1"/>
    <row r="14914" ht="12.75" hidden="1" customHeight="1"/>
    <row r="14915" ht="12.75" hidden="1" customHeight="1"/>
    <row r="14916" ht="12.75" hidden="1" customHeight="1"/>
    <row r="14917" ht="12.75" hidden="1" customHeight="1"/>
    <row r="14918" ht="12.75" hidden="1" customHeight="1"/>
    <row r="14919" ht="12.75" hidden="1" customHeight="1"/>
    <row r="14920" ht="12.75" hidden="1" customHeight="1"/>
    <row r="14921" ht="12.75" hidden="1" customHeight="1"/>
    <row r="14922" ht="12.75" hidden="1" customHeight="1"/>
    <row r="14923" ht="12.75" hidden="1" customHeight="1"/>
    <row r="14924" ht="12.75" hidden="1" customHeight="1"/>
    <row r="14925" ht="12.75" hidden="1" customHeight="1"/>
    <row r="14926" ht="12.75" hidden="1" customHeight="1"/>
    <row r="14927" ht="12.75" hidden="1" customHeight="1"/>
    <row r="14928" ht="12.75" hidden="1" customHeight="1"/>
    <row r="14929" ht="12.75" hidden="1" customHeight="1"/>
    <row r="14930" ht="12.75" hidden="1" customHeight="1"/>
    <row r="14931" ht="12.75" hidden="1" customHeight="1"/>
    <row r="14932" ht="12.75" hidden="1" customHeight="1"/>
    <row r="14933" ht="12.75" hidden="1" customHeight="1"/>
    <row r="14934" ht="12.75" hidden="1" customHeight="1"/>
    <row r="14935" ht="12.75" hidden="1" customHeight="1"/>
    <row r="14936" ht="12.75" hidden="1" customHeight="1"/>
    <row r="14937" ht="12.75" hidden="1" customHeight="1"/>
    <row r="14938" ht="12.75" hidden="1" customHeight="1"/>
    <row r="14939" ht="12.75" hidden="1" customHeight="1"/>
    <row r="14940" ht="12.75" hidden="1" customHeight="1"/>
    <row r="14941" ht="12.75" hidden="1" customHeight="1"/>
    <row r="14942" ht="12.75" hidden="1" customHeight="1"/>
    <row r="14943" ht="12.75" hidden="1" customHeight="1"/>
    <row r="14944" ht="12.75" hidden="1" customHeight="1"/>
    <row r="14945" ht="12.75" hidden="1" customHeight="1"/>
    <row r="14946" ht="12.75" hidden="1" customHeight="1"/>
    <row r="14947" ht="12.75" hidden="1" customHeight="1"/>
    <row r="14948" ht="12.75" hidden="1" customHeight="1"/>
    <row r="14949" ht="12.75" hidden="1" customHeight="1"/>
    <row r="14950" ht="12.75" hidden="1" customHeight="1"/>
    <row r="14951" ht="12.75" hidden="1" customHeight="1"/>
    <row r="14952" ht="12.75" hidden="1" customHeight="1"/>
    <row r="14953" ht="12.75" hidden="1" customHeight="1"/>
    <row r="14954" ht="12.75" hidden="1" customHeight="1"/>
    <row r="14955" ht="12.75" hidden="1" customHeight="1"/>
    <row r="14956" ht="12.75" hidden="1" customHeight="1"/>
    <row r="14957" ht="12.75" hidden="1" customHeight="1"/>
    <row r="14958" ht="12.75" hidden="1" customHeight="1"/>
    <row r="14959" ht="12.75" hidden="1" customHeight="1"/>
    <row r="14960" ht="12.75" hidden="1" customHeight="1"/>
    <row r="14961" ht="12.75" hidden="1" customHeight="1"/>
    <row r="14962" ht="12.75" hidden="1" customHeight="1"/>
    <row r="14963" ht="12.75" hidden="1" customHeight="1"/>
    <row r="14964" ht="12.75" hidden="1" customHeight="1"/>
    <row r="14965" ht="12.75" hidden="1" customHeight="1"/>
    <row r="14966" ht="12.75" hidden="1" customHeight="1"/>
    <row r="14967" ht="12.75" hidden="1" customHeight="1"/>
    <row r="14968" ht="12.75" hidden="1" customHeight="1"/>
    <row r="14969" ht="12.75" hidden="1" customHeight="1"/>
    <row r="14970" ht="12.75" hidden="1" customHeight="1"/>
    <row r="14971" ht="12.75" hidden="1" customHeight="1"/>
    <row r="14972" ht="12.75" hidden="1" customHeight="1"/>
    <row r="14973" ht="12.75" hidden="1" customHeight="1"/>
    <row r="14974" ht="12.75" hidden="1" customHeight="1"/>
    <row r="14975" ht="12.75" hidden="1" customHeight="1"/>
    <row r="14976" ht="12.75" hidden="1" customHeight="1"/>
    <row r="14977" ht="12.75" hidden="1" customHeight="1"/>
    <row r="14978" ht="12.75" hidden="1" customHeight="1"/>
    <row r="14979" ht="12.75" hidden="1" customHeight="1"/>
    <row r="14980" ht="12.75" hidden="1" customHeight="1"/>
    <row r="14981" ht="12.75" hidden="1" customHeight="1"/>
    <row r="14982" ht="12.75" hidden="1" customHeight="1"/>
    <row r="14983" ht="12.75" hidden="1" customHeight="1"/>
    <row r="14984" ht="12.75" hidden="1" customHeight="1"/>
    <row r="14985" ht="12.75" hidden="1" customHeight="1"/>
    <row r="14986" ht="12.75" hidden="1" customHeight="1"/>
    <row r="14987" ht="12.75" hidden="1" customHeight="1"/>
    <row r="14988" ht="12.75" hidden="1" customHeight="1"/>
    <row r="14989" ht="12.75" hidden="1" customHeight="1"/>
    <row r="14990" ht="12.75" hidden="1" customHeight="1"/>
    <row r="14991" ht="12.75" hidden="1" customHeight="1"/>
    <row r="14992" ht="12.75" hidden="1" customHeight="1"/>
    <row r="14993" ht="12.75" hidden="1" customHeight="1"/>
    <row r="14994" ht="12.75" hidden="1" customHeight="1"/>
    <row r="14995" ht="12.75" hidden="1" customHeight="1"/>
    <row r="14996" ht="12.75" hidden="1" customHeight="1"/>
    <row r="14997" ht="12.75" hidden="1" customHeight="1"/>
    <row r="14998" ht="12.75" hidden="1" customHeight="1"/>
    <row r="14999" ht="12.75" hidden="1" customHeight="1"/>
    <row r="15000" ht="12.75" hidden="1" customHeight="1"/>
    <row r="15001" ht="12.75" hidden="1" customHeight="1"/>
    <row r="15002" ht="12.75" hidden="1" customHeight="1"/>
    <row r="15003" ht="12.75" hidden="1" customHeight="1"/>
    <row r="15004" ht="12.75" hidden="1" customHeight="1"/>
    <row r="15005" ht="12.75" hidden="1" customHeight="1"/>
    <row r="15006" ht="12.75" hidden="1" customHeight="1"/>
    <row r="15007" ht="12.75" hidden="1" customHeight="1"/>
    <row r="15008" ht="12.75" hidden="1" customHeight="1"/>
    <row r="15009" ht="12.75" hidden="1" customHeight="1"/>
    <row r="15010" ht="12.75" hidden="1" customHeight="1"/>
    <row r="15011" ht="12.75" hidden="1" customHeight="1"/>
    <row r="15012" ht="12.75" hidden="1" customHeight="1"/>
    <row r="15013" ht="12.75" hidden="1" customHeight="1"/>
    <row r="15014" ht="12.75" hidden="1" customHeight="1"/>
    <row r="15015" ht="12.75" hidden="1" customHeight="1"/>
    <row r="15016" ht="12.75" hidden="1" customHeight="1"/>
    <row r="15017" ht="12.75" hidden="1" customHeight="1"/>
    <row r="15018" ht="12.75" hidden="1" customHeight="1"/>
    <row r="15019" ht="12.75" hidden="1" customHeight="1"/>
    <row r="15020" ht="12.75" hidden="1" customHeight="1"/>
    <row r="15021" ht="12.75" hidden="1" customHeight="1"/>
    <row r="15022" ht="12.75" hidden="1" customHeight="1"/>
    <row r="15023" ht="12.75" hidden="1" customHeight="1"/>
    <row r="15024" ht="12.75" hidden="1" customHeight="1"/>
    <row r="15025" ht="12.75" hidden="1" customHeight="1"/>
    <row r="15026" ht="12.75" hidden="1" customHeight="1"/>
    <row r="15027" ht="12.75" hidden="1" customHeight="1"/>
    <row r="15028" ht="12.75" hidden="1" customHeight="1"/>
    <row r="15029" ht="12.75" hidden="1" customHeight="1"/>
    <row r="15030" ht="12.75" hidden="1" customHeight="1"/>
    <row r="15031" ht="12.75" hidden="1" customHeight="1"/>
    <row r="15032" ht="12.75" hidden="1" customHeight="1"/>
    <row r="15033" ht="12.75" hidden="1" customHeight="1"/>
    <row r="15034" ht="12.75" hidden="1" customHeight="1"/>
    <row r="15035" ht="12.75" hidden="1" customHeight="1"/>
    <row r="15036" ht="12.75" hidden="1" customHeight="1"/>
    <row r="15037" ht="12.75" hidden="1" customHeight="1"/>
    <row r="15038" ht="12.75" hidden="1" customHeight="1"/>
    <row r="15039" ht="12.75" hidden="1" customHeight="1"/>
    <row r="15040" ht="12.75" hidden="1" customHeight="1"/>
    <row r="15041" ht="12.75" hidden="1" customHeight="1"/>
    <row r="15042" ht="12.75" hidden="1" customHeight="1"/>
    <row r="15043" ht="12.75" hidden="1" customHeight="1"/>
    <row r="15044" ht="12.75" hidden="1" customHeight="1"/>
    <row r="15045" ht="12.75" hidden="1" customHeight="1"/>
    <row r="15046" ht="12.75" hidden="1" customHeight="1"/>
    <row r="15047" ht="12.75" hidden="1" customHeight="1"/>
    <row r="15048" ht="12.75" hidden="1" customHeight="1"/>
    <row r="15049" ht="12.75" hidden="1" customHeight="1"/>
    <row r="15050" ht="12.75" hidden="1" customHeight="1"/>
    <row r="15051" ht="12.75" hidden="1" customHeight="1"/>
    <row r="15052" ht="12.75" hidden="1" customHeight="1"/>
    <row r="15053" ht="12.75" hidden="1" customHeight="1"/>
    <row r="15054" ht="12.75" hidden="1" customHeight="1"/>
    <row r="15055" ht="12.75" hidden="1" customHeight="1"/>
    <row r="15056" ht="12.75" hidden="1" customHeight="1"/>
    <row r="15057" ht="12.75" hidden="1" customHeight="1"/>
    <row r="15058" ht="12.75" hidden="1" customHeight="1"/>
    <row r="15059" ht="12.75" hidden="1" customHeight="1"/>
    <row r="15060" ht="12.75" hidden="1" customHeight="1"/>
    <row r="15061" ht="12.75" hidden="1" customHeight="1"/>
    <row r="15062" ht="12.75" hidden="1" customHeight="1"/>
    <row r="15063" ht="12.75" hidden="1" customHeight="1"/>
    <row r="15064" ht="12.75" hidden="1" customHeight="1"/>
    <row r="15065" ht="12.75" hidden="1" customHeight="1"/>
    <row r="15066" ht="12.75" hidden="1" customHeight="1"/>
    <row r="15067" ht="12.75" hidden="1" customHeight="1"/>
    <row r="15068" ht="12.75" hidden="1" customHeight="1"/>
    <row r="15069" ht="12.75" hidden="1" customHeight="1"/>
    <row r="15070" ht="12.75" hidden="1" customHeight="1"/>
    <row r="15071" ht="12.75" hidden="1" customHeight="1"/>
    <row r="15072" ht="12.75" hidden="1" customHeight="1"/>
    <row r="15073" ht="12.75" hidden="1" customHeight="1"/>
    <row r="15074" ht="12.75" hidden="1" customHeight="1"/>
    <row r="15075" ht="12.75" hidden="1" customHeight="1"/>
    <row r="15076" ht="12.75" hidden="1" customHeight="1"/>
    <row r="15077" ht="12.75" hidden="1" customHeight="1"/>
    <row r="15078" ht="12.75" hidden="1" customHeight="1"/>
    <row r="15079" ht="12.75" hidden="1" customHeight="1"/>
    <row r="15080" ht="12.75" hidden="1" customHeight="1"/>
    <row r="15081" ht="12.75" hidden="1" customHeight="1"/>
    <row r="15082" ht="12.75" hidden="1" customHeight="1"/>
    <row r="15083" ht="12.75" hidden="1" customHeight="1"/>
    <row r="15084" ht="12.75" hidden="1" customHeight="1"/>
    <row r="15085" ht="12.75" hidden="1" customHeight="1"/>
    <row r="15086" ht="12.75" hidden="1" customHeight="1"/>
    <row r="15087" ht="12.75" hidden="1" customHeight="1"/>
    <row r="15088" ht="12.75" hidden="1" customHeight="1"/>
    <row r="15089" ht="12.75" hidden="1" customHeight="1"/>
    <row r="15090" ht="12.75" hidden="1" customHeight="1"/>
    <row r="15091" ht="12.75" hidden="1" customHeight="1"/>
    <row r="15092" ht="12.75" hidden="1" customHeight="1"/>
    <row r="15093" ht="12.75" hidden="1" customHeight="1"/>
    <row r="15094" ht="12.75" hidden="1" customHeight="1"/>
    <row r="15095" ht="12.75" hidden="1" customHeight="1"/>
    <row r="15096" ht="12.75" hidden="1" customHeight="1"/>
    <row r="15097" ht="12.75" hidden="1" customHeight="1"/>
    <row r="15098" ht="12.75" hidden="1" customHeight="1"/>
    <row r="15099" ht="12.75" hidden="1" customHeight="1"/>
    <row r="15100" ht="12.75" hidden="1" customHeight="1"/>
    <row r="15101" ht="12.75" hidden="1" customHeight="1"/>
    <row r="15102" ht="12.75" hidden="1" customHeight="1"/>
    <row r="15103" ht="12.75" hidden="1" customHeight="1"/>
    <row r="15104" ht="12.75" hidden="1" customHeight="1"/>
    <row r="15105" ht="12.75" hidden="1" customHeight="1"/>
    <row r="15106" ht="12.75" hidden="1" customHeight="1"/>
    <row r="15107" ht="12.75" hidden="1" customHeight="1"/>
    <row r="15108" ht="12.75" hidden="1" customHeight="1"/>
    <row r="15109" ht="12.75" hidden="1" customHeight="1"/>
    <row r="15110" ht="12.75" hidden="1" customHeight="1"/>
    <row r="15111" ht="12.75" hidden="1" customHeight="1"/>
    <row r="15112" ht="12.75" hidden="1" customHeight="1"/>
    <row r="15113" ht="12.75" hidden="1" customHeight="1"/>
    <row r="15114" ht="12.75" hidden="1" customHeight="1"/>
    <row r="15115" ht="12.75" hidden="1" customHeight="1"/>
    <row r="15116" ht="12.75" hidden="1" customHeight="1"/>
    <row r="15117" ht="12.75" hidden="1" customHeight="1"/>
    <row r="15118" ht="12.75" hidden="1" customHeight="1"/>
    <row r="15119" ht="12.75" hidden="1" customHeight="1"/>
    <row r="15120" ht="12.75" hidden="1" customHeight="1"/>
    <row r="15121" ht="12.75" hidden="1" customHeight="1"/>
    <row r="15122" ht="12.75" hidden="1" customHeight="1"/>
    <row r="15123" ht="12.75" hidden="1" customHeight="1"/>
    <row r="15124" ht="12.75" hidden="1" customHeight="1"/>
    <row r="15125" ht="12.75" hidden="1" customHeight="1"/>
    <row r="15126" ht="12.75" hidden="1" customHeight="1"/>
    <row r="15127" ht="12.75" hidden="1" customHeight="1"/>
    <row r="15128" ht="12.75" hidden="1" customHeight="1"/>
    <row r="15129" ht="12.75" hidden="1" customHeight="1"/>
    <row r="15130" ht="12.75" hidden="1" customHeight="1"/>
    <row r="15131" ht="12.75" hidden="1" customHeight="1"/>
    <row r="15132" ht="12.75" hidden="1" customHeight="1"/>
    <row r="15133" ht="12.75" hidden="1" customHeight="1"/>
    <row r="15134" ht="12.75" hidden="1" customHeight="1"/>
    <row r="15135" ht="12.75" hidden="1" customHeight="1"/>
    <row r="15136" ht="12.75" hidden="1" customHeight="1"/>
    <row r="15137" ht="12.75" hidden="1" customHeight="1"/>
    <row r="15138" ht="12.75" hidden="1" customHeight="1"/>
    <row r="15139" ht="12.75" hidden="1" customHeight="1"/>
    <row r="15140" ht="12.75" hidden="1" customHeight="1"/>
    <row r="15141" ht="12.75" hidden="1" customHeight="1"/>
    <row r="15142" ht="12.75" hidden="1" customHeight="1"/>
    <row r="15143" ht="12.75" hidden="1" customHeight="1"/>
    <row r="15144" ht="12.75" hidden="1" customHeight="1"/>
    <row r="15145" ht="12.75" hidden="1" customHeight="1"/>
    <row r="15146" ht="12.75" hidden="1" customHeight="1"/>
    <row r="15147" ht="12.75" hidden="1" customHeight="1"/>
    <row r="15148" ht="12.75" hidden="1" customHeight="1"/>
    <row r="15149" ht="12.75" hidden="1" customHeight="1"/>
    <row r="15150" ht="12.75" hidden="1" customHeight="1"/>
    <row r="15151" ht="12.75" hidden="1" customHeight="1"/>
    <row r="15152" ht="12.75" hidden="1" customHeight="1"/>
    <row r="15153" ht="12.75" hidden="1" customHeight="1"/>
    <row r="15154" ht="12.75" hidden="1" customHeight="1"/>
    <row r="15155" ht="12.75" hidden="1" customHeight="1"/>
    <row r="15156" ht="12.75" hidden="1" customHeight="1"/>
    <row r="15157" ht="12.75" hidden="1" customHeight="1"/>
    <row r="15158" ht="12.75" hidden="1" customHeight="1"/>
    <row r="15159" ht="12.75" hidden="1" customHeight="1"/>
    <row r="15160" ht="12.75" hidden="1" customHeight="1"/>
    <row r="15161" ht="12.75" hidden="1" customHeight="1"/>
    <row r="15162" ht="12.75" hidden="1" customHeight="1"/>
    <row r="15163" ht="12.75" hidden="1" customHeight="1"/>
    <row r="15164" ht="12.75" hidden="1" customHeight="1"/>
    <row r="15165" ht="12.75" hidden="1" customHeight="1"/>
    <row r="15166" ht="12.75" hidden="1" customHeight="1"/>
    <row r="15167" ht="12.75" hidden="1" customHeight="1"/>
    <row r="15168" ht="12.75" hidden="1" customHeight="1"/>
    <row r="15169" ht="12.75" hidden="1" customHeight="1"/>
    <row r="15170" ht="12.75" hidden="1" customHeight="1"/>
    <row r="15171" ht="12.75" hidden="1" customHeight="1"/>
    <row r="15172" ht="12.75" hidden="1" customHeight="1"/>
    <row r="15173" ht="12.75" hidden="1" customHeight="1"/>
    <row r="15174" ht="12.75" hidden="1" customHeight="1"/>
    <row r="15175" ht="12.75" hidden="1" customHeight="1"/>
    <row r="15176" ht="12.75" hidden="1" customHeight="1"/>
    <row r="15177" ht="12.75" hidden="1" customHeight="1"/>
    <row r="15178" ht="12.75" hidden="1" customHeight="1"/>
    <row r="15179" ht="12.75" hidden="1" customHeight="1"/>
    <row r="15180" ht="12.75" hidden="1" customHeight="1"/>
    <row r="15181" ht="12.75" hidden="1" customHeight="1"/>
    <row r="15182" ht="12.75" hidden="1" customHeight="1"/>
    <row r="15183" ht="12.75" hidden="1" customHeight="1"/>
    <row r="15184" ht="12.75" hidden="1" customHeight="1"/>
    <row r="15185" ht="12.75" hidden="1" customHeight="1"/>
    <row r="15186" ht="12.75" hidden="1" customHeight="1"/>
    <row r="15187" ht="12.75" hidden="1" customHeight="1"/>
    <row r="15188" ht="12.75" hidden="1" customHeight="1"/>
    <row r="15189" ht="12.75" hidden="1" customHeight="1"/>
    <row r="15190" ht="12.75" hidden="1" customHeight="1"/>
    <row r="15191" ht="12.75" hidden="1" customHeight="1"/>
    <row r="15192" ht="12.75" hidden="1" customHeight="1"/>
    <row r="15193" ht="12.75" hidden="1" customHeight="1"/>
    <row r="15194" ht="12.75" hidden="1" customHeight="1"/>
    <row r="15195" ht="12.75" hidden="1" customHeight="1"/>
    <row r="15196" ht="12.75" hidden="1" customHeight="1"/>
    <row r="15197" ht="12.75" hidden="1" customHeight="1"/>
    <row r="15198" ht="12.75" hidden="1" customHeight="1"/>
    <row r="15199" ht="12.75" hidden="1" customHeight="1"/>
    <row r="15200" ht="12.75" hidden="1" customHeight="1"/>
    <row r="15201" ht="12.75" hidden="1" customHeight="1"/>
    <row r="15202" ht="12.75" hidden="1" customHeight="1"/>
    <row r="15203" ht="12.75" hidden="1" customHeight="1"/>
    <row r="15204" ht="12.75" hidden="1" customHeight="1"/>
    <row r="15205" ht="12.75" hidden="1" customHeight="1"/>
    <row r="15206" ht="12.75" hidden="1" customHeight="1"/>
    <row r="15207" ht="12.75" hidden="1" customHeight="1"/>
    <row r="15208" ht="12.75" hidden="1" customHeight="1"/>
    <row r="15209" ht="12.75" hidden="1" customHeight="1"/>
    <row r="15210" ht="12.75" hidden="1" customHeight="1"/>
    <row r="15211" ht="12.75" hidden="1" customHeight="1"/>
    <row r="15212" ht="12.75" hidden="1" customHeight="1"/>
    <row r="15213" ht="12.75" hidden="1" customHeight="1"/>
    <row r="15214" ht="12.75" hidden="1" customHeight="1"/>
    <row r="15215" ht="12.75" hidden="1" customHeight="1"/>
    <row r="15216" ht="12.75" hidden="1" customHeight="1"/>
    <row r="15217" ht="12.75" hidden="1" customHeight="1"/>
    <row r="15218" ht="12.75" hidden="1" customHeight="1"/>
    <row r="15219" ht="12.75" hidden="1" customHeight="1"/>
    <row r="15220" ht="12.75" hidden="1" customHeight="1"/>
    <row r="15221" ht="12.75" hidden="1" customHeight="1"/>
    <row r="15222" ht="12.75" hidden="1" customHeight="1"/>
    <row r="15223" ht="12.75" hidden="1" customHeight="1"/>
    <row r="15224" ht="12.75" hidden="1" customHeight="1"/>
    <row r="15225" ht="12.75" hidden="1" customHeight="1"/>
    <row r="15226" ht="12.75" hidden="1" customHeight="1"/>
    <row r="15227" ht="12.75" hidden="1" customHeight="1"/>
    <row r="15228" ht="12.75" hidden="1" customHeight="1"/>
    <row r="15229" ht="12.75" hidden="1" customHeight="1"/>
    <row r="15230" ht="12.75" hidden="1" customHeight="1"/>
    <row r="15231" ht="12.75" hidden="1" customHeight="1"/>
    <row r="15232" ht="12.75" hidden="1" customHeight="1"/>
    <row r="15233" ht="12.75" hidden="1" customHeight="1"/>
    <row r="15234" ht="12.75" hidden="1" customHeight="1"/>
    <row r="15235" ht="12.75" hidden="1" customHeight="1"/>
    <row r="15236" ht="12.75" hidden="1" customHeight="1"/>
    <row r="15237" ht="12.75" hidden="1" customHeight="1"/>
    <row r="15238" ht="12.75" hidden="1" customHeight="1"/>
    <row r="15239" ht="12.75" hidden="1" customHeight="1"/>
    <row r="15240" ht="12.75" hidden="1" customHeight="1"/>
    <row r="15241" ht="12.75" hidden="1" customHeight="1"/>
    <row r="15242" ht="12.75" hidden="1" customHeight="1"/>
    <row r="15243" ht="12.75" hidden="1" customHeight="1"/>
    <row r="15244" ht="12.75" hidden="1" customHeight="1"/>
    <row r="15245" ht="12.75" hidden="1" customHeight="1"/>
    <row r="15246" ht="12.75" hidden="1" customHeight="1"/>
    <row r="15247" ht="12.75" hidden="1" customHeight="1"/>
    <row r="15248" ht="12.75" hidden="1" customHeight="1"/>
    <row r="15249" ht="12.75" hidden="1" customHeight="1"/>
    <row r="15250" ht="12.75" hidden="1" customHeight="1"/>
    <row r="15251" ht="12.75" hidden="1" customHeight="1"/>
    <row r="15252" ht="12.75" hidden="1" customHeight="1"/>
    <row r="15253" ht="12.75" hidden="1" customHeight="1"/>
    <row r="15254" ht="12.75" hidden="1" customHeight="1"/>
    <row r="15255" ht="12.75" hidden="1" customHeight="1"/>
    <row r="15256" ht="12.75" hidden="1" customHeight="1"/>
    <row r="15257" ht="12.75" hidden="1" customHeight="1"/>
    <row r="15258" ht="12.75" hidden="1" customHeight="1"/>
    <row r="15259" ht="12.75" hidden="1" customHeight="1"/>
    <row r="15260" ht="12.75" hidden="1" customHeight="1"/>
    <row r="15261" ht="12.75" hidden="1" customHeight="1"/>
    <row r="15262" ht="12.75" hidden="1" customHeight="1"/>
    <row r="15263" ht="12.75" hidden="1" customHeight="1"/>
    <row r="15264" ht="12.75" hidden="1" customHeight="1"/>
    <row r="15265" ht="12.75" hidden="1" customHeight="1"/>
    <row r="15266" ht="12.75" hidden="1" customHeight="1"/>
    <row r="15267" ht="12.75" hidden="1" customHeight="1"/>
    <row r="15268" ht="12.75" hidden="1" customHeight="1"/>
    <row r="15269" ht="12.75" hidden="1" customHeight="1"/>
    <row r="15270" ht="12.75" hidden="1" customHeight="1"/>
    <row r="15271" ht="12.75" hidden="1" customHeight="1"/>
    <row r="15272" ht="12.75" hidden="1" customHeight="1"/>
    <row r="15273" ht="12.75" hidden="1" customHeight="1"/>
    <row r="15274" ht="12.75" hidden="1" customHeight="1"/>
    <row r="15275" ht="12.75" hidden="1" customHeight="1"/>
    <row r="15276" ht="12.75" hidden="1" customHeight="1"/>
    <row r="15277" ht="12.75" hidden="1" customHeight="1"/>
    <row r="15278" ht="12.75" hidden="1" customHeight="1"/>
    <row r="15279" ht="12.75" hidden="1" customHeight="1"/>
    <row r="15280" ht="12.75" hidden="1" customHeight="1"/>
    <row r="15281" ht="12.75" hidden="1" customHeight="1"/>
    <row r="15282" ht="12.75" hidden="1" customHeight="1"/>
    <row r="15283" ht="12.75" hidden="1" customHeight="1"/>
    <row r="15284" ht="12.75" hidden="1" customHeight="1"/>
    <row r="15285" ht="12.75" hidden="1" customHeight="1"/>
    <row r="15286" ht="12.75" hidden="1" customHeight="1"/>
    <row r="15287" ht="12.75" hidden="1" customHeight="1"/>
    <row r="15288" ht="12.75" hidden="1" customHeight="1"/>
    <row r="15289" ht="12.75" hidden="1" customHeight="1"/>
    <row r="15290" ht="12.75" hidden="1" customHeight="1"/>
    <row r="15291" ht="12.75" hidden="1" customHeight="1"/>
    <row r="15292" ht="12.75" hidden="1" customHeight="1"/>
    <row r="15293" ht="12.75" hidden="1" customHeight="1"/>
    <row r="15294" ht="12.75" hidden="1" customHeight="1"/>
    <row r="15295" ht="12.75" hidden="1" customHeight="1"/>
    <row r="15296" ht="12.75" hidden="1" customHeight="1"/>
    <row r="15297" ht="12.75" hidden="1" customHeight="1"/>
    <row r="15298" ht="12.75" hidden="1" customHeight="1"/>
    <row r="15299" ht="12.75" hidden="1" customHeight="1"/>
    <row r="15300" ht="12.75" hidden="1" customHeight="1"/>
    <row r="15301" ht="12.75" hidden="1" customHeight="1"/>
    <row r="15302" ht="12.75" hidden="1" customHeight="1"/>
    <row r="15303" ht="12.75" hidden="1" customHeight="1"/>
    <row r="15304" ht="12.75" hidden="1" customHeight="1"/>
    <row r="15305" ht="12.75" hidden="1" customHeight="1"/>
    <row r="15306" ht="12.75" hidden="1" customHeight="1"/>
    <row r="15307" ht="12.75" hidden="1" customHeight="1"/>
    <row r="15308" ht="12.75" hidden="1" customHeight="1"/>
    <row r="15309" ht="12.75" hidden="1" customHeight="1"/>
    <row r="15310" ht="12.75" hidden="1" customHeight="1"/>
    <row r="15311" ht="12.75" hidden="1" customHeight="1"/>
    <row r="15312" ht="12.75" hidden="1" customHeight="1"/>
    <row r="15313" ht="12.75" hidden="1" customHeight="1"/>
    <row r="15314" ht="12.75" hidden="1" customHeight="1"/>
    <row r="15315" ht="12.75" hidden="1" customHeight="1"/>
    <row r="15316" ht="12.75" hidden="1" customHeight="1"/>
    <row r="15317" ht="12.75" hidden="1" customHeight="1"/>
    <row r="15318" ht="12.75" hidden="1" customHeight="1"/>
    <row r="15319" ht="12.75" hidden="1" customHeight="1"/>
    <row r="15320" ht="12.75" hidden="1" customHeight="1"/>
    <row r="15321" ht="12.75" hidden="1" customHeight="1"/>
    <row r="15322" ht="12.75" hidden="1" customHeight="1"/>
    <row r="15323" ht="12.75" hidden="1" customHeight="1"/>
    <row r="15324" ht="12.75" hidden="1" customHeight="1"/>
    <row r="15325" ht="12.75" hidden="1" customHeight="1"/>
    <row r="15326" ht="12.75" hidden="1" customHeight="1"/>
    <row r="15327" ht="12.75" hidden="1" customHeight="1"/>
    <row r="15328" ht="12.75" hidden="1" customHeight="1"/>
    <row r="15329" ht="12.75" hidden="1" customHeight="1"/>
    <row r="15330" ht="12.75" hidden="1" customHeight="1"/>
    <row r="15331" ht="12.75" hidden="1" customHeight="1"/>
    <row r="15332" ht="12.75" hidden="1" customHeight="1"/>
    <row r="15333" ht="12.75" hidden="1" customHeight="1"/>
    <row r="15334" ht="12.75" hidden="1" customHeight="1"/>
    <row r="15335" ht="12.75" hidden="1" customHeight="1"/>
    <row r="15336" ht="12.75" hidden="1" customHeight="1"/>
    <row r="15337" ht="12.75" hidden="1" customHeight="1"/>
    <row r="15338" ht="12.75" hidden="1" customHeight="1"/>
    <row r="15339" ht="12.75" hidden="1" customHeight="1"/>
    <row r="15340" ht="12.75" hidden="1" customHeight="1"/>
    <row r="15341" ht="12.75" hidden="1" customHeight="1"/>
    <row r="15342" ht="12.75" hidden="1" customHeight="1"/>
    <row r="15343" ht="12.75" hidden="1" customHeight="1"/>
    <row r="15344" ht="12.75" hidden="1" customHeight="1"/>
    <row r="15345" ht="12.75" hidden="1" customHeight="1"/>
    <row r="15346" ht="12.75" hidden="1" customHeight="1"/>
    <row r="15347" ht="12.75" hidden="1" customHeight="1"/>
    <row r="15348" ht="12.75" hidden="1" customHeight="1"/>
    <row r="15349" ht="12.75" hidden="1" customHeight="1"/>
    <row r="15350" ht="12.75" hidden="1" customHeight="1"/>
    <row r="15351" ht="12.75" hidden="1" customHeight="1"/>
    <row r="15352" ht="12.75" hidden="1" customHeight="1"/>
    <row r="15353" ht="12.75" hidden="1" customHeight="1"/>
    <row r="15354" ht="12.75" hidden="1" customHeight="1"/>
    <row r="15355" ht="12.75" hidden="1" customHeight="1"/>
    <row r="15356" ht="12.75" hidden="1" customHeight="1"/>
    <row r="15357" ht="12.75" hidden="1" customHeight="1"/>
    <row r="15358" ht="12.75" hidden="1" customHeight="1"/>
    <row r="15359" ht="12.75" hidden="1" customHeight="1"/>
    <row r="15360" ht="12.75" hidden="1" customHeight="1"/>
    <row r="15361" ht="12.75" hidden="1" customHeight="1"/>
    <row r="15362" ht="12.75" hidden="1" customHeight="1"/>
    <row r="15363" ht="12.75" hidden="1" customHeight="1"/>
    <row r="15364" ht="12.75" hidden="1" customHeight="1"/>
    <row r="15365" ht="12.75" hidden="1" customHeight="1"/>
    <row r="15366" ht="12.75" hidden="1" customHeight="1"/>
    <row r="15367" ht="12.75" hidden="1" customHeight="1"/>
    <row r="15368" ht="12.75" hidden="1" customHeight="1"/>
    <row r="15369" ht="12.75" hidden="1" customHeight="1"/>
    <row r="15370" ht="12.75" hidden="1" customHeight="1"/>
    <row r="15371" ht="12.75" hidden="1" customHeight="1"/>
    <row r="15372" ht="12.75" hidden="1" customHeight="1"/>
    <row r="15373" ht="12.75" hidden="1" customHeight="1"/>
    <row r="15374" ht="12.75" hidden="1" customHeight="1"/>
    <row r="15375" ht="12.75" hidden="1" customHeight="1"/>
    <row r="15376" ht="12.75" hidden="1" customHeight="1"/>
    <row r="15377" ht="12.75" hidden="1" customHeight="1"/>
    <row r="15378" ht="12.75" hidden="1" customHeight="1"/>
    <row r="15379" ht="12.75" hidden="1" customHeight="1"/>
    <row r="15380" ht="12.75" hidden="1" customHeight="1"/>
    <row r="15381" ht="12.75" hidden="1" customHeight="1"/>
    <row r="15382" ht="12.75" hidden="1" customHeight="1"/>
    <row r="15383" ht="12.75" hidden="1" customHeight="1"/>
    <row r="15384" ht="12.75" hidden="1" customHeight="1"/>
    <row r="15385" ht="12.75" hidden="1" customHeight="1"/>
    <row r="15386" ht="12.75" hidden="1" customHeight="1"/>
    <row r="15387" ht="12.75" hidden="1" customHeight="1"/>
    <row r="15388" ht="12.75" hidden="1" customHeight="1"/>
    <row r="15389" ht="12.75" hidden="1" customHeight="1"/>
    <row r="15390" ht="12.75" hidden="1" customHeight="1"/>
    <row r="15391" ht="12.75" hidden="1" customHeight="1"/>
    <row r="15392" ht="12.75" hidden="1" customHeight="1"/>
    <row r="15393" ht="12.75" hidden="1" customHeight="1"/>
    <row r="15394" ht="12.75" hidden="1" customHeight="1"/>
    <row r="15395" ht="12.75" hidden="1" customHeight="1"/>
    <row r="15396" ht="12.75" hidden="1" customHeight="1"/>
    <row r="15397" ht="12.75" hidden="1" customHeight="1"/>
    <row r="15398" ht="12.75" hidden="1" customHeight="1"/>
    <row r="15399" ht="12.75" hidden="1" customHeight="1"/>
    <row r="15400" ht="12.75" hidden="1" customHeight="1"/>
    <row r="15401" ht="12.75" hidden="1" customHeight="1"/>
    <row r="15402" ht="12.75" hidden="1" customHeight="1"/>
    <row r="15403" ht="12.75" hidden="1" customHeight="1"/>
    <row r="15404" ht="12.75" hidden="1" customHeight="1"/>
    <row r="15405" ht="12.75" hidden="1" customHeight="1"/>
    <row r="15406" ht="12.75" hidden="1" customHeight="1"/>
    <row r="15407" ht="12.75" hidden="1" customHeight="1"/>
    <row r="15408" ht="12.75" hidden="1" customHeight="1"/>
    <row r="15409" ht="12.75" hidden="1" customHeight="1"/>
    <row r="15410" ht="12.75" hidden="1" customHeight="1"/>
    <row r="15411" ht="12.75" hidden="1" customHeight="1"/>
    <row r="15412" ht="12.75" hidden="1" customHeight="1"/>
    <row r="15413" ht="12.75" hidden="1" customHeight="1"/>
    <row r="15414" ht="12.75" hidden="1" customHeight="1"/>
    <row r="15415" ht="12.75" hidden="1" customHeight="1"/>
    <row r="15416" ht="12.75" hidden="1" customHeight="1"/>
    <row r="15417" ht="12.75" hidden="1" customHeight="1"/>
    <row r="15418" ht="12.75" hidden="1" customHeight="1"/>
    <row r="15419" ht="12.75" hidden="1" customHeight="1"/>
    <row r="15420" ht="12.75" hidden="1" customHeight="1"/>
    <row r="15421" ht="12.75" hidden="1" customHeight="1"/>
    <row r="15422" ht="12.75" hidden="1" customHeight="1"/>
    <row r="15423" ht="12.75" hidden="1" customHeight="1"/>
    <row r="15424" ht="12.75" hidden="1" customHeight="1"/>
    <row r="15425" ht="12.75" hidden="1" customHeight="1"/>
    <row r="15426" ht="12.75" hidden="1" customHeight="1"/>
    <row r="15427" ht="12.75" hidden="1" customHeight="1"/>
    <row r="15428" ht="12.75" hidden="1" customHeight="1"/>
    <row r="15429" ht="12.75" hidden="1" customHeight="1"/>
    <row r="15430" ht="12.75" hidden="1" customHeight="1"/>
    <row r="15431" ht="12.75" hidden="1" customHeight="1"/>
    <row r="15432" ht="12.75" hidden="1" customHeight="1"/>
    <row r="15433" ht="12.75" hidden="1" customHeight="1"/>
    <row r="15434" ht="12.75" hidden="1" customHeight="1"/>
    <row r="15435" ht="12.75" hidden="1" customHeight="1"/>
    <row r="15436" ht="12.75" hidden="1" customHeight="1"/>
    <row r="15437" ht="12.75" hidden="1" customHeight="1"/>
    <row r="15438" ht="12.75" hidden="1" customHeight="1"/>
    <row r="15439" ht="12.75" hidden="1" customHeight="1"/>
    <row r="15440" ht="12.75" hidden="1" customHeight="1"/>
    <row r="15441" ht="12.75" hidden="1" customHeight="1"/>
    <row r="15442" ht="12.75" hidden="1" customHeight="1"/>
    <row r="15443" ht="12.75" hidden="1" customHeight="1"/>
    <row r="15444" ht="12.75" hidden="1" customHeight="1"/>
    <row r="15445" ht="12.75" hidden="1" customHeight="1"/>
    <row r="15446" ht="12.75" hidden="1" customHeight="1"/>
    <row r="15447" ht="12.75" hidden="1" customHeight="1"/>
    <row r="15448" ht="12.75" hidden="1" customHeight="1"/>
    <row r="15449" ht="12.75" hidden="1" customHeight="1"/>
    <row r="15450" ht="12.75" hidden="1" customHeight="1"/>
    <row r="15451" ht="12.75" hidden="1" customHeight="1"/>
    <row r="15452" ht="12.75" hidden="1" customHeight="1"/>
    <row r="15453" ht="12.75" hidden="1" customHeight="1"/>
    <row r="15454" ht="12.75" hidden="1" customHeight="1"/>
    <row r="15455" ht="12.75" hidden="1" customHeight="1"/>
    <row r="15456" ht="12.75" hidden="1" customHeight="1"/>
    <row r="15457" ht="12.75" hidden="1" customHeight="1"/>
    <row r="15458" ht="12.75" hidden="1" customHeight="1"/>
    <row r="15459" ht="12.75" hidden="1" customHeight="1"/>
    <row r="15460" ht="12.75" hidden="1" customHeight="1"/>
    <row r="15461" ht="12.75" hidden="1" customHeight="1"/>
    <row r="15462" ht="12.75" hidden="1" customHeight="1"/>
    <row r="15463" ht="12.75" hidden="1" customHeight="1"/>
    <row r="15464" ht="12.75" hidden="1" customHeight="1"/>
    <row r="15465" ht="12.75" hidden="1" customHeight="1"/>
    <row r="15466" ht="12.75" hidden="1" customHeight="1"/>
    <row r="15467" ht="12.75" hidden="1" customHeight="1"/>
    <row r="15468" ht="12.75" hidden="1" customHeight="1"/>
    <row r="15469" ht="12.75" hidden="1" customHeight="1"/>
    <row r="15470" ht="12.75" hidden="1" customHeight="1"/>
    <row r="15471" ht="12.75" hidden="1" customHeight="1"/>
    <row r="15472" ht="12.75" hidden="1" customHeight="1"/>
    <row r="15473" ht="12.75" hidden="1" customHeight="1"/>
    <row r="15474" ht="12.75" hidden="1" customHeight="1"/>
    <row r="15475" ht="12.75" hidden="1" customHeight="1"/>
    <row r="15476" ht="12.75" hidden="1" customHeight="1"/>
    <row r="15477" ht="12.75" hidden="1" customHeight="1"/>
    <row r="15478" ht="12.75" hidden="1" customHeight="1"/>
    <row r="15479" ht="12.75" hidden="1" customHeight="1"/>
    <row r="15480" ht="12.75" hidden="1" customHeight="1"/>
    <row r="15481" ht="12.75" hidden="1" customHeight="1"/>
    <row r="15482" ht="12.75" hidden="1" customHeight="1"/>
    <row r="15483" ht="12.75" hidden="1" customHeight="1"/>
    <row r="15484" ht="12.75" hidden="1" customHeight="1"/>
    <row r="15485" ht="12.75" hidden="1" customHeight="1"/>
    <row r="15486" ht="12.75" hidden="1" customHeight="1"/>
    <row r="15487" ht="12.75" hidden="1" customHeight="1"/>
    <row r="15488" ht="12.75" hidden="1" customHeight="1"/>
    <row r="15489" ht="12.75" hidden="1" customHeight="1"/>
    <row r="15490" ht="12.75" hidden="1" customHeight="1"/>
    <row r="15491" ht="12.75" hidden="1" customHeight="1"/>
    <row r="15492" ht="12.75" hidden="1" customHeight="1"/>
    <row r="15493" ht="12.75" hidden="1" customHeight="1"/>
    <row r="15494" ht="12.75" hidden="1" customHeight="1"/>
    <row r="15495" ht="12.75" hidden="1" customHeight="1"/>
    <row r="15496" ht="12.75" hidden="1" customHeight="1"/>
    <row r="15497" ht="12.75" hidden="1" customHeight="1"/>
    <row r="15498" ht="12.75" hidden="1" customHeight="1"/>
    <row r="15499" ht="12.75" hidden="1" customHeight="1"/>
    <row r="15500" ht="12.75" hidden="1" customHeight="1"/>
    <row r="15501" ht="12.75" hidden="1" customHeight="1"/>
    <row r="15502" ht="12.75" hidden="1" customHeight="1"/>
    <row r="15503" ht="12.75" hidden="1" customHeight="1"/>
    <row r="15504" ht="12.75" hidden="1" customHeight="1"/>
    <row r="15505" ht="12.75" hidden="1" customHeight="1"/>
    <row r="15506" ht="12.75" hidden="1" customHeight="1"/>
    <row r="15507" ht="12.75" hidden="1" customHeight="1"/>
    <row r="15508" ht="12.75" hidden="1" customHeight="1"/>
    <row r="15509" ht="12.75" hidden="1" customHeight="1"/>
    <row r="15510" ht="12.75" hidden="1" customHeight="1"/>
    <row r="15511" ht="12.75" hidden="1" customHeight="1"/>
    <row r="15512" ht="12.75" hidden="1" customHeight="1"/>
    <row r="15513" ht="12.75" hidden="1" customHeight="1"/>
    <row r="15514" ht="12.75" hidden="1" customHeight="1"/>
    <row r="15515" ht="12.75" hidden="1" customHeight="1"/>
    <row r="15516" ht="12.75" hidden="1" customHeight="1"/>
    <row r="15517" ht="12.75" hidden="1" customHeight="1"/>
    <row r="15518" ht="12.75" hidden="1" customHeight="1"/>
    <row r="15519" ht="12.75" hidden="1" customHeight="1"/>
    <row r="15520" ht="12.75" hidden="1" customHeight="1"/>
    <row r="15521" ht="12.75" hidden="1" customHeight="1"/>
    <row r="15522" ht="12.75" hidden="1" customHeight="1"/>
    <row r="15523" ht="12.75" hidden="1" customHeight="1"/>
    <row r="15524" ht="12.75" hidden="1" customHeight="1"/>
    <row r="15525" ht="12.75" hidden="1" customHeight="1"/>
    <row r="15526" ht="12.75" hidden="1" customHeight="1"/>
    <row r="15527" ht="12.75" hidden="1" customHeight="1"/>
    <row r="15528" ht="12.75" hidden="1" customHeight="1"/>
    <row r="15529" ht="12.75" hidden="1" customHeight="1"/>
    <row r="15530" ht="12.75" hidden="1" customHeight="1"/>
    <row r="15531" ht="12.75" hidden="1" customHeight="1"/>
    <row r="15532" ht="12.75" hidden="1" customHeight="1"/>
    <row r="15533" ht="12.75" hidden="1" customHeight="1"/>
    <row r="15534" ht="12.75" hidden="1" customHeight="1"/>
    <row r="15535" ht="12.75" hidden="1" customHeight="1"/>
    <row r="15536" ht="12.75" hidden="1" customHeight="1"/>
    <row r="15537" ht="12.75" hidden="1" customHeight="1"/>
    <row r="15538" ht="12.75" hidden="1" customHeight="1"/>
    <row r="15539" ht="12.75" hidden="1" customHeight="1"/>
    <row r="15540" ht="12.75" hidden="1" customHeight="1"/>
    <row r="15541" ht="12.75" hidden="1" customHeight="1"/>
    <row r="15542" ht="12.75" hidden="1" customHeight="1"/>
    <row r="15543" ht="12.75" hidden="1" customHeight="1"/>
    <row r="15544" ht="12.75" hidden="1" customHeight="1"/>
    <row r="15545" ht="12.75" hidden="1" customHeight="1"/>
    <row r="15546" ht="12.75" hidden="1" customHeight="1"/>
    <row r="15547" ht="12.75" hidden="1" customHeight="1"/>
    <row r="15548" ht="12.75" hidden="1" customHeight="1"/>
    <row r="15549" ht="12.75" hidden="1" customHeight="1"/>
    <row r="15550" ht="12.75" hidden="1" customHeight="1"/>
    <row r="15551" ht="12.75" hidden="1" customHeight="1"/>
    <row r="15552" ht="12.75" hidden="1" customHeight="1"/>
    <row r="15553" ht="12.75" hidden="1" customHeight="1"/>
    <row r="15554" ht="12.75" hidden="1" customHeight="1"/>
    <row r="15555" ht="12.75" hidden="1" customHeight="1"/>
    <row r="15556" ht="12.75" hidden="1" customHeight="1"/>
    <row r="15557" ht="12.75" hidden="1" customHeight="1"/>
    <row r="15558" ht="12.75" hidden="1" customHeight="1"/>
    <row r="15559" ht="12.75" hidden="1" customHeight="1"/>
    <row r="15560" ht="12.75" hidden="1" customHeight="1"/>
    <row r="15561" ht="12.75" hidden="1" customHeight="1"/>
    <row r="15562" ht="12.75" hidden="1" customHeight="1"/>
    <row r="15563" ht="12.75" hidden="1" customHeight="1"/>
    <row r="15564" ht="12.75" hidden="1" customHeight="1"/>
    <row r="15565" ht="12.75" hidden="1" customHeight="1"/>
    <row r="15566" ht="12.75" hidden="1" customHeight="1"/>
    <row r="15567" ht="12.75" hidden="1" customHeight="1"/>
    <row r="15568" ht="12.75" hidden="1" customHeight="1"/>
    <row r="15569" ht="12.75" hidden="1" customHeight="1"/>
    <row r="15570" ht="12.75" hidden="1" customHeight="1"/>
    <row r="15571" ht="12.75" hidden="1" customHeight="1"/>
    <row r="15572" ht="12.75" hidden="1" customHeight="1"/>
    <row r="15573" ht="12.75" hidden="1" customHeight="1"/>
    <row r="15574" ht="12.75" hidden="1" customHeight="1"/>
    <row r="15575" ht="12.75" hidden="1" customHeight="1"/>
    <row r="15576" ht="12.75" hidden="1" customHeight="1"/>
    <row r="15577" ht="12.75" hidden="1" customHeight="1"/>
    <row r="15578" ht="12.75" hidden="1" customHeight="1"/>
    <row r="15579" ht="12.75" hidden="1" customHeight="1"/>
    <row r="15580" ht="12.75" hidden="1" customHeight="1"/>
    <row r="15581" ht="12.75" hidden="1" customHeight="1"/>
    <row r="15582" ht="12.75" hidden="1" customHeight="1"/>
    <row r="15583" ht="12.75" hidden="1" customHeight="1"/>
    <row r="15584" ht="12.75" hidden="1" customHeight="1"/>
    <row r="15585" ht="12.75" hidden="1" customHeight="1"/>
    <row r="15586" ht="12.75" hidden="1" customHeight="1"/>
    <row r="15587" ht="12.75" hidden="1" customHeight="1"/>
    <row r="15588" ht="12.75" hidden="1" customHeight="1"/>
    <row r="15589" ht="12.75" hidden="1" customHeight="1"/>
    <row r="15590" ht="12.75" hidden="1" customHeight="1"/>
    <row r="15591" ht="12.75" hidden="1" customHeight="1"/>
    <row r="15592" ht="12.75" hidden="1" customHeight="1"/>
    <row r="15593" ht="12.75" hidden="1" customHeight="1"/>
    <row r="15594" ht="12.75" hidden="1" customHeight="1"/>
    <row r="15595" ht="12.75" hidden="1" customHeight="1"/>
    <row r="15596" ht="12.75" hidden="1" customHeight="1"/>
    <row r="15597" ht="12.75" hidden="1" customHeight="1"/>
    <row r="15598" ht="12.75" hidden="1" customHeight="1"/>
    <row r="15599" ht="12.75" hidden="1" customHeight="1"/>
    <row r="15600" ht="12.75" hidden="1" customHeight="1"/>
    <row r="15601" ht="12.75" hidden="1" customHeight="1"/>
    <row r="15602" ht="12.75" hidden="1" customHeight="1"/>
    <row r="15603" ht="12.75" hidden="1" customHeight="1"/>
    <row r="15604" ht="12.75" hidden="1" customHeight="1"/>
    <row r="15605" ht="12.75" hidden="1" customHeight="1"/>
    <row r="15606" ht="12.75" hidden="1" customHeight="1"/>
    <row r="15607" ht="12.75" hidden="1" customHeight="1"/>
    <row r="15608" ht="12.75" hidden="1" customHeight="1"/>
    <row r="15609" ht="12.75" hidden="1" customHeight="1"/>
    <row r="15610" ht="12.75" hidden="1" customHeight="1"/>
    <row r="15611" ht="12.75" hidden="1" customHeight="1"/>
    <row r="15612" ht="12.75" hidden="1" customHeight="1"/>
    <row r="15613" ht="12.75" hidden="1" customHeight="1"/>
    <row r="15614" ht="12.75" hidden="1" customHeight="1"/>
    <row r="15615" ht="12.75" hidden="1" customHeight="1"/>
    <row r="15616" ht="12.75" hidden="1" customHeight="1"/>
    <row r="15617" ht="12.75" hidden="1" customHeight="1"/>
    <row r="15618" ht="12.75" hidden="1" customHeight="1"/>
    <row r="15619" ht="12.75" hidden="1" customHeight="1"/>
    <row r="15620" ht="12.75" hidden="1" customHeight="1"/>
    <row r="15621" ht="12.75" hidden="1" customHeight="1"/>
    <row r="15622" ht="12.75" hidden="1" customHeight="1"/>
    <row r="15623" ht="12.75" hidden="1" customHeight="1"/>
    <row r="15624" ht="12.75" hidden="1" customHeight="1"/>
    <row r="15625" ht="12.75" hidden="1" customHeight="1"/>
    <row r="15626" ht="12.75" hidden="1" customHeight="1"/>
    <row r="15627" ht="12.75" hidden="1" customHeight="1"/>
    <row r="15628" ht="12.75" hidden="1" customHeight="1"/>
    <row r="15629" ht="12.75" hidden="1" customHeight="1"/>
    <row r="15630" ht="12.75" hidden="1" customHeight="1"/>
    <row r="15631" ht="12.75" hidden="1" customHeight="1"/>
    <row r="15632" ht="12.75" hidden="1" customHeight="1"/>
    <row r="15633" ht="12.75" hidden="1" customHeight="1"/>
    <row r="15634" ht="12.75" hidden="1" customHeight="1"/>
    <row r="15635" ht="12.75" hidden="1" customHeight="1"/>
    <row r="15636" ht="12.75" hidden="1" customHeight="1"/>
    <row r="15637" ht="12.75" hidden="1" customHeight="1"/>
    <row r="15638" ht="12.75" hidden="1" customHeight="1"/>
    <row r="15639" ht="12.75" hidden="1" customHeight="1"/>
    <row r="15640" ht="12.75" hidden="1" customHeight="1"/>
    <row r="15641" ht="12.75" hidden="1" customHeight="1"/>
    <row r="15642" ht="12.75" hidden="1" customHeight="1"/>
    <row r="15643" ht="12.75" hidden="1" customHeight="1"/>
    <row r="15644" ht="12.75" hidden="1" customHeight="1"/>
    <row r="15645" ht="12.75" hidden="1" customHeight="1"/>
    <row r="15646" ht="12.75" hidden="1" customHeight="1"/>
    <row r="15647" ht="12.75" hidden="1" customHeight="1"/>
    <row r="15648" ht="12.75" hidden="1" customHeight="1"/>
    <row r="15649" ht="12.75" hidden="1" customHeight="1"/>
    <row r="15650" ht="12.75" hidden="1" customHeight="1"/>
    <row r="15651" ht="12.75" hidden="1" customHeight="1"/>
    <row r="15652" ht="12.75" hidden="1" customHeight="1"/>
    <row r="15653" ht="12.75" hidden="1" customHeight="1"/>
    <row r="15654" ht="12.75" hidden="1" customHeight="1"/>
    <row r="15655" ht="12.75" hidden="1" customHeight="1"/>
    <row r="15656" ht="12.75" hidden="1" customHeight="1"/>
    <row r="15657" ht="12.75" hidden="1" customHeight="1"/>
    <row r="15658" ht="12.75" hidden="1" customHeight="1"/>
    <row r="15659" ht="12.75" hidden="1" customHeight="1"/>
    <row r="15660" ht="12.75" hidden="1" customHeight="1"/>
    <row r="15661" ht="12.75" hidden="1" customHeight="1"/>
    <row r="15662" ht="12.75" hidden="1" customHeight="1"/>
    <row r="15663" ht="12.75" hidden="1" customHeight="1"/>
    <row r="15664" ht="12.75" hidden="1" customHeight="1"/>
    <row r="15665" ht="12.75" hidden="1" customHeight="1"/>
    <row r="15666" ht="12.75" hidden="1" customHeight="1"/>
    <row r="15667" ht="12.75" hidden="1" customHeight="1"/>
    <row r="15668" ht="12.75" hidden="1" customHeight="1"/>
    <row r="15669" ht="12.75" hidden="1" customHeight="1"/>
    <row r="15670" ht="12.75" hidden="1" customHeight="1"/>
    <row r="15671" ht="12.75" hidden="1" customHeight="1"/>
    <row r="15672" ht="12.75" hidden="1" customHeight="1"/>
    <row r="15673" ht="12.75" hidden="1" customHeight="1"/>
    <row r="15674" ht="12.75" hidden="1" customHeight="1"/>
    <row r="15675" ht="12.75" hidden="1" customHeight="1"/>
    <row r="15676" ht="12.75" hidden="1" customHeight="1"/>
    <row r="15677" ht="12.75" hidden="1" customHeight="1"/>
    <row r="15678" ht="12.75" hidden="1" customHeight="1"/>
    <row r="15679" ht="12.75" hidden="1" customHeight="1"/>
    <row r="15680" ht="12.75" hidden="1" customHeight="1"/>
    <row r="15681" ht="12.75" hidden="1" customHeight="1"/>
    <row r="15682" ht="12.75" hidden="1" customHeight="1"/>
    <row r="15683" ht="12.75" hidden="1" customHeight="1"/>
    <row r="15684" ht="12.75" hidden="1" customHeight="1"/>
    <row r="15685" ht="12.75" hidden="1" customHeight="1"/>
    <row r="15686" ht="12.75" hidden="1" customHeight="1"/>
    <row r="15687" ht="12.75" hidden="1" customHeight="1"/>
    <row r="15688" ht="12.75" hidden="1" customHeight="1"/>
    <row r="15689" ht="12.75" hidden="1" customHeight="1"/>
    <row r="15690" ht="12.75" hidden="1" customHeight="1"/>
    <row r="15691" ht="12.75" hidden="1" customHeight="1"/>
    <row r="15692" ht="12.75" hidden="1" customHeight="1"/>
    <row r="15693" ht="12.75" hidden="1" customHeight="1"/>
    <row r="15694" ht="12.75" hidden="1" customHeight="1"/>
    <row r="15695" ht="12.75" hidden="1" customHeight="1"/>
    <row r="15696" ht="12.75" hidden="1" customHeight="1"/>
    <row r="15697" ht="12.75" hidden="1" customHeight="1"/>
    <row r="15698" ht="12.75" hidden="1" customHeight="1"/>
    <row r="15699" ht="12.75" hidden="1" customHeight="1"/>
    <row r="15700" ht="12.75" hidden="1" customHeight="1"/>
    <row r="15701" ht="12.75" hidden="1" customHeight="1"/>
    <row r="15702" ht="12.75" hidden="1" customHeight="1"/>
    <row r="15703" ht="12.75" hidden="1" customHeight="1"/>
    <row r="15704" ht="12.75" hidden="1" customHeight="1"/>
    <row r="15705" ht="12.75" hidden="1" customHeight="1"/>
    <row r="15706" ht="12.75" hidden="1" customHeight="1"/>
    <row r="15707" ht="12.75" hidden="1" customHeight="1"/>
    <row r="15708" ht="12.75" hidden="1" customHeight="1"/>
    <row r="15709" ht="12.75" hidden="1" customHeight="1"/>
    <row r="15710" ht="12.75" hidden="1" customHeight="1"/>
    <row r="15711" ht="12.75" hidden="1" customHeight="1"/>
    <row r="15712" ht="12.75" hidden="1" customHeight="1"/>
    <row r="15713" ht="12.75" hidden="1" customHeight="1"/>
    <row r="15714" ht="12.75" hidden="1" customHeight="1"/>
    <row r="15715" ht="12.75" hidden="1" customHeight="1"/>
    <row r="15716" ht="12.75" hidden="1" customHeight="1"/>
    <row r="15717" ht="12.75" hidden="1" customHeight="1"/>
    <row r="15718" ht="12.75" hidden="1" customHeight="1"/>
    <row r="15719" ht="12.75" hidden="1" customHeight="1"/>
    <row r="15720" ht="12.75" hidden="1" customHeight="1"/>
    <row r="15721" ht="12.75" hidden="1" customHeight="1"/>
    <row r="15722" ht="12.75" hidden="1" customHeight="1"/>
    <row r="15723" ht="12.75" hidden="1" customHeight="1"/>
    <row r="15724" ht="12.75" hidden="1" customHeight="1"/>
    <row r="15725" ht="12.75" hidden="1" customHeight="1"/>
    <row r="15726" ht="12.75" hidden="1" customHeight="1"/>
    <row r="15727" ht="12.75" hidden="1" customHeight="1"/>
    <row r="15728" ht="12.75" hidden="1" customHeight="1"/>
    <row r="15729" ht="12.75" hidden="1" customHeight="1"/>
    <row r="15730" ht="12.75" hidden="1" customHeight="1"/>
    <row r="15731" ht="12.75" hidden="1" customHeight="1"/>
    <row r="15732" ht="12.75" hidden="1" customHeight="1"/>
    <row r="15733" ht="12.75" hidden="1" customHeight="1"/>
    <row r="15734" ht="12.75" hidden="1" customHeight="1"/>
    <row r="15735" ht="12.75" hidden="1" customHeight="1"/>
    <row r="15736" ht="12.75" hidden="1" customHeight="1"/>
    <row r="15737" ht="12.75" hidden="1" customHeight="1"/>
    <row r="15738" ht="12.75" hidden="1" customHeight="1"/>
    <row r="15739" ht="12.75" hidden="1" customHeight="1"/>
    <row r="15740" ht="12.75" hidden="1" customHeight="1"/>
    <row r="15741" ht="12.75" hidden="1" customHeight="1"/>
    <row r="15742" ht="12.75" hidden="1" customHeight="1"/>
    <row r="15743" ht="12.75" hidden="1" customHeight="1"/>
    <row r="15744" ht="12.75" hidden="1" customHeight="1"/>
    <row r="15745" ht="12.75" hidden="1" customHeight="1"/>
    <row r="15746" ht="12.75" hidden="1" customHeight="1"/>
    <row r="15747" ht="12.75" hidden="1" customHeight="1"/>
    <row r="15748" ht="12.75" hidden="1" customHeight="1"/>
    <row r="15749" ht="12.75" hidden="1" customHeight="1"/>
    <row r="15750" ht="12.75" hidden="1" customHeight="1"/>
    <row r="15751" ht="12.75" hidden="1" customHeight="1"/>
    <row r="15752" ht="12.75" hidden="1" customHeight="1"/>
    <row r="15753" ht="12.75" hidden="1" customHeight="1"/>
    <row r="15754" ht="12.75" hidden="1" customHeight="1"/>
    <row r="15755" ht="12.75" hidden="1" customHeight="1"/>
    <row r="15756" ht="12.75" hidden="1" customHeight="1"/>
    <row r="15757" ht="12.75" hidden="1" customHeight="1"/>
    <row r="15758" ht="12.75" hidden="1" customHeight="1"/>
    <row r="15759" ht="12.75" hidden="1" customHeight="1"/>
    <row r="15760" ht="12.75" hidden="1" customHeight="1"/>
    <row r="15761" ht="12.75" hidden="1" customHeight="1"/>
    <row r="15762" ht="12.75" hidden="1" customHeight="1"/>
    <row r="15763" ht="12.75" hidden="1" customHeight="1"/>
    <row r="15764" ht="12.75" hidden="1" customHeight="1"/>
    <row r="15765" ht="12.75" hidden="1" customHeight="1"/>
    <row r="15766" ht="12.75" hidden="1" customHeight="1"/>
    <row r="15767" ht="12.75" hidden="1" customHeight="1"/>
    <row r="15768" ht="12.75" hidden="1" customHeight="1"/>
    <row r="15769" ht="12.75" hidden="1" customHeight="1"/>
    <row r="15770" ht="12.75" hidden="1" customHeight="1"/>
    <row r="15771" ht="12.75" hidden="1" customHeight="1"/>
    <row r="15772" ht="12.75" hidden="1" customHeight="1"/>
    <row r="15773" ht="12.75" hidden="1" customHeight="1"/>
    <row r="15774" ht="12.75" hidden="1" customHeight="1"/>
    <row r="15775" ht="12.75" hidden="1" customHeight="1"/>
    <row r="15776" ht="12.75" hidden="1" customHeight="1"/>
    <row r="15777" ht="12.75" hidden="1" customHeight="1"/>
    <row r="15778" ht="12.75" hidden="1" customHeight="1"/>
    <row r="15779" ht="12.75" hidden="1" customHeight="1"/>
    <row r="15780" ht="12.75" hidden="1" customHeight="1"/>
    <row r="15781" ht="12.75" hidden="1" customHeight="1"/>
    <row r="15782" ht="12.75" hidden="1" customHeight="1"/>
    <row r="15783" ht="12.75" hidden="1" customHeight="1"/>
    <row r="15784" ht="12.75" hidden="1" customHeight="1"/>
    <row r="15785" ht="12.75" hidden="1" customHeight="1"/>
    <row r="15786" ht="12.75" hidden="1" customHeight="1"/>
    <row r="15787" ht="12.75" hidden="1" customHeight="1"/>
    <row r="15788" ht="12.75" hidden="1" customHeight="1"/>
    <row r="15789" ht="12.75" hidden="1" customHeight="1"/>
    <row r="15790" ht="12.75" hidden="1" customHeight="1"/>
    <row r="15791" ht="12.75" hidden="1" customHeight="1"/>
    <row r="15792" ht="12.75" hidden="1" customHeight="1"/>
    <row r="15793" ht="12.75" hidden="1" customHeight="1"/>
    <row r="15794" ht="12.75" hidden="1" customHeight="1"/>
    <row r="15795" ht="12.75" hidden="1" customHeight="1"/>
    <row r="15796" ht="12.75" hidden="1" customHeight="1"/>
    <row r="15797" ht="12.75" hidden="1" customHeight="1"/>
    <row r="15798" ht="12.75" hidden="1" customHeight="1"/>
    <row r="15799" ht="12.75" hidden="1" customHeight="1"/>
    <row r="15800" ht="12.75" hidden="1" customHeight="1"/>
    <row r="15801" ht="12.75" hidden="1" customHeight="1"/>
    <row r="15802" ht="12.75" hidden="1" customHeight="1"/>
    <row r="15803" ht="12.75" hidden="1" customHeight="1"/>
    <row r="15804" ht="12.75" hidden="1" customHeight="1"/>
    <row r="15805" ht="12.75" hidden="1" customHeight="1"/>
    <row r="15806" ht="12.75" hidden="1" customHeight="1"/>
    <row r="15807" ht="12.75" hidden="1" customHeight="1"/>
    <row r="15808" ht="12.75" hidden="1" customHeight="1"/>
    <row r="15809" ht="12.75" hidden="1" customHeight="1"/>
    <row r="15810" ht="12.75" hidden="1" customHeight="1"/>
    <row r="15811" ht="12.75" hidden="1" customHeight="1"/>
    <row r="15812" ht="12.75" hidden="1" customHeight="1"/>
    <row r="15813" ht="12.75" hidden="1" customHeight="1"/>
    <row r="15814" ht="12.75" hidden="1" customHeight="1"/>
    <row r="15815" ht="12.75" hidden="1" customHeight="1"/>
    <row r="15816" ht="12.75" hidden="1" customHeight="1"/>
    <row r="15817" ht="12.75" hidden="1" customHeight="1"/>
    <row r="15818" ht="12.75" hidden="1" customHeight="1"/>
    <row r="15819" ht="12.75" hidden="1" customHeight="1"/>
    <row r="15820" ht="12.75" hidden="1" customHeight="1"/>
    <row r="15821" ht="12.75" hidden="1" customHeight="1"/>
    <row r="15822" ht="12.75" hidden="1" customHeight="1"/>
    <row r="15823" ht="12.75" hidden="1" customHeight="1"/>
    <row r="15824" ht="12.75" hidden="1" customHeight="1"/>
    <row r="15825" ht="12.75" hidden="1" customHeight="1"/>
    <row r="15826" ht="12.75" hidden="1" customHeight="1"/>
    <row r="15827" ht="12.75" hidden="1" customHeight="1"/>
    <row r="15828" ht="12.75" hidden="1" customHeight="1"/>
    <row r="15829" ht="12.75" hidden="1" customHeight="1"/>
    <row r="15830" ht="12.75" hidden="1" customHeight="1"/>
    <row r="15831" ht="12.75" hidden="1" customHeight="1"/>
    <row r="15832" ht="12.75" hidden="1" customHeight="1"/>
    <row r="15833" ht="12.75" hidden="1" customHeight="1"/>
    <row r="15834" ht="12.75" hidden="1" customHeight="1"/>
    <row r="15835" ht="12.75" hidden="1" customHeight="1"/>
    <row r="15836" ht="12.75" hidden="1" customHeight="1"/>
    <row r="15837" ht="12.75" hidden="1" customHeight="1"/>
    <row r="15838" ht="12.75" hidden="1" customHeight="1"/>
    <row r="15839" ht="12.75" hidden="1" customHeight="1"/>
    <row r="15840" ht="12.75" hidden="1" customHeight="1"/>
    <row r="15841" ht="12.75" hidden="1" customHeight="1"/>
    <row r="15842" ht="12.75" hidden="1" customHeight="1"/>
    <row r="15843" ht="12.75" hidden="1" customHeight="1"/>
    <row r="15844" ht="12.75" hidden="1" customHeight="1"/>
    <row r="15845" ht="12.75" hidden="1" customHeight="1"/>
    <row r="15846" ht="12.75" hidden="1" customHeight="1"/>
    <row r="15847" ht="12.75" hidden="1" customHeight="1"/>
    <row r="15848" ht="12.75" hidden="1" customHeight="1"/>
    <row r="15849" ht="12.75" hidden="1" customHeight="1"/>
    <row r="15850" ht="12.75" hidden="1" customHeight="1"/>
    <row r="15851" ht="12.75" hidden="1" customHeight="1"/>
    <row r="15852" ht="12.75" hidden="1" customHeight="1"/>
    <row r="15853" ht="12.75" hidden="1" customHeight="1"/>
    <row r="15854" ht="12.75" hidden="1" customHeight="1"/>
    <row r="15855" ht="12.75" hidden="1" customHeight="1"/>
    <row r="15856" ht="12.75" hidden="1" customHeight="1"/>
    <row r="15857" ht="12.75" hidden="1" customHeight="1"/>
    <row r="15858" ht="12.75" hidden="1" customHeight="1"/>
    <row r="15859" ht="12.75" hidden="1" customHeight="1"/>
    <row r="15860" ht="12.75" hidden="1" customHeight="1"/>
    <row r="15861" ht="12.75" hidden="1" customHeight="1"/>
    <row r="15862" ht="12.75" hidden="1" customHeight="1"/>
    <row r="15863" ht="12.75" hidden="1" customHeight="1"/>
    <row r="15864" ht="12.75" hidden="1" customHeight="1"/>
    <row r="15865" ht="12.75" hidden="1" customHeight="1"/>
    <row r="15866" ht="12.75" hidden="1" customHeight="1"/>
    <row r="15867" ht="12.75" hidden="1" customHeight="1"/>
    <row r="15868" ht="12.75" hidden="1" customHeight="1"/>
    <row r="15869" ht="12.75" hidden="1" customHeight="1"/>
    <row r="15870" ht="12.75" hidden="1" customHeight="1"/>
    <row r="15871" ht="12.75" hidden="1" customHeight="1"/>
    <row r="15872" ht="12.75" hidden="1" customHeight="1"/>
    <row r="15873" ht="12.75" hidden="1" customHeight="1"/>
    <row r="15874" ht="12.75" hidden="1" customHeight="1"/>
    <row r="15875" ht="12.75" hidden="1" customHeight="1"/>
    <row r="15876" ht="12.75" hidden="1" customHeight="1"/>
    <row r="15877" ht="12.75" hidden="1" customHeight="1"/>
    <row r="15878" ht="12.75" hidden="1" customHeight="1"/>
    <row r="15879" ht="12.75" hidden="1" customHeight="1"/>
    <row r="15880" ht="12.75" hidden="1" customHeight="1"/>
    <row r="15881" ht="12.75" hidden="1" customHeight="1"/>
    <row r="15882" ht="12.75" hidden="1" customHeight="1"/>
    <row r="15883" ht="12.75" hidden="1" customHeight="1"/>
    <row r="15884" ht="12.75" hidden="1" customHeight="1"/>
    <row r="15885" ht="12.75" hidden="1" customHeight="1"/>
    <row r="15886" ht="12.75" hidden="1" customHeight="1"/>
    <row r="15887" ht="12.75" hidden="1" customHeight="1"/>
    <row r="15888" ht="12.75" hidden="1" customHeight="1"/>
    <row r="15889" ht="12.75" hidden="1" customHeight="1"/>
    <row r="15890" ht="12.75" hidden="1" customHeight="1"/>
    <row r="15891" ht="12.75" hidden="1" customHeight="1"/>
    <row r="15892" ht="12.75" hidden="1" customHeight="1"/>
    <row r="15893" ht="12.75" hidden="1" customHeight="1"/>
    <row r="15894" ht="12.75" hidden="1" customHeight="1"/>
    <row r="15895" ht="12.75" hidden="1" customHeight="1"/>
    <row r="15896" ht="12.75" hidden="1" customHeight="1"/>
    <row r="15897" ht="12.75" hidden="1" customHeight="1"/>
    <row r="15898" ht="12.75" hidden="1" customHeight="1"/>
    <row r="15899" ht="12.75" hidden="1" customHeight="1"/>
    <row r="15900" ht="12.75" hidden="1" customHeight="1"/>
    <row r="15901" ht="12.75" hidden="1" customHeight="1"/>
    <row r="15902" ht="12.75" hidden="1" customHeight="1"/>
    <row r="15903" ht="12.75" hidden="1" customHeight="1"/>
    <row r="15904" ht="12.75" hidden="1" customHeight="1"/>
    <row r="15905" ht="12.75" hidden="1" customHeight="1"/>
    <row r="15906" ht="12.75" hidden="1" customHeight="1"/>
    <row r="15907" ht="12.75" hidden="1" customHeight="1"/>
    <row r="15908" ht="12.75" hidden="1" customHeight="1"/>
    <row r="15909" ht="12.75" hidden="1" customHeight="1"/>
    <row r="15910" ht="12.75" hidden="1" customHeight="1"/>
    <row r="15911" ht="12.75" hidden="1" customHeight="1"/>
    <row r="15912" ht="12.75" hidden="1" customHeight="1"/>
    <row r="15913" ht="12.75" hidden="1" customHeight="1"/>
    <row r="15914" ht="12.75" hidden="1" customHeight="1"/>
    <row r="15915" ht="12.75" hidden="1" customHeight="1"/>
    <row r="15916" ht="12.75" hidden="1" customHeight="1"/>
    <row r="15917" ht="12.75" hidden="1" customHeight="1"/>
    <row r="15918" ht="12.75" hidden="1" customHeight="1"/>
    <row r="15919" ht="12.75" hidden="1" customHeight="1"/>
    <row r="15920" ht="12.75" hidden="1" customHeight="1"/>
    <row r="15921" ht="12.75" hidden="1" customHeight="1"/>
    <row r="15922" ht="12.75" hidden="1" customHeight="1"/>
    <row r="15923" ht="12.75" hidden="1" customHeight="1"/>
    <row r="15924" ht="12.75" hidden="1" customHeight="1"/>
    <row r="15925" ht="12.75" hidden="1" customHeight="1"/>
    <row r="15926" ht="12.75" hidden="1" customHeight="1"/>
    <row r="15927" ht="12.75" hidden="1" customHeight="1"/>
    <row r="15928" ht="12.75" hidden="1" customHeight="1"/>
    <row r="15929" ht="12.75" hidden="1" customHeight="1"/>
    <row r="15930" ht="12.75" hidden="1" customHeight="1"/>
    <row r="15931" ht="12.75" hidden="1" customHeight="1"/>
    <row r="15932" ht="12.75" hidden="1" customHeight="1"/>
    <row r="15933" ht="12.75" hidden="1" customHeight="1"/>
    <row r="15934" ht="12.75" hidden="1" customHeight="1"/>
    <row r="15935" ht="12.75" hidden="1" customHeight="1"/>
    <row r="15936" ht="12.75" hidden="1" customHeight="1"/>
    <row r="15937" ht="12.75" hidden="1" customHeight="1"/>
    <row r="15938" ht="12.75" hidden="1" customHeight="1"/>
    <row r="15939" ht="12.75" hidden="1" customHeight="1"/>
    <row r="15940" ht="12.75" hidden="1" customHeight="1"/>
    <row r="15941" ht="12.75" hidden="1" customHeight="1"/>
    <row r="15942" ht="12.75" hidden="1" customHeight="1"/>
    <row r="15943" ht="12.75" hidden="1" customHeight="1"/>
    <row r="15944" ht="12.75" hidden="1" customHeight="1"/>
    <row r="15945" ht="12.75" hidden="1" customHeight="1"/>
    <row r="15946" ht="12.75" hidden="1" customHeight="1"/>
    <row r="15947" ht="12.75" hidden="1" customHeight="1"/>
    <row r="15948" ht="12.75" hidden="1" customHeight="1"/>
    <row r="15949" ht="12.75" hidden="1" customHeight="1"/>
    <row r="15950" ht="12.75" hidden="1" customHeight="1"/>
    <row r="15951" ht="12.75" hidden="1" customHeight="1"/>
    <row r="15952" ht="12.75" hidden="1" customHeight="1"/>
    <row r="15953" ht="12.75" hidden="1" customHeight="1"/>
    <row r="15954" ht="12.75" hidden="1" customHeight="1"/>
    <row r="15955" ht="12.75" hidden="1" customHeight="1"/>
    <row r="15956" ht="12.75" hidden="1" customHeight="1"/>
    <row r="15957" ht="12.75" hidden="1" customHeight="1"/>
    <row r="15958" ht="12.75" hidden="1" customHeight="1"/>
    <row r="15959" ht="12.75" hidden="1" customHeight="1"/>
    <row r="15960" ht="12.75" hidden="1" customHeight="1"/>
    <row r="15961" ht="12.75" hidden="1" customHeight="1"/>
    <row r="15962" ht="12.75" hidden="1" customHeight="1"/>
    <row r="15963" ht="12.75" hidden="1" customHeight="1"/>
    <row r="15964" ht="12.75" hidden="1" customHeight="1"/>
    <row r="15965" ht="12.75" hidden="1" customHeight="1"/>
    <row r="15966" ht="12.75" hidden="1" customHeight="1"/>
    <row r="15967" ht="12.75" hidden="1" customHeight="1"/>
    <row r="15968" ht="12.75" hidden="1" customHeight="1"/>
    <row r="15969" ht="12.75" hidden="1" customHeight="1"/>
    <row r="15970" ht="12.75" hidden="1" customHeight="1"/>
    <row r="15971" ht="12.75" hidden="1" customHeight="1"/>
    <row r="15972" ht="12.75" hidden="1" customHeight="1"/>
    <row r="15973" ht="12.75" hidden="1" customHeight="1"/>
    <row r="15974" ht="12.75" hidden="1" customHeight="1"/>
    <row r="15975" ht="12.75" hidden="1" customHeight="1"/>
    <row r="15976" ht="12.75" hidden="1" customHeight="1"/>
    <row r="15977" ht="12.75" hidden="1" customHeight="1"/>
    <row r="15978" ht="12.75" hidden="1" customHeight="1"/>
    <row r="15979" ht="12.75" hidden="1" customHeight="1"/>
    <row r="15980" ht="12.75" hidden="1" customHeight="1"/>
    <row r="15981" ht="12.75" hidden="1" customHeight="1"/>
    <row r="15982" ht="12.75" hidden="1" customHeight="1"/>
    <row r="15983" ht="12.75" hidden="1" customHeight="1"/>
    <row r="15984" ht="12.75" hidden="1" customHeight="1"/>
    <row r="15985" ht="12.75" hidden="1" customHeight="1"/>
    <row r="15986" ht="12.75" hidden="1" customHeight="1"/>
    <row r="15987" ht="12.75" hidden="1" customHeight="1"/>
    <row r="15988" ht="12.75" hidden="1" customHeight="1"/>
    <row r="15989" ht="12.75" hidden="1" customHeight="1"/>
    <row r="15990" ht="12.75" hidden="1" customHeight="1"/>
    <row r="15991" ht="12.75" hidden="1" customHeight="1"/>
    <row r="15992" ht="12.75" hidden="1" customHeight="1"/>
    <row r="15993" ht="12.75" hidden="1" customHeight="1"/>
    <row r="15994" ht="12.75" hidden="1" customHeight="1"/>
    <row r="15995" ht="12.75" hidden="1" customHeight="1"/>
    <row r="15996" ht="12.75" hidden="1" customHeight="1"/>
    <row r="15997" ht="12.75" hidden="1" customHeight="1"/>
    <row r="15998" ht="12.75" hidden="1" customHeight="1"/>
    <row r="15999" ht="12.75" hidden="1" customHeight="1"/>
    <row r="16000" ht="12.75" hidden="1" customHeight="1"/>
    <row r="16001" ht="12.75" hidden="1" customHeight="1"/>
    <row r="16002" ht="12.75" hidden="1" customHeight="1"/>
    <row r="16003" ht="12.75" hidden="1" customHeight="1"/>
    <row r="16004" ht="12.75" hidden="1" customHeight="1"/>
    <row r="16005" ht="12.75" hidden="1" customHeight="1"/>
    <row r="16006" ht="12.75" hidden="1" customHeight="1"/>
    <row r="16007" ht="12.75" hidden="1" customHeight="1"/>
    <row r="16008" ht="12.75" hidden="1" customHeight="1"/>
    <row r="16009" ht="12.75" hidden="1" customHeight="1"/>
    <row r="16010" ht="12.75" hidden="1" customHeight="1"/>
    <row r="16011" ht="12.75" hidden="1" customHeight="1"/>
    <row r="16012" ht="12.75" hidden="1" customHeight="1"/>
    <row r="16013" ht="12.75" hidden="1" customHeight="1"/>
    <row r="16014" ht="12.75" hidden="1" customHeight="1"/>
    <row r="16015" ht="12.75" hidden="1" customHeight="1"/>
    <row r="16016" ht="12.75" hidden="1" customHeight="1"/>
    <row r="16017" ht="12.75" hidden="1" customHeight="1"/>
    <row r="16018" ht="12.75" hidden="1" customHeight="1"/>
    <row r="16019" ht="12.75" hidden="1" customHeight="1"/>
    <row r="16020" ht="12.75" hidden="1" customHeight="1"/>
    <row r="16021" ht="12.75" hidden="1" customHeight="1"/>
    <row r="16022" ht="12.75" hidden="1" customHeight="1"/>
    <row r="16023" ht="12.75" hidden="1" customHeight="1"/>
    <row r="16024" ht="12.75" hidden="1" customHeight="1"/>
    <row r="16025" ht="12.75" hidden="1" customHeight="1"/>
    <row r="16026" ht="12.75" hidden="1" customHeight="1"/>
    <row r="16027" ht="12.75" hidden="1" customHeight="1"/>
    <row r="16028" ht="12.75" hidden="1" customHeight="1"/>
    <row r="16029" ht="12.75" hidden="1" customHeight="1"/>
    <row r="16030" ht="12.75" hidden="1" customHeight="1"/>
    <row r="16031" ht="12.75" hidden="1" customHeight="1"/>
    <row r="16032" ht="12.75" hidden="1" customHeight="1"/>
    <row r="16033" ht="12.75" hidden="1" customHeight="1"/>
    <row r="16034" ht="12.75" hidden="1" customHeight="1"/>
    <row r="16035" ht="12.75" hidden="1" customHeight="1"/>
    <row r="16036" ht="12.75" hidden="1" customHeight="1"/>
    <row r="16037" ht="12.75" hidden="1" customHeight="1"/>
    <row r="16038" ht="12.75" hidden="1" customHeight="1"/>
    <row r="16039" ht="12.75" hidden="1" customHeight="1"/>
    <row r="16040" ht="12.75" hidden="1" customHeight="1"/>
    <row r="16041" ht="12.75" hidden="1" customHeight="1"/>
    <row r="16042" ht="12.75" hidden="1" customHeight="1"/>
    <row r="16043" ht="12.75" hidden="1" customHeight="1"/>
    <row r="16044" ht="12.75" hidden="1" customHeight="1"/>
    <row r="16045" ht="12.75" hidden="1" customHeight="1"/>
    <row r="16046" ht="12.75" hidden="1" customHeight="1"/>
    <row r="16047" ht="12.75" hidden="1" customHeight="1"/>
    <row r="16048" ht="12.75" hidden="1" customHeight="1"/>
    <row r="16049" ht="12.75" hidden="1" customHeight="1"/>
    <row r="16050" ht="12.75" hidden="1" customHeight="1"/>
    <row r="16051" ht="12.75" hidden="1" customHeight="1"/>
    <row r="16052" ht="12.75" hidden="1" customHeight="1"/>
    <row r="16053" ht="12.75" hidden="1" customHeight="1"/>
    <row r="16054" ht="12.75" hidden="1" customHeight="1"/>
    <row r="16055" ht="12.75" hidden="1" customHeight="1"/>
    <row r="16056" ht="12.75" hidden="1" customHeight="1"/>
    <row r="16057" ht="12.75" hidden="1" customHeight="1"/>
    <row r="16058" ht="12.75" hidden="1" customHeight="1"/>
    <row r="16059" ht="12.75" hidden="1" customHeight="1"/>
    <row r="16060" ht="12.75" hidden="1" customHeight="1"/>
    <row r="16061" ht="12.75" hidden="1" customHeight="1"/>
    <row r="16062" ht="12.75" hidden="1" customHeight="1"/>
    <row r="16063" ht="12.75" hidden="1" customHeight="1"/>
    <row r="16064" ht="12.75" hidden="1" customHeight="1"/>
    <row r="16065" ht="12.75" hidden="1" customHeight="1"/>
    <row r="16066" ht="12.75" hidden="1" customHeight="1"/>
    <row r="16067" ht="12.75" hidden="1" customHeight="1"/>
    <row r="16068" ht="12.75" hidden="1" customHeight="1"/>
    <row r="16069" ht="12.75" hidden="1" customHeight="1"/>
    <row r="16070" ht="12.75" hidden="1" customHeight="1"/>
    <row r="16071" ht="12.75" hidden="1" customHeight="1"/>
    <row r="16072" ht="12.75" hidden="1" customHeight="1"/>
    <row r="16073" ht="12.75" hidden="1" customHeight="1"/>
    <row r="16074" ht="12.75" hidden="1" customHeight="1"/>
    <row r="16075" ht="12.75" hidden="1" customHeight="1"/>
    <row r="16076" ht="12.75" hidden="1" customHeight="1"/>
    <row r="16077" ht="12.75" hidden="1" customHeight="1"/>
    <row r="16078" ht="12.75" hidden="1" customHeight="1"/>
    <row r="16079" ht="12.75" hidden="1" customHeight="1"/>
    <row r="16080" ht="12.75" hidden="1" customHeight="1"/>
    <row r="16081" ht="12.75" hidden="1" customHeight="1"/>
    <row r="16082" ht="12.75" hidden="1" customHeight="1"/>
    <row r="16083" ht="12.75" hidden="1" customHeight="1"/>
    <row r="16084" ht="12.75" hidden="1" customHeight="1"/>
    <row r="16085" ht="12.75" hidden="1" customHeight="1"/>
    <row r="16086" ht="12.75" hidden="1" customHeight="1"/>
    <row r="16087" ht="12.75" hidden="1" customHeight="1"/>
    <row r="16088" ht="12.75" hidden="1" customHeight="1"/>
    <row r="16089" ht="12.75" hidden="1" customHeight="1"/>
    <row r="16090" ht="12.75" hidden="1" customHeight="1"/>
    <row r="16091" ht="12.75" hidden="1" customHeight="1"/>
    <row r="16092" ht="12.75" hidden="1" customHeight="1"/>
    <row r="16093" ht="12.75" hidden="1" customHeight="1"/>
    <row r="16094" ht="12.75" hidden="1" customHeight="1"/>
    <row r="16095" ht="12.75" hidden="1" customHeight="1"/>
    <row r="16096" ht="12.75" hidden="1" customHeight="1"/>
    <row r="16097" ht="12.75" hidden="1" customHeight="1"/>
    <row r="16098" ht="12.75" hidden="1" customHeight="1"/>
    <row r="16099" ht="12.75" hidden="1" customHeight="1"/>
    <row r="16100" ht="12.75" hidden="1" customHeight="1"/>
    <row r="16101" ht="12.75" hidden="1" customHeight="1"/>
    <row r="16102" ht="12.75" hidden="1" customHeight="1"/>
    <row r="16103" ht="12.75" hidden="1" customHeight="1"/>
    <row r="16104" ht="12.75" hidden="1" customHeight="1"/>
    <row r="16105" ht="12.75" hidden="1" customHeight="1"/>
    <row r="16106" ht="12.75" hidden="1" customHeight="1"/>
    <row r="16107" ht="12.75" hidden="1" customHeight="1"/>
    <row r="16108" ht="12.75" hidden="1" customHeight="1"/>
    <row r="16109" ht="12.75" hidden="1" customHeight="1"/>
    <row r="16110" ht="12.75" hidden="1" customHeight="1"/>
    <row r="16111" ht="12.75" hidden="1" customHeight="1"/>
    <row r="16112" ht="12.75" hidden="1" customHeight="1"/>
    <row r="16113" ht="12.75" hidden="1" customHeight="1"/>
    <row r="16114" ht="12.75" hidden="1" customHeight="1"/>
    <row r="16115" ht="12.75" hidden="1" customHeight="1"/>
    <row r="16116" ht="12.75" hidden="1" customHeight="1"/>
    <row r="16117" ht="12.75" hidden="1" customHeight="1"/>
    <row r="16118" ht="12.75" hidden="1" customHeight="1"/>
    <row r="16119" ht="12.75" hidden="1" customHeight="1"/>
    <row r="16120" ht="12.75" hidden="1" customHeight="1"/>
    <row r="16121" ht="12.75" hidden="1" customHeight="1"/>
    <row r="16122" ht="12.75" hidden="1" customHeight="1"/>
    <row r="16123" ht="12.75" hidden="1" customHeight="1"/>
    <row r="16124" ht="12.75" hidden="1" customHeight="1"/>
    <row r="16125" ht="12.75" hidden="1" customHeight="1"/>
    <row r="16126" ht="12.75" hidden="1" customHeight="1"/>
    <row r="16127" ht="12.75" hidden="1" customHeight="1"/>
    <row r="16128" ht="12.75" hidden="1" customHeight="1"/>
    <row r="16129" ht="12.75" hidden="1" customHeight="1"/>
    <row r="16130" ht="12.75" hidden="1" customHeight="1"/>
    <row r="16131" ht="12.75" hidden="1" customHeight="1"/>
    <row r="16132" ht="12.75" hidden="1" customHeight="1"/>
    <row r="16133" ht="12.75" hidden="1" customHeight="1"/>
    <row r="16134" ht="12.75" hidden="1" customHeight="1"/>
    <row r="16135" ht="12.75" hidden="1" customHeight="1"/>
    <row r="16136" ht="12.75" hidden="1" customHeight="1"/>
    <row r="16137" ht="12.75" hidden="1" customHeight="1"/>
    <row r="16138" ht="12.75" hidden="1" customHeight="1"/>
    <row r="16139" ht="12.75" hidden="1" customHeight="1"/>
    <row r="16140" ht="12.75" hidden="1" customHeight="1"/>
    <row r="16141" ht="12.75" hidden="1" customHeight="1"/>
    <row r="16142" ht="12.75" hidden="1" customHeight="1"/>
    <row r="16143" ht="12.75" hidden="1" customHeight="1"/>
    <row r="16144" ht="12.75" hidden="1" customHeight="1"/>
    <row r="16145" ht="12.75" hidden="1" customHeight="1"/>
    <row r="16146" ht="12.75" hidden="1" customHeight="1"/>
    <row r="16147" ht="12.75" hidden="1" customHeight="1"/>
    <row r="16148" ht="12.75" hidden="1" customHeight="1"/>
    <row r="16149" ht="12.75" hidden="1" customHeight="1"/>
    <row r="16150" ht="12.75" hidden="1" customHeight="1"/>
    <row r="16151" ht="12.75" hidden="1" customHeight="1"/>
    <row r="16152" ht="12.75" hidden="1" customHeight="1"/>
    <row r="16153" ht="12.75" hidden="1" customHeight="1"/>
    <row r="16154" ht="12.75" hidden="1" customHeight="1"/>
    <row r="16155" ht="12.75" hidden="1" customHeight="1"/>
    <row r="16156" ht="12.75" hidden="1" customHeight="1"/>
    <row r="16157" ht="12.75" hidden="1" customHeight="1"/>
    <row r="16158" ht="12.75" hidden="1" customHeight="1"/>
    <row r="16159" ht="12.75" hidden="1" customHeight="1"/>
    <row r="16160" ht="12.75" hidden="1" customHeight="1"/>
    <row r="16161" ht="12.75" hidden="1" customHeight="1"/>
    <row r="16162" ht="12.75" hidden="1" customHeight="1"/>
    <row r="16163" ht="12.75" hidden="1" customHeight="1"/>
    <row r="16164" ht="12.75" hidden="1" customHeight="1"/>
    <row r="16165" ht="12.75" hidden="1" customHeight="1"/>
    <row r="16166" ht="12.75" hidden="1" customHeight="1"/>
    <row r="16167" ht="12.75" hidden="1" customHeight="1"/>
    <row r="16168" ht="12.75" hidden="1" customHeight="1"/>
    <row r="16169" ht="12.75" hidden="1" customHeight="1"/>
    <row r="16170" ht="12.75" hidden="1" customHeight="1"/>
    <row r="16171" ht="12.75" hidden="1" customHeight="1"/>
    <row r="16172" ht="12.75" hidden="1" customHeight="1"/>
    <row r="16173" ht="12.75" hidden="1" customHeight="1"/>
    <row r="16174" ht="12.75" hidden="1" customHeight="1"/>
    <row r="16175" ht="12.75" hidden="1" customHeight="1"/>
    <row r="16176" ht="12.75" hidden="1" customHeight="1"/>
    <row r="16177" ht="12.75" hidden="1" customHeight="1"/>
    <row r="16178" ht="12.75" hidden="1" customHeight="1"/>
    <row r="16179" ht="12.75" hidden="1" customHeight="1"/>
    <row r="16180" ht="12.75" hidden="1" customHeight="1"/>
    <row r="16181" ht="12.75" hidden="1" customHeight="1"/>
    <row r="16182" ht="12.75" hidden="1" customHeight="1"/>
    <row r="16183" ht="12.75" hidden="1" customHeight="1"/>
    <row r="16184" ht="12.75" hidden="1" customHeight="1"/>
    <row r="16185" ht="12.75" hidden="1" customHeight="1"/>
    <row r="16186" ht="12.75" hidden="1" customHeight="1"/>
    <row r="16187" ht="12.75" hidden="1" customHeight="1"/>
    <row r="16188" ht="12.75" hidden="1" customHeight="1"/>
    <row r="16189" ht="12.75" hidden="1" customHeight="1"/>
    <row r="16190" ht="12.75" hidden="1" customHeight="1"/>
    <row r="16191" ht="12.75" hidden="1" customHeight="1"/>
    <row r="16192" ht="12.75" hidden="1" customHeight="1"/>
    <row r="16193" ht="12.75" hidden="1" customHeight="1"/>
    <row r="16194" ht="12.75" hidden="1" customHeight="1"/>
    <row r="16195" ht="12.75" hidden="1" customHeight="1"/>
    <row r="16196" ht="12.75" hidden="1" customHeight="1"/>
    <row r="16197" ht="12.75" hidden="1" customHeight="1"/>
    <row r="16198" ht="12.75" hidden="1" customHeight="1"/>
    <row r="16199" ht="12.75" hidden="1" customHeight="1"/>
    <row r="16200" ht="12.75" hidden="1" customHeight="1"/>
    <row r="16201" ht="12.75" hidden="1" customHeight="1"/>
    <row r="16202" ht="12.75" hidden="1" customHeight="1"/>
    <row r="16203" ht="12.75" hidden="1" customHeight="1"/>
    <row r="16204" ht="12.75" hidden="1" customHeight="1"/>
    <row r="16205" ht="12.75" hidden="1" customHeight="1"/>
    <row r="16206" ht="12.75" hidden="1" customHeight="1"/>
    <row r="16207" ht="12.75" hidden="1" customHeight="1"/>
    <row r="16208" ht="12.75" hidden="1" customHeight="1"/>
    <row r="16209" ht="12.75" hidden="1" customHeight="1"/>
    <row r="16210" ht="12.75" hidden="1" customHeight="1"/>
    <row r="16211" ht="12.75" hidden="1" customHeight="1"/>
    <row r="16212" ht="12.75" hidden="1" customHeight="1"/>
    <row r="16213" ht="12.75" hidden="1" customHeight="1"/>
    <row r="16214" ht="12.75" hidden="1" customHeight="1"/>
    <row r="16215" ht="12.75" hidden="1" customHeight="1"/>
    <row r="16216" ht="12.75" hidden="1" customHeight="1"/>
    <row r="16217" ht="12.75" hidden="1" customHeight="1"/>
    <row r="16218" ht="12.75" hidden="1" customHeight="1"/>
    <row r="16219" ht="12.75" hidden="1" customHeight="1"/>
    <row r="16220" ht="12.75" hidden="1" customHeight="1"/>
    <row r="16221" ht="12.75" hidden="1" customHeight="1"/>
    <row r="16222" ht="12.75" hidden="1" customHeight="1"/>
    <row r="16223" ht="12.75" hidden="1" customHeight="1"/>
    <row r="16224" ht="12.75" hidden="1" customHeight="1"/>
    <row r="16225" ht="12.75" hidden="1" customHeight="1"/>
    <row r="16226" ht="12.75" hidden="1" customHeight="1"/>
    <row r="16227" ht="12.75" hidden="1" customHeight="1"/>
    <row r="16228" ht="12.75" hidden="1" customHeight="1"/>
    <row r="16229" ht="12.75" hidden="1" customHeight="1"/>
    <row r="16230" ht="12.75" hidden="1" customHeight="1"/>
    <row r="16231" ht="12.75" hidden="1" customHeight="1"/>
    <row r="16232" ht="12.75" hidden="1" customHeight="1"/>
    <row r="16233" ht="12.75" hidden="1" customHeight="1"/>
    <row r="16234" ht="12.75" hidden="1" customHeight="1"/>
    <row r="16235" ht="12.75" hidden="1" customHeight="1"/>
    <row r="16236" ht="12.75" hidden="1" customHeight="1"/>
    <row r="16237" ht="12.75" hidden="1" customHeight="1"/>
    <row r="16238" ht="12.75" hidden="1" customHeight="1"/>
    <row r="16239" ht="12.75" hidden="1" customHeight="1"/>
    <row r="16240" ht="12.75" hidden="1" customHeight="1"/>
    <row r="16241" ht="12.75" hidden="1" customHeight="1"/>
    <row r="16242" ht="12.75" hidden="1" customHeight="1"/>
    <row r="16243" ht="12.75" hidden="1" customHeight="1"/>
    <row r="16244" ht="12.75" hidden="1" customHeight="1"/>
    <row r="16245" ht="12.75" hidden="1" customHeight="1"/>
    <row r="16246" ht="12.75" hidden="1" customHeight="1"/>
    <row r="16247" ht="12.75" hidden="1" customHeight="1"/>
    <row r="16248" ht="12.75" hidden="1" customHeight="1"/>
    <row r="16249" ht="12.75" hidden="1" customHeight="1"/>
    <row r="16250" ht="12.75" hidden="1" customHeight="1"/>
    <row r="16251" ht="12.75" hidden="1" customHeight="1"/>
    <row r="16252" ht="12.75" hidden="1" customHeight="1"/>
    <row r="16253" ht="12.75" hidden="1" customHeight="1"/>
    <row r="16254" ht="12.75" hidden="1" customHeight="1"/>
    <row r="16255" ht="12.75" hidden="1" customHeight="1"/>
    <row r="16256" ht="12.75" hidden="1" customHeight="1"/>
    <row r="16257" ht="12.75" hidden="1" customHeight="1"/>
    <row r="16258" ht="12.75" hidden="1" customHeight="1"/>
    <row r="16259" ht="12.75" hidden="1" customHeight="1"/>
    <row r="16260" ht="12.75" hidden="1" customHeight="1"/>
    <row r="16261" ht="12.75" hidden="1" customHeight="1"/>
    <row r="16262" ht="12.75" hidden="1" customHeight="1"/>
    <row r="16263" ht="12.75" hidden="1" customHeight="1"/>
    <row r="16264" ht="12.75" hidden="1" customHeight="1"/>
    <row r="16265" ht="12.75" hidden="1" customHeight="1"/>
    <row r="16266" ht="12.75" hidden="1" customHeight="1"/>
    <row r="16267" ht="12.75" hidden="1" customHeight="1"/>
    <row r="16268" ht="12.75" hidden="1" customHeight="1"/>
    <row r="16269" ht="12.75" hidden="1" customHeight="1"/>
    <row r="16270" ht="12.75" hidden="1" customHeight="1"/>
    <row r="16271" ht="12.75" hidden="1" customHeight="1"/>
    <row r="16272" ht="12.75" hidden="1" customHeight="1"/>
    <row r="16273" ht="12.75" hidden="1" customHeight="1"/>
    <row r="16274" ht="12.75" hidden="1" customHeight="1"/>
    <row r="16275" ht="12.75" hidden="1" customHeight="1"/>
    <row r="16276" ht="12.75" hidden="1" customHeight="1"/>
    <row r="16277" ht="12.75" hidden="1" customHeight="1"/>
    <row r="16278" ht="12.75" hidden="1" customHeight="1"/>
    <row r="16279" ht="12.75" hidden="1" customHeight="1"/>
    <row r="16280" ht="12.75" hidden="1" customHeight="1"/>
    <row r="16281" ht="12.75" hidden="1" customHeight="1"/>
    <row r="16282" ht="12.75" hidden="1" customHeight="1"/>
    <row r="16283" ht="12.75" hidden="1" customHeight="1"/>
    <row r="16284" ht="12.75" hidden="1" customHeight="1"/>
    <row r="16285" ht="12.75" hidden="1" customHeight="1"/>
    <row r="16286" ht="12.75" hidden="1" customHeight="1"/>
    <row r="16287" ht="12.75" hidden="1" customHeight="1"/>
    <row r="16288" ht="12.75" hidden="1" customHeight="1"/>
    <row r="16289" ht="12.75" hidden="1" customHeight="1"/>
    <row r="16290" ht="12.75" hidden="1" customHeight="1"/>
    <row r="16291" ht="12.75" hidden="1" customHeight="1"/>
    <row r="16292" ht="12.75" hidden="1" customHeight="1"/>
    <row r="16293" ht="12.75" hidden="1" customHeight="1"/>
    <row r="16294" ht="12.75" hidden="1" customHeight="1"/>
    <row r="16295" ht="12.75" hidden="1" customHeight="1"/>
    <row r="16296" ht="12.75" hidden="1" customHeight="1"/>
    <row r="16297" ht="12.75" hidden="1" customHeight="1"/>
    <row r="16298" ht="12.75" hidden="1" customHeight="1"/>
    <row r="16299" ht="12.75" hidden="1" customHeight="1"/>
    <row r="16300" ht="12.75" hidden="1" customHeight="1"/>
    <row r="16301" ht="12.75" hidden="1" customHeight="1"/>
    <row r="16302" ht="12.75" hidden="1" customHeight="1"/>
    <row r="16303" ht="12.75" hidden="1" customHeight="1"/>
    <row r="16304" ht="12.75" hidden="1" customHeight="1"/>
    <row r="16305" ht="12.75" hidden="1" customHeight="1"/>
    <row r="16306" ht="12.75" hidden="1" customHeight="1"/>
    <row r="16307" ht="12.75" hidden="1" customHeight="1"/>
    <row r="16308" ht="12.75" hidden="1" customHeight="1"/>
    <row r="16309" ht="12.75" hidden="1" customHeight="1"/>
    <row r="16310" ht="12.75" hidden="1" customHeight="1"/>
    <row r="16311" ht="12.75" hidden="1" customHeight="1"/>
    <row r="16312" ht="12.75" hidden="1" customHeight="1"/>
    <row r="16313" ht="12.75" hidden="1" customHeight="1"/>
    <row r="16314" ht="12.75" hidden="1" customHeight="1"/>
    <row r="16315" ht="12.75" hidden="1" customHeight="1"/>
    <row r="16316" ht="12.75" hidden="1" customHeight="1"/>
    <row r="16317" ht="12.75" hidden="1" customHeight="1"/>
    <row r="16318" ht="12.75" hidden="1" customHeight="1"/>
    <row r="16319" ht="12.75" hidden="1" customHeight="1"/>
    <row r="16320" ht="12.75" hidden="1" customHeight="1"/>
    <row r="16321" ht="12.75" hidden="1" customHeight="1"/>
    <row r="16322" ht="12.75" hidden="1" customHeight="1"/>
    <row r="16323" ht="12.75" hidden="1" customHeight="1"/>
    <row r="16324" ht="12.75" hidden="1" customHeight="1"/>
    <row r="16325" ht="12.75" hidden="1" customHeight="1"/>
    <row r="16326" ht="12.75" hidden="1" customHeight="1"/>
    <row r="16327" ht="12.75" hidden="1" customHeight="1"/>
    <row r="16328" ht="12.75" hidden="1" customHeight="1"/>
    <row r="16329" ht="12.75" hidden="1" customHeight="1"/>
    <row r="16330" ht="12.75" hidden="1" customHeight="1"/>
    <row r="16331" ht="12.75" hidden="1" customHeight="1"/>
    <row r="16332" ht="12.75" hidden="1" customHeight="1"/>
    <row r="16333" ht="12.75" hidden="1" customHeight="1"/>
    <row r="16334" ht="12.75" hidden="1" customHeight="1"/>
    <row r="16335" ht="12.75" hidden="1" customHeight="1"/>
    <row r="16336" ht="12.75" hidden="1" customHeight="1"/>
    <row r="16337" ht="12.75" hidden="1" customHeight="1"/>
    <row r="16338" ht="12.75" hidden="1" customHeight="1"/>
    <row r="16339" ht="12.75" hidden="1" customHeight="1"/>
    <row r="16340" ht="12.75" hidden="1" customHeight="1"/>
    <row r="16341" ht="12.75" hidden="1" customHeight="1"/>
    <row r="16342" ht="12.75" hidden="1" customHeight="1"/>
    <row r="16343" ht="12.75" hidden="1" customHeight="1"/>
    <row r="16344" ht="12.75" hidden="1" customHeight="1"/>
    <row r="16345" ht="12.75" hidden="1" customHeight="1"/>
    <row r="16346" ht="12.75" hidden="1" customHeight="1"/>
    <row r="16347" ht="12.75" hidden="1" customHeight="1"/>
    <row r="16348" ht="12.75" hidden="1" customHeight="1"/>
    <row r="16349" ht="12.75" hidden="1" customHeight="1"/>
    <row r="16350" ht="12.75" hidden="1" customHeight="1"/>
    <row r="16351" ht="12.75" hidden="1" customHeight="1"/>
    <row r="16352" ht="12.75" hidden="1" customHeight="1"/>
    <row r="16353" ht="12.75" hidden="1" customHeight="1"/>
    <row r="16354" ht="12.75" hidden="1" customHeight="1"/>
    <row r="16355" ht="12.75" hidden="1" customHeight="1"/>
    <row r="16356" ht="12.75" hidden="1" customHeight="1"/>
    <row r="16357" ht="12.75" hidden="1" customHeight="1"/>
    <row r="16358" ht="12.75" hidden="1" customHeight="1"/>
    <row r="16359" ht="12.75" hidden="1" customHeight="1"/>
    <row r="16360" ht="12.75" hidden="1" customHeight="1"/>
    <row r="16361" ht="12.75" hidden="1" customHeight="1"/>
    <row r="16362" ht="12.75" hidden="1" customHeight="1"/>
    <row r="16363" ht="12.75" hidden="1" customHeight="1"/>
    <row r="16364" ht="12.75" hidden="1" customHeight="1"/>
    <row r="16365" ht="12.75" hidden="1" customHeight="1"/>
    <row r="16366" ht="12.75" hidden="1" customHeight="1"/>
    <row r="16367" ht="12.75" hidden="1" customHeight="1"/>
    <row r="16368" ht="12.75" hidden="1" customHeight="1"/>
    <row r="16369" ht="12.75" hidden="1" customHeight="1"/>
    <row r="16370" ht="12.75" hidden="1" customHeight="1"/>
    <row r="16371" ht="12.75" hidden="1" customHeight="1"/>
    <row r="16372" ht="12.75" hidden="1" customHeight="1"/>
    <row r="16373" ht="12.75" hidden="1" customHeight="1"/>
    <row r="16374" ht="12.75" hidden="1" customHeight="1"/>
    <row r="16375" ht="12.75" hidden="1" customHeight="1"/>
    <row r="16376" ht="12.75" hidden="1" customHeight="1"/>
    <row r="16377" ht="12.75" hidden="1" customHeight="1"/>
    <row r="16378" ht="12.75" hidden="1" customHeight="1"/>
    <row r="16379" ht="12.75" hidden="1" customHeight="1"/>
    <row r="16380" ht="12.75" hidden="1" customHeight="1"/>
    <row r="16381" ht="12.75" hidden="1" customHeight="1"/>
    <row r="16382" ht="12.75" hidden="1" customHeight="1"/>
    <row r="16383" ht="12.75" hidden="1" customHeight="1"/>
    <row r="16384" ht="12.75" hidden="1" customHeight="1"/>
    <row r="16385" ht="12.75" hidden="1" customHeight="1"/>
    <row r="16386" ht="12.75" hidden="1" customHeight="1"/>
    <row r="16387" ht="12.75" hidden="1" customHeight="1"/>
    <row r="16388" ht="12.75" hidden="1" customHeight="1"/>
    <row r="16389" ht="12.75" hidden="1" customHeight="1"/>
    <row r="16390" ht="12.75" hidden="1" customHeight="1"/>
    <row r="16391" ht="12.75" hidden="1" customHeight="1"/>
    <row r="16392" ht="12.75" hidden="1" customHeight="1"/>
    <row r="16393" ht="12.75" hidden="1" customHeight="1"/>
    <row r="16394" ht="12.75" hidden="1" customHeight="1"/>
    <row r="16395" ht="12.75" hidden="1" customHeight="1"/>
    <row r="16396" ht="12.75" hidden="1" customHeight="1"/>
    <row r="16397" ht="12.75" hidden="1" customHeight="1"/>
    <row r="16398" ht="12.75" hidden="1" customHeight="1"/>
    <row r="16399" ht="12.75" hidden="1" customHeight="1"/>
    <row r="16400" ht="12.75" hidden="1" customHeight="1"/>
    <row r="16401" ht="12.75" hidden="1" customHeight="1"/>
    <row r="16402" ht="12.75" hidden="1" customHeight="1"/>
    <row r="16403" ht="12.75" hidden="1" customHeight="1"/>
    <row r="16404" ht="12.75" hidden="1" customHeight="1"/>
    <row r="16405" ht="12.75" hidden="1" customHeight="1"/>
    <row r="16406" ht="12.75" hidden="1" customHeight="1"/>
    <row r="16407" ht="12.75" hidden="1" customHeight="1"/>
    <row r="16408" ht="12.75" hidden="1" customHeight="1"/>
    <row r="16409" ht="12.75" hidden="1" customHeight="1"/>
    <row r="16410" ht="12.75" hidden="1" customHeight="1"/>
    <row r="16411" ht="12.75" hidden="1" customHeight="1"/>
    <row r="16412" ht="12.75" hidden="1" customHeight="1"/>
    <row r="16413" ht="12.75" hidden="1" customHeight="1"/>
    <row r="16414" ht="12.75" hidden="1" customHeight="1"/>
    <row r="16415" ht="12.75" hidden="1" customHeight="1"/>
    <row r="16416" ht="12.75" hidden="1" customHeight="1"/>
    <row r="16417" ht="12.75" hidden="1" customHeight="1"/>
    <row r="16418" ht="12.75" hidden="1" customHeight="1"/>
    <row r="16419" ht="12.75" hidden="1" customHeight="1"/>
    <row r="16420" ht="12.75" hidden="1" customHeight="1"/>
    <row r="16421" ht="12.75" hidden="1" customHeight="1"/>
    <row r="16422" ht="12.75" hidden="1" customHeight="1"/>
    <row r="16423" ht="12.75" hidden="1" customHeight="1"/>
    <row r="16424" ht="12.75" hidden="1" customHeight="1"/>
    <row r="16425" ht="12.75" hidden="1" customHeight="1"/>
    <row r="16426" ht="12.75" hidden="1" customHeight="1"/>
    <row r="16427" ht="12.75" hidden="1" customHeight="1"/>
    <row r="16428" ht="12.75" hidden="1" customHeight="1"/>
    <row r="16429" ht="12.75" hidden="1" customHeight="1"/>
    <row r="16430" ht="12.75" hidden="1" customHeight="1"/>
    <row r="16431" ht="12.75" hidden="1" customHeight="1"/>
    <row r="16432" ht="12.75" hidden="1" customHeight="1"/>
    <row r="16433" ht="12.75" hidden="1" customHeight="1"/>
    <row r="16434" ht="12.75" hidden="1" customHeight="1"/>
    <row r="16435" ht="12.75" hidden="1" customHeight="1"/>
    <row r="16436" ht="12.75" hidden="1" customHeight="1"/>
    <row r="16437" ht="12.75" hidden="1" customHeight="1"/>
    <row r="16438" ht="12.75" hidden="1" customHeight="1"/>
    <row r="16439" ht="12.75" hidden="1" customHeight="1"/>
    <row r="16440" ht="12.75" hidden="1" customHeight="1"/>
    <row r="16441" ht="12.75" hidden="1" customHeight="1"/>
    <row r="16442" ht="12.75" hidden="1" customHeight="1"/>
    <row r="16443" ht="12.75" hidden="1" customHeight="1"/>
    <row r="16444" ht="12.75" hidden="1" customHeight="1"/>
    <row r="16445" ht="12.75" hidden="1" customHeight="1"/>
    <row r="16446" ht="12.75" hidden="1" customHeight="1"/>
    <row r="16447" ht="12.75" hidden="1" customHeight="1"/>
    <row r="16448" ht="12.75" hidden="1" customHeight="1"/>
    <row r="16449" ht="12.75" hidden="1" customHeight="1"/>
    <row r="16450" ht="12.75" hidden="1" customHeight="1"/>
    <row r="16451" ht="12.75" hidden="1" customHeight="1"/>
    <row r="16452" ht="12.75" hidden="1" customHeight="1"/>
    <row r="16453" ht="12.75" hidden="1" customHeight="1"/>
    <row r="16454" ht="12.75" hidden="1" customHeight="1"/>
    <row r="16455" ht="12.75" hidden="1" customHeight="1"/>
    <row r="16456" ht="12.75" hidden="1" customHeight="1"/>
    <row r="16457" ht="12.75" hidden="1" customHeight="1"/>
    <row r="16458" ht="12.75" hidden="1" customHeight="1"/>
    <row r="16459" ht="12.75" hidden="1" customHeight="1"/>
    <row r="16460" ht="12.75" hidden="1" customHeight="1"/>
    <row r="16461" ht="12.75" hidden="1" customHeight="1"/>
    <row r="16462" ht="12.75" hidden="1" customHeight="1"/>
    <row r="16463" ht="12.75" hidden="1" customHeight="1"/>
    <row r="16464" ht="12.75" hidden="1" customHeight="1"/>
    <row r="16465" ht="12.75" hidden="1" customHeight="1"/>
    <row r="16466" ht="12.75" hidden="1" customHeight="1"/>
    <row r="16467" ht="12.75" hidden="1" customHeight="1"/>
    <row r="16468" ht="12.75" hidden="1" customHeight="1"/>
    <row r="16469" ht="12.75" hidden="1" customHeight="1"/>
    <row r="16470" ht="12.75" hidden="1" customHeight="1"/>
    <row r="16471" ht="12.75" hidden="1" customHeight="1"/>
    <row r="16472" ht="12.75" hidden="1" customHeight="1"/>
    <row r="16473" ht="12.75" hidden="1" customHeight="1"/>
    <row r="16474" ht="12.75" hidden="1" customHeight="1"/>
    <row r="16475" ht="12.75" hidden="1" customHeight="1"/>
    <row r="16476" ht="12.75" hidden="1" customHeight="1"/>
    <row r="16477" ht="12.75" hidden="1" customHeight="1"/>
    <row r="16478" ht="12.75" hidden="1" customHeight="1"/>
    <row r="16479" ht="12.75" hidden="1" customHeight="1"/>
    <row r="16480" ht="12.75" hidden="1" customHeight="1"/>
    <row r="16481" ht="12.75" hidden="1" customHeight="1"/>
    <row r="16482" ht="12.75" hidden="1" customHeight="1"/>
    <row r="16483" ht="12.75" hidden="1" customHeight="1"/>
    <row r="16484" ht="12.75" hidden="1" customHeight="1"/>
    <row r="16485" ht="12.75" hidden="1" customHeight="1"/>
    <row r="16486" ht="12.75" hidden="1" customHeight="1"/>
    <row r="16487" ht="12.75" hidden="1" customHeight="1"/>
    <row r="16488" ht="12.75" hidden="1" customHeight="1"/>
    <row r="16489" ht="12.75" hidden="1" customHeight="1"/>
    <row r="16490" ht="12.75" hidden="1" customHeight="1"/>
    <row r="16491" ht="12.75" hidden="1" customHeight="1"/>
    <row r="16492" ht="12.75" hidden="1" customHeight="1"/>
    <row r="16493" ht="12.75" hidden="1" customHeight="1"/>
    <row r="16494" ht="12.75" hidden="1" customHeight="1"/>
    <row r="16495" ht="12.75" hidden="1" customHeight="1"/>
    <row r="16496" ht="12.75" hidden="1" customHeight="1"/>
    <row r="16497" ht="12.75" hidden="1" customHeight="1"/>
    <row r="16498" ht="12.75" hidden="1" customHeight="1"/>
    <row r="16499" ht="12.75" hidden="1" customHeight="1"/>
    <row r="16500" ht="12.75" hidden="1" customHeight="1"/>
    <row r="16501" ht="12.75" hidden="1" customHeight="1"/>
    <row r="16502" ht="12.75" hidden="1" customHeight="1"/>
    <row r="16503" ht="12.75" hidden="1" customHeight="1"/>
    <row r="16504" ht="12.75" hidden="1" customHeight="1"/>
    <row r="16505" ht="12.75" hidden="1" customHeight="1"/>
    <row r="16506" ht="12.75" hidden="1" customHeight="1"/>
    <row r="16507" ht="12.75" hidden="1" customHeight="1"/>
    <row r="16508" ht="12.75" hidden="1" customHeight="1"/>
    <row r="16509" ht="12.75" hidden="1" customHeight="1"/>
    <row r="16510" ht="12.75" hidden="1" customHeight="1"/>
    <row r="16511" ht="12.75" hidden="1" customHeight="1"/>
    <row r="16512" ht="12.75" hidden="1" customHeight="1"/>
    <row r="16513" ht="12.75" hidden="1" customHeight="1"/>
    <row r="16514" ht="12.75" hidden="1" customHeight="1"/>
    <row r="16515" ht="12.75" hidden="1" customHeight="1"/>
    <row r="16516" ht="12.75" hidden="1" customHeight="1"/>
    <row r="16517" ht="12.75" hidden="1" customHeight="1"/>
    <row r="16518" ht="12.75" hidden="1" customHeight="1"/>
    <row r="16519" ht="12.75" hidden="1" customHeight="1"/>
    <row r="16520" ht="12.75" hidden="1" customHeight="1"/>
    <row r="16521" ht="12.75" hidden="1" customHeight="1"/>
    <row r="16522" ht="12.75" hidden="1" customHeight="1"/>
    <row r="16523" ht="12.75" hidden="1" customHeight="1"/>
    <row r="16524" ht="12.75" hidden="1" customHeight="1"/>
    <row r="16525" ht="12.75" hidden="1" customHeight="1"/>
    <row r="16526" ht="12.75" hidden="1" customHeight="1"/>
    <row r="16527" ht="12.75" hidden="1" customHeight="1"/>
    <row r="16528" ht="12.75" hidden="1" customHeight="1"/>
    <row r="16529" ht="12.75" hidden="1" customHeight="1"/>
    <row r="16530" ht="12.75" hidden="1" customHeight="1"/>
    <row r="16531" ht="12.75" hidden="1" customHeight="1"/>
    <row r="16532" ht="12.75" hidden="1" customHeight="1"/>
    <row r="16533" ht="12.75" hidden="1" customHeight="1"/>
    <row r="16534" ht="12.75" hidden="1" customHeight="1"/>
    <row r="16535" ht="12.75" hidden="1" customHeight="1"/>
    <row r="16536" ht="12.75" hidden="1" customHeight="1"/>
    <row r="16537" ht="12.75" hidden="1" customHeight="1"/>
    <row r="16538" ht="12.75" hidden="1" customHeight="1"/>
    <row r="16539" ht="12.75" hidden="1" customHeight="1"/>
    <row r="16540" ht="12.75" hidden="1" customHeight="1"/>
    <row r="16541" ht="12.75" hidden="1" customHeight="1"/>
    <row r="16542" ht="12.75" hidden="1" customHeight="1"/>
    <row r="16543" ht="12.75" hidden="1" customHeight="1"/>
    <row r="16544" ht="12.75" hidden="1" customHeight="1"/>
    <row r="16545" ht="12.75" hidden="1" customHeight="1"/>
    <row r="16546" ht="12.75" hidden="1" customHeight="1"/>
    <row r="16547" ht="12.75" hidden="1" customHeight="1"/>
    <row r="16548" ht="12.75" hidden="1" customHeight="1"/>
    <row r="16549" ht="12.75" hidden="1" customHeight="1"/>
    <row r="16550" ht="12.75" hidden="1" customHeight="1"/>
    <row r="16551" ht="12.75" hidden="1" customHeight="1"/>
    <row r="16552" ht="12.75" hidden="1" customHeight="1"/>
    <row r="16553" ht="12.75" hidden="1" customHeight="1"/>
    <row r="16554" ht="12.75" hidden="1" customHeight="1"/>
    <row r="16555" ht="12.75" hidden="1" customHeight="1"/>
    <row r="16556" ht="12.75" hidden="1" customHeight="1"/>
    <row r="16557" ht="12.75" hidden="1" customHeight="1"/>
    <row r="16558" ht="12.75" hidden="1" customHeight="1"/>
    <row r="16559" ht="12.75" hidden="1" customHeight="1"/>
    <row r="16560" ht="12.75" hidden="1" customHeight="1"/>
    <row r="16561" ht="12.75" hidden="1" customHeight="1"/>
    <row r="16562" ht="12.75" hidden="1" customHeight="1"/>
    <row r="16563" ht="12.75" hidden="1" customHeight="1"/>
    <row r="16564" ht="12.75" hidden="1" customHeight="1"/>
    <row r="16565" ht="12.75" hidden="1" customHeight="1"/>
    <row r="16566" ht="12.75" hidden="1" customHeight="1"/>
    <row r="16567" ht="12.75" hidden="1" customHeight="1"/>
    <row r="16568" ht="12.75" hidden="1" customHeight="1"/>
    <row r="16569" ht="12.75" hidden="1" customHeight="1"/>
    <row r="16570" ht="12.75" hidden="1" customHeight="1"/>
    <row r="16571" ht="12.75" hidden="1" customHeight="1"/>
    <row r="16572" ht="12.75" hidden="1" customHeight="1"/>
    <row r="16573" ht="12.75" hidden="1" customHeight="1"/>
    <row r="16574" ht="12.75" hidden="1" customHeight="1"/>
    <row r="16575" ht="12.75" hidden="1" customHeight="1"/>
    <row r="16576" ht="12.75" hidden="1" customHeight="1"/>
    <row r="16577" ht="12.75" hidden="1" customHeight="1"/>
    <row r="16578" ht="12.75" hidden="1" customHeight="1"/>
    <row r="16579" ht="12.75" hidden="1" customHeight="1"/>
    <row r="16580" ht="12.75" hidden="1" customHeight="1"/>
    <row r="16581" ht="12.75" hidden="1" customHeight="1"/>
    <row r="16582" ht="12.75" hidden="1" customHeight="1"/>
    <row r="16583" ht="12.75" hidden="1" customHeight="1"/>
    <row r="16584" ht="12.75" hidden="1" customHeight="1"/>
    <row r="16585" ht="12.75" hidden="1" customHeight="1"/>
    <row r="16586" ht="12.75" hidden="1" customHeight="1"/>
    <row r="16587" ht="12.75" hidden="1" customHeight="1"/>
    <row r="16588" ht="12.75" hidden="1" customHeight="1"/>
    <row r="16589" ht="12.75" hidden="1" customHeight="1"/>
    <row r="16590" ht="12.75" hidden="1" customHeight="1"/>
    <row r="16591" ht="12.75" hidden="1" customHeight="1"/>
    <row r="16592" ht="12.75" hidden="1" customHeight="1"/>
    <row r="16593" ht="12.75" hidden="1" customHeight="1"/>
    <row r="16594" ht="12.75" hidden="1" customHeight="1"/>
    <row r="16595" ht="12.75" hidden="1" customHeight="1"/>
    <row r="16596" ht="12.75" hidden="1" customHeight="1"/>
    <row r="16597" ht="12.75" hidden="1" customHeight="1"/>
    <row r="16598" ht="12.75" hidden="1" customHeight="1"/>
    <row r="16599" ht="12.75" hidden="1" customHeight="1"/>
    <row r="16600" ht="12.75" hidden="1" customHeight="1"/>
    <row r="16601" ht="12.75" hidden="1" customHeight="1"/>
    <row r="16602" ht="12.75" hidden="1" customHeight="1"/>
    <row r="16603" ht="12.75" hidden="1" customHeight="1"/>
    <row r="16604" ht="12.75" hidden="1" customHeight="1"/>
    <row r="16605" ht="12.75" hidden="1" customHeight="1"/>
    <row r="16606" ht="12.75" hidden="1" customHeight="1"/>
    <row r="16607" ht="12.75" hidden="1" customHeight="1"/>
    <row r="16608" ht="12.75" hidden="1" customHeight="1"/>
    <row r="16609" ht="12.75" hidden="1" customHeight="1"/>
    <row r="16610" ht="12.75" hidden="1" customHeight="1"/>
    <row r="16611" ht="12.75" hidden="1" customHeight="1"/>
    <row r="16612" ht="12.75" hidden="1" customHeight="1"/>
    <row r="16613" ht="12.75" hidden="1" customHeight="1"/>
    <row r="16614" ht="12.75" hidden="1" customHeight="1"/>
    <row r="16615" ht="12.75" hidden="1" customHeight="1"/>
    <row r="16616" ht="12.75" hidden="1" customHeight="1"/>
    <row r="16617" ht="12.75" hidden="1" customHeight="1"/>
    <row r="16618" ht="12.75" hidden="1" customHeight="1"/>
    <row r="16619" ht="12.75" hidden="1" customHeight="1"/>
    <row r="16620" ht="12.75" hidden="1" customHeight="1"/>
    <row r="16621" ht="12.75" hidden="1" customHeight="1"/>
    <row r="16622" ht="12.75" hidden="1" customHeight="1"/>
    <row r="16623" ht="12.75" hidden="1" customHeight="1"/>
    <row r="16624" ht="12.75" hidden="1" customHeight="1"/>
    <row r="16625" ht="12.75" hidden="1" customHeight="1"/>
    <row r="16626" ht="12.75" hidden="1" customHeight="1"/>
    <row r="16627" ht="12.75" hidden="1" customHeight="1"/>
    <row r="16628" ht="12.75" hidden="1" customHeight="1"/>
    <row r="16629" ht="12.75" hidden="1" customHeight="1"/>
    <row r="16630" ht="12.75" hidden="1" customHeight="1"/>
    <row r="16631" ht="12.75" hidden="1" customHeight="1"/>
    <row r="16632" ht="12.75" hidden="1" customHeight="1"/>
    <row r="16633" ht="12.75" hidden="1" customHeight="1"/>
    <row r="16634" ht="12.75" hidden="1" customHeight="1"/>
    <row r="16635" ht="12.75" hidden="1" customHeight="1"/>
    <row r="16636" ht="12.75" hidden="1" customHeight="1"/>
    <row r="16637" ht="12.75" hidden="1" customHeight="1"/>
    <row r="16638" ht="12.75" hidden="1" customHeight="1"/>
    <row r="16639" ht="12.75" hidden="1" customHeight="1"/>
    <row r="16640" ht="12.75" hidden="1" customHeight="1"/>
    <row r="16641" ht="12.75" hidden="1" customHeight="1"/>
    <row r="16642" ht="12.75" hidden="1" customHeight="1"/>
    <row r="16643" ht="12.75" hidden="1" customHeight="1"/>
    <row r="16644" ht="12.75" hidden="1" customHeight="1"/>
    <row r="16645" ht="12.75" hidden="1" customHeight="1"/>
    <row r="16646" ht="12.75" hidden="1" customHeight="1"/>
    <row r="16647" ht="12.75" hidden="1" customHeight="1"/>
    <row r="16648" ht="12.75" hidden="1" customHeight="1"/>
    <row r="16649" ht="12.75" hidden="1" customHeight="1"/>
    <row r="16650" ht="12.75" hidden="1" customHeight="1"/>
    <row r="16651" ht="12.75" hidden="1" customHeight="1"/>
    <row r="16652" ht="12.75" hidden="1" customHeight="1"/>
    <row r="16653" ht="12.75" hidden="1" customHeight="1"/>
    <row r="16654" ht="12.75" hidden="1" customHeight="1"/>
    <row r="16655" ht="12.75" hidden="1" customHeight="1"/>
    <row r="16656" ht="12.75" hidden="1" customHeight="1"/>
    <row r="16657" ht="12.75" hidden="1" customHeight="1"/>
    <row r="16658" ht="12.75" hidden="1" customHeight="1"/>
    <row r="16659" ht="12.75" hidden="1" customHeight="1"/>
    <row r="16660" ht="12.75" hidden="1" customHeight="1"/>
    <row r="16661" ht="12.75" hidden="1" customHeight="1"/>
    <row r="16662" ht="12.75" hidden="1" customHeight="1"/>
    <row r="16663" ht="12.75" hidden="1" customHeight="1"/>
    <row r="16664" ht="12.75" hidden="1" customHeight="1"/>
    <row r="16665" ht="12.75" hidden="1" customHeight="1"/>
    <row r="16666" ht="12.75" hidden="1" customHeight="1"/>
    <row r="16667" ht="12.75" hidden="1" customHeight="1"/>
    <row r="16668" ht="12.75" hidden="1" customHeight="1"/>
    <row r="16669" ht="12.75" hidden="1" customHeight="1"/>
    <row r="16670" ht="12.75" hidden="1" customHeight="1"/>
    <row r="16671" ht="12.75" hidden="1" customHeight="1"/>
    <row r="16672" ht="12.75" hidden="1" customHeight="1"/>
    <row r="16673" ht="12.75" hidden="1" customHeight="1"/>
    <row r="16674" ht="12.75" hidden="1" customHeight="1"/>
    <row r="16675" ht="12.75" hidden="1" customHeight="1"/>
    <row r="16676" ht="12.75" hidden="1" customHeight="1"/>
    <row r="16677" ht="12.75" hidden="1" customHeight="1"/>
    <row r="16678" ht="12.75" hidden="1" customHeight="1"/>
    <row r="16679" ht="12.75" hidden="1" customHeight="1"/>
    <row r="16680" ht="12.75" hidden="1" customHeight="1"/>
    <row r="16681" ht="12.75" hidden="1" customHeight="1"/>
    <row r="16682" ht="12.75" hidden="1" customHeight="1"/>
    <row r="16683" ht="12.75" hidden="1" customHeight="1"/>
    <row r="16684" ht="12.75" hidden="1" customHeight="1"/>
    <row r="16685" ht="12.75" hidden="1" customHeight="1"/>
    <row r="16686" ht="12.75" hidden="1" customHeight="1"/>
    <row r="16687" ht="12.75" hidden="1" customHeight="1"/>
    <row r="16688" ht="12.75" hidden="1" customHeight="1"/>
    <row r="16689" ht="12.75" hidden="1" customHeight="1"/>
    <row r="16690" ht="12.75" hidden="1" customHeight="1"/>
    <row r="16691" ht="12.75" hidden="1" customHeight="1"/>
    <row r="16692" ht="12.75" hidden="1" customHeight="1"/>
    <row r="16693" ht="12.75" hidden="1" customHeight="1"/>
    <row r="16694" ht="12.75" hidden="1" customHeight="1"/>
    <row r="16695" ht="12.75" hidden="1" customHeight="1"/>
    <row r="16696" ht="12.75" hidden="1" customHeight="1"/>
    <row r="16697" ht="12.75" hidden="1" customHeight="1"/>
    <row r="16698" ht="12.75" hidden="1" customHeight="1"/>
    <row r="16699" ht="12.75" hidden="1" customHeight="1"/>
    <row r="16700" ht="12.75" hidden="1" customHeight="1"/>
    <row r="16701" ht="12.75" hidden="1" customHeight="1"/>
    <row r="16702" ht="12.75" hidden="1" customHeight="1"/>
    <row r="16703" ht="12.75" hidden="1" customHeight="1"/>
    <row r="16704" ht="12.75" hidden="1" customHeight="1"/>
    <row r="16705" ht="12.75" hidden="1" customHeight="1"/>
    <row r="16706" ht="12.75" hidden="1" customHeight="1"/>
    <row r="16707" ht="12.75" hidden="1" customHeight="1"/>
    <row r="16708" ht="12.75" hidden="1" customHeight="1"/>
    <row r="16709" ht="12.75" hidden="1" customHeight="1"/>
    <row r="16710" ht="12.75" hidden="1" customHeight="1"/>
    <row r="16711" ht="12.75" hidden="1" customHeight="1"/>
    <row r="16712" ht="12.75" hidden="1" customHeight="1"/>
    <row r="16713" ht="12.75" hidden="1" customHeight="1"/>
    <row r="16714" ht="12.75" hidden="1" customHeight="1"/>
    <row r="16715" ht="12.75" hidden="1" customHeight="1"/>
    <row r="16716" ht="12.75" hidden="1" customHeight="1"/>
    <row r="16717" ht="12.75" hidden="1" customHeight="1"/>
    <row r="16718" ht="12.75" hidden="1" customHeight="1"/>
    <row r="16719" ht="12.75" hidden="1" customHeight="1"/>
    <row r="16720" ht="12.75" hidden="1" customHeight="1"/>
    <row r="16721" ht="12.75" hidden="1" customHeight="1"/>
    <row r="16722" ht="12.75" hidden="1" customHeight="1"/>
    <row r="16723" ht="12.75" hidden="1" customHeight="1"/>
    <row r="16724" ht="12.75" hidden="1" customHeight="1"/>
    <row r="16725" ht="12.75" hidden="1" customHeight="1"/>
    <row r="16726" ht="12.75" hidden="1" customHeight="1"/>
    <row r="16727" ht="12.75" hidden="1" customHeight="1"/>
    <row r="16728" ht="12.75" hidden="1" customHeight="1"/>
    <row r="16729" ht="12.75" hidden="1" customHeight="1"/>
    <row r="16730" ht="12.75" hidden="1" customHeight="1"/>
    <row r="16731" ht="12.75" hidden="1" customHeight="1"/>
    <row r="16732" ht="12.75" hidden="1" customHeight="1"/>
    <row r="16733" ht="12.75" hidden="1" customHeight="1"/>
    <row r="16734" ht="12.75" hidden="1" customHeight="1"/>
    <row r="16735" ht="12.75" hidden="1" customHeight="1"/>
    <row r="16736" ht="12.75" hidden="1" customHeight="1"/>
    <row r="16737" ht="12.75" hidden="1" customHeight="1"/>
    <row r="16738" ht="12.75" hidden="1" customHeight="1"/>
    <row r="16739" ht="12.75" hidden="1" customHeight="1"/>
    <row r="16740" ht="12.75" hidden="1" customHeight="1"/>
    <row r="16741" ht="12.75" hidden="1" customHeight="1"/>
    <row r="16742" ht="12.75" hidden="1" customHeight="1"/>
    <row r="16743" ht="12.75" hidden="1" customHeight="1"/>
    <row r="16744" ht="12.75" hidden="1" customHeight="1"/>
    <row r="16745" ht="12.75" hidden="1" customHeight="1"/>
    <row r="16746" ht="12.75" hidden="1" customHeight="1"/>
    <row r="16747" ht="12.75" hidden="1" customHeight="1"/>
    <row r="16748" ht="12.75" hidden="1" customHeight="1"/>
    <row r="16749" ht="12.75" hidden="1" customHeight="1"/>
    <row r="16750" ht="12.75" hidden="1" customHeight="1"/>
    <row r="16751" ht="12.75" hidden="1" customHeight="1"/>
    <row r="16752" ht="12.75" hidden="1" customHeight="1"/>
    <row r="16753" ht="12.75" hidden="1" customHeight="1"/>
    <row r="16754" ht="12.75" hidden="1" customHeight="1"/>
    <row r="16755" ht="12.75" hidden="1" customHeight="1"/>
    <row r="16756" ht="12.75" hidden="1" customHeight="1"/>
    <row r="16757" ht="12.75" hidden="1" customHeight="1"/>
    <row r="16758" ht="12.75" hidden="1" customHeight="1"/>
    <row r="16759" ht="12.75" hidden="1" customHeight="1"/>
    <row r="16760" ht="12.75" hidden="1" customHeight="1"/>
    <row r="16761" ht="12.75" hidden="1" customHeight="1"/>
    <row r="16762" ht="12.75" hidden="1" customHeight="1"/>
    <row r="16763" ht="12.75" hidden="1" customHeight="1"/>
    <row r="16764" ht="12.75" hidden="1" customHeight="1"/>
    <row r="16765" ht="12.75" hidden="1" customHeight="1"/>
    <row r="16766" ht="12.75" hidden="1" customHeight="1"/>
    <row r="16767" ht="12.75" hidden="1" customHeight="1"/>
    <row r="16768" ht="12.75" hidden="1" customHeight="1"/>
    <row r="16769" ht="12.75" hidden="1" customHeight="1"/>
    <row r="16770" ht="12.75" hidden="1" customHeight="1"/>
    <row r="16771" ht="12.75" hidden="1" customHeight="1"/>
    <row r="16772" ht="12.75" hidden="1" customHeight="1"/>
    <row r="16773" ht="12.75" hidden="1" customHeight="1"/>
    <row r="16774" ht="12.75" hidden="1" customHeight="1"/>
    <row r="16775" ht="12.75" hidden="1" customHeight="1"/>
    <row r="16776" ht="12.75" hidden="1" customHeight="1"/>
    <row r="16777" ht="12.75" hidden="1" customHeight="1"/>
    <row r="16778" ht="12.75" hidden="1" customHeight="1"/>
    <row r="16779" ht="12.75" hidden="1" customHeight="1"/>
    <row r="16780" ht="12.75" hidden="1" customHeight="1"/>
    <row r="16781" ht="12.75" hidden="1" customHeight="1"/>
    <row r="16782" ht="12.75" hidden="1" customHeight="1"/>
    <row r="16783" ht="12.75" hidden="1" customHeight="1"/>
    <row r="16784" ht="12.75" hidden="1" customHeight="1"/>
    <row r="16785" ht="12.75" hidden="1" customHeight="1"/>
    <row r="16786" ht="12.75" hidden="1" customHeight="1"/>
    <row r="16787" ht="12.75" hidden="1" customHeight="1"/>
    <row r="16788" ht="12.75" hidden="1" customHeight="1"/>
    <row r="16789" ht="12.75" hidden="1" customHeight="1"/>
    <row r="16790" ht="12.75" hidden="1" customHeight="1"/>
    <row r="16791" ht="12.75" hidden="1" customHeight="1"/>
    <row r="16792" ht="12.75" hidden="1" customHeight="1"/>
    <row r="16793" ht="12.75" hidden="1" customHeight="1"/>
    <row r="16794" ht="12.75" hidden="1" customHeight="1"/>
    <row r="16795" ht="12.75" hidden="1" customHeight="1"/>
    <row r="16796" ht="12.75" hidden="1" customHeight="1"/>
    <row r="16797" ht="12.75" hidden="1" customHeight="1"/>
    <row r="16798" ht="12.75" hidden="1" customHeight="1"/>
    <row r="16799" ht="12.75" hidden="1" customHeight="1"/>
    <row r="16800" ht="12.75" hidden="1" customHeight="1"/>
    <row r="16801" ht="12.75" hidden="1" customHeight="1"/>
    <row r="16802" ht="12.75" hidden="1" customHeight="1"/>
    <row r="16803" ht="12.75" hidden="1" customHeight="1"/>
    <row r="16804" ht="12.75" hidden="1" customHeight="1"/>
    <row r="16805" ht="12.75" hidden="1" customHeight="1"/>
    <row r="16806" ht="12.75" hidden="1" customHeight="1"/>
    <row r="16807" ht="12.75" hidden="1" customHeight="1"/>
    <row r="16808" ht="12.75" hidden="1" customHeight="1"/>
    <row r="16809" ht="12.75" hidden="1" customHeight="1"/>
    <row r="16810" ht="12.75" hidden="1" customHeight="1"/>
    <row r="16811" ht="12.75" hidden="1" customHeight="1"/>
    <row r="16812" ht="12.75" hidden="1" customHeight="1"/>
    <row r="16813" ht="12.75" hidden="1" customHeight="1"/>
    <row r="16814" ht="12.75" hidden="1" customHeight="1"/>
    <row r="16815" ht="12.75" hidden="1" customHeight="1"/>
    <row r="16816" ht="12.75" hidden="1" customHeight="1"/>
    <row r="16817" ht="12.75" hidden="1" customHeight="1"/>
    <row r="16818" ht="12.75" hidden="1" customHeight="1"/>
    <row r="16819" ht="12.75" hidden="1" customHeight="1"/>
    <row r="16820" ht="12.75" hidden="1" customHeight="1"/>
    <row r="16821" ht="12.75" hidden="1" customHeight="1"/>
    <row r="16822" ht="12.75" hidden="1" customHeight="1"/>
    <row r="16823" ht="12.75" hidden="1" customHeight="1"/>
    <row r="16824" ht="12.75" hidden="1" customHeight="1"/>
    <row r="16825" ht="12.75" hidden="1" customHeight="1"/>
    <row r="16826" ht="12.75" hidden="1" customHeight="1"/>
    <row r="16827" ht="12.75" hidden="1" customHeight="1"/>
    <row r="16828" ht="12.75" hidden="1" customHeight="1"/>
    <row r="16829" ht="12.75" hidden="1" customHeight="1"/>
    <row r="16830" ht="12.75" hidden="1" customHeight="1"/>
    <row r="16831" ht="12.75" hidden="1" customHeight="1"/>
    <row r="16832" ht="12.75" hidden="1" customHeight="1"/>
    <row r="16833" ht="12.75" hidden="1" customHeight="1"/>
    <row r="16834" ht="12.75" hidden="1" customHeight="1"/>
    <row r="16835" ht="12.75" hidden="1" customHeight="1"/>
    <row r="16836" ht="12.75" hidden="1" customHeight="1"/>
    <row r="16837" ht="12.75" hidden="1" customHeight="1"/>
    <row r="16838" ht="12.75" hidden="1" customHeight="1"/>
    <row r="16839" ht="12.75" hidden="1" customHeight="1"/>
    <row r="16840" ht="12.75" hidden="1" customHeight="1"/>
    <row r="16841" ht="12.75" hidden="1" customHeight="1"/>
    <row r="16842" ht="12.75" hidden="1" customHeight="1"/>
    <row r="16843" ht="12.75" hidden="1" customHeight="1"/>
    <row r="16844" ht="12.75" hidden="1" customHeight="1"/>
    <row r="16845" ht="12.75" hidden="1" customHeight="1"/>
    <row r="16846" ht="12.75" hidden="1" customHeight="1"/>
    <row r="16847" ht="12.75" hidden="1" customHeight="1"/>
    <row r="16848" ht="12.75" hidden="1" customHeight="1"/>
    <row r="16849" ht="12.75" hidden="1" customHeight="1"/>
    <row r="16850" ht="12.75" hidden="1" customHeight="1"/>
    <row r="16851" ht="12.75" hidden="1" customHeight="1"/>
    <row r="16852" ht="12.75" hidden="1" customHeight="1"/>
    <row r="16853" ht="12.75" hidden="1" customHeight="1"/>
    <row r="16854" ht="12.75" hidden="1" customHeight="1"/>
    <row r="16855" ht="12.75" hidden="1" customHeight="1"/>
    <row r="16856" ht="12.75" hidden="1" customHeight="1"/>
    <row r="16857" ht="12.75" hidden="1" customHeight="1"/>
    <row r="16858" ht="12.75" hidden="1" customHeight="1"/>
    <row r="16859" ht="12.75" hidden="1" customHeight="1"/>
    <row r="16860" ht="12.75" hidden="1" customHeight="1"/>
    <row r="16861" ht="12.75" hidden="1" customHeight="1"/>
    <row r="16862" ht="12.75" hidden="1" customHeight="1"/>
    <row r="16863" ht="12.75" hidden="1" customHeight="1"/>
    <row r="16864" ht="12.75" hidden="1" customHeight="1"/>
    <row r="16865" ht="12.75" hidden="1" customHeight="1"/>
    <row r="16866" ht="12.75" hidden="1" customHeight="1"/>
    <row r="16867" ht="12.75" hidden="1" customHeight="1"/>
    <row r="16868" ht="12.75" hidden="1" customHeight="1"/>
    <row r="16869" ht="12.75" hidden="1" customHeight="1"/>
    <row r="16870" ht="12.75" hidden="1" customHeight="1"/>
    <row r="16871" ht="12.75" hidden="1" customHeight="1"/>
    <row r="16872" ht="12.75" hidden="1" customHeight="1"/>
    <row r="16873" ht="12.75" hidden="1" customHeight="1"/>
    <row r="16874" ht="12.75" hidden="1" customHeight="1"/>
    <row r="16875" ht="12.75" hidden="1" customHeight="1"/>
    <row r="16876" ht="12.75" hidden="1" customHeight="1"/>
    <row r="16877" ht="12.75" hidden="1" customHeight="1"/>
    <row r="16878" ht="12.75" hidden="1" customHeight="1"/>
    <row r="16879" ht="12.75" hidden="1" customHeight="1"/>
    <row r="16880" ht="12.75" hidden="1" customHeight="1"/>
    <row r="16881" ht="12.75" hidden="1" customHeight="1"/>
    <row r="16882" ht="12.75" hidden="1" customHeight="1"/>
    <row r="16883" ht="12.75" hidden="1" customHeight="1"/>
    <row r="16884" ht="12.75" hidden="1" customHeight="1"/>
    <row r="16885" ht="12.75" hidden="1" customHeight="1"/>
    <row r="16886" ht="12.75" hidden="1" customHeight="1"/>
    <row r="16887" ht="12.75" hidden="1" customHeight="1"/>
    <row r="16888" ht="12.75" hidden="1" customHeight="1"/>
    <row r="16889" ht="12.75" hidden="1" customHeight="1"/>
    <row r="16890" ht="12.75" hidden="1" customHeight="1"/>
    <row r="16891" ht="12.75" hidden="1" customHeight="1"/>
    <row r="16892" ht="12.75" hidden="1" customHeight="1"/>
    <row r="16893" ht="12.75" hidden="1" customHeight="1"/>
    <row r="16894" ht="12.75" hidden="1" customHeight="1"/>
    <row r="16895" ht="12.75" hidden="1" customHeight="1"/>
    <row r="16896" ht="12.75" hidden="1" customHeight="1"/>
    <row r="16897" ht="12.75" hidden="1" customHeight="1"/>
    <row r="16898" ht="12.75" hidden="1" customHeight="1"/>
    <row r="16899" ht="12.75" hidden="1" customHeight="1"/>
    <row r="16900" ht="12.75" hidden="1" customHeight="1"/>
    <row r="16901" ht="12.75" hidden="1" customHeight="1"/>
    <row r="16902" ht="12.75" hidden="1" customHeight="1"/>
    <row r="16903" ht="12.75" hidden="1" customHeight="1"/>
    <row r="16904" ht="12.75" hidden="1" customHeight="1"/>
    <row r="16905" ht="12.75" hidden="1" customHeight="1"/>
    <row r="16906" ht="12.75" hidden="1" customHeight="1"/>
    <row r="16907" ht="12.75" hidden="1" customHeight="1"/>
    <row r="16908" ht="12.75" hidden="1" customHeight="1"/>
    <row r="16909" ht="12.75" hidden="1" customHeight="1"/>
    <row r="16910" ht="12.75" hidden="1" customHeight="1"/>
    <row r="16911" ht="12.75" hidden="1" customHeight="1"/>
    <row r="16912" ht="12.75" hidden="1" customHeight="1"/>
    <row r="16913" ht="12.75" hidden="1" customHeight="1"/>
    <row r="16914" ht="12.75" hidden="1" customHeight="1"/>
    <row r="16915" ht="12.75" hidden="1" customHeight="1"/>
    <row r="16916" ht="12.75" hidden="1" customHeight="1"/>
    <row r="16917" ht="12.75" hidden="1" customHeight="1"/>
    <row r="16918" ht="12.75" hidden="1" customHeight="1"/>
    <row r="16919" ht="12.75" hidden="1" customHeight="1"/>
    <row r="16920" ht="12.75" hidden="1" customHeight="1"/>
    <row r="16921" ht="12.75" hidden="1" customHeight="1"/>
    <row r="16922" ht="12.75" hidden="1" customHeight="1"/>
    <row r="16923" ht="12.75" hidden="1" customHeight="1"/>
    <row r="16924" ht="12.75" hidden="1" customHeight="1"/>
    <row r="16925" ht="12.75" hidden="1" customHeight="1"/>
    <row r="16926" ht="12.75" hidden="1" customHeight="1"/>
    <row r="16927" ht="12.75" hidden="1" customHeight="1"/>
    <row r="16928" ht="12.75" hidden="1" customHeight="1"/>
    <row r="16929" ht="12.75" hidden="1" customHeight="1"/>
    <row r="16930" ht="12.75" hidden="1" customHeight="1"/>
    <row r="16931" ht="12.75" hidden="1" customHeight="1"/>
    <row r="16932" ht="12.75" hidden="1" customHeight="1"/>
    <row r="16933" ht="12.75" hidden="1" customHeight="1"/>
    <row r="16934" ht="12.75" hidden="1" customHeight="1"/>
    <row r="16935" ht="12.75" hidden="1" customHeight="1"/>
    <row r="16936" ht="12.75" hidden="1" customHeight="1"/>
    <row r="16937" ht="12.75" hidden="1" customHeight="1"/>
    <row r="16938" ht="12.75" hidden="1" customHeight="1"/>
    <row r="16939" ht="12.75" hidden="1" customHeight="1"/>
    <row r="16940" ht="12.75" hidden="1" customHeight="1"/>
    <row r="16941" ht="12.75" hidden="1" customHeight="1"/>
    <row r="16942" ht="12.75" hidden="1" customHeight="1"/>
    <row r="16943" ht="12.75" hidden="1" customHeight="1"/>
    <row r="16944" ht="12.75" hidden="1" customHeight="1"/>
    <row r="16945" ht="12.75" hidden="1" customHeight="1"/>
    <row r="16946" ht="12.75" hidden="1" customHeight="1"/>
    <row r="16947" ht="12.75" hidden="1" customHeight="1"/>
    <row r="16948" ht="12.75" hidden="1" customHeight="1"/>
    <row r="16949" ht="12.75" hidden="1" customHeight="1"/>
    <row r="16950" ht="12.75" hidden="1" customHeight="1"/>
    <row r="16951" ht="12.75" hidden="1" customHeight="1"/>
    <row r="16952" ht="12.75" hidden="1" customHeight="1"/>
    <row r="16953" ht="12.75" hidden="1" customHeight="1"/>
    <row r="16954" ht="12.75" hidden="1" customHeight="1"/>
    <row r="16955" ht="12.75" hidden="1" customHeight="1"/>
    <row r="16956" ht="12.75" hidden="1" customHeight="1"/>
    <row r="16957" ht="12.75" hidden="1" customHeight="1"/>
    <row r="16958" ht="12.75" hidden="1" customHeight="1"/>
    <row r="16959" ht="12.75" hidden="1" customHeight="1"/>
    <row r="16960" ht="12.75" hidden="1" customHeight="1"/>
    <row r="16961" ht="12.75" hidden="1" customHeight="1"/>
    <row r="16962" ht="12.75" hidden="1" customHeight="1"/>
    <row r="16963" ht="12.75" hidden="1" customHeight="1"/>
    <row r="16964" ht="12.75" hidden="1" customHeight="1"/>
    <row r="16965" ht="12.75" hidden="1" customHeight="1"/>
    <row r="16966" ht="12.75" hidden="1" customHeight="1"/>
    <row r="16967" ht="12.75" hidden="1" customHeight="1"/>
    <row r="16968" ht="12.75" hidden="1" customHeight="1"/>
    <row r="16969" ht="12.75" hidden="1" customHeight="1"/>
    <row r="16970" ht="12.75" hidden="1" customHeight="1"/>
    <row r="16971" ht="12.75" hidden="1" customHeight="1"/>
    <row r="16972" ht="12.75" hidden="1" customHeight="1"/>
    <row r="16973" ht="12.75" hidden="1" customHeight="1"/>
    <row r="16974" ht="12.75" hidden="1" customHeight="1"/>
    <row r="16975" ht="12.75" hidden="1" customHeight="1"/>
    <row r="16976" ht="12.75" hidden="1" customHeight="1"/>
    <row r="16977" ht="12.75" hidden="1" customHeight="1"/>
    <row r="16978" ht="12.75" hidden="1" customHeight="1"/>
    <row r="16979" ht="12.75" hidden="1" customHeight="1"/>
    <row r="16980" ht="12.75" hidden="1" customHeight="1"/>
    <row r="16981" ht="12.75" hidden="1" customHeight="1"/>
    <row r="16982" ht="12.75" hidden="1" customHeight="1"/>
    <row r="16983" ht="12.75" hidden="1" customHeight="1"/>
    <row r="16984" ht="12.75" hidden="1" customHeight="1"/>
    <row r="16985" ht="12.75" hidden="1" customHeight="1"/>
    <row r="16986" ht="12.75" hidden="1" customHeight="1"/>
    <row r="16987" ht="12.75" hidden="1" customHeight="1"/>
    <row r="16988" ht="12.75" hidden="1" customHeight="1"/>
    <row r="16989" ht="12.75" hidden="1" customHeight="1"/>
    <row r="16990" ht="12.75" hidden="1" customHeight="1"/>
    <row r="16991" ht="12.75" hidden="1" customHeight="1"/>
    <row r="16992" ht="12.75" hidden="1" customHeight="1"/>
    <row r="16993" ht="12.75" hidden="1" customHeight="1"/>
    <row r="16994" ht="12.75" hidden="1" customHeight="1"/>
    <row r="16995" ht="12.75" hidden="1" customHeight="1"/>
    <row r="16996" ht="12.75" hidden="1" customHeight="1"/>
    <row r="16997" ht="12.75" hidden="1" customHeight="1"/>
    <row r="16998" ht="12.75" hidden="1" customHeight="1"/>
    <row r="16999" ht="12.75" hidden="1" customHeight="1"/>
    <row r="17000" ht="12.75" hidden="1" customHeight="1"/>
    <row r="17001" ht="12.75" hidden="1" customHeight="1"/>
    <row r="17002" ht="12.75" hidden="1" customHeight="1"/>
    <row r="17003" ht="12.75" hidden="1" customHeight="1"/>
    <row r="17004" ht="12.75" hidden="1" customHeight="1"/>
    <row r="17005" ht="12.75" hidden="1" customHeight="1"/>
    <row r="17006" ht="12.75" hidden="1" customHeight="1"/>
    <row r="17007" ht="12.75" hidden="1" customHeight="1"/>
    <row r="17008" ht="12.75" hidden="1" customHeight="1"/>
    <row r="17009" ht="12.75" hidden="1" customHeight="1"/>
    <row r="17010" ht="12.75" hidden="1" customHeight="1"/>
    <row r="17011" ht="12.75" hidden="1" customHeight="1"/>
    <row r="17012" ht="12.75" hidden="1" customHeight="1"/>
    <row r="17013" ht="12.75" hidden="1" customHeight="1"/>
    <row r="17014" ht="12.75" hidden="1" customHeight="1"/>
    <row r="17015" ht="12.75" hidden="1" customHeight="1"/>
    <row r="17016" ht="12.75" hidden="1" customHeight="1"/>
    <row r="17017" ht="12.75" hidden="1" customHeight="1"/>
    <row r="17018" ht="12.75" hidden="1" customHeight="1"/>
    <row r="17019" ht="12.75" hidden="1" customHeight="1"/>
    <row r="17020" ht="12.75" hidden="1" customHeight="1"/>
    <row r="17021" ht="12.75" hidden="1" customHeight="1"/>
    <row r="17022" ht="12.75" hidden="1" customHeight="1"/>
    <row r="17023" ht="12.75" hidden="1" customHeight="1"/>
    <row r="17024" ht="12.75" hidden="1" customHeight="1"/>
    <row r="17025" ht="12.75" hidden="1" customHeight="1"/>
    <row r="17026" ht="12.75" hidden="1" customHeight="1"/>
    <row r="17027" ht="12.75" hidden="1" customHeight="1"/>
    <row r="17028" ht="12.75" hidden="1" customHeight="1"/>
    <row r="17029" ht="12.75" hidden="1" customHeight="1"/>
    <row r="17030" ht="12.75" hidden="1" customHeight="1"/>
    <row r="17031" ht="12.75" hidden="1" customHeight="1"/>
    <row r="17032" ht="12.75" hidden="1" customHeight="1"/>
    <row r="17033" ht="12.75" hidden="1" customHeight="1"/>
    <row r="17034" ht="12.75" hidden="1" customHeight="1"/>
    <row r="17035" ht="12.75" hidden="1" customHeight="1"/>
    <row r="17036" ht="12.75" hidden="1" customHeight="1"/>
    <row r="17037" ht="12.75" hidden="1" customHeight="1"/>
    <row r="17038" ht="12.75" hidden="1" customHeight="1"/>
    <row r="17039" ht="12.75" hidden="1" customHeight="1"/>
    <row r="17040" ht="12.75" hidden="1" customHeight="1"/>
    <row r="17041" ht="12.75" hidden="1" customHeight="1"/>
    <row r="17042" ht="12.75" hidden="1" customHeight="1"/>
    <row r="17043" ht="12.75" hidden="1" customHeight="1"/>
    <row r="17044" ht="12.75" hidden="1" customHeight="1"/>
    <row r="17045" ht="12.75" hidden="1" customHeight="1"/>
    <row r="17046" ht="12.75" hidden="1" customHeight="1"/>
    <row r="17047" ht="12.75" hidden="1" customHeight="1"/>
    <row r="17048" ht="12.75" hidden="1" customHeight="1"/>
    <row r="17049" ht="12.75" hidden="1" customHeight="1"/>
    <row r="17050" ht="12.75" hidden="1" customHeight="1"/>
    <row r="17051" ht="12.75" hidden="1" customHeight="1"/>
    <row r="17052" ht="12.75" hidden="1" customHeight="1"/>
    <row r="17053" ht="12.75" hidden="1" customHeight="1"/>
    <row r="17054" ht="12.75" hidden="1" customHeight="1"/>
    <row r="17055" ht="12.75" hidden="1" customHeight="1"/>
    <row r="17056" ht="12.75" hidden="1" customHeight="1"/>
    <row r="17057" ht="12.75" hidden="1" customHeight="1"/>
    <row r="17058" ht="12.75" hidden="1" customHeight="1"/>
    <row r="17059" ht="12.75" hidden="1" customHeight="1"/>
    <row r="17060" ht="12.75" hidden="1" customHeight="1"/>
    <row r="17061" ht="12.75" hidden="1" customHeight="1"/>
    <row r="17062" ht="12.75" hidden="1" customHeight="1"/>
    <row r="17063" ht="12.75" hidden="1" customHeight="1"/>
    <row r="17064" ht="12.75" hidden="1" customHeight="1"/>
    <row r="17065" ht="12.75" hidden="1" customHeight="1"/>
    <row r="17066" ht="12.75" hidden="1" customHeight="1"/>
    <row r="17067" ht="12.75" hidden="1" customHeight="1"/>
    <row r="17068" ht="12.75" hidden="1" customHeight="1"/>
    <row r="17069" ht="12.75" hidden="1" customHeight="1"/>
    <row r="17070" ht="12.75" hidden="1" customHeight="1"/>
    <row r="17071" ht="12.75" hidden="1" customHeight="1"/>
    <row r="17072" ht="12.75" hidden="1" customHeight="1"/>
    <row r="17073" ht="12.75" hidden="1" customHeight="1"/>
    <row r="17074" ht="12.75" hidden="1" customHeight="1"/>
    <row r="17075" ht="12.75" hidden="1" customHeight="1"/>
    <row r="17076" ht="12.75" hidden="1" customHeight="1"/>
    <row r="17077" ht="12.75" hidden="1" customHeight="1"/>
    <row r="17078" ht="12.75" hidden="1" customHeight="1"/>
    <row r="17079" ht="12.75" hidden="1" customHeight="1"/>
    <row r="17080" ht="12.75" hidden="1" customHeight="1"/>
    <row r="17081" ht="12.75" hidden="1" customHeight="1"/>
    <row r="17082" ht="12.75" hidden="1" customHeight="1"/>
    <row r="17083" ht="12.75" hidden="1" customHeight="1"/>
    <row r="17084" ht="12.75" hidden="1" customHeight="1"/>
    <row r="17085" ht="12.75" hidden="1" customHeight="1"/>
    <row r="17086" ht="12.75" hidden="1" customHeight="1"/>
    <row r="17087" ht="12.75" hidden="1" customHeight="1"/>
    <row r="17088" ht="12.75" hidden="1" customHeight="1"/>
    <row r="17089" ht="12.75" hidden="1" customHeight="1"/>
    <row r="17090" ht="12.75" hidden="1" customHeight="1"/>
    <row r="17091" ht="12.75" hidden="1" customHeight="1"/>
    <row r="17092" ht="12.75" hidden="1" customHeight="1"/>
    <row r="17093" ht="12.75" hidden="1" customHeight="1"/>
    <row r="17094" ht="12.75" hidden="1" customHeight="1"/>
    <row r="17095" ht="12.75" hidden="1" customHeight="1"/>
    <row r="17096" ht="12.75" hidden="1" customHeight="1"/>
    <row r="17097" ht="12.75" hidden="1" customHeight="1"/>
    <row r="17098" ht="12.75" hidden="1" customHeight="1"/>
    <row r="17099" ht="12.75" hidden="1" customHeight="1"/>
    <row r="17100" ht="12.75" hidden="1" customHeight="1"/>
    <row r="17101" ht="12.75" hidden="1" customHeight="1"/>
    <row r="17102" ht="12.75" hidden="1" customHeight="1"/>
    <row r="17103" ht="12.75" hidden="1" customHeight="1"/>
    <row r="17104" ht="12.75" hidden="1" customHeight="1"/>
    <row r="17105" ht="12.75" hidden="1" customHeight="1"/>
    <row r="17106" ht="12.75" hidden="1" customHeight="1"/>
    <row r="17107" ht="12.75" hidden="1" customHeight="1"/>
    <row r="17108" ht="12.75" hidden="1" customHeight="1"/>
    <row r="17109" ht="12.75" hidden="1" customHeight="1"/>
    <row r="17110" ht="12.75" hidden="1" customHeight="1"/>
    <row r="17111" ht="12.75" hidden="1" customHeight="1"/>
    <row r="17112" ht="12.75" hidden="1" customHeight="1"/>
    <row r="17113" ht="12.75" hidden="1" customHeight="1"/>
    <row r="17114" ht="12.75" hidden="1" customHeight="1"/>
    <row r="17115" ht="12.75" hidden="1" customHeight="1"/>
    <row r="17116" ht="12.75" hidden="1" customHeight="1"/>
    <row r="17117" ht="12.75" hidden="1" customHeight="1"/>
    <row r="17118" ht="12.75" hidden="1" customHeight="1"/>
    <row r="17119" ht="12.75" hidden="1" customHeight="1"/>
    <row r="17120" ht="12.75" hidden="1" customHeight="1"/>
    <row r="17121" ht="12.75" hidden="1" customHeight="1"/>
    <row r="17122" ht="12.75" hidden="1" customHeight="1"/>
    <row r="17123" ht="12.75" hidden="1" customHeight="1"/>
    <row r="17124" ht="12.75" hidden="1" customHeight="1"/>
    <row r="17125" ht="12.75" hidden="1" customHeight="1"/>
    <row r="17126" ht="12.75" hidden="1" customHeight="1"/>
    <row r="17127" ht="12.75" hidden="1" customHeight="1"/>
    <row r="17128" ht="12.75" hidden="1" customHeight="1"/>
    <row r="17129" ht="12.75" hidden="1" customHeight="1"/>
    <row r="17130" ht="12.75" hidden="1" customHeight="1"/>
    <row r="17131" ht="12.75" hidden="1" customHeight="1"/>
    <row r="17132" ht="12.75" hidden="1" customHeight="1"/>
    <row r="17133" ht="12.75" hidden="1" customHeight="1"/>
    <row r="17134" ht="12.75" hidden="1" customHeight="1"/>
    <row r="17135" ht="12.75" hidden="1" customHeight="1"/>
    <row r="17136" ht="12.75" hidden="1" customHeight="1"/>
    <row r="17137" ht="12.75" hidden="1" customHeight="1"/>
    <row r="17138" ht="12.75" hidden="1" customHeight="1"/>
    <row r="17139" ht="12.75" hidden="1" customHeight="1"/>
    <row r="17140" ht="12.75" hidden="1" customHeight="1"/>
    <row r="17141" ht="12.75" hidden="1" customHeight="1"/>
    <row r="17142" ht="12.75" hidden="1" customHeight="1"/>
    <row r="17143" ht="12.75" hidden="1" customHeight="1"/>
    <row r="17144" ht="12.75" hidden="1" customHeight="1"/>
    <row r="17145" ht="12.75" hidden="1" customHeight="1"/>
    <row r="17146" ht="12.75" hidden="1" customHeight="1"/>
    <row r="17147" ht="12.75" hidden="1" customHeight="1"/>
    <row r="17148" ht="12.75" hidden="1" customHeight="1"/>
    <row r="17149" ht="12.75" hidden="1" customHeight="1"/>
    <row r="17150" ht="12.75" hidden="1" customHeight="1"/>
    <row r="17151" ht="12.75" hidden="1" customHeight="1"/>
    <row r="17152" ht="12.75" hidden="1" customHeight="1"/>
    <row r="17153" ht="12.75" hidden="1" customHeight="1"/>
    <row r="17154" ht="12.75" hidden="1" customHeight="1"/>
    <row r="17155" ht="12.75" hidden="1" customHeight="1"/>
    <row r="17156" ht="12.75" hidden="1" customHeight="1"/>
    <row r="17157" ht="12.75" hidden="1" customHeight="1"/>
    <row r="17158" ht="12.75" hidden="1" customHeight="1"/>
    <row r="17159" ht="12.75" hidden="1" customHeight="1"/>
    <row r="17160" ht="12.75" hidden="1" customHeight="1"/>
    <row r="17161" ht="12.75" hidden="1" customHeight="1"/>
    <row r="17162" ht="12.75" hidden="1" customHeight="1"/>
    <row r="17163" ht="12.75" hidden="1" customHeight="1"/>
    <row r="17164" ht="12.75" hidden="1" customHeight="1"/>
    <row r="17165" ht="12.75" hidden="1" customHeight="1"/>
    <row r="17166" ht="12.75" hidden="1" customHeight="1"/>
    <row r="17167" ht="12.75" hidden="1" customHeight="1"/>
    <row r="17168" ht="12.75" hidden="1" customHeight="1"/>
    <row r="17169" ht="12.75" hidden="1" customHeight="1"/>
    <row r="17170" ht="12.75" hidden="1" customHeight="1"/>
    <row r="17171" ht="12.75" hidden="1" customHeight="1"/>
    <row r="17172" ht="12.75" hidden="1" customHeight="1"/>
    <row r="17173" ht="12.75" hidden="1" customHeight="1"/>
    <row r="17174" ht="12.75" hidden="1" customHeight="1"/>
    <row r="17175" ht="12.75" hidden="1" customHeight="1"/>
    <row r="17176" ht="12.75" hidden="1" customHeight="1"/>
    <row r="17177" ht="12.75" hidden="1" customHeight="1"/>
    <row r="17178" ht="12.75" hidden="1" customHeight="1"/>
    <row r="17179" ht="12.75" hidden="1" customHeight="1"/>
    <row r="17180" ht="12.75" hidden="1" customHeight="1"/>
    <row r="17181" ht="12.75" hidden="1" customHeight="1"/>
    <row r="17182" ht="12.75" hidden="1" customHeight="1"/>
    <row r="17183" ht="12.75" hidden="1" customHeight="1"/>
    <row r="17184" ht="12.75" hidden="1" customHeight="1"/>
    <row r="17185" ht="12.75" hidden="1" customHeight="1"/>
    <row r="17186" ht="12.75" hidden="1" customHeight="1"/>
    <row r="17187" ht="12.75" hidden="1" customHeight="1"/>
    <row r="17188" ht="12.75" hidden="1" customHeight="1"/>
    <row r="17189" ht="12.75" hidden="1" customHeight="1"/>
    <row r="17190" ht="12.75" hidden="1" customHeight="1"/>
    <row r="17191" ht="12.75" hidden="1" customHeight="1"/>
    <row r="17192" ht="12.75" hidden="1" customHeight="1"/>
    <row r="17193" ht="12.75" hidden="1" customHeight="1"/>
    <row r="17194" ht="12.75" hidden="1" customHeight="1"/>
    <row r="17195" ht="12.75" hidden="1" customHeight="1"/>
    <row r="17196" ht="12.75" hidden="1" customHeight="1"/>
    <row r="17197" ht="12.75" hidden="1" customHeight="1"/>
    <row r="17198" ht="12.75" hidden="1" customHeight="1"/>
    <row r="17199" ht="12.75" hidden="1" customHeight="1"/>
    <row r="17200" ht="12.75" hidden="1" customHeight="1"/>
    <row r="17201" ht="12.75" hidden="1" customHeight="1"/>
    <row r="17202" ht="12.75" hidden="1" customHeight="1"/>
    <row r="17203" ht="12.75" hidden="1" customHeight="1"/>
    <row r="17204" ht="12.75" hidden="1" customHeight="1"/>
    <row r="17205" ht="12.75" hidden="1" customHeight="1"/>
    <row r="17206" ht="12.75" hidden="1" customHeight="1"/>
    <row r="17207" ht="12.75" hidden="1" customHeight="1"/>
    <row r="17208" ht="12.75" hidden="1" customHeight="1"/>
    <row r="17209" ht="12.75" hidden="1" customHeight="1"/>
    <row r="17210" ht="12.75" hidden="1" customHeight="1"/>
    <row r="17211" ht="12.75" hidden="1" customHeight="1"/>
    <row r="17212" ht="12.75" hidden="1" customHeight="1"/>
    <row r="17213" ht="12.75" hidden="1" customHeight="1"/>
    <row r="17214" ht="12.75" hidden="1" customHeight="1"/>
    <row r="17215" ht="12.75" hidden="1" customHeight="1"/>
    <row r="17216" ht="12.75" hidden="1" customHeight="1"/>
    <row r="17217" ht="12.75" hidden="1" customHeight="1"/>
    <row r="17218" ht="12.75" hidden="1" customHeight="1"/>
    <row r="17219" ht="12.75" hidden="1" customHeight="1"/>
    <row r="17220" ht="12.75" hidden="1" customHeight="1"/>
    <row r="17221" ht="12.75" hidden="1" customHeight="1"/>
    <row r="17222" ht="12.75" hidden="1" customHeight="1"/>
    <row r="17223" ht="12.75" hidden="1" customHeight="1"/>
    <row r="17224" ht="12.75" hidden="1" customHeight="1"/>
    <row r="17225" ht="12.75" hidden="1" customHeight="1"/>
    <row r="17226" ht="12.75" hidden="1" customHeight="1"/>
    <row r="17227" ht="12.75" hidden="1" customHeight="1"/>
    <row r="17228" ht="12.75" hidden="1" customHeight="1"/>
    <row r="17229" ht="12.75" hidden="1" customHeight="1"/>
    <row r="17230" ht="12.75" hidden="1" customHeight="1"/>
    <row r="17231" ht="12.75" hidden="1" customHeight="1"/>
    <row r="17232" ht="12.75" hidden="1" customHeight="1"/>
    <row r="17233" ht="12.75" hidden="1" customHeight="1"/>
    <row r="17234" ht="12.75" hidden="1" customHeight="1"/>
    <row r="17235" ht="12.75" hidden="1" customHeight="1"/>
    <row r="17236" ht="12.75" hidden="1" customHeight="1"/>
    <row r="17237" ht="12.75" hidden="1" customHeight="1"/>
    <row r="17238" ht="12.75" hidden="1" customHeight="1"/>
    <row r="17239" ht="12.75" hidden="1" customHeight="1"/>
    <row r="17240" ht="12.75" hidden="1" customHeight="1"/>
    <row r="17241" ht="12.75" hidden="1" customHeight="1"/>
    <row r="17242" ht="12.75" hidden="1" customHeight="1"/>
    <row r="17243" ht="12.75" hidden="1" customHeight="1"/>
    <row r="17244" ht="12.75" hidden="1" customHeight="1"/>
    <row r="17245" ht="12.75" hidden="1" customHeight="1"/>
    <row r="17246" ht="12.75" hidden="1" customHeight="1"/>
    <row r="17247" ht="12.75" hidden="1" customHeight="1"/>
    <row r="17248" ht="12.75" hidden="1" customHeight="1"/>
    <row r="17249" ht="12.75" hidden="1" customHeight="1"/>
    <row r="17250" ht="12.75" hidden="1" customHeight="1"/>
    <row r="17251" ht="12.75" hidden="1" customHeight="1"/>
    <row r="17252" ht="12.75" hidden="1" customHeight="1"/>
    <row r="17253" ht="12.75" hidden="1" customHeight="1"/>
    <row r="17254" ht="12.75" hidden="1" customHeight="1"/>
    <row r="17255" ht="12.75" hidden="1" customHeight="1"/>
    <row r="17256" ht="12.75" hidden="1" customHeight="1"/>
    <row r="17257" ht="12.75" hidden="1" customHeight="1"/>
    <row r="17258" ht="12.75" hidden="1" customHeight="1"/>
    <row r="17259" ht="12.75" hidden="1" customHeight="1"/>
    <row r="17260" ht="12.75" hidden="1" customHeight="1"/>
    <row r="17261" ht="12.75" hidden="1" customHeight="1"/>
    <row r="17262" ht="12.75" hidden="1" customHeight="1"/>
    <row r="17263" ht="12.75" hidden="1" customHeight="1"/>
    <row r="17264" ht="12.75" hidden="1" customHeight="1"/>
    <row r="17265" ht="12.75" hidden="1" customHeight="1"/>
    <row r="17266" ht="12.75" hidden="1" customHeight="1"/>
    <row r="17267" ht="12.75" hidden="1" customHeight="1"/>
    <row r="17268" ht="12.75" hidden="1" customHeight="1"/>
    <row r="17269" ht="12.75" hidden="1" customHeight="1"/>
    <row r="17270" ht="12.75" hidden="1" customHeight="1"/>
    <row r="17271" ht="12.75" hidden="1" customHeight="1"/>
    <row r="17272" ht="12.75" hidden="1" customHeight="1"/>
    <row r="17273" ht="12.75" hidden="1" customHeight="1"/>
    <row r="17274" ht="12.75" hidden="1" customHeight="1"/>
    <row r="17275" ht="12.75" hidden="1" customHeight="1"/>
    <row r="17276" ht="12.75" hidden="1" customHeight="1"/>
    <row r="17277" ht="12.75" hidden="1" customHeight="1"/>
    <row r="17278" ht="12.75" hidden="1" customHeight="1"/>
    <row r="17279" ht="12.75" hidden="1" customHeight="1"/>
    <row r="17280" ht="12.75" hidden="1" customHeight="1"/>
    <row r="17281" ht="12.75" hidden="1" customHeight="1"/>
    <row r="17282" ht="12.75" hidden="1" customHeight="1"/>
    <row r="17283" ht="12.75" hidden="1" customHeight="1"/>
    <row r="17284" ht="12.75" hidden="1" customHeight="1"/>
    <row r="17285" ht="12.75" hidden="1" customHeight="1"/>
    <row r="17286" ht="12.75" hidden="1" customHeight="1"/>
    <row r="17287" ht="12.75" hidden="1" customHeight="1"/>
    <row r="17288" ht="12.75" hidden="1" customHeight="1"/>
    <row r="17289" ht="12.75" hidden="1" customHeight="1"/>
    <row r="17290" ht="12.75" hidden="1" customHeight="1"/>
    <row r="17291" ht="12.75" hidden="1" customHeight="1"/>
    <row r="17292" ht="12.75" hidden="1" customHeight="1"/>
    <row r="17293" ht="12.75" hidden="1" customHeight="1"/>
    <row r="17294" ht="12.75" hidden="1" customHeight="1"/>
    <row r="17295" ht="12.75" hidden="1" customHeight="1"/>
    <row r="17296" ht="12.75" hidden="1" customHeight="1"/>
    <row r="17297" ht="12.75" hidden="1" customHeight="1"/>
    <row r="17298" ht="12.75" hidden="1" customHeight="1"/>
    <row r="17299" ht="12.75" hidden="1" customHeight="1"/>
    <row r="17300" ht="12.75" hidden="1" customHeight="1"/>
    <row r="17301" ht="12.75" hidden="1" customHeight="1"/>
    <row r="17302" ht="12.75" hidden="1" customHeight="1"/>
    <row r="17303" ht="12.75" hidden="1" customHeight="1"/>
    <row r="17304" ht="12.75" hidden="1" customHeight="1"/>
    <row r="17305" ht="12.75" hidden="1" customHeight="1"/>
    <row r="17306" ht="12.75" hidden="1" customHeight="1"/>
    <row r="17307" ht="12.75" hidden="1" customHeight="1"/>
    <row r="17308" ht="12.75" hidden="1" customHeight="1"/>
    <row r="17309" ht="12.75" hidden="1" customHeight="1"/>
    <row r="17310" ht="12.75" hidden="1" customHeight="1"/>
    <row r="17311" ht="12.75" hidden="1" customHeight="1"/>
    <row r="17312" ht="12.75" hidden="1" customHeight="1"/>
    <row r="17313" ht="12.75" hidden="1" customHeight="1"/>
    <row r="17314" ht="12.75" hidden="1" customHeight="1"/>
    <row r="17315" ht="12.75" hidden="1" customHeight="1"/>
    <row r="17316" ht="12.75" hidden="1" customHeight="1"/>
    <row r="17317" ht="12.75" hidden="1" customHeight="1"/>
    <row r="17318" ht="12.75" hidden="1" customHeight="1"/>
    <row r="17319" ht="12.75" hidden="1" customHeight="1"/>
    <row r="17320" ht="12.75" hidden="1" customHeight="1"/>
    <row r="17321" ht="12.75" hidden="1" customHeight="1"/>
    <row r="17322" ht="12.75" hidden="1" customHeight="1"/>
    <row r="17323" ht="12.75" hidden="1" customHeight="1"/>
    <row r="17324" ht="12.75" hidden="1" customHeight="1"/>
    <row r="17325" ht="12.75" hidden="1" customHeight="1"/>
    <row r="17326" ht="12.75" hidden="1" customHeight="1"/>
    <row r="17327" ht="12.75" hidden="1" customHeight="1"/>
    <row r="17328" ht="12.75" hidden="1" customHeight="1"/>
    <row r="17329" ht="12.75" hidden="1" customHeight="1"/>
    <row r="17330" ht="12.75" hidden="1" customHeight="1"/>
    <row r="17331" ht="12.75" hidden="1" customHeight="1"/>
    <row r="17332" ht="12.75" hidden="1" customHeight="1"/>
    <row r="17333" ht="12.75" hidden="1" customHeight="1"/>
    <row r="17334" ht="12.75" hidden="1" customHeight="1"/>
    <row r="17335" ht="12.75" hidden="1" customHeight="1"/>
    <row r="17336" ht="12.75" hidden="1" customHeight="1"/>
    <row r="17337" ht="12.75" hidden="1" customHeight="1"/>
    <row r="17338" ht="12.75" hidden="1" customHeight="1"/>
    <row r="17339" ht="12.75" hidden="1" customHeight="1"/>
    <row r="17340" ht="12.75" hidden="1" customHeight="1"/>
    <row r="17341" ht="12.75" hidden="1" customHeight="1"/>
    <row r="17342" ht="12.75" hidden="1" customHeight="1"/>
    <row r="17343" ht="12.75" hidden="1" customHeight="1"/>
    <row r="17344" ht="12.75" hidden="1" customHeight="1"/>
    <row r="17345" ht="12.75" hidden="1" customHeight="1"/>
    <row r="17346" ht="12.75" hidden="1" customHeight="1"/>
    <row r="17347" ht="12.75" hidden="1" customHeight="1"/>
    <row r="17348" ht="12.75" hidden="1" customHeight="1"/>
    <row r="17349" ht="12.75" hidden="1" customHeight="1"/>
    <row r="17350" ht="12.75" hidden="1" customHeight="1"/>
    <row r="17351" ht="12.75" hidden="1" customHeight="1"/>
    <row r="17352" ht="12.75" hidden="1" customHeight="1"/>
    <row r="17353" ht="12.75" hidden="1" customHeight="1"/>
    <row r="17354" ht="12.75" hidden="1" customHeight="1"/>
    <row r="17355" ht="12.75" hidden="1" customHeight="1"/>
    <row r="17356" ht="12.75" hidden="1" customHeight="1"/>
    <row r="17357" ht="12.75" hidden="1" customHeight="1"/>
    <row r="17358" ht="12.75" hidden="1" customHeight="1"/>
    <row r="17359" ht="12.75" hidden="1" customHeight="1"/>
    <row r="17360" ht="12.75" hidden="1" customHeight="1"/>
    <row r="17361" ht="12.75" hidden="1" customHeight="1"/>
    <row r="17362" ht="12.75" hidden="1" customHeight="1"/>
    <row r="17363" ht="12.75" hidden="1" customHeight="1"/>
    <row r="17364" ht="12.75" hidden="1" customHeight="1"/>
    <row r="17365" ht="12.75" hidden="1" customHeight="1"/>
    <row r="17366" ht="12.75" hidden="1" customHeight="1"/>
    <row r="17367" ht="12.75" hidden="1" customHeight="1"/>
    <row r="17368" ht="12.75" hidden="1" customHeight="1"/>
    <row r="17369" ht="12.75" hidden="1" customHeight="1"/>
    <row r="17370" ht="12.75" hidden="1" customHeight="1"/>
    <row r="17371" ht="12.75" hidden="1" customHeight="1"/>
    <row r="17372" ht="12.75" hidden="1" customHeight="1"/>
    <row r="17373" ht="12.75" hidden="1" customHeight="1"/>
    <row r="17374" ht="12.75" hidden="1" customHeight="1"/>
    <row r="17375" ht="12.75" hidden="1" customHeight="1"/>
    <row r="17376" ht="12.75" hidden="1" customHeight="1"/>
    <row r="17377" ht="12.75" hidden="1" customHeight="1"/>
    <row r="17378" ht="12.75" hidden="1" customHeight="1"/>
    <row r="17379" ht="12.75" hidden="1" customHeight="1"/>
    <row r="17380" ht="12.75" hidden="1" customHeight="1"/>
    <row r="17381" ht="12.75" hidden="1" customHeight="1"/>
    <row r="17382" ht="12.75" hidden="1" customHeight="1"/>
    <row r="17383" ht="12.75" hidden="1" customHeight="1"/>
    <row r="17384" ht="12.75" hidden="1" customHeight="1"/>
    <row r="17385" ht="12.75" hidden="1" customHeight="1"/>
    <row r="17386" ht="12.75" hidden="1" customHeight="1"/>
    <row r="17387" ht="12.75" hidden="1" customHeight="1"/>
    <row r="17388" ht="12.75" hidden="1" customHeight="1"/>
    <row r="17389" ht="12.75" hidden="1" customHeight="1"/>
    <row r="17390" ht="12.75" hidden="1" customHeight="1"/>
    <row r="17391" ht="12.75" hidden="1" customHeight="1"/>
    <row r="17392" ht="12.75" hidden="1" customHeight="1"/>
    <row r="17393" ht="12.75" hidden="1" customHeight="1"/>
    <row r="17394" ht="12.75" hidden="1" customHeight="1"/>
    <row r="17395" ht="12.75" hidden="1" customHeight="1"/>
    <row r="17396" ht="12.75" hidden="1" customHeight="1"/>
    <row r="17397" ht="12.75" hidden="1" customHeight="1"/>
    <row r="17398" ht="12.75" hidden="1" customHeight="1"/>
    <row r="17399" ht="12.75" hidden="1" customHeight="1"/>
    <row r="17400" ht="12.75" hidden="1" customHeight="1"/>
    <row r="17401" ht="12.75" hidden="1" customHeight="1"/>
    <row r="17402" ht="12.75" hidden="1" customHeight="1"/>
    <row r="17403" ht="12.75" hidden="1" customHeight="1"/>
    <row r="17404" ht="12.75" hidden="1" customHeight="1"/>
    <row r="17405" ht="12.75" hidden="1" customHeight="1"/>
    <row r="17406" ht="12.75" hidden="1" customHeight="1"/>
    <row r="17407" ht="12.75" hidden="1" customHeight="1"/>
    <row r="17408" ht="12.75" hidden="1" customHeight="1"/>
    <row r="17409" ht="12.75" hidden="1" customHeight="1"/>
    <row r="17410" ht="12.75" hidden="1" customHeight="1"/>
    <row r="17411" ht="12.75" hidden="1" customHeight="1"/>
    <row r="17412" ht="12.75" hidden="1" customHeight="1"/>
    <row r="17413" ht="12.75" hidden="1" customHeight="1"/>
    <row r="17414" ht="12.75" hidden="1" customHeight="1"/>
    <row r="17415" ht="12.75" hidden="1" customHeight="1"/>
    <row r="17416" ht="12.75" hidden="1" customHeight="1"/>
    <row r="17417" ht="12.75" hidden="1" customHeight="1"/>
    <row r="17418" ht="12.75" hidden="1" customHeight="1"/>
    <row r="17419" ht="12.75" hidden="1" customHeight="1"/>
    <row r="17420" ht="12.75" hidden="1" customHeight="1"/>
    <row r="17421" ht="12.75" hidden="1" customHeight="1"/>
    <row r="17422" ht="12.75" hidden="1" customHeight="1"/>
    <row r="17423" ht="12.75" hidden="1" customHeight="1"/>
    <row r="17424" ht="12.75" hidden="1" customHeight="1"/>
    <row r="17425" ht="12.75" hidden="1" customHeight="1"/>
    <row r="17426" ht="12.75" hidden="1" customHeight="1"/>
    <row r="17427" ht="12.75" hidden="1" customHeight="1"/>
    <row r="17428" ht="12.75" hidden="1" customHeight="1"/>
    <row r="17429" ht="12.75" hidden="1" customHeight="1"/>
    <row r="17430" ht="12.75" hidden="1" customHeight="1"/>
    <row r="17431" ht="12.75" hidden="1" customHeight="1"/>
    <row r="17432" ht="12.75" hidden="1" customHeight="1"/>
    <row r="17433" ht="12.75" hidden="1" customHeight="1"/>
    <row r="17434" ht="12.75" hidden="1" customHeight="1"/>
    <row r="17435" ht="12.75" hidden="1" customHeight="1"/>
    <row r="17436" ht="12.75" hidden="1" customHeight="1"/>
    <row r="17437" ht="12.75" hidden="1" customHeight="1"/>
    <row r="17438" ht="12.75" hidden="1" customHeight="1"/>
    <row r="17439" ht="12.75" hidden="1" customHeight="1"/>
    <row r="17440" ht="12.75" hidden="1" customHeight="1"/>
    <row r="17441" ht="12.75" hidden="1" customHeight="1"/>
    <row r="17442" ht="12.75" hidden="1" customHeight="1"/>
    <row r="17443" ht="12.75" hidden="1" customHeight="1"/>
    <row r="17444" ht="12.75" hidden="1" customHeight="1"/>
    <row r="17445" ht="12.75" hidden="1" customHeight="1"/>
    <row r="17446" ht="12.75" hidden="1" customHeight="1"/>
    <row r="17447" ht="12.75" hidden="1" customHeight="1"/>
    <row r="17448" ht="12.75" hidden="1" customHeight="1"/>
    <row r="17449" ht="12.75" hidden="1" customHeight="1"/>
    <row r="17450" ht="12.75" hidden="1" customHeight="1"/>
    <row r="17451" ht="12.75" hidden="1" customHeight="1"/>
    <row r="17452" ht="12.75" hidden="1" customHeight="1"/>
    <row r="17453" ht="12.75" hidden="1" customHeight="1"/>
    <row r="17454" ht="12.75" hidden="1" customHeight="1"/>
    <row r="17455" ht="12.75" hidden="1" customHeight="1"/>
    <row r="17456" ht="12.75" hidden="1" customHeight="1"/>
    <row r="17457" ht="12.75" hidden="1" customHeight="1"/>
    <row r="17458" ht="12.75" hidden="1" customHeight="1"/>
    <row r="17459" ht="12.75" hidden="1" customHeight="1"/>
    <row r="17460" ht="12.75" hidden="1" customHeight="1"/>
    <row r="17461" ht="12.75" hidden="1" customHeight="1"/>
    <row r="17462" ht="12.75" hidden="1" customHeight="1"/>
    <row r="17463" ht="12.75" hidden="1" customHeight="1"/>
    <row r="17464" ht="12.75" hidden="1" customHeight="1"/>
    <row r="17465" ht="12.75" hidden="1" customHeight="1"/>
    <row r="17466" ht="12.75" hidden="1" customHeight="1"/>
    <row r="17467" ht="12.75" hidden="1" customHeight="1"/>
    <row r="17468" ht="12.75" hidden="1" customHeight="1"/>
    <row r="17469" ht="12.75" hidden="1" customHeight="1"/>
    <row r="17470" ht="12.75" hidden="1" customHeight="1"/>
    <row r="17471" ht="12.75" hidden="1" customHeight="1"/>
    <row r="17472" ht="12.75" hidden="1" customHeight="1"/>
    <row r="17473" ht="12.75" hidden="1" customHeight="1"/>
    <row r="17474" ht="12.75" hidden="1" customHeight="1"/>
    <row r="17475" ht="12.75" hidden="1" customHeight="1"/>
    <row r="17476" ht="12.75" hidden="1" customHeight="1"/>
    <row r="17477" ht="12.75" hidden="1" customHeight="1"/>
    <row r="17478" ht="12.75" hidden="1" customHeight="1"/>
    <row r="17479" ht="12.75" hidden="1" customHeight="1"/>
    <row r="17480" ht="12.75" hidden="1" customHeight="1"/>
    <row r="17481" ht="12.75" hidden="1" customHeight="1"/>
    <row r="17482" ht="12.75" hidden="1" customHeight="1"/>
    <row r="17483" ht="12.75" hidden="1" customHeight="1"/>
    <row r="17484" ht="12.75" hidden="1" customHeight="1"/>
    <row r="17485" ht="12.75" hidden="1" customHeight="1"/>
    <row r="17486" ht="12.75" hidden="1" customHeight="1"/>
    <row r="17487" ht="12.75" hidden="1" customHeight="1"/>
    <row r="17488" ht="12.75" hidden="1" customHeight="1"/>
    <row r="17489" ht="12.75" hidden="1" customHeight="1"/>
    <row r="17490" ht="12.75" hidden="1" customHeight="1"/>
    <row r="17491" ht="12.75" hidden="1" customHeight="1"/>
    <row r="17492" ht="12.75" hidden="1" customHeight="1"/>
    <row r="17493" ht="12.75" hidden="1" customHeight="1"/>
    <row r="17494" ht="12.75" hidden="1" customHeight="1"/>
    <row r="17495" ht="12.75" hidden="1" customHeight="1"/>
    <row r="17496" ht="12.75" hidden="1" customHeight="1"/>
    <row r="17497" ht="12.75" hidden="1" customHeight="1"/>
    <row r="17498" ht="12.75" hidden="1" customHeight="1"/>
    <row r="17499" ht="12.75" hidden="1" customHeight="1"/>
    <row r="17500" ht="12.75" hidden="1" customHeight="1"/>
    <row r="17501" ht="12.75" hidden="1" customHeight="1"/>
    <row r="17502" ht="12.75" hidden="1" customHeight="1"/>
    <row r="17503" ht="12.75" hidden="1" customHeight="1"/>
    <row r="17504" ht="12.75" hidden="1" customHeight="1"/>
    <row r="17505" ht="12.75" hidden="1" customHeight="1"/>
    <row r="17506" ht="12.75" hidden="1" customHeight="1"/>
    <row r="17507" ht="12.75" hidden="1" customHeight="1"/>
    <row r="17508" ht="12.75" hidden="1" customHeight="1"/>
    <row r="17509" ht="12.75" hidden="1" customHeight="1"/>
    <row r="17510" ht="12.75" hidden="1" customHeight="1"/>
    <row r="17511" ht="12.75" hidden="1" customHeight="1"/>
    <row r="17512" ht="12.75" hidden="1" customHeight="1"/>
    <row r="17513" ht="12.75" hidden="1" customHeight="1"/>
    <row r="17514" ht="12.75" hidden="1" customHeight="1"/>
    <row r="17515" ht="12.75" hidden="1" customHeight="1"/>
    <row r="17516" ht="12.75" hidden="1" customHeight="1"/>
    <row r="17517" ht="12.75" hidden="1" customHeight="1"/>
    <row r="17518" ht="12.75" hidden="1" customHeight="1"/>
    <row r="17519" ht="12.75" hidden="1" customHeight="1"/>
    <row r="17520" ht="12.75" hidden="1" customHeight="1"/>
    <row r="17521" ht="12.75" hidden="1" customHeight="1"/>
    <row r="17522" ht="12.75" hidden="1" customHeight="1"/>
    <row r="17523" ht="12.75" hidden="1" customHeight="1"/>
    <row r="17524" ht="12.75" hidden="1" customHeight="1"/>
    <row r="17525" ht="12.75" hidden="1" customHeight="1"/>
    <row r="17526" ht="12.75" hidden="1" customHeight="1"/>
    <row r="17527" ht="12.75" hidden="1" customHeight="1"/>
    <row r="17528" ht="12.75" hidden="1" customHeight="1"/>
    <row r="17529" ht="12.75" hidden="1" customHeight="1"/>
    <row r="17530" ht="12.75" hidden="1" customHeight="1"/>
    <row r="17531" ht="12.75" hidden="1" customHeight="1"/>
    <row r="17532" ht="12.75" hidden="1" customHeight="1"/>
    <row r="17533" ht="12.75" hidden="1" customHeight="1"/>
    <row r="17534" ht="12.75" hidden="1" customHeight="1"/>
    <row r="17535" ht="12.75" hidden="1" customHeight="1"/>
    <row r="17536" ht="12.75" hidden="1" customHeight="1"/>
    <row r="17537" ht="12.75" hidden="1" customHeight="1"/>
    <row r="17538" ht="12.75" hidden="1" customHeight="1"/>
    <row r="17539" ht="12.75" hidden="1" customHeight="1"/>
    <row r="17540" ht="12.75" hidden="1" customHeight="1"/>
    <row r="17541" ht="12.75" hidden="1" customHeight="1"/>
    <row r="17542" ht="12.75" hidden="1" customHeight="1"/>
    <row r="17543" ht="12.75" hidden="1" customHeight="1"/>
    <row r="17544" ht="12.75" hidden="1" customHeight="1"/>
    <row r="17545" ht="12.75" hidden="1" customHeight="1"/>
    <row r="17546" ht="12.75" hidden="1" customHeight="1"/>
    <row r="17547" ht="12.75" hidden="1" customHeight="1"/>
    <row r="17548" ht="12.75" hidden="1" customHeight="1"/>
    <row r="17549" ht="12.75" hidden="1" customHeight="1"/>
    <row r="17550" ht="12.75" hidden="1" customHeight="1"/>
    <row r="17551" ht="12.75" hidden="1" customHeight="1"/>
    <row r="17552" ht="12.75" hidden="1" customHeight="1"/>
    <row r="17553" ht="12.75" hidden="1" customHeight="1"/>
    <row r="17554" ht="12.75" hidden="1" customHeight="1"/>
    <row r="17555" ht="12.75" hidden="1" customHeight="1"/>
    <row r="17556" ht="12.75" hidden="1" customHeight="1"/>
    <row r="17557" ht="12.75" hidden="1" customHeight="1"/>
    <row r="17558" ht="12.75" hidden="1" customHeight="1"/>
    <row r="17559" ht="12.75" hidden="1" customHeight="1"/>
    <row r="17560" ht="12.75" hidden="1" customHeight="1"/>
    <row r="17561" ht="12.75" hidden="1" customHeight="1"/>
    <row r="17562" ht="12.75" hidden="1" customHeight="1"/>
    <row r="17563" ht="12.75" hidden="1" customHeight="1"/>
    <row r="17564" ht="12.75" hidden="1" customHeight="1"/>
    <row r="17565" ht="12.75" hidden="1" customHeight="1"/>
    <row r="17566" ht="12.75" hidden="1" customHeight="1"/>
    <row r="17567" ht="12.75" hidden="1" customHeight="1"/>
    <row r="17568" ht="12.75" hidden="1" customHeight="1"/>
    <row r="17569" ht="12.75" hidden="1" customHeight="1"/>
    <row r="17570" ht="12.75" hidden="1" customHeight="1"/>
    <row r="17571" ht="12.75" hidden="1" customHeight="1"/>
    <row r="17572" ht="12.75" hidden="1" customHeight="1"/>
    <row r="17573" ht="12.75" hidden="1" customHeight="1"/>
    <row r="17574" ht="12.75" hidden="1" customHeight="1"/>
    <row r="17575" ht="12.75" hidden="1" customHeight="1"/>
    <row r="17576" ht="12.75" hidden="1" customHeight="1"/>
    <row r="17577" ht="12.75" hidden="1" customHeight="1"/>
    <row r="17578" ht="12.75" hidden="1" customHeight="1"/>
    <row r="17579" ht="12.75" hidden="1" customHeight="1"/>
    <row r="17580" ht="12.75" hidden="1" customHeight="1"/>
    <row r="17581" ht="12.75" hidden="1" customHeight="1"/>
    <row r="17582" ht="12.75" hidden="1" customHeight="1"/>
    <row r="17583" ht="12.75" hidden="1" customHeight="1"/>
    <row r="17584" ht="12.75" hidden="1" customHeight="1"/>
    <row r="17585" ht="12.75" hidden="1" customHeight="1"/>
    <row r="17586" ht="12.75" hidden="1" customHeight="1"/>
    <row r="17587" ht="12.75" hidden="1" customHeight="1"/>
    <row r="17588" ht="12.75" hidden="1" customHeight="1"/>
    <row r="17589" ht="12.75" hidden="1" customHeight="1"/>
    <row r="17590" ht="12.75" hidden="1" customHeight="1"/>
    <row r="17591" ht="12.75" hidden="1" customHeight="1"/>
    <row r="17592" ht="12.75" hidden="1" customHeight="1"/>
    <row r="17593" ht="12.75" hidden="1" customHeight="1"/>
    <row r="17594" ht="12.75" hidden="1" customHeight="1"/>
    <row r="17595" ht="12.75" hidden="1" customHeight="1"/>
    <row r="17596" ht="12.75" hidden="1" customHeight="1"/>
    <row r="17597" ht="12.75" hidden="1" customHeight="1"/>
    <row r="17598" ht="12.75" hidden="1" customHeight="1"/>
    <row r="17599" ht="12.75" hidden="1" customHeight="1"/>
    <row r="17600" ht="12.75" hidden="1" customHeight="1"/>
    <row r="17601" ht="12.75" hidden="1" customHeight="1"/>
    <row r="17602" ht="12.75" hidden="1" customHeight="1"/>
    <row r="17603" ht="12.75" hidden="1" customHeight="1"/>
    <row r="17604" ht="12.75" hidden="1" customHeight="1"/>
    <row r="17605" ht="12.75" hidden="1" customHeight="1"/>
    <row r="17606" ht="12.75" hidden="1" customHeight="1"/>
    <row r="17607" ht="12.75" hidden="1" customHeight="1"/>
    <row r="17608" ht="12.75" hidden="1" customHeight="1"/>
    <row r="17609" ht="12.75" hidden="1" customHeight="1"/>
    <row r="17610" ht="12.75" hidden="1" customHeight="1"/>
    <row r="17611" ht="12.75" hidden="1" customHeight="1"/>
    <row r="17612" ht="12.75" hidden="1" customHeight="1"/>
    <row r="17613" ht="12.75" hidden="1" customHeight="1"/>
    <row r="17614" ht="12.75" hidden="1" customHeight="1"/>
    <row r="17615" ht="12.75" hidden="1" customHeight="1"/>
    <row r="17616" ht="12.75" hidden="1" customHeight="1"/>
    <row r="17617" ht="12.75" hidden="1" customHeight="1"/>
    <row r="17618" ht="12.75" hidden="1" customHeight="1"/>
    <row r="17619" ht="12.75" hidden="1" customHeight="1"/>
    <row r="17620" ht="12.75" hidden="1" customHeight="1"/>
    <row r="17621" ht="12.75" hidden="1" customHeight="1"/>
    <row r="17622" ht="12.75" hidden="1" customHeight="1"/>
    <row r="17623" ht="12.75" hidden="1" customHeight="1"/>
    <row r="17624" ht="12.75" hidden="1" customHeight="1"/>
    <row r="17625" ht="12.75" hidden="1" customHeight="1"/>
    <row r="17626" ht="12.75" hidden="1" customHeight="1"/>
    <row r="17627" ht="12.75" hidden="1" customHeight="1"/>
    <row r="17628" ht="12.75" hidden="1" customHeight="1"/>
    <row r="17629" ht="12.75" hidden="1" customHeight="1"/>
    <row r="17630" ht="12.75" hidden="1" customHeight="1"/>
    <row r="17631" ht="12.75" hidden="1" customHeight="1"/>
    <row r="17632" ht="12.75" hidden="1" customHeight="1"/>
    <row r="17633" ht="12.75" hidden="1" customHeight="1"/>
    <row r="17634" ht="12.75" hidden="1" customHeight="1"/>
    <row r="17635" ht="12.75" hidden="1" customHeight="1"/>
    <row r="17636" ht="12.75" hidden="1" customHeight="1"/>
    <row r="17637" ht="12.75" hidden="1" customHeight="1"/>
    <row r="17638" ht="12.75" hidden="1" customHeight="1"/>
    <row r="17639" ht="12.75" hidden="1" customHeight="1"/>
    <row r="17640" ht="12.75" hidden="1" customHeight="1"/>
    <row r="17641" ht="12.75" hidden="1" customHeight="1"/>
    <row r="17642" ht="12.75" hidden="1" customHeight="1"/>
    <row r="17643" ht="12.75" hidden="1" customHeight="1"/>
    <row r="17644" ht="12.75" hidden="1" customHeight="1"/>
    <row r="17645" ht="12.75" hidden="1" customHeight="1"/>
    <row r="17646" ht="12.75" hidden="1" customHeight="1"/>
    <row r="17647" ht="12.75" hidden="1" customHeight="1"/>
    <row r="17648" ht="12.75" hidden="1" customHeight="1"/>
    <row r="17649" ht="12.75" hidden="1" customHeight="1"/>
    <row r="17650" ht="12.75" hidden="1" customHeight="1"/>
    <row r="17651" ht="12.75" hidden="1" customHeight="1"/>
    <row r="17652" ht="12.75" hidden="1" customHeight="1"/>
    <row r="17653" ht="12.75" hidden="1" customHeight="1"/>
    <row r="17654" ht="12.75" hidden="1" customHeight="1"/>
    <row r="17655" ht="12.75" hidden="1" customHeight="1"/>
    <row r="17656" ht="12.75" hidden="1" customHeight="1"/>
    <row r="17657" ht="12.75" hidden="1" customHeight="1"/>
    <row r="17658" ht="12.75" hidden="1" customHeight="1"/>
    <row r="17659" ht="12.75" hidden="1" customHeight="1"/>
    <row r="17660" ht="12.75" hidden="1" customHeight="1"/>
    <row r="17661" ht="12.75" hidden="1" customHeight="1"/>
    <row r="17662" ht="12.75" hidden="1" customHeight="1"/>
    <row r="17663" ht="12.75" hidden="1" customHeight="1"/>
    <row r="17664" ht="12.75" hidden="1" customHeight="1"/>
    <row r="17665" ht="12.75" hidden="1" customHeight="1"/>
    <row r="17666" ht="12.75" hidden="1" customHeight="1"/>
    <row r="17667" ht="12.75" hidden="1" customHeight="1"/>
    <row r="17668" ht="12.75" hidden="1" customHeight="1"/>
    <row r="17669" ht="12.75" hidden="1" customHeight="1"/>
    <row r="17670" ht="12.75" hidden="1" customHeight="1"/>
    <row r="17671" ht="12.75" hidden="1" customHeight="1"/>
    <row r="17672" ht="12.75" hidden="1" customHeight="1"/>
    <row r="17673" ht="12.75" hidden="1" customHeight="1"/>
    <row r="17674" ht="12.75" hidden="1" customHeight="1"/>
    <row r="17675" ht="12.75" hidden="1" customHeight="1"/>
    <row r="17676" ht="12.75" hidden="1" customHeight="1"/>
    <row r="17677" ht="12.75" hidden="1" customHeight="1"/>
    <row r="17678" ht="12.75" hidden="1" customHeight="1"/>
    <row r="17679" ht="12.75" hidden="1" customHeight="1"/>
    <row r="17680" ht="12.75" hidden="1" customHeight="1"/>
    <row r="17681" ht="12.75" hidden="1" customHeight="1"/>
    <row r="17682" ht="12.75" hidden="1" customHeight="1"/>
    <row r="17683" ht="12.75" hidden="1" customHeight="1"/>
    <row r="17684" ht="12.75" hidden="1" customHeight="1"/>
    <row r="17685" ht="12.75" hidden="1" customHeight="1"/>
    <row r="17686" ht="12.75" hidden="1" customHeight="1"/>
    <row r="17687" ht="12.75" hidden="1" customHeight="1"/>
    <row r="17688" ht="12.75" hidden="1" customHeight="1"/>
    <row r="17689" ht="12.75" hidden="1" customHeight="1"/>
    <row r="17690" ht="12.75" hidden="1" customHeight="1"/>
    <row r="17691" ht="12.75" hidden="1" customHeight="1"/>
    <row r="17692" ht="12.75" hidden="1" customHeight="1"/>
    <row r="17693" ht="12.75" hidden="1" customHeight="1"/>
    <row r="17694" ht="12.75" hidden="1" customHeight="1"/>
    <row r="17695" ht="12.75" hidden="1" customHeight="1"/>
    <row r="17696" ht="12.75" hidden="1" customHeight="1"/>
    <row r="17697" ht="12.75" hidden="1" customHeight="1"/>
    <row r="17698" ht="12.75" hidden="1" customHeight="1"/>
    <row r="17699" ht="12.75" hidden="1" customHeight="1"/>
    <row r="17700" ht="12.75" hidden="1" customHeight="1"/>
    <row r="17701" ht="12.75" hidden="1" customHeight="1"/>
    <row r="17702" ht="12.75" hidden="1" customHeight="1"/>
    <row r="17703" ht="12.75" hidden="1" customHeight="1"/>
    <row r="17704" ht="12.75" hidden="1" customHeight="1"/>
    <row r="17705" ht="12.75" hidden="1" customHeight="1"/>
    <row r="17706" ht="12.75" hidden="1" customHeight="1"/>
    <row r="17707" ht="12.75" hidden="1" customHeight="1"/>
    <row r="17708" ht="12.75" hidden="1" customHeight="1"/>
    <row r="17709" ht="12.75" hidden="1" customHeight="1"/>
    <row r="17710" ht="12.75" hidden="1" customHeight="1"/>
    <row r="17711" ht="12.75" hidden="1" customHeight="1"/>
    <row r="17712" ht="12.75" hidden="1" customHeight="1"/>
    <row r="17713" ht="12.75" hidden="1" customHeight="1"/>
    <row r="17714" ht="12.75" hidden="1" customHeight="1"/>
    <row r="17715" ht="12.75" hidden="1" customHeight="1"/>
    <row r="17716" ht="12.75" hidden="1" customHeight="1"/>
    <row r="17717" ht="12.75" hidden="1" customHeight="1"/>
    <row r="17718" ht="12.75" hidden="1" customHeight="1"/>
    <row r="17719" ht="12.75" hidden="1" customHeight="1"/>
    <row r="17720" ht="12.75" hidden="1" customHeight="1"/>
    <row r="17721" ht="12.75" hidden="1" customHeight="1"/>
    <row r="17722" ht="12.75" hidden="1" customHeight="1"/>
    <row r="17723" ht="12.75" hidden="1" customHeight="1"/>
    <row r="17724" ht="12.75" hidden="1" customHeight="1"/>
    <row r="17725" ht="12.75" hidden="1" customHeight="1"/>
    <row r="17726" ht="12.75" hidden="1" customHeight="1"/>
    <row r="17727" ht="12.75" hidden="1" customHeight="1"/>
    <row r="17728" ht="12.75" hidden="1" customHeight="1"/>
    <row r="17729" ht="12.75" hidden="1" customHeight="1"/>
    <row r="17730" ht="12.75" hidden="1" customHeight="1"/>
    <row r="17731" ht="12.75" hidden="1" customHeight="1"/>
    <row r="17732" ht="12.75" hidden="1" customHeight="1"/>
    <row r="17733" ht="12.75" hidden="1" customHeight="1"/>
    <row r="17734" ht="12.75" hidden="1" customHeight="1"/>
    <row r="17735" ht="12.75" hidden="1" customHeight="1"/>
    <row r="17736" ht="12.75" hidden="1" customHeight="1"/>
    <row r="17737" ht="12.75" hidden="1" customHeight="1"/>
    <row r="17738" ht="12.75" hidden="1" customHeight="1"/>
    <row r="17739" ht="12.75" hidden="1" customHeight="1"/>
    <row r="17740" ht="12.75" hidden="1" customHeight="1"/>
    <row r="17741" ht="12.75" hidden="1" customHeight="1"/>
    <row r="17742" ht="12.75" hidden="1" customHeight="1"/>
    <row r="17743" ht="12.75" hidden="1" customHeight="1"/>
    <row r="17744" ht="12.75" hidden="1" customHeight="1"/>
    <row r="17745" ht="12.75" hidden="1" customHeight="1"/>
    <row r="17746" ht="12.75" hidden="1" customHeight="1"/>
    <row r="17747" ht="12.75" hidden="1" customHeight="1"/>
    <row r="17748" ht="12.75" hidden="1" customHeight="1"/>
    <row r="17749" ht="12.75" hidden="1" customHeight="1"/>
    <row r="17750" ht="12.75" hidden="1" customHeight="1"/>
    <row r="17751" ht="12.75" hidden="1" customHeight="1"/>
    <row r="17752" ht="12.75" hidden="1" customHeight="1"/>
    <row r="17753" ht="12.75" hidden="1" customHeight="1"/>
    <row r="17754" ht="12.75" hidden="1" customHeight="1"/>
    <row r="17755" ht="12.75" hidden="1" customHeight="1"/>
    <row r="17756" ht="12.75" hidden="1" customHeight="1"/>
    <row r="17757" ht="12.75" hidden="1" customHeight="1"/>
    <row r="17758" ht="12.75" hidden="1" customHeight="1"/>
    <row r="17759" ht="12.75" hidden="1" customHeight="1"/>
    <row r="17760" ht="12.75" hidden="1" customHeight="1"/>
    <row r="17761" ht="12.75" hidden="1" customHeight="1"/>
    <row r="17762" ht="12.75" hidden="1" customHeight="1"/>
    <row r="17763" ht="12.75" hidden="1" customHeight="1"/>
    <row r="17764" ht="12.75" hidden="1" customHeight="1"/>
    <row r="17765" ht="12.75" hidden="1" customHeight="1"/>
    <row r="17766" ht="12.75" hidden="1" customHeight="1"/>
    <row r="17767" ht="12.75" hidden="1" customHeight="1"/>
    <row r="17768" ht="12.75" hidden="1" customHeight="1"/>
    <row r="17769" ht="12.75" hidden="1" customHeight="1"/>
    <row r="17770" ht="12.75" hidden="1" customHeight="1"/>
    <row r="17771" ht="12.75" hidden="1" customHeight="1"/>
    <row r="17772" ht="12.75" hidden="1" customHeight="1"/>
    <row r="17773" ht="12.75" hidden="1" customHeight="1"/>
    <row r="17774" ht="12.75" hidden="1" customHeight="1"/>
    <row r="17775" ht="12.75" hidden="1" customHeight="1"/>
    <row r="17776" ht="12.75" hidden="1" customHeight="1"/>
    <row r="17777" ht="12.75" hidden="1" customHeight="1"/>
    <row r="17778" ht="12.75" hidden="1" customHeight="1"/>
    <row r="17779" ht="12.75" hidden="1" customHeight="1"/>
    <row r="17780" ht="12.75" hidden="1" customHeight="1"/>
    <row r="17781" ht="12.75" hidden="1" customHeight="1"/>
    <row r="17782" ht="12.75" hidden="1" customHeight="1"/>
    <row r="17783" ht="12.75" hidden="1" customHeight="1"/>
    <row r="17784" ht="12.75" hidden="1" customHeight="1"/>
    <row r="17785" ht="12.75" hidden="1" customHeight="1"/>
    <row r="17786" ht="12.75" hidden="1" customHeight="1"/>
    <row r="17787" ht="12.75" hidden="1" customHeight="1"/>
    <row r="17788" ht="12.75" hidden="1" customHeight="1"/>
    <row r="17789" ht="12.75" hidden="1" customHeight="1"/>
    <row r="17790" ht="12.75" hidden="1" customHeight="1"/>
    <row r="17791" ht="12.75" hidden="1" customHeight="1"/>
    <row r="17792" ht="12.75" hidden="1" customHeight="1"/>
    <row r="17793" ht="12.75" hidden="1" customHeight="1"/>
    <row r="17794" ht="12.75" hidden="1" customHeight="1"/>
    <row r="17795" ht="12.75" hidden="1" customHeight="1"/>
    <row r="17796" ht="12.75" hidden="1" customHeight="1"/>
    <row r="17797" ht="12.75" hidden="1" customHeight="1"/>
    <row r="17798" ht="12.75" hidden="1" customHeight="1"/>
    <row r="17799" ht="12.75" hidden="1" customHeight="1"/>
    <row r="17800" ht="12.75" hidden="1" customHeight="1"/>
    <row r="17801" ht="12.75" hidden="1" customHeight="1"/>
    <row r="17802" ht="12.75" hidden="1" customHeight="1"/>
    <row r="17803" ht="12.75" hidden="1" customHeight="1"/>
    <row r="17804" ht="12.75" hidden="1" customHeight="1"/>
    <row r="17805" ht="12.75" hidden="1" customHeight="1"/>
    <row r="17806" ht="12.75" hidden="1" customHeight="1"/>
    <row r="17807" ht="12.75" hidden="1" customHeight="1"/>
    <row r="17808" ht="12.75" hidden="1" customHeight="1"/>
    <row r="17809" ht="12.75" hidden="1" customHeight="1"/>
    <row r="17810" ht="12.75" hidden="1" customHeight="1"/>
    <row r="17811" ht="12.75" hidden="1" customHeight="1"/>
    <row r="17812" ht="12.75" hidden="1" customHeight="1"/>
    <row r="17813" ht="12.75" hidden="1" customHeight="1"/>
    <row r="17814" ht="12.75" hidden="1" customHeight="1"/>
    <row r="17815" ht="12.75" hidden="1" customHeight="1"/>
    <row r="17816" ht="12.75" hidden="1" customHeight="1"/>
    <row r="17817" ht="12.75" hidden="1" customHeight="1"/>
    <row r="17818" ht="12.75" hidden="1" customHeight="1"/>
    <row r="17819" ht="12.75" hidden="1" customHeight="1"/>
    <row r="17820" ht="12.75" hidden="1" customHeight="1"/>
    <row r="17821" ht="12.75" hidden="1" customHeight="1"/>
    <row r="17822" ht="12.75" hidden="1" customHeight="1"/>
    <row r="17823" ht="12.75" hidden="1" customHeight="1"/>
    <row r="17824" ht="12.75" hidden="1" customHeight="1"/>
    <row r="17825" ht="12.75" hidden="1" customHeight="1"/>
    <row r="17826" ht="12.75" hidden="1" customHeight="1"/>
    <row r="17827" ht="12.75" hidden="1" customHeight="1"/>
    <row r="17828" ht="12.75" hidden="1" customHeight="1"/>
    <row r="17829" ht="12.75" hidden="1" customHeight="1"/>
    <row r="17830" ht="12.75" hidden="1" customHeight="1"/>
    <row r="17831" ht="12.75" hidden="1" customHeight="1"/>
    <row r="17832" ht="12.75" hidden="1" customHeight="1"/>
    <row r="17833" ht="12.75" hidden="1" customHeight="1"/>
    <row r="17834" ht="12.75" hidden="1" customHeight="1"/>
    <row r="17835" ht="12.75" hidden="1" customHeight="1"/>
    <row r="17836" ht="12.75" hidden="1" customHeight="1"/>
    <row r="17837" ht="12.75" hidden="1" customHeight="1"/>
    <row r="17838" ht="12.75" hidden="1" customHeight="1"/>
    <row r="17839" ht="12.75" hidden="1" customHeight="1"/>
    <row r="17840" ht="12.75" hidden="1" customHeight="1"/>
    <row r="17841" ht="12.75" hidden="1" customHeight="1"/>
    <row r="17842" ht="12.75" hidden="1" customHeight="1"/>
    <row r="17843" ht="12.75" hidden="1" customHeight="1"/>
    <row r="17844" ht="12.75" hidden="1" customHeight="1"/>
    <row r="17845" ht="12.75" hidden="1" customHeight="1"/>
    <row r="17846" ht="12.75" hidden="1" customHeight="1"/>
    <row r="17847" ht="12.75" hidden="1" customHeight="1"/>
    <row r="17848" ht="12.75" hidden="1" customHeight="1"/>
    <row r="17849" ht="12.75" hidden="1" customHeight="1"/>
    <row r="17850" ht="12.75" hidden="1" customHeight="1"/>
    <row r="17851" ht="12.75" hidden="1" customHeight="1"/>
    <row r="17852" ht="12.75" hidden="1" customHeight="1"/>
    <row r="17853" ht="12.75" hidden="1" customHeight="1"/>
    <row r="17854" ht="12.75" hidden="1" customHeight="1"/>
    <row r="17855" ht="12.75" hidden="1" customHeight="1"/>
    <row r="17856" ht="12.75" hidden="1" customHeight="1"/>
    <row r="17857" ht="12.75" hidden="1" customHeight="1"/>
    <row r="17858" ht="12.75" hidden="1" customHeight="1"/>
    <row r="17859" ht="12.75" hidden="1" customHeight="1"/>
    <row r="17860" ht="12.75" hidden="1" customHeight="1"/>
    <row r="17861" ht="12.75" hidden="1" customHeight="1"/>
    <row r="17862" ht="12.75" hidden="1" customHeight="1"/>
    <row r="17863" ht="12.75" hidden="1" customHeight="1"/>
    <row r="17864" ht="12.75" hidden="1" customHeight="1"/>
    <row r="17865" ht="12.75" hidden="1" customHeight="1"/>
    <row r="17866" ht="12.75" hidden="1" customHeight="1"/>
    <row r="17867" ht="12.75" hidden="1" customHeight="1"/>
    <row r="17868" ht="12.75" hidden="1" customHeight="1"/>
    <row r="17869" ht="12.75" hidden="1" customHeight="1"/>
    <row r="17870" ht="12.75" hidden="1" customHeight="1"/>
    <row r="17871" ht="12.75" hidden="1" customHeight="1"/>
    <row r="17872" ht="12.75" hidden="1" customHeight="1"/>
    <row r="17873" ht="12.75" hidden="1" customHeight="1"/>
    <row r="17874" ht="12.75" hidden="1" customHeight="1"/>
    <row r="17875" ht="12.75" hidden="1" customHeight="1"/>
    <row r="17876" ht="12.75" hidden="1" customHeight="1"/>
    <row r="17877" ht="12.75" hidden="1" customHeight="1"/>
    <row r="17878" ht="12.75" hidden="1" customHeight="1"/>
    <row r="17879" ht="12.75" hidden="1" customHeight="1"/>
    <row r="17880" ht="12.75" hidden="1" customHeight="1"/>
    <row r="17881" ht="12.75" hidden="1" customHeight="1"/>
    <row r="17882" ht="12.75" hidden="1" customHeight="1"/>
    <row r="17883" ht="12.75" hidden="1" customHeight="1"/>
    <row r="17884" ht="12.75" hidden="1" customHeight="1"/>
    <row r="17885" ht="12.75" hidden="1" customHeight="1"/>
    <row r="17886" ht="12.75" hidden="1" customHeight="1"/>
    <row r="17887" ht="12.75" hidden="1" customHeight="1"/>
    <row r="17888" ht="12.75" hidden="1" customHeight="1"/>
    <row r="17889" ht="12.75" hidden="1" customHeight="1"/>
    <row r="17890" ht="12.75" hidden="1" customHeight="1"/>
    <row r="17891" ht="12.75" hidden="1" customHeight="1"/>
    <row r="17892" ht="12.75" hidden="1" customHeight="1"/>
    <row r="17893" ht="12.75" hidden="1" customHeight="1"/>
    <row r="17894" ht="12.75" hidden="1" customHeight="1"/>
    <row r="17895" ht="12.75" hidden="1" customHeight="1"/>
    <row r="17896" ht="12.75" hidden="1" customHeight="1"/>
    <row r="17897" ht="12.75" hidden="1" customHeight="1"/>
    <row r="17898" ht="12.75" hidden="1" customHeight="1"/>
    <row r="17899" ht="12.75" hidden="1" customHeight="1"/>
    <row r="17900" ht="12.75" hidden="1" customHeight="1"/>
    <row r="17901" ht="12.75" hidden="1" customHeight="1"/>
    <row r="17902" ht="12.75" hidden="1" customHeight="1"/>
    <row r="17903" ht="12.75" hidden="1" customHeight="1"/>
    <row r="17904" ht="12.75" hidden="1" customHeight="1"/>
    <row r="17905" ht="12.75" hidden="1" customHeight="1"/>
    <row r="17906" ht="12.75" hidden="1" customHeight="1"/>
    <row r="17907" ht="12.75" hidden="1" customHeight="1"/>
    <row r="17908" ht="12.75" hidden="1" customHeight="1"/>
    <row r="17909" ht="12.75" hidden="1" customHeight="1"/>
    <row r="17910" ht="12.75" hidden="1" customHeight="1"/>
    <row r="17911" ht="12.75" hidden="1" customHeight="1"/>
    <row r="17912" ht="12.75" hidden="1" customHeight="1"/>
    <row r="17913" ht="12.75" hidden="1" customHeight="1"/>
    <row r="17914" ht="12.75" hidden="1" customHeight="1"/>
    <row r="17915" ht="12.75" hidden="1" customHeight="1"/>
    <row r="17916" ht="12.75" hidden="1" customHeight="1"/>
    <row r="17917" ht="12.75" hidden="1" customHeight="1"/>
    <row r="17918" ht="12.75" hidden="1" customHeight="1"/>
    <row r="17919" ht="12.75" hidden="1" customHeight="1"/>
    <row r="17920" ht="12.75" hidden="1" customHeight="1"/>
    <row r="17921" ht="12.75" hidden="1" customHeight="1"/>
    <row r="17922" ht="12.75" hidden="1" customHeight="1"/>
    <row r="17923" ht="12.75" hidden="1" customHeight="1"/>
    <row r="17924" ht="12.75" hidden="1" customHeight="1"/>
    <row r="17925" ht="12.75" hidden="1" customHeight="1"/>
    <row r="17926" ht="12.75" hidden="1" customHeight="1"/>
    <row r="17927" ht="12.75" hidden="1" customHeight="1"/>
    <row r="17928" ht="12.75" hidden="1" customHeight="1"/>
    <row r="17929" ht="12.75" hidden="1" customHeight="1"/>
    <row r="17930" ht="12.75" hidden="1" customHeight="1"/>
    <row r="17931" ht="12.75" hidden="1" customHeight="1"/>
    <row r="17932" ht="12.75" hidden="1" customHeight="1"/>
    <row r="17933" ht="12.75" hidden="1" customHeight="1"/>
    <row r="17934" ht="12.75" hidden="1" customHeight="1"/>
    <row r="17935" ht="12.75" hidden="1" customHeight="1"/>
    <row r="17936" ht="12.75" hidden="1" customHeight="1"/>
    <row r="17937" ht="12.75" hidden="1" customHeight="1"/>
    <row r="17938" ht="12.75" hidden="1" customHeight="1"/>
    <row r="17939" ht="12.75" hidden="1" customHeight="1"/>
    <row r="17940" ht="12.75" hidden="1" customHeight="1"/>
    <row r="17941" ht="12.75" hidden="1" customHeight="1"/>
    <row r="17942" ht="12.75" hidden="1" customHeight="1"/>
    <row r="17943" ht="12.75" hidden="1" customHeight="1"/>
    <row r="17944" ht="12.75" hidden="1" customHeight="1"/>
    <row r="17945" ht="12.75" hidden="1" customHeight="1"/>
    <row r="17946" ht="12.75" hidden="1" customHeight="1"/>
    <row r="17947" ht="12.75" hidden="1" customHeight="1"/>
    <row r="17948" ht="12.75" hidden="1" customHeight="1"/>
    <row r="17949" ht="12.75" hidden="1" customHeight="1"/>
    <row r="17950" ht="12.75" hidden="1" customHeight="1"/>
    <row r="17951" ht="12.75" hidden="1" customHeight="1"/>
    <row r="17952" ht="12.75" hidden="1" customHeight="1"/>
    <row r="17953" ht="12.75" hidden="1" customHeight="1"/>
    <row r="17954" ht="12.75" hidden="1" customHeight="1"/>
    <row r="17955" ht="12.75" hidden="1" customHeight="1"/>
    <row r="17956" ht="12.75" hidden="1" customHeight="1"/>
    <row r="17957" ht="12.75" hidden="1" customHeight="1"/>
    <row r="17958" ht="12.75" hidden="1" customHeight="1"/>
    <row r="17959" ht="12.75" hidden="1" customHeight="1"/>
    <row r="17960" ht="12.75" hidden="1" customHeight="1"/>
    <row r="17961" ht="12.75" hidden="1" customHeight="1"/>
    <row r="17962" ht="12.75" hidden="1" customHeight="1"/>
    <row r="17963" ht="12.75" hidden="1" customHeight="1"/>
    <row r="17964" ht="12.75" hidden="1" customHeight="1"/>
    <row r="17965" ht="12.75" hidden="1" customHeight="1"/>
    <row r="17966" ht="12.75" hidden="1" customHeight="1"/>
    <row r="17967" ht="12.75" hidden="1" customHeight="1"/>
    <row r="17968" ht="12.75" hidden="1" customHeight="1"/>
    <row r="17969" ht="12.75" hidden="1" customHeight="1"/>
    <row r="17970" ht="12.75" hidden="1" customHeight="1"/>
    <row r="17971" ht="12.75" hidden="1" customHeight="1"/>
    <row r="17972" ht="12.75" hidden="1" customHeight="1"/>
    <row r="17973" ht="12.75" hidden="1" customHeight="1"/>
    <row r="17974" ht="12.75" hidden="1" customHeight="1"/>
    <row r="17975" ht="12.75" hidden="1" customHeight="1"/>
    <row r="17976" ht="12.75" hidden="1" customHeight="1"/>
    <row r="17977" ht="12.75" hidden="1" customHeight="1"/>
    <row r="17978" ht="12.75" hidden="1" customHeight="1"/>
    <row r="17979" ht="12.75" hidden="1" customHeight="1"/>
    <row r="17980" ht="12.75" hidden="1" customHeight="1"/>
    <row r="17981" ht="12.75" hidden="1" customHeight="1"/>
    <row r="17982" ht="12.75" hidden="1" customHeight="1"/>
    <row r="17983" ht="12.75" hidden="1" customHeight="1"/>
    <row r="17984" ht="12.75" hidden="1" customHeight="1"/>
    <row r="17985" ht="12.75" hidden="1" customHeight="1"/>
    <row r="17986" ht="12.75" hidden="1" customHeight="1"/>
    <row r="17987" ht="12.75" hidden="1" customHeight="1"/>
    <row r="17988" ht="12.75" hidden="1" customHeight="1"/>
    <row r="17989" ht="12.75" hidden="1" customHeight="1"/>
    <row r="17990" ht="12.75" hidden="1" customHeight="1"/>
    <row r="17991" ht="12.75" hidden="1" customHeight="1"/>
    <row r="17992" ht="12.75" hidden="1" customHeight="1"/>
    <row r="17993" ht="12.75" hidden="1" customHeight="1"/>
    <row r="17994" ht="12.75" hidden="1" customHeight="1"/>
    <row r="17995" ht="12.75" hidden="1" customHeight="1"/>
    <row r="17996" ht="12.75" hidden="1" customHeight="1"/>
    <row r="17997" ht="12.75" hidden="1" customHeight="1"/>
    <row r="17998" ht="12.75" hidden="1" customHeight="1"/>
    <row r="17999" ht="12.75" hidden="1" customHeight="1"/>
    <row r="18000" ht="12.75" hidden="1" customHeight="1"/>
    <row r="18001" ht="12.75" hidden="1" customHeight="1"/>
    <row r="18002" ht="12.75" hidden="1" customHeight="1"/>
    <row r="18003" ht="12.75" hidden="1" customHeight="1"/>
    <row r="18004" ht="12.75" hidden="1" customHeight="1"/>
    <row r="18005" ht="12.75" hidden="1" customHeight="1"/>
    <row r="18006" ht="12.75" hidden="1" customHeight="1"/>
    <row r="18007" ht="12.75" hidden="1" customHeight="1"/>
    <row r="18008" ht="12.75" hidden="1" customHeight="1"/>
    <row r="18009" ht="12.75" hidden="1" customHeight="1"/>
    <row r="18010" ht="12.75" hidden="1" customHeight="1"/>
    <row r="18011" ht="12.75" hidden="1" customHeight="1"/>
    <row r="18012" ht="12.75" hidden="1" customHeight="1"/>
    <row r="18013" ht="12.75" hidden="1" customHeight="1"/>
    <row r="18014" ht="12.75" hidden="1" customHeight="1"/>
    <row r="18015" ht="12.75" hidden="1" customHeight="1"/>
    <row r="18016" ht="12.75" hidden="1" customHeight="1"/>
    <row r="18017" ht="12.75" hidden="1" customHeight="1"/>
    <row r="18018" ht="12.75" hidden="1" customHeight="1"/>
    <row r="18019" ht="12.75" hidden="1" customHeight="1"/>
    <row r="18020" ht="12.75" hidden="1" customHeight="1"/>
    <row r="18021" ht="12.75" hidden="1" customHeight="1"/>
    <row r="18022" ht="12.75" hidden="1" customHeight="1"/>
    <row r="18023" ht="12.75" hidden="1" customHeight="1"/>
    <row r="18024" ht="12.75" hidden="1" customHeight="1"/>
    <row r="18025" ht="12.75" hidden="1" customHeight="1"/>
    <row r="18026" ht="12.75" hidden="1" customHeight="1"/>
    <row r="18027" ht="12.75" hidden="1" customHeight="1"/>
    <row r="18028" ht="12.75" hidden="1" customHeight="1"/>
    <row r="18029" ht="12.75" hidden="1" customHeight="1"/>
    <row r="18030" ht="12.75" hidden="1" customHeight="1"/>
    <row r="18031" ht="12.75" hidden="1" customHeight="1"/>
    <row r="18032" ht="12.75" hidden="1" customHeight="1"/>
    <row r="18033" ht="12.75" hidden="1" customHeight="1"/>
    <row r="18034" ht="12.75" hidden="1" customHeight="1"/>
    <row r="18035" ht="12.75" hidden="1" customHeight="1"/>
    <row r="18036" ht="12.75" hidden="1" customHeight="1"/>
    <row r="18037" ht="12.75" hidden="1" customHeight="1"/>
    <row r="18038" ht="12.75" hidden="1" customHeight="1"/>
    <row r="18039" ht="12.75" hidden="1" customHeight="1"/>
    <row r="18040" ht="12.75" hidden="1" customHeight="1"/>
    <row r="18041" ht="12.75" hidden="1" customHeight="1"/>
    <row r="18042" ht="12.75" hidden="1" customHeight="1"/>
    <row r="18043" ht="12.75" hidden="1" customHeight="1"/>
    <row r="18044" ht="12.75" hidden="1" customHeight="1"/>
    <row r="18045" ht="12.75" hidden="1" customHeight="1"/>
    <row r="18046" ht="12.75" hidden="1" customHeight="1"/>
    <row r="18047" ht="12.75" hidden="1" customHeight="1"/>
    <row r="18048" ht="12.75" hidden="1" customHeight="1"/>
    <row r="18049" ht="12.75" hidden="1" customHeight="1"/>
    <row r="18050" ht="12.75" hidden="1" customHeight="1"/>
    <row r="18051" ht="12.75" hidden="1" customHeight="1"/>
    <row r="18052" ht="12.75" hidden="1" customHeight="1"/>
    <row r="18053" ht="12.75" hidden="1" customHeight="1"/>
    <row r="18054" ht="12.75" hidden="1" customHeight="1"/>
    <row r="18055" ht="12.75" hidden="1" customHeight="1"/>
    <row r="18056" ht="12.75" hidden="1" customHeight="1"/>
    <row r="18057" ht="12.75" hidden="1" customHeight="1"/>
    <row r="18058" ht="12.75" hidden="1" customHeight="1"/>
    <row r="18059" ht="12.75" hidden="1" customHeight="1"/>
    <row r="18060" ht="12.75" hidden="1" customHeight="1"/>
    <row r="18061" ht="12.75" hidden="1" customHeight="1"/>
    <row r="18062" ht="12.75" hidden="1" customHeight="1"/>
    <row r="18063" ht="12.75" hidden="1" customHeight="1"/>
    <row r="18064" ht="12.75" hidden="1" customHeight="1"/>
    <row r="18065" ht="12.75" hidden="1" customHeight="1"/>
    <row r="18066" ht="12.75" hidden="1" customHeight="1"/>
    <row r="18067" ht="12.75" hidden="1" customHeight="1"/>
    <row r="18068" ht="12.75" hidden="1" customHeight="1"/>
    <row r="18069" ht="12.75" hidden="1" customHeight="1"/>
    <row r="18070" ht="12.75" hidden="1" customHeight="1"/>
    <row r="18071" ht="12.75" hidden="1" customHeight="1"/>
    <row r="18072" ht="12.75" hidden="1" customHeight="1"/>
    <row r="18073" ht="12.75" hidden="1" customHeight="1"/>
    <row r="18074" ht="12.75" hidden="1" customHeight="1"/>
    <row r="18075" ht="12.75" hidden="1" customHeight="1"/>
    <row r="18076" ht="12.75" hidden="1" customHeight="1"/>
    <row r="18077" ht="12.75" hidden="1" customHeight="1"/>
    <row r="18078" ht="12.75" hidden="1" customHeight="1"/>
    <row r="18079" ht="12.75" hidden="1" customHeight="1"/>
    <row r="18080" ht="12.75" hidden="1" customHeight="1"/>
    <row r="18081" ht="12.75" hidden="1" customHeight="1"/>
    <row r="18082" ht="12.75" hidden="1" customHeight="1"/>
    <row r="18083" ht="12.75" hidden="1" customHeight="1"/>
    <row r="18084" ht="12.75" hidden="1" customHeight="1"/>
    <row r="18085" ht="12.75" hidden="1" customHeight="1"/>
    <row r="18086" ht="12.75" hidden="1" customHeight="1"/>
    <row r="18087" ht="12.75" hidden="1" customHeight="1"/>
    <row r="18088" ht="12.75" hidden="1" customHeight="1"/>
    <row r="18089" ht="12.75" hidden="1" customHeight="1"/>
    <row r="18090" ht="12.75" hidden="1" customHeight="1"/>
    <row r="18091" ht="12.75" hidden="1" customHeight="1"/>
    <row r="18092" ht="12.75" hidden="1" customHeight="1"/>
    <row r="18093" ht="12.75" hidden="1" customHeight="1"/>
    <row r="18094" ht="12.75" hidden="1" customHeight="1"/>
    <row r="18095" ht="12.75" hidden="1" customHeight="1"/>
    <row r="18096" ht="12.75" hidden="1" customHeight="1"/>
    <row r="18097" ht="12.75" hidden="1" customHeight="1"/>
    <row r="18098" ht="12.75" hidden="1" customHeight="1"/>
    <row r="18099" ht="12.75" hidden="1" customHeight="1"/>
    <row r="18100" ht="12.75" hidden="1" customHeight="1"/>
    <row r="18101" ht="12.75" hidden="1" customHeight="1"/>
    <row r="18102" ht="12.75" hidden="1" customHeight="1"/>
    <row r="18103" ht="12.75" hidden="1" customHeight="1"/>
    <row r="18104" ht="12.75" hidden="1" customHeight="1"/>
    <row r="18105" ht="12.75" hidden="1" customHeight="1"/>
    <row r="18106" ht="12.75" hidden="1" customHeight="1"/>
    <row r="18107" ht="12.75" hidden="1" customHeight="1"/>
    <row r="18108" ht="12.75" hidden="1" customHeight="1"/>
    <row r="18109" ht="12.75" hidden="1" customHeight="1"/>
    <row r="18110" ht="12.75" hidden="1" customHeight="1"/>
    <row r="18111" ht="12.75" hidden="1" customHeight="1"/>
    <row r="18112" ht="12.75" hidden="1" customHeight="1"/>
    <row r="18113" ht="12.75" hidden="1" customHeight="1"/>
    <row r="18114" ht="12.75" hidden="1" customHeight="1"/>
    <row r="18115" ht="12.75" hidden="1" customHeight="1"/>
    <row r="18116" ht="12.75" hidden="1" customHeight="1"/>
    <row r="18117" ht="12.75" hidden="1" customHeight="1"/>
    <row r="18118" ht="12.75" hidden="1" customHeight="1"/>
    <row r="18119" ht="12.75" hidden="1" customHeight="1"/>
    <row r="18120" ht="12.75" hidden="1" customHeight="1"/>
    <row r="18121" ht="12.75" hidden="1" customHeight="1"/>
    <row r="18122" ht="12.75" hidden="1" customHeight="1"/>
    <row r="18123" ht="12.75" hidden="1" customHeight="1"/>
    <row r="18124" ht="12.75" hidden="1" customHeight="1"/>
    <row r="18125" ht="12.75" hidden="1" customHeight="1"/>
    <row r="18126" ht="12.75" hidden="1" customHeight="1"/>
    <row r="18127" ht="12.75" hidden="1" customHeight="1"/>
    <row r="18128" ht="12.75" hidden="1" customHeight="1"/>
    <row r="18129" ht="12.75" hidden="1" customHeight="1"/>
    <row r="18130" ht="12.75" hidden="1" customHeight="1"/>
    <row r="18131" ht="12.75" hidden="1" customHeight="1"/>
    <row r="18132" ht="12.75" hidden="1" customHeight="1"/>
    <row r="18133" ht="12.75" hidden="1" customHeight="1"/>
    <row r="18134" ht="12.75" hidden="1" customHeight="1"/>
    <row r="18135" ht="12.75" hidden="1" customHeight="1"/>
    <row r="18136" ht="12.75" hidden="1" customHeight="1"/>
    <row r="18137" ht="12.75" hidden="1" customHeight="1"/>
    <row r="18138" ht="12.75" hidden="1" customHeight="1"/>
    <row r="18139" ht="12.75" hidden="1" customHeight="1"/>
    <row r="18140" ht="12.75" hidden="1" customHeight="1"/>
    <row r="18141" ht="12.75" hidden="1" customHeight="1"/>
    <row r="18142" ht="12.75" hidden="1" customHeight="1"/>
    <row r="18143" ht="12.75" hidden="1" customHeight="1"/>
    <row r="18144" ht="12.75" hidden="1" customHeight="1"/>
    <row r="18145" ht="12.75" hidden="1" customHeight="1"/>
    <row r="18146" ht="12.75" hidden="1" customHeight="1"/>
    <row r="18147" ht="12.75" hidden="1" customHeight="1"/>
    <row r="18148" ht="12.75" hidden="1" customHeight="1"/>
    <row r="18149" ht="12.75" hidden="1" customHeight="1"/>
    <row r="18150" ht="12.75" hidden="1" customHeight="1"/>
    <row r="18151" ht="12.75" hidden="1" customHeight="1"/>
    <row r="18152" ht="12.75" hidden="1" customHeight="1"/>
    <row r="18153" ht="12.75" hidden="1" customHeight="1"/>
    <row r="18154" ht="12.75" hidden="1" customHeight="1"/>
    <row r="18155" ht="12.75" hidden="1" customHeight="1"/>
    <row r="18156" ht="12.75" hidden="1" customHeight="1"/>
    <row r="18157" ht="12.75" hidden="1" customHeight="1"/>
    <row r="18158" ht="12.75" hidden="1" customHeight="1"/>
    <row r="18159" ht="12.75" hidden="1" customHeight="1"/>
    <row r="18160" ht="12.75" hidden="1" customHeight="1"/>
    <row r="18161" ht="12.75" hidden="1" customHeight="1"/>
    <row r="18162" ht="12.75" hidden="1" customHeight="1"/>
    <row r="18163" ht="12.75" hidden="1" customHeight="1"/>
    <row r="18164" ht="12.75" hidden="1" customHeight="1"/>
    <row r="18165" ht="12.75" hidden="1" customHeight="1"/>
    <row r="18166" ht="12.75" hidden="1" customHeight="1"/>
    <row r="18167" ht="12.75" hidden="1" customHeight="1"/>
    <row r="18168" ht="12.75" hidden="1" customHeight="1"/>
    <row r="18169" ht="12.75" hidden="1" customHeight="1"/>
    <row r="18170" ht="12.75" hidden="1" customHeight="1"/>
    <row r="18171" ht="12.75" hidden="1" customHeight="1"/>
    <row r="18172" ht="12.75" hidden="1" customHeight="1"/>
    <row r="18173" ht="12.75" hidden="1" customHeight="1"/>
    <row r="18174" ht="12.75" hidden="1" customHeight="1"/>
    <row r="18175" ht="12.75" hidden="1" customHeight="1"/>
    <row r="18176" ht="12.75" hidden="1" customHeight="1"/>
    <row r="18177" ht="12.75" hidden="1" customHeight="1"/>
    <row r="18178" ht="12.75" hidden="1" customHeight="1"/>
    <row r="18179" ht="12.75" hidden="1" customHeight="1"/>
    <row r="18180" ht="12.75" hidden="1" customHeight="1"/>
    <row r="18181" ht="12.75" hidden="1" customHeight="1"/>
    <row r="18182" ht="12.75" hidden="1" customHeight="1"/>
    <row r="18183" ht="12.75" hidden="1" customHeight="1"/>
    <row r="18184" ht="12.75" hidden="1" customHeight="1"/>
    <row r="18185" ht="12.75" hidden="1" customHeight="1"/>
    <row r="18186" ht="12.75" hidden="1" customHeight="1"/>
    <row r="18187" ht="12.75" hidden="1" customHeight="1"/>
    <row r="18188" ht="12.75" hidden="1" customHeight="1"/>
    <row r="18189" ht="12.75" hidden="1" customHeight="1"/>
    <row r="18190" ht="12.75" hidden="1" customHeight="1"/>
    <row r="18191" ht="12.75" hidden="1" customHeight="1"/>
    <row r="18192" ht="12.75" hidden="1" customHeight="1"/>
    <row r="18193" ht="12.75" hidden="1" customHeight="1"/>
    <row r="18194" ht="12.75" hidden="1" customHeight="1"/>
    <row r="18195" ht="12.75" hidden="1" customHeight="1"/>
    <row r="18196" ht="12.75" hidden="1" customHeight="1"/>
    <row r="18197" ht="12.75" hidden="1" customHeight="1"/>
    <row r="18198" ht="12.75" hidden="1" customHeight="1"/>
    <row r="18199" ht="12.75" hidden="1" customHeight="1"/>
    <row r="18200" ht="12.75" hidden="1" customHeight="1"/>
    <row r="18201" ht="12.75" hidden="1" customHeight="1"/>
    <row r="18202" ht="12.75" hidden="1" customHeight="1"/>
    <row r="18203" ht="12.75" hidden="1" customHeight="1"/>
    <row r="18204" ht="12.75" hidden="1" customHeight="1"/>
    <row r="18205" ht="12.75" hidden="1" customHeight="1"/>
    <row r="18206" ht="12.75" hidden="1" customHeight="1"/>
    <row r="18207" ht="12.75" hidden="1" customHeight="1"/>
    <row r="18208" ht="12.75" hidden="1" customHeight="1"/>
    <row r="18209" ht="12.75" hidden="1" customHeight="1"/>
    <row r="18210" ht="12.75" hidden="1" customHeight="1"/>
    <row r="18211" ht="12.75" hidden="1" customHeight="1"/>
    <row r="18212" ht="12.75" hidden="1" customHeight="1"/>
    <row r="18213" ht="12.75" hidden="1" customHeight="1"/>
    <row r="18214" ht="12.75" hidden="1" customHeight="1"/>
    <row r="18215" ht="12.75" hidden="1" customHeight="1"/>
    <row r="18216" ht="12.75" hidden="1" customHeight="1"/>
    <row r="18217" ht="12.75" hidden="1" customHeight="1"/>
    <row r="18218" ht="12.75" hidden="1" customHeight="1"/>
    <row r="18219" ht="12.75" hidden="1" customHeight="1"/>
    <row r="18220" ht="12.75" hidden="1" customHeight="1"/>
    <row r="18221" ht="12.75" hidden="1" customHeight="1"/>
    <row r="18222" ht="12.75" hidden="1" customHeight="1"/>
    <row r="18223" ht="12.75" hidden="1" customHeight="1"/>
    <row r="18224" ht="12.75" hidden="1" customHeight="1"/>
    <row r="18225" ht="12.75" hidden="1" customHeight="1"/>
    <row r="18226" ht="12.75" hidden="1" customHeight="1"/>
    <row r="18227" ht="12.75" hidden="1" customHeight="1"/>
    <row r="18228" ht="12.75" hidden="1" customHeight="1"/>
    <row r="18229" ht="12.75" hidden="1" customHeight="1"/>
    <row r="18230" ht="12.75" hidden="1" customHeight="1"/>
    <row r="18231" ht="12.75" hidden="1" customHeight="1"/>
    <row r="18232" ht="12.75" hidden="1" customHeight="1"/>
    <row r="18233" ht="12.75" hidden="1" customHeight="1"/>
    <row r="18234" ht="12.75" hidden="1" customHeight="1"/>
    <row r="18235" ht="12.75" hidden="1" customHeight="1"/>
    <row r="18236" ht="12.75" hidden="1" customHeight="1"/>
    <row r="18237" ht="12.75" hidden="1" customHeight="1"/>
    <row r="18238" ht="12.75" hidden="1" customHeight="1"/>
    <row r="18239" ht="12.75" hidden="1" customHeight="1"/>
    <row r="18240" ht="12.75" hidden="1" customHeight="1"/>
    <row r="18241" ht="12.75" hidden="1" customHeight="1"/>
    <row r="18242" ht="12.75" hidden="1" customHeight="1"/>
    <row r="18243" ht="12.75" hidden="1" customHeight="1"/>
    <row r="18244" ht="12.75" hidden="1" customHeight="1"/>
    <row r="18245" ht="12.75" hidden="1" customHeight="1"/>
    <row r="18246" ht="12.75" hidden="1" customHeight="1"/>
    <row r="18247" ht="12.75" hidden="1" customHeight="1"/>
    <row r="18248" ht="12.75" hidden="1" customHeight="1"/>
    <row r="18249" ht="12.75" hidden="1" customHeight="1"/>
    <row r="18250" ht="12.75" hidden="1" customHeight="1"/>
    <row r="18251" ht="12.75" hidden="1" customHeight="1"/>
    <row r="18252" ht="12.75" hidden="1" customHeight="1"/>
    <row r="18253" ht="12.75" hidden="1" customHeight="1"/>
    <row r="18254" ht="12.75" hidden="1" customHeight="1"/>
    <row r="18255" ht="12.75" hidden="1" customHeight="1"/>
    <row r="18256" ht="12.75" hidden="1" customHeight="1"/>
    <row r="18257" ht="12.75" hidden="1" customHeight="1"/>
    <row r="18258" ht="12.75" hidden="1" customHeight="1"/>
    <row r="18259" ht="12.75" hidden="1" customHeight="1"/>
    <row r="18260" ht="12.75" hidden="1" customHeight="1"/>
    <row r="18261" ht="12.75" hidden="1" customHeight="1"/>
    <row r="18262" ht="12.75" hidden="1" customHeight="1"/>
    <row r="18263" ht="12.75" hidden="1" customHeight="1"/>
    <row r="18264" ht="12.75" hidden="1" customHeight="1"/>
    <row r="18265" ht="12.75" hidden="1" customHeight="1"/>
    <row r="18266" ht="12.75" hidden="1" customHeight="1"/>
    <row r="18267" ht="12.75" hidden="1" customHeight="1"/>
    <row r="18268" ht="12.75" hidden="1" customHeight="1"/>
    <row r="18269" ht="12.75" hidden="1" customHeight="1"/>
    <row r="18270" ht="12.75" hidden="1" customHeight="1"/>
    <row r="18271" ht="12.75" hidden="1" customHeight="1"/>
    <row r="18272" ht="12.75" hidden="1" customHeight="1"/>
    <row r="18273" ht="12.75" hidden="1" customHeight="1"/>
    <row r="18274" ht="12.75" hidden="1" customHeight="1"/>
    <row r="18275" ht="12.75" hidden="1" customHeight="1"/>
    <row r="18276" ht="12.75" hidden="1" customHeight="1"/>
    <row r="18277" ht="12.75" hidden="1" customHeight="1"/>
    <row r="18278" ht="12.75" hidden="1" customHeight="1"/>
    <row r="18279" ht="12.75" hidden="1" customHeight="1"/>
    <row r="18280" ht="12.75" hidden="1" customHeight="1"/>
    <row r="18281" ht="12.75" hidden="1" customHeight="1"/>
    <row r="18282" ht="12.75" hidden="1" customHeight="1"/>
    <row r="18283" ht="12.75" hidden="1" customHeight="1"/>
    <row r="18284" ht="12.75" hidden="1" customHeight="1"/>
    <row r="18285" ht="12.75" hidden="1" customHeight="1"/>
    <row r="18286" ht="12.75" hidden="1" customHeight="1"/>
    <row r="18287" ht="12.75" hidden="1" customHeight="1"/>
    <row r="18288" ht="12.75" hidden="1" customHeight="1"/>
    <row r="18289" ht="12.75" hidden="1" customHeight="1"/>
    <row r="18290" ht="12.75" hidden="1" customHeight="1"/>
    <row r="18291" ht="12.75" hidden="1" customHeight="1"/>
    <row r="18292" ht="12.75" hidden="1" customHeight="1"/>
    <row r="18293" ht="12.75" hidden="1" customHeight="1"/>
    <row r="18294" ht="12.75" hidden="1" customHeight="1"/>
    <row r="18295" ht="12.75" hidden="1" customHeight="1"/>
    <row r="18296" ht="12.75" hidden="1" customHeight="1"/>
    <row r="18297" ht="12.75" hidden="1" customHeight="1"/>
    <row r="18298" ht="12.75" hidden="1" customHeight="1"/>
    <row r="18299" ht="12.75" hidden="1" customHeight="1"/>
    <row r="18300" ht="12.75" hidden="1" customHeight="1"/>
    <row r="18301" ht="12.75" hidden="1" customHeight="1"/>
    <row r="18302" ht="12.75" hidden="1" customHeight="1"/>
    <row r="18303" ht="12.75" hidden="1" customHeight="1"/>
    <row r="18304" ht="12.75" hidden="1" customHeight="1"/>
    <row r="18305" ht="12.75" hidden="1" customHeight="1"/>
    <row r="18306" ht="12.75" hidden="1" customHeight="1"/>
    <row r="18307" ht="12.75" hidden="1" customHeight="1"/>
    <row r="18308" ht="12.75" hidden="1" customHeight="1"/>
    <row r="18309" ht="12.75" hidden="1" customHeight="1"/>
    <row r="18310" ht="12.75" hidden="1" customHeight="1"/>
    <row r="18311" ht="12.75" hidden="1" customHeight="1"/>
    <row r="18312" ht="12.75" hidden="1" customHeight="1"/>
    <row r="18313" ht="12.75" hidden="1" customHeight="1"/>
    <row r="18314" ht="12.75" hidden="1" customHeight="1"/>
    <row r="18315" ht="12.75" hidden="1" customHeight="1"/>
    <row r="18316" ht="12.75" hidden="1" customHeight="1"/>
    <row r="18317" ht="12.75" hidden="1" customHeight="1"/>
    <row r="18318" ht="12.75" hidden="1" customHeight="1"/>
    <row r="18319" ht="12.75" hidden="1" customHeight="1"/>
    <row r="18320" ht="12.75" hidden="1" customHeight="1"/>
    <row r="18321" ht="12.75" hidden="1" customHeight="1"/>
    <row r="18322" ht="12.75" hidden="1" customHeight="1"/>
    <row r="18323" ht="12.75" hidden="1" customHeight="1"/>
    <row r="18324" ht="12.75" hidden="1" customHeight="1"/>
    <row r="18325" ht="12.75" hidden="1" customHeight="1"/>
    <row r="18326" ht="12.75" hidden="1" customHeight="1"/>
    <row r="18327" ht="12.75" hidden="1" customHeight="1"/>
    <row r="18328" ht="12.75" hidden="1" customHeight="1"/>
    <row r="18329" ht="12.75" hidden="1" customHeight="1"/>
    <row r="18330" ht="12.75" hidden="1" customHeight="1"/>
    <row r="18331" ht="12.75" hidden="1" customHeight="1"/>
    <row r="18332" ht="12.75" hidden="1" customHeight="1"/>
    <row r="18333" ht="12.75" hidden="1" customHeight="1"/>
    <row r="18334" ht="12.75" hidden="1" customHeight="1"/>
    <row r="18335" ht="12.75" hidden="1" customHeight="1"/>
    <row r="18336" ht="12.75" hidden="1" customHeight="1"/>
    <row r="18337" ht="12.75" hidden="1" customHeight="1"/>
    <row r="18338" ht="12.75" hidden="1" customHeight="1"/>
    <row r="18339" ht="12.75" hidden="1" customHeight="1"/>
    <row r="18340" ht="12.75" hidden="1" customHeight="1"/>
    <row r="18341" ht="12.75" hidden="1" customHeight="1"/>
    <row r="18342" ht="12.75" hidden="1" customHeight="1"/>
    <row r="18343" ht="12.75" hidden="1" customHeight="1"/>
    <row r="18344" ht="12.75" hidden="1" customHeight="1"/>
    <row r="18345" ht="12.75" hidden="1" customHeight="1"/>
    <row r="18346" ht="12.75" hidden="1" customHeight="1"/>
    <row r="18347" ht="12.75" hidden="1" customHeight="1"/>
    <row r="18348" ht="12.75" hidden="1" customHeight="1"/>
    <row r="18349" ht="12.75" hidden="1" customHeight="1"/>
    <row r="18350" ht="12.75" hidden="1" customHeight="1"/>
    <row r="18351" ht="12.75" hidden="1" customHeight="1"/>
    <row r="18352" ht="12.75" hidden="1" customHeight="1"/>
    <row r="18353" ht="12.75" hidden="1" customHeight="1"/>
    <row r="18354" ht="12.75" hidden="1" customHeight="1"/>
    <row r="18355" ht="12.75" hidden="1" customHeight="1"/>
    <row r="18356" ht="12.75" hidden="1" customHeight="1"/>
    <row r="18357" ht="12.75" hidden="1" customHeight="1"/>
    <row r="18358" ht="12.75" hidden="1" customHeight="1"/>
    <row r="18359" ht="12.75" hidden="1" customHeight="1"/>
    <row r="18360" ht="12.75" hidden="1" customHeight="1"/>
    <row r="18361" ht="12.75" hidden="1" customHeight="1"/>
    <row r="18362" ht="12.75" hidden="1" customHeight="1"/>
    <row r="18363" ht="12.75" hidden="1" customHeight="1"/>
    <row r="18364" ht="12.75" hidden="1" customHeight="1"/>
    <row r="18365" ht="12.75" hidden="1" customHeight="1"/>
    <row r="18366" ht="12.75" hidden="1" customHeight="1"/>
    <row r="18367" ht="12.75" hidden="1" customHeight="1"/>
    <row r="18368" ht="12.75" hidden="1" customHeight="1"/>
    <row r="18369" ht="12.75" hidden="1" customHeight="1"/>
    <row r="18370" ht="12.75" hidden="1" customHeight="1"/>
    <row r="18371" ht="12.75" hidden="1" customHeight="1"/>
    <row r="18372" ht="12.75" hidden="1" customHeight="1"/>
    <row r="18373" ht="12.75" hidden="1" customHeight="1"/>
    <row r="18374" ht="12.75" hidden="1" customHeight="1"/>
    <row r="18375" ht="12.75" hidden="1" customHeight="1"/>
    <row r="18376" ht="12.75" hidden="1" customHeight="1"/>
    <row r="18377" ht="12.75" hidden="1" customHeight="1"/>
    <row r="18378" ht="12.75" hidden="1" customHeight="1"/>
    <row r="18379" ht="12.75" hidden="1" customHeight="1"/>
    <row r="18380" ht="12.75" hidden="1" customHeight="1"/>
    <row r="18381" ht="12.75" hidden="1" customHeight="1"/>
    <row r="18382" ht="12.75" hidden="1" customHeight="1"/>
    <row r="18383" ht="12.75" hidden="1" customHeight="1"/>
    <row r="18384" ht="12.75" hidden="1" customHeight="1"/>
    <row r="18385" ht="12.75" hidden="1" customHeight="1"/>
    <row r="18386" ht="12.75" hidden="1" customHeight="1"/>
    <row r="18387" ht="12.75" hidden="1" customHeight="1"/>
    <row r="18388" ht="12.75" hidden="1" customHeight="1"/>
    <row r="18389" ht="12.75" hidden="1" customHeight="1"/>
    <row r="18390" ht="12.75" hidden="1" customHeight="1"/>
    <row r="18391" ht="12.75" hidden="1" customHeight="1"/>
    <row r="18392" ht="12.75" hidden="1" customHeight="1"/>
    <row r="18393" ht="12.75" hidden="1" customHeight="1"/>
    <row r="18394" ht="12.75" hidden="1" customHeight="1"/>
    <row r="18395" ht="12.75" hidden="1" customHeight="1"/>
    <row r="18396" ht="12.75" hidden="1" customHeight="1"/>
    <row r="18397" ht="12.75" hidden="1" customHeight="1"/>
    <row r="18398" ht="12.75" hidden="1" customHeight="1"/>
    <row r="18399" ht="12.75" hidden="1" customHeight="1"/>
    <row r="18400" ht="12.75" hidden="1" customHeight="1"/>
    <row r="18401" ht="12.75" hidden="1" customHeight="1"/>
    <row r="18402" ht="12.75" hidden="1" customHeight="1"/>
    <row r="18403" ht="12.75" hidden="1" customHeight="1"/>
    <row r="18404" ht="12.75" hidden="1" customHeight="1"/>
    <row r="18405" ht="12.75" hidden="1" customHeight="1"/>
    <row r="18406" ht="12.75" hidden="1" customHeight="1"/>
    <row r="18407" ht="12.75" hidden="1" customHeight="1"/>
    <row r="18408" ht="12.75" hidden="1" customHeight="1"/>
    <row r="18409" ht="12.75" hidden="1" customHeight="1"/>
    <row r="18410" ht="12.75" hidden="1" customHeight="1"/>
    <row r="18411" ht="12.75" hidden="1" customHeight="1"/>
    <row r="18412" ht="12.75" hidden="1" customHeight="1"/>
    <row r="18413" ht="12.75" hidden="1" customHeight="1"/>
    <row r="18414" ht="12.75" hidden="1" customHeight="1"/>
    <row r="18415" ht="12.75" hidden="1" customHeight="1"/>
    <row r="18416" ht="12.75" hidden="1" customHeight="1"/>
    <row r="18417" ht="12.75" hidden="1" customHeight="1"/>
    <row r="18418" ht="12.75" hidden="1" customHeight="1"/>
    <row r="18419" ht="12.75" hidden="1" customHeight="1"/>
    <row r="18420" ht="12.75" hidden="1" customHeight="1"/>
    <row r="18421" ht="12.75" hidden="1" customHeight="1"/>
    <row r="18422" ht="12.75" hidden="1" customHeight="1"/>
    <row r="18423" ht="12.75" hidden="1" customHeight="1"/>
    <row r="18424" ht="12.75" hidden="1" customHeight="1"/>
    <row r="18425" ht="12.75" hidden="1" customHeight="1"/>
    <row r="18426" ht="12.75" hidden="1" customHeight="1"/>
    <row r="18427" ht="12.75" hidden="1" customHeight="1"/>
    <row r="18428" ht="12.75" hidden="1" customHeight="1"/>
    <row r="18429" ht="12.75" hidden="1" customHeight="1"/>
    <row r="18430" ht="12.75" hidden="1" customHeight="1"/>
    <row r="18431" ht="12.75" hidden="1" customHeight="1"/>
    <row r="18432" ht="12.75" hidden="1" customHeight="1"/>
    <row r="18433" ht="12.75" hidden="1" customHeight="1"/>
    <row r="18434" ht="12.75" hidden="1" customHeight="1"/>
    <row r="18435" ht="12.75" hidden="1" customHeight="1"/>
    <row r="18436" ht="12.75" hidden="1" customHeight="1"/>
    <row r="18437" ht="12.75" hidden="1" customHeight="1"/>
    <row r="18438" ht="12.75" hidden="1" customHeight="1"/>
    <row r="18439" ht="12.75" hidden="1" customHeight="1"/>
    <row r="18440" ht="12.75" hidden="1" customHeight="1"/>
    <row r="18441" ht="12.75" hidden="1" customHeight="1"/>
    <row r="18442" ht="12.75" hidden="1" customHeight="1"/>
    <row r="18443" ht="12.75" hidden="1" customHeight="1"/>
    <row r="18444" ht="12.75" hidden="1" customHeight="1"/>
    <row r="18445" ht="12.75" hidden="1" customHeight="1"/>
    <row r="18446" ht="12.75" hidden="1" customHeight="1"/>
    <row r="18447" ht="12.75" hidden="1" customHeight="1"/>
    <row r="18448" ht="12.75" hidden="1" customHeight="1"/>
    <row r="18449" ht="12.75" hidden="1" customHeight="1"/>
    <row r="18450" ht="12.75" hidden="1" customHeight="1"/>
    <row r="18451" ht="12.75" hidden="1" customHeight="1"/>
    <row r="18452" ht="12.75" hidden="1" customHeight="1"/>
    <row r="18453" ht="12.75" hidden="1" customHeight="1"/>
    <row r="18454" ht="12.75" hidden="1" customHeight="1"/>
    <row r="18455" ht="12.75" hidden="1" customHeight="1"/>
    <row r="18456" ht="12.75" hidden="1" customHeight="1"/>
    <row r="18457" ht="12.75" hidden="1" customHeight="1"/>
    <row r="18458" ht="12.75" hidden="1" customHeight="1"/>
    <row r="18459" ht="12.75" hidden="1" customHeight="1"/>
    <row r="18460" ht="12.75" hidden="1" customHeight="1"/>
    <row r="18461" ht="12.75" hidden="1" customHeight="1"/>
    <row r="18462" ht="12.75" hidden="1" customHeight="1"/>
    <row r="18463" ht="12.75" hidden="1" customHeight="1"/>
    <row r="18464" ht="12.75" hidden="1" customHeight="1"/>
    <row r="18465" ht="12.75" hidden="1" customHeight="1"/>
    <row r="18466" ht="12.75" hidden="1" customHeight="1"/>
    <row r="18467" ht="12.75" hidden="1" customHeight="1"/>
    <row r="18468" ht="12.75" hidden="1" customHeight="1"/>
    <row r="18469" ht="12.75" hidden="1" customHeight="1"/>
    <row r="18470" ht="12.75" hidden="1" customHeight="1"/>
    <row r="18471" ht="12.75" hidden="1" customHeight="1"/>
    <row r="18472" ht="12.75" hidden="1" customHeight="1"/>
    <row r="18473" ht="12.75" hidden="1" customHeight="1"/>
    <row r="18474" ht="12.75" hidden="1" customHeight="1"/>
    <row r="18475" ht="12.75" hidden="1" customHeight="1"/>
    <row r="18476" ht="12.75" hidden="1" customHeight="1"/>
    <row r="18477" ht="12.75" hidden="1" customHeight="1"/>
    <row r="18478" ht="12.75" hidden="1" customHeight="1"/>
    <row r="18479" ht="12.75" hidden="1" customHeight="1"/>
    <row r="18480" ht="12.75" hidden="1" customHeight="1"/>
    <row r="18481" ht="12.75" hidden="1" customHeight="1"/>
    <row r="18482" ht="12.75" hidden="1" customHeight="1"/>
    <row r="18483" ht="12.75" hidden="1" customHeight="1"/>
    <row r="18484" ht="12.75" hidden="1" customHeight="1"/>
    <row r="18485" ht="12.75" hidden="1" customHeight="1"/>
    <row r="18486" ht="12.75" hidden="1" customHeight="1"/>
    <row r="18487" ht="12.75" hidden="1" customHeight="1"/>
    <row r="18488" ht="12.75" hidden="1" customHeight="1"/>
    <row r="18489" ht="12.75" hidden="1" customHeight="1"/>
    <row r="18490" ht="12.75" hidden="1" customHeight="1"/>
    <row r="18491" ht="12.75" hidden="1" customHeight="1"/>
    <row r="18492" ht="12.75" hidden="1" customHeight="1"/>
    <row r="18493" ht="12.75" hidden="1" customHeight="1"/>
    <row r="18494" ht="12.75" hidden="1" customHeight="1"/>
    <row r="18495" ht="12.75" hidden="1" customHeight="1"/>
    <row r="18496" ht="12.75" hidden="1" customHeight="1"/>
    <row r="18497" ht="12.75" hidden="1" customHeight="1"/>
    <row r="18498" ht="12.75" hidden="1" customHeight="1"/>
    <row r="18499" ht="12.75" hidden="1" customHeight="1"/>
    <row r="18500" ht="12.75" hidden="1" customHeight="1"/>
    <row r="18501" ht="12.75" hidden="1" customHeight="1"/>
    <row r="18502" ht="12.75" hidden="1" customHeight="1"/>
    <row r="18503" ht="12.75" hidden="1" customHeight="1"/>
    <row r="18504" ht="12.75" hidden="1" customHeight="1"/>
    <row r="18505" ht="12.75" hidden="1" customHeight="1"/>
    <row r="18506" ht="12.75" hidden="1" customHeight="1"/>
    <row r="18507" ht="12.75" hidden="1" customHeight="1"/>
    <row r="18508" ht="12.75" hidden="1" customHeight="1"/>
    <row r="18509" ht="12.75" hidden="1" customHeight="1"/>
    <row r="18510" ht="12.75" hidden="1" customHeight="1"/>
    <row r="18511" ht="12.75" hidden="1" customHeight="1"/>
    <row r="18512" ht="12.75" hidden="1" customHeight="1"/>
    <row r="18513" ht="12.75" hidden="1" customHeight="1"/>
    <row r="18514" ht="12.75" hidden="1" customHeight="1"/>
    <row r="18515" ht="12.75" hidden="1" customHeight="1"/>
    <row r="18516" ht="12.75" hidden="1" customHeight="1"/>
    <row r="18517" ht="12.75" hidden="1" customHeight="1"/>
    <row r="18518" ht="12.75" hidden="1" customHeight="1"/>
    <row r="18519" ht="12.75" hidden="1" customHeight="1"/>
    <row r="18520" ht="12.75" hidden="1" customHeight="1"/>
    <row r="18521" ht="12.75" hidden="1" customHeight="1"/>
    <row r="18522" ht="12.75" hidden="1" customHeight="1"/>
    <row r="18523" ht="12.75" hidden="1" customHeight="1"/>
    <row r="18524" ht="12.75" hidden="1" customHeight="1"/>
    <row r="18525" ht="12.75" hidden="1" customHeight="1"/>
    <row r="18526" ht="12.75" hidden="1" customHeight="1"/>
    <row r="18527" ht="12.75" hidden="1" customHeight="1"/>
    <row r="18528" ht="12.75" hidden="1" customHeight="1"/>
    <row r="18529" ht="12.75" hidden="1" customHeight="1"/>
    <row r="18530" ht="12.75" hidden="1" customHeight="1"/>
    <row r="18531" ht="12.75" hidden="1" customHeight="1"/>
    <row r="18532" ht="12.75" hidden="1" customHeight="1"/>
    <row r="18533" ht="12.75" hidden="1" customHeight="1"/>
    <row r="18534" ht="12.75" hidden="1" customHeight="1"/>
    <row r="18535" ht="12.75" hidden="1" customHeight="1"/>
    <row r="18536" ht="12.75" hidden="1" customHeight="1"/>
    <row r="18537" ht="12.75" hidden="1" customHeight="1"/>
    <row r="18538" ht="12.75" hidden="1" customHeight="1"/>
    <row r="18539" ht="12.75" hidden="1" customHeight="1"/>
    <row r="18540" ht="12.75" hidden="1" customHeight="1"/>
    <row r="18541" ht="12.75" hidden="1" customHeight="1"/>
    <row r="18542" ht="12.75" hidden="1" customHeight="1"/>
    <row r="18543" ht="12.75" hidden="1" customHeight="1"/>
    <row r="18544" ht="12.75" hidden="1" customHeight="1"/>
    <row r="18545" ht="12.75" hidden="1" customHeight="1"/>
    <row r="18546" ht="12.75" hidden="1" customHeight="1"/>
    <row r="18547" ht="12.75" hidden="1" customHeight="1"/>
    <row r="18548" ht="12.75" hidden="1" customHeight="1"/>
    <row r="18549" ht="12.75" hidden="1" customHeight="1"/>
    <row r="18550" ht="12.75" hidden="1" customHeight="1"/>
    <row r="18551" ht="12.75" hidden="1" customHeight="1"/>
    <row r="18552" ht="12.75" hidden="1" customHeight="1"/>
    <row r="18553" ht="12.75" hidden="1" customHeight="1"/>
    <row r="18554" ht="12.75" hidden="1" customHeight="1"/>
    <row r="18555" ht="12.75" hidden="1" customHeight="1"/>
    <row r="18556" ht="12.75" hidden="1" customHeight="1"/>
    <row r="18557" ht="12.75" hidden="1" customHeight="1"/>
    <row r="18558" ht="12.75" hidden="1" customHeight="1"/>
    <row r="18559" ht="12.75" hidden="1" customHeight="1"/>
    <row r="18560" ht="12.75" hidden="1" customHeight="1"/>
    <row r="18561" ht="12.75" hidden="1" customHeight="1"/>
    <row r="18562" ht="12.75" hidden="1" customHeight="1"/>
    <row r="18563" ht="12.75" hidden="1" customHeight="1"/>
    <row r="18564" ht="12.75" hidden="1" customHeight="1"/>
    <row r="18565" ht="12.75" hidden="1" customHeight="1"/>
    <row r="18566" ht="12.75" hidden="1" customHeight="1"/>
    <row r="18567" ht="12.75" hidden="1" customHeight="1"/>
    <row r="18568" ht="12.75" hidden="1" customHeight="1"/>
    <row r="18569" ht="12.75" hidden="1" customHeight="1"/>
    <row r="18570" ht="12.75" hidden="1" customHeight="1"/>
    <row r="18571" ht="12.75" hidden="1" customHeight="1"/>
    <row r="18572" ht="12.75" hidden="1" customHeight="1"/>
    <row r="18573" ht="12.75" hidden="1" customHeight="1"/>
    <row r="18574" ht="12.75" hidden="1" customHeight="1"/>
    <row r="18575" ht="12.75" hidden="1" customHeight="1"/>
    <row r="18576" ht="12.75" hidden="1" customHeight="1"/>
    <row r="18577" ht="12.75" hidden="1" customHeight="1"/>
    <row r="18578" ht="12.75" hidden="1" customHeight="1"/>
    <row r="18579" ht="12.75" hidden="1" customHeight="1"/>
    <row r="18580" ht="12.75" hidden="1" customHeight="1"/>
    <row r="18581" ht="12.75" hidden="1" customHeight="1"/>
    <row r="18582" ht="12.75" hidden="1" customHeight="1"/>
    <row r="18583" ht="12.75" hidden="1" customHeight="1"/>
    <row r="18584" ht="12.75" hidden="1" customHeight="1"/>
    <row r="18585" ht="12.75" hidden="1" customHeight="1"/>
    <row r="18586" ht="12.75" hidden="1" customHeight="1"/>
    <row r="18587" ht="12.75" hidden="1" customHeight="1"/>
    <row r="18588" ht="12.75" hidden="1" customHeight="1"/>
    <row r="18589" ht="12.75" hidden="1" customHeight="1"/>
    <row r="18590" ht="12.75" hidden="1" customHeight="1"/>
    <row r="18591" ht="12.75" hidden="1" customHeight="1"/>
    <row r="18592" ht="12.75" hidden="1" customHeight="1"/>
    <row r="18593" ht="12.75" hidden="1" customHeight="1"/>
    <row r="18594" ht="12.75" hidden="1" customHeight="1"/>
    <row r="18595" ht="12.75" hidden="1" customHeight="1"/>
    <row r="18596" ht="12.75" hidden="1" customHeight="1"/>
    <row r="18597" ht="12.75" hidden="1" customHeight="1"/>
    <row r="18598" ht="12.75" hidden="1" customHeight="1"/>
    <row r="18599" ht="12.75" hidden="1" customHeight="1"/>
    <row r="18600" ht="12.75" hidden="1" customHeight="1"/>
    <row r="18601" ht="12.75" hidden="1" customHeight="1"/>
    <row r="18602" ht="12.75" hidden="1" customHeight="1"/>
    <row r="18603" ht="12.75" hidden="1" customHeight="1"/>
    <row r="18604" ht="12.75" hidden="1" customHeight="1"/>
    <row r="18605" ht="12.75" hidden="1" customHeight="1"/>
    <row r="18606" ht="12.75" hidden="1" customHeight="1"/>
    <row r="18607" ht="12.75" hidden="1" customHeight="1"/>
    <row r="18608" ht="12.75" hidden="1" customHeight="1"/>
    <row r="18609" ht="12.75" hidden="1" customHeight="1"/>
    <row r="18610" ht="12.75" hidden="1" customHeight="1"/>
    <row r="18611" ht="12.75" hidden="1" customHeight="1"/>
    <row r="18612" ht="12.75" hidden="1" customHeight="1"/>
    <row r="18613" ht="12.75" hidden="1" customHeight="1"/>
    <row r="18614" ht="12.75" hidden="1" customHeight="1"/>
    <row r="18615" ht="12.75" hidden="1" customHeight="1"/>
    <row r="18616" ht="12.75" hidden="1" customHeight="1"/>
    <row r="18617" ht="12.75" hidden="1" customHeight="1"/>
    <row r="18618" ht="12.75" hidden="1" customHeight="1"/>
    <row r="18619" ht="12.75" hidden="1" customHeight="1"/>
    <row r="18620" ht="12.75" hidden="1" customHeight="1"/>
    <row r="18621" ht="12.75" hidden="1" customHeight="1"/>
    <row r="18622" ht="12.75" hidden="1" customHeight="1"/>
    <row r="18623" ht="12.75" hidden="1" customHeight="1"/>
    <row r="18624" ht="12.75" hidden="1" customHeight="1"/>
    <row r="18625" ht="12.75" hidden="1" customHeight="1"/>
    <row r="18626" ht="12.75" hidden="1" customHeight="1"/>
    <row r="18627" ht="12.75" hidden="1" customHeight="1"/>
    <row r="18628" ht="12.75" hidden="1" customHeight="1"/>
    <row r="18629" ht="12.75" hidden="1" customHeight="1"/>
    <row r="18630" ht="12.75" hidden="1" customHeight="1"/>
    <row r="18631" ht="12.75" hidden="1" customHeight="1"/>
    <row r="18632" ht="12.75" hidden="1" customHeight="1"/>
    <row r="18633" ht="12.75" hidden="1" customHeight="1"/>
    <row r="18634" ht="12.75" hidden="1" customHeight="1"/>
    <row r="18635" ht="12.75" hidden="1" customHeight="1"/>
    <row r="18636" ht="12.75" hidden="1" customHeight="1"/>
    <row r="18637" ht="12.75" hidden="1" customHeight="1"/>
    <row r="18638" ht="12.75" hidden="1" customHeight="1"/>
    <row r="18639" ht="12.75" hidden="1" customHeight="1"/>
    <row r="18640" ht="12.75" hidden="1" customHeight="1"/>
    <row r="18641" ht="12.75" hidden="1" customHeight="1"/>
    <row r="18642" ht="12.75" hidden="1" customHeight="1"/>
    <row r="18643" ht="12.75" hidden="1" customHeight="1"/>
    <row r="18644" ht="12.75" hidden="1" customHeight="1"/>
    <row r="18645" ht="12.75" hidden="1" customHeight="1"/>
    <row r="18646" ht="12.75" hidden="1" customHeight="1"/>
    <row r="18647" ht="12.75" hidden="1" customHeight="1"/>
    <row r="18648" ht="12.75" hidden="1" customHeight="1"/>
    <row r="18649" ht="12.75" hidden="1" customHeight="1"/>
    <row r="18650" ht="12.75" hidden="1" customHeight="1"/>
    <row r="18651" ht="12.75" hidden="1" customHeight="1"/>
    <row r="18652" ht="12.75" hidden="1" customHeight="1"/>
    <row r="18653" ht="12.75" hidden="1" customHeight="1"/>
    <row r="18654" ht="12.75" hidden="1" customHeight="1"/>
    <row r="18655" ht="12.75" hidden="1" customHeight="1"/>
    <row r="18656" ht="12.75" hidden="1" customHeight="1"/>
    <row r="18657" ht="12.75" hidden="1" customHeight="1"/>
    <row r="18658" ht="12.75" hidden="1" customHeight="1"/>
    <row r="18659" ht="12.75" hidden="1" customHeight="1"/>
    <row r="18660" ht="12.75" hidden="1" customHeight="1"/>
    <row r="18661" ht="12.75" hidden="1" customHeight="1"/>
    <row r="18662" ht="12.75" hidden="1" customHeight="1"/>
    <row r="18663" ht="12.75" hidden="1" customHeight="1"/>
    <row r="18664" ht="12.75" hidden="1" customHeight="1"/>
    <row r="18665" ht="12.75" hidden="1" customHeight="1"/>
    <row r="18666" ht="12.75" hidden="1" customHeight="1"/>
    <row r="18667" ht="12.75" hidden="1" customHeight="1"/>
    <row r="18668" ht="12.75" hidden="1" customHeight="1"/>
    <row r="18669" ht="12.75" hidden="1" customHeight="1"/>
    <row r="18670" ht="12.75" hidden="1" customHeight="1"/>
    <row r="18671" ht="12.75" hidden="1" customHeight="1"/>
    <row r="18672" ht="12.75" hidden="1" customHeight="1"/>
    <row r="18673" ht="12.75" hidden="1" customHeight="1"/>
    <row r="18674" ht="12.75" hidden="1" customHeight="1"/>
    <row r="18675" ht="12.75" hidden="1" customHeight="1"/>
    <row r="18676" ht="12.75" hidden="1" customHeight="1"/>
    <row r="18677" ht="12.75" hidden="1" customHeight="1"/>
    <row r="18678" ht="12.75" hidden="1" customHeight="1"/>
    <row r="18679" ht="12.75" hidden="1" customHeight="1"/>
    <row r="18680" ht="12.75" hidden="1" customHeight="1"/>
    <row r="18681" ht="12.75" hidden="1" customHeight="1"/>
    <row r="18682" ht="12.75" hidden="1" customHeight="1"/>
    <row r="18683" ht="12.75" hidden="1" customHeight="1"/>
    <row r="18684" ht="12.75" hidden="1" customHeight="1"/>
    <row r="18685" ht="12.75" hidden="1" customHeight="1"/>
    <row r="18686" ht="12.75" hidden="1" customHeight="1"/>
    <row r="18687" ht="12.75" hidden="1" customHeight="1"/>
    <row r="18688" ht="12.75" hidden="1" customHeight="1"/>
    <row r="18689" ht="12.75" hidden="1" customHeight="1"/>
    <row r="18690" ht="12.75" hidden="1" customHeight="1"/>
    <row r="18691" ht="12.75" hidden="1" customHeight="1"/>
    <row r="18692" ht="12.75" hidden="1" customHeight="1"/>
    <row r="18693" ht="12.75" hidden="1" customHeight="1"/>
    <row r="18694" ht="12.75" hidden="1" customHeight="1"/>
    <row r="18695" ht="12.75" hidden="1" customHeight="1"/>
    <row r="18696" ht="12.75" hidden="1" customHeight="1"/>
    <row r="18697" ht="12.75" hidden="1" customHeight="1"/>
    <row r="18698" ht="12.75" hidden="1" customHeight="1"/>
    <row r="18699" ht="12.75" hidden="1" customHeight="1"/>
    <row r="18700" ht="12.75" hidden="1" customHeight="1"/>
    <row r="18701" ht="12.75" hidden="1" customHeight="1"/>
    <row r="18702" ht="12.75" hidden="1" customHeight="1"/>
    <row r="18703" ht="12.75" hidden="1" customHeight="1"/>
    <row r="18704" ht="12.75" hidden="1" customHeight="1"/>
    <row r="18705" ht="12.75" hidden="1" customHeight="1"/>
    <row r="18706" ht="12.75" hidden="1" customHeight="1"/>
    <row r="18707" ht="12.75" hidden="1" customHeight="1"/>
    <row r="18708" ht="12.75" hidden="1" customHeight="1"/>
    <row r="18709" ht="12.75" hidden="1" customHeight="1"/>
    <row r="18710" ht="12.75" hidden="1" customHeight="1"/>
    <row r="18711" ht="12.75" hidden="1" customHeight="1"/>
    <row r="18712" ht="12.75" hidden="1" customHeight="1"/>
    <row r="18713" ht="12.75" hidden="1" customHeight="1"/>
    <row r="18714" ht="12.75" hidden="1" customHeight="1"/>
    <row r="18715" ht="12.75" hidden="1" customHeight="1"/>
    <row r="18716" ht="12.75" hidden="1" customHeight="1"/>
    <row r="18717" ht="12.75" hidden="1" customHeight="1"/>
    <row r="18718" ht="12.75" hidden="1" customHeight="1"/>
    <row r="18719" ht="12.75" hidden="1" customHeight="1"/>
    <row r="18720" ht="12.75" hidden="1" customHeight="1"/>
    <row r="18721" ht="12.75" hidden="1" customHeight="1"/>
    <row r="18722" ht="12.75" hidden="1" customHeight="1"/>
    <row r="18723" ht="12.75" hidden="1" customHeight="1"/>
    <row r="18724" ht="12.75" hidden="1" customHeight="1"/>
    <row r="18725" ht="12.75" hidden="1" customHeight="1"/>
    <row r="18726" ht="12.75" hidden="1" customHeight="1"/>
    <row r="18727" ht="12.75" hidden="1" customHeight="1"/>
    <row r="18728" ht="12.75" hidden="1" customHeight="1"/>
    <row r="18729" ht="12.75" hidden="1" customHeight="1"/>
    <row r="18730" ht="12.75" hidden="1" customHeight="1"/>
    <row r="18731" ht="12.75" hidden="1" customHeight="1"/>
    <row r="18732" ht="12.75" hidden="1" customHeight="1"/>
    <row r="18733" ht="12.75" hidden="1" customHeight="1"/>
    <row r="18734" ht="12.75" hidden="1" customHeight="1"/>
    <row r="18735" ht="12.75" hidden="1" customHeight="1"/>
    <row r="18736" ht="12.75" hidden="1" customHeight="1"/>
    <row r="18737" ht="12.75" hidden="1" customHeight="1"/>
    <row r="18738" ht="12.75" hidden="1" customHeight="1"/>
    <row r="18739" ht="12.75" hidden="1" customHeight="1"/>
    <row r="18740" ht="12.75" hidden="1" customHeight="1"/>
    <row r="18741" ht="12.75" hidden="1" customHeight="1"/>
    <row r="18742" ht="12.75" hidden="1" customHeight="1"/>
    <row r="18743" ht="12.75" hidden="1" customHeight="1"/>
    <row r="18744" ht="12.75" hidden="1" customHeight="1"/>
    <row r="18745" ht="12.75" hidden="1" customHeight="1"/>
    <row r="18746" ht="12.75" hidden="1" customHeight="1"/>
    <row r="18747" ht="12.75" hidden="1" customHeight="1"/>
    <row r="18748" ht="12.75" hidden="1" customHeight="1"/>
    <row r="18749" ht="12.75" hidden="1" customHeight="1"/>
    <row r="18750" ht="12.75" hidden="1" customHeight="1"/>
    <row r="18751" ht="12.75" hidden="1" customHeight="1"/>
    <row r="18752" ht="12.75" hidden="1" customHeight="1"/>
    <row r="18753" ht="12.75" hidden="1" customHeight="1"/>
    <row r="18754" ht="12.75" hidden="1" customHeight="1"/>
    <row r="18755" ht="12.75" hidden="1" customHeight="1"/>
    <row r="18756" ht="12.75" hidden="1" customHeight="1"/>
    <row r="18757" ht="12.75" hidden="1" customHeight="1"/>
    <row r="18758" ht="12.75" hidden="1" customHeight="1"/>
    <row r="18759" ht="12.75" hidden="1" customHeight="1"/>
    <row r="18760" ht="12.75" hidden="1" customHeight="1"/>
    <row r="18761" ht="12.75" hidden="1" customHeight="1"/>
    <row r="18762" ht="12.75" hidden="1" customHeight="1"/>
    <row r="18763" ht="12.75" hidden="1" customHeight="1"/>
    <row r="18764" ht="12.75" hidden="1" customHeight="1"/>
    <row r="18765" ht="12.75" hidden="1" customHeight="1"/>
    <row r="18766" ht="12.75" hidden="1" customHeight="1"/>
    <row r="18767" ht="12.75" hidden="1" customHeight="1"/>
    <row r="18768" ht="12.75" hidden="1" customHeight="1"/>
    <row r="18769" ht="12.75" hidden="1" customHeight="1"/>
    <row r="18770" ht="12.75" hidden="1" customHeight="1"/>
    <row r="18771" ht="12.75" hidden="1" customHeight="1"/>
    <row r="18772" ht="12.75" hidden="1" customHeight="1"/>
    <row r="18773" ht="12.75" hidden="1" customHeight="1"/>
    <row r="18774" ht="12.75" hidden="1" customHeight="1"/>
    <row r="18775" ht="12.75" hidden="1" customHeight="1"/>
    <row r="18776" ht="12.75" hidden="1" customHeight="1"/>
    <row r="18777" ht="12.75" hidden="1" customHeight="1"/>
    <row r="18778" ht="12.75" hidden="1" customHeight="1"/>
    <row r="18779" ht="12.75" hidden="1" customHeight="1"/>
    <row r="18780" ht="12.75" hidden="1" customHeight="1"/>
    <row r="18781" ht="12.75" hidden="1" customHeight="1"/>
    <row r="18782" ht="12.75" hidden="1" customHeight="1"/>
    <row r="18783" ht="12.75" hidden="1" customHeight="1"/>
    <row r="18784" ht="12.75" hidden="1" customHeight="1"/>
    <row r="18785" ht="12.75" hidden="1" customHeight="1"/>
    <row r="18786" ht="12.75" hidden="1" customHeight="1"/>
    <row r="18787" ht="12.75" hidden="1" customHeight="1"/>
    <row r="18788" ht="12.75" hidden="1" customHeight="1"/>
    <row r="18789" ht="12.75" hidden="1" customHeight="1"/>
    <row r="18790" ht="12.75" hidden="1" customHeight="1"/>
    <row r="18791" ht="12.75" hidden="1" customHeight="1"/>
    <row r="18792" ht="12.75" hidden="1" customHeight="1"/>
    <row r="18793" ht="12.75" hidden="1" customHeight="1"/>
    <row r="18794" ht="12.75" hidden="1" customHeight="1"/>
    <row r="18795" ht="12.75" hidden="1" customHeight="1"/>
    <row r="18796" ht="12.75" hidden="1" customHeight="1"/>
    <row r="18797" ht="12.75" hidden="1" customHeight="1"/>
    <row r="18798" ht="12.75" hidden="1" customHeight="1"/>
    <row r="18799" ht="12.75" hidden="1" customHeight="1"/>
    <row r="18800" ht="12.75" hidden="1" customHeight="1"/>
    <row r="18801" ht="12.75" hidden="1" customHeight="1"/>
    <row r="18802" ht="12.75" hidden="1" customHeight="1"/>
    <row r="18803" ht="12.75" hidden="1" customHeight="1"/>
    <row r="18804" ht="12.75" hidden="1" customHeight="1"/>
    <row r="18805" ht="12.75" hidden="1" customHeight="1"/>
    <row r="18806" ht="12.75" hidden="1" customHeight="1"/>
    <row r="18807" ht="12.75" hidden="1" customHeight="1"/>
    <row r="18808" ht="12.75" hidden="1" customHeight="1"/>
    <row r="18809" ht="12.75" hidden="1" customHeight="1"/>
    <row r="18810" ht="12.75" hidden="1" customHeight="1"/>
    <row r="18811" ht="12.75" hidden="1" customHeight="1"/>
    <row r="18812" ht="12.75" hidden="1" customHeight="1"/>
    <row r="18813" ht="12.75" hidden="1" customHeight="1"/>
    <row r="18814" ht="12.75" hidden="1" customHeight="1"/>
    <row r="18815" ht="12.75" hidden="1" customHeight="1"/>
    <row r="18816" ht="12.75" hidden="1" customHeight="1"/>
    <row r="18817" ht="12.75" hidden="1" customHeight="1"/>
    <row r="18818" ht="12.75" hidden="1" customHeight="1"/>
    <row r="18819" ht="12.75" hidden="1" customHeight="1"/>
    <row r="18820" ht="12.75" hidden="1" customHeight="1"/>
    <row r="18821" ht="12.75" hidden="1" customHeight="1"/>
    <row r="18822" ht="12.75" hidden="1" customHeight="1"/>
    <row r="18823" ht="12.75" hidden="1" customHeight="1"/>
    <row r="18824" ht="12.75" hidden="1" customHeight="1"/>
    <row r="18825" ht="12.75" hidden="1" customHeight="1"/>
    <row r="18826" ht="12.75" hidden="1" customHeight="1"/>
    <row r="18827" ht="12.75" hidden="1" customHeight="1"/>
    <row r="18828" ht="12.75" hidden="1" customHeight="1"/>
    <row r="18829" ht="12.75" hidden="1" customHeight="1"/>
    <row r="18830" ht="12.75" hidden="1" customHeight="1"/>
    <row r="18831" ht="12.75" hidden="1" customHeight="1"/>
    <row r="18832" ht="12.75" hidden="1" customHeight="1"/>
    <row r="18833" ht="12.75" hidden="1" customHeight="1"/>
    <row r="18834" ht="12.75" hidden="1" customHeight="1"/>
    <row r="18835" ht="12.75" hidden="1" customHeight="1"/>
    <row r="18836" ht="12.75" hidden="1" customHeight="1"/>
    <row r="18837" ht="12.75" hidden="1" customHeight="1"/>
    <row r="18838" ht="12.75" hidden="1" customHeight="1"/>
    <row r="18839" ht="12.75" hidden="1" customHeight="1"/>
    <row r="18840" ht="12.75" hidden="1" customHeight="1"/>
    <row r="18841" ht="12.75" hidden="1" customHeight="1"/>
    <row r="18842" ht="12.75" hidden="1" customHeight="1"/>
    <row r="18843" ht="12.75" hidden="1" customHeight="1"/>
    <row r="18844" ht="12.75" hidden="1" customHeight="1"/>
    <row r="18845" ht="12.75" hidden="1" customHeight="1"/>
    <row r="18846" ht="12.75" hidden="1" customHeight="1"/>
    <row r="18847" ht="12.75" hidden="1" customHeight="1"/>
    <row r="18848" ht="12.75" hidden="1" customHeight="1"/>
    <row r="18849" ht="12.75" hidden="1" customHeight="1"/>
    <row r="18850" ht="12.75" hidden="1" customHeight="1"/>
    <row r="18851" ht="12.75" hidden="1" customHeight="1"/>
    <row r="18852" ht="12.75" hidden="1" customHeight="1"/>
    <row r="18853" ht="12.75" hidden="1" customHeight="1"/>
    <row r="18854" ht="12.75" hidden="1" customHeight="1"/>
    <row r="18855" ht="12.75" hidden="1" customHeight="1"/>
    <row r="18856" ht="12.75" hidden="1" customHeight="1"/>
    <row r="18857" ht="12.75" hidden="1" customHeight="1"/>
    <row r="18858" ht="12.75" hidden="1" customHeight="1"/>
    <row r="18859" ht="12.75" hidden="1" customHeight="1"/>
    <row r="18860" ht="12.75" hidden="1" customHeight="1"/>
    <row r="18861" ht="12.75" hidden="1" customHeight="1"/>
    <row r="18862" ht="12.75" hidden="1" customHeight="1"/>
    <row r="18863" ht="12.75" hidden="1" customHeight="1"/>
    <row r="18864" ht="12.75" hidden="1" customHeight="1"/>
    <row r="18865" ht="12.75" hidden="1" customHeight="1"/>
    <row r="18866" ht="12.75" hidden="1" customHeight="1"/>
    <row r="18867" ht="12.75" hidden="1" customHeight="1"/>
    <row r="18868" ht="12.75" hidden="1" customHeight="1"/>
    <row r="18869" ht="12.75" hidden="1" customHeight="1"/>
    <row r="18870" ht="12.75" hidden="1" customHeight="1"/>
    <row r="18871" ht="12.75" hidden="1" customHeight="1"/>
    <row r="18872" ht="12.75" hidden="1" customHeight="1"/>
    <row r="18873" ht="12.75" hidden="1" customHeight="1"/>
    <row r="18874" ht="12.75" hidden="1" customHeight="1"/>
    <row r="18875" ht="12.75" hidden="1" customHeight="1"/>
    <row r="18876" ht="12.75" hidden="1" customHeight="1"/>
    <row r="18877" ht="12.75" hidden="1" customHeight="1"/>
    <row r="18878" ht="12.75" hidden="1" customHeight="1"/>
    <row r="18879" ht="12.75" hidden="1" customHeight="1"/>
    <row r="18880" ht="12.75" hidden="1" customHeight="1"/>
    <row r="18881" ht="12.75" hidden="1" customHeight="1"/>
    <row r="18882" ht="12.75" hidden="1" customHeight="1"/>
    <row r="18883" ht="12.75" hidden="1" customHeight="1"/>
    <row r="18884" ht="12.75" hidden="1" customHeight="1"/>
    <row r="18885" ht="12.75" hidden="1" customHeight="1"/>
    <row r="18886" ht="12.75" hidden="1" customHeight="1"/>
    <row r="18887" ht="12.75" hidden="1" customHeight="1"/>
    <row r="18888" ht="12.75" hidden="1" customHeight="1"/>
    <row r="18889" ht="12.75" hidden="1" customHeight="1"/>
    <row r="18890" ht="12.75" hidden="1" customHeight="1"/>
    <row r="18891" ht="12.75" hidden="1" customHeight="1"/>
    <row r="18892" ht="12.75" hidden="1" customHeight="1"/>
    <row r="18893" ht="12.75" hidden="1" customHeight="1"/>
    <row r="18894" ht="12.75" hidden="1" customHeight="1"/>
    <row r="18895" ht="12.75" hidden="1" customHeight="1"/>
    <row r="18896" ht="12.75" hidden="1" customHeight="1"/>
    <row r="18897" ht="12.75" hidden="1" customHeight="1"/>
    <row r="18898" ht="12.75" hidden="1" customHeight="1"/>
    <row r="18899" ht="12.75" hidden="1" customHeight="1"/>
    <row r="18900" ht="12.75" hidden="1" customHeight="1"/>
    <row r="18901" ht="12.75" hidden="1" customHeight="1"/>
    <row r="18902" ht="12.75" hidden="1" customHeight="1"/>
    <row r="18903" ht="12.75" hidden="1" customHeight="1"/>
    <row r="18904" ht="12.75" hidden="1" customHeight="1"/>
    <row r="18905" ht="12.75" hidden="1" customHeight="1"/>
    <row r="18906" ht="12.75" hidden="1" customHeight="1"/>
    <row r="18907" ht="12.75" hidden="1" customHeight="1"/>
    <row r="18908" ht="12.75" hidden="1" customHeight="1"/>
    <row r="18909" ht="12.75" hidden="1" customHeight="1"/>
    <row r="18910" ht="12.75" hidden="1" customHeight="1"/>
    <row r="18911" ht="12.75" hidden="1" customHeight="1"/>
    <row r="18912" ht="12.75" hidden="1" customHeight="1"/>
    <row r="18913" ht="12.75" hidden="1" customHeight="1"/>
    <row r="18914" ht="12.75" hidden="1" customHeight="1"/>
    <row r="18915" ht="12.75" hidden="1" customHeight="1"/>
    <row r="18916" ht="12.75" hidden="1" customHeight="1"/>
    <row r="18917" ht="12.75" hidden="1" customHeight="1"/>
    <row r="18918" ht="12.75" hidden="1" customHeight="1"/>
    <row r="18919" ht="12.75" hidden="1" customHeight="1"/>
    <row r="18920" ht="12.75" hidden="1" customHeight="1"/>
    <row r="18921" ht="12.75" hidden="1" customHeight="1"/>
    <row r="18922" ht="12.75" hidden="1" customHeight="1"/>
    <row r="18923" ht="12.75" hidden="1" customHeight="1"/>
    <row r="18924" ht="12.75" hidden="1" customHeight="1"/>
    <row r="18925" ht="12.75" hidden="1" customHeight="1"/>
    <row r="18926" ht="12.75" hidden="1" customHeight="1"/>
    <row r="18927" ht="12.75" hidden="1" customHeight="1"/>
    <row r="18928" ht="12.75" hidden="1" customHeight="1"/>
    <row r="18929" ht="12.75" hidden="1" customHeight="1"/>
    <row r="18930" ht="12.75" hidden="1" customHeight="1"/>
    <row r="18931" ht="12.75" hidden="1" customHeight="1"/>
    <row r="18932" ht="12.75" hidden="1" customHeight="1"/>
    <row r="18933" ht="12.75" hidden="1" customHeight="1"/>
    <row r="18934" ht="12.75" hidden="1" customHeight="1"/>
    <row r="18935" ht="12.75" hidden="1" customHeight="1"/>
    <row r="18936" ht="12.75" hidden="1" customHeight="1"/>
    <row r="18937" ht="12.75" hidden="1" customHeight="1"/>
    <row r="18938" ht="12.75" hidden="1" customHeight="1"/>
    <row r="18939" ht="12.75" hidden="1" customHeight="1"/>
    <row r="18940" ht="12.75" hidden="1" customHeight="1"/>
    <row r="18941" ht="12.75" hidden="1" customHeight="1"/>
    <row r="18942" ht="12.75" hidden="1" customHeight="1"/>
    <row r="18943" ht="12.75" hidden="1" customHeight="1"/>
    <row r="18944" ht="12.75" hidden="1" customHeight="1"/>
    <row r="18945" ht="12.75" hidden="1" customHeight="1"/>
    <row r="18946" ht="12.75" hidden="1" customHeight="1"/>
    <row r="18947" ht="12.75" hidden="1" customHeight="1"/>
    <row r="18948" ht="12.75" hidden="1" customHeight="1"/>
    <row r="18949" ht="12.75" hidden="1" customHeight="1"/>
    <row r="18950" ht="12.75" hidden="1" customHeight="1"/>
    <row r="18951" ht="12.75" hidden="1" customHeight="1"/>
    <row r="18952" ht="12.75" hidden="1" customHeight="1"/>
    <row r="18953" ht="12.75" hidden="1" customHeight="1"/>
    <row r="18954" ht="12.75" hidden="1" customHeight="1"/>
    <row r="18955" ht="12.75" hidden="1" customHeight="1"/>
    <row r="18956" ht="12.75" hidden="1" customHeight="1"/>
    <row r="18957" ht="12.75" hidden="1" customHeight="1"/>
    <row r="18958" ht="12.75" hidden="1" customHeight="1"/>
    <row r="18959" ht="12.75" hidden="1" customHeight="1"/>
    <row r="18960" ht="12.75" hidden="1" customHeight="1"/>
    <row r="18961" ht="12.75" hidden="1" customHeight="1"/>
    <row r="18962" ht="12.75" hidden="1" customHeight="1"/>
    <row r="18963" ht="12.75" hidden="1" customHeight="1"/>
    <row r="18964" ht="12.75" hidden="1" customHeight="1"/>
    <row r="18965" ht="12.75" hidden="1" customHeight="1"/>
    <row r="18966" ht="12.75" hidden="1" customHeight="1"/>
    <row r="18967" ht="12.75" hidden="1" customHeight="1"/>
    <row r="18968" ht="12.75" hidden="1" customHeight="1"/>
    <row r="18969" ht="12.75" hidden="1" customHeight="1"/>
    <row r="18970" ht="12.75" hidden="1" customHeight="1"/>
    <row r="18971" ht="12.75" hidden="1" customHeight="1"/>
    <row r="18972" ht="12.75" hidden="1" customHeight="1"/>
    <row r="18973" ht="12.75" hidden="1" customHeight="1"/>
    <row r="18974" ht="12.75" hidden="1" customHeight="1"/>
    <row r="18975" ht="12.75" hidden="1" customHeight="1"/>
    <row r="18976" ht="12.75" hidden="1" customHeight="1"/>
    <row r="18977" ht="12.75" hidden="1" customHeight="1"/>
    <row r="18978" ht="12.75" hidden="1" customHeight="1"/>
    <row r="18979" ht="12.75" hidden="1" customHeight="1"/>
    <row r="18980" ht="12.75" hidden="1" customHeight="1"/>
    <row r="18981" ht="12.75" hidden="1" customHeight="1"/>
    <row r="18982" ht="12.75" hidden="1" customHeight="1"/>
    <row r="18983" ht="12.75" hidden="1" customHeight="1"/>
    <row r="18984" ht="12.75" hidden="1" customHeight="1"/>
    <row r="18985" ht="12.75" hidden="1" customHeight="1"/>
    <row r="18986" ht="12.75" hidden="1" customHeight="1"/>
    <row r="18987" ht="12.75" hidden="1" customHeight="1"/>
    <row r="18988" ht="12.75" hidden="1" customHeight="1"/>
    <row r="18989" ht="12.75" hidden="1" customHeight="1"/>
    <row r="18990" ht="12.75" hidden="1" customHeight="1"/>
    <row r="18991" ht="12.75" hidden="1" customHeight="1"/>
    <row r="18992" ht="12.75" hidden="1" customHeight="1"/>
    <row r="18993" ht="12.75" hidden="1" customHeight="1"/>
    <row r="18994" ht="12.75" hidden="1" customHeight="1"/>
    <row r="18995" ht="12.75" hidden="1" customHeight="1"/>
    <row r="18996" ht="12.75" hidden="1" customHeight="1"/>
    <row r="18997" ht="12.75" hidden="1" customHeight="1"/>
    <row r="18998" ht="12.75" hidden="1" customHeight="1"/>
    <row r="18999" ht="12.75" hidden="1" customHeight="1"/>
    <row r="19000" ht="12.75" hidden="1" customHeight="1"/>
    <row r="19001" ht="12.75" hidden="1" customHeight="1"/>
    <row r="19002" ht="12.75" hidden="1" customHeight="1"/>
    <row r="19003" ht="12.75" hidden="1" customHeight="1"/>
    <row r="19004" ht="12.75" hidden="1" customHeight="1"/>
    <row r="19005" ht="12.75" hidden="1" customHeight="1"/>
    <row r="19006" ht="12.75" hidden="1" customHeight="1"/>
    <row r="19007" ht="12.75" hidden="1" customHeight="1"/>
    <row r="19008" ht="12.75" hidden="1" customHeight="1"/>
    <row r="19009" ht="12.75" hidden="1" customHeight="1"/>
    <row r="19010" ht="12.75" hidden="1" customHeight="1"/>
    <row r="19011" ht="12.75" hidden="1" customHeight="1"/>
    <row r="19012" ht="12.75" hidden="1" customHeight="1"/>
    <row r="19013" ht="12.75" hidden="1" customHeight="1"/>
    <row r="19014" ht="12.75" hidden="1" customHeight="1"/>
    <row r="19015" ht="12.75" hidden="1" customHeight="1"/>
    <row r="19016" ht="12.75" hidden="1" customHeight="1"/>
    <row r="19017" ht="12.75" hidden="1" customHeight="1"/>
    <row r="19018" ht="12.75" hidden="1" customHeight="1"/>
    <row r="19019" ht="12.75" hidden="1" customHeight="1"/>
    <row r="19020" ht="12.75" hidden="1" customHeight="1"/>
    <row r="19021" ht="12.75" hidden="1" customHeight="1"/>
    <row r="19022" ht="12.75" hidden="1" customHeight="1"/>
    <row r="19023" ht="12.75" hidden="1" customHeight="1"/>
    <row r="19024" ht="12.75" hidden="1" customHeight="1"/>
    <row r="19025" ht="12.75" hidden="1" customHeight="1"/>
    <row r="19026" ht="12.75" hidden="1" customHeight="1"/>
    <row r="19027" ht="12.75" hidden="1" customHeight="1"/>
    <row r="19028" ht="12.75" hidden="1" customHeight="1"/>
    <row r="19029" ht="12.75" hidden="1" customHeight="1"/>
    <row r="19030" ht="12.75" hidden="1" customHeight="1"/>
    <row r="19031" ht="12.75" hidden="1" customHeight="1"/>
    <row r="19032" ht="12.75" hidden="1" customHeight="1"/>
    <row r="19033" ht="12.75" hidden="1" customHeight="1"/>
    <row r="19034" ht="12.75" hidden="1" customHeight="1"/>
    <row r="19035" ht="12.75" hidden="1" customHeight="1"/>
    <row r="19036" ht="12.75" hidden="1" customHeight="1"/>
    <row r="19037" ht="12.75" hidden="1" customHeight="1"/>
    <row r="19038" ht="12.75" hidden="1" customHeight="1"/>
    <row r="19039" ht="12.75" hidden="1" customHeight="1"/>
    <row r="19040" ht="12.75" hidden="1" customHeight="1"/>
    <row r="19041" ht="12.75" hidden="1" customHeight="1"/>
    <row r="19042" ht="12.75" hidden="1" customHeight="1"/>
    <row r="19043" ht="12.75" hidden="1" customHeight="1"/>
    <row r="19044" ht="12.75" hidden="1" customHeight="1"/>
    <row r="19045" ht="12.75" hidden="1" customHeight="1"/>
    <row r="19046" ht="12.75" hidden="1" customHeight="1"/>
    <row r="19047" ht="12.75" hidden="1" customHeight="1"/>
    <row r="19048" ht="12.75" hidden="1" customHeight="1"/>
    <row r="19049" ht="12.75" hidden="1" customHeight="1"/>
    <row r="19050" ht="12.75" hidden="1" customHeight="1"/>
    <row r="19051" ht="12.75" hidden="1" customHeight="1"/>
    <row r="19052" ht="12.75" hidden="1" customHeight="1"/>
    <row r="19053" ht="12.75" hidden="1" customHeight="1"/>
    <row r="19054" ht="12.75" hidden="1" customHeight="1"/>
    <row r="19055" ht="12.75" hidden="1" customHeight="1"/>
    <row r="19056" ht="12.75" hidden="1" customHeight="1"/>
    <row r="19057" ht="12.75" hidden="1" customHeight="1"/>
    <row r="19058" ht="12.75" hidden="1" customHeight="1"/>
    <row r="19059" ht="12.75" hidden="1" customHeight="1"/>
    <row r="19060" ht="12.75" hidden="1" customHeight="1"/>
    <row r="19061" ht="12.75" hidden="1" customHeight="1"/>
    <row r="19062" ht="12.75" hidden="1" customHeight="1"/>
    <row r="19063" ht="12.75" hidden="1" customHeight="1"/>
    <row r="19064" ht="12.75" hidden="1" customHeight="1"/>
    <row r="19065" ht="12.75" hidden="1" customHeight="1"/>
    <row r="19066" ht="12.75" hidden="1" customHeight="1"/>
    <row r="19067" ht="12.75" hidden="1" customHeight="1"/>
    <row r="19068" ht="12.75" hidden="1" customHeight="1"/>
    <row r="19069" ht="12.75" hidden="1" customHeight="1"/>
    <row r="19070" ht="12.75" hidden="1" customHeight="1"/>
    <row r="19071" ht="12.75" hidden="1" customHeight="1"/>
    <row r="19072" ht="12.75" hidden="1" customHeight="1"/>
    <row r="19073" ht="12.75" hidden="1" customHeight="1"/>
    <row r="19074" ht="12.75" hidden="1" customHeight="1"/>
    <row r="19075" ht="12.75" hidden="1" customHeight="1"/>
    <row r="19076" ht="12.75" hidden="1" customHeight="1"/>
    <row r="19077" ht="12.75" hidden="1" customHeight="1"/>
    <row r="19078" ht="12.75" hidden="1" customHeight="1"/>
    <row r="19079" ht="12.75" hidden="1" customHeight="1"/>
    <row r="19080" ht="12.75" hidden="1" customHeight="1"/>
    <row r="19081" ht="12.75" hidden="1" customHeight="1"/>
    <row r="19082" ht="12.75" hidden="1" customHeight="1"/>
    <row r="19083" ht="12.75" hidden="1" customHeight="1"/>
    <row r="19084" ht="12.75" hidden="1" customHeight="1"/>
    <row r="19085" ht="12.75" hidden="1" customHeight="1"/>
    <row r="19086" ht="12.75" hidden="1" customHeight="1"/>
    <row r="19087" ht="12.75" hidden="1" customHeight="1"/>
    <row r="19088" ht="12.75" hidden="1" customHeight="1"/>
    <row r="19089" ht="12.75" hidden="1" customHeight="1"/>
    <row r="19090" ht="12.75" hidden="1" customHeight="1"/>
    <row r="19091" ht="12.75" hidden="1" customHeight="1"/>
    <row r="19092" ht="12.75" hidden="1" customHeight="1"/>
    <row r="19093" ht="12.75" hidden="1" customHeight="1"/>
    <row r="19094" ht="12.75" hidden="1" customHeight="1"/>
    <row r="19095" ht="12.75" hidden="1" customHeight="1"/>
    <row r="19096" ht="12.75" hidden="1" customHeight="1"/>
    <row r="19097" ht="12.75" hidden="1" customHeight="1"/>
    <row r="19098" ht="12.75" hidden="1" customHeight="1"/>
    <row r="19099" ht="12.75" hidden="1" customHeight="1"/>
    <row r="19100" ht="12.75" hidden="1" customHeight="1"/>
    <row r="19101" ht="12.75" hidden="1" customHeight="1"/>
    <row r="19102" ht="12.75" hidden="1" customHeight="1"/>
    <row r="19103" ht="12.75" hidden="1" customHeight="1"/>
    <row r="19104" ht="12.75" hidden="1" customHeight="1"/>
    <row r="19105" ht="12.75" hidden="1" customHeight="1"/>
    <row r="19106" ht="12.75" hidden="1" customHeight="1"/>
    <row r="19107" ht="12.75" hidden="1" customHeight="1"/>
    <row r="19108" ht="12.75" hidden="1" customHeight="1"/>
    <row r="19109" ht="12.75" hidden="1" customHeight="1"/>
    <row r="19110" ht="12.75" hidden="1" customHeight="1"/>
    <row r="19111" ht="12.75" hidden="1" customHeight="1"/>
    <row r="19112" ht="12.75" hidden="1" customHeight="1"/>
    <row r="19113" ht="12.75" hidden="1" customHeight="1"/>
    <row r="19114" ht="12.75" hidden="1" customHeight="1"/>
    <row r="19115" ht="12.75" hidden="1" customHeight="1"/>
    <row r="19116" ht="12.75" hidden="1" customHeight="1"/>
    <row r="19117" ht="12.75" hidden="1" customHeight="1"/>
    <row r="19118" ht="12.75" hidden="1" customHeight="1"/>
    <row r="19119" ht="12.75" hidden="1" customHeight="1"/>
    <row r="19120" ht="12.75" hidden="1" customHeight="1"/>
    <row r="19121" ht="12.75" hidden="1" customHeight="1"/>
    <row r="19122" ht="12.75" hidden="1" customHeight="1"/>
    <row r="19123" ht="12.75" hidden="1" customHeight="1"/>
    <row r="19124" ht="12.75" hidden="1" customHeight="1"/>
    <row r="19125" ht="12.75" hidden="1" customHeight="1"/>
    <row r="19126" ht="12.75" hidden="1" customHeight="1"/>
    <row r="19127" ht="12.75" hidden="1" customHeight="1"/>
    <row r="19128" ht="12.75" hidden="1" customHeight="1"/>
    <row r="19129" ht="12.75" hidden="1" customHeight="1"/>
    <row r="19130" ht="12.75" hidden="1" customHeight="1"/>
    <row r="19131" ht="12.75" hidden="1" customHeight="1"/>
    <row r="19132" ht="12.75" hidden="1" customHeight="1"/>
    <row r="19133" ht="12.75" hidden="1" customHeight="1"/>
    <row r="19134" ht="12.75" hidden="1" customHeight="1"/>
    <row r="19135" ht="12.75" hidden="1" customHeight="1"/>
    <row r="19136" ht="12.75" hidden="1" customHeight="1"/>
    <row r="19137" ht="12.75" hidden="1" customHeight="1"/>
    <row r="19138" ht="12.75" hidden="1" customHeight="1"/>
    <row r="19139" ht="12.75" hidden="1" customHeight="1"/>
    <row r="19140" ht="12.75" hidden="1" customHeight="1"/>
    <row r="19141" ht="12.75" hidden="1" customHeight="1"/>
    <row r="19142" ht="12.75" hidden="1" customHeight="1"/>
    <row r="19143" ht="12.75" hidden="1" customHeight="1"/>
    <row r="19144" ht="12.75" hidden="1" customHeight="1"/>
    <row r="19145" ht="12.75" hidden="1" customHeight="1"/>
    <row r="19146" ht="12.75" hidden="1" customHeight="1"/>
    <row r="19147" ht="12.75" hidden="1" customHeight="1"/>
    <row r="19148" ht="12.75" hidden="1" customHeight="1"/>
    <row r="19149" ht="12.75" hidden="1" customHeight="1"/>
    <row r="19150" ht="12.75" hidden="1" customHeight="1"/>
    <row r="19151" ht="12.75" hidden="1" customHeight="1"/>
    <row r="19152" ht="12.75" hidden="1" customHeight="1"/>
    <row r="19153" ht="12.75" hidden="1" customHeight="1"/>
    <row r="19154" ht="12.75" hidden="1" customHeight="1"/>
    <row r="19155" ht="12.75" hidden="1" customHeight="1"/>
    <row r="19156" ht="12.75" hidden="1" customHeight="1"/>
    <row r="19157" ht="12.75" hidden="1" customHeight="1"/>
    <row r="19158" ht="12.75" hidden="1" customHeight="1"/>
    <row r="19159" ht="12.75" hidden="1" customHeight="1"/>
    <row r="19160" ht="12.75" hidden="1" customHeight="1"/>
    <row r="19161" ht="12.75" hidden="1" customHeight="1"/>
    <row r="19162" ht="12.75" hidden="1" customHeight="1"/>
    <row r="19163" ht="12.75" hidden="1" customHeight="1"/>
    <row r="19164" ht="12.75" hidden="1" customHeight="1"/>
    <row r="19165" ht="12.75" hidden="1" customHeight="1"/>
    <row r="19166" ht="12.75" hidden="1" customHeight="1"/>
    <row r="19167" ht="12.75" hidden="1" customHeight="1"/>
    <row r="19168" ht="12.75" hidden="1" customHeight="1"/>
    <row r="19169" ht="12.75" hidden="1" customHeight="1"/>
    <row r="19170" ht="12.75" hidden="1" customHeight="1"/>
    <row r="19171" ht="12.75" hidden="1" customHeight="1"/>
    <row r="19172" ht="12.75" hidden="1" customHeight="1"/>
    <row r="19173" ht="12.75" hidden="1" customHeight="1"/>
    <row r="19174" ht="12.75" hidden="1" customHeight="1"/>
    <row r="19175" ht="12.75" hidden="1" customHeight="1"/>
    <row r="19176" ht="12.75" hidden="1" customHeight="1"/>
    <row r="19177" ht="12.75" hidden="1" customHeight="1"/>
    <row r="19178" ht="12.75" hidden="1" customHeight="1"/>
    <row r="19179" ht="12.75" hidden="1" customHeight="1"/>
    <row r="19180" ht="12.75" hidden="1" customHeight="1"/>
    <row r="19181" ht="12.75" hidden="1" customHeight="1"/>
    <row r="19182" ht="12.75" hidden="1" customHeight="1"/>
    <row r="19183" ht="12.75" hidden="1" customHeight="1"/>
    <row r="19184" ht="12.75" hidden="1" customHeight="1"/>
    <row r="19185" ht="12.75" hidden="1" customHeight="1"/>
    <row r="19186" ht="12.75" hidden="1" customHeight="1"/>
    <row r="19187" ht="12.75" hidden="1" customHeight="1"/>
    <row r="19188" ht="12.75" hidden="1" customHeight="1"/>
    <row r="19189" ht="12.75" hidden="1" customHeight="1"/>
    <row r="19190" ht="12.75" hidden="1" customHeight="1"/>
    <row r="19191" ht="12.75" hidden="1" customHeight="1"/>
    <row r="19192" ht="12.75" hidden="1" customHeight="1"/>
    <row r="19193" ht="12.75" hidden="1" customHeight="1"/>
    <row r="19194" ht="12.75" hidden="1" customHeight="1"/>
    <row r="19195" ht="12.75" hidden="1" customHeight="1"/>
    <row r="19196" ht="12.75" hidden="1" customHeight="1"/>
    <row r="19197" ht="12.75" hidden="1" customHeight="1"/>
    <row r="19198" ht="12.75" hidden="1" customHeight="1"/>
    <row r="19199" ht="12.75" hidden="1" customHeight="1"/>
    <row r="19200" ht="12.75" hidden="1" customHeight="1"/>
    <row r="19201" ht="12.75" hidden="1" customHeight="1"/>
    <row r="19202" ht="12.75" hidden="1" customHeight="1"/>
    <row r="19203" ht="12.75" hidden="1" customHeight="1"/>
    <row r="19204" ht="12.75" hidden="1" customHeight="1"/>
    <row r="19205" ht="12.75" hidden="1" customHeight="1"/>
    <row r="19206" ht="12.75" hidden="1" customHeight="1"/>
    <row r="19207" ht="12.75" hidden="1" customHeight="1"/>
    <row r="19208" ht="12.75" hidden="1" customHeight="1"/>
    <row r="19209" ht="12.75" hidden="1" customHeight="1"/>
    <row r="19210" ht="12.75" hidden="1" customHeight="1"/>
    <row r="19211" ht="12.75" hidden="1" customHeight="1"/>
    <row r="19212" ht="12.75" hidden="1" customHeight="1"/>
    <row r="19213" ht="12.75" hidden="1" customHeight="1"/>
    <row r="19214" ht="12.75" hidden="1" customHeight="1"/>
    <row r="19215" ht="12.75" hidden="1" customHeight="1"/>
    <row r="19216" ht="12.75" hidden="1" customHeight="1"/>
    <row r="19217" ht="12.75" hidden="1" customHeight="1"/>
    <row r="19218" ht="12.75" hidden="1" customHeight="1"/>
    <row r="19219" ht="12.75" hidden="1" customHeight="1"/>
    <row r="19220" ht="12.75" hidden="1" customHeight="1"/>
    <row r="19221" ht="12.75" hidden="1" customHeight="1"/>
    <row r="19222" ht="12.75" hidden="1" customHeight="1"/>
    <row r="19223" ht="12.75" hidden="1" customHeight="1"/>
    <row r="19224" ht="12.75" hidden="1" customHeight="1"/>
    <row r="19225" ht="12.75" hidden="1" customHeight="1"/>
    <row r="19226" ht="12.75" hidden="1" customHeight="1"/>
    <row r="19227" ht="12.75" hidden="1" customHeight="1"/>
    <row r="19228" ht="12.75" hidden="1" customHeight="1"/>
    <row r="19229" ht="12.75" hidden="1" customHeight="1"/>
    <row r="19230" ht="12.75" hidden="1" customHeight="1"/>
    <row r="19231" ht="12.75" hidden="1" customHeight="1"/>
    <row r="19232" ht="12.75" hidden="1" customHeight="1"/>
    <row r="19233" ht="12.75" hidden="1" customHeight="1"/>
    <row r="19234" ht="12.75" hidden="1" customHeight="1"/>
    <row r="19235" ht="12.75" hidden="1" customHeight="1"/>
    <row r="19236" ht="12.75" hidden="1" customHeight="1"/>
    <row r="19237" ht="12.75" hidden="1" customHeight="1"/>
    <row r="19238" ht="12.75" hidden="1" customHeight="1"/>
    <row r="19239" ht="12.75" hidden="1" customHeight="1"/>
    <row r="19240" ht="12.75" hidden="1" customHeight="1"/>
    <row r="19241" ht="12.75" hidden="1" customHeight="1"/>
    <row r="19242" ht="12.75" hidden="1" customHeight="1"/>
    <row r="19243" ht="12.75" hidden="1" customHeight="1"/>
    <row r="19244" ht="12.75" hidden="1" customHeight="1"/>
    <row r="19245" ht="12.75" hidden="1" customHeight="1"/>
    <row r="19246" ht="12.75" hidden="1" customHeight="1"/>
    <row r="19247" ht="12.75" hidden="1" customHeight="1"/>
    <row r="19248" ht="12.75" hidden="1" customHeight="1"/>
    <row r="19249" ht="12.75" hidden="1" customHeight="1"/>
    <row r="19250" ht="12.75" hidden="1" customHeight="1"/>
    <row r="19251" ht="12.75" hidden="1" customHeight="1"/>
    <row r="19252" ht="12.75" hidden="1" customHeight="1"/>
    <row r="19253" ht="12.75" hidden="1" customHeight="1"/>
    <row r="19254" ht="12.75" hidden="1" customHeight="1"/>
    <row r="19255" ht="12.75" hidden="1" customHeight="1"/>
    <row r="19256" ht="12.75" hidden="1" customHeight="1"/>
    <row r="19257" ht="12.75" hidden="1" customHeight="1"/>
    <row r="19258" ht="12.75" hidden="1" customHeight="1"/>
    <row r="19259" ht="12.75" hidden="1" customHeight="1"/>
    <row r="19260" ht="12.75" hidden="1" customHeight="1"/>
    <row r="19261" ht="12.75" hidden="1" customHeight="1"/>
    <row r="19262" ht="12.75" hidden="1" customHeight="1"/>
    <row r="19263" ht="12.75" hidden="1" customHeight="1"/>
    <row r="19264" ht="12.75" hidden="1" customHeight="1"/>
    <row r="19265" ht="12.75" hidden="1" customHeight="1"/>
    <row r="19266" ht="12.75" hidden="1" customHeight="1"/>
    <row r="19267" ht="12.75" hidden="1" customHeight="1"/>
    <row r="19268" ht="12.75" hidden="1" customHeight="1"/>
    <row r="19269" ht="12.75" hidden="1" customHeight="1"/>
    <row r="19270" ht="12.75" hidden="1" customHeight="1"/>
    <row r="19271" ht="12.75" hidden="1" customHeight="1"/>
    <row r="19272" ht="12.75" hidden="1" customHeight="1"/>
    <row r="19273" ht="12.75" hidden="1" customHeight="1"/>
    <row r="19274" ht="12.75" hidden="1" customHeight="1"/>
    <row r="19275" ht="12.75" hidden="1" customHeight="1"/>
    <row r="19276" ht="12.75" hidden="1" customHeight="1"/>
    <row r="19277" ht="12.75" hidden="1" customHeight="1"/>
    <row r="19278" ht="12.75" hidden="1" customHeight="1"/>
    <row r="19279" ht="12.75" hidden="1" customHeight="1"/>
    <row r="19280" ht="12.75" hidden="1" customHeight="1"/>
    <row r="19281" ht="12.75" hidden="1" customHeight="1"/>
    <row r="19282" ht="12.75" hidden="1" customHeight="1"/>
    <row r="19283" ht="12.75" hidden="1" customHeight="1"/>
    <row r="19284" ht="12.75" hidden="1" customHeight="1"/>
    <row r="19285" ht="12.75" hidden="1" customHeight="1"/>
    <row r="19286" ht="12.75" hidden="1" customHeight="1"/>
    <row r="19287" ht="12.75" hidden="1" customHeight="1"/>
    <row r="19288" ht="12.75" hidden="1" customHeight="1"/>
    <row r="19289" ht="12.75" hidden="1" customHeight="1"/>
    <row r="19290" ht="12.75" hidden="1" customHeight="1"/>
    <row r="19291" ht="12.75" hidden="1" customHeight="1"/>
    <row r="19292" ht="12.75" hidden="1" customHeight="1"/>
    <row r="19293" ht="12.75" hidden="1" customHeight="1"/>
    <row r="19294" ht="12.75" hidden="1" customHeight="1"/>
    <row r="19295" ht="12.75" hidden="1" customHeight="1"/>
    <row r="19296" ht="12.75" hidden="1" customHeight="1"/>
    <row r="19297" ht="12.75" hidden="1" customHeight="1"/>
    <row r="19298" ht="12.75" hidden="1" customHeight="1"/>
    <row r="19299" ht="12.75" hidden="1" customHeight="1"/>
    <row r="19300" ht="12.75" hidden="1" customHeight="1"/>
    <row r="19301" ht="12.75" hidden="1" customHeight="1"/>
    <row r="19302" ht="12.75" hidden="1" customHeight="1"/>
    <row r="19303" ht="12.75" hidden="1" customHeight="1"/>
    <row r="19304" ht="12.75" hidden="1" customHeight="1"/>
    <row r="19305" ht="12.75" hidden="1" customHeight="1"/>
    <row r="19306" ht="12.75" hidden="1" customHeight="1"/>
    <row r="19307" ht="12.75" hidden="1" customHeight="1"/>
    <row r="19308" ht="12.75" hidden="1" customHeight="1"/>
    <row r="19309" ht="12.75" hidden="1" customHeight="1"/>
    <row r="19310" ht="12.75" hidden="1" customHeight="1"/>
    <row r="19311" ht="12.75" hidden="1" customHeight="1"/>
    <row r="19312" ht="12.75" hidden="1" customHeight="1"/>
    <row r="19313" ht="12.75" hidden="1" customHeight="1"/>
    <row r="19314" ht="12.75" hidden="1" customHeight="1"/>
    <row r="19315" ht="12.75" hidden="1" customHeight="1"/>
    <row r="19316" ht="12.75" hidden="1" customHeight="1"/>
    <row r="19317" ht="12.75" hidden="1" customHeight="1"/>
    <row r="19318" ht="12.75" hidden="1" customHeight="1"/>
    <row r="19319" ht="12.75" hidden="1" customHeight="1"/>
    <row r="19320" ht="12.75" hidden="1" customHeight="1"/>
    <row r="19321" ht="12.75" hidden="1" customHeight="1"/>
    <row r="19322" ht="12.75" hidden="1" customHeight="1"/>
    <row r="19323" ht="12.75" hidden="1" customHeight="1"/>
    <row r="19324" ht="12.75" hidden="1" customHeight="1"/>
    <row r="19325" ht="12.75" hidden="1" customHeight="1"/>
    <row r="19326" ht="12.75" hidden="1" customHeight="1"/>
    <row r="19327" ht="12.75" hidden="1" customHeight="1"/>
    <row r="19328" ht="12.75" hidden="1" customHeight="1"/>
    <row r="19329" ht="12.75" hidden="1" customHeight="1"/>
    <row r="19330" ht="12.75" hidden="1" customHeight="1"/>
    <row r="19331" ht="12.75" hidden="1" customHeight="1"/>
    <row r="19332" ht="12.75" hidden="1" customHeight="1"/>
    <row r="19333" ht="12.75" hidden="1" customHeight="1"/>
    <row r="19334" ht="12.75" hidden="1" customHeight="1"/>
    <row r="19335" ht="12.75" hidden="1" customHeight="1"/>
    <row r="19336" ht="12.75" hidden="1" customHeight="1"/>
    <row r="19337" ht="12.75" hidden="1" customHeight="1"/>
    <row r="19338" ht="12.75" hidden="1" customHeight="1"/>
    <row r="19339" ht="12.75" hidden="1" customHeight="1"/>
    <row r="19340" ht="12.75" hidden="1" customHeight="1"/>
    <row r="19341" ht="12.75" hidden="1" customHeight="1"/>
    <row r="19342" ht="12.75" hidden="1" customHeight="1"/>
    <row r="19343" ht="12.75" hidden="1" customHeight="1"/>
    <row r="19344" ht="12.75" hidden="1" customHeight="1"/>
    <row r="19345" ht="12.75" hidden="1" customHeight="1"/>
    <row r="19346" ht="12.75" hidden="1" customHeight="1"/>
    <row r="19347" ht="12.75" hidden="1" customHeight="1"/>
    <row r="19348" ht="12.75" hidden="1" customHeight="1"/>
    <row r="19349" ht="12.75" hidden="1" customHeight="1"/>
    <row r="19350" ht="12.75" hidden="1" customHeight="1"/>
    <row r="19351" ht="12.75" hidden="1" customHeight="1"/>
    <row r="19352" ht="12.75" hidden="1" customHeight="1"/>
    <row r="19353" ht="12.75" hidden="1" customHeight="1"/>
    <row r="19354" ht="12.75" hidden="1" customHeight="1"/>
    <row r="19355" ht="12.75" hidden="1" customHeight="1"/>
    <row r="19356" ht="12.75" hidden="1" customHeight="1"/>
    <row r="19357" ht="12.75" hidden="1" customHeight="1"/>
    <row r="19358" ht="12.75" hidden="1" customHeight="1"/>
    <row r="19359" ht="12.75" hidden="1" customHeight="1"/>
    <row r="19360" ht="12.75" hidden="1" customHeight="1"/>
    <row r="19361" ht="12.75" hidden="1" customHeight="1"/>
    <row r="19362" ht="12.75" hidden="1" customHeight="1"/>
    <row r="19363" ht="12.75" hidden="1" customHeight="1"/>
    <row r="19364" ht="12.75" hidden="1" customHeight="1"/>
    <row r="19365" ht="12.75" hidden="1" customHeight="1"/>
    <row r="19366" ht="12.75" hidden="1" customHeight="1"/>
    <row r="19367" ht="12.75" hidden="1" customHeight="1"/>
    <row r="19368" ht="12.75" hidden="1" customHeight="1"/>
    <row r="19369" ht="12.75" hidden="1" customHeight="1"/>
    <row r="19370" ht="12.75" hidden="1" customHeight="1"/>
    <row r="19371" ht="12.75" hidden="1" customHeight="1"/>
    <row r="19372" ht="12.75" hidden="1" customHeight="1"/>
    <row r="19373" ht="12.75" hidden="1" customHeight="1"/>
    <row r="19374" ht="12.75" hidden="1" customHeight="1"/>
    <row r="19375" ht="12.75" hidden="1" customHeight="1"/>
    <row r="19376" ht="12.75" hidden="1" customHeight="1"/>
    <row r="19377" ht="12.75" hidden="1" customHeight="1"/>
    <row r="19378" ht="12.75" hidden="1" customHeight="1"/>
    <row r="19379" ht="12.75" hidden="1" customHeight="1"/>
    <row r="19380" ht="12.75" hidden="1" customHeight="1"/>
    <row r="19381" ht="12.75" hidden="1" customHeight="1"/>
    <row r="19382" ht="12.75" hidden="1" customHeight="1"/>
    <row r="19383" ht="12.75" hidden="1" customHeight="1"/>
    <row r="19384" ht="12.75" hidden="1" customHeight="1"/>
    <row r="19385" ht="12.75" hidden="1" customHeight="1"/>
    <row r="19386" ht="12.75" hidden="1" customHeight="1"/>
    <row r="19387" ht="12.75" hidden="1" customHeight="1"/>
    <row r="19388" ht="12.75" hidden="1" customHeight="1"/>
    <row r="19389" ht="12.75" hidden="1" customHeight="1"/>
    <row r="19390" ht="12.75" hidden="1" customHeight="1"/>
    <row r="19391" ht="12.75" hidden="1" customHeight="1"/>
    <row r="19392" ht="12.75" hidden="1" customHeight="1"/>
    <row r="19393" ht="12.75" hidden="1" customHeight="1"/>
    <row r="19394" ht="12.75" hidden="1" customHeight="1"/>
    <row r="19395" ht="12.75" hidden="1" customHeight="1"/>
    <row r="19396" ht="12.75" hidden="1" customHeight="1"/>
    <row r="19397" ht="12.75" hidden="1" customHeight="1"/>
    <row r="19398" ht="12.75" hidden="1" customHeight="1"/>
    <row r="19399" ht="12.75" hidden="1" customHeight="1"/>
    <row r="19400" ht="12.75" hidden="1" customHeight="1"/>
    <row r="19401" ht="12.75" hidden="1" customHeight="1"/>
    <row r="19402" ht="12.75" hidden="1" customHeight="1"/>
    <row r="19403" ht="12.75" hidden="1" customHeight="1"/>
    <row r="19404" ht="12.75" hidden="1" customHeight="1"/>
    <row r="19405" ht="12.75" hidden="1" customHeight="1"/>
    <row r="19406" ht="12.75" hidden="1" customHeight="1"/>
    <row r="19407" ht="12.75" hidden="1" customHeight="1"/>
    <row r="19408" ht="12.75" hidden="1" customHeight="1"/>
    <row r="19409" ht="12.75" hidden="1" customHeight="1"/>
    <row r="19410" ht="12.75" hidden="1" customHeight="1"/>
    <row r="19411" ht="12.75" hidden="1" customHeight="1"/>
    <row r="19412" ht="12.75" hidden="1" customHeight="1"/>
    <row r="19413" ht="12.75" hidden="1" customHeight="1"/>
    <row r="19414" ht="12.75" hidden="1" customHeight="1"/>
    <row r="19415" ht="12.75" hidden="1" customHeight="1"/>
    <row r="19416" ht="12.75" hidden="1" customHeight="1"/>
    <row r="19417" ht="12.75" hidden="1" customHeight="1"/>
    <row r="19418" ht="12.75" hidden="1" customHeight="1"/>
    <row r="19419" ht="12.75" hidden="1" customHeight="1"/>
    <row r="19420" ht="12.75" hidden="1" customHeight="1"/>
    <row r="19421" ht="12.75" hidden="1" customHeight="1"/>
    <row r="19422" ht="12.75" hidden="1" customHeight="1"/>
    <row r="19423" ht="12.75" hidden="1" customHeight="1"/>
    <row r="19424" ht="12.75" hidden="1" customHeight="1"/>
    <row r="19425" ht="12.75" hidden="1" customHeight="1"/>
    <row r="19426" ht="12.75" hidden="1" customHeight="1"/>
    <row r="19427" ht="12.75" hidden="1" customHeight="1"/>
    <row r="19428" ht="12.75" hidden="1" customHeight="1"/>
    <row r="19429" ht="12.75" hidden="1" customHeight="1"/>
    <row r="19430" ht="12.75" hidden="1" customHeight="1"/>
    <row r="19431" ht="12.75" hidden="1" customHeight="1"/>
    <row r="19432" ht="12.75" hidden="1" customHeight="1"/>
    <row r="19433" ht="12.75" hidden="1" customHeight="1"/>
    <row r="19434" ht="12.75" hidden="1" customHeight="1"/>
    <row r="19435" ht="12.75" hidden="1" customHeight="1"/>
    <row r="19436" ht="12.75" hidden="1" customHeight="1"/>
    <row r="19437" ht="12.75" hidden="1" customHeight="1"/>
    <row r="19438" ht="12.75" hidden="1" customHeight="1"/>
    <row r="19439" ht="12.75" hidden="1" customHeight="1"/>
    <row r="19440" ht="12.75" hidden="1" customHeight="1"/>
    <row r="19441" ht="12.75" hidden="1" customHeight="1"/>
    <row r="19442" ht="12.75" hidden="1" customHeight="1"/>
    <row r="19443" ht="12.75" hidden="1" customHeight="1"/>
    <row r="19444" ht="12.75" hidden="1" customHeight="1"/>
    <row r="19445" ht="12.75" hidden="1" customHeight="1"/>
    <row r="19446" ht="12.75" hidden="1" customHeight="1"/>
    <row r="19447" ht="12.75" hidden="1" customHeight="1"/>
    <row r="19448" ht="12.75" hidden="1" customHeight="1"/>
    <row r="19449" ht="12.75" hidden="1" customHeight="1"/>
    <row r="19450" ht="12.75" hidden="1" customHeight="1"/>
    <row r="19451" ht="12.75" hidden="1" customHeight="1"/>
    <row r="19452" ht="12.75" hidden="1" customHeight="1"/>
    <row r="19453" ht="12.75" hidden="1" customHeight="1"/>
    <row r="19454" ht="12.75" hidden="1" customHeight="1"/>
    <row r="19455" ht="12.75" hidden="1" customHeight="1"/>
    <row r="19456" ht="12.75" hidden="1" customHeight="1"/>
    <row r="19457" ht="12.75" hidden="1" customHeight="1"/>
    <row r="19458" ht="12.75" hidden="1" customHeight="1"/>
    <row r="19459" ht="12.75" hidden="1" customHeight="1"/>
    <row r="19460" ht="12.75" hidden="1" customHeight="1"/>
    <row r="19461" ht="12.75" hidden="1" customHeight="1"/>
    <row r="19462" ht="12.75" hidden="1" customHeight="1"/>
    <row r="19463" ht="12.75" hidden="1" customHeight="1"/>
    <row r="19464" ht="12.75" hidden="1" customHeight="1"/>
    <row r="19465" ht="12.75" hidden="1" customHeight="1"/>
    <row r="19466" ht="12.75" hidden="1" customHeight="1"/>
    <row r="19467" ht="12.75" hidden="1" customHeight="1"/>
    <row r="19468" ht="12.75" hidden="1" customHeight="1"/>
    <row r="19469" ht="12.75" hidden="1" customHeight="1"/>
    <row r="19470" ht="12.75" hidden="1" customHeight="1"/>
    <row r="19471" ht="12.75" hidden="1" customHeight="1"/>
    <row r="19472" ht="12.75" hidden="1" customHeight="1"/>
    <row r="19473" ht="12.75" hidden="1" customHeight="1"/>
    <row r="19474" ht="12.75" hidden="1" customHeight="1"/>
    <row r="19475" ht="12.75" hidden="1" customHeight="1"/>
    <row r="19476" ht="12.75" hidden="1" customHeight="1"/>
    <row r="19477" ht="12.75" hidden="1" customHeight="1"/>
    <row r="19478" ht="12.75" hidden="1" customHeight="1"/>
    <row r="19479" ht="12.75" hidden="1" customHeight="1"/>
    <row r="19480" ht="12.75" hidden="1" customHeight="1"/>
    <row r="19481" ht="12.75" hidden="1" customHeight="1"/>
    <row r="19482" ht="12.75" hidden="1" customHeight="1"/>
    <row r="19483" ht="12.75" hidden="1" customHeight="1"/>
    <row r="19484" ht="12.75" hidden="1" customHeight="1"/>
    <row r="19485" ht="12.75" hidden="1" customHeight="1"/>
    <row r="19486" ht="12.75" hidden="1" customHeight="1"/>
    <row r="19487" ht="12.75" hidden="1" customHeight="1"/>
    <row r="19488" ht="12.75" hidden="1" customHeight="1"/>
    <row r="19489" ht="12.75" hidden="1" customHeight="1"/>
    <row r="19490" ht="12.75" hidden="1" customHeight="1"/>
    <row r="19491" ht="12.75" hidden="1" customHeight="1"/>
    <row r="19492" ht="12.75" hidden="1" customHeight="1"/>
    <row r="19493" ht="12.75" hidden="1" customHeight="1"/>
    <row r="19494" ht="12.75" hidden="1" customHeight="1"/>
    <row r="19495" ht="12.75" hidden="1" customHeight="1"/>
    <row r="19496" ht="12.75" hidden="1" customHeight="1"/>
    <row r="19497" ht="12.75" hidden="1" customHeight="1"/>
    <row r="19498" ht="12.75" hidden="1" customHeight="1"/>
    <row r="19499" ht="12.75" hidden="1" customHeight="1"/>
    <row r="19500" ht="12.75" hidden="1" customHeight="1"/>
    <row r="19501" ht="12.75" hidden="1" customHeight="1"/>
    <row r="19502" ht="12.75" hidden="1" customHeight="1"/>
    <row r="19503" ht="12.75" hidden="1" customHeight="1"/>
    <row r="19504" ht="12.75" hidden="1" customHeight="1"/>
    <row r="19505" ht="12.75" hidden="1" customHeight="1"/>
    <row r="19506" ht="12.75" hidden="1" customHeight="1"/>
    <row r="19507" ht="12.75" hidden="1" customHeight="1"/>
    <row r="19508" ht="12.75" hidden="1" customHeight="1"/>
    <row r="19509" ht="12.75" hidden="1" customHeight="1"/>
    <row r="19510" ht="12.75" hidden="1" customHeight="1"/>
    <row r="19511" ht="12.75" hidden="1" customHeight="1"/>
    <row r="19512" ht="12.75" hidden="1" customHeight="1"/>
    <row r="19513" ht="12.75" hidden="1" customHeight="1"/>
    <row r="19514" ht="12.75" hidden="1" customHeight="1"/>
    <row r="19515" ht="12.75" hidden="1" customHeight="1"/>
    <row r="19516" ht="12.75" hidden="1" customHeight="1"/>
    <row r="19517" ht="12.75" hidden="1" customHeight="1"/>
    <row r="19518" ht="12.75" hidden="1" customHeight="1"/>
    <row r="19519" ht="12.75" hidden="1" customHeight="1"/>
    <row r="19520" ht="12.75" hidden="1" customHeight="1"/>
    <row r="19521" ht="12.75" hidden="1" customHeight="1"/>
    <row r="19522" ht="12.75" hidden="1" customHeight="1"/>
    <row r="19523" ht="12.75" hidden="1" customHeight="1"/>
    <row r="19524" ht="12.75" hidden="1" customHeight="1"/>
    <row r="19525" ht="12.75" hidden="1" customHeight="1"/>
    <row r="19526" ht="12.75" hidden="1" customHeight="1"/>
    <row r="19527" ht="12.75" hidden="1" customHeight="1"/>
    <row r="19528" ht="12.75" hidden="1" customHeight="1"/>
    <row r="19529" ht="12.75" hidden="1" customHeight="1"/>
    <row r="19530" ht="12.75" hidden="1" customHeight="1"/>
    <row r="19531" ht="12.75" hidden="1" customHeight="1"/>
    <row r="19532" ht="12.75" hidden="1" customHeight="1"/>
    <row r="19533" ht="12.75" hidden="1" customHeight="1"/>
    <row r="19534" ht="12.75" hidden="1" customHeight="1"/>
    <row r="19535" ht="12.75" hidden="1" customHeight="1"/>
    <row r="19536" ht="12.75" hidden="1" customHeight="1"/>
    <row r="19537" ht="12.75" hidden="1" customHeight="1"/>
    <row r="19538" ht="12.75" hidden="1" customHeight="1"/>
    <row r="19539" ht="12.75" hidden="1" customHeight="1"/>
    <row r="19540" ht="12.75" hidden="1" customHeight="1"/>
    <row r="19541" ht="12.75" hidden="1" customHeight="1"/>
    <row r="19542" ht="12.75" hidden="1" customHeight="1"/>
    <row r="19543" ht="12.75" hidden="1" customHeight="1"/>
    <row r="19544" ht="12.75" hidden="1" customHeight="1"/>
    <row r="19545" ht="12.75" hidden="1" customHeight="1"/>
    <row r="19546" ht="12.75" hidden="1" customHeight="1"/>
    <row r="19547" ht="12.75" hidden="1" customHeight="1"/>
    <row r="19548" ht="12.75" hidden="1" customHeight="1"/>
    <row r="19549" ht="12.75" hidden="1" customHeight="1"/>
    <row r="19550" ht="12.75" hidden="1" customHeight="1"/>
    <row r="19551" ht="12.75" hidden="1" customHeight="1"/>
    <row r="19552" ht="12.75" hidden="1" customHeight="1"/>
    <row r="19553" ht="12.75" hidden="1" customHeight="1"/>
    <row r="19554" ht="12.75" hidden="1" customHeight="1"/>
    <row r="19555" ht="12.75" hidden="1" customHeight="1"/>
    <row r="19556" ht="12.75" hidden="1" customHeight="1"/>
    <row r="19557" ht="12.75" hidden="1" customHeight="1"/>
    <row r="19558" ht="12.75" hidden="1" customHeight="1"/>
    <row r="19559" ht="12.75" hidden="1" customHeight="1"/>
    <row r="19560" ht="12.75" hidden="1" customHeight="1"/>
    <row r="19561" ht="12.75" hidden="1" customHeight="1"/>
    <row r="19562" ht="12.75" hidden="1" customHeight="1"/>
    <row r="19563" ht="12.75" hidden="1" customHeight="1"/>
    <row r="19564" ht="12.75" hidden="1" customHeight="1"/>
    <row r="19565" ht="12.75" hidden="1" customHeight="1"/>
    <row r="19566" ht="12.75" hidden="1" customHeight="1"/>
    <row r="19567" ht="12.75" hidden="1" customHeight="1"/>
    <row r="19568" ht="12.75" hidden="1" customHeight="1"/>
    <row r="19569" ht="12.75" hidden="1" customHeight="1"/>
    <row r="19570" ht="12.75" hidden="1" customHeight="1"/>
    <row r="19571" ht="12.75" hidden="1" customHeight="1"/>
    <row r="19572" ht="12.75" hidden="1" customHeight="1"/>
    <row r="19573" ht="12.75" hidden="1" customHeight="1"/>
    <row r="19574" ht="12.75" hidden="1" customHeight="1"/>
    <row r="19575" ht="12.75" hidden="1" customHeight="1"/>
    <row r="19576" ht="12.75" hidden="1" customHeight="1"/>
    <row r="19577" ht="12.75" hidden="1" customHeight="1"/>
    <row r="19578" ht="12.75" hidden="1" customHeight="1"/>
    <row r="19579" ht="12.75" hidden="1" customHeight="1"/>
    <row r="19580" ht="12.75" hidden="1" customHeight="1"/>
    <row r="19581" ht="12.75" hidden="1" customHeight="1"/>
    <row r="19582" ht="12.75" hidden="1" customHeight="1"/>
    <row r="19583" ht="12.75" hidden="1" customHeight="1"/>
    <row r="19584" ht="12.75" hidden="1" customHeight="1"/>
    <row r="19585" ht="12.75" hidden="1" customHeight="1"/>
    <row r="19586" ht="12.75" hidden="1" customHeight="1"/>
    <row r="19587" ht="12.75" hidden="1" customHeight="1"/>
    <row r="19588" ht="12.75" hidden="1" customHeight="1"/>
    <row r="19589" ht="12.75" hidden="1" customHeight="1"/>
    <row r="19590" ht="12.75" hidden="1" customHeight="1"/>
    <row r="19591" ht="12.75" hidden="1" customHeight="1"/>
    <row r="19592" ht="12.75" hidden="1" customHeight="1"/>
    <row r="19593" ht="12.75" hidden="1" customHeight="1"/>
    <row r="19594" ht="12.75" hidden="1" customHeight="1"/>
    <row r="19595" ht="12.75" hidden="1" customHeight="1"/>
    <row r="19596" ht="12.75" hidden="1" customHeight="1"/>
    <row r="19597" ht="12.75" hidden="1" customHeight="1"/>
    <row r="19598" ht="12.75" hidden="1" customHeight="1"/>
    <row r="19599" ht="12.75" hidden="1" customHeight="1"/>
    <row r="19600" ht="12.75" hidden="1" customHeight="1"/>
    <row r="19601" ht="12.75" hidden="1" customHeight="1"/>
    <row r="19602" ht="12.75" hidden="1" customHeight="1"/>
    <row r="19603" ht="12.75" hidden="1" customHeight="1"/>
    <row r="19604" ht="12.75" hidden="1" customHeight="1"/>
    <row r="19605" ht="12.75" hidden="1" customHeight="1"/>
    <row r="19606" ht="12.75" hidden="1" customHeight="1"/>
    <row r="19607" ht="12.75" hidden="1" customHeight="1"/>
    <row r="19608" ht="12.75" hidden="1" customHeight="1"/>
    <row r="19609" ht="12.75" hidden="1" customHeight="1"/>
    <row r="19610" ht="12.75" hidden="1" customHeight="1"/>
    <row r="19611" ht="12.75" hidden="1" customHeight="1"/>
    <row r="19612" ht="12.75" hidden="1" customHeight="1"/>
    <row r="19613" ht="12.75" hidden="1" customHeight="1"/>
    <row r="19614" ht="12.75" hidden="1" customHeight="1"/>
    <row r="19615" ht="12.75" hidden="1" customHeight="1"/>
    <row r="19616" ht="12.75" hidden="1" customHeight="1"/>
    <row r="19617" ht="12.75" hidden="1" customHeight="1"/>
    <row r="19618" ht="12.75" hidden="1" customHeight="1"/>
    <row r="19619" ht="12.75" hidden="1" customHeight="1"/>
    <row r="19620" ht="12.75" hidden="1" customHeight="1"/>
    <row r="19621" ht="12.75" hidden="1" customHeight="1"/>
    <row r="19622" ht="12.75" hidden="1" customHeight="1"/>
    <row r="19623" ht="12.75" hidden="1" customHeight="1"/>
    <row r="19624" ht="12.75" hidden="1" customHeight="1"/>
    <row r="19625" ht="12.75" hidden="1" customHeight="1"/>
    <row r="19626" ht="12.75" hidden="1" customHeight="1"/>
    <row r="19627" ht="12.75" hidden="1" customHeight="1"/>
    <row r="19628" ht="12.75" hidden="1" customHeight="1"/>
    <row r="19629" ht="12.75" hidden="1" customHeight="1"/>
    <row r="19630" ht="12.75" hidden="1" customHeight="1"/>
    <row r="19631" ht="12.75" hidden="1" customHeight="1"/>
    <row r="19632" ht="12.75" hidden="1" customHeight="1"/>
    <row r="19633" ht="12.75" hidden="1" customHeight="1"/>
    <row r="19634" ht="12.75" hidden="1" customHeight="1"/>
    <row r="19635" ht="12.75" hidden="1" customHeight="1"/>
    <row r="19636" ht="12.75" hidden="1" customHeight="1"/>
    <row r="19637" ht="12.75" hidden="1" customHeight="1"/>
    <row r="19638" ht="12.75" hidden="1" customHeight="1"/>
    <row r="19639" ht="12.75" hidden="1" customHeight="1"/>
    <row r="19640" ht="12.75" hidden="1" customHeight="1"/>
    <row r="19641" ht="12.75" hidden="1" customHeight="1"/>
    <row r="19642" ht="12.75" hidden="1" customHeight="1"/>
    <row r="19643" ht="12.75" hidden="1" customHeight="1"/>
    <row r="19644" ht="12.75" hidden="1" customHeight="1"/>
    <row r="19645" ht="12.75" hidden="1" customHeight="1"/>
    <row r="19646" ht="12.75" hidden="1" customHeight="1"/>
    <row r="19647" ht="12.75" hidden="1" customHeight="1"/>
    <row r="19648" ht="12.75" hidden="1" customHeight="1"/>
    <row r="19649" ht="12.75" hidden="1" customHeight="1"/>
    <row r="19650" ht="12.75" hidden="1" customHeight="1"/>
    <row r="19651" ht="12.75" hidden="1" customHeight="1"/>
    <row r="19652" ht="12.75" hidden="1" customHeight="1"/>
    <row r="19653" ht="12.75" hidden="1" customHeight="1"/>
    <row r="19654" ht="12.75" hidden="1" customHeight="1"/>
    <row r="19655" ht="12.75" hidden="1" customHeight="1"/>
    <row r="19656" ht="12.75" hidden="1" customHeight="1"/>
    <row r="19657" ht="12.75" hidden="1" customHeight="1"/>
    <row r="19658" ht="12.75" hidden="1" customHeight="1"/>
    <row r="19659" ht="12.75" hidden="1" customHeight="1"/>
    <row r="19660" ht="12.75" hidden="1" customHeight="1"/>
    <row r="19661" ht="12.75" hidden="1" customHeight="1"/>
    <row r="19662" ht="12.75" hidden="1" customHeight="1"/>
    <row r="19663" ht="12.75" hidden="1" customHeight="1"/>
    <row r="19664" ht="12.75" hidden="1" customHeight="1"/>
    <row r="19665" ht="12.75" hidden="1" customHeight="1"/>
    <row r="19666" ht="12.75" hidden="1" customHeight="1"/>
    <row r="19667" ht="12.75" hidden="1" customHeight="1"/>
    <row r="19668" ht="12.75" hidden="1" customHeight="1"/>
    <row r="19669" ht="12.75" hidden="1" customHeight="1"/>
    <row r="19670" ht="12.75" hidden="1" customHeight="1"/>
    <row r="19671" ht="12.75" hidden="1" customHeight="1"/>
    <row r="19672" ht="12.75" hidden="1" customHeight="1"/>
    <row r="19673" ht="12.75" hidden="1" customHeight="1"/>
    <row r="19674" ht="12.75" hidden="1" customHeight="1"/>
    <row r="19675" ht="12.75" hidden="1" customHeight="1"/>
    <row r="19676" ht="12.75" hidden="1" customHeight="1"/>
    <row r="19677" ht="12.75" hidden="1" customHeight="1"/>
    <row r="19678" ht="12.75" hidden="1" customHeight="1"/>
    <row r="19679" ht="12.75" hidden="1" customHeight="1"/>
    <row r="19680" ht="12.75" hidden="1" customHeight="1"/>
    <row r="19681" ht="12.75" hidden="1" customHeight="1"/>
    <row r="19682" ht="12.75" hidden="1" customHeight="1"/>
    <row r="19683" ht="12.75" hidden="1" customHeight="1"/>
    <row r="19684" ht="12.75" hidden="1" customHeight="1"/>
    <row r="19685" ht="12.75" hidden="1" customHeight="1"/>
    <row r="19686" ht="12.75" hidden="1" customHeight="1"/>
    <row r="19687" ht="12.75" hidden="1" customHeight="1"/>
    <row r="19688" ht="12.75" hidden="1" customHeight="1"/>
    <row r="19689" ht="12.75" hidden="1" customHeight="1"/>
    <row r="19690" ht="12.75" hidden="1" customHeight="1"/>
    <row r="19691" ht="12.75" hidden="1" customHeight="1"/>
    <row r="19692" ht="12.75" hidden="1" customHeight="1"/>
    <row r="19693" ht="12.75" hidden="1" customHeight="1"/>
    <row r="19694" ht="12.75" hidden="1" customHeight="1"/>
    <row r="19695" ht="12.75" hidden="1" customHeight="1"/>
    <row r="19696" ht="12.75" hidden="1" customHeight="1"/>
    <row r="19697" ht="12.75" hidden="1" customHeight="1"/>
    <row r="19698" ht="12.75" hidden="1" customHeight="1"/>
    <row r="19699" ht="12.75" hidden="1" customHeight="1"/>
    <row r="19700" ht="12.75" hidden="1" customHeight="1"/>
    <row r="19701" ht="12.75" hidden="1" customHeight="1"/>
    <row r="19702" ht="12.75" hidden="1" customHeight="1"/>
    <row r="19703" ht="12.75" hidden="1" customHeight="1"/>
    <row r="19704" ht="12.75" hidden="1" customHeight="1"/>
    <row r="19705" ht="12.75" hidden="1" customHeight="1"/>
    <row r="19706" ht="12.75" hidden="1" customHeight="1"/>
    <row r="19707" ht="12.75" hidden="1" customHeight="1"/>
    <row r="19708" ht="12.75" hidden="1" customHeight="1"/>
    <row r="19709" ht="12.75" hidden="1" customHeight="1"/>
    <row r="19710" ht="12.75" hidden="1" customHeight="1"/>
    <row r="19711" ht="12.75" hidden="1" customHeight="1"/>
    <row r="19712" ht="12.75" hidden="1" customHeight="1"/>
    <row r="19713" ht="12.75" hidden="1" customHeight="1"/>
    <row r="19714" ht="12.75" hidden="1" customHeight="1"/>
    <row r="19715" ht="12.75" hidden="1" customHeight="1"/>
    <row r="19716" ht="12.75" hidden="1" customHeight="1"/>
    <row r="19717" ht="12.75" hidden="1" customHeight="1"/>
    <row r="19718" ht="12.75" hidden="1" customHeight="1"/>
    <row r="19719" ht="12.75" hidden="1" customHeight="1"/>
    <row r="19720" ht="12.75" hidden="1" customHeight="1"/>
    <row r="19721" ht="12.75" hidden="1" customHeight="1"/>
    <row r="19722" ht="12.75" hidden="1" customHeight="1"/>
    <row r="19723" ht="12.75" hidden="1" customHeight="1"/>
    <row r="19724" ht="12.75" hidden="1" customHeight="1"/>
    <row r="19725" ht="12.75" hidden="1" customHeight="1"/>
    <row r="19726" ht="12.75" hidden="1" customHeight="1"/>
    <row r="19727" ht="12.75" hidden="1" customHeight="1"/>
    <row r="19728" ht="12.75" hidden="1" customHeight="1"/>
    <row r="19729" ht="12.75" hidden="1" customHeight="1"/>
    <row r="19730" ht="12.75" hidden="1" customHeight="1"/>
    <row r="19731" ht="12.75" hidden="1" customHeight="1"/>
    <row r="19732" ht="12.75" hidden="1" customHeight="1"/>
    <row r="19733" ht="12.75" hidden="1" customHeight="1"/>
    <row r="19734" ht="12.75" hidden="1" customHeight="1"/>
    <row r="19735" ht="12.75" hidden="1" customHeight="1"/>
    <row r="19736" ht="12.75" hidden="1" customHeight="1"/>
    <row r="19737" ht="12.75" hidden="1" customHeight="1"/>
    <row r="19738" ht="12.75" hidden="1" customHeight="1"/>
    <row r="19739" ht="12.75" hidden="1" customHeight="1"/>
    <row r="19740" ht="12.75" hidden="1" customHeight="1"/>
    <row r="19741" ht="12.75" hidden="1" customHeight="1"/>
    <row r="19742" ht="12.75" hidden="1" customHeight="1"/>
    <row r="19743" ht="12.75" hidden="1" customHeight="1"/>
    <row r="19744" ht="12.75" hidden="1" customHeight="1"/>
    <row r="19745" ht="12.75" hidden="1" customHeight="1"/>
    <row r="19746" ht="12.75" hidden="1" customHeight="1"/>
    <row r="19747" ht="12.75" hidden="1" customHeight="1"/>
    <row r="19748" ht="12.75" hidden="1" customHeight="1"/>
    <row r="19749" ht="12.75" hidden="1" customHeight="1"/>
    <row r="19750" ht="12.75" hidden="1" customHeight="1"/>
    <row r="19751" ht="12.75" hidden="1" customHeight="1"/>
    <row r="19752" ht="12.75" hidden="1" customHeight="1"/>
    <row r="19753" ht="12.75" hidden="1" customHeight="1"/>
    <row r="19754" ht="12.75" hidden="1" customHeight="1"/>
    <row r="19755" ht="12.75" hidden="1" customHeight="1"/>
    <row r="19756" ht="12.75" hidden="1" customHeight="1"/>
    <row r="19757" ht="12.75" hidden="1" customHeight="1"/>
    <row r="19758" ht="12.75" hidden="1" customHeight="1"/>
    <row r="19759" ht="12.75" hidden="1" customHeight="1"/>
    <row r="19760" ht="12.75" hidden="1" customHeight="1"/>
    <row r="19761" ht="12.75" hidden="1" customHeight="1"/>
    <row r="19762" ht="12.75" hidden="1" customHeight="1"/>
    <row r="19763" ht="12.75" hidden="1" customHeight="1"/>
    <row r="19764" ht="12.75" hidden="1" customHeight="1"/>
    <row r="19765" ht="12.75" hidden="1" customHeight="1"/>
    <row r="19766" ht="12.75" hidden="1" customHeight="1"/>
    <row r="19767" ht="12.75" hidden="1" customHeight="1"/>
    <row r="19768" ht="12.75" hidden="1" customHeight="1"/>
    <row r="19769" ht="12.75" hidden="1" customHeight="1"/>
    <row r="19770" ht="12.75" hidden="1" customHeight="1"/>
    <row r="19771" ht="12.75" hidden="1" customHeight="1"/>
    <row r="19772" ht="12.75" hidden="1" customHeight="1"/>
    <row r="19773" ht="12.75" hidden="1" customHeight="1"/>
    <row r="19774" ht="12.75" hidden="1" customHeight="1"/>
    <row r="19775" ht="12.75" hidden="1" customHeight="1"/>
    <row r="19776" ht="12.75" hidden="1" customHeight="1"/>
    <row r="19777" ht="12.75" hidden="1" customHeight="1"/>
    <row r="19778" ht="12.75" hidden="1" customHeight="1"/>
    <row r="19779" ht="12.75" hidden="1" customHeight="1"/>
    <row r="19780" ht="12.75" hidden="1" customHeight="1"/>
    <row r="19781" ht="12.75" hidden="1" customHeight="1"/>
    <row r="19782" ht="12.75" hidden="1" customHeight="1"/>
    <row r="19783" ht="12.75" hidden="1" customHeight="1"/>
    <row r="19784" ht="12.75" hidden="1" customHeight="1"/>
    <row r="19785" ht="12.75" hidden="1" customHeight="1"/>
    <row r="19786" ht="12.75" hidden="1" customHeight="1"/>
    <row r="19787" ht="12.75" hidden="1" customHeight="1"/>
    <row r="19788" ht="12.75" hidden="1" customHeight="1"/>
    <row r="19789" ht="12.75" hidden="1" customHeight="1"/>
    <row r="19790" ht="12.75" hidden="1" customHeight="1"/>
    <row r="19791" ht="12.75" hidden="1" customHeight="1"/>
    <row r="19792" ht="12.75" hidden="1" customHeight="1"/>
    <row r="19793" ht="12.75" hidden="1" customHeight="1"/>
    <row r="19794" ht="12.75" hidden="1" customHeight="1"/>
    <row r="19795" ht="12.75" hidden="1" customHeight="1"/>
    <row r="19796" ht="12.75" hidden="1" customHeight="1"/>
    <row r="19797" ht="12.75" hidden="1" customHeight="1"/>
    <row r="19798" ht="12.75" hidden="1" customHeight="1"/>
    <row r="19799" ht="12.75" hidden="1" customHeight="1"/>
    <row r="19800" ht="12.75" hidden="1" customHeight="1"/>
    <row r="19801" ht="12.75" hidden="1" customHeight="1"/>
    <row r="19802" ht="12.75" hidden="1" customHeight="1"/>
    <row r="19803" ht="12.75" hidden="1" customHeight="1"/>
    <row r="19804" ht="12.75" hidden="1" customHeight="1"/>
    <row r="19805" ht="12.75" hidden="1" customHeight="1"/>
    <row r="19806" ht="12.75" hidden="1" customHeight="1"/>
    <row r="19807" ht="12.75" hidden="1" customHeight="1"/>
    <row r="19808" ht="12.75" hidden="1" customHeight="1"/>
    <row r="19809" ht="12.75" hidden="1" customHeight="1"/>
    <row r="19810" ht="12.75" hidden="1" customHeight="1"/>
    <row r="19811" ht="12.75" hidden="1" customHeight="1"/>
    <row r="19812" ht="12.75" hidden="1" customHeight="1"/>
    <row r="19813" ht="12.75" hidden="1" customHeight="1"/>
    <row r="19814" ht="12.75" hidden="1" customHeight="1"/>
    <row r="19815" ht="12.75" hidden="1" customHeight="1"/>
    <row r="19816" ht="12.75" hidden="1" customHeight="1"/>
    <row r="19817" ht="12.75" hidden="1" customHeight="1"/>
    <row r="19818" ht="12.75" hidden="1" customHeight="1"/>
    <row r="19819" ht="12.75" hidden="1" customHeight="1"/>
    <row r="19820" ht="12.75" hidden="1" customHeight="1"/>
    <row r="19821" ht="12.75" hidden="1" customHeight="1"/>
    <row r="19822" ht="12.75" hidden="1" customHeight="1"/>
    <row r="19823" ht="12.75" hidden="1" customHeight="1"/>
    <row r="19824" ht="12.75" hidden="1" customHeight="1"/>
    <row r="19825" ht="12.75" hidden="1" customHeight="1"/>
    <row r="19826" ht="12.75" hidden="1" customHeight="1"/>
    <row r="19827" ht="12.75" hidden="1" customHeight="1"/>
    <row r="19828" ht="12.75" hidden="1" customHeight="1"/>
    <row r="19829" ht="12.75" hidden="1" customHeight="1"/>
    <row r="19830" ht="12.75" hidden="1" customHeight="1"/>
    <row r="19831" ht="12.75" hidden="1" customHeight="1"/>
    <row r="19832" ht="12.75" hidden="1" customHeight="1"/>
    <row r="19833" ht="12.75" hidden="1" customHeight="1"/>
    <row r="19834" ht="12.75" hidden="1" customHeight="1"/>
    <row r="19835" ht="12.75" hidden="1" customHeight="1"/>
    <row r="19836" ht="12.75" hidden="1" customHeight="1"/>
    <row r="19837" ht="12.75" hidden="1" customHeight="1"/>
    <row r="19838" ht="12.75" hidden="1" customHeight="1"/>
    <row r="19839" ht="12.75" hidden="1" customHeight="1"/>
    <row r="19840" ht="12.75" hidden="1" customHeight="1"/>
    <row r="19841" ht="12.75" hidden="1" customHeight="1"/>
    <row r="19842" ht="12.75" hidden="1" customHeight="1"/>
    <row r="19843" ht="12.75" hidden="1" customHeight="1"/>
    <row r="19844" ht="12.75" hidden="1" customHeight="1"/>
    <row r="19845" ht="12.75" hidden="1" customHeight="1"/>
    <row r="19846" ht="12.75" hidden="1" customHeight="1"/>
    <row r="19847" ht="12.75" hidden="1" customHeight="1"/>
    <row r="19848" ht="12.75" hidden="1" customHeight="1"/>
    <row r="19849" ht="12.75" hidden="1" customHeight="1"/>
    <row r="19850" ht="12.75" hidden="1" customHeight="1"/>
    <row r="19851" ht="12.75" hidden="1" customHeight="1"/>
    <row r="19852" ht="12.75" hidden="1" customHeight="1"/>
    <row r="19853" ht="12.75" hidden="1" customHeight="1"/>
    <row r="19854" ht="12.75" hidden="1" customHeight="1"/>
    <row r="19855" ht="12.75" hidden="1" customHeight="1"/>
    <row r="19856" ht="12.75" hidden="1" customHeight="1"/>
    <row r="19857" ht="12.75" hidden="1" customHeight="1"/>
    <row r="19858" ht="12.75" hidden="1" customHeight="1"/>
    <row r="19859" ht="12.75" hidden="1" customHeight="1"/>
    <row r="19860" ht="12.75" hidden="1" customHeight="1"/>
    <row r="19861" ht="12.75" hidden="1" customHeight="1"/>
    <row r="19862" ht="12.75" hidden="1" customHeight="1"/>
    <row r="19863" ht="12.75" hidden="1" customHeight="1"/>
    <row r="19864" ht="12.75" hidden="1" customHeight="1"/>
    <row r="19865" ht="12.75" hidden="1" customHeight="1"/>
    <row r="19866" ht="12.75" hidden="1" customHeight="1"/>
    <row r="19867" ht="12.75" hidden="1" customHeight="1"/>
    <row r="19868" ht="12.75" hidden="1" customHeight="1"/>
    <row r="19869" ht="12.75" hidden="1" customHeight="1"/>
    <row r="19870" ht="12.75" hidden="1" customHeight="1"/>
    <row r="19871" ht="12.75" hidden="1" customHeight="1"/>
    <row r="19872" ht="12.75" hidden="1" customHeight="1"/>
    <row r="19873" ht="12.75" hidden="1" customHeight="1"/>
    <row r="19874" ht="12.75" hidden="1" customHeight="1"/>
    <row r="19875" ht="12.75" hidden="1" customHeight="1"/>
    <row r="19876" ht="12.75" hidden="1" customHeight="1"/>
    <row r="19877" ht="12.75" hidden="1" customHeight="1"/>
    <row r="19878" ht="12.75" hidden="1" customHeight="1"/>
    <row r="19879" ht="12.75" hidden="1" customHeight="1"/>
    <row r="19880" ht="12.75" hidden="1" customHeight="1"/>
    <row r="19881" ht="12.75" hidden="1" customHeight="1"/>
    <row r="19882" ht="12.75" hidden="1" customHeight="1"/>
    <row r="19883" ht="12.75" hidden="1" customHeight="1"/>
    <row r="19884" ht="12.75" hidden="1" customHeight="1"/>
    <row r="19885" ht="12.75" hidden="1" customHeight="1"/>
    <row r="19886" ht="12.75" hidden="1" customHeight="1"/>
    <row r="19887" ht="12.75" hidden="1" customHeight="1"/>
    <row r="19888" ht="12.75" hidden="1" customHeight="1"/>
    <row r="19889" ht="12.75" hidden="1" customHeight="1"/>
    <row r="19890" ht="12.75" hidden="1" customHeight="1"/>
    <row r="19891" ht="12.75" hidden="1" customHeight="1"/>
    <row r="19892" ht="12.75" hidden="1" customHeight="1"/>
    <row r="19893" ht="12.75" hidden="1" customHeight="1"/>
    <row r="19894" ht="12.75" hidden="1" customHeight="1"/>
    <row r="19895" ht="12.75" hidden="1" customHeight="1"/>
    <row r="19896" ht="12.75" hidden="1" customHeight="1"/>
    <row r="19897" ht="12.75" hidden="1" customHeight="1"/>
    <row r="19898" ht="12.75" hidden="1" customHeight="1"/>
    <row r="19899" ht="12.75" hidden="1" customHeight="1"/>
    <row r="19900" ht="12.75" hidden="1" customHeight="1"/>
    <row r="19901" ht="12.75" hidden="1" customHeight="1"/>
    <row r="19902" ht="12.75" hidden="1" customHeight="1"/>
    <row r="19903" ht="12.75" hidden="1" customHeight="1"/>
    <row r="19904" ht="12.75" hidden="1" customHeight="1"/>
    <row r="19905" ht="12.75" hidden="1" customHeight="1"/>
    <row r="19906" ht="12.75" hidden="1" customHeight="1"/>
    <row r="19907" ht="12.75" hidden="1" customHeight="1"/>
    <row r="19908" ht="12.75" hidden="1" customHeight="1"/>
    <row r="19909" ht="12.75" hidden="1" customHeight="1"/>
    <row r="19910" ht="12.75" hidden="1" customHeight="1"/>
    <row r="19911" ht="12.75" hidden="1" customHeight="1"/>
    <row r="19912" ht="12.75" hidden="1" customHeight="1"/>
    <row r="19913" ht="12.75" hidden="1" customHeight="1"/>
    <row r="19914" ht="12.75" hidden="1" customHeight="1"/>
    <row r="19915" ht="12.75" hidden="1" customHeight="1"/>
    <row r="19916" ht="12.75" hidden="1" customHeight="1"/>
    <row r="19917" ht="12.75" hidden="1" customHeight="1"/>
    <row r="19918" ht="12.75" hidden="1" customHeight="1"/>
    <row r="19919" ht="12.75" hidden="1" customHeight="1"/>
    <row r="19920" ht="12.75" hidden="1" customHeight="1"/>
    <row r="19921" ht="12.75" hidden="1" customHeight="1"/>
    <row r="19922" ht="12.75" hidden="1" customHeight="1"/>
    <row r="19923" ht="12.75" hidden="1" customHeight="1"/>
    <row r="19924" ht="12.75" hidden="1" customHeight="1"/>
    <row r="19925" ht="12.75" hidden="1" customHeight="1"/>
    <row r="19926" ht="12.75" hidden="1" customHeight="1"/>
    <row r="19927" ht="12.75" hidden="1" customHeight="1"/>
    <row r="19928" ht="12.75" hidden="1" customHeight="1"/>
    <row r="19929" ht="12.75" hidden="1" customHeight="1"/>
    <row r="19930" ht="12.75" hidden="1" customHeight="1"/>
    <row r="19931" ht="12.75" hidden="1" customHeight="1"/>
    <row r="19932" ht="12.75" hidden="1" customHeight="1"/>
    <row r="19933" ht="12.75" hidden="1" customHeight="1"/>
    <row r="19934" ht="12.75" hidden="1" customHeight="1"/>
    <row r="19935" ht="12.75" hidden="1" customHeight="1"/>
    <row r="19936" ht="12.75" hidden="1" customHeight="1"/>
    <row r="19937" ht="12.75" hidden="1" customHeight="1"/>
    <row r="19938" ht="12.75" hidden="1" customHeight="1"/>
    <row r="19939" ht="12.75" hidden="1" customHeight="1"/>
    <row r="19940" ht="12.75" hidden="1" customHeight="1"/>
    <row r="19941" ht="12.75" hidden="1" customHeight="1"/>
    <row r="19942" ht="12.75" hidden="1" customHeight="1"/>
    <row r="19943" ht="12.75" hidden="1" customHeight="1"/>
    <row r="19944" ht="12.75" hidden="1" customHeight="1"/>
    <row r="19945" ht="12.75" hidden="1" customHeight="1"/>
    <row r="19946" ht="12.75" hidden="1" customHeight="1"/>
    <row r="19947" ht="12.75" hidden="1" customHeight="1"/>
    <row r="19948" ht="12.75" hidden="1" customHeight="1"/>
    <row r="19949" ht="12.75" hidden="1" customHeight="1"/>
    <row r="19950" ht="12.75" hidden="1" customHeight="1"/>
    <row r="19951" ht="12.75" hidden="1" customHeight="1"/>
    <row r="19952" ht="12.75" hidden="1" customHeight="1"/>
    <row r="19953" ht="12.75" hidden="1" customHeight="1"/>
    <row r="19954" ht="12.75" hidden="1" customHeight="1"/>
    <row r="19955" ht="12.75" hidden="1" customHeight="1"/>
    <row r="19956" ht="12.75" hidden="1" customHeight="1"/>
    <row r="19957" ht="12.75" hidden="1" customHeight="1"/>
    <row r="19958" ht="12.75" hidden="1" customHeight="1"/>
    <row r="19959" ht="12.75" hidden="1" customHeight="1"/>
    <row r="19960" ht="12.75" hidden="1" customHeight="1"/>
    <row r="19961" ht="12.75" hidden="1" customHeight="1"/>
    <row r="19962" ht="12.75" hidden="1" customHeight="1"/>
    <row r="19963" ht="12.75" hidden="1" customHeight="1"/>
    <row r="19964" ht="12.75" hidden="1" customHeight="1"/>
    <row r="19965" ht="12.75" hidden="1" customHeight="1"/>
    <row r="19966" ht="12.75" hidden="1" customHeight="1"/>
    <row r="19967" ht="12.75" hidden="1" customHeight="1"/>
    <row r="19968" ht="12.75" hidden="1" customHeight="1"/>
    <row r="19969" ht="12.75" hidden="1" customHeight="1"/>
    <row r="19970" ht="12.75" hidden="1" customHeight="1"/>
    <row r="19971" ht="12.75" hidden="1" customHeight="1"/>
    <row r="19972" ht="12.75" hidden="1" customHeight="1"/>
    <row r="19973" ht="12.75" hidden="1" customHeight="1"/>
    <row r="19974" ht="12.75" hidden="1" customHeight="1"/>
    <row r="19975" ht="12.75" hidden="1" customHeight="1"/>
    <row r="19976" ht="12.75" hidden="1" customHeight="1"/>
    <row r="19977" ht="12.75" hidden="1" customHeight="1"/>
    <row r="19978" ht="12.75" hidden="1" customHeight="1"/>
    <row r="19979" ht="12.75" hidden="1" customHeight="1"/>
    <row r="19980" ht="12.75" hidden="1" customHeight="1"/>
    <row r="19981" ht="12.75" hidden="1" customHeight="1"/>
    <row r="19982" ht="12.75" hidden="1" customHeight="1"/>
    <row r="19983" ht="12.75" hidden="1" customHeight="1"/>
    <row r="19984" ht="12.75" hidden="1" customHeight="1"/>
    <row r="19985" ht="12.75" hidden="1" customHeight="1"/>
    <row r="19986" ht="12.75" hidden="1" customHeight="1"/>
    <row r="19987" ht="12.75" hidden="1" customHeight="1"/>
    <row r="19988" ht="12.75" hidden="1" customHeight="1"/>
    <row r="19989" ht="12.75" hidden="1" customHeight="1"/>
    <row r="19990" ht="12.75" hidden="1" customHeight="1"/>
    <row r="19991" ht="12.75" hidden="1" customHeight="1"/>
    <row r="19992" ht="12.75" hidden="1" customHeight="1"/>
    <row r="19993" ht="12.75" hidden="1" customHeight="1"/>
    <row r="19994" ht="12.75" hidden="1" customHeight="1"/>
    <row r="19995" ht="12.75" hidden="1" customHeight="1"/>
    <row r="19996" ht="12.75" hidden="1" customHeight="1"/>
    <row r="19997" ht="12.75" hidden="1" customHeight="1"/>
    <row r="19998" ht="12.75" hidden="1" customHeight="1"/>
    <row r="19999" ht="12.75" hidden="1" customHeight="1"/>
    <row r="20000" ht="12.75" hidden="1" customHeight="1"/>
    <row r="20001" ht="12.75" hidden="1" customHeight="1"/>
    <row r="20002" ht="12.75" hidden="1" customHeight="1"/>
    <row r="20003" ht="12.75" hidden="1" customHeight="1"/>
    <row r="20004" ht="12.75" hidden="1" customHeight="1"/>
    <row r="20005" ht="12.75" hidden="1" customHeight="1"/>
    <row r="20006" ht="12.75" hidden="1" customHeight="1"/>
    <row r="20007" ht="12.75" hidden="1" customHeight="1"/>
    <row r="20008" ht="12.75" hidden="1" customHeight="1"/>
    <row r="20009" ht="12.75" hidden="1" customHeight="1"/>
    <row r="20010" ht="12.75" hidden="1" customHeight="1"/>
    <row r="20011" ht="12.75" hidden="1" customHeight="1"/>
    <row r="20012" ht="12.75" hidden="1" customHeight="1"/>
    <row r="20013" ht="12.75" hidden="1" customHeight="1"/>
    <row r="20014" ht="12.75" hidden="1" customHeight="1"/>
    <row r="20015" ht="12.75" hidden="1" customHeight="1"/>
    <row r="20016" ht="12.75" hidden="1" customHeight="1"/>
    <row r="20017" ht="12.75" hidden="1" customHeight="1"/>
    <row r="20018" ht="12.75" hidden="1" customHeight="1"/>
    <row r="20019" ht="12.75" hidden="1" customHeight="1"/>
    <row r="20020" ht="12.75" hidden="1" customHeight="1"/>
    <row r="20021" ht="12.75" hidden="1" customHeight="1"/>
    <row r="20022" ht="12.75" hidden="1" customHeight="1"/>
    <row r="20023" ht="12.75" hidden="1" customHeight="1"/>
    <row r="20024" ht="12.75" hidden="1" customHeight="1"/>
    <row r="20025" ht="12.75" hidden="1" customHeight="1"/>
    <row r="20026" ht="12.75" hidden="1" customHeight="1"/>
    <row r="20027" ht="12.75" hidden="1" customHeight="1"/>
    <row r="20028" ht="12.75" hidden="1" customHeight="1"/>
    <row r="20029" ht="12.75" hidden="1" customHeight="1"/>
    <row r="20030" ht="12.75" hidden="1" customHeight="1"/>
    <row r="20031" ht="12.75" hidden="1" customHeight="1"/>
    <row r="20032" ht="12.75" hidden="1" customHeight="1"/>
    <row r="20033" ht="12.75" hidden="1" customHeight="1"/>
    <row r="20034" ht="12.75" hidden="1" customHeight="1"/>
    <row r="20035" ht="12.75" hidden="1" customHeight="1"/>
    <row r="20036" ht="12.75" hidden="1" customHeight="1"/>
    <row r="20037" ht="12.75" hidden="1" customHeight="1"/>
    <row r="20038" ht="12.75" hidden="1" customHeight="1"/>
    <row r="20039" ht="12.75" hidden="1" customHeight="1"/>
    <row r="20040" ht="12.75" hidden="1" customHeight="1"/>
    <row r="20041" ht="12.75" hidden="1" customHeight="1"/>
    <row r="20042" ht="12.75" hidden="1" customHeight="1"/>
    <row r="20043" ht="12.75" hidden="1" customHeight="1"/>
    <row r="20044" ht="12.75" hidden="1" customHeight="1"/>
    <row r="20045" ht="12.75" hidden="1" customHeight="1"/>
    <row r="20046" ht="12.75" hidden="1" customHeight="1"/>
    <row r="20047" ht="12.75" hidden="1" customHeight="1"/>
    <row r="20048" ht="12.75" hidden="1" customHeight="1"/>
    <row r="20049" ht="12.75" hidden="1" customHeight="1"/>
    <row r="20050" ht="12.75" hidden="1" customHeight="1"/>
    <row r="20051" ht="12.75" hidden="1" customHeight="1"/>
    <row r="20052" ht="12.75" hidden="1" customHeight="1"/>
    <row r="20053" ht="12.75" hidden="1" customHeight="1"/>
    <row r="20054" ht="12.75" hidden="1" customHeight="1"/>
    <row r="20055" ht="12.75" hidden="1" customHeight="1"/>
    <row r="20056" ht="12.75" hidden="1" customHeight="1"/>
    <row r="20057" ht="12.75" hidden="1" customHeight="1"/>
    <row r="20058" ht="12.75" hidden="1" customHeight="1"/>
    <row r="20059" ht="12.75" hidden="1" customHeight="1"/>
    <row r="20060" ht="12.75" hidden="1" customHeight="1"/>
    <row r="20061" ht="12.75" hidden="1" customHeight="1"/>
    <row r="20062" ht="12.75" hidden="1" customHeight="1"/>
    <row r="20063" ht="12.75" hidden="1" customHeight="1"/>
    <row r="20064" ht="12.75" hidden="1" customHeight="1"/>
    <row r="20065" ht="12.75" hidden="1" customHeight="1"/>
    <row r="20066" ht="12.75" hidden="1" customHeight="1"/>
    <row r="20067" ht="12.75" hidden="1" customHeight="1"/>
    <row r="20068" ht="12.75" hidden="1" customHeight="1"/>
    <row r="20069" ht="12.75" hidden="1" customHeight="1"/>
    <row r="20070" ht="12.75" hidden="1" customHeight="1"/>
    <row r="20071" ht="12.75" hidden="1" customHeight="1"/>
    <row r="20072" ht="12.75" hidden="1" customHeight="1"/>
    <row r="20073" ht="12.75" hidden="1" customHeight="1"/>
    <row r="20074" ht="12.75" hidden="1" customHeight="1"/>
    <row r="20075" ht="12.75" hidden="1" customHeight="1"/>
    <row r="20076" ht="12.75" hidden="1" customHeight="1"/>
    <row r="20077" ht="12.75" hidden="1" customHeight="1"/>
    <row r="20078" ht="12.75" hidden="1" customHeight="1"/>
    <row r="20079" ht="12.75" hidden="1" customHeight="1"/>
    <row r="20080" ht="12.75" hidden="1" customHeight="1"/>
    <row r="20081" ht="12.75" hidden="1" customHeight="1"/>
    <row r="20082" ht="12.75" hidden="1" customHeight="1"/>
    <row r="20083" ht="12.75" hidden="1" customHeight="1"/>
    <row r="20084" ht="12.75" hidden="1" customHeight="1"/>
    <row r="20085" ht="12.75" hidden="1" customHeight="1"/>
    <row r="20086" ht="12.75" hidden="1" customHeight="1"/>
    <row r="20087" ht="12.75" hidden="1" customHeight="1"/>
    <row r="20088" ht="12.75" hidden="1" customHeight="1"/>
    <row r="20089" ht="12.75" hidden="1" customHeight="1"/>
    <row r="20090" ht="12.75" hidden="1" customHeight="1"/>
    <row r="20091" ht="12.75" hidden="1" customHeight="1"/>
    <row r="20092" ht="12.75" hidden="1" customHeight="1"/>
    <row r="20093" ht="12.75" hidden="1" customHeight="1"/>
    <row r="20094" ht="12.75" hidden="1" customHeight="1"/>
    <row r="20095" ht="12.75" hidden="1" customHeight="1"/>
    <row r="20096" ht="12.75" hidden="1" customHeight="1"/>
    <row r="20097" ht="12.75" hidden="1" customHeight="1"/>
    <row r="20098" ht="12.75" hidden="1" customHeight="1"/>
    <row r="20099" ht="12.75" hidden="1" customHeight="1"/>
    <row r="20100" ht="12.75" hidden="1" customHeight="1"/>
    <row r="20101" ht="12.75" hidden="1" customHeight="1"/>
    <row r="20102" ht="12.75" hidden="1" customHeight="1"/>
    <row r="20103" ht="12.75" hidden="1" customHeight="1"/>
    <row r="20104" ht="12.75" hidden="1" customHeight="1"/>
    <row r="20105" ht="12.75" hidden="1" customHeight="1"/>
    <row r="20106" ht="12.75" hidden="1" customHeight="1"/>
    <row r="20107" ht="12.75" hidden="1" customHeight="1"/>
    <row r="20108" ht="12.75" hidden="1" customHeight="1"/>
    <row r="20109" ht="12.75" hidden="1" customHeight="1"/>
    <row r="20110" ht="12.75" hidden="1" customHeight="1"/>
    <row r="20111" ht="12.75" hidden="1" customHeight="1"/>
    <row r="20112" ht="12.75" hidden="1" customHeight="1"/>
    <row r="20113" ht="12.75" hidden="1" customHeight="1"/>
    <row r="20114" ht="12.75" hidden="1" customHeight="1"/>
    <row r="20115" ht="12.75" hidden="1" customHeight="1"/>
    <row r="20116" ht="12.75" hidden="1" customHeight="1"/>
    <row r="20117" ht="12.75" hidden="1" customHeight="1"/>
    <row r="20118" ht="12.75" hidden="1" customHeight="1"/>
    <row r="20119" ht="12.75" hidden="1" customHeight="1"/>
    <row r="20120" ht="12.75" hidden="1" customHeight="1"/>
    <row r="20121" ht="12.75" hidden="1" customHeight="1"/>
    <row r="20122" ht="12.75" hidden="1" customHeight="1"/>
    <row r="20123" ht="12.75" hidden="1" customHeight="1"/>
    <row r="20124" ht="12.75" hidden="1" customHeight="1"/>
    <row r="20125" ht="12.75" hidden="1" customHeight="1"/>
    <row r="20126" ht="12.75" hidden="1" customHeight="1"/>
    <row r="20127" ht="12.75" hidden="1" customHeight="1"/>
    <row r="20128" ht="12.75" hidden="1" customHeight="1"/>
    <row r="20129" ht="12.75" hidden="1" customHeight="1"/>
    <row r="20130" ht="12.75" hidden="1" customHeight="1"/>
    <row r="20131" ht="12.75" hidden="1" customHeight="1"/>
    <row r="20132" ht="12.75" hidden="1" customHeight="1"/>
    <row r="20133" ht="12.75" hidden="1" customHeight="1"/>
    <row r="20134" ht="12.75" hidden="1" customHeight="1"/>
    <row r="20135" ht="12.75" hidden="1" customHeight="1"/>
    <row r="20136" ht="12.75" hidden="1" customHeight="1"/>
    <row r="20137" ht="12.75" hidden="1" customHeight="1"/>
    <row r="20138" ht="12.75" hidden="1" customHeight="1"/>
    <row r="20139" ht="12.75" hidden="1" customHeight="1"/>
    <row r="20140" ht="12.75" hidden="1" customHeight="1"/>
    <row r="20141" ht="12.75" hidden="1" customHeight="1"/>
    <row r="20142" ht="12.75" hidden="1" customHeight="1"/>
    <row r="20143" ht="12.75" hidden="1" customHeight="1"/>
    <row r="20144" ht="12.75" hidden="1" customHeight="1"/>
    <row r="20145" ht="12.75" hidden="1" customHeight="1"/>
    <row r="20146" ht="12.75" hidden="1" customHeight="1"/>
    <row r="20147" ht="12.75" hidden="1" customHeight="1"/>
    <row r="20148" ht="12.75" hidden="1" customHeight="1"/>
    <row r="20149" ht="12.75" hidden="1" customHeight="1"/>
    <row r="20150" ht="12.75" hidden="1" customHeight="1"/>
    <row r="20151" ht="12.75" hidden="1" customHeight="1"/>
    <row r="20152" ht="12.75" hidden="1" customHeight="1"/>
    <row r="20153" ht="12.75" hidden="1" customHeight="1"/>
    <row r="20154" ht="12.75" hidden="1" customHeight="1"/>
    <row r="20155" ht="12.75" hidden="1" customHeight="1"/>
    <row r="20156" ht="12.75" hidden="1" customHeight="1"/>
    <row r="20157" ht="12.75" hidden="1" customHeight="1"/>
    <row r="20158" ht="12.75" hidden="1" customHeight="1"/>
    <row r="20159" ht="12.75" hidden="1" customHeight="1"/>
    <row r="20160" ht="12.75" hidden="1" customHeight="1"/>
    <row r="20161" ht="12.75" hidden="1" customHeight="1"/>
    <row r="20162" ht="12.75" hidden="1" customHeight="1"/>
    <row r="20163" ht="12.75" hidden="1" customHeight="1"/>
    <row r="20164" ht="12.75" hidden="1" customHeight="1"/>
    <row r="20165" ht="12.75" hidden="1" customHeight="1"/>
    <row r="20166" ht="12.75" hidden="1" customHeight="1"/>
    <row r="20167" ht="12.75" hidden="1" customHeight="1"/>
    <row r="20168" ht="12.75" hidden="1" customHeight="1"/>
    <row r="20169" ht="12.75" hidden="1" customHeight="1"/>
    <row r="20170" ht="12.75" hidden="1" customHeight="1"/>
    <row r="20171" ht="12.75" hidden="1" customHeight="1"/>
    <row r="20172" ht="12.75" hidden="1" customHeight="1"/>
    <row r="20173" ht="12.75" hidden="1" customHeight="1"/>
    <row r="20174" ht="12.75" hidden="1" customHeight="1"/>
    <row r="20175" ht="12.75" hidden="1" customHeight="1"/>
    <row r="20176" ht="12.75" hidden="1" customHeight="1"/>
    <row r="20177" ht="12.75" hidden="1" customHeight="1"/>
    <row r="20178" ht="12.75" hidden="1" customHeight="1"/>
    <row r="20179" ht="12.75" hidden="1" customHeight="1"/>
    <row r="20180" ht="12.75" hidden="1" customHeight="1"/>
    <row r="20181" ht="12.75" hidden="1" customHeight="1"/>
    <row r="20182" ht="12.75" hidden="1" customHeight="1"/>
    <row r="20183" ht="12.75" hidden="1" customHeight="1"/>
    <row r="20184" ht="12.75" hidden="1" customHeight="1"/>
    <row r="20185" ht="12.75" hidden="1" customHeight="1"/>
    <row r="20186" ht="12.75" hidden="1" customHeight="1"/>
    <row r="20187" ht="12.75" hidden="1" customHeight="1"/>
    <row r="20188" ht="12.75" hidden="1" customHeight="1"/>
    <row r="20189" ht="12.75" hidden="1" customHeight="1"/>
    <row r="20190" ht="12.75" hidden="1" customHeight="1"/>
    <row r="20191" ht="12.75" hidden="1" customHeight="1"/>
    <row r="20192" ht="12.75" hidden="1" customHeight="1"/>
    <row r="20193" ht="12.75" hidden="1" customHeight="1"/>
    <row r="20194" ht="12.75" hidden="1" customHeight="1"/>
    <row r="20195" ht="12.75" hidden="1" customHeight="1"/>
    <row r="20196" ht="12.75" hidden="1" customHeight="1"/>
    <row r="20197" ht="12.75" hidden="1" customHeight="1"/>
    <row r="20198" ht="12.75" hidden="1" customHeight="1"/>
    <row r="20199" ht="12.75" hidden="1" customHeight="1"/>
    <row r="20200" ht="12.75" hidden="1" customHeight="1"/>
    <row r="20201" ht="12.75" hidden="1" customHeight="1"/>
    <row r="20202" ht="12.75" hidden="1" customHeight="1"/>
    <row r="20203" ht="12.75" hidden="1" customHeight="1"/>
    <row r="20204" ht="12.75" hidden="1" customHeight="1"/>
    <row r="20205" ht="12.75" hidden="1" customHeight="1"/>
    <row r="20206" ht="12.75" hidden="1" customHeight="1"/>
    <row r="20207" ht="12.75" hidden="1" customHeight="1"/>
    <row r="20208" ht="12.75" hidden="1" customHeight="1"/>
    <row r="20209" ht="12.75" hidden="1" customHeight="1"/>
    <row r="20210" ht="12.75" hidden="1" customHeight="1"/>
    <row r="20211" ht="12.75" hidden="1" customHeight="1"/>
    <row r="20212" ht="12.75" hidden="1" customHeight="1"/>
    <row r="20213" ht="12.75" hidden="1" customHeight="1"/>
    <row r="20214" ht="12.75" hidden="1" customHeight="1"/>
    <row r="20215" ht="12.75" hidden="1" customHeight="1"/>
    <row r="20216" ht="12.75" hidden="1" customHeight="1"/>
    <row r="20217" ht="12.75" hidden="1" customHeight="1"/>
    <row r="20218" ht="12.75" hidden="1" customHeight="1"/>
    <row r="20219" ht="12.75" hidden="1" customHeight="1"/>
    <row r="20220" ht="12.75" hidden="1" customHeight="1"/>
    <row r="20221" ht="12.75" hidden="1" customHeight="1"/>
    <row r="20222" ht="12.75" hidden="1" customHeight="1"/>
    <row r="20223" ht="12.75" hidden="1" customHeight="1"/>
    <row r="20224" ht="12.75" hidden="1" customHeight="1"/>
    <row r="20225" ht="12.75" hidden="1" customHeight="1"/>
    <row r="20226" ht="12.75" hidden="1" customHeight="1"/>
    <row r="20227" ht="12.75" hidden="1" customHeight="1"/>
    <row r="20228" ht="12.75" hidden="1" customHeight="1"/>
    <row r="20229" ht="12.75" hidden="1" customHeight="1"/>
    <row r="20230" ht="12.75" hidden="1" customHeight="1"/>
    <row r="20231" ht="12.75" hidden="1" customHeight="1"/>
    <row r="20232" ht="12.75" hidden="1" customHeight="1"/>
    <row r="20233" ht="12.75" hidden="1" customHeight="1"/>
    <row r="20234" ht="12.75" hidden="1" customHeight="1"/>
    <row r="20235" ht="12.75" hidden="1" customHeight="1"/>
    <row r="20236" ht="12.75" hidden="1" customHeight="1"/>
    <row r="20237" ht="12.75" hidden="1" customHeight="1"/>
    <row r="20238" ht="12.75" hidden="1" customHeight="1"/>
    <row r="20239" ht="12.75" hidden="1" customHeight="1"/>
    <row r="20240" ht="12.75" hidden="1" customHeight="1"/>
    <row r="20241" ht="12.75" hidden="1" customHeight="1"/>
    <row r="20242" ht="12.75" hidden="1" customHeight="1"/>
    <row r="20243" ht="12.75" hidden="1" customHeight="1"/>
    <row r="20244" ht="12.75" hidden="1" customHeight="1"/>
    <row r="20245" ht="12.75" hidden="1" customHeight="1"/>
    <row r="20246" ht="12.75" hidden="1" customHeight="1"/>
    <row r="20247" ht="12.75" hidden="1" customHeight="1"/>
    <row r="20248" ht="12.75" hidden="1" customHeight="1"/>
    <row r="20249" ht="12.75" hidden="1" customHeight="1"/>
    <row r="20250" ht="12.75" hidden="1" customHeight="1"/>
    <row r="20251" ht="12.75" hidden="1" customHeight="1"/>
    <row r="20252" ht="12.75" hidden="1" customHeight="1"/>
    <row r="20253" ht="12.75" hidden="1" customHeight="1"/>
    <row r="20254" ht="12.75" hidden="1" customHeight="1"/>
    <row r="20255" ht="12.75" hidden="1" customHeight="1"/>
    <row r="20256" ht="12.75" hidden="1" customHeight="1"/>
    <row r="20257" ht="12.75" hidden="1" customHeight="1"/>
    <row r="20258" ht="12.75" hidden="1" customHeight="1"/>
    <row r="20259" ht="12.75" hidden="1" customHeight="1"/>
    <row r="20260" ht="12.75" hidden="1" customHeight="1"/>
    <row r="20261" ht="12.75" hidden="1" customHeight="1"/>
    <row r="20262" ht="12.75" hidden="1" customHeight="1"/>
    <row r="20263" ht="12.75" hidden="1" customHeight="1"/>
    <row r="20264" ht="12.75" hidden="1" customHeight="1"/>
    <row r="20265" ht="12.75" hidden="1" customHeight="1"/>
    <row r="20266" ht="12.75" hidden="1" customHeight="1"/>
    <row r="20267" ht="12.75" hidden="1" customHeight="1"/>
    <row r="20268" ht="12.75" hidden="1" customHeight="1"/>
    <row r="20269" ht="12.75" hidden="1" customHeight="1"/>
    <row r="20270" ht="12.75" hidden="1" customHeight="1"/>
    <row r="20271" ht="12.75" hidden="1" customHeight="1"/>
    <row r="20272" ht="12.75" hidden="1" customHeight="1"/>
    <row r="20273" ht="12.75" hidden="1" customHeight="1"/>
    <row r="20274" ht="12.75" hidden="1" customHeight="1"/>
    <row r="20275" ht="12.75" hidden="1" customHeight="1"/>
    <row r="20276" ht="12.75" hidden="1" customHeight="1"/>
    <row r="20277" ht="12.75" hidden="1" customHeight="1"/>
    <row r="20278" ht="12.75" hidden="1" customHeight="1"/>
    <row r="20279" ht="12.75" hidden="1" customHeight="1"/>
    <row r="20280" ht="12.75" hidden="1" customHeight="1"/>
    <row r="20281" ht="12.75" hidden="1" customHeight="1"/>
    <row r="20282" ht="12.75" hidden="1" customHeight="1"/>
    <row r="20283" ht="12.75" hidden="1" customHeight="1"/>
    <row r="20284" ht="12.75" hidden="1" customHeight="1"/>
    <row r="20285" ht="12.75" hidden="1" customHeight="1"/>
    <row r="20286" ht="12.75" hidden="1" customHeight="1"/>
    <row r="20287" ht="12.75" hidden="1" customHeight="1"/>
    <row r="20288" ht="12.75" hidden="1" customHeight="1"/>
    <row r="20289" ht="12.75" hidden="1" customHeight="1"/>
    <row r="20290" ht="12.75" hidden="1" customHeight="1"/>
    <row r="20291" ht="12.75" hidden="1" customHeight="1"/>
    <row r="20292" ht="12.75" hidden="1" customHeight="1"/>
    <row r="20293" ht="12.75" hidden="1" customHeight="1"/>
    <row r="20294" ht="12.75" hidden="1" customHeight="1"/>
    <row r="20295" ht="12.75" hidden="1" customHeight="1"/>
    <row r="20296" ht="12.75" hidden="1" customHeight="1"/>
    <row r="20297" ht="12.75" hidden="1" customHeight="1"/>
    <row r="20298" ht="12.75" hidden="1" customHeight="1"/>
    <row r="20299" ht="12.75" hidden="1" customHeight="1"/>
    <row r="20300" ht="12.75" hidden="1" customHeight="1"/>
    <row r="20301" ht="12.75" hidden="1" customHeight="1"/>
    <row r="20302" ht="12.75" hidden="1" customHeight="1"/>
    <row r="20303" ht="12.75" hidden="1" customHeight="1"/>
    <row r="20304" ht="12.75" hidden="1" customHeight="1"/>
    <row r="20305" ht="12.75" hidden="1" customHeight="1"/>
    <row r="20306" ht="12.75" hidden="1" customHeight="1"/>
    <row r="20307" ht="12.75" hidden="1" customHeight="1"/>
    <row r="20308" ht="12.75" hidden="1" customHeight="1"/>
    <row r="20309" ht="12.75" hidden="1" customHeight="1"/>
    <row r="20310" ht="12.75" hidden="1" customHeight="1"/>
    <row r="20311" ht="12.75" hidden="1" customHeight="1"/>
    <row r="20312" ht="12.75" hidden="1" customHeight="1"/>
    <row r="20313" ht="12.75" hidden="1" customHeight="1"/>
    <row r="20314" ht="12.75" hidden="1" customHeight="1"/>
    <row r="20315" ht="12.75" hidden="1" customHeight="1"/>
    <row r="20316" ht="12.75" hidden="1" customHeight="1"/>
    <row r="20317" ht="12.75" hidden="1" customHeight="1"/>
    <row r="20318" ht="12.75" hidden="1" customHeight="1"/>
    <row r="20319" ht="12.75" hidden="1" customHeight="1"/>
    <row r="20320" ht="12.75" hidden="1" customHeight="1"/>
    <row r="20321" ht="12.75" hidden="1" customHeight="1"/>
    <row r="20322" ht="12.75" hidden="1" customHeight="1"/>
    <row r="20323" ht="12.75" hidden="1" customHeight="1"/>
    <row r="20324" ht="12.75" hidden="1" customHeight="1"/>
    <row r="20325" ht="12.75" hidden="1" customHeight="1"/>
    <row r="20326" ht="12.75" hidden="1" customHeight="1"/>
    <row r="20327" ht="12.75" hidden="1" customHeight="1"/>
    <row r="20328" ht="12.75" hidden="1" customHeight="1"/>
    <row r="20329" ht="12.75" hidden="1" customHeight="1"/>
    <row r="20330" ht="12.75" hidden="1" customHeight="1"/>
    <row r="20331" ht="12.75" hidden="1" customHeight="1"/>
    <row r="20332" ht="12.75" hidden="1" customHeight="1"/>
    <row r="20333" ht="12.75" hidden="1" customHeight="1"/>
    <row r="20334" ht="12.75" hidden="1" customHeight="1"/>
    <row r="20335" ht="12.75" hidden="1" customHeight="1"/>
    <row r="20336" ht="12.75" hidden="1" customHeight="1"/>
    <row r="20337" ht="12.75" hidden="1" customHeight="1"/>
    <row r="20338" ht="12.75" hidden="1" customHeight="1"/>
    <row r="20339" ht="12.75" hidden="1" customHeight="1"/>
    <row r="20340" ht="12.75" hidden="1" customHeight="1"/>
    <row r="20341" ht="12.75" hidden="1" customHeight="1"/>
    <row r="20342" ht="12.75" hidden="1" customHeight="1"/>
    <row r="20343" ht="12.75" hidden="1" customHeight="1"/>
    <row r="20344" ht="12.75" hidden="1" customHeight="1"/>
    <row r="20345" ht="12.75" hidden="1" customHeight="1"/>
    <row r="20346" ht="12.75" hidden="1" customHeight="1"/>
    <row r="20347" ht="12.75" hidden="1" customHeight="1"/>
    <row r="20348" ht="12.75" hidden="1" customHeight="1"/>
    <row r="20349" ht="12.75" hidden="1" customHeight="1"/>
    <row r="20350" ht="12.75" hidden="1" customHeight="1"/>
    <row r="20351" ht="12.75" hidden="1" customHeight="1"/>
    <row r="20352" ht="12.75" hidden="1" customHeight="1"/>
    <row r="20353" ht="12.75" hidden="1" customHeight="1"/>
    <row r="20354" ht="12.75" hidden="1" customHeight="1"/>
    <row r="20355" ht="12.75" hidden="1" customHeight="1"/>
    <row r="20356" ht="12.75" hidden="1" customHeight="1"/>
    <row r="20357" ht="12.75" hidden="1" customHeight="1"/>
    <row r="20358" ht="12.75" hidden="1" customHeight="1"/>
    <row r="20359" ht="12.75" hidden="1" customHeight="1"/>
    <row r="20360" ht="12.75" hidden="1" customHeight="1"/>
    <row r="20361" ht="12.75" hidden="1" customHeight="1"/>
    <row r="20362" ht="12.75" hidden="1" customHeight="1"/>
    <row r="20363" ht="12.75" hidden="1" customHeight="1"/>
    <row r="20364" ht="12.75" hidden="1" customHeight="1"/>
    <row r="20365" ht="12.75" hidden="1" customHeight="1"/>
    <row r="20366" ht="12.75" hidden="1" customHeight="1"/>
    <row r="20367" ht="12.75" hidden="1" customHeight="1"/>
    <row r="20368" ht="12.75" hidden="1" customHeight="1"/>
    <row r="20369" ht="12.75" hidden="1" customHeight="1"/>
    <row r="20370" ht="12.75" hidden="1" customHeight="1"/>
    <row r="20371" ht="12.75" hidden="1" customHeight="1"/>
    <row r="20372" ht="12.75" hidden="1" customHeight="1"/>
    <row r="20373" ht="12.75" hidden="1" customHeight="1"/>
    <row r="20374" ht="12.75" hidden="1" customHeight="1"/>
    <row r="20375" ht="12.75" hidden="1" customHeight="1"/>
    <row r="20376" ht="12.75" hidden="1" customHeight="1"/>
    <row r="20377" ht="12.75" hidden="1" customHeight="1"/>
    <row r="20378" ht="12.75" hidden="1" customHeight="1"/>
    <row r="20379" ht="12.75" hidden="1" customHeight="1"/>
    <row r="20380" ht="12.75" hidden="1" customHeight="1"/>
    <row r="20381" ht="12.75" hidden="1" customHeight="1"/>
    <row r="20382" ht="12.75" hidden="1" customHeight="1"/>
    <row r="20383" ht="12.75" hidden="1" customHeight="1"/>
    <row r="20384" ht="12.75" hidden="1" customHeight="1"/>
    <row r="20385" ht="12.75" hidden="1" customHeight="1"/>
    <row r="20386" ht="12.75" hidden="1" customHeight="1"/>
    <row r="20387" ht="12.75" hidden="1" customHeight="1"/>
    <row r="20388" ht="12.75" hidden="1" customHeight="1"/>
    <row r="20389" ht="12.75" hidden="1" customHeight="1"/>
    <row r="20390" ht="12.75" hidden="1" customHeight="1"/>
    <row r="20391" ht="12.75" hidden="1" customHeight="1"/>
    <row r="20392" ht="12.75" hidden="1" customHeight="1"/>
    <row r="20393" ht="12.75" hidden="1" customHeight="1"/>
    <row r="20394" ht="12.75" hidden="1" customHeight="1"/>
    <row r="20395" ht="12.75" hidden="1" customHeight="1"/>
    <row r="20396" ht="12.75" hidden="1" customHeight="1"/>
    <row r="20397" ht="12.75" hidden="1" customHeight="1"/>
    <row r="20398" ht="12.75" hidden="1" customHeight="1"/>
    <row r="20399" ht="12.75" hidden="1" customHeight="1"/>
    <row r="20400" ht="12.75" hidden="1" customHeight="1"/>
    <row r="20401" ht="12.75" hidden="1" customHeight="1"/>
    <row r="20402" ht="12.75" hidden="1" customHeight="1"/>
    <row r="20403" ht="12.75" hidden="1" customHeight="1"/>
    <row r="20404" ht="12.75" hidden="1" customHeight="1"/>
    <row r="20405" ht="12.75" hidden="1" customHeight="1"/>
    <row r="20406" ht="12.75" hidden="1" customHeight="1"/>
    <row r="20407" ht="12.75" hidden="1" customHeight="1"/>
    <row r="20408" ht="12.75" hidden="1" customHeight="1"/>
    <row r="20409" ht="12.75" hidden="1" customHeight="1"/>
    <row r="20410" ht="12.75" hidden="1" customHeight="1"/>
    <row r="20411" ht="12.75" hidden="1" customHeight="1"/>
    <row r="20412" ht="12.75" hidden="1" customHeight="1"/>
    <row r="20413" ht="12.75" hidden="1" customHeight="1"/>
    <row r="20414" ht="12.75" hidden="1" customHeight="1"/>
    <row r="20415" ht="12.75" hidden="1" customHeight="1"/>
    <row r="20416" ht="12.75" hidden="1" customHeight="1"/>
    <row r="20417" ht="12.75" hidden="1" customHeight="1"/>
    <row r="20418" ht="12.75" hidden="1" customHeight="1"/>
    <row r="20419" ht="12.75" hidden="1" customHeight="1"/>
    <row r="20420" ht="12.75" hidden="1" customHeight="1"/>
    <row r="20421" ht="12.75" hidden="1" customHeight="1"/>
    <row r="20422" ht="12.75" hidden="1" customHeight="1"/>
    <row r="20423" ht="12.75" hidden="1" customHeight="1"/>
    <row r="20424" ht="12.75" hidden="1" customHeight="1"/>
    <row r="20425" ht="12.75" hidden="1" customHeight="1"/>
    <row r="20426" ht="12.75" hidden="1" customHeight="1"/>
    <row r="20427" ht="12.75" hidden="1" customHeight="1"/>
    <row r="20428" ht="12.75" hidden="1" customHeight="1"/>
    <row r="20429" ht="12.75" hidden="1" customHeight="1"/>
    <row r="20430" ht="12.75" hidden="1" customHeight="1"/>
    <row r="20431" ht="12.75" hidden="1" customHeight="1"/>
    <row r="20432" ht="12.75" hidden="1" customHeight="1"/>
    <row r="20433" ht="12.75" hidden="1" customHeight="1"/>
    <row r="20434" ht="12.75" hidden="1" customHeight="1"/>
    <row r="20435" ht="12.75" hidden="1" customHeight="1"/>
    <row r="20436" ht="12.75" hidden="1" customHeight="1"/>
    <row r="20437" ht="12.75" hidden="1" customHeight="1"/>
    <row r="20438" ht="12.75" hidden="1" customHeight="1"/>
    <row r="20439" ht="12.75" hidden="1" customHeight="1"/>
    <row r="20440" ht="12.75" hidden="1" customHeight="1"/>
    <row r="20441" ht="12.75" hidden="1" customHeight="1"/>
    <row r="20442" ht="12.75" hidden="1" customHeight="1"/>
    <row r="20443" ht="12.75" hidden="1" customHeight="1"/>
    <row r="20444" ht="12.75" hidden="1" customHeight="1"/>
    <row r="20445" ht="12.75" hidden="1" customHeight="1"/>
    <row r="20446" ht="12.75" hidden="1" customHeight="1"/>
    <row r="20447" ht="12.75" hidden="1" customHeight="1"/>
    <row r="20448" ht="12.75" hidden="1" customHeight="1"/>
    <row r="20449" ht="12.75" hidden="1" customHeight="1"/>
    <row r="20450" ht="12.75" hidden="1" customHeight="1"/>
    <row r="20451" ht="12.75" hidden="1" customHeight="1"/>
    <row r="20452" ht="12.75" hidden="1" customHeight="1"/>
    <row r="20453" ht="12.75" hidden="1" customHeight="1"/>
    <row r="20454" ht="12.75" hidden="1" customHeight="1"/>
    <row r="20455" ht="12.75" hidden="1" customHeight="1"/>
    <row r="20456" ht="12.75" hidden="1" customHeight="1"/>
    <row r="20457" ht="12.75" hidden="1" customHeight="1"/>
    <row r="20458" ht="12.75" hidden="1" customHeight="1"/>
    <row r="20459" ht="12.75" hidden="1" customHeight="1"/>
    <row r="20460" ht="12.75" hidden="1" customHeight="1"/>
    <row r="20461" ht="12.75" hidden="1" customHeight="1"/>
    <row r="20462" ht="12.75" hidden="1" customHeight="1"/>
    <row r="20463" ht="12.75" hidden="1" customHeight="1"/>
    <row r="20464" ht="12.75" hidden="1" customHeight="1"/>
    <row r="20465" ht="12.75" hidden="1" customHeight="1"/>
    <row r="20466" ht="12.75" hidden="1" customHeight="1"/>
    <row r="20467" ht="12.75" hidden="1" customHeight="1"/>
    <row r="20468" ht="12.75" hidden="1" customHeight="1"/>
    <row r="20469" ht="12.75" hidden="1" customHeight="1"/>
    <row r="20470" ht="12.75" hidden="1" customHeight="1"/>
    <row r="20471" ht="12.75" hidden="1" customHeight="1"/>
    <row r="20472" ht="12.75" hidden="1" customHeight="1"/>
    <row r="20473" ht="12.75" hidden="1" customHeight="1"/>
    <row r="20474" ht="12.75" hidden="1" customHeight="1"/>
    <row r="20475" ht="12.75" hidden="1" customHeight="1"/>
    <row r="20476" ht="12.75" hidden="1" customHeight="1"/>
    <row r="20477" ht="12.75" hidden="1" customHeight="1"/>
    <row r="20478" ht="12.75" hidden="1" customHeight="1"/>
    <row r="20479" ht="12.75" hidden="1" customHeight="1"/>
    <row r="20480" ht="12.75" hidden="1" customHeight="1"/>
    <row r="20481" ht="12.75" hidden="1" customHeight="1"/>
    <row r="20482" ht="12.75" hidden="1" customHeight="1"/>
    <row r="20483" ht="12.75" hidden="1" customHeight="1"/>
    <row r="20484" ht="12.75" hidden="1" customHeight="1"/>
    <row r="20485" ht="12.75" hidden="1" customHeight="1"/>
    <row r="20486" ht="12.75" hidden="1" customHeight="1"/>
    <row r="20487" ht="12.75" hidden="1" customHeight="1"/>
    <row r="20488" ht="12.75" hidden="1" customHeight="1"/>
    <row r="20489" ht="12.75" hidden="1" customHeight="1"/>
    <row r="20490" ht="12.75" hidden="1" customHeight="1"/>
    <row r="20491" ht="12.75" hidden="1" customHeight="1"/>
    <row r="20492" ht="12.75" hidden="1" customHeight="1"/>
    <row r="20493" ht="12.75" hidden="1" customHeight="1"/>
    <row r="20494" ht="12.75" hidden="1" customHeight="1"/>
    <row r="20495" ht="12.75" hidden="1" customHeight="1"/>
    <row r="20496" ht="12.75" hidden="1" customHeight="1"/>
    <row r="20497" ht="12.75" hidden="1" customHeight="1"/>
    <row r="20498" ht="12.75" hidden="1" customHeight="1"/>
    <row r="20499" ht="12.75" hidden="1" customHeight="1"/>
    <row r="20500" ht="12.75" hidden="1" customHeight="1"/>
    <row r="20501" ht="12.75" hidden="1" customHeight="1"/>
    <row r="20502" ht="12.75" hidden="1" customHeight="1"/>
    <row r="20503" ht="12.75" hidden="1" customHeight="1"/>
    <row r="20504" ht="12.75" hidden="1" customHeight="1"/>
    <row r="20505" ht="12.75" hidden="1" customHeight="1"/>
    <row r="20506" ht="12.75" hidden="1" customHeight="1"/>
    <row r="20507" ht="12.75" hidden="1" customHeight="1"/>
    <row r="20508" ht="12.75" hidden="1" customHeight="1"/>
    <row r="20509" ht="12.75" hidden="1" customHeight="1"/>
    <row r="20510" ht="12.75" hidden="1" customHeight="1"/>
    <row r="20511" ht="12.75" hidden="1" customHeight="1"/>
    <row r="20512" ht="12.75" hidden="1" customHeight="1"/>
    <row r="20513" ht="12.75" hidden="1" customHeight="1"/>
    <row r="20514" ht="12.75" hidden="1" customHeight="1"/>
    <row r="20515" ht="12.75" hidden="1" customHeight="1"/>
    <row r="20516" ht="12.75" hidden="1" customHeight="1"/>
    <row r="20517" ht="12.75" hidden="1" customHeight="1"/>
    <row r="20518" ht="12.75" hidden="1" customHeight="1"/>
    <row r="20519" ht="12.75" hidden="1" customHeight="1"/>
    <row r="20520" ht="12.75" hidden="1" customHeight="1"/>
    <row r="20521" ht="12.75" hidden="1" customHeight="1"/>
    <row r="20522" ht="12.75" hidden="1" customHeight="1"/>
    <row r="20523" ht="12.75" hidden="1" customHeight="1"/>
    <row r="20524" ht="12.75" hidden="1" customHeight="1"/>
    <row r="20525" ht="12.75" hidden="1" customHeight="1"/>
    <row r="20526" ht="12.75" hidden="1" customHeight="1"/>
    <row r="20527" ht="12.75" hidden="1" customHeight="1"/>
    <row r="20528" ht="12.75" hidden="1" customHeight="1"/>
    <row r="20529" ht="12.75" hidden="1" customHeight="1"/>
    <row r="20530" ht="12.75" hidden="1" customHeight="1"/>
    <row r="20531" ht="12.75" hidden="1" customHeight="1"/>
    <row r="20532" ht="12.75" hidden="1" customHeight="1"/>
    <row r="20533" ht="12.75" hidden="1" customHeight="1"/>
    <row r="20534" ht="12.75" hidden="1" customHeight="1"/>
    <row r="20535" ht="12.75" hidden="1" customHeight="1"/>
    <row r="20536" ht="12.75" hidden="1" customHeight="1"/>
    <row r="20537" ht="12.75" hidden="1" customHeight="1"/>
    <row r="20538" ht="12.75" hidden="1" customHeight="1"/>
    <row r="20539" ht="12.75" hidden="1" customHeight="1"/>
    <row r="20540" ht="12.75" hidden="1" customHeight="1"/>
    <row r="20541" ht="12.75" hidden="1" customHeight="1"/>
    <row r="20542" ht="12.75" hidden="1" customHeight="1"/>
    <row r="20543" ht="12.75" hidden="1" customHeight="1"/>
    <row r="20544" ht="12.75" hidden="1" customHeight="1"/>
    <row r="20545" ht="12.75" hidden="1" customHeight="1"/>
    <row r="20546" ht="12.75" hidden="1" customHeight="1"/>
    <row r="20547" ht="12.75" hidden="1" customHeight="1"/>
    <row r="20548" ht="12.75" hidden="1" customHeight="1"/>
    <row r="20549" ht="12.75" hidden="1" customHeight="1"/>
    <row r="20550" ht="12.75" hidden="1" customHeight="1"/>
    <row r="20551" ht="12.75" hidden="1" customHeight="1"/>
    <row r="20552" ht="12.75" hidden="1" customHeight="1"/>
    <row r="20553" ht="12.75" hidden="1" customHeight="1"/>
    <row r="20554" ht="12.75" hidden="1" customHeight="1"/>
    <row r="20555" ht="12.75" hidden="1" customHeight="1"/>
    <row r="20556" ht="12.75" hidden="1" customHeight="1"/>
    <row r="20557" ht="12.75" hidden="1" customHeight="1"/>
    <row r="20558" ht="12.75" hidden="1" customHeight="1"/>
    <row r="20559" ht="12.75" hidden="1" customHeight="1"/>
    <row r="20560" ht="12.75" hidden="1" customHeight="1"/>
    <row r="20561" ht="12.75" hidden="1" customHeight="1"/>
    <row r="20562" ht="12.75" hidden="1" customHeight="1"/>
    <row r="20563" ht="12.75" hidden="1" customHeight="1"/>
    <row r="20564" ht="12.75" hidden="1" customHeight="1"/>
    <row r="20565" ht="12.75" hidden="1" customHeight="1"/>
    <row r="20566" ht="12.75" hidden="1" customHeight="1"/>
    <row r="20567" ht="12.75" hidden="1" customHeight="1"/>
    <row r="20568" ht="12.75" hidden="1" customHeight="1"/>
    <row r="20569" ht="12.75" hidden="1" customHeight="1"/>
    <row r="20570" ht="12.75" hidden="1" customHeight="1"/>
    <row r="20571" ht="12.75" hidden="1" customHeight="1"/>
    <row r="20572" ht="12.75" hidden="1" customHeight="1"/>
    <row r="20573" ht="12.75" hidden="1" customHeight="1"/>
    <row r="20574" ht="12.75" hidden="1" customHeight="1"/>
    <row r="20575" ht="12.75" hidden="1" customHeight="1"/>
    <row r="20576" ht="12.75" hidden="1" customHeight="1"/>
    <row r="20577" ht="12.75" hidden="1" customHeight="1"/>
    <row r="20578" ht="12.75" hidden="1" customHeight="1"/>
    <row r="20579" ht="12.75" hidden="1" customHeight="1"/>
    <row r="20580" ht="12.75" hidden="1" customHeight="1"/>
    <row r="20581" ht="12.75" hidden="1" customHeight="1"/>
    <row r="20582" ht="12.75" hidden="1" customHeight="1"/>
    <row r="20583" ht="12.75" hidden="1" customHeight="1"/>
    <row r="20584" ht="12.75" hidden="1" customHeight="1"/>
    <row r="20585" ht="12.75" hidden="1" customHeight="1"/>
    <row r="20586" ht="12.75" hidden="1" customHeight="1"/>
    <row r="20587" ht="12.75" hidden="1" customHeight="1"/>
    <row r="20588" ht="12.75" hidden="1" customHeight="1"/>
    <row r="20589" ht="12.75" hidden="1" customHeight="1"/>
    <row r="20590" ht="12.75" hidden="1" customHeight="1"/>
    <row r="20591" ht="12.75" hidden="1" customHeight="1"/>
    <row r="20592" ht="12.75" hidden="1" customHeight="1"/>
    <row r="20593" ht="12.75" hidden="1" customHeight="1"/>
    <row r="20594" ht="12.75" hidden="1" customHeight="1"/>
    <row r="20595" ht="12.75" hidden="1" customHeight="1"/>
    <row r="20596" ht="12.75" hidden="1" customHeight="1"/>
    <row r="20597" ht="12.75" hidden="1" customHeight="1"/>
    <row r="20598" ht="12.75" hidden="1" customHeight="1"/>
    <row r="20599" ht="12.75" hidden="1" customHeight="1"/>
    <row r="20600" ht="12.75" hidden="1" customHeight="1"/>
    <row r="20601" ht="12.75" hidden="1" customHeight="1"/>
    <row r="20602" ht="12.75" hidden="1" customHeight="1"/>
    <row r="20603" ht="12.75" hidden="1" customHeight="1"/>
    <row r="20604" ht="12.75" hidden="1" customHeight="1"/>
    <row r="20605" ht="12.75" hidden="1" customHeight="1"/>
    <row r="20606" ht="12.75" hidden="1" customHeight="1"/>
    <row r="20607" ht="12.75" hidden="1" customHeight="1"/>
    <row r="20608" ht="12.75" hidden="1" customHeight="1"/>
    <row r="20609" ht="12.75" hidden="1" customHeight="1"/>
    <row r="20610" ht="12.75" hidden="1" customHeight="1"/>
    <row r="20611" ht="12.75" hidden="1" customHeight="1"/>
    <row r="20612" ht="12.75" hidden="1" customHeight="1"/>
    <row r="20613" ht="12.75" hidden="1" customHeight="1"/>
    <row r="20614" ht="12.75" hidden="1" customHeight="1"/>
    <row r="20615" ht="12.75" hidden="1" customHeight="1"/>
    <row r="20616" ht="12.75" hidden="1" customHeight="1"/>
    <row r="20617" ht="12.75" hidden="1" customHeight="1"/>
    <row r="20618" ht="12.75" hidden="1" customHeight="1"/>
    <row r="20619" ht="12.75" hidden="1" customHeight="1"/>
    <row r="20620" ht="12.75" hidden="1" customHeight="1"/>
    <row r="20621" ht="12.75" hidden="1" customHeight="1"/>
    <row r="20622" ht="12.75" hidden="1" customHeight="1"/>
    <row r="20623" ht="12.75" hidden="1" customHeight="1"/>
    <row r="20624" ht="12.75" hidden="1" customHeight="1"/>
    <row r="20625" ht="12.75" hidden="1" customHeight="1"/>
    <row r="20626" ht="12.75" hidden="1" customHeight="1"/>
    <row r="20627" ht="12.75" hidden="1" customHeight="1"/>
    <row r="20628" ht="12.75" hidden="1" customHeight="1"/>
    <row r="20629" ht="12.75" hidden="1" customHeight="1"/>
    <row r="20630" ht="12.75" hidden="1" customHeight="1"/>
    <row r="20631" ht="12.75" hidden="1" customHeight="1"/>
    <row r="20632" ht="12.75" hidden="1" customHeight="1"/>
    <row r="20633" ht="12.75" hidden="1" customHeight="1"/>
    <row r="20634" ht="12.75" hidden="1" customHeight="1"/>
    <row r="20635" ht="12.75" hidden="1" customHeight="1"/>
    <row r="20636" ht="12.75" hidden="1" customHeight="1"/>
    <row r="20637" ht="12.75" hidden="1" customHeight="1"/>
    <row r="20638" ht="12.75" hidden="1" customHeight="1"/>
    <row r="20639" ht="12.75" hidden="1" customHeight="1"/>
    <row r="20640" ht="12.75" hidden="1" customHeight="1"/>
    <row r="20641" ht="12.75" hidden="1" customHeight="1"/>
    <row r="20642" ht="12.75" hidden="1" customHeight="1"/>
    <row r="20643" ht="12.75" hidden="1" customHeight="1"/>
    <row r="20644" ht="12.75" hidden="1" customHeight="1"/>
    <row r="20645" ht="12.75" hidden="1" customHeight="1"/>
    <row r="20646" ht="12.75" hidden="1" customHeight="1"/>
    <row r="20647" ht="12.75" hidden="1" customHeight="1"/>
    <row r="20648" ht="12.75" hidden="1" customHeight="1"/>
    <row r="20649" ht="12.75" hidden="1" customHeight="1"/>
    <row r="20650" ht="12.75" hidden="1" customHeight="1"/>
    <row r="20651" ht="12.75" hidden="1" customHeight="1"/>
    <row r="20652" ht="12.75" hidden="1" customHeight="1"/>
    <row r="20653" ht="12.75" hidden="1" customHeight="1"/>
    <row r="20654" ht="12.75" hidden="1" customHeight="1"/>
    <row r="20655" ht="12.75" hidden="1" customHeight="1"/>
    <row r="20656" ht="12.75" hidden="1" customHeight="1"/>
    <row r="20657" ht="12.75" hidden="1" customHeight="1"/>
    <row r="20658" ht="12.75" hidden="1" customHeight="1"/>
    <row r="20659" ht="12.75" hidden="1" customHeight="1"/>
    <row r="20660" ht="12.75" hidden="1" customHeight="1"/>
    <row r="20661" ht="12.75" hidden="1" customHeight="1"/>
    <row r="20662" ht="12.75" hidden="1" customHeight="1"/>
    <row r="20663" ht="12.75" hidden="1" customHeight="1"/>
    <row r="20664" ht="12.75" hidden="1" customHeight="1"/>
    <row r="20665" ht="12.75" hidden="1" customHeight="1"/>
    <row r="20666" ht="12.75" hidden="1" customHeight="1"/>
    <row r="20667" ht="12.75" hidden="1" customHeight="1"/>
    <row r="20668" ht="12.75" hidden="1" customHeight="1"/>
    <row r="20669" ht="12.75" hidden="1" customHeight="1"/>
    <row r="20670" ht="12.75" hidden="1" customHeight="1"/>
    <row r="20671" ht="12.75" hidden="1" customHeight="1"/>
    <row r="20672" ht="12.75" hidden="1" customHeight="1"/>
    <row r="20673" ht="12.75" hidden="1" customHeight="1"/>
    <row r="20674" ht="12.75" hidden="1" customHeight="1"/>
    <row r="20675" ht="12.75" hidden="1" customHeight="1"/>
    <row r="20676" ht="12.75" hidden="1" customHeight="1"/>
    <row r="20677" ht="12.75" hidden="1" customHeight="1"/>
    <row r="20678" ht="12.75" hidden="1" customHeight="1"/>
    <row r="20679" ht="12.75" hidden="1" customHeight="1"/>
    <row r="20680" ht="12.75" hidden="1" customHeight="1"/>
    <row r="20681" ht="12.75" hidden="1" customHeight="1"/>
    <row r="20682" ht="12.75" hidden="1" customHeight="1"/>
    <row r="20683" ht="12.75" hidden="1" customHeight="1"/>
    <row r="20684" ht="12.75" hidden="1" customHeight="1"/>
    <row r="20685" ht="12.75" hidden="1" customHeight="1"/>
    <row r="20686" ht="12.75" hidden="1" customHeight="1"/>
    <row r="20687" ht="12.75" hidden="1" customHeight="1"/>
    <row r="20688" ht="12.75" hidden="1" customHeight="1"/>
    <row r="20689" ht="12.75" hidden="1" customHeight="1"/>
    <row r="20690" ht="12.75" hidden="1" customHeight="1"/>
    <row r="20691" ht="12.75" hidden="1" customHeight="1"/>
    <row r="20692" ht="12.75" hidden="1" customHeight="1"/>
    <row r="20693" ht="12.75" hidden="1" customHeight="1"/>
    <row r="20694" ht="12.75" hidden="1" customHeight="1"/>
    <row r="20695" ht="12.75" hidden="1" customHeight="1"/>
    <row r="20696" ht="12.75" hidden="1" customHeight="1"/>
    <row r="20697" ht="12.75" hidden="1" customHeight="1"/>
    <row r="20698" ht="12.75" hidden="1" customHeight="1"/>
    <row r="20699" ht="12.75" hidden="1" customHeight="1"/>
    <row r="20700" ht="12.75" hidden="1" customHeight="1"/>
    <row r="20701" ht="12.75" hidden="1" customHeight="1"/>
    <row r="20702" ht="12.75" hidden="1" customHeight="1"/>
    <row r="20703" ht="12.75" hidden="1" customHeight="1"/>
    <row r="20704" ht="12.75" hidden="1" customHeight="1"/>
    <row r="20705" ht="12.75" hidden="1" customHeight="1"/>
    <row r="20706" ht="12.75" hidden="1" customHeight="1"/>
    <row r="20707" ht="12.75" hidden="1" customHeight="1"/>
    <row r="20708" ht="12.75" hidden="1" customHeight="1"/>
    <row r="20709" ht="12.75" hidden="1" customHeight="1"/>
    <row r="20710" ht="12.75" hidden="1" customHeight="1"/>
    <row r="20711" ht="12.75" hidden="1" customHeight="1"/>
    <row r="20712" ht="12.75" hidden="1" customHeight="1"/>
    <row r="20713" ht="12.75" hidden="1" customHeight="1"/>
    <row r="20714" ht="12.75" hidden="1" customHeight="1"/>
    <row r="20715" ht="12.75" hidden="1" customHeight="1"/>
    <row r="20716" ht="12.75" hidden="1" customHeight="1"/>
    <row r="20717" ht="12.75" hidden="1" customHeight="1"/>
    <row r="20718" ht="12.75" hidden="1" customHeight="1"/>
    <row r="20719" ht="12.75" hidden="1" customHeight="1"/>
    <row r="20720" ht="12.75" hidden="1" customHeight="1"/>
    <row r="20721" ht="12.75" hidden="1" customHeight="1"/>
    <row r="20722" ht="12.75" hidden="1" customHeight="1"/>
    <row r="20723" ht="12.75" hidden="1" customHeight="1"/>
    <row r="20724" ht="12.75" hidden="1" customHeight="1"/>
    <row r="20725" ht="12.75" hidden="1" customHeight="1"/>
    <row r="20726" ht="12.75" hidden="1" customHeight="1"/>
    <row r="20727" ht="12.75" hidden="1" customHeight="1"/>
    <row r="20728" ht="12.75" hidden="1" customHeight="1"/>
    <row r="20729" ht="12.75" hidden="1" customHeight="1"/>
    <row r="20730" ht="12.75" hidden="1" customHeight="1"/>
    <row r="20731" ht="12.75" hidden="1" customHeight="1"/>
    <row r="20732" ht="12.75" hidden="1" customHeight="1"/>
    <row r="20733" ht="12.75" hidden="1" customHeight="1"/>
    <row r="20734" ht="12.75" hidden="1" customHeight="1"/>
    <row r="20735" ht="12.75" hidden="1" customHeight="1"/>
    <row r="20736" ht="12.75" hidden="1" customHeight="1"/>
    <row r="20737" ht="12.75" hidden="1" customHeight="1"/>
    <row r="20738" ht="12.75" hidden="1" customHeight="1"/>
    <row r="20739" ht="12.75" hidden="1" customHeight="1"/>
    <row r="20740" ht="12.75" hidden="1" customHeight="1"/>
    <row r="20741" ht="12.75" hidden="1" customHeight="1"/>
    <row r="20742" ht="12.75" hidden="1" customHeight="1"/>
    <row r="20743" ht="12.75" hidden="1" customHeight="1"/>
    <row r="20744" ht="12.75" hidden="1" customHeight="1"/>
    <row r="20745" ht="12.75" hidden="1" customHeight="1"/>
    <row r="20746" ht="12.75" hidden="1" customHeight="1"/>
    <row r="20747" ht="12.75" hidden="1" customHeight="1"/>
    <row r="20748" ht="12.75" hidden="1" customHeight="1"/>
    <row r="20749" ht="12.75" hidden="1" customHeight="1"/>
    <row r="20750" ht="12.75" hidden="1" customHeight="1"/>
    <row r="20751" ht="12.75" hidden="1" customHeight="1"/>
    <row r="20752" ht="12.75" hidden="1" customHeight="1"/>
    <row r="20753" ht="12.75" hidden="1" customHeight="1"/>
    <row r="20754" ht="12.75" hidden="1" customHeight="1"/>
    <row r="20755" ht="12.75" hidden="1" customHeight="1"/>
    <row r="20756" ht="12.75" hidden="1" customHeight="1"/>
    <row r="20757" ht="12.75" hidden="1" customHeight="1"/>
    <row r="20758" ht="12.75" hidden="1" customHeight="1"/>
    <row r="20759" ht="12.75" hidden="1" customHeight="1"/>
    <row r="20760" ht="12.75" hidden="1" customHeight="1"/>
    <row r="20761" ht="12.75" hidden="1" customHeight="1"/>
    <row r="20762" ht="12.75" hidden="1" customHeight="1"/>
    <row r="20763" ht="12.75" hidden="1" customHeight="1"/>
    <row r="20764" ht="12.75" hidden="1" customHeight="1"/>
    <row r="20765" ht="12.75" hidden="1" customHeight="1"/>
    <row r="20766" ht="12.75" hidden="1" customHeight="1"/>
    <row r="20767" ht="12.75" hidden="1" customHeight="1"/>
    <row r="20768" ht="12.75" hidden="1" customHeight="1"/>
    <row r="20769" ht="12.75" hidden="1" customHeight="1"/>
    <row r="20770" ht="12.75" hidden="1" customHeight="1"/>
    <row r="20771" ht="12.75" hidden="1" customHeight="1"/>
    <row r="20772" ht="12.75" hidden="1" customHeight="1"/>
    <row r="20773" ht="12.75" hidden="1" customHeight="1"/>
    <row r="20774" ht="12.75" hidden="1" customHeight="1"/>
    <row r="20775" ht="12.75" hidden="1" customHeight="1"/>
    <row r="20776" ht="12.75" hidden="1" customHeight="1"/>
    <row r="20777" ht="12.75" hidden="1" customHeight="1"/>
    <row r="20778" ht="12.75" hidden="1" customHeight="1"/>
    <row r="20779" ht="12.75" hidden="1" customHeight="1"/>
    <row r="20780" ht="12.75" hidden="1" customHeight="1"/>
    <row r="20781" ht="12.75" hidden="1" customHeight="1"/>
    <row r="20782" ht="12.75" hidden="1" customHeight="1"/>
    <row r="20783" ht="12.75" hidden="1" customHeight="1"/>
    <row r="20784" ht="12.75" hidden="1" customHeight="1"/>
    <row r="20785" ht="12.75" hidden="1" customHeight="1"/>
    <row r="20786" ht="12.75" hidden="1" customHeight="1"/>
    <row r="20787" ht="12.75" hidden="1" customHeight="1"/>
    <row r="20788" ht="12.75" hidden="1" customHeight="1"/>
    <row r="20789" ht="12.75" hidden="1" customHeight="1"/>
    <row r="20790" ht="12.75" hidden="1" customHeight="1"/>
    <row r="20791" ht="12.75" hidden="1" customHeight="1"/>
    <row r="20792" ht="12.75" hidden="1" customHeight="1"/>
    <row r="20793" ht="12.75" hidden="1" customHeight="1"/>
    <row r="20794" ht="12.75" hidden="1" customHeight="1"/>
    <row r="20795" ht="12.75" hidden="1" customHeight="1"/>
    <row r="20796" ht="12.75" hidden="1" customHeight="1"/>
    <row r="20797" ht="12.75" hidden="1" customHeight="1"/>
    <row r="20798" ht="12.75" hidden="1" customHeight="1"/>
    <row r="20799" ht="12.75" hidden="1" customHeight="1"/>
    <row r="20800" ht="12.75" hidden="1" customHeight="1"/>
    <row r="20801" ht="12.75" hidden="1" customHeight="1"/>
    <row r="20802" ht="12.75" hidden="1" customHeight="1"/>
    <row r="20803" ht="12.75" hidden="1" customHeight="1"/>
    <row r="20804" ht="12.75" hidden="1" customHeight="1"/>
    <row r="20805" ht="12.75" hidden="1" customHeight="1"/>
    <row r="20806" ht="12.75" hidden="1" customHeight="1"/>
    <row r="20807" ht="12.75" hidden="1" customHeight="1"/>
    <row r="20808" ht="12.75" hidden="1" customHeight="1"/>
    <row r="20809" ht="12.75" hidden="1" customHeight="1"/>
    <row r="20810" ht="12.75" hidden="1" customHeight="1"/>
    <row r="20811" ht="12.75" hidden="1" customHeight="1"/>
    <row r="20812" ht="12.75" hidden="1" customHeight="1"/>
    <row r="20813" ht="12.75" hidden="1" customHeight="1"/>
    <row r="20814" ht="12.75" hidden="1" customHeight="1"/>
    <row r="20815" ht="12.75" hidden="1" customHeight="1"/>
    <row r="20816" ht="12.75" hidden="1" customHeight="1"/>
    <row r="20817" ht="12.75" hidden="1" customHeight="1"/>
    <row r="20818" ht="12.75" hidden="1" customHeight="1"/>
    <row r="20819" ht="12.75" hidden="1" customHeight="1"/>
    <row r="20820" ht="12.75" hidden="1" customHeight="1"/>
    <row r="20821" ht="12.75" hidden="1" customHeight="1"/>
    <row r="20822" ht="12.75" hidden="1" customHeight="1"/>
    <row r="20823" ht="12.75" hidden="1" customHeight="1"/>
    <row r="20824" ht="12.75" hidden="1" customHeight="1"/>
    <row r="20825" ht="12.75" hidden="1" customHeight="1"/>
    <row r="20826" ht="12.75" hidden="1" customHeight="1"/>
    <row r="20827" ht="12.75" hidden="1" customHeight="1"/>
    <row r="20828" ht="12.75" hidden="1" customHeight="1"/>
    <row r="20829" ht="12.75" hidden="1" customHeight="1"/>
    <row r="20830" ht="12.75" hidden="1" customHeight="1"/>
    <row r="20831" ht="12.75" hidden="1" customHeight="1"/>
    <row r="20832" ht="12.75" hidden="1" customHeight="1"/>
    <row r="20833" ht="12.75" hidden="1" customHeight="1"/>
    <row r="20834" ht="12.75" hidden="1" customHeight="1"/>
    <row r="20835" ht="12.75" hidden="1" customHeight="1"/>
    <row r="20836" ht="12.75" hidden="1" customHeight="1"/>
    <row r="20837" ht="12.75" hidden="1" customHeight="1"/>
    <row r="20838" ht="12.75" hidden="1" customHeight="1"/>
    <row r="20839" ht="12.75" hidden="1" customHeight="1"/>
    <row r="20840" ht="12.75" hidden="1" customHeight="1"/>
    <row r="20841" ht="12.75" hidden="1" customHeight="1"/>
    <row r="20842" ht="12.75" hidden="1" customHeight="1"/>
    <row r="20843" ht="12.75" hidden="1" customHeight="1"/>
    <row r="20844" ht="12.75" hidden="1" customHeight="1"/>
    <row r="20845" ht="12.75" hidden="1" customHeight="1"/>
    <row r="20846" ht="12.75" hidden="1" customHeight="1"/>
    <row r="20847" ht="12.75" hidden="1" customHeight="1"/>
    <row r="20848" ht="12.75" hidden="1" customHeight="1"/>
    <row r="20849" ht="12.75" hidden="1" customHeight="1"/>
    <row r="20850" ht="12.75" hidden="1" customHeight="1"/>
    <row r="20851" ht="12.75" hidden="1" customHeight="1"/>
    <row r="20852" ht="12.75" hidden="1" customHeight="1"/>
    <row r="20853" ht="12.75" hidden="1" customHeight="1"/>
    <row r="20854" ht="12.75" hidden="1" customHeight="1"/>
    <row r="20855" ht="12.75" hidden="1" customHeight="1"/>
    <row r="20856" ht="12.75" hidden="1" customHeight="1"/>
    <row r="20857" ht="12.75" hidden="1" customHeight="1"/>
    <row r="20858" ht="12.75" hidden="1" customHeight="1"/>
    <row r="20859" ht="12.75" hidden="1" customHeight="1"/>
    <row r="20860" ht="12.75" hidden="1" customHeight="1"/>
    <row r="20861" ht="12.75" hidden="1" customHeight="1"/>
    <row r="20862" ht="12.75" hidden="1" customHeight="1"/>
    <row r="20863" ht="12.75" hidden="1" customHeight="1"/>
    <row r="20864" ht="12.75" hidden="1" customHeight="1"/>
    <row r="20865" ht="12.75" hidden="1" customHeight="1"/>
    <row r="20866" ht="12.75" hidden="1" customHeight="1"/>
    <row r="20867" ht="12.75" hidden="1" customHeight="1"/>
    <row r="20868" ht="12.75" hidden="1" customHeight="1"/>
    <row r="20869" ht="12.75" hidden="1" customHeight="1"/>
    <row r="20870" ht="12.75" hidden="1" customHeight="1"/>
    <row r="20871" ht="12.75" hidden="1" customHeight="1"/>
    <row r="20872" ht="12.75" hidden="1" customHeight="1"/>
    <row r="20873" ht="12.75" hidden="1" customHeight="1"/>
    <row r="20874" ht="12.75" hidden="1" customHeight="1"/>
    <row r="20875" ht="12.75" hidden="1" customHeight="1"/>
    <row r="20876" ht="12.75" hidden="1" customHeight="1"/>
    <row r="20877" ht="12.75" hidden="1" customHeight="1"/>
    <row r="20878" ht="12.75" hidden="1" customHeight="1"/>
    <row r="20879" ht="12.75" hidden="1" customHeight="1"/>
    <row r="20880" ht="12.75" hidden="1" customHeight="1"/>
    <row r="20881" ht="12.75" hidden="1" customHeight="1"/>
    <row r="20882" ht="12.75" hidden="1" customHeight="1"/>
    <row r="20883" ht="12.75" hidden="1" customHeight="1"/>
    <row r="20884" ht="12.75" hidden="1" customHeight="1"/>
    <row r="20885" ht="12.75" hidden="1" customHeight="1"/>
    <row r="20886" ht="12.75" hidden="1" customHeight="1"/>
    <row r="20887" ht="12.75" hidden="1" customHeight="1"/>
    <row r="20888" ht="12.75" hidden="1" customHeight="1"/>
    <row r="20889" ht="12.75" hidden="1" customHeight="1"/>
    <row r="20890" ht="12.75" hidden="1" customHeight="1"/>
    <row r="20891" ht="12.75" hidden="1" customHeight="1"/>
    <row r="20892" ht="12.75" hidden="1" customHeight="1"/>
    <row r="20893" ht="12.75" hidden="1" customHeight="1"/>
    <row r="20894" ht="12.75" hidden="1" customHeight="1"/>
    <row r="20895" ht="12.75" hidden="1" customHeight="1"/>
    <row r="20896" ht="12.75" hidden="1" customHeight="1"/>
    <row r="20897" ht="12.75" hidden="1" customHeight="1"/>
    <row r="20898" ht="12.75" hidden="1" customHeight="1"/>
    <row r="20899" ht="12.75" hidden="1" customHeight="1"/>
    <row r="20900" ht="12.75" hidden="1" customHeight="1"/>
    <row r="20901" ht="12.75" hidden="1" customHeight="1"/>
    <row r="20902" ht="12.75" hidden="1" customHeight="1"/>
    <row r="20903" ht="12.75" hidden="1" customHeight="1"/>
    <row r="20904" ht="12.75" hidden="1" customHeight="1"/>
    <row r="20905" ht="12.75" hidden="1" customHeight="1"/>
    <row r="20906" ht="12.75" hidden="1" customHeight="1"/>
    <row r="20907" ht="12.75" hidden="1" customHeight="1"/>
    <row r="20908" ht="12.75" hidden="1" customHeight="1"/>
    <row r="20909" ht="12.75" hidden="1" customHeight="1"/>
    <row r="20910" ht="12.75" hidden="1" customHeight="1"/>
    <row r="20911" ht="12.75" hidden="1" customHeight="1"/>
    <row r="20912" ht="12.75" hidden="1" customHeight="1"/>
    <row r="20913" ht="12.75" hidden="1" customHeight="1"/>
    <row r="20914" ht="12.75" hidden="1" customHeight="1"/>
    <row r="20915" ht="12.75" hidden="1" customHeight="1"/>
    <row r="20916" ht="12.75" hidden="1" customHeight="1"/>
    <row r="20917" ht="12.75" hidden="1" customHeight="1"/>
    <row r="20918" ht="12.75" hidden="1" customHeight="1"/>
    <row r="20919" ht="12.75" hidden="1" customHeight="1"/>
    <row r="20920" ht="12.75" hidden="1" customHeight="1"/>
    <row r="20921" ht="12.75" hidden="1" customHeight="1"/>
    <row r="20922" ht="12.75" hidden="1" customHeight="1"/>
    <row r="20923" ht="12.75" hidden="1" customHeight="1"/>
    <row r="20924" ht="12.75" hidden="1" customHeight="1"/>
    <row r="20925" ht="12.75" hidden="1" customHeight="1"/>
    <row r="20926" ht="12.75" hidden="1" customHeight="1"/>
    <row r="20927" ht="12.75" hidden="1" customHeight="1"/>
    <row r="20928" ht="12.75" hidden="1" customHeight="1"/>
    <row r="20929" ht="12.75" hidden="1" customHeight="1"/>
    <row r="20930" ht="12.75" hidden="1" customHeight="1"/>
    <row r="20931" ht="12.75" hidden="1" customHeight="1"/>
    <row r="20932" ht="12.75" hidden="1" customHeight="1"/>
    <row r="20933" ht="12.75" hidden="1" customHeight="1"/>
    <row r="20934" ht="12.75" hidden="1" customHeight="1"/>
    <row r="20935" ht="12.75" hidden="1" customHeight="1"/>
    <row r="20936" ht="12.75" hidden="1" customHeight="1"/>
    <row r="20937" ht="12.75" hidden="1" customHeight="1"/>
    <row r="20938" ht="12.75" hidden="1" customHeight="1"/>
    <row r="20939" ht="12.75" hidden="1" customHeight="1"/>
    <row r="20940" ht="12.75" hidden="1" customHeight="1"/>
    <row r="20941" ht="12.75" hidden="1" customHeight="1"/>
    <row r="20942" ht="12.75" hidden="1" customHeight="1"/>
    <row r="20943" ht="12.75" hidden="1" customHeight="1"/>
    <row r="20944" ht="12.75" hidden="1" customHeight="1"/>
    <row r="20945" ht="12.75" hidden="1" customHeight="1"/>
    <row r="20946" ht="12.75" hidden="1" customHeight="1"/>
    <row r="20947" ht="12.75" hidden="1" customHeight="1"/>
    <row r="20948" ht="12.75" hidden="1" customHeight="1"/>
    <row r="20949" ht="12.75" hidden="1" customHeight="1"/>
    <row r="20950" ht="12.75" hidden="1" customHeight="1"/>
    <row r="20951" ht="12.75" hidden="1" customHeight="1"/>
    <row r="20952" ht="12.75" hidden="1" customHeight="1"/>
    <row r="20953" ht="12.75" hidden="1" customHeight="1"/>
    <row r="20954" ht="12.75" hidden="1" customHeight="1"/>
    <row r="20955" ht="12.75" hidden="1" customHeight="1"/>
    <row r="20956" ht="12.75" hidden="1" customHeight="1"/>
    <row r="20957" ht="12.75" hidden="1" customHeight="1"/>
    <row r="20958" ht="12.75" hidden="1" customHeight="1"/>
    <row r="20959" ht="12.75" hidden="1" customHeight="1"/>
    <row r="20960" ht="12.75" hidden="1" customHeight="1"/>
    <row r="20961" ht="12.75" hidden="1" customHeight="1"/>
    <row r="20962" ht="12.75" hidden="1" customHeight="1"/>
    <row r="20963" ht="12.75" hidden="1" customHeight="1"/>
    <row r="20964" ht="12.75" hidden="1" customHeight="1"/>
    <row r="20965" ht="12.75" hidden="1" customHeight="1"/>
    <row r="20966" ht="12.75" hidden="1" customHeight="1"/>
    <row r="20967" ht="12.75" hidden="1" customHeight="1"/>
    <row r="20968" ht="12.75" hidden="1" customHeight="1"/>
    <row r="20969" ht="12.75" hidden="1" customHeight="1"/>
    <row r="20970" ht="12.75" hidden="1" customHeight="1"/>
    <row r="20971" ht="12.75" hidden="1" customHeight="1"/>
    <row r="20972" ht="12.75" hidden="1" customHeight="1"/>
    <row r="20973" ht="12.75" hidden="1" customHeight="1"/>
    <row r="20974" ht="12.75" hidden="1" customHeight="1"/>
    <row r="20975" ht="12.75" hidden="1" customHeight="1"/>
    <row r="20976" ht="12.75" hidden="1" customHeight="1"/>
    <row r="20977" ht="12.75" hidden="1" customHeight="1"/>
    <row r="20978" ht="12.75" hidden="1" customHeight="1"/>
    <row r="20979" ht="12.75" hidden="1" customHeight="1"/>
    <row r="20980" ht="12.75" hidden="1" customHeight="1"/>
    <row r="20981" ht="12.75" hidden="1" customHeight="1"/>
    <row r="20982" ht="12.75" hidden="1" customHeight="1"/>
    <row r="20983" ht="12.75" hidden="1" customHeight="1"/>
    <row r="20984" ht="12.75" hidden="1" customHeight="1"/>
    <row r="20985" ht="12.75" hidden="1" customHeight="1"/>
    <row r="20986" ht="12.75" hidden="1" customHeight="1"/>
    <row r="20987" ht="12.75" hidden="1" customHeight="1"/>
    <row r="20988" ht="12.75" hidden="1" customHeight="1"/>
    <row r="20989" ht="12.75" hidden="1" customHeight="1"/>
    <row r="20990" ht="12.75" hidden="1" customHeight="1"/>
    <row r="20991" ht="12.75" hidden="1" customHeight="1"/>
    <row r="20992" ht="12.75" hidden="1" customHeight="1"/>
    <row r="20993" ht="12.75" hidden="1" customHeight="1"/>
    <row r="20994" ht="12.75" hidden="1" customHeight="1"/>
    <row r="20995" ht="12.75" hidden="1" customHeight="1"/>
    <row r="20996" ht="12.75" hidden="1" customHeight="1"/>
    <row r="20997" ht="12.75" hidden="1" customHeight="1"/>
    <row r="20998" ht="12.75" hidden="1" customHeight="1"/>
    <row r="20999" ht="12.75" hidden="1" customHeight="1"/>
    <row r="21000" ht="12.75" hidden="1" customHeight="1"/>
    <row r="21001" ht="12.75" hidden="1" customHeight="1"/>
    <row r="21002" ht="12.75" hidden="1" customHeight="1"/>
    <row r="21003" ht="12.75" hidden="1" customHeight="1"/>
    <row r="21004" ht="12.75" hidden="1" customHeight="1"/>
    <row r="21005" ht="12.75" hidden="1" customHeight="1"/>
    <row r="21006" ht="12.75" hidden="1" customHeight="1"/>
    <row r="21007" ht="12.75" hidden="1" customHeight="1"/>
    <row r="21008" ht="12.75" hidden="1" customHeight="1"/>
    <row r="21009" ht="12.75" hidden="1" customHeight="1"/>
    <row r="21010" ht="12.75" hidden="1" customHeight="1"/>
    <row r="21011" ht="12.75" hidden="1" customHeight="1"/>
    <row r="21012" ht="12.75" hidden="1" customHeight="1"/>
    <row r="21013" ht="12.75" hidden="1" customHeight="1"/>
    <row r="21014" ht="12.75" hidden="1" customHeight="1"/>
    <row r="21015" ht="12.75" hidden="1" customHeight="1"/>
    <row r="21016" ht="12.75" hidden="1" customHeight="1"/>
    <row r="21017" ht="12.75" hidden="1" customHeight="1"/>
    <row r="21018" ht="12.75" hidden="1" customHeight="1"/>
    <row r="21019" ht="12.75" hidden="1" customHeight="1"/>
    <row r="21020" ht="12.75" hidden="1" customHeight="1"/>
    <row r="21021" ht="12.75" hidden="1" customHeight="1"/>
    <row r="21022" ht="12.75" hidden="1" customHeight="1"/>
    <row r="21023" ht="12.75" hidden="1" customHeight="1"/>
    <row r="21024" ht="12.75" hidden="1" customHeight="1"/>
    <row r="21025" ht="12.75" hidden="1" customHeight="1"/>
    <row r="21026" ht="12.75" hidden="1" customHeight="1"/>
    <row r="21027" ht="12.75" hidden="1" customHeight="1"/>
    <row r="21028" ht="12.75" hidden="1" customHeight="1"/>
    <row r="21029" ht="12.75" hidden="1" customHeight="1"/>
    <row r="21030" ht="12.75" hidden="1" customHeight="1"/>
    <row r="21031" ht="12.75" hidden="1" customHeight="1"/>
    <row r="21032" ht="12.75" hidden="1" customHeight="1"/>
    <row r="21033" ht="12.75" hidden="1" customHeight="1"/>
    <row r="21034" ht="12.75" hidden="1" customHeight="1"/>
    <row r="21035" ht="12.75" hidden="1" customHeight="1"/>
    <row r="21036" ht="12.75" hidden="1" customHeight="1"/>
    <row r="21037" ht="12.75" hidden="1" customHeight="1"/>
    <row r="21038" ht="12.75" hidden="1" customHeight="1"/>
    <row r="21039" ht="12.75" hidden="1" customHeight="1"/>
    <row r="21040" ht="12.75" hidden="1" customHeight="1"/>
    <row r="21041" ht="12.75" hidden="1" customHeight="1"/>
    <row r="21042" ht="12.75" hidden="1" customHeight="1"/>
    <row r="21043" ht="12.75" hidden="1" customHeight="1"/>
    <row r="21044" ht="12.75" hidden="1" customHeight="1"/>
    <row r="21045" ht="12.75" hidden="1" customHeight="1"/>
    <row r="21046" ht="12.75" hidden="1" customHeight="1"/>
    <row r="21047" ht="12.75" hidden="1" customHeight="1"/>
    <row r="21048" ht="12.75" hidden="1" customHeight="1"/>
    <row r="21049" ht="12.75" hidden="1" customHeight="1"/>
    <row r="21050" ht="12.75" hidden="1" customHeight="1"/>
    <row r="21051" ht="12.75" hidden="1" customHeight="1"/>
    <row r="21052" ht="12.75" hidden="1" customHeight="1"/>
    <row r="21053" ht="12.75" hidden="1" customHeight="1"/>
    <row r="21054" ht="12.75" hidden="1" customHeight="1"/>
    <row r="21055" ht="12.75" hidden="1" customHeight="1"/>
    <row r="21056" ht="12.75" hidden="1" customHeight="1"/>
    <row r="21057" ht="12.75" hidden="1" customHeight="1"/>
    <row r="21058" ht="12.75" hidden="1" customHeight="1"/>
    <row r="21059" ht="12.75" hidden="1" customHeight="1"/>
    <row r="21060" ht="12.75" hidden="1" customHeight="1"/>
    <row r="21061" ht="12.75" hidden="1" customHeight="1"/>
    <row r="21062" ht="12.75" hidden="1" customHeight="1"/>
    <row r="21063" ht="12.75" hidden="1" customHeight="1"/>
    <row r="21064" ht="12.75" hidden="1" customHeight="1"/>
    <row r="21065" ht="12.75" hidden="1" customHeight="1"/>
    <row r="21066" ht="12.75" hidden="1" customHeight="1"/>
    <row r="21067" ht="12.75" hidden="1" customHeight="1"/>
    <row r="21068" ht="12.75" hidden="1" customHeight="1"/>
    <row r="21069" ht="12.75" hidden="1" customHeight="1"/>
    <row r="21070" ht="12.75" hidden="1" customHeight="1"/>
    <row r="21071" ht="12.75" hidden="1" customHeight="1"/>
    <row r="21072" ht="12.75" hidden="1" customHeight="1"/>
    <row r="21073" ht="12.75" hidden="1" customHeight="1"/>
    <row r="21074" ht="12.75" hidden="1" customHeight="1"/>
    <row r="21075" ht="12.75" hidden="1" customHeight="1"/>
    <row r="21076" ht="12.75" hidden="1" customHeight="1"/>
    <row r="21077" ht="12.75" hidden="1" customHeight="1"/>
    <row r="21078" ht="12.75" hidden="1" customHeight="1"/>
    <row r="21079" ht="12.75" hidden="1" customHeight="1"/>
    <row r="21080" ht="12.75" hidden="1" customHeight="1"/>
    <row r="21081" ht="12.75" hidden="1" customHeight="1"/>
    <row r="21082" ht="12.75" hidden="1" customHeight="1"/>
    <row r="21083" ht="12.75" hidden="1" customHeight="1"/>
    <row r="21084" ht="12.75" hidden="1" customHeight="1"/>
    <row r="21085" ht="12.75" hidden="1" customHeight="1"/>
    <row r="21086" ht="12.75" hidden="1" customHeight="1"/>
    <row r="21087" ht="12.75" hidden="1" customHeight="1"/>
    <row r="21088" ht="12.75" hidden="1" customHeight="1"/>
    <row r="21089" ht="12.75" hidden="1" customHeight="1"/>
    <row r="21090" ht="12.75" hidden="1" customHeight="1"/>
    <row r="21091" ht="12.75" hidden="1" customHeight="1"/>
    <row r="21092" ht="12.75" hidden="1" customHeight="1"/>
    <row r="21093" ht="12.75" hidden="1" customHeight="1"/>
    <row r="21094" ht="12.75" hidden="1" customHeight="1"/>
    <row r="21095" ht="12.75" hidden="1" customHeight="1"/>
    <row r="21096" ht="12.75" hidden="1" customHeight="1"/>
    <row r="21097" ht="12.75" hidden="1" customHeight="1"/>
    <row r="21098" ht="12.75" hidden="1" customHeight="1"/>
    <row r="21099" ht="12.75" hidden="1" customHeight="1"/>
    <row r="21100" ht="12.75" hidden="1" customHeight="1"/>
    <row r="21101" ht="12.75" hidden="1" customHeight="1"/>
    <row r="21102" ht="12.75" hidden="1" customHeight="1"/>
    <row r="21103" ht="12.75" hidden="1" customHeight="1"/>
    <row r="21104" ht="12.75" hidden="1" customHeight="1"/>
    <row r="21105" ht="12.75" hidden="1" customHeight="1"/>
    <row r="21106" ht="12.75" hidden="1" customHeight="1"/>
    <row r="21107" ht="12.75" hidden="1" customHeight="1"/>
    <row r="21108" ht="12.75" hidden="1" customHeight="1"/>
    <row r="21109" ht="12.75" hidden="1" customHeight="1"/>
    <row r="21110" ht="12.75" hidden="1" customHeight="1"/>
    <row r="21111" ht="12.75" hidden="1" customHeight="1"/>
    <row r="21112" ht="12.75" hidden="1" customHeight="1"/>
    <row r="21113" ht="12.75" hidden="1" customHeight="1"/>
    <row r="21114" ht="12.75" hidden="1" customHeight="1"/>
    <row r="21115" ht="12.75" hidden="1" customHeight="1"/>
    <row r="21116" ht="12.75" hidden="1" customHeight="1"/>
    <row r="21117" ht="12.75" hidden="1" customHeight="1"/>
    <row r="21118" ht="12.75" hidden="1" customHeight="1"/>
    <row r="21119" ht="12.75" hidden="1" customHeight="1"/>
    <row r="21120" ht="12.75" hidden="1" customHeight="1"/>
    <row r="21121" ht="12.75" hidden="1" customHeight="1"/>
    <row r="21122" ht="12.75" hidden="1" customHeight="1"/>
    <row r="21123" ht="12.75" hidden="1" customHeight="1"/>
    <row r="21124" ht="12.75" hidden="1" customHeight="1"/>
    <row r="21125" ht="12.75" hidden="1" customHeight="1"/>
    <row r="21126" ht="12.75" hidden="1" customHeight="1"/>
    <row r="21127" ht="12.75" hidden="1" customHeight="1"/>
    <row r="21128" ht="12.75" hidden="1" customHeight="1"/>
    <row r="21129" ht="12.75" hidden="1" customHeight="1"/>
    <row r="21130" ht="12.75" hidden="1" customHeight="1"/>
    <row r="21131" ht="12.75" hidden="1" customHeight="1"/>
    <row r="21132" ht="12.75" hidden="1" customHeight="1"/>
    <row r="21133" ht="12.75" hidden="1" customHeight="1"/>
    <row r="21134" ht="12.75" hidden="1" customHeight="1"/>
    <row r="21135" ht="12.75" hidden="1" customHeight="1"/>
    <row r="21136" ht="12.75" hidden="1" customHeight="1"/>
    <row r="21137" ht="12.75" hidden="1" customHeight="1"/>
    <row r="21138" ht="12.75" hidden="1" customHeight="1"/>
    <row r="21139" ht="12.75" hidden="1" customHeight="1"/>
    <row r="21140" ht="12.75" hidden="1" customHeight="1"/>
    <row r="21141" ht="12.75" hidden="1" customHeight="1"/>
    <row r="21142" ht="12.75" hidden="1" customHeight="1"/>
    <row r="21143" ht="12.75" hidden="1" customHeight="1"/>
    <row r="21144" ht="12.75" hidden="1" customHeight="1"/>
    <row r="21145" ht="12.75" hidden="1" customHeight="1"/>
    <row r="21146" ht="12.75" hidden="1" customHeight="1"/>
    <row r="21147" ht="12.75" hidden="1" customHeight="1"/>
    <row r="21148" ht="12.75" hidden="1" customHeight="1"/>
    <row r="21149" ht="12.75" hidden="1" customHeight="1"/>
    <row r="21150" ht="12.75" hidden="1" customHeight="1"/>
    <row r="21151" ht="12.75" hidden="1" customHeight="1"/>
    <row r="21152" ht="12.75" hidden="1" customHeight="1"/>
    <row r="21153" ht="12.75" hidden="1" customHeight="1"/>
    <row r="21154" ht="12.75" hidden="1" customHeight="1"/>
    <row r="21155" ht="12.75" hidden="1" customHeight="1"/>
    <row r="21156" ht="12.75" hidden="1" customHeight="1"/>
    <row r="21157" ht="12.75" hidden="1" customHeight="1"/>
    <row r="21158" ht="12.75" hidden="1" customHeight="1"/>
    <row r="21159" ht="12.75" hidden="1" customHeight="1"/>
    <row r="21160" ht="12.75" hidden="1" customHeight="1"/>
    <row r="21161" ht="12.75" hidden="1" customHeight="1"/>
    <row r="21162" ht="12.75" hidden="1" customHeight="1"/>
    <row r="21163" ht="12.75" hidden="1" customHeight="1"/>
    <row r="21164" ht="12.75" hidden="1" customHeight="1"/>
    <row r="21165" ht="12.75" hidden="1" customHeight="1"/>
    <row r="21166" ht="12.75" hidden="1" customHeight="1"/>
    <row r="21167" ht="12.75" hidden="1" customHeight="1"/>
    <row r="21168" ht="12.75" hidden="1" customHeight="1"/>
    <row r="21169" ht="12.75" hidden="1" customHeight="1"/>
    <row r="21170" ht="12.75" hidden="1" customHeight="1"/>
    <row r="21171" ht="12.75" hidden="1" customHeight="1"/>
    <row r="21172" ht="12.75" hidden="1" customHeight="1"/>
    <row r="21173" ht="12.75" hidden="1" customHeight="1"/>
    <row r="21174" ht="12.75" hidden="1" customHeight="1"/>
    <row r="21175" ht="12.75" hidden="1" customHeight="1"/>
    <row r="21176" ht="12.75" hidden="1" customHeight="1"/>
    <row r="21177" ht="12.75" hidden="1" customHeight="1"/>
    <row r="21178" ht="12.75" hidden="1" customHeight="1"/>
    <row r="21179" ht="12.75" hidden="1" customHeight="1"/>
    <row r="21180" ht="12.75" hidden="1" customHeight="1"/>
    <row r="21181" ht="12.75" hidden="1" customHeight="1"/>
    <row r="21182" ht="12.75" hidden="1" customHeight="1"/>
    <row r="21183" ht="12.75" hidden="1" customHeight="1"/>
    <row r="21184" ht="12.75" hidden="1" customHeight="1"/>
    <row r="21185" ht="12.75" hidden="1" customHeight="1"/>
    <row r="21186" ht="12.75" hidden="1" customHeight="1"/>
    <row r="21187" ht="12.75" hidden="1" customHeight="1"/>
    <row r="21188" ht="12.75" hidden="1" customHeight="1"/>
    <row r="21189" ht="12.75" hidden="1" customHeight="1"/>
    <row r="21190" ht="12.75" hidden="1" customHeight="1"/>
    <row r="21191" ht="12.75" hidden="1" customHeight="1"/>
    <row r="21192" ht="12.75" hidden="1" customHeight="1"/>
    <row r="21193" ht="12.75" hidden="1" customHeight="1"/>
    <row r="21194" ht="12.75" hidden="1" customHeight="1"/>
    <row r="21195" ht="12.75" hidden="1" customHeight="1"/>
    <row r="21196" ht="12.75" hidden="1" customHeight="1"/>
    <row r="21197" ht="12.75" hidden="1" customHeight="1"/>
    <row r="21198" ht="12.75" hidden="1" customHeight="1"/>
    <row r="21199" ht="12.75" hidden="1" customHeight="1"/>
    <row r="21200" ht="12.75" hidden="1" customHeight="1"/>
    <row r="21201" ht="12.75" hidden="1" customHeight="1"/>
    <row r="21202" ht="12.75" hidden="1" customHeight="1"/>
    <row r="21203" ht="12.75" hidden="1" customHeight="1"/>
    <row r="21204" ht="12.75" hidden="1" customHeight="1"/>
    <row r="21205" ht="12.75" hidden="1" customHeight="1"/>
    <row r="21206" ht="12.75" hidden="1" customHeight="1"/>
    <row r="21207" ht="12.75" hidden="1" customHeight="1"/>
    <row r="21208" ht="12.75" hidden="1" customHeight="1"/>
    <row r="21209" ht="12.75" hidden="1" customHeight="1"/>
    <row r="21210" ht="12.75" hidden="1" customHeight="1"/>
    <row r="21211" ht="12.75" hidden="1" customHeight="1"/>
    <row r="21212" ht="12.75" hidden="1" customHeight="1"/>
    <row r="21213" ht="12.75" hidden="1" customHeight="1"/>
    <row r="21214" ht="12.75" hidden="1" customHeight="1"/>
    <row r="21215" ht="12.75" hidden="1" customHeight="1"/>
    <row r="21216" ht="12.75" hidden="1" customHeight="1"/>
    <row r="21217" ht="12.75" hidden="1" customHeight="1"/>
    <row r="21218" ht="12.75" hidden="1" customHeight="1"/>
    <row r="21219" ht="12.75" hidden="1" customHeight="1"/>
    <row r="21220" ht="12.75" hidden="1" customHeight="1"/>
    <row r="21221" ht="12.75" hidden="1" customHeight="1"/>
    <row r="21222" ht="12.75" hidden="1" customHeight="1"/>
    <row r="21223" ht="12.75" hidden="1" customHeight="1"/>
    <row r="21224" ht="12.75" hidden="1" customHeight="1"/>
    <row r="21225" ht="12.75" hidden="1" customHeight="1"/>
    <row r="21226" ht="12.75" hidden="1" customHeight="1"/>
    <row r="21227" ht="12.75" hidden="1" customHeight="1"/>
    <row r="21228" ht="12.75" hidden="1" customHeight="1"/>
    <row r="21229" ht="12.75" hidden="1" customHeight="1"/>
    <row r="21230" ht="12.75" hidden="1" customHeight="1"/>
    <row r="21231" ht="12.75" hidden="1" customHeight="1"/>
    <row r="21232" ht="12.75" hidden="1" customHeight="1"/>
    <row r="21233" ht="12.75" hidden="1" customHeight="1"/>
    <row r="21234" ht="12.75" hidden="1" customHeight="1"/>
    <row r="21235" ht="12.75" hidden="1" customHeight="1"/>
    <row r="21236" ht="12.75" hidden="1" customHeight="1"/>
    <row r="21237" ht="12.75" hidden="1" customHeight="1"/>
    <row r="21238" ht="12.75" hidden="1" customHeight="1"/>
    <row r="21239" ht="12.75" hidden="1" customHeight="1"/>
    <row r="21240" ht="12.75" hidden="1" customHeight="1"/>
    <row r="21241" ht="12.75" hidden="1" customHeight="1"/>
    <row r="21242" ht="12.75" hidden="1" customHeight="1"/>
    <row r="21243" ht="12.75" hidden="1" customHeight="1"/>
    <row r="21244" ht="12.75" hidden="1" customHeight="1"/>
    <row r="21245" ht="12.75" hidden="1" customHeight="1"/>
    <row r="21246" ht="12.75" hidden="1" customHeight="1"/>
    <row r="21247" ht="12.75" hidden="1" customHeight="1"/>
    <row r="21248" ht="12.75" hidden="1" customHeight="1"/>
    <row r="21249" ht="12.75" hidden="1" customHeight="1"/>
    <row r="21250" ht="12.75" hidden="1" customHeight="1"/>
    <row r="21251" ht="12.75" hidden="1" customHeight="1"/>
    <row r="21252" ht="12.75" hidden="1" customHeight="1"/>
    <row r="21253" ht="12.75" hidden="1" customHeight="1"/>
    <row r="21254" ht="12.75" hidden="1" customHeight="1"/>
    <row r="21255" ht="12.75" hidden="1" customHeight="1"/>
    <row r="21256" ht="12.75" hidden="1" customHeight="1"/>
    <row r="21257" ht="12.75" hidden="1" customHeight="1"/>
    <row r="21258" ht="12.75" hidden="1" customHeight="1"/>
    <row r="21259" ht="12.75" hidden="1" customHeight="1"/>
    <row r="21260" ht="12.75" hidden="1" customHeight="1"/>
    <row r="21261" ht="12.75" hidden="1" customHeight="1"/>
    <row r="21262" ht="12.75" hidden="1" customHeight="1"/>
    <row r="21263" ht="12.75" hidden="1" customHeight="1"/>
    <row r="21264" ht="12.75" hidden="1" customHeight="1"/>
    <row r="21265" ht="12.75" hidden="1" customHeight="1"/>
    <row r="21266" ht="12.75" hidden="1" customHeight="1"/>
    <row r="21267" ht="12.75" hidden="1" customHeight="1"/>
    <row r="21268" ht="12.75" hidden="1" customHeight="1"/>
    <row r="21269" ht="12.75" hidden="1" customHeight="1"/>
    <row r="21270" ht="12.75" hidden="1" customHeight="1"/>
    <row r="21271" ht="12.75" hidden="1" customHeight="1"/>
    <row r="21272" ht="12.75" hidden="1" customHeight="1"/>
    <row r="21273" ht="12.75" hidden="1" customHeight="1"/>
    <row r="21274" ht="12.75" hidden="1" customHeight="1"/>
    <row r="21275" ht="12.75" hidden="1" customHeight="1"/>
    <row r="21276" ht="12.75" hidden="1" customHeight="1"/>
    <row r="21277" ht="12.75" hidden="1" customHeight="1"/>
    <row r="21278" ht="12.75" hidden="1" customHeight="1"/>
    <row r="21279" ht="12.75" hidden="1" customHeight="1"/>
    <row r="21280" ht="12.75" hidden="1" customHeight="1"/>
    <row r="21281" ht="12.75" hidden="1" customHeight="1"/>
    <row r="21282" ht="12.75" hidden="1" customHeight="1"/>
    <row r="21283" ht="12.75" hidden="1" customHeight="1"/>
    <row r="21284" ht="12.75" hidden="1" customHeight="1"/>
    <row r="21285" ht="12.75" hidden="1" customHeight="1"/>
    <row r="21286" ht="12.75" hidden="1" customHeight="1"/>
    <row r="21287" ht="12.75" hidden="1" customHeight="1"/>
    <row r="21288" ht="12.75" hidden="1" customHeight="1"/>
    <row r="21289" ht="12.75" hidden="1" customHeight="1"/>
    <row r="21290" ht="12.75" hidden="1" customHeight="1"/>
    <row r="21291" ht="12.75" hidden="1" customHeight="1"/>
    <row r="21292" ht="12.75" hidden="1" customHeight="1"/>
    <row r="21293" ht="12.75" hidden="1" customHeight="1"/>
    <row r="21294" ht="12.75" hidden="1" customHeight="1"/>
    <row r="21295" ht="12.75" hidden="1" customHeight="1"/>
    <row r="21296" ht="12.75" hidden="1" customHeight="1"/>
    <row r="21297" ht="12.75" hidden="1" customHeight="1"/>
    <row r="21298" ht="12.75" hidden="1" customHeight="1"/>
    <row r="21299" ht="12.75" hidden="1" customHeight="1"/>
    <row r="21300" ht="12.75" hidden="1" customHeight="1"/>
    <row r="21301" ht="12.75" hidden="1" customHeight="1"/>
    <row r="21302" ht="12.75" hidden="1" customHeight="1"/>
    <row r="21303" ht="12.75" hidden="1" customHeight="1"/>
    <row r="21304" ht="12.75" hidden="1" customHeight="1"/>
    <row r="21305" ht="12.75" hidden="1" customHeight="1"/>
    <row r="21306" ht="12.75" hidden="1" customHeight="1"/>
    <row r="21307" ht="12.75" hidden="1" customHeight="1"/>
    <row r="21308" ht="12.75" hidden="1" customHeight="1"/>
    <row r="21309" ht="12.75" hidden="1" customHeight="1"/>
    <row r="21310" ht="12.75" hidden="1" customHeight="1"/>
    <row r="21311" ht="12.75" hidden="1" customHeight="1"/>
    <row r="21312" ht="12.75" hidden="1" customHeight="1"/>
    <row r="21313" ht="12.75" hidden="1" customHeight="1"/>
    <row r="21314" ht="12.75" hidden="1" customHeight="1"/>
    <row r="21315" ht="12.75" hidden="1" customHeight="1"/>
    <row r="21316" ht="12.75" hidden="1" customHeight="1"/>
    <row r="21317" ht="12.75" hidden="1" customHeight="1"/>
    <row r="21318" ht="12.75" hidden="1" customHeight="1"/>
    <row r="21319" ht="12.75" hidden="1" customHeight="1"/>
    <row r="21320" ht="12.75" hidden="1" customHeight="1"/>
    <row r="21321" ht="12.75" hidden="1" customHeight="1"/>
    <row r="21322" ht="12.75" hidden="1" customHeight="1"/>
    <row r="21323" ht="12.75" hidden="1" customHeight="1"/>
    <row r="21324" ht="12.75" hidden="1" customHeight="1"/>
    <row r="21325" ht="12.75" hidden="1" customHeight="1"/>
    <row r="21326" ht="12.75" hidden="1" customHeight="1"/>
    <row r="21327" ht="12.75" hidden="1" customHeight="1"/>
    <row r="21328" ht="12.75" hidden="1" customHeight="1"/>
    <row r="21329" ht="12.75" hidden="1" customHeight="1"/>
    <row r="21330" ht="12.75" hidden="1" customHeight="1"/>
    <row r="21331" ht="12.75" hidden="1" customHeight="1"/>
    <row r="21332" ht="12.75" hidden="1" customHeight="1"/>
    <row r="21333" ht="12.75" hidden="1" customHeight="1"/>
    <row r="21334" ht="12.75" hidden="1" customHeight="1"/>
    <row r="21335" ht="12.75" hidden="1" customHeight="1"/>
    <row r="21336" ht="12.75" hidden="1" customHeight="1"/>
    <row r="21337" ht="12.75" hidden="1" customHeight="1"/>
    <row r="21338" ht="12.75" hidden="1" customHeight="1"/>
    <row r="21339" ht="12.75" hidden="1" customHeight="1"/>
    <row r="21340" ht="12.75" hidden="1" customHeight="1"/>
    <row r="21341" ht="12.75" hidden="1" customHeight="1"/>
    <row r="21342" ht="12.75" hidden="1" customHeight="1"/>
    <row r="21343" ht="12.75" hidden="1" customHeight="1"/>
    <row r="21344" ht="12.75" hidden="1" customHeight="1"/>
    <row r="21345" ht="12.75" hidden="1" customHeight="1"/>
    <row r="21346" ht="12.75" hidden="1" customHeight="1"/>
    <row r="21347" ht="12.75" hidden="1" customHeight="1"/>
    <row r="21348" ht="12.75" hidden="1" customHeight="1"/>
    <row r="21349" ht="12.75" hidden="1" customHeight="1"/>
    <row r="21350" ht="12.75" hidden="1" customHeight="1"/>
    <row r="21351" ht="12.75" hidden="1" customHeight="1"/>
    <row r="21352" ht="12.75" hidden="1" customHeight="1"/>
    <row r="21353" ht="12.75" hidden="1" customHeight="1"/>
    <row r="21354" ht="12.75" hidden="1" customHeight="1"/>
    <row r="21355" ht="12.75" hidden="1" customHeight="1"/>
    <row r="21356" ht="12.75" hidden="1" customHeight="1"/>
    <row r="21357" ht="12.75" hidden="1" customHeight="1"/>
    <row r="21358" ht="12.75" hidden="1" customHeight="1"/>
    <row r="21359" ht="12.75" hidden="1" customHeight="1"/>
    <row r="21360" ht="12.75" hidden="1" customHeight="1"/>
    <row r="21361" ht="12.75" hidden="1" customHeight="1"/>
    <row r="21362" ht="12.75" hidden="1" customHeight="1"/>
    <row r="21363" ht="12.75" hidden="1" customHeight="1"/>
    <row r="21364" ht="12.75" hidden="1" customHeight="1"/>
    <row r="21365" ht="12.75" hidden="1" customHeight="1"/>
    <row r="21366" ht="12.75" hidden="1" customHeight="1"/>
    <row r="21367" ht="12.75" hidden="1" customHeight="1"/>
    <row r="21368" ht="12.75" hidden="1" customHeight="1"/>
    <row r="21369" ht="12.75" hidden="1" customHeight="1"/>
    <row r="21370" ht="12.75" hidden="1" customHeight="1"/>
    <row r="21371" ht="12.75" hidden="1" customHeight="1"/>
    <row r="21372" ht="12.75" hidden="1" customHeight="1"/>
    <row r="21373" ht="12.75" hidden="1" customHeight="1"/>
    <row r="21374" ht="12.75" hidden="1" customHeight="1"/>
    <row r="21375" ht="12.75" hidden="1" customHeight="1"/>
    <row r="21376" ht="12.75" hidden="1" customHeight="1"/>
    <row r="21377" ht="12.75" hidden="1" customHeight="1"/>
    <row r="21378" ht="12.75" hidden="1" customHeight="1"/>
    <row r="21379" ht="12.75" hidden="1" customHeight="1"/>
    <row r="21380" ht="12.75" hidden="1" customHeight="1"/>
    <row r="21381" ht="12.75" hidden="1" customHeight="1"/>
    <row r="21382" ht="12.75" hidden="1" customHeight="1"/>
    <row r="21383" ht="12.75" hidden="1" customHeight="1"/>
    <row r="21384" ht="12.75" hidden="1" customHeight="1"/>
    <row r="21385" ht="12.75" hidden="1" customHeight="1"/>
    <row r="21386" ht="12.75" hidden="1" customHeight="1"/>
    <row r="21387" ht="12.75" hidden="1" customHeight="1"/>
    <row r="21388" ht="12.75" hidden="1" customHeight="1"/>
    <row r="21389" ht="12.75" hidden="1" customHeight="1"/>
    <row r="21390" ht="12.75" hidden="1" customHeight="1"/>
    <row r="21391" ht="12.75" hidden="1" customHeight="1"/>
    <row r="21392" ht="12.75" hidden="1" customHeight="1"/>
    <row r="21393" ht="12.75" hidden="1" customHeight="1"/>
    <row r="21394" ht="12.75" hidden="1" customHeight="1"/>
    <row r="21395" ht="12.75" hidden="1" customHeight="1"/>
    <row r="21396" ht="12.75" hidden="1" customHeight="1"/>
    <row r="21397" ht="12.75" hidden="1" customHeight="1"/>
    <row r="21398" ht="12.75" hidden="1" customHeight="1"/>
    <row r="21399" ht="12.75" hidden="1" customHeight="1"/>
    <row r="21400" ht="12.75" hidden="1" customHeight="1"/>
    <row r="21401" ht="12.75" hidden="1" customHeight="1"/>
    <row r="21402" ht="12.75" hidden="1" customHeight="1"/>
    <row r="21403" ht="12.75" hidden="1" customHeight="1"/>
    <row r="21404" ht="12.75" hidden="1" customHeight="1"/>
    <row r="21405" ht="12.75" hidden="1" customHeight="1"/>
    <row r="21406" ht="12.75" hidden="1" customHeight="1"/>
    <row r="21407" ht="12.75" hidden="1" customHeight="1"/>
    <row r="21408" ht="12.75" hidden="1" customHeight="1"/>
    <row r="21409" ht="12.75" hidden="1" customHeight="1"/>
    <row r="21410" ht="12.75" hidden="1" customHeight="1"/>
    <row r="21411" ht="12.75" hidden="1" customHeight="1"/>
    <row r="21412" ht="12.75" hidden="1" customHeight="1"/>
    <row r="21413" ht="12.75" hidden="1" customHeight="1"/>
    <row r="21414" ht="12.75" hidden="1" customHeight="1"/>
    <row r="21415" ht="12.75" hidden="1" customHeight="1"/>
    <row r="21416" ht="12.75" hidden="1" customHeight="1"/>
    <row r="21417" ht="12.75" hidden="1" customHeight="1"/>
    <row r="21418" ht="12.75" hidden="1" customHeight="1"/>
    <row r="21419" ht="12.75" hidden="1" customHeight="1"/>
    <row r="21420" ht="12.75" hidden="1" customHeight="1"/>
    <row r="21421" ht="12.75" hidden="1" customHeight="1"/>
    <row r="21422" ht="12.75" hidden="1" customHeight="1"/>
    <row r="21423" ht="12.75" hidden="1" customHeight="1"/>
    <row r="21424" ht="12.75" hidden="1" customHeight="1"/>
    <row r="21425" ht="12.75" hidden="1" customHeight="1"/>
    <row r="21426" ht="12.75" hidden="1" customHeight="1"/>
    <row r="21427" ht="12.75" hidden="1" customHeight="1"/>
    <row r="21428" ht="12.75" hidden="1" customHeight="1"/>
    <row r="21429" ht="12.75" hidden="1" customHeight="1"/>
    <row r="21430" ht="12.75" hidden="1" customHeight="1"/>
    <row r="21431" ht="12.75" hidden="1" customHeight="1"/>
    <row r="21432" ht="12.75" hidden="1" customHeight="1"/>
    <row r="21433" ht="12.75" hidden="1" customHeight="1"/>
    <row r="21434" ht="12.75" hidden="1" customHeight="1"/>
    <row r="21435" ht="12.75" hidden="1" customHeight="1"/>
    <row r="21436" ht="12.75" hidden="1" customHeight="1"/>
    <row r="21437" ht="12.75" hidden="1" customHeight="1"/>
    <row r="21438" ht="12.75" hidden="1" customHeight="1"/>
    <row r="21439" ht="12.75" hidden="1" customHeight="1"/>
    <row r="21440" ht="12.75" hidden="1" customHeight="1"/>
    <row r="21441" ht="12.75" hidden="1" customHeight="1"/>
    <row r="21442" ht="12.75" hidden="1" customHeight="1"/>
    <row r="21443" ht="12.75" hidden="1" customHeight="1"/>
    <row r="21444" ht="12.75" hidden="1" customHeight="1"/>
    <row r="21445" ht="12.75" hidden="1" customHeight="1"/>
    <row r="21446" ht="12.75" hidden="1" customHeight="1"/>
    <row r="21447" ht="12.75" hidden="1" customHeight="1"/>
    <row r="21448" ht="12.75" hidden="1" customHeight="1"/>
    <row r="21449" ht="12.75" hidden="1" customHeight="1"/>
    <row r="21450" ht="12.75" hidden="1" customHeight="1"/>
    <row r="21451" ht="12.75" hidden="1" customHeight="1"/>
    <row r="21452" ht="12.75" hidden="1" customHeight="1"/>
    <row r="21453" ht="12.75" hidden="1" customHeight="1"/>
    <row r="21454" ht="12.75" hidden="1" customHeight="1"/>
    <row r="21455" ht="12.75" hidden="1" customHeight="1"/>
    <row r="21456" ht="12.75" hidden="1" customHeight="1"/>
    <row r="21457" ht="12.75" hidden="1" customHeight="1"/>
    <row r="21458" ht="12.75" hidden="1" customHeight="1"/>
    <row r="21459" ht="12.75" hidden="1" customHeight="1"/>
    <row r="21460" ht="12.75" hidden="1" customHeight="1"/>
    <row r="21461" ht="12.75" hidden="1" customHeight="1"/>
    <row r="21462" ht="12.75" hidden="1" customHeight="1"/>
    <row r="21463" ht="12.75" hidden="1" customHeight="1"/>
    <row r="21464" ht="12.75" hidden="1" customHeight="1"/>
    <row r="21465" ht="12.75" hidden="1" customHeight="1"/>
    <row r="21466" ht="12.75" hidden="1" customHeight="1"/>
    <row r="21467" ht="12.75" hidden="1" customHeight="1"/>
    <row r="21468" ht="12.75" hidden="1" customHeight="1"/>
    <row r="21469" ht="12.75" hidden="1" customHeight="1"/>
    <row r="21470" ht="12.75" hidden="1" customHeight="1"/>
    <row r="21471" ht="12.75" hidden="1" customHeight="1"/>
    <row r="21472" ht="12.75" hidden="1" customHeight="1"/>
    <row r="21473" ht="12.75" hidden="1" customHeight="1"/>
    <row r="21474" ht="12.75" hidden="1" customHeight="1"/>
    <row r="21475" ht="12.75" hidden="1" customHeight="1"/>
    <row r="21476" ht="12.75" hidden="1" customHeight="1"/>
    <row r="21477" ht="12.75" hidden="1" customHeight="1"/>
    <row r="21478" ht="12.75" hidden="1" customHeight="1"/>
    <row r="21479" ht="12.75" hidden="1" customHeight="1"/>
    <row r="21480" ht="12.75" hidden="1" customHeight="1"/>
    <row r="21481" ht="12.75" hidden="1" customHeight="1"/>
    <row r="21482" ht="12.75" hidden="1" customHeight="1"/>
    <row r="21483" ht="12.75" hidden="1" customHeight="1"/>
    <row r="21484" ht="12.75" hidden="1" customHeight="1"/>
    <row r="21485" ht="12.75" hidden="1" customHeight="1"/>
    <row r="21486" ht="12.75" hidden="1" customHeight="1"/>
    <row r="21487" ht="12.75" hidden="1" customHeight="1"/>
    <row r="21488" ht="12.75" hidden="1" customHeight="1"/>
    <row r="21489" ht="12.75" hidden="1" customHeight="1"/>
    <row r="21490" ht="12.75" hidden="1" customHeight="1"/>
    <row r="21491" ht="12.75" hidden="1" customHeight="1"/>
    <row r="21492" ht="12.75" hidden="1" customHeight="1"/>
    <row r="21493" ht="12.75" hidden="1" customHeight="1"/>
    <row r="21494" ht="12.75" hidden="1" customHeight="1"/>
    <row r="21495" ht="12.75" hidden="1" customHeight="1"/>
    <row r="21496" ht="12.75" hidden="1" customHeight="1"/>
    <row r="21497" ht="12.75" hidden="1" customHeight="1"/>
    <row r="21498" ht="12.75" hidden="1" customHeight="1"/>
    <row r="21499" ht="12.75" hidden="1" customHeight="1"/>
    <row r="21500" ht="12.75" hidden="1" customHeight="1"/>
    <row r="21501" ht="12.75" hidden="1" customHeight="1"/>
    <row r="21502" ht="12.75" hidden="1" customHeight="1"/>
    <row r="21503" ht="12.75" hidden="1" customHeight="1"/>
    <row r="21504" ht="12.75" hidden="1" customHeight="1"/>
    <row r="21505" ht="12.75" hidden="1" customHeight="1"/>
    <row r="21506" ht="12.75" hidden="1" customHeight="1"/>
    <row r="21507" ht="12.75" hidden="1" customHeight="1"/>
    <row r="21508" ht="12.75" hidden="1" customHeight="1"/>
    <row r="21509" ht="12.75" hidden="1" customHeight="1"/>
    <row r="21510" ht="12.75" hidden="1" customHeight="1"/>
    <row r="21511" ht="12.75" hidden="1" customHeight="1"/>
    <row r="21512" ht="12.75" hidden="1" customHeight="1"/>
    <row r="21513" ht="12.75" hidden="1" customHeight="1"/>
    <row r="21514" ht="12.75" hidden="1" customHeight="1"/>
    <row r="21515" ht="12.75" hidden="1" customHeight="1"/>
    <row r="21516" ht="12.75" hidden="1" customHeight="1"/>
    <row r="21517" ht="12.75" hidden="1" customHeight="1"/>
    <row r="21518" ht="12.75" hidden="1" customHeight="1"/>
    <row r="21519" ht="12.75" hidden="1" customHeight="1"/>
    <row r="21520" ht="12.75" hidden="1" customHeight="1"/>
    <row r="21521" ht="12.75" hidden="1" customHeight="1"/>
    <row r="21522" ht="12.75" hidden="1" customHeight="1"/>
    <row r="21523" ht="12.75" hidden="1" customHeight="1"/>
    <row r="21524" ht="12.75" hidden="1" customHeight="1"/>
    <row r="21525" ht="12.75" hidden="1" customHeight="1"/>
    <row r="21526" ht="12.75" hidden="1" customHeight="1"/>
    <row r="21527" ht="12.75" hidden="1" customHeight="1"/>
    <row r="21528" ht="12.75" hidden="1" customHeight="1"/>
    <row r="21529" ht="12.75" hidden="1" customHeight="1"/>
    <row r="21530" ht="12.75" hidden="1" customHeight="1"/>
    <row r="21531" ht="12.75" hidden="1" customHeight="1"/>
    <row r="21532" ht="12.75" hidden="1" customHeight="1"/>
    <row r="21533" ht="12.75" hidden="1" customHeight="1"/>
    <row r="21534" ht="12.75" hidden="1" customHeight="1"/>
    <row r="21535" ht="12.75" hidden="1" customHeight="1"/>
    <row r="21536" ht="12.75" hidden="1" customHeight="1"/>
    <row r="21537" ht="12.75" hidden="1" customHeight="1"/>
    <row r="21538" ht="12.75" hidden="1" customHeight="1"/>
    <row r="21539" ht="12.75" hidden="1" customHeight="1"/>
    <row r="21540" ht="12.75" hidden="1" customHeight="1"/>
    <row r="21541" ht="12.75" hidden="1" customHeight="1"/>
    <row r="21542" ht="12.75" hidden="1" customHeight="1"/>
    <row r="21543" ht="12.75" hidden="1" customHeight="1"/>
    <row r="21544" ht="12.75" hidden="1" customHeight="1"/>
    <row r="21545" ht="12.75" hidden="1" customHeight="1"/>
    <row r="21546" ht="12.75" hidden="1" customHeight="1"/>
    <row r="21547" ht="12.75" hidden="1" customHeight="1"/>
    <row r="21548" ht="12.75" hidden="1" customHeight="1"/>
    <row r="21549" ht="12.75" hidden="1" customHeight="1"/>
    <row r="21550" ht="12.75" hidden="1" customHeight="1"/>
    <row r="21551" ht="12.75" hidden="1" customHeight="1"/>
    <row r="21552" ht="12.75" hidden="1" customHeight="1"/>
    <row r="21553" ht="12.75" hidden="1" customHeight="1"/>
    <row r="21554" ht="12.75" hidden="1" customHeight="1"/>
    <row r="21555" ht="12.75" hidden="1" customHeight="1"/>
    <row r="21556" ht="12.75" hidden="1" customHeight="1"/>
    <row r="21557" ht="12.75" hidden="1" customHeight="1"/>
    <row r="21558" ht="12.75" hidden="1" customHeight="1"/>
    <row r="21559" ht="12.75" hidden="1" customHeight="1"/>
    <row r="21560" ht="12.75" hidden="1" customHeight="1"/>
    <row r="21561" ht="12.75" hidden="1" customHeight="1"/>
    <row r="21562" ht="12.75" hidden="1" customHeight="1"/>
    <row r="21563" ht="12.75" hidden="1" customHeight="1"/>
    <row r="21564" ht="12.75" hidden="1" customHeight="1"/>
    <row r="21565" ht="12.75" hidden="1" customHeight="1"/>
    <row r="21566" ht="12.75" hidden="1" customHeight="1"/>
    <row r="21567" ht="12.75" hidden="1" customHeight="1"/>
    <row r="21568" ht="12.75" hidden="1" customHeight="1"/>
    <row r="21569" ht="12.75" hidden="1" customHeight="1"/>
    <row r="21570" ht="12.75" hidden="1" customHeight="1"/>
    <row r="21571" ht="12.75" hidden="1" customHeight="1"/>
    <row r="21572" ht="12.75" hidden="1" customHeight="1"/>
    <row r="21573" ht="12.75" hidden="1" customHeight="1"/>
    <row r="21574" ht="12.75" hidden="1" customHeight="1"/>
    <row r="21575" ht="12.75" hidden="1" customHeight="1"/>
    <row r="21576" ht="12.75" hidden="1" customHeight="1"/>
    <row r="21577" ht="12.75" hidden="1" customHeight="1"/>
    <row r="21578" ht="12.75" hidden="1" customHeight="1"/>
    <row r="21579" ht="12.75" hidden="1" customHeight="1"/>
    <row r="21580" ht="12.75" hidden="1" customHeight="1"/>
    <row r="21581" ht="12.75" hidden="1" customHeight="1"/>
    <row r="21582" ht="12.75" hidden="1" customHeight="1"/>
    <row r="21583" ht="12.75" hidden="1" customHeight="1"/>
    <row r="21584" ht="12.75" hidden="1" customHeight="1"/>
    <row r="21585" ht="12.75" hidden="1" customHeight="1"/>
    <row r="21586" ht="12.75" hidden="1" customHeight="1"/>
    <row r="21587" ht="12.75" hidden="1" customHeight="1"/>
    <row r="21588" ht="12.75" hidden="1" customHeight="1"/>
    <row r="21589" ht="12.75" hidden="1" customHeight="1"/>
    <row r="21590" ht="12.75" hidden="1" customHeight="1"/>
    <row r="21591" ht="12.75" hidden="1" customHeight="1"/>
    <row r="21592" ht="12.75" hidden="1" customHeight="1"/>
    <row r="21593" ht="12.75" hidden="1" customHeight="1"/>
    <row r="21594" ht="12.75" hidden="1" customHeight="1"/>
    <row r="21595" ht="12.75" hidden="1" customHeight="1"/>
    <row r="21596" ht="12.75" hidden="1" customHeight="1"/>
    <row r="21597" ht="12.75" hidden="1" customHeight="1"/>
    <row r="21598" ht="12.75" hidden="1" customHeight="1"/>
    <row r="21599" ht="12.75" hidden="1" customHeight="1"/>
    <row r="21600" ht="12.75" hidden="1" customHeight="1"/>
    <row r="21601" ht="12.75" hidden="1" customHeight="1"/>
    <row r="21602" ht="12.75" hidden="1" customHeight="1"/>
    <row r="21603" ht="12.75" hidden="1" customHeight="1"/>
    <row r="21604" ht="12.75" hidden="1" customHeight="1"/>
    <row r="21605" ht="12.75" hidden="1" customHeight="1"/>
    <row r="21606" ht="12.75" hidden="1" customHeight="1"/>
    <row r="21607" ht="12.75" hidden="1" customHeight="1"/>
    <row r="21608" ht="12.75" hidden="1" customHeight="1"/>
    <row r="21609" ht="12.75" hidden="1" customHeight="1"/>
    <row r="21610" ht="12.75" hidden="1" customHeight="1"/>
    <row r="21611" ht="12.75" hidden="1" customHeight="1"/>
    <row r="21612" ht="12.75" hidden="1" customHeight="1"/>
    <row r="21613" ht="12.75" hidden="1" customHeight="1"/>
    <row r="21614" ht="12.75" hidden="1" customHeight="1"/>
    <row r="21615" ht="12.75" hidden="1" customHeight="1"/>
    <row r="21616" ht="12.75" hidden="1" customHeight="1"/>
    <row r="21617" ht="12.75" hidden="1" customHeight="1"/>
    <row r="21618" ht="12.75" hidden="1" customHeight="1"/>
    <row r="21619" ht="12.75" hidden="1" customHeight="1"/>
    <row r="21620" ht="12.75" hidden="1" customHeight="1"/>
    <row r="21621" ht="12.75" hidden="1" customHeight="1"/>
    <row r="21622" ht="12.75" hidden="1" customHeight="1"/>
    <row r="21623" ht="12.75" hidden="1" customHeight="1"/>
    <row r="21624" ht="12.75" hidden="1" customHeight="1"/>
    <row r="21625" ht="12.75" hidden="1" customHeight="1"/>
    <row r="21626" ht="12.75" hidden="1" customHeight="1"/>
    <row r="21627" ht="12.75" hidden="1" customHeight="1"/>
    <row r="21628" ht="12.75" hidden="1" customHeight="1"/>
    <row r="21629" ht="12.75" hidden="1" customHeight="1"/>
    <row r="21630" ht="12.75" hidden="1" customHeight="1"/>
    <row r="21631" ht="12.75" hidden="1" customHeight="1"/>
    <row r="21632" ht="12.75" hidden="1" customHeight="1"/>
    <row r="21633" ht="12.75" hidden="1" customHeight="1"/>
    <row r="21634" ht="12.75" hidden="1" customHeight="1"/>
    <row r="21635" ht="12.75" hidden="1" customHeight="1"/>
    <row r="21636" ht="12.75" hidden="1" customHeight="1"/>
    <row r="21637" ht="12.75" hidden="1" customHeight="1"/>
    <row r="21638" ht="12.75" hidden="1" customHeight="1"/>
    <row r="21639" ht="12.75" hidden="1" customHeight="1"/>
    <row r="21640" ht="12.75" hidden="1" customHeight="1"/>
    <row r="21641" ht="12.75" hidden="1" customHeight="1"/>
    <row r="21642" ht="12.75" hidden="1" customHeight="1"/>
    <row r="21643" ht="12.75" hidden="1" customHeight="1"/>
    <row r="21644" ht="12.75" hidden="1" customHeight="1"/>
    <row r="21645" ht="12.75" hidden="1" customHeight="1"/>
    <row r="21646" ht="12.75" hidden="1" customHeight="1"/>
    <row r="21647" ht="12.75" hidden="1" customHeight="1"/>
    <row r="21648" ht="12.75" hidden="1" customHeight="1"/>
    <row r="21649" ht="12.75" hidden="1" customHeight="1"/>
    <row r="21650" ht="12.75" hidden="1" customHeight="1"/>
    <row r="21651" ht="12.75" hidden="1" customHeight="1"/>
    <row r="21652" ht="12.75" hidden="1" customHeight="1"/>
    <row r="21653" ht="12.75" hidden="1" customHeight="1"/>
    <row r="21654" ht="12.75" hidden="1" customHeight="1"/>
    <row r="21655" ht="12.75" hidden="1" customHeight="1"/>
    <row r="21656" ht="12.75" hidden="1" customHeight="1"/>
    <row r="21657" ht="12.75" hidden="1" customHeight="1"/>
    <row r="21658" ht="12.75" hidden="1" customHeight="1"/>
    <row r="21659" ht="12.75" hidden="1" customHeight="1"/>
    <row r="21660" ht="12.75" hidden="1" customHeight="1"/>
    <row r="21661" ht="12.75" hidden="1" customHeight="1"/>
    <row r="21662" ht="12.75" hidden="1" customHeight="1"/>
    <row r="21663" ht="12.75" hidden="1" customHeight="1"/>
    <row r="21664" ht="12.75" hidden="1" customHeight="1"/>
    <row r="21665" ht="12.75" hidden="1" customHeight="1"/>
    <row r="21666" ht="12.75" hidden="1" customHeight="1"/>
    <row r="21667" ht="12.75" hidden="1" customHeight="1"/>
    <row r="21668" ht="12.75" hidden="1" customHeight="1"/>
    <row r="21669" ht="12.75" hidden="1" customHeight="1"/>
    <row r="21670" ht="12.75" hidden="1" customHeight="1"/>
    <row r="21671" ht="12.75" hidden="1" customHeight="1"/>
    <row r="21672" ht="12.75" hidden="1" customHeight="1"/>
    <row r="21673" ht="12.75" hidden="1" customHeight="1"/>
    <row r="21674" ht="12.75" hidden="1" customHeight="1"/>
    <row r="21675" ht="12.75" hidden="1" customHeight="1"/>
    <row r="21676" ht="12.75" hidden="1" customHeight="1"/>
    <row r="21677" ht="12.75" hidden="1" customHeight="1"/>
    <row r="21678" ht="12.75" hidden="1" customHeight="1"/>
    <row r="21679" ht="12.75" hidden="1" customHeight="1"/>
    <row r="21680" ht="12.75" hidden="1" customHeight="1"/>
    <row r="21681" ht="12.75" hidden="1" customHeight="1"/>
    <row r="21682" ht="12.75" hidden="1" customHeight="1"/>
    <row r="21683" ht="12.75" hidden="1" customHeight="1"/>
    <row r="21684" ht="12.75" hidden="1" customHeight="1"/>
    <row r="21685" ht="12.75" hidden="1" customHeight="1"/>
    <row r="21686" ht="12.75" hidden="1" customHeight="1"/>
    <row r="21687" ht="12.75" hidden="1" customHeight="1"/>
    <row r="21688" ht="12.75" hidden="1" customHeight="1"/>
    <row r="21689" ht="12.75" hidden="1" customHeight="1"/>
    <row r="21690" ht="12.75" hidden="1" customHeight="1"/>
    <row r="21691" ht="12.75" hidden="1" customHeight="1"/>
    <row r="21692" ht="12.75" hidden="1" customHeight="1"/>
    <row r="21693" ht="12.75" hidden="1" customHeight="1"/>
    <row r="21694" ht="12.75" hidden="1" customHeight="1"/>
    <row r="21695" ht="12.75" hidden="1" customHeight="1"/>
    <row r="21696" ht="12.75" hidden="1" customHeight="1"/>
    <row r="21697" ht="12.75" hidden="1" customHeight="1"/>
    <row r="21698" ht="12.75" hidden="1" customHeight="1"/>
    <row r="21699" ht="12.75" hidden="1" customHeight="1"/>
    <row r="21700" ht="12.75" hidden="1" customHeight="1"/>
    <row r="21701" ht="12.75" hidden="1" customHeight="1"/>
    <row r="21702" ht="12.75" hidden="1" customHeight="1"/>
    <row r="21703" ht="12.75" hidden="1" customHeight="1"/>
    <row r="21704" ht="12.75" hidden="1" customHeight="1"/>
    <row r="21705" ht="12.75" hidden="1" customHeight="1"/>
    <row r="21706" ht="12.75" hidden="1" customHeight="1"/>
    <row r="21707" ht="12.75" hidden="1" customHeight="1"/>
    <row r="21708" ht="12.75" hidden="1" customHeight="1"/>
    <row r="21709" ht="12.75" hidden="1" customHeight="1"/>
    <row r="21710" ht="12.75" hidden="1" customHeight="1"/>
    <row r="21711" ht="12.75" hidden="1" customHeight="1"/>
    <row r="21712" ht="12.75" hidden="1" customHeight="1"/>
    <row r="21713" ht="12.75" hidden="1" customHeight="1"/>
    <row r="21714" ht="12.75" hidden="1" customHeight="1"/>
    <row r="21715" ht="12.75" hidden="1" customHeight="1"/>
    <row r="21716" ht="12.75" hidden="1" customHeight="1"/>
    <row r="21717" ht="12.75" hidden="1" customHeight="1"/>
    <row r="21718" ht="12.75" hidden="1" customHeight="1"/>
    <row r="21719" ht="12.75" hidden="1" customHeight="1"/>
    <row r="21720" ht="12.75" hidden="1" customHeight="1"/>
    <row r="21721" ht="12.75" hidden="1" customHeight="1"/>
    <row r="21722" ht="12.75" hidden="1" customHeight="1"/>
    <row r="21723" ht="12.75" hidden="1" customHeight="1"/>
    <row r="21724" ht="12.75" hidden="1" customHeight="1"/>
    <row r="21725" ht="12.75" hidden="1" customHeight="1"/>
    <row r="21726" ht="12.75" hidden="1" customHeight="1"/>
    <row r="21727" ht="12.75" hidden="1" customHeight="1"/>
    <row r="21728" ht="12.75" hidden="1" customHeight="1"/>
    <row r="21729" ht="12.75" hidden="1" customHeight="1"/>
    <row r="21730" ht="12.75" hidden="1" customHeight="1"/>
    <row r="21731" ht="12.75" hidden="1" customHeight="1"/>
    <row r="21732" ht="12.75" hidden="1" customHeight="1"/>
    <row r="21733" ht="12.75" hidden="1" customHeight="1"/>
    <row r="21734" ht="12.75" hidden="1" customHeight="1"/>
    <row r="21735" ht="12.75" hidden="1" customHeight="1"/>
    <row r="21736" ht="12.75" hidden="1" customHeight="1"/>
    <row r="21737" ht="12.75" hidden="1" customHeight="1"/>
    <row r="21738" ht="12.75" hidden="1" customHeight="1"/>
    <row r="21739" ht="12.75" hidden="1" customHeight="1"/>
    <row r="21740" ht="12.75" hidden="1" customHeight="1"/>
    <row r="21741" ht="12.75" hidden="1" customHeight="1"/>
    <row r="21742" ht="12.75" hidden="1" customHeight="1"/>
    <row r="21743" ht="12.75" hidden="1" customHeight="1"/>
    <row r="21744" ht="12.75" hidden="1" customHeight="1"/>
    <row r="21745" ht="12.75" hidden="1" customHeight="1"/>
    <row r="21746" ht="12.75" hidden="1" customHeight="1"/>
    <row r="21747" ht="12.75" hidden="1" customHeight="1"/>
    <row r="21748" ht="12.75" hidden="1" customHeight="1"/>
    <row r="21749" ht="12.75" hidden="1" customHeight="1"/>
    <row r="21750" ht="12.75" hidden="1" customHeight="1"/>
    <row r="21751" ht="12.75" hidden="1" customHeight="1"/>
    <row r="21752" ht="12.75" hidden="1" customHeight="1"/>
    <row r="21753" ht="12.75" hidden="1" customHeight="1"/>
    <row r="21754" ht="12.75" hidden="1" customHeight="1"/>
    <row r="21755" ht="12.75" hidden="1" customHeight="1"/>
    <row r="21756" ht="12.75" hidden="1" customHeight="1"/>
    <row r="21757" ht="12.75" hidden="1" customHeight="1"/>
    <row r="21758" ht="12.75" hidden="1" customHeight="1"/>
    <row r="21759" ht="12.75" hidden="1" customHeight="1"/>
    <row r="21760" ht="12.75" hidden="1" customHeight="1"/>
    <row r="21761" ht="12.75" hidden="1" customHeight="1"/>
    <row r="21762" ht="12.75" hidden="1" customHeight="1"/>
    <row r="21763" ht="12.75" hidden="1" customHeight="1"/>
    <row r="21764" ht="12.75" hidden="1" customHeight="1"/>
    <row r="21765" ht="12.75" hidden="1" customHeight="1"/>
    <row r="21766" ht="12.75" hidden="1" customHeight="1"/>
    <row r="21767" ht="12.75" hidden="1" customHeight="1"/>
    <row r="21768" ht="12.75" hidden="1" customHeight="1"/>
    <row r="21769" ht="12.75" hidden="1" customHeight="1"/>
    <row r="21770" ht="12.75" hidden="1" customHeight="1"/>
    <row r="21771" ht="12.75" hidden="1" customHeight="1"/>
    <row r="21772" ht="12.75" hidden="1" customHeight="1"/>
    <row r="21773" ht="12.75" hidden="1" customHeight="1"/>
    <row r="21774" ht="12.75" hidden="1" customHeight="1"/>
    <row r="21775" ht="12.75" hidden="1" customHeight="1"/>
    <row r="21776" ht="12.75" hidden="1" customHeight="1"/>
    <row r="21777" ht="12.75" hidden="1" customHeight="1"/>
    <row r="21778" ht="12.75" hidden="1" customHeight="1"/>
    <row r="21779" ht="12.75" hidden="1" customHeight="1"/>
    <row r="21780" ht="12.75" hidden="1" customHeight="1"/>
    <row r="21781" ht="12.75" hidden="1" customHeight="1"/>
    <row r="21782" ht="12.75" hidden="1" customHeight="1"/>
    <row r="21783" ht="12.75" hidden="1" customHeight="1"/>
    <row r="21784" ht="12.75" hidden="1" customHeight="1"/>
    <row r="21785" ht="12.75" hidden="1" customHeight="1"/>
    <row r="21786" ht="12.75" hidden="1" customHeight="1"/>
    <row r="21787" ht="12.75" hidden="1" customHeight="1"/>
    <row r="21788" ht="12.75" hidden="1" customHeight="1"/>
    <row r="21789" ht="12.75" hidden="1" customHeight="1"/>
    <row r="21790" ht="12.75" hidden="1" customHeight="1"/>
    <row r="21791" ht="12.75" hidden="1" customHeight="1"/>
    <row r="21792" ht="12.75" hidden="1" customHeight="1"/>
    <row r="21793" ht="12.75" hidden="1" customHeight="1"/>
    <row r="21794" ht="12.75" hidden="1" customHeight="1"/>
    <row r="21795" ht="12.75" hidden="1" customHeight="1"/>
    <row r="21796" ht="12.75" hidden="1" customHeight="1"/>
    <row r="21797" ht="12.75" hidden="1" customHeight="1"/>
    <row r="21798" ht="12.75" hidden="1" customHeight="1"/>
    <row r="21799" ht="12.75" hidden="1" customHeight="1"/>
    <row r="21800" ht="12.75" hidden="1" customHeight="1"/>
    <row r="21801" ht="12.75" hidden="1" customHeight="1"/>
    <row r="21802" ht="12.75" hidden="1" customHeight="1"/>
    <row r="21803" ht="12.75" hidden="1" customHeight="1"/>
    <row r="21804" ht="12.75" hidden="1" customHeight="1"/>
    <row r="21805" ht="12.75" hidden="1" customHeight="1"/>
    <row r="21806" ht="12.75" hidden="1" customHeight="1"/>
    <row r="21807" ht="12.75" hidden="1" customHeight="1"/>
    <row r="21808" ht="12.75" hidden="1" customHeight="1"/>
    <row r="21809" ht="12.75" hidden="1" customHeight="1"/>
    <row r="21810" ht="12.75" hidden="1" customHeight="1"/>
    <row r="21811" ht="12.75" hidden="1" customHeight="1"/>
    <row r="21812" ht="12.75" hidden="1" customHeight="1"/>
    <row r="21813" ht="12.75" hidden="1" customHeight="1"/>
    <row r="21814" ht="12.75" hidden="1" customHeight="1"/>
    <row r="21815" ht="12.75" hidden="1" customHeight="1"/>
    <row r="21816" ht="12.75" hidden="1" customHeight="1"/>
    <row r="21817" ht="12.75" hidden="1" customHeight="1"/>
    <row r="21818" ht="12.75" hidden="1" customHeight="1"/>
    <row r="21819" ht="12.75" hidden="1" customHeight="1"/>
    <row r="21820" ht="12.75" hidden="1" customHeight="1"/>
    <row r="21821" ht="12.75" hidden="1" customHeight="1"/>
    <row r="21822" ht="12.75" hidden="1" customHeight="1"/>
    <row r="21823" ht="12.75" hidden="1" customHeight="1"/>
    <row r="21824" ht="12.75" hidden="1" customHeight="1"/>
    <row r="21825" ht="12.75" hidden="1" customHeight="1"/>
    <row r="21826" ht="12.75" hidden="1" customHeight="1"/>
    <row r="21827" ht="12.75" hidden="1" customHeight="1"/>
    <row r="21828" ht="12.75" hidden="1" customHeight="1"/>
    <row r="21829" ht="12.75" hidden="1" customHeight="1"/>
    <row r="21830" ht="12.75" hidden="1" customHeight="1"/>
    <row r="21831" ht="12.75" hidden="1" customHeight="1"/>
    <row r="21832" ht="12.75" hidden="1" customHeight="1"/>
    <row r="21833" ht="12.75" hidden="1" customHeight="1"/>
    <row r="21834" ht="12.75" hidden="1" customHeight="1"/>
    <row r="21835" ht="12.75" hidden="1" customHeight="1"/>
    <row r="21836" ht="12.75" hidden="1" customHeight="1"/>
    <row r="21837" ht="12.75" hidden="1" customHeight="1"/>
    <row r="21838" ht="12.75" hidden="1" customHeight="1"/>
    <row r="21839" ht="12.75" hidden="1" customHeight="1"/>
    <row r="21840" ht="12.75" hidden="1" customHeight="1"/>
    <row r="21841" ht="12.75" hidden="1" customHeight="1"/>
    <row r="21842" ht="12.75" hidden="1" customHeight="1"/>
    <row r="21843" ht="12.75" hidden="1" customHeight="1"/>
    <row r="21844" ht="12.75" hidden="1" customHeight="1"/>
    <row r="21845" ht="12.75" hidden="1" customHeight="1"/>
    <row r="21846" ht="12.75" hidden="1" customHeight="1"/>
    <row r="21847" ht="12.75" hidden="1" customHeight="1"/>
    <row r="21848" ht="12.75" hidden="1" customHeight="1"/>
    <row r="21849" ht="12.75" hidden="1" customHeight="1"/>
    <row r="21850" ht="12.75" hidden="1" customHeight="1"/>
    <row r="21851" ht="12.75" hidden="1" customHeight="1"/>
    <row r="21852" ht="12.75" hidden="1" customHeight="1"/>
    <row r="21853" ht="12.75" hidden="1" customHeight="1"/>
    <row r="21854" ht="12.75" hidden="1" customHeight="1"/>
    <row r="21855" ht="12.75" hidden="1" customHeight="1"/>
    <row r="21856" ht="12.75" hidden="1" customHeight="1"/>
    <row r="21857" ht="12.75" hidden="1" customHeight="1"/>
    <row r="21858" ht="12.75" hidden="1" customHeight="1"/>
    <row r="21859" ht="12.75" hidden="1" customHeight="1"/>
    <row r="21860" ht="12.75" hidden="1" customHeight="1"/>
    <row r="21861" ht="12.75" hidden="1" customHeight="1"/>
    <row r="21862" ht="12.75" hidden="1" customHeight="1"/>
    <row r="21863" ht="12.75" hidden="1" customHeight="1"/>
    <row r="21864" ht="12.75" hidden="1" customHeight="1"/>
    <row r="21865" ht="12.75" hidden="1" customHeight="1"/>
    <row r="21866" ht="12.75" hidden="1" customHeight="1"/>
    <row r="21867" ht="12.75" hidden="1" customHeight="1"/>
    <row r="21868" ht="12.75" hidden="1" customHeight="1"/>
    <row r="21869" ht="12.75" hidden="1" customHeight="1"/>
    <row r="21870" ht="12.75" hidden="1" customHeight="1"/>
    <row r="21871" ht="12.75" hidden="1" customHeight="1"/>
    <row r="21872" ht="12.75" hidden="1" customHeight="1"/>
    <row r="21873" ht="12.75" hidden="1" customHeight="1"/>
    <row r="21874" ht="12.75" hidden="1" customHeight="1"/>
    <row r="21875" ht="12.75" hidden="1" customHeight="1"/>
    <row r="21876" ht="12.75" hidden="1" customHeight="1"/>
    <row r="21877" ht="12.75" hidden="1" customHeight="1"/>
    <row r="21878" ht="12.75" hidden="1" customHeight="1"/>
    <row r="21879" ht="12.75" hidden="1" customHeight="1"/>
    <row r="21880" ht="12.75" hidden="1" customHeight="1"/>
    <row r="21881" ht="12.75" hidden="1" customHeight="1"/>
    <row r="21882" ht="12.75" hidden="1" customHeight="1"/>
    <row r="21883" ht="12.75" hidden="1" customHeight="1"/>
    <row r="21884" ht="12.75" hidden="1" customHeight="1"/>
    <row r="21885" ht="12.75" hidden="1" customHeight="1"/>
    <row r="21886" ht="12.75" hidden="1" customHeight="1"/>
    <row r="21887" ht="12.75" hidden="1" customHeight="1"/>
    <row r="21888" ht="12.75" hidden="1" customHeight="1"/>
    <row r="21889" ht="12.75" hidden="1" customHeight="1"/>
    <row r="21890" ht="12.75" hidden="1" customHeight="1"/>
    <row r="21891" ht="12.75" hidden="1" customHeight="1"/>
    <row r="21892" ht="12.75" hidden="1" customHeight="1"/>
    <row r="21893" ht="12.75" hidden="1" customHeight="1"/>
    <row r="21894" ht="12.75" hidden="1" customHeight="1"/>
    <row r="21895" ht="12.75" hidden="1" customHeight="1"/>
    <row r="21896" ht="12.75" hidden="1" customHeight="1"/>
    <row r="21897" ht="12.75" hidden="1" customHeight="1"/>
    <row r="21898" ht="12.75" hidden="1" customHeight="1"/>
    <row r="21899" ht="12.75" hidden="1" customHeight="1"/>
    <row r="21900" ht="12.75" hidden="1" customHeight="1"/>
    <row r="21901" ht="12.75" hidden="1" customHeight="1"/>
    <row r="21902" ht="12.75" hidden="1" customHeight="1"/>
    <row r="21903" ht="12.75" hidden="1" customHeight="1"/>
    <row r="21904" ht="12.75" hidden="1" customHeight="1"/>
    <row r="21905" ht="12.75" hidden="1" customHeight="1"/>
    <row r="21906" ht="12.75" hidden="1" customHeight="1"/>
    <row r="21907" ht="12.75" hidden="1" customHeight="1"/>
    <row r="21908" ht="12.75" hidden="1" customHeight="1"/>
    <row r="21909" ht="12.75" hidden="1" customHeight="1"/>
    <row r="21910" ht="12.75" hidden="1" customHeight="1"/>
    <row r="21911" ht="12.75" hidden="1" customHeight="1"/>
    <row r="21912" ht="12.75" hidden="1" customHeight="1"/>
    <row r="21913" ht="12.75" hidden="1" customHeight="1"/>
    <row r="21914" ht="12.75" hidden="1" customHeight="1"/>
    <row r="21915" ht="12.75" hidden="1" customHeight="1"/>
    <row r="21916" ht="12.75" hidden="1" customHeight="1"/>
    <row r="21917" ht="12.75" hidden="1" customHeight="1"/>
    <row r="21918" ht="12.75" hidden="1" customHeight="1"/>
    <row r="21919" ht="12.75" hidden="1" customHeight="1"/>
    <row r="21920" ht="12.75" hidden="1" customHeight="1"/>
    <row r="21921" ht="12.75" hidden="1" customHeight="1"/>
    <row r="21922" ht="12.75" hidden="1" customHeight="1"/>
    <row r="21923" ht="12.75" hidden="1" customHeight="1"/>
    <row r="21924" ht="12.75" hidden="1" customHeight="1"/>
    <row r="21925" ht="12.75" hidden="1" customHeight="1"/>
    <row r="21926" ht="12.75" hidden="1" customHeight="1"/>
    <row r="21927" ht="12.75" hidden="1" customHeight="1"/>
    <row r="21928" ht="12.75" hidden="1" customHeight="1"/>
    <row r="21929" ht="12.75" hidden="1" customHeight="1"/>
    <row r="21930" ht="12.75" hidden="1" customHeight="1"/>
    <row r="21931" ht="12.75" hidden="1" customHeight="1"/>
    <row r="21932" ht="12.75" hidden="1" customHeight="1"/>
    <row r="21933" ht="12.75" hidden="1" customHeight="1"/>
    <row r="21934" ht="12.75" hidden="1" customHeight="1"/>
    <row r="21935" ht="12.75" hidden="1" customHeight="1"/>
    <row r="21936" ht="12.75" hidden="1" customHeight="1"/>
    <row r="21937" ht="12.75" hidden="1" customHeight="1"/>
    <row r="21938" ht="12.75" hidden="1" customHeight="1"/>
    <row r="21939" ht="12.75" hidden="1" customHeight="1"/>
    <row r="21940" ht="12.75" hidden="1" customHeight="1"/>
    <row r="21941" ht="12.75" hidden="1" customHeight="1"/>
    <row r="21942" ht="12.75" hidden="1" customHeight="1"/>
    <row r="21943" ht="12.75" hidden="1" customHeight="1"/>
    <row r="21944" ht="12.75" hidden="1" customHeight="1"/>
    <row r="21945" ht="12.75" hidden="1" customHeight="1"/>
    <row r="21946" ht="12.75" hidden="1" customHeight="1"/>
    <row r="21947" ht="12.75" hidden="1" customHeight="1"/>
    <row r="21948" ht="12.75" hidden="1" customHeight="1"/>
    <row r="21949" ht="12.75" hidden="1" customHeight="1"/>
    <row r="21950" ht="12.75" hidden="1" customHeight="1"/>
    <row r="21951" ht="12.75" hidden="1" customHeight="1"/>
    <row r="21952" ht="12.75" hidden="1" customHeight="1"/>
    <row r="21953" ht="12.75" hidden="1" customHeight="1"/>
    <row r="21954" ht="12.75" hidden="1" customHeight="1"/>
    <row r="21955" ht="12.75" hidden="1" customHeight="1"/>
    <row r="21956" ht="12.75" hidden="1" customHeight="1"/>
    <row r="21957" ht="12.75" hidden="1" customHeight="1"/>
    <row r="21958" ht="12.75" hidden="1" customHeight="1"/>
    <row r="21959" ht="12.75" hidden="1" customHeight="1"/>
    <row r="21960" ht="12.75" hidden="1" customHeight="1"/>
    <row r="21961" ht="12.75" hidden="1" customHeight="1"/>
    <row r="21962" ht="12.75" hidden="1" customHeight="1"/>
    <row r="21963" ht="12.75" hidden="1" customHeight="1"/>
    <row r="21964" ht="12.75" hidden="1" customHeight="1"/>
    <row r="21965" ht="12.75" hidden="1" customHeight="1"/>
    <row r="21966" ht="12.75" hidden="1" customHeight="1"/>
    <row r="21967" ht="12.75" hidden="1" customHeight="1"/>
    <row r="21968" ht="12.75" hidden="1" customHeight="1"/>
    <row r="21969" ht="12.75" hidden="1" customHeight="1"/>
    <row r="21970" ht="12.75" hidden="1" customHeight="1"/>
    <row r="21971" ht="12.75" hidden="1" customHeight="1"/>
    <row r="21972" ht="12.75" hidden="1" customHeight="1"/>
    <row r="21973" ht="12.75" hidden="1" customHeight="1"/>
    <row r="21974" ht="12.75" hidden="1" customHeight="1"/>
    <row r="21975" ht="12.75" hidden="1" customHeight="1"/>
    <row r="21976" ht="12.75" hidden="1" customHeight="1"/>
    <row r="21977" ht="12.75" hidden="1" customHeight="1"/>
    <row r="21978" ht="12.75" hidden="1" customHeight="1"/>
    <row r="21979" ht="12.75" hidden="1" customHeight="1"/>
    <row r="21980" ht="12.75" hidden="1" customHeight="1"/>
    <row r="21981" ht="12.75" hidden="1" customHeight="1"/>
    <row r="21982" ht="12.75" hidden="1" customHeight="1"/>
    <row r="21983" ht="12.75" hidden="1" customHeight="1"/>
    <row r="21984" ht="12.75" hidden="1" customHeight="1"/>
    <row r="21985" ht="12.75" hidden="1" customHeight="1"/>
    <row r="21986" ht="12.75" hidden="1" customHeight="1"/>
    <row r="21987" ht="12.75" hidden="1" customHeight="1"/>
    <row r="21988" ht="12.75" hidden="1" customHeight="1"/>
    <row r="21989" ht="12.75" hidden="1" customHeight="1"/>
    <row r="21990" ht="12.75" hidden="1" customHeight="1"/>
    <row r="21991" ht="12.75" hidden="1" customHeight="1"/>
    <row r="21992" ht="12.75" hidden="1" customHeight="1"/>
    <row r="21993" ht="12.75" hidden="1" customHeight="1"/>
    <row r="21994" ht="12.75" hidden="1" customHeight="1"/>
    <row r="21995" ht="12.75" hidden="1" customHeight="1"/>
    <row r="21996" ht="12.75" hidden="1" customHeight="1"/>
    <row r="21997" ht="12.75" hidden="1" customHeight="1"/>
    <row r="21998" ht="12.75" hidden="1" customHeight="1"/>
    <row r="21999" ht="12.75" hidden="1" customHeight="1"/>
    <row r="22000" ht="12.75" hidden="1" customHeight="1"/>
    <row r="22001" ht="12.75" hidden="1" customHeight="1"/>
    <row r="22002" ht="12.75" hidden="1" customHeight="1"/>
    <row r="22003" ht="12.75" hidden="1" customHeight="1"/>
    <row r="22004" ht="12.75" hidden="1" customHeight="1"/>
    <row r="22005" ht="12.75" hidden="1" customHeight="1"/>
    <row r="22006" ht="12.75" hidden="1" customHeight="1"/>
    <row r="22007" ht="12.75" hidden="1" customHeight="1"/>
    <row r="22008" ht="12.75" hidden="1" customHeight="1"/>
    <row r="22009" ht="12.75" hidden="1" customHeight="1"/>
    <row r="22010" ht="12.75" hidden="1" customHeight="1"/>
    <row r="22011" ht="12.75" hidden="1" customHeight="1"/>
    <row r="22012" ht="12.75" hidden="1" customHeight="1"/>
    <row r="22013" ht="12.75" hidden="1" customHeight="1"/>
    <row r="22014" ht="12.75" hidden="1" customHeight="1"/>
    <row r="22015" ht="12.75" hidden="1" customHeight="1"/>
    <row r="22016" ht="12.75" hidden="1" customHeight="1"/>
    <row r="22017" ht="12.75" hidden="1" customHeight="1"/>
    <row r="22018" ht="12.75" hidden="1" customHeight="1"/>
    <row r="22019" ht="12.75" hidden="1" customHeight="1"/>
    <row r="22020" ht="12.75" hidden="1" customHeight="1"/>
    <row r="22021" ht="12.75" hidden="1" customHeight="1"/>
    <row r="22022" ht="12.75" hidden="1" customHeight="1"/>
    <row r="22023" ht="12.75" hidden="1" customHeight="1"/>
    <row r="22024" ht="12.75" hidden="1" customHeight="1"/>
    <row r="22025" ht="12.75" hidden="1" customHeight="1"/>
    <row r="22026" ht="12.75" hidden="1" customHeight="1"/>
    <row r="22027" ht="12.75" hidden="1" customHeight="1"/>
    <row r="22028" ht="12.75" hidden="1" customHeight="1"/>
    <row r="22029" ht="12.75" hidden="1" customHeight="1"/>
    <row r="22030" ht="12.75" hidden="1" customHeight="1"/>
    <row r="22031" ht="12.75" hidden="1" customHeight="1"/>
    <row r="22032" ht="12.75" hidden="1" customHeight="1"/>
    <row r="22033" ht="12.75" hidden="1" customHeight="1"/>
    <row r="22034" ht="12.75" hidden="1" customHeight="1"/>
    <row r="22035" ht="12.75" hidden="1" customHeight="1"/>
    <row r="22036" ht="12.75" hidden="1" customHeight="1"/>
    <row r="22037" ht="12.75" hidden="1" customHeight="1"/>
    <row r="22038" ht="12.75" hidden="1" customHeight="1"/>
    <row r="22039" ht="12.75" hidden="1" customHeight="1"/>
    <row r="22040" ht="12.75" hidden="1" customHeight="1"/>
    <row r="22041" ht="12.75" hidden="1" customHeight="1"/>
    <row r="22042" ht="12.75" hidden="1" customHeight="1"/>
    <row r="22043" ht="12.75" hidden="1" customHeight="1"/>
    <row r="22044" ht="12.75" hidden="1" customHeight="1"/>
    <row r="22045" ht="12.75" hidden="1" customHeight="1"/>
    <row r="22046" ht="12.75" hidden="1" customHeight="1"/>
    <row r="22047" ht="12.75" hidden="1" customHeight="1"/>
    <row r="22048" ht="12.75" hidden="1" customHeight="1"/>
    <row r="22049" ht="12.75" hidden="1" customHeight="1"/>
    <row r="22050" ht="12.75" hidden="1" customHeight="1"/>
    <row r="22051" ht="12.75" hidden="1" customHeight="1"/>
    <row r="22052" ht="12.75" hidden="1" customHeight="1"/>
    <row r="22053" ht="12.75" hidden="1" customHeight="1"/>
    <row r="22054" ht="12.75" hidden="1" customHeight="1"/>
    <row r="22055" ht="12.75" hidden="1" customHeight="1"/>
    <row r="22056" ht="12.75" hidden="1" customHeight="1"/>
    <row r="22057" ht="12.75" hidden="1" customHeight="1"/>
    <row r="22058" ht="12.75" hidden="1" customHeight="1"/>
    <row r="22059" ht="12.75" hidden="1" customHeight="1"/>
    <row r="22060" ht="12.75" hidden="1" customHeight="1"/>
    <row r="22061" ht="12.75" hidden="1" customHeight="1"/>
    <row r="22062" ht="12.75" hidden="1" customHeight="1"/>
    <row r="22063" ht="12.75" hidden="1" customHeight="1"/>
    <row r="22064" ht="12.75" hidden="1" customHeight="1"/>
    <row r="22065" ht="12.75" hidden="1" customHeight="1"/>
    <row r="22066" ht="12.75" hidden="1" customHeight="1"/>
    <row r="22067" ht="12.75" hidden="1" customHeight="1"/>
    <row r="22068" ht="12.75" hidden="1" customHeight="1"/>
    <row r="22069" ht="12.75" hidden="1" customHeight="1"/>
    <row r="22070" ht="12.75" hidden="1" customHeight="1"/>
    <row r="22071" ht="12.75" hidden="1" customHeight="1"/>
    <row r="22072" ht="12.75" hidden="1" customHeight="1"/>
    <row r="22073" ht="12.75" hidden="1" customHeight="1"/>
    <row r="22074" ht="12.75" hidden="1" customHeight="1"/>
    <row r="22075" ht="12.75" hidden="1" customHeight="1"/>
    <row r="22076" ht="12.75" hidden="1" customHeight="1"/>
    <row r="22077" ht="12.75" hidden="1" customHeight="1"/>
    <row r="22078" ht="12.75" hidden="1" customHeight="1"/>
    <row r="22079" ht="12.75" hidden="1" customHeight="1"/>
    <row r="22080" ht="12.75" hidden="1" customHeight="1"/>
    <row r="22081" ht="12.75" hidden="1" customHeight="1"/>
    <row r="22082" ht="12.75" hidden="1" customHeight="1"/>
    <row r="22083" ht="12.75" hidden="1" customHeight="1"/>
    <row r="22084" ht="12.75" hidden="1" customHeight="1"/>
    <row r="22085" ht="12.75" hidden="1" customHeight="1"/>
    <row r="22086" ht="12.75" hidden="1" customHeight="1"/>
    <row r="22087" ht="12.75" hidden="1" customHeight="1"/>
    <row r="22088" ht="12.75" hidden="1" customHeight="1"/>
    <row r="22089" ht="12.75" hidden="1" customHeight="1"/>
    <row r="22090" ht="12.75" hidden="1" customHeight="1"/>
    <row r="22091" ht="12.75" hidden="1" customHeight="1"/>
    <row r="22092" ht="12.75" hidden="1" customHeight="1"/>
    <row r="22093" ht="12.75" hidden="1" customHeight="1"/>
    <row r="22094" ht="12.75" hidden="1" customHeight="1"/>
    <row r="22095" ht="12.75" hidden="1" customHeight="1"/>
    <row r="22096" ht="12.75" hidden="1" customHeight="1"/>
    <row r="22097" ht="12.75" hidden="1" customHeight="1"/>
    <row r="22098" ht="12.75" hidden="1" customHeight="1"/>
    <row r="22099" ht="12.75" hidden="1" customHeight="1"/>
    <row r="22100" ht="12.75" hidden="1" customHeight="1"/>
    <row r="22101" ht="12.75" hidden="1" customHeight="1"/>
    <row r="22102" ht="12.75" hidden="1" customHeight="1"/>
    <row r="22103" ht="12.75" hidden="1" customHeight="1"/>
    <row r="22104" ht="12.75" hidden="1" customHeight="1"/>
    <row r="22105" ht="12.75" hidden="1" customHeight="1"/>
    <row r="22106" ht="12.75" hidden="1" customHeight="1"/>
    <row r="22107" ht="12.75" hidden="1" customHeight="1"/>
    <row r="22108" ht="12.75" hidden="1" customHeight="1"/>
    <row r="22109" ht="12.75" hidden="1" customHeight="1"/>
    <row r="22110" ht="12.75" hidden="1" customHeight="1"/>
    <row r="22111" ht="12.75" hidden="1" customHeight="1"/>
    <row r="22112" ht="12.75" hidden="1" customHeight="1"/>
    <row r="22113" ht="12.75" hidden="1" customHeight="1"/>
    <row r="22114" ht="12.75" hidden="1" customHeight="1"/>
    <row r="22115" ht="12.75" hidden="1" customHeight="1"/>
    <row r="22116" ht="12.75" hidden="1" customHeight="1"/>
    <row r="22117" ht="12.75" hidden="1" customHeight="1"/>
    <row r="22118" ht="12.75" hidden="1" customHeight="1"/>
    <row r="22119" ht="12.75" hidden="1" customHeight="1"/>
    <row r="22120" ht="12.75" hidden="1" customHeight="1"/>
    <row r="22121" ht="12.75" hidden="1" customHeight="1"/>
    <row r="22122" ht="12.75" hidden="1" customHeight="1"/>
    <row r="22123" ht="12.75" hidden="1" customHeight="1"/>
    <row r="22124" ht="12.75" hidden="1" customHeight="1"/>
    <row r="22125" ht="12.75" hidden="1" customHeight="1"/>
    <row r="22126" ht="12.75" hidden="1" customHeight="1"/>
    <row r="22127" ht="12.75" hidden="1" customHeight="1"/>
    <row r="22128" ht="12.75" hidden="1" customHeight="1"/>
    <row r="22129" ht="12.75" hidden="1" customHeight="1"/>
    <row r="22130" ht="12.75" hidden="1" customHeight="1"/>
    <row r="22131" ht="12.75" hidden="1" customHeight="1"/>
    <row r="22132" ht="12.75" hidden="1" customHeight="1"/>
    <row r="22133" ht="12.75" hidden="1" customHeight="1"/>
    <row r="22134" ht="12.75" hidden="1" customHeight="1"/>
    <row r="22135" ht="12.75" hidden="1" customHeight="1"/>
    <row r="22136" ht="12.75" hidden="1" customHeight="1"/>
    <row r="22137" ht="12.75" hidden="1" customHeight="1"/>
    <row r="22138" ht="12.75" hidden="1" customHeight="1"/>
    <row r="22139" ht="12.75" hidden="1" customHeight="1"/>
    <row r="22140" ht="12.75" hidden="1" customHeight="1"/>
    <row r="22141" ht="12.75" hidden="1" customHeight="1"/>
    <row r="22142" ht="12.75" hidden="1" customHeight="1"/>
    <row r="22143" ht="12.75" hidden="1" customHeight="1"/>
    <row r="22144" ht="12.75" hidden="1" customHeight="1"/>
    <row r="22145" ht="12.75" hidden="1" customHeight="1"/>
    <row r="22146" ht="12.75" hidden="1" customHeight="1"/>
    <row r="22147" ht="12.75" hidden="1" customHeight="1"/>
    <row r="22148" ht="12.75" hidden="1" customHeight="1"/>
    <row r="22149" ht="12.75" hidden="1" customHeight="1"/>
    <row r="22150" ht="12.75" hidden="1" customHeight="1"/>
    <row r="22151" ht="12.75" hidden="1" customHeight="1"/>
    <row r="22152" ht="12.75" hidden="1" customHeight="1"/>
    <row r="22153" ht="12.75" hidden="1" customHeight="1"/>
    <row r="22154" ht="12.75" hidden="1" customHeight="1"/>
    <row r="22155" ht="12.75" hidden="1" customHeight="1"/>
    <row r="22156" ht="12.75" hidden="1" customHeight="1"/>
    <row r="22157" ht="12.75" hidden="1" customHeight="1"/>
    <row r="22158" ht="12.75" hidden="1" customHeight="1"/>
    <row r="22159" ht="12.75" hidden="1" customHeight="1"/>
    <row r="22160" ht="12.75" hidden="1" customHeight="1"/>
    <row r="22161" ht="12.75" hidden="1" customHeight="1"/>
    <row r="22162" ht="12.75" hidden="1" customHeight="1"/>
    <row r="22163" ht="12.75" hidden="1" customHeight="1"/>
    <row r="22164" ht="12.75" hidden="1" customHeight="1"/>
    <row r="22165" ht="12.75" hidden="1" customHeight="1"/>
    <row r="22166" ht="12.75" hidden="1" customHeight="1"/>
    <row r="22167" ht="12.75" hidden="1" customHeight="1"/>
    <row r="22168" ht="12.75" hidden="1" customHeight="1"/>
    <row r="22169" ht="12.75" hidden="1" customHeight="1"/>
    <row r="22170" ht="12.75" hidden="1" customHeight="1"/>
    <row r="22171" ht="12.75" hidden="1" customHeight="1"/>
    <row r="22172" ht="12.75" hidden="1" customHeight="1"/>
    <row r="22173" ht="12.75" hidden="1" customHeight="1"/>
    <row r="22174" ht="12.75" hidden="1" customHeight="1"/>
    <row r="22175" ht="12.75" hidden="1" customHeight="1"/>
    <row r="22176" ht="12.75" hidden="1" customHeight="1"/>
    <row r="22177" ht="12.75" hidden="1" customHeight="1"/>
    <row r="22178" ht="12.75" hidden="1" customHeight="1"/>
    <row r="22179" ht="12.75" hidden="1" customHeight="1"/>
    <row r="22180" ht="12.75" hidden="1" customHeight="1"/>
    <row r="22181" ht="12.75" hidden="1" customHeight="1"/>
    <row r="22182" ht="12.75" hidden="1" customHeight="1"/>
    <row r="22183" ht="12.75" hidden="1" customHeight="1"/>
    <row r="22184" ht="12.75" hidden="1" customHeight="1"/>
    <row r="22185" ht="12.75" hidden="1" customHeight="1"/>
    <row r="22186" ht="12.75" hidden="1" customHeight="1"/>
    <row r="22187" ht="12.75" hidden="1" customHeight="1"/>
    <row r="22188" ht="12.75" hidden="1" customHeight="1"/>
    <row r="22189" ht="12.75" hidden="1" customHeight="1"/>
    <row r="22190" ht="12.75" hidden="1" customHeight="1"/>
    <row r="22191" ht="12.75" hidden="1" customHeight="1"/>
    <row r="22192" ht="12.75" hidden="1" customHeight="1"/>
    <row r="22193" ht="12.75" hidden="1" customHeight="1"/>
    <row r="22194" ht="12.75" hidden="1" customHeight="1"/>
    <row r="22195" ht="12.75" hidden="1" customHeight="1"/>
    <row r="22196" ht="12.75" hidden="1" customHeight="1"/>
    <row r="22197" ht="12.75" hidden="1" customHeight="1"/>
    <row r="22198" ht="12.75" hidden="1" customHeight="1"/>
    <row r="22199" ht="12.75" hidden="1" customHeight="1"/>
    <row r="22200" ht="12.75" hidden="1" customHeight="1"/>
    <row r="22201" ht="12.75" hidden="1" customHeight="1"/>
    <row r="22202" ht="12.75" hidden="1" customHeight="1"/>
    <row r="22203" ht="12.75" hidden="1" customHeight="1"/>
    <row r="22204" ht="12.75" hidden="1" customHeight="1"/>
    <row r="22205" ht="12.75" hidden="1" customHeight="1"/>
    <row r="22206" ht="12.75" hidden="1" customHeight="1"/>
    <row r="22207" ht="12.75" hidden="1" customHeight="1"/>
    <row r="22208" ht="12.75" hidden="1" customHeight="1"/>
    <row r="22209" ht="12.75" hidden="1" customHeight="1"/>
    <row r="22210" ht="12.75" hidden="1" customHeight="1"/>
    <row r="22211" ht="12.75" hidden="1" customHeight="1"/>
    <row r="22212" ht="12.75" hidden="1" customHeight="1"/>
    <row r="22213" ht="12.75" hidden="1" customHeight="1"/>
    <row r="22214" ht="12.75" hidden="1" customHeight="1"/>
    <row r="22215" ht="12.75" hidden="1" customHeight="1"/>
    <row r="22216" ht="12.75" hidden="1" customHeight="1"/>
    <row r="22217" ht="12.75" hidden="1" customHeight="1"/>
    <row r="22218" ht="12.75" hidden="1" customHeight="1"/>
    <row r="22219" ht="12.75" hidden="1" customHeight="1"/>
    <row r="22220" ht="12.75" hidden="1" customHeight="1"/>
    <row r="22221" ht="12.75" hidden="1" customHeight="1"/>
    <row r="22222" ht="12.75" hidden="1" customHeight="1"/>
    <row r="22223" ht="12.75" hidden="1" customHeight="1"/>
    <row r="22224" ht="12.75" hidden="1" customHeight="1"/>
    <row r="22225" ht="12.75" hidden="1" customHeight="1"/>
    <row r="22226" ht="12.75" hidden="1" customHeight="1"/>
    <row r="22227" ht="12.75" hidden="1" customHeight="1"/>
    <row r="22228" ht="12.75" hidden="1" customHeight="1"/>
    <row r="22229" ht="12.75" hidden="1" customHeight="1"/>
    <row r="22230" ht="12.75" hidden="1" customHeight="1"/>
    <row r="22231" ht="12.75" hidden="1" customHeight="1"/>
    <row r="22232" ht="12.75" hidden="1" customHeight="1"/>
    <row r="22233" ht="12.75" hidden="1" customHeight="1"/>
    <row r="22234" ht="12.75" hidden="1" customHeight="1"/>
    <row r="22235" ht="12.75" hidden="1" customHeight="1"/>
    <row r="22236" ht="12.75" hidden="1" customHeight="1"/>
    <row r="22237" ht="12.75" hidden="1" customHeight="1"/>
    <row r="22238" ht="12.75" hidden="1" customHeight="1"/>
    <row r="22239" ht="12.75" hidden="1" customHeight="1"/>
    <row r="22240" ht="12.75" hidden="1" customHeight="1"/>
    <row r="22241" ht="12.75" hidden="1" customHeight="1"/>
    <row r="22242" ht="12.75" hidden="1" customHeight="1"/>
    <row r="22243" ht="12.75" hidden="1" customHeight="1"/>
    <row r="22244" ht="12.75" hidden="1" customHeight="1"/>
    <row r="22245" ht="12.75" hidden="1" customHeight="1"/>
    <row r="22246" ht="12.75" hidden="1" customHeight="1"/>
    <row r="22247" ht="12.75" hidden="1" customHeight="1"/>
    <row r="22248" ht="12.75" hidden="1" customHeight="1"/>
    <row r="22249" ht="12.75" hidden="1" customHeight="1"/>
    <row r="22250" ht="12.75" hidden="1" customHeight="1"/>
    <row r="22251" ht="12.75" hidden="1" customHeight="1"/>
    <row r="22252" ht="12.75" hidden="1" customHeight="1"/>
    <row r="22253" ht="12.75" hidden="1" customHeight="1"/>
    <row r="22254" ht="12.75" hidden="1" customHeight="1"/>
    <row r="22255" ht="12.75" hidden="1" customHeight="1"/>
    <row r="22256" ht="12.75" hidden="1" customHeight="1"/>
    <row r="22257" ht="12.75" hidden="1" customHeight="1"/>
    <row r="22258" ht="12.75" hidden="1" customHeight="1"/>
    <row r="22259" ht="12.75" hidden="1" customHeight="1"/>
    <row r="22260" ht="12.75" hidden="1" customHeight="1"/>
    <row r="22261" ht="12.75" hidden="1" customHeight="1"/>
    <row r="22262" ht="12.75" hidden="1" customHeight="1"/>
    <row r="22263" ht="12.75" hidden="1" customHeight="1"/>
    <row r="22264" ht="12.75" hidden="1" customHeight="1"/>
    <row r="22265" ht="12.75" hidden="1" customHeight="1"/>
    <row r="22266" ht="12.75" hidden="1" customHeight="1"/>
    <row r="22267" ht="12.75" hidden="1" customHeight="1"/>
    <row r="22268" ht="12.75" hidden="1" customHeight="1"/>
    <row r="22269" ht="12.75" hidden="1" customHeight="1"/>
    <row r="22270" ht="12.75" hidden="1" customHeight="1"/>
    <row r="22271" ht="12.75" hidden="1" customHeight="1"/>
    <row r="22272" ht="12.75" hidden="1" customHeight="1"/>
    <row r="22273" ht="12.75" hidden="1" customHeight="1"/>
    <row r="22274" ht="12.75" hidden="1" customHeight="1"/>
    <row r="22275" ht="12.75" hidden="1" customHeight="1"/>
    <row r="22276" ht="12.75" hidden="1" customHeight="1"/>
    <row r="22277" ht="12.75" hidden="1" customHeight="1"/>
    <row r="22278" ht="12.75" hidden="1" customHeight="1"/>
    <row r="22279" ht="12.75" hidden="1" customHeight="1"/>
    <row r="22280" ht="12.75" hidden="1" customHeight="1"/>
    <row r="22281" ht="12.75" hidden="1" customHeight="1"/>
    <row r="22282" ht="12.75" hidden="1" customHeight="1"/>
    <row r="22283" ht="12.75" hidden="1" customHeight="1"/>
    <row r="22284" ht="12.75" hidden="1" customHeight="1"/>
    <row r="22285" ht="12.75" hidden="1" customHeight="1"/>
    <row r="22286" ht="12.75" hidden="1" customHeight="1"/>
    <row r="22287" ht="12.75" hidden="1" customHeight="1"/>
    <row r="22288" ht="12.75" hidden="1" customHeight="1"/>
    <row r="22289" ht="12.75" hidden="1" customHeight="1"/>
    <row r="22290" ht="12.75" hidden="1" customHeight="1"/>
    <row r="22291" ht="12.75" hidden="1" customHeight="1"/>
    <row r="22292" ht="12.75" hidden="1" customHeight="1"/>
    <row r="22293" ht="12.75" hidden="1" customHeight="1"/>
    <row r="22294" ht="12.75" hidden="1" customHeight="1"/>
    <row r="22295" ht="12.75" hidden="1" customHeight="1"/>
    <row r="22296" ht="12.75" hidden="1" customHeight="1"/>
    <row r="22297" ht="12.75" hidden="1" customHeight="1"/>
    <row r="22298" ht="12.75" hidden="1" customHeight="1"/>
    <row r="22299" ht="12.75" hidden="1" customHeight="1"/>
    <row r="22300" ht="12.75" hidden="1" customHeight="1"/>
    <row r="22301" ht="12.75" hidden="1" customHeight="1"/>
    <row r="22302" ht="12.75" hidden="1" customHeight="1"/>
    <row r="22303" ht="12.75" hidden="1" customHeight="1"/>
    <row r="22304" ht="12.75" hidden="1" customHeight="1"/>
    <row r="22305" ht="12.75" hidden="1" customHeight="1"/>
    <row r="22306" ht="12.75" hidden="1" customHeight="1"/>
    <row r="22307" ht="12.75" hidden="1" customHeight="1"/>
    <row r="22308" ht="12.75" hidden="1" customHeight="1"/>
    <row r="22309" ht="12.75" hidden="1" customHeight="1"/>
    <row r="22310" ht="12.75" hidden="1" customHeight="1"/>
    <row r="22311" ht="12.75" hidden="1" customHeight="1"/>
    <row r="22312" ht="12.75" hidden="1" customHeight="1"/>
    <row r="22313" ht="12.75" hidden="1" customHeight="1"/>
    <row r="22314" ht="12.75" hidden="1" customHeight="1"/>
    <row r="22315" ht="12.75" hidden="1" customHeight="1"/>
    <row r="22316" ht="12.75" hidden="1" customHeight="1"/>
    <row r="22317" ht="12.75" hidden="1" customHeight="1"/>
    <row r="22318" ht="12.75" hidden="1" customHeight="1"/>
    <row r="22319" ht="12.75" hidden="1" customHeight="1"/>
    <row r="22320" ht="12.75" hidden="1" customHeight="1"/>
    <row r="22321" ht="12.75" hidden="1" customHeight="1"/>
    <row r="22322" ht="12.75" hidden="1" customHeight="1"/>
    <row r="22323" ht="12.75" hidden="1" customHeight="1"/>
    <row r="22324" ht="12.75" hidden="1" customHeight="1"/>
    <row r="22325" ht="12.75" hidden="1" customHeight="1"/>
    <row r="22326" ht="12.75" hidden="1" customHeight="1"/>
    <row r="22327" ht="12.75" hidden="1" customHeight="1"/>
    <row r="22328" ht="12.75" hidden="1" customHeight="1"/>
    <row r="22329" ht="12.75" hidden="1" customHeight="1"/>
    <row r="22330" ht="12.75" hidden="1" customHeight="1"/>
    <row r="22331" ht="12.75" hidden="1" customHeight="1"/>
    <row r="22332" ht="12.75" hidden="1" customHeight="1"/>
    <row r="22333" ht="12.75" hidden="1" customHeight="1"/>
    <row r="22334" ht="12.75" hidden="1" customHeight="1"/>
    <row r="22335" ht="12.75" hidden="1" customHeight="1"/>
    <row r="22336" ht="12.75" hidden="1" customHeight="1"/>
    <row r="22337" ht="12.75" hidden="1" customHeight="1"/>
    <row r="22338" ht="12.75" hidden="1" customHeight="1"/>
    <row r="22339" ht="12.75" hidden="1" customHeight="1"/>
    <row r="22340" ht="12.75" hidden="1" customHeight="1"/>
    <row r="22341" ht="12.75" hidden="1" customHeight="1"/>
    <row r="22342" ht="12.75" hidden="1" customHeight="1"/>
    <row r="22343" ht="12.75" hidden="1" customHeight="1"/>
    <row r="22344" ht="12.75" hidden="1" customHeight="1"/>
    <row r="22345" ht="12.75" hidden="1" customHeight="1"/>
    <row r="22346" ht="12.75" hidden="1" customHeight="1"/>
    <row r="22347" ht="12.75" hidden="1" customHeight="1"/>
    <row r="22348" ht="12.75" hidden="1" customHeight="1"/>
    <row r="22349" ht="12.75" hidden="1" customHeight="1"/>
    <row r="22350" ht="12.75" hidden="1" customHeight="1"/>
    <row r="22351" ht="12.75" hidden="1" customHeight="1"/>
    <row r="22352" ht="12.75" hidden="1" customHeight="1"/>
    <row r="22353" ht="12.75" hidden="1" customHeight="1"/>
    <row r="22354" ht="12.75" hidden="1" customHeight="1"/>
    <row r="22355" ht="12.75" hidden="1" customHeight="1"/>
    <row r="22356" ht="12.75" hidden="1" customHeight="1"/>
    <row r="22357" ht="12.75" hidden="1" customHeight="1"/>
    <row r="22358" ht="12.75" hidden="1" customHeight="1"/>
    <row r="22359" ht="12.75" hidden="1" customHeight="1"/>
    <row r="22360" ht="12.75" hidden="1" customHeight="1"/>
    <row r="22361" ht="12.75" hidden="1" customHeight="1"/>
    <row r="22362" ht="12.75" hidden="1" customHeight="1"/>
    <row r="22363" ht="12.75" hidden="1" customHeight="1"/>
    <row r="22364" ht="12.75" hidden="1" customHeight="1"/>
    <row r="22365" ht="12.75" hidden="1" customHeight="1"/>
    <row r="22366" ht="12.75" hidden="1" customHeight="1"/>
    <row r="22367" ht="12.75" hidden="1" customHeight="1"/>
    <row r="22368" ht="12.75" hidden="1" customHeight="1"/>
    <row r="22369" ht="12.75" hidden="1" customHeight="1"/>
    <row r="22370" ht="12.75" hidden="1" customHeight="1"/>
    <row r="22371" ht="12.75" hidden="1" customHeight="1"/>
    <row r="22372" ht="12.75" hidden="1" customHeight="1"/>
    <row r="22373" ht="12.75" hidden="1" customHeight="1"/>
    <row r="22374" ht="12.75" hidden="1" customHeight="1"/>
    <row r="22375" ht="12.75" hidden="1" customHeight="1"/>
    <row r="22376" ht="12.75" hidden="1" customHeight="1"/>
    <row r="22377" ht="12.75" hidden="1" customHeight="1"/>
    <row r="22378" ht="12.75" hidden="1" customHeight="1"/>
    <row r="22379" ht="12.75" hidden="1" customHeight="1"/>
    <row r="22380" ht="12.75" hidden="1" customHeight="1"/>
    <row r="22381" ht="12.75" hidden="1" customHeight="1"/>
    <row r="22382" ht="12.75" hidden="1" customHeight="1"/>
    <row r="22383" ht="12.75" hidden="1" customHeight="1"/>
    <row r="22384" ht="12.75" hidden="1" customHeight="1"/>
    <row r="22385" ht="12.75" hidden="1" customHeight="1"/>
    <row r="22386" ht="12.75" hidden="1" customHeight="1"/>
    <row r="22387" ht="12.75" hidden="1" customHeight="1"/>
    <row r="22388" ht="12.75" hidden="1" customHeight="1"/>
    <row r="22389" ht="12.75" hidden="1" customHeight="1"/>
    <row r="22390" ht="12.75" hidden="1" customHeight="1"/>
    <row r="22391" ht="12.75" hidden="1" customHeight="1"/>
    <row r="22392" ht="12.75" hidden="1" customHeight="1"/>
    <row r="22393" ht="12.75" hidden="1" customHeight="1"/>
    <row r="22394" ht="12.75" hidden="1" customHeight="1"/>
    <row r="22395" ht="12.75" hidden="1" customHeight="1"/>
    <row r="22396" ht="12.75" hidden="1" customHeight="1"/>
    <row r="22397" ht="12.75" hidden="1" customHeight="1"/>
    <row r="22398" ht="12.75" hidden="1" customHeight="1"/>
    <row r="22399" ht="12.75" hidden="1" customHeight="1"/>
    <row r="22400" ht="12.75" hidden="1" customHeight="1"/>
    <row r="22401" ht="12.75" hidden="1" customHeight="1"/>
    <row r="22402" ht="12.75" hidden="1" customHeight="1"/>
    <row r="22403" ht="12.75" hidden="1" customHeight="1"/>
    <row r="22404" ht="12.75" hidden="1" customHeight="1"/>
    <row r="22405" ht="12.75" hidden="1" customHeight="1"/>
    <row r="22406" ht="12.75" hidden="1" customHeight="1"/>
    <row r="22407" ht="12.75" hidden="1" customHeight="1"/>
    <row r="22408" ht="12.75" hidden="1" customHeight="1"/>
    <row r="22409" ht="12.75" hidden="1" customHeight="1"/>
    <row r="22410" ht="12.75" hidden="1" customHeight="1"/>
    <row r="22411" ht="12.75" hidden="1" customHeight="1"/>
    <row r="22412" ht="12.75" hidden="1" customHeight="1"/>
    <row r="22413" ht="12.75" hidden="1" customHeight="1"/>
    <row r="22414" ht="12.75" hidden="1" customHeight="1"/>
    <row r="22415" ht="12.75" hidden="1" customHeight="1"/>
    <row r="22416" ht="12.75" hidden="1" customHeight="1"/>
    <row r="22417" ht="12.75" hidden="1" customHeight="1"/>
    <row r="22418" ht="12.75" hidden="1" customHeight="1"/>
    <row r="22419" ht="12.75" hidden="1" customHeight="1"/>
    <row r="22420" ht="12.75" hidden="1" customHeight="1"/>
    <row r="22421" ht="12.75" hidden="1" customHeight="1"/>
    <row r="22422" ht="12.75" hidden="1" customHeight="1"/>
    <row r="22423" ht="12.75" hidden="1" customHeight="1"/>
    <row r="22424" ht="12.75" hidden="1" customHeight="1"/>
    <row r="22425" ht="12.75" hidden="1" customHeight="1"/>
    <row r="22426" ht="12.75" hidden="1" customHeight="1"/>
    <row r="22427" ht="12.75" hidden="1" customHeight="1"/>
    <row r="22428" ht="12.75" hidden="1" customHeight="1"/>
    <row r="22429" ht="12.75" hidden="1" customHeight="1"/>
    <row r="22430" ht="12.75" hidden="1" customHeight="1"/>
    <row r="22431" ht="12.75" hidden="1" customHeight="1"/>
    <row r="22432" ht="12.75" hidden="1" customHeight="1"/>
    <row r="22433" ht="12.75" hidden="1" customHeight="1"/>
    <row r="22434" ht="12.75" hidden="1" customHeight="1"/>
    <row r="22435" ht="12.75" hidden="1" customHeight="1"/>
    <row r="22436" ht="12.75" hidden="1" customHeight="1"/>
    <row r="22437" ht="12.75" hidden="1" customHeight="1"/>
    <row r="22438" ht="12.75" hidden="1" customHeight="1"/>
    <row r="22439" ht="12.75" hidden="1" customHeight="1"/>
    <row r="22440" ht="12.75" hidden="1" customHeight="1"/>
    <row r="22441" ht="12.75" hidden="1" customHeight="1"/>
    <row r="22442" ht="12.75" hidden="1" customHeight="1"/>
    <row r="22443" ht="12.75" hidden="1" customHeight="1"/>
    <row r="22444" ht="12.75" hidden="1" customHeight="1"/>
    <row r="22445" ht="12.75" hidden="1" customHeight="1"/>
    <row r="22446" ht="12.75" hidden="1" customHeight="1"/>
    <row r="22447" ht="12.75" hidden="1" customHeight="1"/>
    <row r="22448" ht="12.75" hidden="1" customHeight="1"/>
    <row r="22449" ht="12.75" hidden="1" customHeight="1"/>
    <row r="22450" ht="12.75" hidden="1" customHeight="1"/>
    <row r="22451" ht="12.75" hidden="1" customHeight="1"/>
    <row r="22452" ht="12.75" hidden="1" customHeight="1"/>
    <row r="22453" ht="12.75" hidden="1" customHeight="1"/>
    <row r="22454" ht="12.75" hidden="1" customHeight="1"/>
    <row r="22455" ht="12.75" hidden="1" customHeight="1"/>
    <row r="22456" ht="12.75" hidden="1" customHeight="1"/>
    <row r="22457" ht="12.75" hidden="1" customHeight="1"/>
    <row r="22458" ht="12.75" hidden="1" customHeight="1"/>
    <row r="22459" ht="12.75" hidden="1" customHeight="1"/>
    <row r="22460" ht="12.75" hidden="1" customHeight="1"/>
    <row r="22461" ht="12.75" hidden="1" customHeight="1"/>
    <row r="22462" ht="12.75" hidden="1" customHeight="1"/>
    <row r="22463" ht="12.75" hidden="1" customHeight="1"/>
    <row r="22464" ht="12.75" hidden="1" customHeight="1"/>
    <row r="22465" ht="12.75" hidden="1" customHeight="1"/>
    <row r="22466" ht="12.75" hidden="1" customHeight="1"/>
    <row r="22467" ht="12.75" hidden="1" customHeight="1"/>
    <row r="22468" ht="12.75" hidden="1" customHeight="1"/>
    <row r="22469" ht="12.75" hidden="1" customHeight="1"/>
    <row r="22470" ht="12.75" hidden="1" customHeight="1"/>
    <row r="22471" ht="12.75" hidden="1" customHeight="1"/>
    <row r="22472" ht="12.75" hidden="1" customHeight="1"/>
    <row r="22473" ht="12.75" hidden="1" customHeight="1"/>
    <row r="22474" ht="12.75" hidden="1" customHeight="1"/>
    <row r="22475" ht="12.75" hidden="1" customHeight="1"/>
    <row r="22476" ht="12.75" hidden="1" customHeight="1"/>
    <row r="22477" ht="12.75" hidden="1" customHeight="1"/>
    <row r="22478" ht="12.75" hidden="1" customHeight="1"/>
    <row r="22479" ht="12.75" hidden="1" customHeight="1"/>
    <row r="22480" ht="12.75" hidden="1" customHeight="1"/>
    <row r="22481" ht="12.75" hidden="1" customHeight="1"/>
    <row r="22482" ht="12.75" hidden="1" customHeight="1"/>
    <row r="22483" ht="12.75" hidden="1" customHeight="1"/>
    <row r="22484" ht="12.75" hidden="1" customHeight="1"/>
    <row r="22485" ht="12.75" hidden="1" customHeight="1"/>
    <row r="22486" ht="12.75" hidden="1" customHeight="1"/>
    <row r="22487" ht="12.75" hidden="1" customHeight="1"/>
    <row r="22488" ht="12.75" hidden="1" customHeight="1"/>
    <row r="22489" ht="12.75" hidden="1" customHeight="1"/>
    <row r="22490" ht="12.75" hidden="1" customHeight="1"/>
    <row r="22491" ht="12.75" hidden="1" customHeight="1"/>
    <row r="22492" ht="12.75" hidden="1" customHeight="1"/>
    <row r="22493" ht="12.75" hidden="1" customHeight="1"/>
    <row r="22494" ht="12.75" hidden="1" customHeight="1"/>
    <row r="22495" ht="12.75" hidden="1" customHeight="1"/>
    <row r="22496" ht="12.75" hidden="1" customHeight="1"/>
    <row r="22497" ht="12.75" hidden="1" customHeight="1"/>
    <row r="22498" ht="12.75" hidden="1" customHeight="1"/>
    <row r="22499" ht="12.75" hidden="1" customHeight="1"/>
    <row r="22500" ht="12.75" hidden="1" customHeight="1"/>
    <row r="22501" ht="12.75" hidden="1" customHeight="1"/>
    <row r="22502" ht="12.75" hidden="1" customHeight="1"/>
    <row r="22503" ht="12.75" hidden="1" customHeight="1"/>
    <row r="22504" ht="12.75" hidden="1" customHeight="1"/>
    <row r="22505" ht="12.75" hidden="1" customHeight="1"/>
    <row r="22506" ht="12.75" hidden="1" customHeight="1"/>
    <row r="22507" ht="12.75" hidden="1" customHeight="1"/>
    <row r="22508" ht="12.75" hidden="1" customHeight="1"/>
    <row r="22509" ht="12.75" hidden="1" customHeight="1"/>
    <row r="22510" ht="12.75" hidden="1" customHeight="1"/>
    <row r="22511" ht="12.75" hidden="1" customHeight="1"/>
    <row r="22512" ht="12.75" hidden="1" customHeight="1"/>
    <row r="22513" ht="12.75" hidden="1" customHeight="1"/>
    <row r="22514" ht="12.75" hidden="1" customHeight="1"/>
    <row r="22515" ht="12.75" hidden="1" customHeight="1"/>
    <row r="22516" ht="12.75" hidden="1" customHeight="1"/>
    <row r="22517" ht="12.75" hidden="1" customHeight="1"/>
    <row r="22518" ht="12.75" hidden="1" customHeight="1"/>
    <row r="22519" ht="12.75" hidden="1" customHeight="1"/>
    <row r="22520" ht="12.75" hidden="1" customHeight="1"/>
    <row r="22521" ht="12.75" hidden="1" customHeight="1"/>
    <row r="22522" ht="12.75" hidden="1" customHeight="1"/>
    <row r="22523" ht="12.75" hidden="1" customHeight="1"/>
    <row r="22524" ht="12.75" hidden="1" customHeight="1"/>
    <row r="22525" ht="12.75" hidden="1" customHeight="1"/>
    <row r="22526" ht="12.75" hidden="1" customHeight="1"/>
    <row r="22527" ht="12.75" hidden="1" customHeight="1"/>
    <row r="22528" ht="12.75" hidden="1" customHeight="1"/>
    <row r="22529" ht="12.75" hidden="1" customHeight="1"/>
    <row r="22530" ht="12.75" hidden="1" customHeight="1"/>
    <row r="22531" ht="12.75" hidden="1" customHeight="1"/>
    <row r="22532" ht="12.75" hidden="1" customHeight="1"/>
    <row r="22533" ht="12.75" hidden="1" customHeight="1"/>
    <row r="22534" ht="12.75" hidden="1" customHeight="1"/>
    <row r="22535" ht="12.75" hidden="1" customHeight="1"/>
    <row r="22536" ht="12.75" hidden="1" customHeight="1"/>
    <row r="22537" ht="12.75" hidden="1" customHeight="1"/>
    <row r="22538" ht="12.75" hidden="1" customHeight="1"/>
    <row r="22539" ht="12.75" hidden="1" customHeight="1"/>
    <row r="22540" ht="12.75" hidden="1" customHeight="1"/>
    <row r="22541" ht="12.75" hidden="1" customHeight="1"/>
    <row r="22542" ht="12.75" hidden="1" customHeight="1"/>
    <row r="22543" ht="12.75" hidden="1" customHeight="1"/>
    <row r="22544" ht="12.75" hidden="1" customHeight="1"/>
    <row r="22545" ht="12.75" hidden="1" customHeight="1"/>
    <row r="22546" ht="12.75" hidden="1" customHeight="1"/>
    <row r="22547" ht="12.75" hidden="1" customHeight="1"/>
    <row r="22548" ht="12.75" hidden="1" customHeight="1"/>
    <row r="22549" ht="12.75" hidden="1" customHeight="1"/>
    <row r="22550" ht="12.75" hidden="1" customHeight="1"/>
    <row r="22551" ht="12.75" hidden="1" customHeight="1"/>
    <row r="22552" ht="12.75" hidden="1" customHeight="1"/>
    <row r="22553" ht="12.75" hidden="1" customHeight="1"/>
    <row r="22554" ht="12.75" hidden="1" customHeight="1"/>
    <row r="22555" ht="12.75" hidden="1" customHeight="1"/>
    <row r="22556" ht="12.75" hidden="1" customHeight="1"/>
    <row r="22557" ht="12.75" hidden="1" customHeight="1"/>
    <row r="22558" ht="12.75" hidden="1" customHeight="1"/>
    <row r="22559" ht="12.75" hidden="1" customHeight="1"/>
    <row r="22560" ht="12.75" hidden="1" customHeight="1"/>
    <row r="22561" ht="12.75" hidden="1" customHeight="1"/>
    <row r="22562" ht="12.75" hidden="1" customHeight="1"/>
    <row r="22563" ht="12.75" hidden="1" customHeight="1"/>
    <row r="22564" ht="12.75" hidden="1" customHeight="1"/>
    <row r="22565" ht="12.75" hidden="1" customHeight="1"/>
    <row r="22566" ht="12.75" hidden="1" customHeight="1"/>
    <row r="22567" ht="12.75" hidden="1" customHeight="1"/>
    <row r="22568" ht="12.75" hidden="1" customHeight="1"/>
    <row r="22569" ht="12.75" hidden="1" customHeight="1"/>
    <row r="22570" ht="12.75" hidden="1" customHeight="1"/>
    <row r="22571" ht="12.75" hidden="1" customHeight="1"/>
    <row r="22572" ht="12.75" hidden="1" customHeight="1"/>
    <row r="22573" ht="12.75" hidden="1" customHeight="1"/>
    <row r="22574" ht="12.75" hidden="1" customHeight="1"/>
    <row r="22575" ht="12.75" hidden="1" customHeight="1"/>
    <row r="22576" ht="12.75" hidden="1" customHeight="1"/>
    <row r="22577" ht="12.75" hidden="1" customHeight="1"/>
    <row r="22578" ht="12.75" hidden="1" customHeight="1"/>
    <row r="22579" ht="12.75" hidden="1" customHeight="1"/>
    <row r="22580" ht="12.75" hidden="1" customHeight="1"/>
    <row r="22581" ht="12.75" hidden="1" customHeight="1"/>
    <row r="22582" ht="12.75" hidden="1" customHeight="1"/>
    <row r="22583" ht="12.75" hidden="1" customHeight="1"/>
    <row r="22584" ht="12.75" hidden="1" customHeight="1"/>
    <row r="22585" ht="12.75" hidden="1" customHeight="1"/>
    <row r="22586" ht="12.75" hidden="1" customHeight="1"/>
    <row r="22587" ht="12.75" hidden="1" customHeight="1"/>
    <row r="22588" ht="12.75" hidden="1" customHeight="1"/>
    <row r="22589" ht="12.75" hidden="1" customHeight="1"/>
    <row r="22590" ht="12.75" hidden="1" customHeight="1"/>
    <row r="22591" ht="12.75" hidden="1" customHeight="1"/>
    <row r="22592" ht="12.75" hidden="1" customHeight="1"/>
    <row r="22593" ht="12.75" hidden="1" customHeight="1"/>
    <row r="22594" ht="12.75" hidden="1" customHeight="1"/>
    <row r="22595" ht="12.75" hidden="1" customHeight="1"/>
    <row r="22596" ht="12.75" hidden="1" customHeight="1"/>
    <row r="22597" ht="12.75" hidden="1" customHeight="1"/>
    <row r="22598" ht="12.75" hidden="1" customHeight="1"/>
    <row r="22599" ht="12.75" hidden="1" customHeight="1"/>
    <row r="22600" ht="12.75" hidden="1" customHeight="1"/>
    <row r="22601" ht="12.75" hidden="1" customHeight="1"/>
    <row r="22602" ht="12.75" hidden="1" customHeight="1"/>
    <row r="22603" ht="12.75" hidden="1" customHeight="1"/>
    <row r="22604" ht="12.75" hidden="1" customHeight="1"/>
    <row r="22605" ht="12.75" hidden="1" customHeight="1"/>
    <row r="22606" ht="12.75" hidden="1" customHeight="1"/>
    <row r="22607" ht="12.75" hidden="1" customHeight="1"/>
    <row r="22608" ht="12.75" hidden="1" customHeight="1"/>
    <row r="22609" ht="12.75" hidden="1" customHeight="1"/>
    <row r="22610" ht="12.75" hidden="1" customHeight="1"/>
    <row r="22611" ht="12.75" hidden="1" customHeight="1"/>
    <row r="22612" ht="12.75" hidden="1" customHeight="1"/>
    <row r="22613" ht="12.75" hidden="1" customHeight="1"/>
    <row r="22614" ht="12.75" hidden="1" customHeight="1"/>
    <row r="22615" ht="12.75" hidden="1" customHeight="1"/>
    <row r="22616" ht="12.75" hidden="1" customHeight="1"/>
    <row r="22617" ht="12.75" hidden="1" customHeight="1"/>
    <row r="22618" ht="12.75" hidden="1" customHeight="1"/>
    <row r="22619" ht="12.75" hidden="1" customHeight="1"/>
    <row r="22620" ht="12.75" hidden="1" customHeight="1"/>
    <row r="22621" ht="12.75" hidden="1" customHeight="1"/>
    <row r="22622" ht="12.75" hidden="1" customHeight="1"/>
    <row r="22623" ht="12.75" hidden="1" customHeight="1"/>
    <row r="22624" ht="12.75" hidden="1" customHeight="1"/>
    <row r="22625" ht="12.75" hidden="1" customHeight="1"/>
    <row r="22626" ht="12.75" hidden="1" customHeight="1"/>
    <row r="22627" ht="12.75" hidden="1" customHeight="1"/>
    <row r="22628" ht="12.75" hidden="1" customHeight="1"/>
    <row r="22629" ht="12.75" hidden="1" customHeight="1"/>
    <row r="22630" ht="12.75" hidden="1" customHeight="1"/>
    <row r="22631" ht="12.75" hidden="1" customHeight="1"/>
    <row r="22632" ht="12.75" hidden="1" customHeight="1"/>
    <row r="22633" ht="12.75" hidden="1" customHeight="1"/>
    <row r="22634" ht="12.75" hidden="1" customHeight="1"/>
    <row r="22635" ht="12.75" hidden="1" customHeight="1"/>
    <row r="22636" ht="12.75" hidden="1" customHeight="1"/>
    <row r="22637" ht="12.75" hidden="1" customHeight="1"/>
    <row r="22638" ht="12.75" hidden="1" customHeight="1"/>
    <row r="22639" ht="12.75" hidden="1" customHeight="1"/>
    <row r="22640" ht="12.75" hidden="1" customHeight="1"/>
    <row r="22641" ht="12.75" hidden="1" customHeight="1"/>
    <row r="22642" ht="12.75" hidden="1" customHeight="1"/>
    <row r="22643" ht="12.75" hidden="1" customHeight="1"/>
    <row r="22644" ht="12.75" hidden="1" customHeight="1"/>
    <row r="22645" ht="12.75" hidden="1" customHeight="1"/>
    <row r="22646" ht="12.75" hidden="1" customHeight="1"/>
    <row r="22647" ht="12.75" hidden="1" customHeight="1"/>
    <row r="22648" ht="12.75" hidden="1" customHeight="1"/>
    <row r="22649" ht="12.75" hidden="1" customHeight="1"/>
    <row r="22650" ht="12.75" hidden="1" customHeight="1"/>
    <row r="22651" ht="12.75" hidden="1" customHeight="1"/>
    <row r="22652" ht="12.75" hidden="1" customHeight="1"/>
    <row r="22653" ht="12.75" hidden="1" customHeight="1"/>
    <row r="22654" ht="12.75" hidden="1" customHeight="1"/>
    <row r="22655" ht="12.75" hidden="1" customHeight="1"/>
    <row r="22656" ht="12.75" hidden="1" customHeight="1"/>
    <row r="22657" ht="12.75" hidden="1" customHeight="1"/>
    <row r="22658" ht="12.75" hidden="1" customHeight="1"/>
    <row r="22659" ht="12.75" hidden="1" customHeight="1"/>
    <row r="22660" ht="12.75" hidden="1" customHeight="1"/>
    <row r="22661" ht="12.75" hidden="1" customHeight="1"/>
    <row r="22662" ht="12.75" hidden="1" customHeight="1"/>
    <row r="22663" ht="12.75" hidden="1" customHeight="1"/>
    <row r="22664" ht="12.75" hidden="1" customHeight="1"/>
    <row r="22665" ht="12.75" hidden="1" customHeight="1"/>
    <row r="22666" ht="12.75" hidden="1" customHeight="1"/>
    <row r="22667" ht="12.75" hidden="1" customHeight="1"/>
    <row r="22668" ht="12.75" hidden="1" customHeight="1"/>
    <row r="22669" ht="12.75" hidden="1" customHeight="1"/>
    <row r="22670" ht="12.75" hidden="1" customHeight="1"/>
    <row r="22671" ht="12.75" hidden="1" customHeight="1"/>
    <row r="22672" ht="12.75" hidden="1" customHeight="1"/>
    <row r="22673" ht="12.75" hidden="1" customHeight="1"/>
    <row r="22674" ht="12.75" hidden="1" customHeight="1"/>
    <row r="22675" ht="12.75" hidden="1" customHeight="1"/>
    <row r="22676" ht="12.75" hidden="1" customHeight="1"/>
    <row r="22677" ht="12.75" hidden="1" customHeight="1"/>
    <row r="22678" ht="12.75" hidden="1" customHeight="1"/>
    <row r="22679" ht="12.75" hidden="1" customHeight="1"/>
    <row r="22680" ht="12.75" hidden="1" customHeight="1"/>
    <row r="22681" ht="12.75" hidden="1" customHeight="1"/>
    <row r="22682" ht="12.75" hidden="1" customHeight="1"/>
    <row r="22683" ht="12.75" hidden="1" customHeight="1"/>
    <row r="22684" ht="12.75" hidden="1" customHeight="1"/>
    <row r="22685" ht="12.75" hidden="1" customHeight="1"/>
    <row r="22686" ht="12.75" hidden="1" customHeight="1"/>
    <row r="22687" ht="12.75" hidden="1" customHeight="1"/>
    <row r="22688" ht="12.75" hidden="1" customHeight="1"/>
    <row r="22689" ht="12.75" hidden="1" customHeight="1"/>
    <row r="22690" ht="12.75" hidden="1" customHeight="1"/>
    <row r="22691" ht="12.75" hidden="1" customHeight="1"/>
    <row r="22692" ht="12.75" hidden="1" customHeight="1"/>
    <row r="22693" ht="12.75" hidden="1" customHeight="1"/>
    <row r="22694" ht="12.75" hidden="1" customHeight="1"/>
    <row r="22695" ht="12.75" hidden="1" customHeight="1"/>
    <row r="22696" ht="12.75" hidden="1" customHeight="1"/>
    <row r="22697" ht="12.75" hidden="1" customHeight="1"/>
    <row r="22698" ht="12.75" hidden="1" customHeight="1"/>
    <row r="22699" ht="12.75" hidden="1" customHeight="1"/>
    <row r="22700" ht="12.75" hidden="1" customHeight="1"/>
    <row r="22701" ht="12.75" hidden="1" customHeight="1"/>
    <row r="22702" ht="12.75" hidden="1" customHeight="1"/>
    <row r="22703" ht="12.75" hidden="1" customHeight="1"/>
    <row r="22704" ht="12.75" hidden="1" customHeight="1"/>
    <row r="22705" ht="12.75" hidden="1" customHeight="1"/>
    <row r="22706" ht="12.75" hidden="1" customHeight="1"/>
    <row r="22707" ht="12.75" hidden="1" customHeight="1"/>
    <row r="22708" ht="12.75" hidden="1" customHeight="1"/>
    <row r="22709" ht="12.75" hidden="1" customHeight="1"/>
    <row r="22710" ht="12.75" hidden="1" customHeight="1"/>
    <row r="22711" ht="12.75" hidden="1" customHeight="1"/>
    <row r="22712" ht="12.75" hidden="1" customHeight="1"/>
    <row r="22713" ht="12.75" hidden="1" customHeight="1"/>
    <row r="22714" ht="12.75" hidden="1" customHeight="1"/>
    <row r="22715" ht="12.75" hidden="1" customHeight="1"/>
    <row r="22716" ht="12.75" hidden="1" customHeight="1"/>
    <row r="22717" ht="12.75" hidden="1" customHeight="1"/>
    <row r="22718" ht="12.75" hidden="1" customHeight="1"/>
    <row r="22719" ht="12.75" hidden="1" customHeight="1"/>
    <row r="22720" ht="12.75" hidden="1" customHeight="1"/>
    <row r="22721" ht="12.75" hidden="1" customHeight="1"/>
    <row r="22722" ht="12.75" hidden="1" customHeight="1"/>
    <row r="22723" ht="12.75" hidden="1" customHeight="1"/>
    <row r="22724" ht="12.75" hidden="1" customHeight="1"/>
    <row r="22725" ht="12.75" hidden="1" customHeight="1"/>
    <row r="22726" ht="12.75" hidden="1" customHeight="1"/>
    <row r="22727" ht="12.75" hidden="1" customHeight="1"/>
    <row r="22728" ht="12.75" hidden="1" customHeight="1"/>
    <row r="22729" ht="12.75" hidden="1" customHeight="1"/>
    <row r="22730" ht="12.75" hidden="1" customHeight="1"/>
    <row r="22731" ht="12.75" hidden="1" customHeight="1"/>
    <row r="22732" ht="12.75" hidden="1" customHeight="1"/>
    <row r="22733" ht="12.75" hidden="1" customHeight="1"/>
    <row r="22734" ht="12.75" hidden="1" customHeight="1"/>
    <row r="22735" ht="12.75" hidden="1" customHeight="1"/>
    <row r="22736" ht="12.75" hidden="1" customHeight="1"/>
    <row r="22737" ht="12.75" hidden="1" customHeight="1"/>
    <row r="22738" ht="12.75" hidden="1" customHeight="1"/>
    <row r="22739" ht="12.75" hidden="1" customHeight="1"/>
    <row r="22740" ht="12.75" hidden="1" customHeight="1"/>
    <row r="22741" ht="12.75" hidden="1" customHeight="1"/>
    <row r="22742" ht="12.75" hidden="1" customHeight="1"/>
    <row r="22743" ht="12.75" hidden="1" customHeight="1"/>
    <row r="22744" ht="12.75" hidden="1" customHeight="1"/>
    <row r="22745" ht="12.75" hidden="1" customHeight="1"/>
    <row r="22746" ht="12.75" hidden="1" customHeight="1"/>
    <row r="22747" ht="12.75" hidden="1" customHeight="1"/>
    <row r="22748" ht="12.75" hidden="1" customHeight="1"/>
    <row r="22749" ht="12.75" hidden="1" customHeight="1"/>
    <row r="22750" ht="12.75" hidden="1" customHeight="1"/>
    <row r="22751" ht="12.75" hidden="1" customHeight="1"/>
    <row r="22752" ht="12.75" hidden="1" customHeight="1"/>
    <row r="22753" ht="12.75" hidden="1" customHeight="1"/>
    <row r="22754" ht="12.75" hidden="1" customHeight="1"/>
    <row r="22755" ht="12.75" hidden="1" customHeight="1"/>
    <row r="22756" ht="12.75" hidden="1" customHeight="1"/>
    <row r="22757" ht="12.75" hidden="1" customHeight="1"/>
    <row r="22758" ht="12.75" hidden="1" customHeight="1"/>
    <row r="22759" ht="12.75" hidden="1" customHeight="1"/>
    <row r="22760" ht="12.75" hidden="1" customHeight="1"/>
    <row r="22761" ht="12.75" hidden="1" customHeight="1"/>
    <row r="22762" ht="12.75" hidden="1" customHeight="1"/>
    <row r="22763" ht="12.75" hidden="1" customHeight="1"/>
    <row r="22764" ht="12.75" hidden="1" customHeight="1"/>
    <row r="22765" ht="12.75" hidden="1" customHeight="1"/>
    <row r="22766" ht="12.75" hidden="1" customHeight="1"/>
    <row r="22767" ht="12.75" hidden="1" customHeight="1"/>
    <row r="22768" ht="12.75" hidden="1" customHeight="1"/>
    <row r="22769" ht="12.75" hidden="1" customHeight="1"/>
    <row r="22770" ht="12.75" hidden="1" customHeight="1"/>
    <row r="22771" ht="12.75" hidden="1" customHeight="1"/>
    <row r="22772" ht="12.75" hidden="1" customHeight="1"/>
    <row r="22773" ht="12.75" hidden="1" customHeight="1"/>
    <row r="22774" ht="12.75" hidden="1" customHeight="1"/>
    <row r="22775" ht="12.75" hidden="1" customHeight="1"/>
    <row r="22776" ht="12.75" hidden="1" customHeight="1"/>
    <row r="22777" ht="12.75" hidden="1" customHeight="1"/>
    <row r="22778" ht="12.75" hidden="1" customHeight="1"/>
    <row r="22779" ht="12.75" hidden="1" customHeight="1"/>
    <row r="22780" ht="12.75" hidden="1" customHeight="1"/>
    <row r="22781" ht="12.75" hidden="1" customHeight="1"/>
    <row r="22782" ht="12.75" hidden="1" customHeight="1"/>
    <row r="22783" ht="12.75" hidden="1" customHeight="1"/>
    <row r="22784" ht="12.75" hidden="1" customHeight="1"/>
    <row r="22785" ht="12.75" hidden="1" customHeight="1"/>
    <row r="22786" ht="12.75" hidden="1" customHeight="1"/>
    <row r="22787" ht="12.75" hidden="1" customHeight="1"/>
    <row r="22788" ht="12.75" hidden="1" customHeight="1"/>
    <row r="22789" ht="12.75" hidden="1" customHeight="1"/>
    <row r="22790" ht="12.75" hidden="1" customHeight="1"/>
    <row r="22791" ht="12.75" hidden="1" customHeight="1"/>
    <row r="22792" ht="12.75" hidden="1" customHeight="1"/>
    <row r="22793" ht="12.75" hidden="1" customHeight="1"/>
    <row r="22794" ht="12.75" hidden="1" customHeight="1"/>
    <row r="22795" ht="12.75" hidden="1" customHeight="1"/>
    <row r="22796" ht="12.75" hidden="1" customHeight="1"/>
    <row r="22797" ht="12.75" hidden="1" customHeight="1"/>
    <row r="22798" ht="12.75" hidden="1" customHeight="1"/>
    <row r="22799" ht="12.75" hidden="1" customHeight="1"/>
    <row r="22800" ht="12.75" hidden="1" customHeight="1"/>
    <row r="22801" ht="12.75" hidden="1" customHeight="1"/>
    <row r="22802" ht="12.75" hidden="1" customHeight="1"/>
    <row r="22803" ht="12.75" hidden="1" customHeight="1"/>
    <row r="22804" ht="12.75" hidden="1" customHeight="1"/>
    <row r="22805" ht="12.75" hidden="1" customHeight="1"/>
    <row r="22806" ht="12.75" hidden="1" customHeight="1"/>
    <row r="22807" ht="12.75" hidden="1" customHeight="1"/>
    <row r="22808" ht="12.75" hidden="1" customHeight="1"/>
    <row r="22809" ht="12.75" hidden="1" customHeight="1"/>
    <row r="22810" ht="12.75" hidden="1" customHeight="1"/>
    <row r="22811" ht="12.75" hidden="1" customHeight="1"/>
    <row r="22812" ht="12.75" hidden="1" customHeight="1"/>
    <row r="22813" ht="12.75" hidden="1" customHeight="1"/>
    <row r="22814" ht="12.75" hidden="1" customHeight="1"/>
    <row r="22815" ht="12.75" hidden="1" customHeight="1"/>
    <row r="22816" ht="12.75" hidden="1" customHeight="1"/>
    <row r="22817" ht="12.75" hidden="1" customHeight="1"/>
    <row r="22818" ht="12.75" hidden="1" customHeight="1"/>
    <row r="22819" ht="12.75" hidden="1" customHeight="1"/>
    <row r="22820" ht="12.75" hidden="1" customHeight="1"/>
    <row r="22821" ht="12.75" hidden="1" customHeight="1"/>
    <row r="22822" ht="12.75" hidden="1" customHeight="1"/>
    <row r="22823" ht="12.75" hidden="1" customHeight="1"/>
    <row r="22824" ht="12.75" hidden="1" customHeight="1"/>
    <row r="22825" ht="12.75" hidden="1" customHeight="1"/>
    <row r="22826" ht="12.75" hidden="1" customHeight="1"/>
    <row r="22827" ht="12.75" hidden="1" customHeight="1"/>
    <row r="22828" ht="12.75" hidden="1" customHeight="1"/>
    <row r="22829" ht="12.75" hidden="1" customHeight="1"/>
    <row r="22830" ht="12.75" hidden="1" customHeight="1"/>
    <row r="22831" ht="12.75" hidden="1" customHeight="1"/>
    <row r="22832" ht="12.75" hidden="1" customHeight="1"/>
    <row r="22833" ht="12.75" hidden="1" customHeight="1"/>
    <row r="22834" ht="12.75" hidden="1" customHeight="1"/>
    <row r="22835" ht="12.75" hidden="1" customHeight="1"/>
    <row r="22836" ht="12.75" hidden="1" customHeight="1"/>
    <row r="22837" ht="12.75" hidden="1" customHeight="1"/>
    <row r="22838" ht="12.75" hidden="1" customHeight="1"/>
    <row r="22839" ht="12.75" hidden="1" customHeight="1"/>
    <row r="22840" ht="12.75" hidden="1" customHeight="1"/>
    <row r="22841" ht="12.75" hidden="1" customHeight="1"/>
    <row r="22842" ht="12.75" hidden="1" customHeight="1"/>
    <row r="22843" ht="12.75" hidden="1" customHeight="1"/>
    <row r="22844" ht="12.75" hidden="1" customHeight="1"/>
    <row r="22845" ht="12.75" hidden="1" customHeight="1"/>
    <row r="22846" ht="12.75" hidden="1" customHeight="1"/>
    <row r="22847" ht="12.75" hidden="1" customHeight="1"/>
    <row r="22848" ht="12.75" hidden="1" customHeight="1"/>
    <row r="22849" ht="12.75" hidden="1" customHeight="1"/>
    <row r="22850" ht="12.75" hidden="1" customHeight="1"/>
    <row r="22851" ht="12.75" hidden="1" customHeight="1"/>
    <row r="22852" ht="12.75" hidden="1" customHeight="1"/>
    <row r="22853" ht="12.75" hidden="1" customHeight="1"/>
    <row r="22854" ht="12.75" hidden="1" customHeight="1"/>
    <row r="22855" ht="12.75" hidden="1" customHeight="1"/>
    <row r="22856" ht="12.75" hidden="1" customHeight="1"/>
    <row r="22857" ht="12.75" hidden="1" customHeight="1"/>
    <row r="22858" ht="12.75" hidden="1" customHeight="1"/>
    <row r="22859" ht="12.75" hidden="1" customHeight="1"/>
    <row r="22860" ht="12.75" hidden="1" customHeight="1"/>
    <row r="22861" ht="12.75" hidden="1" customHeight="1"/>
    <row r="22862" ht="12.75" hidden="1" customHeight="1"/>
    <row r="22863" ht="12.75" hidden="1" customHeight="1"/>
    <row r="22864" ht="12.75" hidden="1" customHeight="1"/>
    <row r="22865" ht="12.75" hidden="1" customHeight="1"/>
    <row r="22866" ht="12.75" hidden="1" customHeight="1"/>
    <row r="22867" ht="12.75" hidden="1" customHeight="1"/>
    <row r="22868" ht="12.75" hidden="1" customHeight="1"/>
    <row r="22869" ht="12.75" hidden="1" customHeight="1"/>
    <row r="22870" ht="12.75" hidden="1" customHeight="1"/>
    <row r="22871" ht="12.75" hidden="1" customHeight="1"/>
    <row r="22872" ht="12.75" hidden="1" customHeight="1"/>
    <row r="22873" ht="12.75" hidden="1" customHeight="1"/>
    <row r="22874" ht="12.75" hidden="1" customHeight="1"/>
    <row r="22875" ht="12.75" hidden="1" customHeight="1"/>
    <row r="22876" ht="12.75" hidden="1" customHeight="1"/>
    <row r="22877" ht="12.75" hidden="1" customHeight="1"/>
    <row r="22878" ht="12.75" hidden="1" customHeight="1"/>
    <row r="22879" ht="12.75" hidden="1" customHeight="1"/>
    <row r="22880" ht="12.75" hidden="1" customHeight="1"/>
    <row r="22881" ht="12.75" hidden="1" customHeight="1"/>
    <row r="22882" ht="12.75" hidden="1" customHeight="1"/>
    <row r="22883" ht="12.75" hidden="1" customHeight="1"/>
    <row r="22884" ht="12.75" hidden="1" customHeight="1"/>
    <row r="22885" ht="12.75" hidden="1" customHeight="1"/>
    <row r="22886" ht="12.75" hidden="1" customHeight="1"/>
    <row r="22887" ht="12.75" hidden="1" customHeight="1"/>
    <row r="22888" ht="12.75" hidden="1" customHeight="1"/>
    <row r="22889" ht="12.75" hidden="1" customHeight="1"/>
    <row r="22890" ht="12.75" hidden="1" customHeight="1"/>
    <row r="22891" ht="12.75" hidden="1" customHeight="1"/>
    <row r="22892" ht="12.75" hidden="1" customHeight="1"/>
    <row r="22893" ht="12.75" hidden="1" customHeight="1"/>
    <row r="22894" ht="12.75" hidden="1" customHeight="1"/>
    <row r="22895" ht="12.75" hidden="1" customHeight="1"/>
    <row r="22896" ht="12.75" hidden="1" customHeight="1"/>
    <row r="22897" ht="12.75" hidden="1" customHeight="1"/>
    <row r="22898" ht="12.75" hidden="1" customHeight="1"/>
    <row r="22899" ht="12.75" hidden="1" customHeight="1"/>
    <row r="22900" ht="12.75" hidden="1" customHeight="1"/>
    <row r="22901" ht="12.75" hidden="1" customHeight="1"/>
    <row r="22902" ht="12.75" hidden="1" customHeight="1"/>
    <row r="22903" ht="12.75" hidden="1" customHeight="1"/>
    <row r="22904" ht="12.75" hidden="1" customHeight="1"/>
    <row r="22905" ht="12.75" hidden="1" customHeight="1"/>
    <row r="22906" ht="12.75" hidden="1" customHeight="1"/>
    <row r="22907" ht="12.75" hidden="1" customHeight="1"/>
    <row r="22908" ht="12.75" hidden="1" customHeight="1"/>
    <row r="22909" ht="12.75" hidden="1" customHeight="1"/>
    <row r="22910" ht="12.75" hidden="1" customHeight="1"/>
    <row r="22911" ht="12.75" hidden="1" customHeight="1"/>
    <row r="22912" ht="12.75" hidden="1" customHeight="1"/>
    <row r="22913" ht="12.75" hidden="1" customHeight="1"/>
    <row r="22914" ht="12.75" hidden="1" customHeight="1"/>
    <row r="22915" ht="12.75" hidden="1" customHeight="1"/>
    <row r="22916" ht="12.75" hidden="1" customHeight="1"/>
    <row r="22917" ht="12.75" hidden="1" customHeight="1"/>
    <row r="22918" ht="12.75" hidden="1" customHeight="1"/>
    <row r="22919" ht="12.75" hidden="1" customHeight="1"/>
    <row r="22920" ht="12.75" hidden="1" customHeight="1"/>
    <row r="22921" ht="12.75" hidden="1" customHeight="1"/>
    <row r="22922" ht="12.75" hidden="1" customHeight="1"/>
    <row r="22923" ht="12.75" hidden="1" customHeight="1"/>
    <row r="22924" ht="12.75" hidden="1" customHeight="1"/>
    <row r="22925" ht="12.75" hidden="1" customHeight="1"/>
    <row r="22926" ht="12.75" hidden="1" customHeight="1"/>
    <row r="22927" ht="12.75" hidden="1" customHeight="1"/>
    <row r="22928" ht="12.75" hidden="1" customHeight="1"/>
    <row r="22929" ht="12.75" hidden="1" customHeight="1"/>
    <row r="22930" ht="12.75" hidden="1" customHeight="1"/>
    <row r="22931" ht="12.75" hidden="1" customHeight="1"/>
    <row r="22932" ht="12.75" hidden="1" customHeight="1"/>
    <row r="22933" ht="12.75" hidden="1" customHeight="1"/>
    <row r="22934" ht="12.75" hidden="1" customHeight="1"/>
    <row r="22935" ht="12.75" hidden="1" customHeight="1"/>
    <row r="22936" ht="12.75" hidden="1" customHeight="1"/>
    <row r="22937" ht="12.75" hidden="1" customHeight="1"/>
    <row r="22938" ht="12.75" hidden="1" customHeight="1"/>
    <row r="22939" ht="12.75" hidden="1" customHeight="1"/>
    <row r="22940" ht="12.75" hidden="1" customHeight="1"/>
    <row r="22941" ht="12.75" hidden="1" customHeight="1"/>
    <row r="22942" ht="12.75" hidden="1" customHeight="1"/>
    <row r="22943" ht="12.75" hidden="1" customHeight="1"/>
    <row r="22944" ht="12.75" hidden="1" customHeight="1"/>
    <row r="22945" ht="12.75" hidden="1" customHeight="1"/>
    <row r="22946" ht="12.75" hidden="1" customHeight="1"/>
    <row r="22947" ht="12.75" hidden="1" customHeight="1"/>
    <row r="22948" ht="12.75" hidden="1" customHeight="1"/>
    <row r="22949" ht="12.75" hidden="1" customHeight="1"/>
    <row r="22950" ht="12.75" hidden="1" customHeight="1"/>
    <row r="22951" ht="12.75" hidden="1" customHeight="1"/>
    <row r="22952" ht="12.75" hidden="1" customHeight="1"/>
    <row r="22953" ht="12.75" hidden="1" customHeight="1"/>
    <row r="22954" ht="12.75" hidden="1" customHeight="1"/>
    <row r="22955" ht="12.75" hidden="1" customHeight="1"/>
    <row r="22956" ht="12.75" hidden="1" customHeight="1"/>
    <row r="22957" ht="12.75" hidden="1" customHeight="1"/>
    <row r="22958" ht="12.75" hidden="1" customHeight="1"/>
    <row r="22959" ht="12.75" hidden="1" customHeight="1"/>
    <row r="22960" ht="12.75" hidden="1" customHeight="1"/>
    <row r="22961" ht="12.75" hidden="1" customHeight="1"/>
    <row r="22962" ht="12.75" hidden="1" customHeight="1"/>
    <row r="22963" ht="12.75" hidden="1" customHeight="1"/>
    <row r="22964" ht="12.75" hidden="1" customHeight="1"/>
    <row r="22965" ht="12.75" hidden="1" customHeight="1"/>
    <row r="22966" ht="12.75" hidden="1" customHeight="1"/>
    <row r="22967" ht="12.75" hidden="1" customHeight="1"/>
    <row r="22968" ht="12.75" hidden="1" customHeight="1"/>
    <row r="22969" ht="12.75" hidden="1" customHeight="1"/>
    <row r="22970" ht="12.75" hidden="1" customHeight="1"/>
    <row r="22971" ht="12.75" hidden="1" customHeight="1"/>
    <row r="22972" ht="12.75" hidden="1" customHeight="1"/>
    <row r="22973" ht="12.75" hidden="1" customHeight="1"/>
    <row r="22974" ht="12.75" hidden="1" customHeight="1"/>
    <row r="22975" ht="12.75" hidden="1" customHeight="1"/>
    <row r="22976" ht="12.75" hidden="1" customHeight="1"/>
    <row r="22977" ht="12.75" hidden="1" customHeight="1"/>
    <row r="22978" ht="12.75" hidden="1" customHeight="1"/>
    <row r="22979" ht="12.75" hidden="1" customHeight="1"/>
    <row r="22980" ht="12.75" hidden="1" customHeight="1"/>
    <row r="22981" ht="12.75" hidden="1" customHeight="1"/>
    <row r="22982" ht="12.75" hidden="1" customHeight="1"/>
    <row r="22983" ht="12.75" hidden="1" customHeight="1"/>
    <row r="22984" ht="12.75" hidden="1" customHeight="1"/>
    <row r="22985" ht="12.75" hidden="1" customHeight="1"/>
    <row r="22986" ht="12.75" hidden="1" customHeight="1"/>
    <row r="22987" ht="12.75" hidden="1" customHeight="1"/>
    <row r="22988" ht="12.75" hidden="1" customHeight="1"/>
    <row r="22989" ht="12.75" hidden="1" customHeight="1"/>
    <row r="22990" ht="12.75" hidden="1" customHeight="1"/>
    <row r="22991" ht="12.75" hidden="1" customHeight="1"/>
    <row r="22992" ht="12.75" hidden="1" customHeight="1"/>
    <row r="22993" ht="12.75" hidden="1" customHeight="1"/>
    <row r="22994" ht="12.75" hidden="1" customHeight="1"/>
    <row r="22995" ht="12.75" hidden="1" customHeight="1"/>
    <row r="22996" ht="12.75" hidden="1" customHeight="1"/>
    <row r="22997" ht="12.75" hidden="1" customHeight="1"/>
    <row r="22998" ht="12.75" hidden="1" customHeight="1"/>
    <row r="22999" ht="12.75" hidden="1" customHeight="1"/>
    <row r="23000" ht="12.75" hidden="1" customHeight="1"/>
    <row r="23001" ht="12.75" hidden="1" customHeight="1"/>
    <row r="23002" ht="12.75" hidden="1" customHeight="1"/>
    <row r="23003" ht="12.75" hidden="1" customHeight="1"/>
    <row r="23004" ht="12.75" hidden="1" customHeight="1"/>
    <row r="23005" ht="12.75" hidden="1" customHeight="1"/>
    <row r="23006" ht="12.75" hidden="1" customHeight="1"/>
    <row r="23007" ht="12.75" hidden="1" customHeight="1"/>
    <row r="23008" ht="12.75" hidden="1" customHeight="1"/>
    <row r="23009" ht="12.75" hidden="1" customHeight="1"/>
    <row r="23010" ht="12.75" hidden="1" customHeight="1"/>
    <row r="23011" ht="12.75" hidden="1" customHeight="1"/>
    <row r="23012" ht="12.75" hidden="1" customHeight="1"/>
    <row r="23013" ht="12.75" hidden="1" customHeight="1"/>
    <row r="23014" ht="12.75" hidden="1" customHeight="1"/>
    <row r="23015" ht="12.75" hidden="1" customHeight="1"/>
    <row r="23016" ht="12.75" hidden="1" customHeight="1"/>
    <row r="23017" ht="12.75" hidden="1" customHeight="1"/>
    <row r="23018" ht="12.75" hidden="1" customHeight="1"/>
    <row r="23019" ht="12.75" hidden="1" customHeight="1"/>
    <row r="23020" ht="12.75" hidden="1" customHeight="1"/>
    <row r="23021" ht="12.75" hidden="1" customHeight="1"/>
    <row r="23022" ht="12.75" hidden="1" customHeight="1"/>
    <row r="23023" ht="12.75" hidden="1" customHeight="1"/>
    <row r="23024" ht="12.75" hidden="1" customHeight="1"/>
    <row r="23025" ht="12.75" hidden="1" customHeight="1"/>
    <row r="23026" ht="12.75" hidden="1" customHeight="1"/>
    <row r="23027" ht="12.75" hidden="1" customHeight="1"/>
    <row r="23028" ht="12.75" hidden="1" customHeight="1"/>
    <row r="23029" ht="12.75" hidden="1" customHeight="1"/>
    <row r="23030" ht="12.75" hidden="1" customHeight="1"/>
    <row r="23031" ht="12.75" hidden="1" customHeight="1"/>
    <row r="23032" ht="12.75" hidden="1" customHeight="1"/>
    <row r="23033" ht="12.75" hidden="1" customHeight="1"/>
    <row r="23034" ht="12.75" hidden="1" customHeight="1"/>
    <row r="23035" ht="12.75" hidden="1" customHeight="1"/>
    <row r="23036" ht="12.75" hidden="1" customHeight="1"/>
    <row r="23037" ht="12.75" hidden="1" customHeight="1"/>
    <row r="23038" ht="12.75" hidden="1" customHeight="1"/>
    <row r="23039" ht="12.75" hidden="1" customHeight="1"/>
    <row r="23040" ht="12.75" hidden="1" customHeight="1"/>
    <row r="23041" ht="12.75" hidden="1" customHeight="1"/>
    <row r="23042" ht="12.75" hidden="1" customHeight="1"/>
    <row r="23043" ht="12.75" hidden="1" customHeight="1"/>
    <row r="23044" ht="12.75" hidden="1" customHeight="1"/>
    <row r="23045" ht="12.75" hidden="1" customHeight="1"/>
    <row r="23046" ht="12.75" hidden="1" customHeight="1"/>
    <row r="23047" ht="12.75" hidden="1" customHeight="1"/>
    <row r="23048" ht="12.75" hidden="1" customHeight="1"/>
    <row r="23049" ht="12.75" hidden="1" customHeight="1"/>
    <row r="23050" ht="12.75" hidden="1" customHeight="1"/>
    <row r="23051" ht="12.75" hidden="1" customHeight="1"/>
    <row r="23052" ht="12.75" hidden="1" customHeight="1"/>
    <row r="23053" ht="12.75" hidden="1" customHeight="1"/>
    <row r="23054" ht="12.75" hidden="1" customHeight="1"/>
    <row r="23055" ht="12.75" hidden="1" customHeight="1"/>
    <row r="23056" ht="12.75" hidden="1" customHeight="1"/>
    <row r="23057" ht="12.75" hidden="1" customHeight="1"/>
    <row r="23058" ht="12.75" hidden="1" customHeight="1"/>
    <row r="23059" ht="12.75" hidden="1" customHeight="1"/>
    <row r="23060" ht="12.75" hidden="1" customHeight="1"/>
    <row r="23061" ht="12.75" hidden="1" customHeight="1"/>
    <row r="23062" ht="12.75" hidden="1" customHeight="1"/>
    <row r="23063" ht="12.75" hidden="1" customHeight="1"/>
    <row r="23064" ht="12.75" hidden="1" customHeight="1"/>
    <row r="23065" ht="12.75" hidden="1" customHeight="1"/>
    <row r="23066" ht="12.75" hidden="1" customHeight="1"/>
    <row r="23067" ht="12.75" hidden="1" customHeight="1"/>
    <row r="23068" ht="12.75" hidden="1" customHeight="1"/>
    <row r="23069" ht="12.75" hidden="1" customHeight="1"/>
    <row r="23070" ht="12.75" hidden="1" customHeight="1"/>
    <row r="23071" ht="12.75" hidden="1" customHeight="1"/>
    <row r="23072" ht="12.75" hidden="1" customHeight="1"/>
    <row r="23073" ht="12.75" hidden="1" customHeight="1"/>
    <row r="23074" ht="12.75" hidden="1" customHeight="1"/>
    <row r="23075" ht="12.75" hidden="1" customHeight="1"/>
    <row r="23076" ht="12.75" hidden="1" customHeight="1"/>
    <row r="23077" ht="12.75" hidden="1" customHeight="1"/>
    <row r="23078" ht="12.75" hidden="1" customHeight="1"/>
    <row r="23079" ht="12.75" hidden="1" customHeight="1"/>
    <row r="23080" ht="12.75" hidden="1" customHeight="1"/>
    <row r="23081" ht="12.75" hidden="1" customHeight="1"/>
    <row r="23082" ht="12.75" hidden="1" customHeight="1"/>
    <row r="23083" ht="12.75" hidden="1" customHeight="1"/>
    <row r="23084" ht="12.75" hidden="1" customHeight="1"/>
    <row r="23085" ht="12.75" hidden="1" customHeight="1"/>
    <row r="23086" ht="12.75" hidden="1" customHeight="1"/>
    <row r="23087" ht="12.75" hidden="1" customHeight="1"/>
    <row r="23088" ht="12.75" hidden="1" customHeight="1"/>
    <row r="23089" ht="12.75" hidden="1" customHeight="1"/>
    <row r="23090" ht="12.75" hidden="1" customHeight="1"/>
    <row r="23091" ht="12.75" hidden="1" customHeight="1"/>
    <row r="23092" ht="12.75" hidden="1" customHeight="1"/>
    <row r="23093" ht="12.75" hidden="1" customHeight="1"/>
    <row r="23094" ht="12.75" hidden="1" customHeight="1"/>
    <row r="23095" ht="12.75" hidden="1" customHeight="1"/>
    <row r="23096" ht="12.75" hidden="1" customHeight="1"/>
    <row r="23097" ht="12.75" hidden="1" customHeight="1"/>
    <row r="23098" ht="12.75" hidden="1" customHeight="1"/>
    <row r="23099" ht="12.75" hidden="1" customHeight="1"/>
    <row r="23100" ht="12.75" hidden="1" customHeight="1"/>
    <row r="23101" ht="12.75" hidden="1" customHeight="1"/>
    <row r="23102" ht="12.75" hidden="1" customHeight="1"/>
    <row r="23103" ht="12.75" hidden="1" customHeight="1"/>
    <row r="23104" ht="12.75" hidden="1" customHeight="1"/>
    <row r="23105" ht="12.75" hidden="1" customHeight="1"/>
    <row r="23106" ht="12.75" hidden="1" customHeight="1"/>
    <row r="23107" ht="12.75" hidden="1" customHeight="1"/>
    <row r="23108" ht="12.75" hidden="1" customHeight="1"/>
    <row r="23109" ht="12.75" hidden="1" customHeight="1"/>
    <row r="23110" ht="12.75" hidden="1" customHeight="1"/>
    <row r="23111" ht="12.75" hidden="1" customHeight="1"/>
    <row r="23112" ht="12.75" hidden="1" customHeight="1"/>
    <row r="23113" ht="12.75" hidden="1" customHeight="1"/>
    <row r="23114" ht="12.75" hidden="1" customHeight="1"/>
    <row r="23115" ht="12.75" hidden="1" customHeight="1"/>
    <row r="23116" ht="12.75" hidden="1" customHeight="1"/>
    <row r="23117" ht="12.75" hidden="1" customHeight="1"/>
    <row r="23118" ht="12.75" hidden="1" customHeight="1"/>
    <row r="23119" ht="12.75" hidden="1" customHeight="1"/>
    <row r="23120" ht="12.75" hidden="1" customHeight="1"/>
    <row r="23121" ht="12.75" hidden="1" customHeight="1"/>
    <row r="23122" ht="12.75" hidden="1" customHeight="1"/>
    <row r="23123" ht="12.75" hidden="1" customHeight="1"/>
    <row r="23124" ht="12.75" hidden="1" customHeight="1"/>
    <row r="23125" ht="12.75" hidden="1" customHeight="1"/>
    <row r="23126" ht="12.75" hidden="1" customHeight="1"/>
    <row r="23127" ht="12.75" hidden="1" customHeight="1"/>
    <row r="23128" ht="12.75" hidden="1" customHeight="1"/>
    <row r="23129" ht="12.75" hidden="1" customHeight="1"/>
    <row r="23130" ht="12.75" hidden="1" customHeight="1"/>
    <row r="23131" ht="12.75" hidden="1" customHeight="1"/>
    <row r="23132" ht="12.75" hidden="1" customHeight="1"/>
    <row r="23133" ht="12.75" hidden="1" customHeight="1"/>
    <row r="23134" ht="12.75" hidden="1" customHeight="1"/>
    <row r="23135" ht="12.75" hidden="1" customHeight="1"/>
    <row r="23136" ht="12.75" hidden="1" customHeight="1"/>
    <row r="23137" ht="12.75" hidden="1" customHeight="1"/>
    <row r="23138" ht="12.75" hidden="1" customHeight="1"/>
    <row r="23139" ht="12.75" hidden="1" customHeight="1"/>
    <row r="23140" ht="12.75" hidden="1" customHeight="1"/>
    <row r="23141" ht="12.75" hidden="1" customHeight="1"/>
    <row r="23142" ht="12.75" hidden="1" customHeight="1"/>
    <row r="23143" ht="12.75" hidden="1" customHeight="1"/>
    <row r="23144" ht="12.75" hidden="1" customHeight="1"/>
    <row r="23145" ht="12.75" hidden="1" customHeight="1"/>
    <row r="23146" ht="12.75" hidden="1" customHeight="1"/>
    <row r="23147" ht="12.75" hidden="1" customHeight="1"/>
    <row r="23148" ht="12.75" hidden="1" customHeight="1"/>
    <row r="23149" ht="12.75" hidden="1" customHeight="1"/>
    <row r="23150" ht="12.75" hidden="1" customHeight="1"/>
    <row r="23151" ht="12.75" hidden="1" customHeight="1"/>
    <row r="23152" ht="12.75" hidden="1" customHeight="1"/>
    <row r="23153" ht="12.75" hidden="1" customHeight="1"/>
    <row r="23154" ht="12.75" hidden="1" customHeight="1"/>
    <row r="23155" ht="12.75" hidden="1" customHeight="1"/>
    <row r="23156" ht="12.75" hidden="1" customHeight="1"/>
    <row r="23157" ht="12.75" hidden="1" customHeight="1"/>
    <row r="23158" ht="12.75" hidden="1" customHeight="1"/>
    <row r="23159" ht="12.75" hidden="1" customHeight="1"/>
    <row r="23160" ht="12.75" hidden="1" customHeight="1"/>
    <row r="23161" ht="12.75" hidden="1" customHeight="1"/>
    <row r="23162" ht="12.75" hidden="1" customHeight="1"/>
    <row r="23163" ht="12.75" hidden="1" customHeight="1"/>
    <row r="23164" ht="12.75" hidden="1" customHeight="1"/>
    <row r="23165" ht="12.75" hidden="1" customHeight="1"/>
    <row r="23166" ht="12.75" hidden="1" customHeight="1"/>
    <row r="23167" ht="12.75" hidden="1" customHeight="1"/>
    <row r="23168" ht="12.75" hidden="1" customHeight="1"/>
    <row r="23169" ht="12.75" hidden="1" customHeight="1"/>
    <row r="23170" ht="12.75" hidden="1" customHeight="1"/>
    <row r="23171" ht="12.75" hidden="1" customHeight="1"/>
    <row r="23172" ht="12.75" hidden="1" customHeight="1"/>
    <row r="23173" ht="12.75" hidden="1" customHeight="1"/>
    <row r="23174" ht="12.75" hidden="1" customHeight="1"/>
    <row r="23175" ht="12.75" hidden="1" customHeight="1"/>
    <row r="23176" ht="12.75" hidden="1" customHeight="1"/>
    <row r="23177" ht="12.75" hidden="1" customHeight="1"/>
    <row r="23178" ht="12.75" hidden="1" customHeight="1"/>
    <row r="23179" ht="12.75" hidden="1" customHeight="1"/>
    <row r="23180" ht="12.75" hidden="1" customHeight="1"/>
    <row r="23181" ht="12.75" hidden="1" customHeight="1"/>
    <row r="23182" ht="12.75" hidden="1" customHeight="1"/>
    <row r="23183" ht="12.75" hidden="1" customHeight="1"/>
    <row r="23184" ht="12.75" hidden="1" customHeight="1"/>
    <row r="23185" ht="12.75" hidden="1" customHeight="1"/>
    <row r="23186" ht="12.75" hidden="1" customHeight="1"/>
    <row r="23187" ht="12.75" hidden="1" customHeight="1"/>
    <row r="23188" ht="12.75" hidden="1" customHeight="1"/>
    <row r="23189" ht="12.75" hidden="1" customHeight="1"/>
    <row r="23190" ht="12.75" hidden="1" customHeight="1"/>
    <row r="23191" ht="12.75" hidden="1" customHeight="1"/>
    <row r="23192" ht="12.75" hidden="1" customHeight="1"/>
    <row r="23193" ht="12.75" hidden="1" customHeight="1"/>
    <row r="23194" ht="12.75" hidden="1" customHeight="1"/>
    <row r="23195" ht="12.75" hidden="1" customHeight="1"/>
    <row r="23196" ht="12.75" hidden="1" customHeight="1"/>
    <row r="23197" ht="12.75" hidden="1" customHeight="1"/>
    <row r="23198" ht="12.75" hidden="1" customHeight="1"/>
    <row r="23199" ht="12.75" hidden="1" customHeight="1"/>
    <row r="23200" ht="12.75" hidden="1" customHeight="1"/>
    <row r="23201" ht="12.75" hidden="1" customHeight="1"/>
    <row r="23202" ht="12.75" hidden="1" customHeight="1"/>
    <row r="23203" ht="12.75" hidden="1" customHeight="1"/>
    <row r="23204" ht="12.75" hidden="1" customHeight="1"/>
    <row r="23205" ht="12.75" hidden="1" customHeight="1"/>
    <row r="23206" ht="12.75" hidden="1" customHeight="1"/>
    <row r="23207" ht="12.75" hidden="1" customHeight="1"/>
    <row r="23208" ht="12.75" hidden="1" customHeight="1"/>
    <row r="23209" ht="12.75" hidden="1" customHeight="1"/>
    <row r="23210" ht="12.75" hidden="1" customHeight="1"/>
    <row r="23211" ht="12.75" hidden="1" customHeight="1"/>
    <row r="23212" ht="12.75" hidden="1" customHeight="1"/>
    <row r="23213" ht="12.75" hidden="1" customHeight="1"/>
    <row r="23214" ht="12.75" hidden="1" customHeight="1"/>
    <row r="23215" ht="12.75" hidden="1" customHeight="1"/>
    <row r="23216" ht="12.75" hidden="1" customHeight="1"/>
    <row r="23217" ht="12.75" hidden="1" customHeight="1"/>
    <row r="23218" ht="12.75" hidden="1" customHeight="1"/>
    <row r="23219" ht="12.75" hidden="1" customHeight="1"/>
    <row r="23220" ht="12.75" hidden="1" customHeight="1"/>
    <row r="23221" ht="12.75" hidden="1" customHeight="1"/>
    <row r="23222" ht="12.75" hidden="1" customHeight="1"/>
    <row r="23223" ht="12.75" hidden="1" customHeight="1"/>
    <row r="23224" ht="12.75" hidden="1" customHeight="1"/>
    <row r="23225" ht="12.75" hidden="1" customHeight="1"/>
    <row r="23226" ht="12.75" hidden="1" customHeight="1"/>
    <row r="23227" ht="12.75" hidden="1" customHeight="1"/>
    <row r="23228" ht="12.75" hidden="1" customHeight="1"/>
    <row r="23229" ht="12.75" hidden="1" customHeight="1"/>
    <row r="23230" ht="12.75" hidden="1" customHeight="1"/>
    <row r="23231" ht="12.75" hidden="1" customHeight="1"/>
    <row r="23232" ht="12.75" hidden="1" customHeight="1"/>
    <row r="23233" ht="12.75" hidden="1" customHeight="1"/>
    <row r="23234" ht="12.75" hidden="1" customHeight="1"/>
    <row r="23235" ht="12.75" hidden="1" customHeight="1"/>
    <row r="23236" ht="12.75" hidden="1" customHeight="1"/>
    <row r="23237" ht="12.75" hidden="1" customHeight="1"/>
    <row r="23238" ht="12.75" hidden="1" customHeight="1"/>
    <row r="23239" ht="12.75" hidden="1" customHeight="1"/>
    <row r="23240" ht="12.75" hidden="1" customHeight="1"/>
    <row r="23241" ht="12.75" hidden="1" customHeight="1"/>
    <row r="23242" ht="12.75" hidden="1" customHeight="1"/>
    <row r="23243" ht="12.75" hidden="1" customHeight="1"/>
    <row r="23244" ht="12.75" hidden="1" customHeight="1"/>
    <row r="23245" ht="12.75" hidden="1" customHeight="1"/>
    <row r="23246" ht="12.75" hidden="1" customHeight="1"/>
    <row r="23247" ht="12.75" hidden="1" customHeight="1"/>
    <row r="23248" ht="12.75" hidden="1" customHeight="1"/>
    <row r="23249" ht="12.75" hidden="1" customHeight="1"/>
    <row r="23250" ht="12.75" hidden="1" customHeight="1"/>
    <row r="23251" ht="12.75" hidden="1" customHeight="1"/>
    <row r="23252" ht="12.75" hidden="1" customHeight="1"/>
    <row r="23253" ht="12.75" hidden="1" customHeight="1"/>
    <row r="23254" ht="12.75" hidden="1" customHeight="1"/>
    <row r="23255" ht="12.75" hidden="1" customHeight="1"/>
    <row r="23256" ht="12.75" hidden="1" customHeight="1"/>
    <row r="23257" ht="12.75" hidden="1" customHeight="1"/>
    <row r="23258" ht="12.75" hidden="1" customHeight="1"/>
    <row r="23259" ht="12.75" hidden="1" customHeight="1"/>
    <row r="23260" ht="12.75" hidden="1" customHeight="1"/>
    <row r="23261" ht="12.75" hidden="1" customHeight="1"/>
    <row r="23262" ht="12.75" hidden="1" customHeight="1"/>
    <row r="23263" ht="12.75" hidden="1" customHeight="1"/>
    <row r="23264" ht="12.75" hidden="1" customHeight="1"/>
    <row r="23265" ht="12.75" hidden="1" customHeight="1"/>
    <row r="23266" ht="12.75" hidden="1" customHeight="1"/>
    <row r="23267" ht="12.75" hidden="1" customHeight="1"/>
    <row r="23268" ht="12.75" hidden="1" customHeight="1"/>
    <row r="23269" ht="12.75" hidden="1" customHeight="1"/>
    <row r="23270" ht="12.75" hidden="1" customHeight="1"/>
    <row r="23271" ht="12.75" hidden="1" customHeight="1"/>
    <row r="23272" ht="12.75" hidden="1" customHeight="1"/>
    <row r="23273" ht="12.75" hidden="1" customHeight="1"/>
    <row r="23274" ht="12.75" hidden="1" customHeight="1"/>
    <row r="23275" ht="12.75" hidden="1" customHeight="1"/>
    <row r="23276" ht="12.75" hidden="1" customHeight="1"/>
    <row r="23277" ht="12.75" hidden="1" customHeight="1"/>
    <row r="23278" ht="12.75" hidden="1" customHeight="1"/>
    <row r="23279" ht="12.75" hidden="1" customHeight="1"/>
    <row r="23280" ht="12.75" hidden="1" customHeight="1"/>
    <row r="23281" ht="12.75" hidden="1" customHeight="1"/>
    <row r="23282" ht="12.75" hidden="1" customHeight="1"/>
    <row r="23283" ht="12.75" hidden="1" customHeight="1"/>
    <row r="23284" ht="12.75" hidden="1" customHeight="1"/>
    <row r="23285" ht="12.75" hidden="1" customHeight="1"/>
    <row r="23286" ht="12.75" hidden="1" customHeight="1"/>
    <row r="23287" ht="12.75" hidden="1" customHeight="1"/>
    <row r="23288" ht="12.75" hidden="1" customHeight="1"/>
    <row r="23289" ht="12.75" hidden="1" customHeight="1"/>
    <row r="23290" ht="12.75" hidden="1" customHeight="1"/>
    <row r="23291" ht="12.75" hidden="1" customHeight="1"/>
    <row r="23292" ht="12.75" hidden="1" customHeight="1"/>
    <row r="23293" ht="12.75" hidden="1" customHeight="1"/>
    <row r="23294" ht="12.75" hidden="1" customHeight="1"/>
    <row r="23295" ht="12.75" hidden="1" customHeight="1"/>
    <row r="23296" ht="12.75" hidden="1" customHeight="1"/>
    <row r="23297" ht="12.75" hidden="1" customHeight="1"/>
    <row r="23298" ht="12.75" hidden="1" customHeight="1"/>
    <row r="23299" ht="12.75" hidden="1" customHeight="1"/>
    <row r="23300" ht="12.75" hidden="1" customHeight="1"/>
    <row r="23301" ht="12.75" hidden="1" customHeight="1"/>
    <row r="23302" ht="12.75" hidden="1" customHeight="1"/>
    <row r="23303" ht="12.75" hidden="1" customHeight="1"/>
    <row r="23304" ht="12.75" hidden="1" customHeight="1"/>
    <row r="23305" ht="12.75" hidden="1" customHeight="1"/>
    <row r="23306" ht="12.75" hidden="1" customHeight="1"/>
    <row r="23307" ht="12.75" hidden="1" customHeight="1"/>
    <row r="23308" ht="12.75" hidden="1" customHeight="1"/>
    <row r="23309" ht="12.75" hidden="1" customHeight="1"/>
    <row r="23310" ht="12.75" hidden="1" customHeight="1"/>
    <row r="23311" ht="12.75" hidden="1" customHeight="1"/>
    <row r="23312" ht="12.75" hidden="1" customHeight="1"/>
    <row r="23313" ht="12.75" hidden="1" customHeight="1"/>
    <row r="23314" ht="12.75" hidden="1" customHeight="1"/>
    <row r="23315" ht="12.75" hidden="1" customHeight="1"/>
    <row r="23316" ht="12.75" hidden="1" customHeight="1"/>
    <row r="23317" ht="12.75" hidden="1" customHeight="1"/>
    <row r="23318" ht="12.75" hidden="1" customHeight="1"/>
    <row r="23319" ht="12.75" hidden="1" customHeight="1"/>
    <row r="23320" ht="12.75" hidden="1" customHeight="1"/>
    <row r="23321" ht="12.75" hidden="1" customHeight="1"/>
    <row r="23322" ht="12.75" hidden="1" customHeight="1"/>
    <row r="23323" ht="12.75" hidden="1" customHeight="1"/>
    <row r="23324" ht="12.75" hidden="1" customHeight="1"/>
    <row r="23325" ht="12.75" hidden="1" customHeight="1"/>
    <row r="23326" ht="12.75" hidden="1" customHeight="1"/>
    <row r="23327" ht="12.75" hidden="1" customHeight="1"/>
    <row r="23328" ht="12.75" hidden="1" customHeight="1"/>
    <row r="23329" ht="12.75" hidden="1" customHeight="1"/>
    <row r="23330" ht="12.75" hidden="1" customHeight="1"/>
    <row r="23331" ht="12.75" hidden="1" customHeight="1"/>
    <row r="23332" ht="12.75" hidden="1" customHeight="1"/>
    <row r="23333" ht="12.75" hidden="1" customHeight="1"/>
    <row r="23334" ht="12.75" hidden="1" customHeight="1"/>
    <row r="23335" ht="12.75" hidden="1" customHeight="1"/>
    <row r="23336" ht="12.75" hidden="1" customHeight="1"/>
    <row r="23337" ht="12.75" hidden="1" customHeight="1"/>
    <row r="23338" ht="12.75" hidden="1" customHeight="1"/>
    <row r="23339" ht="12.75" hidden="1" customHeight="1"/>
    <row r="23340" ht="12.75" hidden="1" customHeight="1"/>
    <row r="23341" ht="12.75" hidden="1" customHeight="1"/>
    <row r="23342" ht="12.75" hidden="1" customHeight="1"/>
    <row r="23343" ht="12.75" hidden="1" customHeight="1"/>
    <row r="23344" ht="12.75" hidden="1" customHeight="1"/>
    <row r="23345" ht="12.75" hidden="1" customHeight="1"/>
    <row r="23346" ht="12.75" hidden="1" customHeight="1"/>
    <row r="23347" ht="12.75" hidden="1" customHeight="1"/>
    <row r="23348" ht="12.75" hidden="1" customHeight="1"/>
    <row r="23349" ht="12.75" hidden="1" customHeight="1"/>
    <row r="23350" ht="12.75" hidden="1" customHeight="1"/>
    <row r="23351" ht="12.75" hidden="1" customHeight="1"/>
    <row r="23352" ht="12.75" hidden="1" customHeight="1"/>
    <row r="23353" ht="12.75" hidden="1" customHeight="1"/>
    <row r="23354" ht="12.75" hidden="1" customHeight="1"/>
    <row r="23355" ht="12.75" hidden="1" customHeight="1"/>
    <row r="23356" ht="12.75" hidden="1" customHeight="1"/>
    <row r="23357" ht="12.75" hidden="1" customHeight="1"/>
    <row r="23358" ht="12.75" hidden="1" customHeight="1"/>
    <row r="23359" ht="12.75" hidden="1" customHeight="1"/>
    <row r="23360" ht="12.75" hidden="1" customHeight="1"/>
    <row r="23361" ht="12.75" hidden="1" customHeight="1"/>
    <row r="23362" ht="12.75" hidden="1" customHeight="1"/>
    <row r="23363" ht="12.75" hidden="1" customHeight="1"/>
    <row r="23364" ht="12.75" hidden="1" customHeight="1"/>
    <row r="23365" ht="12.75" hidden="1" customHeight="1"/>
    <row r="23366" ht="12.75" hidden="1" customHeight="1"/>
    <row r="23367" ht="12.75" hidden="1" customHeight="1"/>
    <row r="23368" ht="12.75" hidden="1" customHeight="1"/>
    <row r="23369" ht="12.75" hidden="1" customHeight="1"/>
    <row r="23370" ht="12.75" hidden="1" customHeight="1"/>
    <row r="23371" ht="12.75" hidden="1" customHeight="1"/>
    <row r="23372" ht="12.75" hidden="1" customHeight="1"/>
    <row r="23373" ht="12.75" hidden="1" customHeight="1"/>
    <row r="23374" ht="12.75" hidden="1" customHeight="1"/>
    <row r="23375" ht="12.75" hidden="1" customHeight="1"/>
    <row r="23376" ht="12.75" hidden="1" customHeight="1"/>
    <row r="23377" ht="12.75" hidden="1" customHeight="1"/>
    <row r="23378" ht="12.75" hidden="1" customHeight="1"/>
    <row r="23379" ht="12.75" hidden="1" customHeight="1"/>
    <row r="23380" ht="12.75" hidden="1" customHeight="1"/>
    <row r="23381" ht="12.75" hidden="1" customHeight="1"/>
    <row r="23382" ht="12.75" hidden="1" customHeight="1"/>
    <row r="23383" ht="12.75" hidden="1" customHeight="1"/>
    <row r="23384" ht="12.75" hidden="1" customHeight="1"/>
    <row r="23385" ht="12.75" hidden="1" customHeight="1"/>
    <row r="23386" ht="12.75" hidden="1" customHeight="1"/>
    <row r="23387" ht="12.75" hidden="1" customHeight="1"/>
    <row r="23388" ht="12.75" hidden="1" customHeight="1"/>
    <row r="23389" ht="12.75" hidden="1" customHeight="1"/>
    <row r="23390" ht="12.75" hidden="1" customHeight="1"/>
    <row r="23391" ht="12.75" hidden="1" customHeight="1"/>
    <row r="23392" ht="12.75" hidden="1" customHeight="1"/>
    <row r="23393" ht="12.75" hidden="1" customHeight="1"/>
    <row r="23394" ht="12.75" hidden="1" customHeight="1"/>
    <row r="23395" ht="12.75" hidden="1" customHeight="1"/>
    <row r="23396" ht="12.75" hidden="1" customHeight="1"/>
    <row r="23397" ht="12.75" hidden="1" customHeight="1"/>
    <row r="23398" ht="12.75" hidden="1" customHeight="1"/>
    <row r="23399" ht="12.75" hidden="1" customHeight="1"/>
    <row r="23400" ht="12.75" hidden="1" customHeight="1"/>
    <row r="23401" ht="12.75" hidden="1" customHeight="1"/>
    <row r="23402" ht="12.75" hidden="1" customHeight="1"/>
    <row r="23403" ht="12.75" hidden="1" customHeight="1"/>
    <row r="23404" ht="12.75" hidden="1" customHeight="1"/>
    <row r="23405" ht="12.75" hidden="1" customHeight="1"/>
    <row r="23406" ht="12.75" hidden="1" customHeight="1"/>
    <row r="23407" ht="12.75" hidden="1" customHeight="1"/>
    <row r="23408" ht="12.75" hidden="1" customHeight="1"/>
    <row r="23409" ht="12.75" hidden="1" customHeight="1"/>
    <row r="23410" ht="12.75" hidden="1" customHeight="1"/>
    <row r="23411" ht="12.75" hidden="1" customHeight="1"/>
    <row r="23412" ht="12.75" hidden="1" customHeight="1"/>
    <row r="23413" ht="12.75" hidden="1" customHeight="1"/>
    <row r="23414" ht="12.75" hidden="1" customHeight="1"/>
    <row r="23415" ht="12.75" hidden="1" customHeight="1"/>
    <row r="23416" ht="12.75" hidden="1" customHeight="1"/>
    <row r="23417" ht="12.75" hidden="1" customHeight="1"/>
    <row r="23418" ht="12.75" hidden="1" customHeight="1"/>
    <row r="23419" ht="12.75" hidden="1" customHeight="1"/>
    <row r="23420" ht="12.75" hidden="1" customHeight="1"/>
    <row r="23421" ht="12.75" hidden="1" customHeight="1"/>
    <row r="23422" ht="12.75" hidden="1" customHeight="1"/>
    <row r="23423" ht="12.75" hidden="1" customHeight="1"/>
    <row r="23424" ht="12.75" hidden="1" customHeight="1"/>
    <row r="23425" ht="12.75" hidden="1" customHeight="1"/>
    <row r="23426" ht="12.75" hidden="1" customHeight="1"/>
    <row r="23427" ht="12.75" hidden="1" customHeight="1"/>
    <row r="23428" ht="12.75" hidden="1" customHeight="1"/>
    <row r="23429" ht="12.75" hidden="1" customHeight="1"/>
    <row r="23430" ht="12.75" hidden="1" customHeight="1"/>
    <row r="23431" ht="12.75" hidden="1" customHeight="1"/>
    <row r="23432" ht="12.75" hidden="1" customHeight="1"/>
    <row r="23433" ht="12.75" hidden="1" customHeight="1"/>
    <row r="23434" ht="12.75" hidden="1" customHeight="1"/>
    <row r="23435" ht="12.75" hidden="1" customHeight="1"/>
    <row r="23436" ht="12.75" hidden="1" customHeight="1"/>
    <row r="23437" ht="12.75" hidden="1" customHeight="1"/>
    <row r="23438" ht="12.75" hidden="1" customHeight="1"/>
    <row r="23439" ht="12.75" hidden="1" customHeight="1"/>
    <row r="23440" ht="12.75" hidden="1" customHeight="1"/>
    <row r="23441" ht="12.75" hidden="1" customHeight="1"/>
    <row r="23442" ht="12.75" hidden="1" customHeight="1"/>
    <row r="23443" ht="12.75" hidden="1" customHeight="1"/>
    <row r="23444" ht="12.75" hidden="1" customHeight="1"/>
    <row r="23445" ht="12.75" hidden="1" customHeight="1"/>
    <row r="23446" ht="12.75" hidden="1" customHeight="1"/>
    <row r="23447" ht="12.75" hidden="1" customHeight="1"/>
    <row r="23448" ht="12.75" hidden="1" customHeight="1"/>
    <row r="23449" ht="12.75" hidden="1" customHeight="1"/>
    <row r="23450" ht="12.75" hidden="1" customHeight="1"/>
    <row r="23451" ht="12.75" hidden="1" customHeight="1"/>
    <row r="23452" ht="12.75" hidden="1" customHeight="1"/>
    <row r="23453" ht="12.75" hidden="1" customHeight="1"/>
    <row r="23454" ht="12.75" hidden="1" customHeight="1"/>
    <row r="23455" ht="12.75" hidden="1" customHeight="1"/>
    <row r="23456" ht="12.75" hidden="1" customHeight="1"/>
    <row r="23457" ht="12.75" hidden="1" customHeight="1"/>
    <row r="23458" ht="12.75" hidden="1" customHeight="1"/>
    <row r="23459" ht="12.75" hidden="1" customHeight="1"/>
    <row r="23460" ht="12.75" hidden="1" customHeight="1"/>
    <row r="23461" ht="12.75" hidden="1" customHeight="1"/>
    <row r="23462" ht="12.75" hidden="1" customHeight="1"/>
    <row r="23463" ht="12.75" hidden="1" customHeight="1"/>
    <row r="23464" ht="12.75" hidden="1" customHeight="1"/>
    <row r="23465" ht="12.75" hidden="1" customHeight="1"/>
    <row r="23466" ht="12.75" hidden="1" customHeight="1"/>
    <row r="23467" ht="12.75" hidden="1" customHeight="1"/>
    <row r="23468" ht="12.75" hidden="1" customHeight="1"/>
    <row r="23469" ht="12.75" hidden="1" customHeight="1"/>
    <row r="23470" ht="12.75" hidden="1" customHeight="1"/>
    <row r="23471" ht="12.75" hidden="1" customHeight="1"/>
    <row r="23472" ht="12.75" hidden="1" customHeight="1"/>
    <row r="23473" ht="12.75" hidden="1" customHeight="1"/>
    <row r="23474" ht="12.75" hidden="1" customHeight="1"/>
    <row r="23475" ht="12.75" hidden="1" customHeight="1"/>
    <row r="23476" ht="12.75" hidden="1" customHeight="1"/>
    <row r="23477" ht="12.75" hidden="1" customHeight="1"/>
    <row r="23478" ht="12.75" hidden="1" customHeight="1"/>
    <row r="23479" ht="12.75" hidden="1" customHeight="1"/>
    <row r="23480" ht="12.75" hidden="1" customHeight="1"/>
    <row r="23481" ht="12.75" hidden="1" customHeight="1"/>
    <row r="23482" ht="12.75" hidden="1" customHeight="1"/>
    <row r="23483" ht="12.75" hidden="1" customHeight="1"/>
    <row r="23484" ht="12.75" hidden="1" customHeight="1"/>
    <row r="23485" ht="12.75" hidden="1" customHeight="1"/>
    <row r="23486" ht="12.75" hidden="1" customHeight="1"/>
    <row r="23487" ht="12.75" hidden="1" customHeight="1"/>
    <row r="23488" ht="12.75" hidden="1" customHeight="1"/>
    <row r="23489" ht="12.75" hidden="1" customHeight="1"/>
    <row r="23490" ht="12.75" hidden="1" customHeight="1"/>
    <row r="23491" ht="12.75" hidden="1" customHeight="1"/>
    <row r="23492" ht="12.75" hidden="1" customHeight="1"/>
    <row r="23493" ht="12.75" hidden="1" customHeight="1"/>
    <row r="23494" ht="12.75" hidden="1" customHeight="1"/>
    <row r="23495" ht="12.75" hidden="1" customHeight="1"/>
    <row r="23496" ht="12.75" hidden="1" customHeight="1"/>
    <row r="23497" ht="12.75" hidden="1" customHeight="1"/>
    <row r="23498" ht="12.75" hidden="1" customHeight="1"/>
    <row r="23499" ht="12.75" hidden="1" customHeight="1"/>
    <row r="23500" ht="12.75" hidden="1" customHeight="1"/>
    <row r="23501" ht="12.75" hidden="1" customHeight="1"/>
    <row r="23502" ht="12.75" hidden="1" customHeight="1"/>
    <row r="23503" ht="12.75" hidden="1" customHeight="1"/>
    <row r="23504" ht="12.75" hidden="1" customHeight="1"/>
    <row r="23505" ht="12.75" hidden="1" customHeight="1"/>
    <row r="23506" ht="12.75" hidden="1" customHeight="1"/>
    <row r="23507" ht="12.75" hidden="1" customHeight="1"/>
    <row r="23508" ht="12.75" hidden="1" customHeight="1"/>
    <row r="23509" ht="12.75" hidden="1" customHeight="1"/>
    <row r="23510" ht="12.75" hidden="1" customHeight="1"/>
    <row r="23511" ht="12.75" hidden="1" customHeight="1"/>
    <row r="23512" ht="12.75" hidden="1" customHeight="1"/>
    <row r="23513" ht="12.75" hidden="1" customHeight="1"/>
    <row r="23514" ht="12.75" hidden="1" customHeight="1"/>
    <row r="23515" ht="12.75" hidden="1" customHeight="1"/>
    <row r="23516" ht="12.75" hidden="1" customHeight="1"/>
    <row r="23517" ht="12.75" hidden="1" customHeight="1"/>
    <row r="23518" ht="12.75" hidden="1" customHeight="1"/>
    <row r="23519" ht="12.75" hidden="1" customHeight="1"/>
    <row r="23520" ht="12.75" hidden="1" customHeight="1"/>
    <row r="23521" ht="12.75" hidden="1" customHeight="1"/>
    <row r="23522" ht="12.75" hidden="1" customHeight="1"/>
    <row r="23523" ht="12.75" hidden="1" customHeight="1"/>
    <row r="23524" ht="12.75" hidden="1" customHeight="1"/>
    <row r="23525" ht="12.75" hidden="1" customHeight="1"/>
    <row r="23526" ht="12.75" hidden="1" customHeight="1"/>
    <row r="23527" ht="12.75" hidden="1" customHeight="1"/>
    <row r="23528" ht="12.75" hidden="1" customHeight="1"/>
    <row r="23529" ht="12.75" hidden="1" customHeight="1"/>
    <row r="23530" ht="12.75" hidden="1" customHeight="1"/>
    <row r="23531" ht="12.75" hidden="1" customHeight="1"/>
    <row r="23532" ht="12.75" hidden="1" customHeight="1"/>
    <row r="23533" ht="12.75" hidden="1" customHeight="1"/>
    <row r="23534" ht="12.75" hidden="1" customHeight="1"/>
    <row r="23535" ht="12.75" hidden="1" customHeight="1"/>
    <row r="23536" ht="12.75" hidden="1" customHeight="1"/>
    <row r="23537" ht="12.75" hidden="1" customHeight="1"/>
    <row r="23538" ht="12.75" hidden="1" customHeight="1"/>
    <row r="23539" ht="12.75" hidden="1" customHeight="1"/>
    <row r="23540" ht="12.75" hidden="1" customHeight="1"/>
    <row r="23541" ht="12.75" hidden="1" customHeight="1"/>
    <row r="23542" ht="12.75" hidden="1" customHeight="1"/>
    <row r="23543" ht="12.75" hidden="1" customHeight="1"/>
    <row r="23544" ht="12.75" hidden="1" customHeight="1"/>
    <row r="23545" ht="12.75" hidden="1" customHeight="1"/>
    <row r="23546" ht="12.75" hidden="1" customHeight="1"/>
    <row r="23547" ht="12.75" hidden="1" customHeight="1"/>
    <row r="23548" ht="12.75" hidden="1" customHeight="1"/>
    <row r="23549" ht="12.75" hidden="1" customHeight="1"/>
    <row r="23550" ht="12.75" hidden="1" customHeight="1"/>
    <row r="23551" ht="12.75" hidden="1" customHeight="1"/>
    <row r="23552" ht="12.75" hidden="1" customHeight="1"/>
    <row r="23553" ht="12.75" hidden="1" customHeight="1"/>
    <row r="23554" ht="12.75" hidden="1" customHeight="1"/>
    <row r="23555" ht="12.75" hidden="1" customHeight="1"/>
    <row r="23556" ht="12.75" hidden="1" customHeight="1"/>
    <row r="23557" ht="12.75" hidden="1" customHeight="1"/>
    <row r="23558" ht="12.75" hidden="1" customHeight="1"/>
    <row r="23559" ht="12.75" hidden="1" customHeight="1"/>
    <row r="23560" ht="12.75" hidden="1" customHeight="1"/>
    <row r="23561" ht="12.75" hidden="1" customHeight="1"/>
    <row r="23562" ht="12.75" hidden="1" customHeight="1"/>
    <row r="23563" ht="12.75" hidden="1" customHeight="1"/>
    <row r="23564" ht="12.75" hidden="1" customHeight="1"/>
    <row r="23565" ht="12.75" hidden="1" customHeight="1"/>
    <row r="23566" ht="12.75" hidden="1" customHeight="1"/>
    <row r="23567" ht="12.75" hidden="1" customHeight="1"/>
    <row r="23568" ht="12.75" hidden="1" customHeight="1"/>
    <row r="23569" ht="12.75" hidden="1" customHeight="1"/>
    <row r="23570" ht="12.75" hidden="1" customHeight="1"/>
    <row r="23571" ht="12.75" hidden="1" customHeight="1"/>
    <row r="23572" ht="12.75" hidden="1" customHeight="1"/>
    <row r="23573" ht="12.75" hidden="1" customHeight="1"/>
    <row r="23574" ht="12.75" hidden="1" customHeight="1"/>
    <row r="23575" ht="12.75" hidden="1" customHeight="1"/>
    <row r="23576" ht="12.75" hidden="1" customHeight="1"/>
    <row r="23577" ht="12.75" hidden="1" customHeight="1"/>
    <row r="23578" ht="12.75" hidden="1" customHeight="1"/>
    <row r="23579" ht="12.75" hidden="1" customHeight="1"/>
    <row r="23580" ht="12.75" hidden="1" customHeight="1"/>
    <row r="23581" ht="12.75" hidden="1" customHeight="1"/>
    <row r="23582" ht="12.75" hidden="1" customHeight="1"/>
    <row r="23583" ht="12.75" hidden="1" customHeight="1"/>
    <row r="23584" ht="12.75" hidden="1" customHeight="1"/>
    <row r="23585" ht="12.75" hidden="1" customHeight="1"/>
    <row r="23586" ht="12.75" hidden="1" customHeight="1"/>
    <row r="23587" ht="12.75" hidden="1" customHeight="1"/>
    <row r="23588" ht="12.75" hidden="1" customHeight="1"/>
    <row r="23589" ht="12.75" hidden="1" customHeight="1"/>
    <row r="23590" ht="12.75" hidden="1" customHeight="1"/>
    <row r="23591" ht="12.75" hidden="1" customHeight="1"/>
    <row r="23592" ht="12.75" hidden="1" customHeight="1"/>
    <row r="23593" ht="12.75" hidden="1" customHeight="1"/>
    <row r="23594" ht="12.75" hidden="1" customHeight="1"/>
    <row r="23595" ht="12.75" hidden="1" customHeight="1"/>
    <row r="23596" ht="12.75" hidden="1" customHeight="1"/>
    <row r="23597" ht="12.75" hidden="1" customHeight="1"/>
    <row r="23598" ht="12.75" hidden="1" customHeight="1"/>
    <row r="23599" ht="12.75" hidden="1" customHeight="1"/>
    <row r="23600" ht="12.75" hidden="1" customHeight="1"/>
    <row r="23601" ht="12.75" hidden="1" customHeight="1"/>
    <row r="23602" ht="12.75" hidden="1" customHeight="1"/>
    <row r="23603" ht="12.75" hidden="1" customHeight="1"/>
    <row r="23604" ht="12.75" hidden="1" customHeight="1"/>
    <row r="23605" ht="12.75" hidden="1" customHeight="1"/>
    <row r="23606" ht="12.75" hidden="1" customHeight="1"/>
    <row r="23607" ht="12.75" hidden="1" customHeight="1"/>
    <row r="23608" ht="12.75" hidden="1" customHeight="1"/>
    <row r="23609" ht="12.75" hidden="1" customHeight="1"/>
    <row r="23610" ht="12.75" hidden="1" customHeight="1"/>
    <row r="23611" ht="12.75" hidden="1" customHeight="1"/>
    <row r="23612" ht="12.75" hidden="1" customHeight="1"/>
    <row r="23613" ht="12.75" hidden="1" customHeight="1"/>
    <row r="23614" ht="12.75" hidden="1" customHeight="1"/>
    <row r="23615" ht="12.75" hidden="1" customHeight="1"/>
    <row r="23616" ht="12.75" hidden="1" customHeight="1"/>
    <row r="23617" ht="12.75" hidden="1" customHeight="1"/>
    <row r="23618" ht="12.75" hidden="1" customHeight="1"/>
    <row r="23619" ht="12.75" hidden="1" customHeight="1"/>
    <row r="23620" ht="12.75" hidden="1" customHeight="1"/>
    <row r="23621" ht="12.75" hidden="1" customHeight="1"/>
    <row r="23622" ht="12.75" hidden="1" customHeight="1"/>
    <row r="23623" ht="12.75" hidden="1" customHeight="1"/>
    <row r="23624" ht="12.75" hidden="1" customHeight="1"/>
    <row r="23625" ht="12.75" hidden="1" customHeight="1"/>
    <row r="23626" ht="12.75" hidden="1" customHeight="1"/>
    <row r="23627" ht="12.75" hidden="1" customHeight="1"/>
    <row r="23628" ht="12.75" hidden="1" customHeight="1"/>
    <row r="23629" ht="12.75" hidden="1" customHeight="1"/>
    <row r="23630" ht="12.75" hidden="1" customHeight="1"/>
    <row r="23631" ht="12.75" hidden="1" customHeight="1"/>
    <row r="23632" ht="12.75" hidden="1" customHeight="1"/>
    <row r="23633" ht="12.75" hidden="1" customHeight="1"/>
    <row r="23634" ht="12.75" hidden="1" customHeight="1"/>
    <row r="23635" ht="12.75" hidden="1" customHeight="1"/>
    <row r="23636" ht="12.75" hidden="1" customHeight="1"/>
    <row r="23637" ht="12.75" hidden="1" customHeight="1"/>
    <row r="23638" ht="12.75" hidden="1" customHeight="1"/>
    <row r="23639" ht="12.75" hidden="1" customHeight="1"/>
    <row r="23640" ht="12.75" hidden="1" customHeight="1"/>
    <row r="23641" ht="12.75" hidden="1" customHeight="1"/>
    <row r="23642" ht="12.75" hidden="1" customHeight="1"/>
    <row r="23643" ht="12.75" hidden="1" customHeight="1"/>
    <row r="23644" ht="12.75" hidden="1" customHeight="1"/>
    <row r="23645" ht="12.75" hidden="1" customHeight="1"/>
    <row r="23646" ht="12.75" hidden="1" customHeight="1"/>
    <row r="23647" ht="12.75" hidden="1" customHeight="1"/>
    <row r="23648" ht="12.75" hidden="1" customHeight="1"/>
    <row r="23649" ht="12.75" hidden="1" customHeight="1"/>
    <row r="23650" ht="12.75" hidden="1" customHeight="1"/>
    <row r="23651" ht="12.75" hidden="1" customHeight="1"/>
    <row r="23652" ht="12.75" hidden="1" customHeight="1"/>
    <row r="23653" ht="12.75" hidden="1" customHeight="1"/>
    <row r="23654" ht="12.75" hidden="1" customHeight="1"/>
    <row r="23655" ht="12.75" hidden="1" customHeight="1"/>
    <row r="23656" ht="12.75" hidden="1" customHeight="1"/>
    <row r="23657" ht="12.75" hidden="1" customHeight="1"/>
    <row r="23658" ht="12.75" hidden="1" customHeight="1"/>
    <row r="23659" ht="12.75" hidden="1" customHeight="1"/>
    <row r="23660" ht="12.75" hidden="1" customHeight="1"/>
    <row r="23661" ht="12.75" hidden="1" customHeight="1"/>
    <row r="23662" ht="12.75" hidden="1" customHeight="1"/>
    <row r="23663" ht="12.75" hidden="1" customHeight="1"/>
    <row r="23664" ht="12.75" hidden="1" customHeight="1"/>
    <row r="23665" ht="12.75" hidden="1" customHeight="1"/>
    <row r="23666" ht="12.75" hidden="1" customHeight="1"/>
    <row r="23667" ht="12.75" hidden="1" customHeight="1"/>
    <row r="23668" ht="12.75" hidden="1" customHeight="1"/>
    <row r="23669" ht="12.75" hidden="1" customHeight="1"/>
    <row r="23670" ht="12.75" hidden="1" customHeight="1"/>
    <row r="23671" ht="12.75" hidden="1" customHeight="1"/>
    <row r="23672" ht="12.75" hidden="1" customHeight="1"/>
    <row r="23673" ht="12.75" hidden="1" customHeight="1"/>
    <row r="23674" ht="12.75" hidden="1" customHeight="1"/>
    <row r="23675" ht="12.75" hidden="1" customHeight="1"/>
    <row r="23676" ht="12.75" hidden="1" customHeight="1"/>
    <row r="23677" ht="12.75" hidden="1" customHeight="1"/>
    <row r="23678" ht="12.75" hidden="1" customHeight="1"/>
    <row r="23679" ht="12.75" hidden="1" customHeight="1"/>
    <row r="23680" ht="12.75" hidden="1" customHeight="1"/>
    <row r="23681" ht="12.75" hidden="1" customHeight="1"/>
    <row r="23682" ht="12.75" hidden="1" customHeight="1"/>
    <row r="23683" ht="12.75" hidden="1" customHeight="1"/>
    <row r="23684" ht="12.75" hidden="1" customHeight="1"/>
    <row r="23685" ht="12.75" hidden="1" customHeight="1"/>
    <row r="23686" ht="12.75" hidden="1" customHeight="1"/>
    <row r="23687" ht="12.75" hidden="1" customHeight="1"/>
    <row r="23688" ht="12.75" hidden="1" customHeight="1"/>
    <row r="23689" ht="12.75" hidden="1" customHeight="1"/>
    <row r="23690" ht="12.75" hidden="1" customHeight="1"/>
    <row r="23691" ht="12.75" hidden="1" customHeight="1"/>
    <row r="23692" ht="12.75" hidden="1" customHeight="1"/>
    <row r="23693" ht="12.75" hidden="1" customHeight="1"/>
    <row r="23694" ht="12.75" hidden="1" customHeight="1"/>
    <row r="23695" ht="12.75" hidden="1" customHeight="1"/>
    <row r="23696" ht="12.75" hidden="1" customHeight="1"/>
    <row r="23697" ht="12.75" hidden="1" customHeight="1"/>
    <row r="23698" ht="12.75" hidden="1" customHeight="1"/>
    <row r="23699" ht="12.75" hidden="1" customHeight="1"/>
    <row r="23700" ht="12.75" hidden="1" customHeight="1"/>
    <row r="23701" ht="12.75" hidden="1" customHeight="1"/>
    <row r="23702" ht="12.75" hidden="1" customHeight="1"/>
    <row r="23703" ht="12.75" hidden="1" customHeight="1"/>
    <row r="23704" ht="12.75" hidden="1" customHeight="1"/>
    <row r="23705" ht="12.75" hidden="1" customHeight="1"/>
    <row r="23706" ht="12.75" hidden="1" customHeight="1"/>
    <row r="23707" ht="12.75" hidden="1" customHeight="1"/>
    <row r="23708" ht="12.75" hidden="1" customHeight="1"/>
    <row r="23709" ht="12.75" hidden="1" customHeight="1"/>
    <row r="23710" ht="12.75" hidden="1" customHeight="1"/>
    <row r="23711" ht="12.75" hidden="1" customHeight="1"/>
    <row r="23712" ht="12.75" hidden="1" customHeight="1"/>
    <row r="23713" ht="12.75" hidden="1" customHeight="1"/>
    <row r="23714" ht="12.75" hidden="1" customHeight="1"/>
    <row r="23715" ht="12.75" hidden="1" customHeight="1"/>
    <row r="23716" ht="12.75" hidden="1" customHeight="1"/>
    <row r="23717" ht="12.75" hidden="1" customHeight="1"/>
    <row r="23718" ht="12.75" hidden="1" customHeight="1"/>
    <row r="23719" ht="12.75" hidden="1" customHeight="1"/>
    <row r="23720" ht="12.75" hidden="1" customHeight="1"/>
    <row r="23721" ht="12.75" hidden="1" customHeight="1"/>
    <row r="23722" ht="12.75" hidden="1" customHeight="1"/>
    <row r="23723" ht="12.75" hidden="1" customHeight="1"/>
    <row r="23724" ht="12.75" hidden="1" customHeight="1"/>
    <row r="23725" ht="12.75" hidden="1" customHeight="1"/>
    <row r="23726" ht="12.75" hidden="1" customHeight="1"/>
    <row r="23727" ht="12.75" hidden="1" customHeight="1"/>
    <row r="23728" ht="12.75" hidden="1" customHeight="1"/>
    <row r="23729" ht="12.75" hidden="1" customHeight="1"/>
    <row r="23730" ht="12.75" hidden="1" customHeight="1"/>
    <row r="23731" ht="12.75" hidden="1" customHeight="1"/>
    <row r="23732" ht="12.75" hidden="1" customHeight="1"/>
    <row r="23733" ht="12.75" hidden="1" customHeight="1"/>
    <row r="23734" ht="12.75" hidden="1" customHeight="1"/>
    <row r="23735" ht="12.75" hidden="1" customHeight="1"/>
    <row r="23736" ht="12.75" hidden="1" customHeight="1"/>
    <row r="23737" ht="12.75" hidden="1" customHeight="1"/>
    <row r="23738" ht="12.75" hidden="1" customHeight="1"/>
    <row r="23739" ht="12.75" hidden="1" customHeight="1"/>
    <row r="23740" ht="12.75" hidden="1" customHeight="1"/>
    <row r="23741" ht="12.75" hidden="1" customHeight="1"/>
    <row r="23742" ht="12.75" hidden="1" customHeight="1"/>
    <row r="23743" ht="12.75" hidden="1" customHeight="1"/>
    <row r="23744" ht="12.75" hidden="1" customHeight="1"/>
    <row r="23745" ht="12.75" hidden="1" customHeight="1"/>
    <row r="23746" ht="12.75" hidden="1" customHeight="1"/>
    <row r="23747" ht="12.75" hidden="1" customHeight="1"/>
    <row r="23748" ht="12.75" hidden="1" customHeight="1"/>
    <row r="23749" ht="12.75" hidden="1" customHeight="1"/>
    <row r="23750" ht="12.75" hidden="1" customHeight="1"/>
    <row r="23751" ht="12.75" hidden="1" customHeight="1"/>
    <row r="23752" ht="12.75" hidden="1" customHeight="1"/>
    <row r="23753" ht="12.75" hidden="1" customHeight="1"/>
    <row r="23754" ht="12.75" hidden="1" customHeight="1"/>
    <row r="23755" ht="12.75" hidden="1" customHeight="1"/>
    <row r="23756" ht="12.75" hidden="1" customHeight="1"/>
    <row r="23757" ht="12.75" hidden="1" customHeight="1"/>
    <row r="23758" ht="12.75" hidden="1" customHeight="1"/>
    <row r="23759" ht="12.75" hidden="1" customHeight="1"/>
    <row r="23760" ht="12.75" hidden="1" customHeight="1"/>
    <row r="23761" ht="12.75" hidden="1" customHeight="1"/>
    <row r="23762" ht="12.75" hidden="1" customHeight="1"/>
    <row r="23763" ht="12.75" hidden="1" customHeight="1"/>
    <row r="23764" ht="12.75" hidden="1" customHeight="1"/>
    <row r="23765" ht="12.75" hidden="1" customHeight="1"/>
    <row r="23766" ht="12.75" hidden="1" customHeight="1"/>
    <row r="23767" ht="12.75" hidden="1" customHeight="1"/>
    <row r="23768" ht="12.75" hidden="1" customHeight="1"/>
    <row r="23769" ht="12.75" hidden="1" customHeight="1"/>
    <row r="23770" ht="12.75" hidden="1" customHeight="1"/>
    <row r="23771" ht="12.75" hidden="1" customHeight="1"/>
    <row r="23772" ht="12.75" hidden="1" customHeight="1"/>
    <row r="23773" ht="12.75" hidden="1" customHeight="1"/>
    <row r="23774" ht="12.75" hidden="1" customHeight="1"/>
    <row r="23775" ht="12.75" hidden="1" customHeight="1"/>
    <row r="23776" ht="12.75" hidden="1" customHeight="1"/>
    <row r="23777" ht="12.75" hidden="1" customHeight="1"/>
    <row r="23778" ht="12.75" hidden="1" customHeight="1"/>
    <row r="23779" ht="12.75" hidden="1" customHeight="1"/>
    <row r="23780" ht="12.75" hidden="1" customHeight="1"/>
    <row r="23781" ht="12.75" hidden="1" customHeight="1"/>
    <row r="23782" ht="12.75" hidden="1" customHeight="1"/>
    <row r="23783" ht="12.75" hidden="1" customHeight="1"/>
    <row r="23784" ht="12.75" hidden="1" customHeight="1"/>
    <row r="23785" ht="12.75" hidden="1" customHeight="1"/>
    <row r="23786" ht="12.75" hidden="1" customHeight="1"/>
    <row r="23787" ht="12.75" hidden="1" customHeight="1"/>
    <row r="23788" ht="12.75" hidden="1" customHeight="1"/>
    <row r="23789" ht="12.75" hidden="1" customHeight="1"/>
    <row r="23790" ht="12.75" hidden="1" customHeight="1"/>
    <row r="23791" ht="12.75" hidden="1" customHeight="1"/>
    <row r="23792" ht="12.75" hidden="1" customHeight="1"/>
    <row r="23793" ht="12.75" hidden="1" customHeight="1"/>
    <row r="23794" ht="12.75" hidden="1" customHeight="1"/>
    <row r="23795" ht="12.75" hidden="1" customHeight="1"/>
    <row r="23796" ht="12.75" hidden="1" customHeight="1"/>
    <row r="23797" ht="12.75" hidden="1" customHeight="1"/>
    <row r="23798" ht="12.75" hidden="1" customHeight="1"/>
    <row r="23799" ht="12.75" hidden="1" customHeight="1"/>
    <row r="23800" ht="12.75" hidden="1" customHeight="1"/>
    <row r="23801" ht="12.75" hidden="1" customHeight="1"/>
    <row r="23802" ht="12.75" hidden="1" customHeight="1"/>
    <row r="23803" ht="12.75" hidden="1" customHeight="1"/>
    <row r="23804" ht="12.75" hidden="1" customHeight="1"/>
    <row r="23805" ht="12.75" hidden="1" customHeight="1"/>
    <row r="23806" ht="12.75" hidden="1" customHeight="1"/>
    <row r="23807" ht="12.75" hidden="1" customHeight="1"/>
    <row r="23808" ht="12.75" hidden="1" customHeight="1"/>
    <row r="23809" ht="12.75" hidden="1" customHeight="1"/>
    <row r="23810" ht="12.75" hidden="1" customHeight="1"/>
    <row r="23811" ht="12.75" hidden="1" customHeight="1"/>
    <row r="23812" ht="12.75" hidden="1" customHeight="1"/>
    <row r="23813" ht="12.75" hidden="1" customHeight="1"/>
    <row r="23814" ht="12.75" hidden="1" customHeight="1"/>
    <row r="23815" ht="12.75" hidden="1" customHeight="1"/>
    <row r="23816" ht="12.75" hidden="1" customHeight="1"/>
    <row r="23817" ht="12.75" hidden="1" customHeight="1"/>
    <row r="23818" ht="12.75" hidden="1" customHeight="1"/>
    <row r="23819" ht="12.75" hidden="1" customHeight="1"/>
    <row r="23820" ht="12.75" hidden="1" customHeight="1"/>
    <row r="23821" ht="12.75" hidden="1" customHeight="1"/>
    <row r="23822" ht="12.75" hidden="1" customHeight="1"/>
    <row r="23823" ht="12.75" hidden="1" customHeight="1"/>
    <row r="23824" ht="12.75" hidden="1" customHeight="1"/>
    <row r="23825" ht="12.75" hidden="1" customHeight="1"/>
    <row r="23826" ht="12.75" hidden="1" customHeight="1"/>
    <row r="23827" ht="12.75" hidden="1" customHeight="1"/>
    <row r="23828" ht="12.75" hidden="1" customHeight="1"/>
    <row r="23829" ht="12.75" hidden="1" customHeight="1"/>
    <row r="23830" ht="12.75" hidden="1" customHeight="1"/>
    <row r="23831" ht="12.75" hidden="1" customHeight="1"/>
    <row r="23832" ht="12.75" hidden="1" customHeight="1"/>
    <row r="23833" ht="12.75" hidden="1" customHeight="1"/>
    <row r="23834" ht="12.75" hidden="1" customHeight="1"/>
    <row r="23835" ht="12.75" hidden="1" customHeight="1"/>
    <row r="23836" ht="12.75" hidden="1" customHeight="1"/>
    <row r="23837" ht="12.75" hidden="1" customHeight="1"/>
    <row r="23838" ht="12.75" hidden="1" customHeight="1"/>
    <row r="23839" ht="12.75" hidden="1" customHeight="1"/>
    <row r="23840" ht="12.75" hidden="1" customHeight="1"/>
    <row r="23841" ht="12.75" hidden="1" customHeight="1"/>
    <row r="23842" ht="12.75" hidden="1" customHeight="1"/>
    <row r="23843" ht="12.75" hidden="1" customHeight="1"/>
    <row r="23844" ht="12.75" hidden="1" customHeight="1"/>
    <row r="23845" ht="12.75" hidden="1" customHeight="1"/>
    <row r="23846" ht="12.75" hidden="1" customHeight="1"/>
    <row r="23847" ht="12.75" hidden="1" customHeight="1"/>
    <row r="23848" ht="12.75" hidden="1" customHeight="1"/>
    <row r="23849" ht="12.75" hidden="1" customHeight="1"/>
    <row r="23850" ht="12.75" hidden="1" customHeight="1"/>
    <row r="23851" ht="12.75" hidden="1" customHeight="1"/>
    <row r="23852" ht="12.75" hidden="1" customHeight="1"/>
    <row r="23853" ht="12.75" hidden="1" customHeight="1"/>
    <row r="23854" ht="12.75" hidden="1" customHeight="1"/>
    <row r="23855" ht="12.75" hidden="1" customHeight="1"/>
    <row r="23856" ht="12.75" hidden="1" customHeight="1"/>
    <row r="23857" ht="12.75" hidden="1" customHeight="1"/>
    <row r="23858" ht="12.75" hidden="1" customHeight="1"/>
    <row r="23859" ht="12.75" hidden="1" customHeight="1"/>
    <row r="23860" ht="12.75" hidden="1" customHeight="1"/>
    <row r="23861" ht="12.75" hidden="1" customHeight="1"/>
    <row r="23862" ht="12.75" hidden="1" customHeight="1"/>
    <row r="23863" ht="12.75" hidden="1" customHeight="1"/>
    <row r="23864" ht="12.75" hidden="1" customHeight="1"/>
    <row r="23865" ht="12.75" hidden="1" customHeight="1"/>
    <row r="23866" ht="12.75" hidden="1" customHeight="1"/>
    <row r="23867" ht="12.75" hidden="1" customHeight="1"/>
    <row r="23868" ht="12.75" hidden="1" customHeight="1"/>
    <row r="23869" ht="12.75" hidden="1" customHeight="1"/>
    <row r="23870" ht="12.75" hidden="1" customHeight="1"/>
    <row r="23871" ht="12.75" hidden="1" customHeight="1"/>
    <row r="23872" ht="12.75" hidden="1" customHeight="1"/>
    <row r="23873" ht="12.75" hidden="1" customHeight="1"/>
    <row r="23874" ht="12.75" hidden="1" customHeight="1"/>
    <row r="23875" ht="12.75" hidden="1" customHeight="1"/>
    <row r="23876" ht="12.75" hidden="1" customHeight="1"/>
    <row r="23877" ht="12.75" hidden="1" customHeight="1"/>
    <row r="23878" ht="12.75" hidden="1" customHeight="1"/>
    <row r="23879" ht="12.75" hidden="1" customHeight="1"/>
    <row r="23880" ht="12.75" hidden="1" customHeight="1"/>
    <row r="23881" ht="12.75" hidden="1" customHeight="1"/>
    <row r="23882" ht="12.75" hidden="1" customHeight="1"/>
    <row r="23883" ht="12.75" hidden="1" customHeight="1"/>
    <row r="23884" ht="12.75" hidden="1" customHeight="1"/>
    <row r="23885" ht="12.75" hidden="1" customHeight="1"/>
    <row r="23886" ht="12.75" hidden="1" customHeight="1"/>
    <row r="23887" ht="12.75" hidden="1" customHeight="1"/>
    <row r="23888" ht="12.75" hidden="1" customHeight="1"/>
    <row r="23889" ht="12.75" hidden="1" customHeight="1"/>
    <row r="23890" ht="12.75" hidden="1" customHeight="1"/>
    <row r="23891" ht="12.75" hidden="1" customHeight="1"/>
    <row r="23892" ht="12.75" hidden="1" customHeight="1"/>
    <row r="23893" ht="12.75" hidden="1" customHeight="1"/>
    <row r="23894" ht="12.75" hidden="1" customHeight="1"/>
    <row r="23895" ht="12.75" hidden="1" customHeight="1"/>
    <row r="23896" ht="12.75" hidden="1" customHeight="1"/>
    <row r="23897" ht="12.75" hidden="1" customHeight="1"/>
    <row r="23898" ht="12.75" hidden="1" customHeight="1"/>
    <row r="23899" ht="12.75" hidden="1" customHeight="1"/>
    <row r="23900" ht="12.75" hidden="1" customHeight="1"/>
    <row r="23901" ht="12.75" hidden="1" customHeight="1"/>
    <row r="23902" ht="12.75" hidden="1" customHeight="1"/>
    <row r="23903" ht="12.75" hidden="1" customHeight="1"/>
    <row r="23904" ht="12.75" hidden="1" customHeight="1"/>
    <row r="23905" ht="12.75" hidden="1" customHeight="1"/>
    <row r="23906" ht="12.75" hidden="1" customHeight="1"/>
    <row r="23907" ht="12.75" hidden="1" customHeight="1"/>
    <row r="23908" ht="12.75" hidden="1" customHeight="1"/>
    <row r="23909" ht="12.75" hidden="1" customHeight="1"/>
    <row r="23910" ht="12.75" hidden="1" customHeight="1"/>
    <row r="23911" ht="12.75" hidden="1" customHeight="1"/>
    <row r="23912" ht="12.75" hidden="1" customHeight="1"/>
    <row r="23913" ht="12.75" hidden="1" customHeight="1"/>
    <row r="23914" ht="12.75" hidden="1" customHeight="1"/>
    <row r="23915" ht="12.75" hidden="1" customHeight="1"/>
    <row r="23916" ht="12.75" hidden="1" customHeight="1"/>
    <row r="23917" ht="12.75" hidden="1" customHeight="1"/>
    <row r="23918" ht="12.75" hidden="1" customHeight="1"/>
    <row r="23919" ht="12.75" hidden="1" customHeight="1"/>
    <row r="23920" ht="12.75" hidden="1" customHeight="1"/>
    <row r="23921" ht="12.75" hidden="1" customHeight="1"/>
    <row r="23922" ht="12.75" hidden="1" customHeight="1"/>
    <row r="23923" ht="12.75" hidden="1" customHeight="1"/>
    <row r="23924" ht="12.75" hidden="1" customHeight="1"/>
    <row r="23925" ht="12.75" hidden="1" customHeight="1"/>
    <row r="23926" ht="12.75" hidden="1" customHeight="1"/>
    <row r="23927" ht="12.75" hidden="1" customHeight="1"/>
    <row r="23928" ht="12.75" hidden="1" customHeight="1"/>
    <row r="23929" ht="12.75" hidden="1" customHeight="1"/>
    <row r="23930" ht="12.75" hidden="1" customHeight="1"/>
    <row r="23931" ht="12.75" hidden="1" customHeight="1"/>
    <row r="23932" ht="12.75" hidden="1" customHeight="1"/>
    <row r="23933" ht="12.75" hidden="1" customHeight="1"/>
    <row r="23934" ht="12.75" hidden="1" customHeight="1"/>
    <row r="23935" ht="12.75" hidden="1" customHeight="1"/>
    <row r="23936" ht="12.75" hidden="1" customHeight="1"/>
    <row r="23937" ht="12.75" hidden="1" customHeight="1"/>
    <row r="23938" ht="12.75" hidden="1" customHeight="1"/>
    <row r="23939" ht="12.75" hidden="1" customHeight="1"/>
    <row r="23940" ht="12.75" hidden="1" customHeight="1"/>
    <row r="23941" ht="12.75" hidden="1" customHeight="1"/>
    <row r="23942" ht="12.75" hidden="1" customHeight="1"/>
    <row r="23943" ht="12.75" hidden="1" customHeight="1"/>
    <row r="23944" ht="12.75" hidden="1" customHeight="1"/>
    <row r="23945" ht="12.75" hidden="1" customHeight="1"/>
    <row r="23946" ht="12.75" hidden="1" customHeight="1"/>
    <row r="23947" ht="12.75" hidden="1" customHeight="1"/>
    <row r="23948" ht="12.75" hidden="1" customHeight="1"/>
    <row r="23949" ht="12.75" hidden="1" customHeight="1"/>
    <row r="23950" ht="12.75" hidden="1" customHeight="1"/>
    <row r="23951" ht="12.75" hidden="1" customHeight="1"/>
    <row r="23952" ht="12.75" hidden="1" customHeight="1"/>
    <row r="23953" ht="12.75" hidden="1" customHeight="1"/>
    <row r="23954" ht="12.75" hidden="1" customHeight="1"/>
    <row r="23955" ht="12.75" hidden="1" customHeight="1"/>
    <row r="23956" ht="12.75" hidden="1" customHeight="1"/>
    <row r="23957" ht="12.75" hidden="1" customHeight="1"/>
    <row r="23958" ht="12.75" hidden="1" customHeight="1"/>
    <row r="23959" ht="12.75" hidden="1" customHeight="1"/>
    <row r="23960" ht="12.75" hidden="1" customHeight="1"/>
    <row r="23961" ht="12.75" hidden="1" customHeight="1"/>
    <row r="23962" ht="12.75" hidden="1" customHeight="1"/>
    <row r="23963" ht="12.75" hidden="1" customHeight="1"/>
    <row r="23964" ht="12.75" hidden="1" customHeight="1"/>
    <row r="23965" ht="12.75" hidden="1" customHeight="1"/>
    <row r="23966" ht="12.75" hidden="1" customHeight="1"/>
    <row r="23967" ht="12.75" hidden="1" customHeight="1"/>
    <row r="23968" ht="12.75" hidden="1" customHeight="1"/>
    <row r="23969" ht="12.75" hidden="1" customHeight="1"/>
    <row r="23970" ht="12.75" hidden="1" customHeight="1"/>
    <row r="23971" ht="12.75" hidden="1" customHeight="1"/>
    <row r="23972" ht="12.75" hidden="1" customHeight="1"/>
    <row r="23973" ht="12.75" hidden="1" customHeight="1"/>
    <row r="23974" ht="12.75" hidden="1" customHeight="1"/>
    <row r="23975" ht="12.75" hidden="1" customHeight="1"/>
    <row r="23976" ht="12.75" hidden="1" customHeight="1"/>
    <row r="23977" ht="12.75" hidden="1" customHeight="1"/>
    <row r="23978" ht="12.75" hidden="1" customHeight="1"/>
    <row r="23979" ht="12.75" hidden="1" customHeight="1"/>
    <row r="23980" ht="12.75" hidden="1" customHeight="1"/>
    <row r="23981" ht="12.75" hidden="1" customHeight="1"/>
    <row r="23982" ht="12.75" hidden="1" customHeight="1"/>
    <row r="23983" ht="12.75" hidden="1" customHeight="1"/>
    <row r="23984" ht="12.75" hidden="1" customHeight="1"/>
    <row r="23985" ht="12.75" hidden="1" customHeight="1"/>
    <row r="23986" ht="12.75" hidden="1" customHeight="1"/>
    <row r="23987" ht="12.75" hidden="1" customHeight="1"/>
    <row r="23988" ht="12.75" hidden="1" customHeight="1"/>
    <row r="23989" ht="12.75" hidden="1" customHeight="1"/>
    <row r="23990" ht="12.75" hidden="1" customHeight="1"/>
    <row r="23991" ht="12.75" hidden="1" customHeight="1"/>
    <row r="23992" ht="12.75" hidden="1" customHeight="1"/>
    <row r="23993" ht="12.75" hidden="1" customHeight="1"/>
    <row r="23994" ht="12.75" hidden="1" customHeight="1"/>
    <row r="23995" ht="12.75" hidden="1" customHeight="1"/>
    <row r="23996" ht="12.75" hidden="1" customHeight="1"/>
    <row r="23997" ht="12.75" hidden="1" customHeight="1"/>
    <row r="23998" ht="12.75" hidden="1" customHeight="1"/>
    <row r="23999" ht="12.75" hidden="1" customHeight="1"/>
    <row r="24000" ht="12.75" hidden="1" customHeight="1"/>
    <row r="24001" ht="12.75" hidden="1" customHeight="1"/>
    <row r="24002" ht="12.75" hidden="1" customHeight="1"/>
    <row r="24003" ht="12.75" hidden="1" customHeight="1"/>
    <row r="24004" ht="12.75" hidden="1" customHeight="1"/>
    <row r="24005" ht="12.75" hidden="1" customHeight="1"/>
    <row r="24006" ht="12.75" hidden="1" customHeight="1"/>
    <row r="24007" ht="12.75" hidden="1" customHeight="1"/>
    <row r="24008" ht="12.75" hidden="1" customHeight="1"/>
    <row r="24009" ht="12.75" hidden="1" customHeight="1"/>
    <row r="24010" ht="12.75" hidden="1" customHeight="1"/>
    <row r="24011" ht="12.75" hidden="1" customHeight="1"/>
    <row r="24012" ht="12.75" hidden="1" customHeight="1"/>
    <row r="24013" ht="12.75" hidden="1" customHeight="1"/>
    <row r="24014" ht="12.75" hidden="1" customHeight="1"/>
    <row r="24015" ht="12.75" hidden="1" customHeight="1"/>
    <row r="24016" ht="12.75" hidden="1" customHeight="1"/>
    <row r="24017" ht="12.75" hidden="1" customHeight="1"/>
    <row r="24018" ht="12.75" hidden="1" customHeight="1"/>
    <row r="24019" ht="12.75" hidden="1" customHeight="1"/>
    <row r="24020" ht="12.75" hidden="1" customHeight="1"/>
    <row r="24021" ht="12.75" hidden="1" customHeight="1"/>
    <row r="24022" ht="12.75" hidden="1" customHeight="1"/>
    <row r="24023" ht="12.75" hidden="1" customHeight="1"/>
    <row r="24024" ht="12.75" hidden="1" customHeight="1"/>
    <row r="24025" ht="12.75" hidden="1" customHeight="1"/>
    <row r="24026" ht="12.75" hidden="1" customHeight="1"/>
    <row r="24027" ht="12.75" hidden="1" customHeight="1"/>
    <row r="24028" ht="12.75" hidden="1" customHeight="1"/>
    <row r="24029" ht="12.75" hidden="1" customHeight="1"/>
    <row r="24030" ht="12.75" hidden="1" customHeight="1"/>
    <row r="24031" ht="12.75" hidden="1" customHeight="1"/>
    <row r="24032" ht="12.75" hidden="1" customHeight="1"/>
    <row r="24033" ht="12.75" hidden="1" customHeight="1"/>
    <row r="24034" ht="12.75" hidden="1" customHeight="1"/>
    <row r="24035" ht="12.75" hidden="1" customHeight="1"/>
    <row r="24036" ht="12.75" hidden="1" customHeight="1"/>
    <row r="24037" ht="12.75" hidden="1" customHeight="1"/>
    <row r="24038" ht="12.75" hidden="1" customHeight="1"/>
    <row r="24039" ht="12.75" hidden="1" customHeight="1"/>
    <row r="24040" ht="12.75" hidden="1" customHeight="1"/>
    <row r="24041" ht="12.75" hidden="1" customHeight="1"/>
    <row r="24042" ht="12.75" hidden="1" customHeight="1"/>
    <row r="24043" ht="12.75" hidden="1" customHeight="1"/>
    <row r="24044" ht="12.75" hidden="1" customHeight="1"/>
    <row r="24045" ht="12.75" hidden="1" customHeight="1"/>
    <row r="24046" ht="12.75" hidden="1" customHeight="1"/>
    <row r="24047" ht="12.75" hidden="1" customHeight="1"/>
    <row r="24048" ht="12.75" hidden="1" customHeight="1"/>
    <row r="24049" ht="12.75" hidden="1" customHeight="1"/>
    <row r="24050" ht="12.75" hidden="1" customHeight="1"/>
    <row r="24051" ht="12.75" hidden="1" customHeight="1"/>
    <row r="24052" ht="12.75" hidden="1" customHeight="1"/>
    <row r="24053" ht="12.75" hidden="1" customHeight="1"/>
    <row r="24054" ht="12.75" hidden="1" customHeight="1"/>
    <row r="24055" ht="12.75" hidden="1" customHeight="1"/>
    <row r="24056" ht="12.75" hidden="1" customHeight="1"/>
    <row r="24057" ht="12.75" hidden="1" customHeight="1"/>
    <row r="24058" ht="12.75" hidden="1" customHeight="1"/>
    <row r="24059" ht="12.75" hidden="1" customHeight="1"/>
    <row r="24060" ht="12.75" hidden="1" customHeight="1"/>
    <row r="24061" ht="12.75" hidden="1" customHeight="1"/>
    <row r="24062" ht="12.75" hidden="1" customHeight="1"/>
    <row r="24063" ht="12.75" hidden="1" customHeight="1"/>
    <row r="24064" ht="12.75" hidden="1" customHeight="1"/>
    <row r="24065" ht="12.75" hidden="1" customHeight="1"/>
    <row r="24066" ht="12.75" hidden="1" customHeight="1"/>
    <row r="24067" ht="12.75" hidden="1" customHeight="1"/>
    <row r="24068" ht="12.75" hidden="1" customHeight="1"/>
    <row r="24069" ht="12.75" hidden="1" customHeight="1"/>
    <row r="24070" ht="12.75" hidden="1" customHeight="1"/>
    <row r="24071" ht="12.75" hidden="1" customHeight="1"/>
    <row r="24072" ht="12.75" hidden="1" customHeight="1"/>
    <row r="24073" ht="12.75" hidden="1" customHeight="1"/>
    <row r="24074" ht="12.75" hidden="1" customHeight="1"/>
    <row r="24075" ht="12.75" hidden="1" customHeight="1"/>
    <row r="24076" ht="12.75" hidden="1" customHeight="1"/>
    <row r="24077" ht="12.75" hidden="1" customHeight="1"/>
    <row r="24078" ht="12.75" hidden="1" customHeight="1"/>
    <row r="24079" ht="12.75" hidden="1" customHeight="1"/>
    <row r="24080" ht="12.75" hidden="1" customHeight="1"/>
    <row r="24081" ht="12.75" hidden="1" customHeight="1"/>
    <row r="24082" ht="12.75" hidden="1" customHeight="1"/>
    <row r="24083" ht="12.75" hidden="1" customHeight="1"/>
    <row r="24084" ht="12.75" hidden="1" customHeight="1"/>
    <row r="24085" ht="12.75" hidden="1" customHeight="1"/>
    <row r="24086" ht="12.75" hidden="1" customHeight="1"/>
    <row r="24087" ht="12.75" hidden="1" customHeight="1"/>
    <row r="24088" ht="12.75" hidden="1" customHeight="1"/>
    <row r="24089" ht="12.75" hidden="1" customHeight="1"/>
    <row r="24090" ht="12.75" hidden="1" customHeight="1"/>
    <row r="24091" ht="12.75" hidden="1" customHeight="1"/>
    <row r="24092" ht="12.75" hidden="1" customHeight="1"/>
    <row r="24093" ht="12.75" hidden="1" customHeight="1"/>
    <row r="24094" ht="12.75" hidden="1" customHeight="1"/>
    <row r="24095" ht="12.75" hidden="1" customHeight="1"/>
    <row r="24096" ht="12.75" hidden="1" customHeight="1"/>
    <row r="24097" ht="12.75" hidden="1" customHeight="1"/>
    <row r="24098" ht="12.75" hidden="1" customHeight="1"/>
    <row r="24099" ht="12.75" hidden="1" customHeight="1"/>
    <row r="24100" ht="12.75" hidden="1" customHeight="1"/>
    <row r="24101" ht="12.75" hidden="1" customHeight="1"/>
    <row r="24102" ht="12.75" hidden="1" customHeight="1"/>
    <row r="24103" ht="12.75" hidden="1" customHeight="1"/>
    <row r="24104" ht="12.75" hidden="1" customHeight="1"/>
    <row r="24105" ht="12.75" hidden="1" customHeight="1"/>
    <row r="24106" ht="12.75" hidden="1" customHeight="1"/>
    <row r="24107" ht="12.75" hidden="1" customHeight="1"/>
    <row r="24108" ht="12.75" hidden="1" customHeight="1"/>
    <row r="24109" ht="12.75" hidden="1" customHeight="1"/>
    <row r="24110" ht="12.75" hidden="1" customHeight="1"/>
    <row r="24111" ht="12.75" hidden="1" customHeight="1"/>
    <row r="24112" ht="12.75" hidden="1" customHeight="1"/>
    <row r="24113" ht="12.75" hidden="1" customHeight="1"/>
    <row r="24114" ht="12.75" hidden="1" customHeight="1"/>
    <row r="24115" ht="12.75" hidden="1" customHeight="1"/>
    <row r="24116" ht="12.75" hidden="1" customHeight="1"/>
    <row r="24117" ht="12.75" hidden="1" customHeight="1"/>
    <row r="24118" ht="12.75" hidden="1" customHeight="1"/>
    <row r="24119" ht="12.75" hidden="1" customHeight="1"/>
    <row r="24120" ht="12.75" hidden="1" customHeight="1"/>
    <row r="24121" ht="12.75" hidden="1" customHeight="1"/>
    <row r="24122" ht="12.75" hidden="1" customHeight="1"/>
    <row r="24123" ht="12.75" hidden="1" customHeight="1"/>
    <row r="24124" ht="12.75" hidden="1" customHeight="1"/>
    <row r="24125" ht="12.75" hidden="1" customHeight="1"/>
    <row r="24126" ht="12.75" hidden="1" customHeight="1"/>
    <row r="24127" ht="12.75" hidden="1" customHeight="1"/>
    <row r="24128" ht="12.75" hidden="1" customHeight="1"/>
    <row r="24129" ht="12.75" hidden="1" customHeight="1"/>
    <row r="24130" ht="12.75" hidden="1" customHeight="1"/>
    <row r="24131" ht="12.75" hidden="1" customHeight="1"/>
    <row r="24132" ht="12.75" hidden="1" customHeight="1"/>
    <row r="24133" ht="12.75" hidden="1" customHeight="1"/>
    <row r="24134" ht="12.75" hidden="1" customHeight="1"/>
    <row r="24135" ht="12.75" hidden="1" customHeight="1"/>
    <row r="24136" ht="12.75" hidden="1" customHeight="1"/>
    <row r="24137" ht="12.75" hidden="1" customHeight="1"/>
    <row r="24138" ht="12.75" hidden="1" customHeight="1"/>
    <row r="24139" ht="12.75" hidden="1" customHeight="1"/>
    <row r="24140" ht="12.75" hidden="1" customHeight="1"/>
    <row r="24141" ht="12.75" hidden="1" customHeight="1"/>
    <row r="24142" ht="12.75" hidden="1" customHeight="1"/>
    <row r="24143" ht="12.75" hidden="1" customHeight="1"/>
    <row r="24144" ht="12.75" hidden="1" customHeight="1"/>
    <row r="24145" ht="12.75" hidden="1" customHeight="1"/>
    <row r="24146" ht="12.75" hidden="1" customHeight="1"/>
    <row r="24147" ht="12.75" hidden="1" customHeight="1"/>
    <row r="24148" ht="12.75" hidden="1" customHeight="1"/>
    <row r="24149" ht="12.75" hidden="1" customHeight="1"/>
    <row r="24150" ht="12.75" hidden="1" customHeight="1"/>
    <row r="24151" ht="12.75" hidden="1" customHeight="1"/>
    <row r="24152" ht="12.75" hidden="1" customHeight="1"/>
    <row r="24153" ht="12.75" hidden="1" customHeight="1"/>
    <row r="24154" ht="12.75" hidden="1" customHeight="1"/>
    <row r="24155" ht="12.75" hidden="1" customHeight="1"/>
    <row r="24156" ht="12.75" hidden="1" customHeight="1"/>
    <row r="24157" ht="12.75" hidden="1" customHeight="1"/>
    <row r="24158" ht="12.75" hidden="1" customHeight="1"/>
    <row r="24159" ht="12.75" hidden="1" customHeight="1"/>
    <row r="24160" ht="12.75" hidden="1" customHeight="1"/>
    <row r="24161" ht="12.75" hidden="1" customHeight="1"/>
    <row r="24162" ht="12.75" hidden="1" customHeight="1"/>
    <row r="24163" ht="12.75" hidden="1" customHeight="1"/>
    <row r="24164" ht="12.75" hidden="1" customHeight="1"/>
    <row r="24165" ht="12.75" hidden="1" customHeight="1"/>
    <row r="24166" ht="12.75" hidden="1" customHeight="1"/>
    <row r="24167" ht="12.75" hidden="1" customHeight="1"/>
    <row r="24168" ht="12.75" hidden="1" customHeight="1"/>
    <row r="24169" ht="12.75" hidden="1" customHeight="1"/>
    <row r="24170" ht="12.75" hidden="1" customHeight="1"/>
    <row r="24171" ht="12.75" hidden="1" customHeight="1"/>
    <row r="24172" ht="12.75" hidden="1" customHeight="1"/>
    <row r="24173" ht="12.75" hidden="1" customHeight="1"/>
    <row r="24174" ht="12.75" hidden="1" customHeight="1"/>
    <row r="24175" ht="12.75" hidden="1" customHeight="1"/>
    <row r="24176" ht="12.75" hidden="1" customHeight="1"/>
    <row r="24177" ht="12.75" hidden="1" customHeight="1"/>
    <row r="24178" ht="12.75" hidden="1" customHeight="1"/>
    <row r="24179" ht="12.75" hidden="1" customHeight="1"/>
    <row r="24180" ht="12.75" hidden="1" customHeight="1"/>
    <row r="24181" ht="12.75" hidden="1" customHeight="1"/>
    <row r="24182" ht="12.75" hidden="1" customHeight="1"/>
    <row r="24183" ht="12.75" hidden="1" customHeight="1"/>
    <row r="24184" ht="12.75" hidden="1" customHeight="1"/>
    <row r="24185" ht="12.75" hidden="1" customHeight="1"/>
    <row r="24186" ht="12.75" hidden="1" customHeight="1"/>
    <row r="24187" ht="12.75" hidden="1" customHeight="1"/>
    <row r="24188" ht="12.75" hidden="1" customHeight="1"/>
    <row r="24189" ht="12.75" hidden="1" customHeight="1"/>
    <row r="24190" ht="12.75" hidden="1" customHeight="1"/>
    <row r="24191" ht="12.75" hidden="1" customHeight="1"/>
    <row r="24192" ht="12.75" hidden="1" customHeight="1"/>
    <row r="24193" ht="12.75" hidden="1" customHeight="1"/>
    <row r="24194" ht="12.75" hidden="1" customHeight="1"/>
    <row r="24195" ht="12.75" hidden="1" customHeight="1"/>
    <row r="24196" ht="12.75" hidden="1" customHeight="1"/>
    <row r="24197" ht="12.75" hidden="1" customHeight="1"/>
    <row r="24198" ht="12.75" hidden="1" customHeight="1"/>
    <row r="24199" ht="12.75" hidden="1" customHeight="1"/>
    <row r="24200" ht="12.75" hidden="1" customHeight="1"/>
    <row r="24201" ht="12.75" hidden="1" customHeight="1"/>
    <row r="24202" ht="12.75" hidden="1" customHeight="1"/>
    <row r="24203" ht="12.75" hidden="1" customHeight="1"/>
    <row r="24204" ht="12.75" hidden="1" customHeight="1"/>
    <row r="24205" ht="12.75" hidden="1" customHeight="1"/>
    <row r="24206" ht="12.75" hidden="1" customHeight="1"/>
    <row r="24207" ht="12.75" hidden="1" customHeight="1"/>
    <row r="24208" ht="12.75" hidden="1" customHeight="1"/>
    <row r="24209" ht="12.75" hidden="1" customHeight="1"/>
    <row r="24210" ht="12.75" hidden="1" customHeight="1"/>
    <row r="24211" ht="12.75" hidden="1" customHeight="1"/>
    <row r="24212" ht="12.75" hidden="1" customHeight="1"/>
    <row r="24213" ht="12.75" hidden="1" customHeight="1"/>
    <row r="24214" ht="12.75" hidden="1" customHeight="1"/>
    <row r="24215" ht="12.75" hidden="1" customHeight="1"/>
    <row r="24216" ht="12.75" hidden="1" customHeight="1"/>
    <row r="24217" ht="12.75" hidden="1" customHeight="1"/>
    <row r="24218" ht="12.75" hidden="1" customHeight="1"/>
    <row r="24219" ht="12.75" hidden="1" customHeight="1"/>
    <row r="24220" ht="12.75" hidden="1" customHeight="1"/>
    <row r="24221" ht="12.75" hidden="1" customHeight="1"/>
    <row r="24222" ht="12.75" hidden="1" customHeight="1"/>
    <row r="24223" ht="12.75" hidden="1" customHeight="1"/>
    <row r="24224" ht="12.75" hidden="1" customHeight="1"/>
    <row r="24225" ht="12.75" hidden="1" customHeight="1"/>
    <row r="24226" ht="12.75" hidden="1" customHeight="1"/>
    <row r="24227" ht="12.75" hidden="1" customHeight="1"/>
    <row r="24228" ht="12.75" hidden="1" customHeight="1"/>
    <row r="24229" ht="12.75" hidden="1" customHeight="1"/>
    <row r="24230" ht="12.75" hidden="1" customHeight="1"/>
    <row r="24231" ht="12.75" hidden="1" customHeight="1"/>
    <row r="24232" ht="12.75" hidden="1" customHeight="1"/>
    <row r="24233" ht="12.75" hidden="1" customHeight="1"/>
    <row r="24234" ht="12.75" hidden="1" customHeight="1"/>
    <row r="24235" ht="12.75" hidden="1" customHeight="1"/>
    <row r="24236" ht="12.75" hidden="1" customHeight="1"/>
    <row r="24237" ht="12.75" hidden="1" customHeight="1"/>
    <row r="24238" ht="12.75" hidden="1" customHeight="1"/>
    <row r="24239" ht="12.75" hidden="1" customHeight="1"/>
    <row r="24240" ht="12.75" hidden="1" customHeight="1"/>
    <row r="24241" ht="12.75" hidden="1" customHeight="1"/>
    <row r="24242" ht="12.75" hidden="1" customHeight="1"/>
    <row r="24243" ht="12.75" hidden="1" customHeight="1"/>
    <row r="24244" ht="12.75" hidden="1" customHeight="1"/>
    <row r="24245" ht="12.75" hidden="1" customHeight="1"/>
    <row r="24246" ht="12.75" hidden="1" customHeight="1"/>
    <row r="24247" ht="12.75" hidden="1" customHeight="1"/>
    <row r="24248" ht="12.75" hidden="1" customHeight="1"/>
    <row r="24249" ht="12.75" hidden="1" customHeight="1"/>
    <row r="24250" ht="12.75" hidden="1" customHeight="1"/>
    <row r="24251" ht="12.75" hidden="1" customHeight="1"/>
    <row r="24252" ht="12.75" hidden="1" customHeight="1"/>
    <row r="24253" ht="12.75" hidden="1" customHeight="1"/>
    <row r="24254" ht="12.75" hidden="1" customHeight="1"/>
    <row r="24255" ht="12.75" hidden="1" customHeight="1"/>
    <row r="24256" ht="12.75" hidden="1" customHeight="1"/>
    <row r="24257" ht="12.75" hidden="1" customHeight="1"/>
    <row r="24258" ht="12.75" hidden="1" customHeight="1"/>
    <row r="24259" ht="12.75" hidden="1" customHeight="1"/>
    <row r="24260" ht="12.75" hidden="1" customHeight="1"/>
    <row r="24261" ht="12.75" hidden="1" customHeight="1"/>
    <row r="24262" ht="12.75" hidden="1" customHeight="1"/>
    <row r="24263" ht="12.75" hidden="1" customHeight="1"/>
    <row r="24264" ht="12.75" hidden="1" customHeight="1"/>
    <row r="24265" ht="12.75" hidden="1" customHeight="1"/>
    <row r="24266" ht="12.75" hidden="1" customHeight="1"/>
    <row r="24267" ht="12.75" hidden="1" customHeight="1"/>
    <row r="24268" ht="12.75" hidden="1" customHeight="1"/>
    <row r="24269" ht="12.75" hidden="1" customHeight="1"/>
    <row r="24270" ht="12.75" hidden="1" customHeight="1"/>
    <row r="24271" ht="12.75" hidden="1" customHeight="1"/>
    <row r="24272" ht="12.75" hidden="1" customHeight="1"/>
    <row r="24273" ht="12.75" hidden="1" customHeight="1"/>
    <row r="24274" ht="12.75" hidden="1" customHeight="1"/>
    <row r="24275" ht="12.75" hidden="1" customHeight="1"/>
    <row r="24276" ht="12.75" hidden="1" customHeight="1"/>
    <row r="24277" ht="12.75" hidden="1" customHeight="1"/>
    <row r="24278" ht="12.75" hidden="1" customHeight="1"/>
    <row r="24279" ht="12.75" hidden="1" customHeight="1"/>
    <row r="24280" ht="12.75" hidden="1" customHeight="1"/>
    <row r="24281" ht="12.75" hidden="1" customHeight="1"/>
    <row r="24282" ht="12.75" hidden="1" customHeight="1"/>
    <row r="24283" ht="12.75" hidden="1" customHeight="1"/>
    <row r="24284" ht="12.75" hidden="1" customHeight="1"/>
    <row r="24285" ht="12.75" hidden="1" customHeight="1"/>
    <row r="24286" ht="12.75" hidden="1" customHeight="1"/>
    <row r="24287" ht="12.75" hidden="1" customHeight="1"/>
    <row r="24288" ht="12.75" hidden="1" customHeight="1"/>
    <row r="24289" ht="12.75" hidden="1" customHeight="1"/>
    <row r="24290" ht="12.75" hidden="1" customHeight="1"/>
    <row r="24291" ht="12.75" hidden="1" customHeight="1"/>
    <row r="24292" ht="12.75" hidden="1" customHeight="1"/>
    <row r="24293" ht="12.75" hidden="1" customHeight="1"/>
    <row r="24294" ht="12.75" hidden="1" customHeight="1"/>
    <row r="24295" ht="12.75" hidden="1" customHeight="1"/>
    <row r="24296" ht="12.75" hidden="1" customHeight="1"/>
    <row r="24297" ht="12.75" hidden="1" customHeight="1"/>
    <row r="24298" ht="12.75" hidden="1" customHeight="1"/>
    <row r="24299" ht="12.75" hidden="1" customHeight="1"/>
    <row r="24300" ht="12.75" hidden="1" customHeight="1"/>
    <row r="24301" ht="12.75" hidden="1" customHeight="1"/>
    <row r="24302" ht="12.75" hidden="1" customHeight="1"/>
    <row r="24303" ht="12.75" hidden="1" customHeight="1"/>
    <row r="24304" ht="12.75" hidden="1" customHeight="1"/>
    <row r="24305" ht="12.75" hidden="1" customHeight="1"/>
    <row r="24306" ht="12.75" hidden="1" customHeight="1"/>
    <row r="24307" ht="12.75" hidden="1" customHeight="1"/>
    <row r="24308" ht="12.75" hidden="1" customHeight="1"/>
    <row r="24309" ht="12.75" hidden="1" customHeight="1"/>
    <row r="24310" ht="12.75" hidden="1" customHeight="1"/>
    <row r="24311" ht="12.75" hidden="1" customHeight="1"/>
    <row r="24312" ht="12.75" hidden="1" customHeight="1"/>
    <row r="24313" ht="12.75" hidden="1" customHeight="1"/>
    <row r="24314" ht="12.75" hidden="1" customHeight="1"/>
    <row r="24315" ht="12.75" hidden="1" customHeight="1"/>
    <row r="24316" ht="12.75" hidden="1" customHeight="1"/>
    <row r="24317" ht="12.75" hidden="1" customHeight="1"/>
    <row r="24318" ht="12.75" hidden="1" customHeight="1"/>
    <row r="24319" ht="12.75" hidden="1" customHeight="1"/>
    <row r="24320" ht="12.75" hidden="1" customHeight="1"/>
    <row r="24321" ht="12.75" hidden="1" customHeight="1"/>
    <row r="24322" ht="12.75" hidden="1" customHeight="1"/>
    <row r="24323" ht="12.75" hidden="1" customHeight="1"/>
    <row r="24324" ht="12.75" hidden="1" customHeight="1"/>
    <row r="24325" ht="12.75" hidden="1" customHeight="1"/>
    <row r="24326" ht="12.75" hidden="1" customHeight="1"/>
    <row r="24327" ht="12.75" hidden="1" customHeight="1"/>
    <row r="24328" ht="12.75" hidden="1" customHeight="1"/>
    <row r="24329" ht="12.75" hidden="1" customHeight="1"/>
    <row r="24330" ht="12.75" hidden="1" customHeight="1"/>
    <row r="24331" ht="12.75" hidden="1" customHeight="1"/>
    <row r="24332" ht="12.75" hidden="1" customHeight="1"/>
    <row r="24333" ht="12.75" hidden="1" customHeight="1"/>
    <row r="24334" ht="12.75" hidden="1" customHeight="1"/>
    <row r="24335" ht="12.75" hidden="1" customHeight="1"/>
    <row r="24336" ht="12.75" hidden="1" customHeight="1"/>
    <row r="24337" ht="12.75" hidden="1" customHeight="1"/>
    <row r="24338" ht="12.75" hidden="1" customHeight="1"/>
    <row r="24339" ht="12.75" hidden="1" customHeight="1"/>
    <row r="24340" ht="12.75" hidden="1" customHeight="1"/>
    <row r="24341" ht="12.75" hidden="1" customHeight="1"/>
    <row r="24342" ht="12.75" hidden="1" customHeight="1"/>
    <row r="24343" ht="12.75" hidden="1" customHeight="1"/>
    <row r="24344" ht="12.75" hidden="1" customHeight="1"/>
    <row r="24345" ht="12.75" hidden="1" customHeight="1"/>
    <row r="24346" ht="12.75" hidden="1" customHeight="1"/>
    <row r="24347" ht="12.75" hidden="1" customHeight="1"/>
    <row r="24348" ht="12.75" hidden="1" customHeight="1"/>
    <row r="24349" ht="12.75" hidden="1" customHeight="1"/>
    <row r="24350" ht="12.75" hidden="1" customHeight="1"/>
    <row r="24351" ht="12.75" hidden="1" customHeight="1"/>
    <row r="24352" ht="12.75" hidden="1" customHeight="1"/>
    <row r="24353" ht="12.75" hidden="1" customHeight="1"/>
    <row r="24354" ht="12.75" hidden="1" customHeight="1"/>
    <row r="24355" ht="12.75" hidden="1" customHeight="1"/>
    <row r="24356" ht="12.75" hidden="1" customHeight="1"/>
    <row r="24357" ht="12.75" hidden="1" customHeight="1"/>
    <row r="24358" ht="12.75" hidden="1" customHeight="1"/>
    <row r="24359" ht="12.75" hidden="1" customHeight="1"/>
    <row r="24360" ht="12.75" hidden="1" customHeight="1"/>
    <row r="24361" ht="12.75" hidden="1" customHeight="1"/>
    <row r="24362" ht="12.75" hidden="1" customHeight="1"/>
    <row r="24363" ht="12.75" hidden="1" customHeight="1"/>
    <row r="24364" ht="12.75" hidden="1" customHeight="1"/>
    <row r="24365" ht="12.75" hidden="1" customHeight="1"/>
    <row r="24366" ht="12.75" hidden="1" customHeight="1"/>
    <row r="24367" ht="12.75" hidden="1" customHeight="1"/>
    <row r="24368" ht="12.75" hidden="1" customHeight="1"/>
    <row r="24369" ht="12.75" hidden="1" customHeight="1"/>
    <row r="24370" ht="12.75" hidden="1" customHeight="1"/>
    <row r="24371" ht="12.75" hidden="1" customHeight="1"/>
    <row r="24372" ht="12.75" hidden="1" customHeight="1"/>
    <row r="24373" ht="12.75" hidden="1" customHeight="1"/>
    <row r="24374" ht="12.75" hidden="1" customHeight="1"/>
    <row r="24375" ht="12.75" hidden="1" customHeight="1"/>
    <row r="24376" ht="12.75" hidden="1" customHeight="1"/>
    <row r="24377" ht="12.75" hidden="1" customHeight="1"/>
    <row r="24378" ht="12.75" hidden="1" customHeight="1"/>
    <row r="24379" ht="12.75" hidden="1" customHeight="1"/>
    <row r="24380" ht="12.75" hidden="1" customHeight="1"/>
    <row r="24381" ht="12.75" hidden="1" customHeight="1"/>
    <row r="24382" ht="12.75" hidden="1" customHeight="1"/>
    <row r="24383" ht="12.75" hidden="1" customHeight="1"/>
    <row r="24384" ht="12.75" hidden="1" customHeight="1"/>
    <row r="24385" ht="12.75" hidden="1" customHeight="1"/>
    <row r="24386" ht="12.75" hidden="1" customHeight="1"/>
    <row r="24387" ht="12.75" hidden="1" customHeight="1"/>
    <row r="24388" ht="12.75" hidden="1" customHeight="1"/>
    <row r="24389" ht="12.75" hidden="1" customHeight="1"/>
    <row r="24390" ht="12.75" hidden="1" customHeight="1"/>
    <row r="24391" ht="12.75" hidden="1" customHeight="1"/>
    <row r="24392" ht="12.75" hidden="1" customHeight="1"/>
    <row r="24393" ht="12.75" hidden="1" customHeight="1"/>
    <row r="24394" ht="12.75" hidden="1" customHeight="1"/>
    <row r="24395" ht="12.75" hidden="1" customHeight="1"/>
    <row r="24396" ht="12.75" hidden="1" customHeight="1"/>
    <row r="24397" ht="12.75" hidden="1" customHeight="1"/>
    <row r="24398" ht="12.75" hidden="1" customHeight="1"/>
    <row r="24399" ht="12.75" hidden="1" customHeight="1"/>
    <row r="24400" ht="12.75" hidden="1" customHeight="1"/>
    <row r="24401" ht="12.75" hidden="1" customHeight="1"/>
    <row r="24402" ht="12.75" hidden="1" customHeight="1"/>
    <row r="24403" ht="12.75" hidden="1" customHeight="1"/>
    <row r="24404" ht="12.75" hidden="1" customHeight="1"/>
    <row r="24405" ht="12.75" hidden="1" customHeight="1"/>
    <row r="24406" ht="12.75" hidden="1" customHeight="1"/>
    <row r="24407" ht="12.75" hidden="1" customHeight="1"/>
    <row r="24408" ht="12.75" hidden="1" customHeight="1"/>
    <row r="24409" ht="12.75" hidden="1" customHeight="1"/>
    <row r="24410" ht="12.75" hidden="1" customHeight="1"/>
    <row r="24411" ht="12.75" hidden="1" customHeight="1"/>
    <row r="24412" ht="12.75" hidden="1" customHeight="1"/>
    <row r="24413" ht="12.75" hidden="1" customHeight="1"/>
    <row r="24414" ht="12.75" hidden="1" customHeight="1"/>
    <row r="24415" ht="12.75" hidden="1" customHeight="1"/>
    <row r="24416" ht="12.75" hidden="1" customHeight="1"/>
    <row r="24417" ht="12.75" hidden="1" customHeight="1"/>
    <row r="24418" ht="12.75" hidden="1" customHeight="1"/>
    <row r="24419" ht="12.75" hidden="1" customHeight="1"/>
    <row r="24420" ht="12.75" hidden="1" customHeight="1"/>
    <row r="24421" ht="12.75" hidden="1" customHeight="1"/>
    <row r="24422" ht="12.75" hidden="1" customHeight="1"/>
    <row r="24423" ht="12.75" hidden="1" customHeight="1"/>
    <row r="24424" ht="12.75" hidden="1" customHeight="1"/>
    <row r="24425" ht="12.75" hidden="1" customHeight="1"/>
    <row r="24426" ht="12.75" hidden="1" customHeight="1"/>
    <row r="24427" ht="12.75" hidden="1" customHeight="1"/>
    <row r="24428" ht="12.75" hidden="1" customHeight="1"/>
    <row r="24429" ht="12.75" hidden="1" customHeight="1"/>
    <row r="24430" ht="12.75" hidden="1" customHeight="1"/>
    <row r="24431" ht="12.75" hidden="1" customHeight="1"/>
    <row r="24432" ht="12.75" hidden="1" customHeight="1"/>
    <row r="24433" ht="12.75" hidden="1" customHeight="1"/>
    <row r="24434" ht="12.75" hidden="1" customHeight="1"/>
    <row r="24435" ht="12.75" hidden="1" customHeight="1"/>
    <row r="24436" ht="12.75" hidden="1" customHeight="1"/>
    <row r="24437" ht="12.75" hidden="1" customHeight="1"/>
    <row r="24438" ht="12.75" hidden="1" customHeight="1"/>
    <row r="24439" ht="12.75" hidden="1" customHeight="1"/>
    <row r="24440" ht="12.75" hidden="1" customHeight="1"/>
    <row r="24441" ht="12.75" hidden="1" customHeight="1"/>
    <row r="24442" ht="12.75" hidden="1" customHeight="1"/>
    <row r="24443" ht="12.75" hidden="1" customHeight="1"/>
    <row r="24444" ht="12.75" hidden="1" customHeight="1"/>
    <row r="24445" ht="12.75" hidden="1" customHeight="1"/>
    <row r="24446" ht="12.75" hidden="1" customHeight="1"/>
    <row r="24447" ht="12.75" hidden="1" customHeight="1"/>
    <row r="24448" ht="12.75" hidden="1" customHeight="1"/>
    <row r="24449" ht="12.75" hidden="1" customHeight="1"/>
    <row r="24450" ht="12.75" hidden="1" customHeight="1"/>
    <row r="24451" ht="12.75" hidden="1" customHeight="1"/>
    <row r="24452" ht="12.75" hidden="1" customHeight="1"/>
    <row r="24453" ht="12.75" hidden="1" customHeight="1"/>
    <row r="24454" ht="12.75" hidden="1" customHeight="1"/>
    <row r="24455" ht="12.75" hidden="1" customHeight="1"/>
    <row r="24456" ht="12.75" hidden="1" customHeight="1"/>
    <row r="24457" ht="12.75" hidden="1" customHeight="1"/>
    <row r="24458" ht="12.75" hidden="1" customHeight="1"/>
    <row r="24459" ht="12.75" hidden="1" customHeight="1"/>
    <row r="24460" ht="12.75" hidden="1" customHeight="1"/>
    <row r="24461" ht="12.75" hidden="1" customHeight="1"/>
    <row r="24462" ht="12.75" hidden="1" customHeight="1"/>
    <row r="24463" ht="12.75" hidden="1" customHeight="1"/>
    <row r="24464" ht="12.75" hidden="1" customHeight="1"/>
    <row r="24465" ht="12.75" hidden="1" customHeight="1"/>
    <row r="24466" ht="12.75" hidden="1" customHeight="1"/>
    <row r="24467" ht="12.75" hidden="1" customHeight="1"/>
    <row r="24468" ht="12.75" hidden="1" customHeight="1"/>
    <row r="24469" ht="12.75" hidden="1" customHeight="1"/>
    <row r="24470" ht="12.75" hidden="1" customHeight="1"/>
    <row r="24471" ht="12.75" hidden="1" customHeight="1"/>
    <row r="24472" ht="12.75" hidden="1" customHeight="1"/>
    <row r="24473" ht="12.75" hidden="1" customHeight="1"/>
    <row r="24474" ht="12.75" hidden="1" customHeight="1"/>
    <row r="24475" ht="12.75" hidden="1" customHeight="1"/>
    <row r="24476" ht="12.75" hidden="1" customHeight="1"/>
    <row r="24477" ht="12.75" hidden="1" customHeight="1"/>
    <row r="24478" ht="12.75" hidden="1" customHeight="1"/>
    <row r="24479" ht="12.75" hidden="1" customHeight="1"/>
    <row r="24480" ht="12.75" hidden="1" customHeight="1"/>
    <row r="24481" ht="12.75" hidden="1" customHeight="1"/>
    <row r="24482" ht="12.75" hidden="1" customHeight="1"/>
    <row r="24483" ht="12.75" hidden="1" customHeight="1"/>
    <row r="24484" ht="12.75" hidden="1" customHeight="1"/>
    <row r="24485" ht="12.75" hidden="1" customHeight="1"/>
    <row r="24486" ht="12.75" hidden="1" customHeight="1"/>
    <row r="24487" ht="12.75" hidden="1" customHeight="1"/>
    <row r="24488" ht="12.75" hidden="1" customHeight="1"/>
    <row r="24489" ht="12.75" hidden="1" customHeight="1"/>
    <row r="24490" ht="12.75" hidden="1" customHeight="1"/>
    <row r="24491" ht="12.75" hidden="1" customHeight="1"/>
    <row r="24492" ht="12.75" hidden="1" customHeight="1"/>
    <row r="24493" ht="12.75" hidden="1" customHeight="1"/>
    <row r="24494" ht="12.75" hidden="1" customHeight="1"/>
    <row r="24495" ht="12.75" hidden="1" customHeight="1"/>
    <row r="24496" ht="12.75" hidden="1" customHeight="1"/>
    <row r="24497" ht="12.75" hidden="1" customHeight="1"/>
    <row r="24498" ht="12.75" hidden="1" customHeight="1"/>
    <row r="24499" ht="12.75" hidden="1" customHeight="1"/>
    <row r="24500" ht="12.75" hidden="1" customHeight="1"/>
    <row r="24501" ht="12.75" hidden="1" customHeight="1"/>
    <row r="24502" ht="12.75" hidden="1" customHeight="1"/>
    <row r="24503" ht="12.75" hidden="1" customHeight="1"/>
    <row r="24504" ht="12.75" hidden="1" customHeight="1"/>
    <row r="24505" ht="12.75" hidden="1" customHeight="1"/>
    <row r="24506" ht="12.75" hidden="1" customHeight="1"/>
    <row r="24507" ht="12.75" hidden="1" customHeight="1"/>
    <row r="24508" ht="12.75" hidden="1" customHeight="1"/>
    <row r="24509" ht="12.75" hidden="1" customHeight="1"/>
    <row r="24510" ht="12.75" hidden="1" customHeight="1"/>
    <row r="24511" ht="12.75" hidden="1" customHeight="1"/>
    <row r="24512" ht="12.75" hidden="1" customHeight="1"/>
    <row r="24513" ht="12.75" hidden="1" customHeight="1"/>
    <row r="24514" ht="12.75" hidden="1" customHeight="1"/>
    <row r="24515" ht="12.75" hidden="1" customHeight="1"/>
    <row r="24516" ht="12.75" hidden="1" customHeight="1"/>
    <row r="24517" ht="12.75" hidden="1" customHeight="1"/>
    <row r="24518" ht="12.75" hidden="1" customHeight="1"/>
    <row r="24519" ht="12.75" hidden="1" customHeight="1"/>
    <row r="24520" ht="12.75" hidden="1" customHeight="1"/>
    <row r="24521" ht="12.75" hidden="1" customHeight="1"/>
    <row r="24522" ht="12.75" hidden="1" customHeight="1"/>
    <row r="24523" ht="12.75" hidden="1" customHeight="1"/>
    <row r="24524" ht="12.75" hidden="1" customHeight="1"/>
    <row r="24525" ht="12.75" hidden="1" customHeight="1"/>
    <row r="24526" ht="12.75" hidden="1" customHeight="1"/>
    <row r="24527" ht="12.75" hidden="1" customHeight="1"/>
    <row r="24528" ht="12.75" hidden="1" customHeight="1"/>
    <row r="24529" ht="12.75" hidden="1" customHeight="1"/>
    <row r="24530" ht="12.75" hidden="1" customHeight="1"/>
    <row r="24531" ht="12.75" hidden="1" customHeight="1"/>
    <row r="24532" ht="12.75" hidden="1" customHeight="1"/>
    <row r="24533" ht="12.75" hidden="1" customHeight="1"/>
    <row r="24534" ht="12.75" hidden="1" customHeight="1"/>
    <row r="24535" ht="12.75" hidden="1" customHeight="1"/>
    <row r="24536" ht="12.75" hidden="1" customHeight="1"/>
    <row r="24537" ht="12.75" hidden="1" customHeight="1"/>
    <row r="24538" ht="12.75" hidden="1" customHeight="1"/>
    <row r="24539" ht="12.75" hidden="1" customHeight="1"/>
    <row r="24540" ht="12.75" hidden="1" customHeight="1"/>
    <row r="24541" ht="12.75" hidden="1" customHeight="1"/>
    <row r="24542" ht="12.75" hidden="1" customHeight="1"/>
    <row r="24543" ht="12.75" hidden="1" customHeight="1"/>
    <row r="24544" ht="12.75" hidden="1" customHeight="1"/>
    <row r="24545" ht="12.75" hidden="1" customHeight="1"/>
    <row r="24546" ht="12.75" hidden="1" customHeight="1"/>
    <row r="24547" ht="12.75" hidden="1" customHeight="1"/>
    <row r="24548" ht="12.75" hidden="1" customHeight="1"/>
    <row r="24549" ht="12.75" hidden="1" customHeight="1"/>
    <row r="24550" ht="12.75" hidden="1" customHeight="1"/>
    <row r="24551" ht="12.75" hidden="1" customHeight="1"/>
    <row r="24552" ht="12.75" hidden="1" customHeight="1"/>
    <row r="24553" ht="12.75" hidden="1" customHeight="1"/>
    <row r="24554" ht="12.75" hidden="1" customHeight="1"/>
    <row r="24555" ht="12.75" hidden="1" customHeight="1"/>
    <row r="24556" ht="12.75" hidden="1" customHeight="1"/>
    <row r="24557" ht="12.75" hidden="1" customHeight="1"/>
    <row r="24558" ht="12.75" hidden="1" customHeight="1"/>
    <row r="24559" ht="12.75" hidden="1" customHeight="1"/>
    <row r="24560" ht="12.75" hidden="1" customHeight="1"/>
    <row r="24561" ht="12.75" hidden="1" customHeight="1"/>
    <row r="24562" ht="12.75" hidden="1" customHeight="1"/>
    <row r="24563" ht="12.75" hidden="1" customHeight="1"/>
    <row r="24564" ht="12.75" hidden="1" customHeight="1"/>
    <row r="24565" ht="12.75" hidden="1" customHeight="1"/>
    <row r="24566" ht="12.75" hidden="1" customHeight="1"/>
    <row r="24567" ht="12.75" hidden="1" customHeight="1"/>
    <row r="24568" ht="12.75" hidden="1" customHeight="1"/>
    <row r="24569" ht="12.75" hidden="1" customHeight="1"/>
    <row r="24570" ht="12.75" hidden="1" customHeight="1"/>
    <row r="24571" ht="12.75" hidden="1" customHeight="1"/>
    <row r="24572" ht="12.75" hidden="1" customHeight="1"/>
    <row r="24573" ht="12.75" hidden="1" customHeight="1"/>
    <row r="24574" ht="12.75" hidden="1" customHeight="1"/>
    <row r="24575" ht="12.75" hidden="1" customHeight="1"/>
    <row r="24576" ht="12.75" hidden="1" customHeight="1"/>
    <row r="24577" ht="12.75" hidden="1" customHeight="1"/>
    <row r="24578" ht="12.75" hidden="1" customHeight="1"/>
    <row r="24579" ht="12.75" hidden="1" customHeight="1"/>
    <row r="24580" ht="12.75" hidden="1" customHeight="1"/>
    <row r="24581" ht="12.75" hidden="1" customHeight="1"/>
    <row r="24582" ht="12.75" hidden="1" customHeight="1"/>
    <row r="24583" ht="12.75" hidden="1" customHeight="1"/>
    <row r="24584" ht="12.75" hidden="1" customHeight="1"/>
    <row r="24585" ht="12.75" hidden="1" customHeight="1"/>
    <row r="24586" ht="12.75" hidden="1" customHeight="1"/>
    <row r="24587" ht="12.75" hidden="1" customHeight="1"/>
    <row r="24588" ht="12.75" hidden="1" customHeight="1"/>
    <row r="24589" ht="12.75" hidden="1" customHeight="1"/>
    <row r="24590" ht="12.75" hidden="1" customHeight="1"/>
    <row r="24591" ht="12.75" hidden="1" customHeight="1"/>
    <row r="24592" ht="12.75" hidden="1" customHeight="1"/>
    <row r="24593" ht="12.75" hidden="1" customHeight="1"/>
    <row r="24594" ht="12.75" hidden="1" customHeight="1"/>
    <row r="24595" ht="12.75" hidden="1" customHeight="1"/>
    <row r="24596" ht="12.75" hidden="1" customHeight="1"/>
    <row r="24597" ht="12.75" hidden="1" customHeight="1"/>
    <row r="24598" ht="12.75" hidden="1" customHeight="1"/>
    <row r="24599" ht="12.75" hidden="1" customHeight="1"/>
    <row r="24600" ht="12.75" hidden="1" customHeight="1"/>
    <row r="24601" ht="12.75" hidden="1" customHeight="1"/>
    <row r="24602" ht="12.75" hidden="1" customHeight="1"/>
    <row r="24603" ht="12.75" hidden="1" customHeight="1"/>
    <row r="24604" ht="12.75" hidden="1" customHeight="1"/>
    <row r="24605" ht="12.75" hidden="1" customHeight="1"/>
    <row r="24606" ht="12.75" hidden="1" customHeight="1"/>
    <row r="24607" ht="12.75" hidden="1" customHeight="1"/>
    <row r="24608" ht="12.75" hidden="1" customHeight="1"/>
    <row r="24609" ht="12.75" hidden="1" customHeight="1"/>
    <row r="24610" ht="12.75" hidden="1" customHeight="1"/>
    <row r="24611" ht="12.75" hidden="1" customHeight="1"/>
    <row r="24612" ht="12.75" hidden="1" customHeight="1"/>
    <row r="24613" ht="12.75" hidden="1" customHeight="1"/>
    <row r="24614" ht="12.75" hidden="1" customHeight="1"/>
    <row r="24615" ht="12.75" hidden="1" customHeight="1"/>
    <row r="24616" ht="12.75" hidden="1" customHeight="1"/>
    <row r="24617" ht="12.75" hidden="1" customHeight="1"/>
    <row r="24618" ht="12.75" hidden="1" customHeight="1"/>
    <row r="24619" ht="12.75" hidden="1" customHeight="1"/>
    <row r="24620" ht="12.75" hidden="1" customHeight="1"/>
    <row r="24621" ht="12.75" hidden="1" customHeight="1"/>
    <row r="24622" ht="12.75" hidden="1" customHeight="1"/>
    <row r="24623" ht="12.75" hidden="1" customHeight="1"/>
    <row r="24624" ht="12.75" hidden="1" customHeight="1"/>
    <row r="24625" ht="12.75" hidden="1" customHeight="1"/>
    <row r="24626" ht="12.75" hidden="1" customHeight="1"/>
    <row r="24627" ht="12.75" hidden="1" customHeight="1"/>
    <row r="24628" ht="12.75" hidden="1" customHeight="1"/>
    <row r="24629" ht="12.75" hidden="1" customHeight="1"/>
    <row r="24630" ht="12.75" hidden="1" customHeight="1"/>
    <row r="24631" ht="12.75" hidden="1" customHeight="1"/>
    <row r="24632" ht="12.75" hidden="1" customHeight="1"/>
    <row r="24633" ht="12.75" hidden="1" customHeight="1"/>
    <row r="24634" ht="12.75" hidden="1" customHeight="1"/>
    <row r="24635" ht="12.75" hidden="1" customHeight="1"/>
    <row r="24636" ht="12.75" hidden="1" customHeight="1"/>
    <row r="24637" ht="12.75" hidden="1" customHeight="1"/>
    <row r="24638" ht="12.75" hidden="1" customHeight="1"/>
    <row r="24639" ht="12.75" hidden="1" customHeight="1"/>
    <row r="24640" ht="12.75" hidden="1" customHeight="1"/>
    <row r="24641" ht="12.75" hidden="1" customHeight="1"/>
    <row r="24642" ht="12.75" hidden="1" customHeight="1"/>
    <row r="24643" ht="12.75" hidden="1" customHeight="1"/>
    <row r="24644" ht="12.75" hidden="1" customHeight="1"/>
    <row r="24645" ht="12.75" hidden="1" customHeight="1"/>
    <row r="24646" ht="12.75" hidden="1" customHeight="1"/>
    <row r="24647" ht="12.75" hidden="1" customHeight="1"/>
    <row r="24648" ht="12.75" hidden="1" customHeight="1"/>
    <row r="24649" ht="12.75" hidden="1" customHeight="1"/>
    <row r="24650" ht="12.75" hidden="1" customHeight="1"/>
    <row r="24651" ht="12.75" hidden="1" customHeight="1"/>
    <row r="24652" ht="12.75" hidden="1" customHeight="1"/>
    <row r="24653" ht="12.75" hidden="1" customHeight="1"/>
    <row r="24654" ht="12.75" hidden="1" customHeight="1"/>
    <row r="24655" ht="12.75" hidden="1" customHeight="1"/>
    <row r="24656" ht="12.75" hidden="1" customHeight="1"/>
    <row r="24657" ht="12.75" hidden="1" customHeight="1"/>
    <row r="24658" ht="12.75" hidden="1" customHeight="1"/>
    <row r="24659" ht="12.75" hidden="1" customHeight="1"/>
    <row r="24660" ht="12.75" hidden="1" customHeight="1"/>
    <row r="24661" ht="12.75" hidden="1" customHeight="1"/>
    <row r="24662" ht="12.75" hidden="1" customHeight="1"/>
    <row r="24663" ht="12.75" hidden="1" customHeight="1"/>
    <row r="24664" ht="12.75" hidden="1" customHeight="1"/>
    <row r="24665" ht="12.75" hidden="1" customHeight="1"/>
    <row r="24666" ht="12.75" hidden="1" customHeight="1"/>
    <row r="24667" ht="12.75" hidden="1" customHeight="1"/>
    <row r="24668" ht="12.75" hidden="1" customHeight="1"/>
    <row r="24669" ht="12.75" hidden="1" customHeight="1"/>
    <row r="24670" ht="12.75" hidden="1" customHeight="1"/>
    <row r="24671" ht="12.75" hidden="1" customHeight="1"/>
    <row r="24672" ht="12.75" hidden="1" customHeight="1"/>
    <row r="24673" ht="12.75" hidden="1" customHeight="1"/>
    <row r="24674" ht="12.75" hidden="1" customHeight="1"/>
    <row r="24675" ht="12.75" hidden="1" customHeight="1"/>
    <row r="24676" ht="12.75" hidden="1" customHeight="1"/>
    <row r="24677" ht="12.75" hidden="1" customHeight="1"/>
    <row r="24678" ht="12.75" hidden="1" customHeight="1"/>
    <row r="24679" ht="12.75" hidden="1" customHeight="1"/>
    <row r="24680" ht="12.75" hidden="1" customHeight="1"/>
    <row r="24681" ht="12.75" hidden="1" customHeight="1"/>
    <row r="24682" ht="12.75" hidden="1" customHeight="1"/>
    <row r="24683" ht="12.75" hidden="1" customHeight="1"/>
    <row r="24684" ht="12.75" hidden="1" customHeight="1"/>
    <row r="24685" ht="12.75" hidden="1" customHeight="1"/>
    <row r="24686" ht="12.75" hidden="1" customHeight="1"/>
    <row r="24687" ht="12.75" hidden="1" customHeight="1"/>
    <row r="24688" ht="12.75" hidden="1" customHeight="1"/>
    <row r="24689" ht="12.75" hidden="1" customHeight="1"/>
    <row r="24690" ht="12.75" hidden="1" customHeight="1"/>
    <row r="24691" ht="12.75" hidden="1" customHeight="1"/>
    <row r="24692" ht="12.75" hidden="1" customHeight="1"/>
    <row r="24693" ht="12.75" hidden="1" customHeight="1"/>
    <row r="24694" ht="12.75" hidden="1" customHeight="1"/>
    <row r="24695" ht="12.75" hidden="1" customHeight="1"/>
    <row r="24696" ht="12.75" hidden="1" customHeight="1"/>
    <row r="24697" ht="12.75" hidden="1" customHeight="1"/>
    <row r="24698" ht="12.75" hidden="1" customHeight="1"/>
    <row r="24699" ht="12.75" hidden="1" customHeight="1"/>
    <row r="24700" ht="12.75" hidden="1" customHeight="1"/>
    <row r="24701" ht="12.75" hidden="1" customHeight="1"/>
    <row r="24702" ht="12.75" hidden="1" customHeight="1"/>
    <row r="24703" ht="12.75" hidden="1" customHeight="1"/>
    <row r="24704" ht="12.75" hidden="1" customHeight="1"/>
    <row r="24705" ht="12.75" hidden="1" customHeight="1"/>
    <row r="24706" ht="12.75" hidden="1" customHeight="1"/>
    <row r="24707" ht="12.75" hidden="1" customHeight="1"/>
    <row r="24708" ht="12.75" hidden="1" customHeight="1"/>
    <row r="24709" ht="12.75" hidden="1" customHeight="1"/>
    <row r="24710" ht="12.75" hidden="1" customHeight="1"/>
    <row r="24711" ht="12.75" hidden="1" customHeight="1"/>
    <row r="24712" ht="12.75" hidden="1" customHeight="1"/>
    <row r="24713" ht="12.75" hidden="1" customHeight="1"/>
    <row r="24714" ht="12.75" hidden="1" customHeight="1"/>
    <row r="24715" ht="12.75" hidden="1" customHeight="1"/>
    <row r="24716" ht="12.75" hidden="1" customHeight="1"/>
    <row r="24717" ht="12.75" hidden="1" customHeight="1"/>
    <row r="24718" ht="12.75" hidden="1" customHeight="1"/>
    <row r="24719" ht="12.75" hidden="1" customHeight="1"/>
    <row r="24720" ht="12.75" hidden="1" customHeight="1"/>
    <row r="24721" ht="12.75" hidden="1" customHeight="1"/>
    <row r="24722" ht="12.75" hidden="1" customHeight="1"/>
    <row r="24723" ht="12.75" hidden="1" customHeight="1"/>
    <row r="24724" ht="12.75" hidden="1" customHeight="1"/>
    <row r="24725" ht="12.75" hidden="1" customHeight="1"/>
    <row r="24726" ht="12.75" hidden="1" customHeight="1"/>
    <row r="24727" ht="12.75" hidden="1" customHeight="1"/>
    <row r="24728" ht="12.75" hidden="1" customHeight="1"/>
    <row r="24729" ht="12.75" hidden="1" customHeight="1"/>
    <row r="24730" ht="12.75" hidden="1" customHeight="1"/>
    <row r="24731" ht="12.75" hidden="1" customHeight="1"/>
    <row r="24732" ht="12.75" hidden="1" customHeight="1"/>
    <row r="24733" ht="12.75" hidden="1" customHeight="1"/>
    <row r="24734" ht="12.75" hidden="1" customHeight="1"/>
    <row r="24735" ht="12.75" hidden="1" customHeight="1"/>
    <row r="24736" ht="12.75" hidden="1" customHeight="1"/>
    <row r="24737" ht="12.75" hidden="1" customHeight="1"/>
    <row r="24738" ht="12.75" hidden="1" customHeight="1"/>
    <row r="24739" ht="12.75" hidden="1" customHeight="1"/>
    <row r="24740" ht="12.75" hidden="1" customHeight="1"/>
    <row r="24741" ht="12.75" hidden="1" customHeight="1"/>
    <row r="24742" ht="12.75" hidden="1" customHeight="1"/>
    <row r="24743" ht="12.75" hidden="1" customHeight="1"/>
    <row r="24744" ht="12.75" hidden="1" customHeight="1"/>
    <row r="24745" ht="12.75" hidden="1" customHeight="1"/>
    <row r="24746" ht="12.75" hidden="1" customHeight="1"/>
    <row r="24747" ht="12.75" hidden="1" customHeight="1"/>
    <row r="24748" ht="12.75" hidden="1" customHeight="1"/>
    <row r="24749" ht="12.75" hidden="1" customHeight="1"/>
    <row r="24750" ht="12.75" hidden="1" customHeight="1"/>
    <row r="24751" ht="12.75" hidden="1" customHeight="1"/>
    <row r="24752" ht="12.75" hidden="1" customHeight="1"/>
    <row r="24753" ht="12.75" hidden="1" customHeight="1"/>
    <row r="24754" ht="12.75" hidden="1" customHeight="1"/>
    <row r="24755" ht="12.75" hidden="1" customHeight="1"/>
    <row r="24756" ht="12.75" hidden="1" customHeight="1"/>
    <row r="24757" ht="12.75" hidden="1" customHeight="1"/>
    <row r="24758" ht="12.75" hidden="1" customHeight="1"/>
    <row r="24759" ht="12.75" hidden="1" customHeight="1"/>
    <row r="24760" ht="12.75" hidden="1" customHeight="1"/>
    <row r="24761" ht="12.75" hidden="1" customHeight="1"/>
    <row r="24762" ht="12.75" hidden="1" customHeight="1"/>
    <row r="24763" ht="12.75" hidden="1" customHeight="1"/>
    <row r="24764" ht="12.75" hidden="1" customHeight="1"/>
    <row r="24765" ht="12.75" hidden="1" customHeight="1"/>
    <row r="24766" ht="12.75" hidden="1" customHeight="1"/>
    <row r="24767" ht="12.75" hidden="1" customHeight="1"/>
    <row r="24768" ht="12.75" hidden="1" customHeight="1"/>
    <row r="24769" ht="12.75" hidden="1" customHeight="1"/>
    <row r="24770" ht="12.75" hidden="1" customHeight="1"/>
    <row r="24771" ht="12.75" hidden="1" customHeight="1"/>
    <row r="24772" ht="12.75" hidden="1" customHeight="1"/>
    <row r="24773" ht="12.75" hidden="1" customHeight="1"/>
    <row r="24774" ht="12.75" hidden="1" customHeight="1"/>
    <row r="24775" ht="12.75" hidden="1" customHeight="1"/>
    <row r="24776" ht="12.75" hidden="1" customHeight="1"/>
    <row r="24777" ht="12.75" hidden="1" customHeight="1"/>
    <row r="24778" ht="12.75" hidden="1" customHeight="1"/>
    <row r="24779" ht="12.75" hidden="1" customHeight="1"/>
    <row r="24780" ht="12.75" hidden="1" customHeight="1"/>
    <row r="24781" ht="12.75" hidden="1" customHeight="1"/>
    <row r="24782" ht="12.75" hidden="1" customHeight="1"/>
    <row r="24783" ht="12.75" hidden="1" customHeight="1"/>
    <row r="24784" ht="12.75" hidden="1" customHeight="1"/>
    <row r="24785" ht="12.75" hidden="1" customHeight="1"/>
    <row r="24786" ht="12.75" hidden="1" customHeight="1"/>
    <row r="24787" ht="12.75" hidden="1" customHeight="1"/>
    <row r="24788" ht="12.75" hidden="1" customHeight="1"/>
    <row r="24789" ht="12.75" hidden="1" customHeight="1"/>
    <row r="24790" ht="12.75" hidden="1" customHeight="1"/>
    <row r="24791" ht="12.75" hidden="1" customHeight="1"/>
    <row r="24792" ht="12.75" hidden="1" customHeight="1"/>
    <row r="24793" ht="12.75" hidden="1" customHeight="1"/>
    <row r="24794" ht="12.75" hidden="1" customHeight="1"/>
    <row r="24795" ht="12.75" hidden="1" customHeight="1"/>
    <row r="24796" ht="12.75" hidden="1" customHeight="1"/>
    <row r="24797" ht="12.75" hidden="1" customHeight="1"/>
    <row r="24798" ht="12.75" hidden="1" customHeight="1"/>
    <row r="24799" ht="12.75" hidden="1" customHeight="1"/>
    <row r="24800" ht="12.75" hidden="1" customHeight="1"/>
    <row r="24801" ht="12.75" hidden="1" customHeight="1"/>
    <row r="24802" ht="12.75" hidden="1" customHeight="1"/>
    <row r="24803" ht="12.75" hidden="1" customHeight="1"/>
    <row r="24804" ht="12.75" hidden="1" customHeight="1"/>
    <row r="24805" ht="12.75" hidden="1" customHeight="1"/>
    <row r="24806" ht="12.75" hidden="1" customHeight="1"/>
    <row r="24807" ht="12.75" hidden="1" customHeight="1"/>
    <row r="24808" ht="12.75" hidden="1" customHeight="1"/>
    <row r="24809" ht="12.75" hidden="1" customHeight="1"/>
    <row r="24810" ht="12.75" hidden="1" customHeight="1"/>
    <row r="24811" ht="12.75" hidden="1" customHeight="1"/>
    <row r="24812" ht="12.75" hidden="1" customHeight="1"/>
    <row r="24813" ht="12.75" hidden="1" customHeight="1"/>
    <row r="24814" ht="12.75" hidden="1" customHeight="1"/>
    <row r="24815" ht="12.75" hidden="1" customHeight="1"/>
    <row r="24816" ht="12.75" hidden="1" customHeight="1"/>
    <row r="24817" ht="12.75" hidden="1" customHeight="1"/>
    <row r="24818" ht="12.75" hidden="1" customHeight="1"/>
    <row r="24819" ht="12.75" hidden="1" customHeight="1"/>
    <row r="24820" ht="12.75" hidden="1" customHeight="1"/>
    <row r="24821" ht="12.75" hidden="1" customHeight="1"/>
    <row r="24822" ht="12.75" hidden="1" customHeight="1"/>
    <row r="24823" ht="12.75" hidden="1" customHeight="1"/>
    <row r="24824" ht="12.75" hidden="1" customHeight="1"/>
    <row r="24825" ht="12.75" hidden="1" customHeight="1"/>
    <row r="24826" ht="12.75" hidden="1" customHeight="1"/>
    <row r="24827" ht="12.75" hidden="1" customHeight="1"/>
    <row r="24828" ht="12.75" hidden="1" customHeight="1"/>
    <row r="24829" ht="12.75" hidden="1" customHeight="1"/>
    <row r="24830" ht="12.75" hidden="1" customHeight="1"/>
    <row r="24831" ht="12.75" hidden="1" customHeight="1"/>
    <row r="24832" ht="12.75" hidden="1" customHeight="1"/>
    <row r="24833" ht="12.75" hidden="1" customHeight="1"/>
    <row r="24834" ht="12.75" hidden="1" customHeight="1"/>
    <row r="24835" ht="12.75" hidden="1" customHeight="1"/>
    <row r="24836" ht="12.75" hidden="1" customHeight="1"/>
    <row r="24837" ht="12.75" hidden="1" customHeight="1"/>
    <row r="24838" ht="12.75" hidden="1" customHeight="1"/>
    <row r="24839" ht="12.75" hidden="1" customHeight="1"/>
    <row r="24840" ht="12.75" hidden="1" customHeight="1"/>
    <row r="24841" ht="12.75" hidden="1" customHeight="1"/>
    <row r="24842" ht="12.75" hidden="1" customHeight="1"/>
    <row r="24843" ht="12.75" hidden="1" customHeight="1"/>
    <row r="24844" ht="12.75" hidden="1" customHeight="1"/>
    <row r="24845" ht="12.75" hidden="1" customHeight="1"/>
    <row r="24846" ht="12.75" hidden="1" customHeight="1"/>
    <row r="24847" ht="12.75" hidden="1" customHeight="1"/>
    <row r="24848" ht="12.75" hidden="1" customHeight="1"/>
    <row r="24849" ht="12.75" hidden="1" customHeight="1"/>
    <row r="24850" ht="12.75" hidden="1" customHeight="1"/>
    <row r="24851" ht="12.75" hidden="1" customHeight="1"/>
    <row r="24852" ht="12.75" hidden="1" customHeight="1"/>
    <row r="24853" ht="12.75" hidden="1" customHeight="1"/>
    <row r="24854" ht="12.75" hidden="1" customHeight="1"/>
    <row r="24855" ht="12.75" hidden="1" customHeight="1"/>
    <row r="24856" ht="12.75" hidden="1" customHeight="1"/>
    <row r="24857" ht="12.75" hidden="1" customHeight="1"/>
    <row r="24858" ht="12.75" hidden="1" customHeight="1"/>
    <row r="24859" ht="12.75" hidden="1" customHeight="1"/>
    <row r="24860" ht="12.75" hidden="1" customHeight="1"/>
    <row r="24861" ht="12.75" hidden="1" customHeight="1"/>
    <row r="24862" ht="12.75" hidden="1" customHeight="1"/>
    <row r="24863" ht="12.75" hidden="1" customHeight="1"/>
    <row r="24864" ht="12.75" hidden="1" customHeight="1"/>
    <row r="24865" ht="12.75" hidden="1" customHeight="1"/>
    <row r="24866" ht="12.75" hidden="1" customHeight="1"/>
    <row r="24867" ht="12.75" hidden="1" customHeight="1"/>
    <row r="24868" ht="12.75" hidden="1" customHeight="1"/>
    <row r="24869" ht="12.75" hidden="1" customHeight="1"/>
    <row r="24870" ht="12.75" hidden="1" customHeight="1"/>
    <row r="24871" ht="12.75" hidden="1" customHeight="1"/>
    <row r="24872" ht="12.75" hidden="1" customHeight="1"/>
    <row r="24873" ht="12.75" hidden="1" customHeight="1"/>
    <row r="24874" ht="12.75" hidden="1" customHeight="1"/>
    <row r="24875" ht="12.75" hidden="1" customHeight="1"/>
    <row r="24876" ht="12.75" hidden="1" customHeight="1"/>
    <row r="24877" ht="12.75" hidden="1" customHeight="1"/>
    <row r="24878" ht="12.75" hidden="1" customHeight="1"/>
    <row r="24879" ht="12.75" hidden="1" customHeight="1"/>
    <row r="24880" ht="12.75" hidden="1" customHeight="1"/>
    <row r="24881" ht="12.75" hidden="1" customHeight="1"/>
    <row r="24882" ht="12.75" hidden="1" customHeight="1"/>
    <row r="24883" ht="12.75" hidden="1" customHeight="1"/>
    <row r="24884" ht="12.75" hidden="1" customHeight="1"/>
    <row r="24885" ht="12.75" hidden="1" customHeight="1"/>
    <row r="24886" ht="12.75" hidden="1" customHeight="1"/>
    <row r="24887" ht="12.75" hidden="1" customHeight="1"/>
    <row r="24888" ht="12.75" hidden="1" customHeight="1"/>
    <row r="24889" ht="12.75" hidden="1" customHeight="1"/>
    <row r="24890" ht="12.75" hidden="1" customHeight="1"/>
    <row r="24891" ht="12.75" hidden="1" customHeight="1"/>
    <row r="24892" ht="12.75" hidden="1" customHeight="1"/>
    <row r="24893" ht="12.75" hidden="1" customHeight="1"/>
    <row r="24894" ht="12.75" hidden="1" customHeight="1"/>
    <row r="24895" ht="12.75" hidden="1" customHeight="1"/>
    <row r="24896" ht="12.75" hidden="1" customHeight="1"/>
    <row r="24897" ht="12.75" hidden="1" customHeight="1"/>
    <row r="24898" ht="12.75" hidden="1" customHeight="1"/>
    <row r="24899" ht="12.75" hidden="1" customHeight="1"/>
    <row r="24900" ht="12.75" hidden="1" customHeight="1"/>
    <row r="24901" ht="12.75" hidden="1" customHeight="1"/>
    <row r="24902" ht="12.75" hidden="1" customHeight="1"/>
    <row r="24903" ht="12.75" hidden="1" customHeight="1"/>
    <row r="24904" ht="12.75" hidden="1" customHeight="1"/>
    <row r="24905" ht="12.75" hidden="1" customHeight="1"/>
    <row r="24906" ht="12.75" hidden="1" customHeight="1"/>
    <row r="24907" ht="12.75" hidden="1" customHeight="1"/>
    <row r="24908" ht="12.75" hidden="1" customHeight="1"/>
    <row r="24909" ht="12.75" hidden="1" customHeight="1"/>
    <row r="24910" ht="12.75" hidden="1" customHeight="1"/>
    <row r="24911" ht="12.75" hidden="1" customHeight="1"/>
    <row r="24912" ht="12.75" hidden="1" customHeight="1"/>
    <row r="24913" ht="12.75" hidden="1" customHeight="1"/>
    <row r="24914" ht="12.75" hidden="1" customHeight="1"/>
    <row r="24915" ht="12.75" hidden="1" customHeight="1"/>
    <row r="24916" ht="12.75" hidden="1" customHeight="1"/>
    <row r="24917" ht="12.75" hidden="1" customHeight="1"/>
    <row r="24918" ht="12.75" hidden="1" customHeight="1"/>
    <row r="24919" ht="12.75" hidden="1" customHeight="1"/>
    <row r="24920" ht="12.75" hidden="1" customHeight="1"/>
    <row r="24921" ht="12.75" hidden="1" customHeight="1"/>
    <row r="24922" ht="12.75" hidden="1" customHeight="1"/>
    <row r="24923" ht="12.75" hidden="1" customHeight="1"/>
    <row r="24924" ht="12.75" hidden="1" customHeight="1"/>
    <row r="24925" ht="12.75" hidden="1" customHeight="1"/>
    <row r="24926" ht="12.75" hidden="1" customHeight="1"/>
    <row r="24927" ht="12.75" hidden="1" customHeight="1"/>
    <row r="24928" ht="12.75" hidden="1" customHeight="1"/>
    <row r="24929" ht="12.75" hidden="1" customHeight="1"/>
    <row r="24930" ht="12.75" hidden="1" customHeight="1"/>
    <row r="24931" ht="12.75" hidden="1" customHeight="1"/>
    <row r="24932" ht="12.75" hidden="1" customHeight="1"/>
    <row r="24933" ht="12.75" hidden="1" customHeight="1"/>
    <row r="24934" ht="12.75" hidden="1" customHeight="1"/>
    <row r="24935" ht="12.75" hidden="1" customHeight="1"/>
    <row r="24936" ht="12.75" hidden="1" customHeight="1"/>
    <row r="24937" ht="12.75" hidden="1" customHeight="1"/>
    <row r="24938" ht="12.75" hidden="1" customHeight="1"/>
    <row r="24939" ht="12.75" hidden="1" customHeight="1"/>
    <row r="24940" ht="12.75" hidden="1" customHeight="1"/>
    <row r="24941" ht="12.75" hidden="1" customHeight="1"/>
    <row r="24942" ht="12.75" hidden="1" customHeight="1"/>
    <row r="24943" ht="12.75" hidden="1" customHeight="1"/>
    <row r="24944" ht="12.75" hidden="1" customHeight="1"/>
    <row r="24945" ht="12.75" hidden="1" customHeight="1"/>
    <row r="24946" ht="12.75" hidden="1" customHeight="1"/>
    <row r="24947" ht="12.75" hidden="1" customHeight="1"/>
    <row r="24948" ht="12.75" hidden="1" customHeight="1"/>
    <row r="24949" ht="12.75" hidden="1" customHeight="1"/>
    <row r="24950" ht="12.75" hidden="1" customHeight="1"/>
    <row r="24951" ht="12.75" hidden="1" customHeight="1"/>
    <row r="24952" ht="12.75" hidden="1" customHeight="1"/>
    <row r="24953" ht="12.75" hidden="1" customHeight="1"/>
    <row r="24954" ht="12.75" hidden="1" customHeight="1"/>
    <row r="24955" ht="12.75" hidden="1" customHeight="1"/>
    <row r="24956" ht="12.75" hidden="1" customHeight="1"/>
    <row r="24957" ht="12.75" hidden="1" customHeight="1"/>
    <row r="24958" ht="12.75" hidden="1" customHeight="1"/>
    <row r="24959" ht="12.75" hidden="1" customHeight="1"/>
    <row r="24960" ht="12.75" hidden="1" customHeight="1"/>
    <row r="24961" ht="12.75" hidden="1" customHeight="1"/>
    <row r="24962" ht="12.75" hidden="1" customHeight="1"/>
    <row r="24963" ht="12.75" hidden="1" customHeight="1"/>
    <row r="24964" ht="12.75" hidden="1" customHeight="1"/>
    <row r="24965" ht="12.75" hidden="1" customHeight="1"/>
    <row r="24966" ht="12.75" hidden="1" customHeight="1"/>
    <row r="24967" ht="12.75" hidden="1" customHeight="1"/>
    <row r="24968" ht="12.75" hidden="1" customHeight="1"/>
    <row r="24969" ht="12.75" hidden="1" customHeight="1"/>
    <row r="24970" ht="12.75" hidden="1" customHeight="1"/>
    <row r="24971" ht="12.75" hidden="1" customHeight="1"/>
    <row r="24972" ht="12.75" hidden="1" customHeight="1"/>
    <row r="24973" ht="12.75" hidden="1" customHeight="1"/>
    <row r="24974" ht="12.75" hidden="1" customHeight="1"/>
    <row r="24975" ht="12.75" hidden="1" customHeight="1"/>
    <row r="24976" ht="12.75" hidden="1" customHeight="1"/>
    <row r="24977" ht="12.75" hidden="1" customHeight="1"/>
    <row r="24978" ht="12.75" hidden="1" customHeight="1"/>
    <row r="24979" ht="12.75" hidden="1" customHeight="1"/>
    <row r="24980" ht="12.75" hidden="1" customHeight="1"/>
    <row r="24981" ht="12.75" hidden="1" customHeight="1"/>
    <row r="24982" ht="12.75" hidden="1" customHeight="1"/>
    <row r="24983" ht="12.75" hidden="1" customHeight="1"/>
    <row r="24984" ht="12.75" hidden="1" customHeight="1"/>
    <row r="24985" ht="12.75" hidden="1" customHeight="1"/>
    <row r="24986" ht="12.75" hidden="1" customHeight="1"/>
    <row r="24987" ht="12.75" hidden="1" customHeight="1"/>
    <row r="24988" ht="12.75" hidden="1" customHeight="1"/>
    <row r="24989" ht="12.75" hidden="1" customHeight="1"/>
    <row r="24990" ht="12.75" hidden="1" customHeight="1"/>
    <row r="24991" ht="12.75" hidden="1" customHeight="1"/>
    <row r="24992" ht="12.75" hidden="1" customHeight="1"/>
    <row r="24993" ht="12.75" hidden="1" customHeight="1"/>
    <row r="24994" ht="12.75" hidden="1" customHeight="1"/>
    <row r="24995" ht="12.75" hidden="1" customHeight="1"/>
    <row r="24996" ht="12.75" hidden="1" customHeight="1"/>
    <row r="24997" ht="12.75" hidden="1" customHeight="1"/>
    <row r="24998" ht="12.75" hidden="1" customHeight="1"/>
    <row r="24999" ht="12.75" hidden="1" customHeight="1"/>
    <row r="25000" ht="12.75" hidden="1" customHeight="1"/>
    <row r="25001" ht="12.75" hidden="1" customHeight="1"/>
    <row r="25002" ht="12.75" hidden="1" customHeight="1"/>
    <row r="25003" ht="12.75" hidden="1" customHeight="1"/>
    <row r="25004" ht="12.75" hidden="1" customHeight="1"/>
    <row r="25005" ht="12.75" hidden="1" customHeight="1"/>
    <row r="25006" ht="12.75" hidden="1" customHeight="1"/>
    <row r="25007" ht="12.75" hidden="1" customHeight="1"/>
    <row r="25008" ht="12.75" hidden="1" customHeight="1"/>
    <row r="25009" ht="12.75" hidden="1" customHeight="1"/>
    <row r="25010" ht="12.75" hidden="1" customHeight="1"/>
    <row r="25011" ht="12.75" hidden="1" customHeight="1"/>
    <row r="25012" ht="12.75" hidden="1" customHeight="1"/>
    <row r="25013" ht="12.75" hidden="1" customHeight="1"/>
    <row r="25014" ht="12.75" hidden="1" customHeight="1"/>
    <row r="25015" ht="12.75" hidden="1" customHeight="1"/>
    <row r="25016" ht="12.75" hidden="1" customHeight="1"/>
    <row r="25017" ht="12.75" hidden="1" customHeight="1"/>
    <row r="25018" ht="12.75" hidden="1" customHeight="1"/>
    <row r="25019" ht="12.75" hidden="1" customHeight="1"/>
    <row r="25020" ht="12.75" hidden="1" customHeight="1"/>
    <row r="25021" ht="12.75" hidden="1" customHeight="1"/>
    <row r="25022" ht="12.75" hidden="1" customHeight="1"/>
    <row r="25023" ht="12.75" hidden="1" customHeight="1"/>
    <row r="25024" ht="12.75" hidden="1" customHeight="1"/>
    <row r="25025" ht="12.75" hidden="1" customHeight="1"/>
    <row r="25026" ht="12.75" hidden="1" customHeight="1"/>
    <row r="25027" ht="12.75" hidden="1" customHeight="1"/>
    <row r="25028" ht="12.75" hidden="1" customHeight="1"/>
    <row r="25029" ht="12.75" hidden="1" customHeight="1"/>
    <row r="25030" ht="12.75" hidden="1" customHeight="1"/>
    <row r="25031" ht="12.75" hidden="1" customHeight="1"/>
    <row r="25032" ht="12.75" hidden="1" customHeight="1"/>
    <row r="25033" ht="12.75" hidden="1" customHeight="1"/>
    <row r="25034" ht="12.75" hidden="1" customHeight="1"/>
    <row r="25035" ht="12.75" hidden="1" customHeight="1"/>
    <row r="25036" ht="12.75" hidden="1" customHeight="1"/>
    <row r="25037" ht="12.75" hidden="1" customHeight="1"/>
    <row r="25038" ht="12.75" hidden="1" customHeight="1"/>
    <row r="25039" ht="12.75" hidden="1" customHeight="1"/>
    <row r="25040" ht="12.75" hidden="1" customHeight="1"/>
    <row r="25041" ht="12.75" hidden="1" customHeight="1"/>
    <row r="25042" ht="12.75" hidden="1" customHeight="1"/>
    <row r="25043" ht="12.75" hidden="1" customHeight="1"/>
    <row r="25044" ht="12.75" hidden="1" customHeight="1"/>
    <row r="25045" ht="12.75" hidden="1" customHeight="1"/>
    <row r="25046" ht="12.75" hidden="1" customHeight="1"/>
    <row r="25047" ht="12.75" hidden="1" customHeight="1"/>
    <row r="25048" ht="12.75" hidden="1" customHeight="1"/>
    <row r="25049" ht="12.75" hidden="1" customHeight="1"/>
    <row r="25050" ht="12.75" hidden="1" customHeight="1"/>
    <row r="25051" ht="12.75" hidden="1" customHeight="1"/>
    <row r="25052" ht="12.75" hidden="1" customHeight="1"/>
    <row r="25053" ht="12.75" hidden="1" customHeight="1"/>
    <row r="25054" ht="12.75" hidden="1" customHeight="1"/>
    <row r="25055" ht="12.75" hidden="1" customHeight="1"/>
    <row r="25056" ht="12.75" hidden="1" customHeight="1"/>
    <row r="25057" ht="12.75" hidden="1" customHeight="1"/>
    <row r="25058" ht="12.75" hidden="1" customHeight="1"/>
    <row r="25059" ht="12.75" hidden="1" customHeight="1"/>
    <row r="25060" ht="12.75" hidden="1" customHeight="1"/>
    <row r="25061" ht="12.75" hidden="1" customHeight="1"/>
    <row r="25062" ht="12.75" hidden="1" customHeight="1"/>
    <row r="25063" ht="12.75" hidden="1" customHeight="1"/>
    <row r="25064" ht="12.75" hidden="1" customHeight="1"/>
    <row r="25065" ht="12.75" hidden="1" customHeight="1"/>
    <row r="25066" ht="12.75" hidden="1" customHeight="1"/>
    <row r="25067" ht="12.75" hidden="1" customHeight="1"/>
    <row r="25068" ht="12.75" hidden="1" customHeight="1"/>
    <row r="25069" ht="12.75" hidden="1" customHeight="1"/>
    <row r="25070" ht="12.75" hidden="1" customHeight="1"/>
    <row r="25071" ht="12.75" hidden="1" customHeight="1"/>
    <row r="25072" ht="12.75" hidden="1" customHeight="1"/>
    <row r="25073" ht="12.75" hidden="1" customHeight="1"/>
    <row r="25074" ht="12.75" hidden="1" customHeight="1"/>
    <row r="25075" ht="12.75" hidden="1" customHeight="1"/>
    <row r="25076" ht="12.75" hidden="1" customHeight="1"/>
    <row r="25077" ht="12.75" hidden="1" customHeight="1"/>
    <row r="25078" ht="12.75" hidden="1" customHeight="1"/>
    <row r="25079" ht="12.75" hidden="1" customHeight="1"/>
    <row r="25080" ht="12.75" hidden="1" customHeight="1"/>
    <row r="25081" ht="12.75" hidden="1" customHeight="1"/>
    <row r="25082" ht="12.75" hidden="1" customHeight="1"/>
    <row r="25083" ht="12.75" hidden="1" customHeight="1"/>
    <row r="25084" ht="12.75" hidden="1" customHeight="1"/>
    <row r="25085" ht="12.75" hidden="1" customHeight="1"/>
    <row r="25086" ht="12.75" hidden="1" customHeight="1"/>
    <row r="25087" ht="12.75" hidden="1" customHeight="1"/>
    <row r="25088" ht="12.75" hidden="1" customHeight="1"/>
    <row r="25089" ht="12.75" hidden="1" customHeight="1"/>
    <row r="25090" ht="12.75" hidden="1" customHeight="1"/>
    <row r="25091" ht="12.75" hidden="1" customHeight="1"/>
    <row r="25092" ht="12.75" hidden="1" customHeight="1"/>
    <row r="25093" ht="12.75" hidden="1" customHeight="1"/>
    <row r="25094" ht="12.75" hidden="1" customHeight="1"/>
    <row r="25095" ht="12.75" hidden="1" customHeight="1"/>
    <row r="25096" ht="12.75" hidden="1" customHeight="1"/>
    <row r="25097" ht="12.75" hidden="1" customHeight="1"/>
    <row r="25098" ht="12.75" hidden="1" customHeight="1"/>
    <row r="25099" ht="12.75" hidden="1" customHeight="1"/>
    <row r="25100" ht="12.75" hidden="1" customHeight="1"/>
    <row r="25101" ht="12.75" hidden="1" customHeight="1"/>
    <row r="25102" ht="12.75" hidden="1" customHeight="1"/>
    <row r="25103" ht="12.75" hidden="1" customHeight="1"/>
    <row r="25104" ht="12.75" hidden="1" customHeight="1"/>
    <row r="25105" ht="12.75" hidden="1" customHeight="1"/>
    <row r="25106" ht="12.75" hidden="1" customHeight="1"/>
    <row r="25107" ht="12.75" hidden="1" customHeight="1"/>
    <row r="25108" ht="12.75" hidden="1" customHeight="1"/>
    <row r="25109" ht="12.75" hidden="1" customHeight="1"/>
    <row r="25110" ht="12.75" hidden="1" customHeight="1"/>
    <row r="25111" ht="12.75" hidden="1" customHeight="1"/>
    <row r="25112" ht="12.75" hidden="1" customHeight="1"/>
    <row r="25113" ht="12.75" hidden="1" customHeight="1"/>
    <row r="25114" ht="12.75" hidden="1" customHeight="1"/>
    <row r="25115" ht="12.75" hidden="1" customHeight="1"/>
    <row r="25116" ht="12.75" hidden="1" customHeight="1"/>
    <row r="25117" ht="12.75" hidden="1" customHeight="1"/>
    <row r="25118" ht="12.75" hidden="1" customHeight="1"/>
    <row r="25119" ht="12.75" hidden="1" customHeight="1"/>
    <row r="25120" ht="12.75" hidden="1" customHeight="1"/>
    <row r="25121" ht="12.75" hidden="1" customHeight="1"/>
    <row r="25122" ht="12.75" hidden="1" customHeight="1"/>
    <row r="25123" ht="12.75" hidden="1" customHeight="1"/>
    <row r="25124" ht="12.75" hidden="1" customHeight="1"/>
    <row r="25125" ht="12.75" hidden="1" customHeight="1"/>
    <row r="25126" ht="12.75" hidden="1" customHeight="1"/>
    <row r="25127" ht="12.75" hidden="1" customHeight="1"/>
    <row r="25128" ht="12.75" hidden="1" customHeight="1"/>
    <row r="25129" ht="12.75" hidden="1" customHeight="1"/>
    <row r="25130" ht="12.75" hidden="1" customHeight="1"/>
    <row r="25131" ht="12.75" hidden="1" customHeight="1"/>
    <row r="25132" ht="12.75" hidden="1" customHeight="1"/>
    <row r="25133" ht="12.75" hidden="1" customHeight="1"/>
    <row r="25134" ht="12.75" hidden="1" customHeight="1"/>
    <row r="25135" ht="12.75" hidden="1" customHeight="1"/>
    <row r="25136" ht="12.75" hidden="1" customHeight="1"/>
    <row r="25137" ht="12.75" hidden="1" customHeight="1"/>
    <row r="25138" ht="12.75" hidden="1" customHeight="1"/>
    <row r="25139" ht="12.75" hidden="1" customHeight="1"/>
    <row r="25140" ht="12.75" hidden="1" customHeight="1"/>
    <row r="25141" ht="12.75" hidden="1" customHeight="1"/>
    <row r="25142" ht="12.75" hidden="1" customHeight="1"/>
    <row r="25143" ht="12.75" hidden="1" customHeight="1"/>
    <row r="25144" ht="12.75" hidden="1" customHeight="1"/>
    <row r="25145" ht="12.75" hidden="1" customHeight="1"/>
    <row r="25146" ht="12.75" hidden="1" customHeight="1"/>
    <row r="25147" ht="12.75" hidden="1" customHeight="1"/>
    <row r="25148" ht="12.75" hidden="1" customHeight="1"/>
    <row r="25149" ht="12.75" hidden="1" customHeight="1"/>
    <row r="25150" ht="12.75" hidden="1" customHeight="1"/>
    <row r="25151" ht="12.75" hidden="1" customHeight="1"/>
    <row r="25152" ht="12.75" hidden="1" customHeight="1"/>
    <row r="25153" ht="12.75" hidden="1" customHeight="1"/>
    <row r="25154" ht="12.75" hidden="1" customHeight="1"/>
    <row r="25155" ht="12.75" hidden="1" customHeight="1"/>
    <row r="25156" ht="12.75" hidden="1" customHeight="1"/>
    <row r="25157" ht="12.75" hidden="1" customHeight="1"/>
    <row r="25158" ht="12.75" hidden="1" customHeight="1"/>
    <row r="25159" ht="12.75" hidden="1" customHeight="1"/>
    <row r="25160" ht="12.75" hidden="1" customHeight="1"/>
    <row r="25161" ht="12.75" hidden="1" customHeight="1"/>
    <row r="25162" ht="12.75" hidden="1" customHeight="1"/>
    <row r="25163" ht="12.75" hidden="1" customHeight="1"/>
    <row r="25164" ht="12.75" hidden="1" customHeight="1"/>
    <row r="25165" ht="12.75" hidden="1" customHeight="1"/>
    <row r="25166" ht="12.75" hidden="1" customHeight="1"/>
    <row r="25167" ht="12.75" hidden="1" customHeight="1"/>
    <row r="25168" ht="12.75" hidden="1" customHeight="1"/>
    <row r="25169" ht="12.75" hidden="1" customHeight="1"/>
    <row r="25170" ht="12.75" hidden="1" customHeight="1"/>
    <row r="25171" ht="12.75" hidden="1" customHeight="1"/>
    <row r="25172" ht="12.75" hidden="1" customHeight="1"/>
    <row r="25173" ht="12.75" hidden="1" customHeight="1"/>
    <row r="25174" ht="12.75" hidden="1" customHeight="1"/>
    <row r="25175" ht="12.75" hidden="1" customHeight="1"/>
    <row r="25176" ht="12.75" hidden="1" customHeight="1"/>
    <row r="25177" ht="12.75" hidden="1" customHeight="1"/>
    <row r="25178" ht="12.75" hidden="1" customHeight="1"/>
    <row r="25179" ht="12.75" hidden="1" customHeight="1"/>
    <row r="25180" ht="12.75" hidden="1" customHeight="1"/>
    <row r="25181" ht="12.75" hidden="1" customHeight="1"/>
    <row r="25182" ht="12.75" hidden="1" customHeight="1"/>
    <row r="25183" ht="12.75" hidden="1" customHeight="1"/>
    <row r="25184" ht="12.75" hidden="1" customHeight="1"/>
    <row r="25185" ht="12.75" hidden="1" customHeight="1"/>
    <row r="25186" ht="12.75" hidden="1" customHeight="1"/>
    <row r="25187" ht="12.75" hidden="1" customHeight="1"/>
    <row r="25188" ht="12.75" hidden="1" customHeight="1"/>
    <row r="25189" ht="12.75" hidden="1" customHeight="1"/>
    <row r="25190" ht="12.75" hidden="1" customHeight="1"/>
    <row r="25191" ht="12.75" hidden="1" customHeight="1"/>
    <row r="25192" ht="12.75" hidden="1" customHeight="1"/>
    <row r="25193" ht="12.75" hidden="1" customHeight="1"/>
    <row r="25194" ht="12.75" hidden="1" customHeight="1"/>
    <row r="25195" ht="12.75" hidden="1" customHeight="1"/>
    <row r="25196" ht="12.75" hidden="1" customHeight="1"/>
    <row r="25197" ht="12.75" hidden="1" customHeight="1"/>
    <row r="25198" ht="12.75" hidden="1" customHeight="1"/>
    <row r="25199" ht="12.75" hidden="1" customHeight="1"/>
    <row r="25200" ht="12.75" hidden="1" customHeight="1"/>
    <row r="25201" ht="12.75" hidden="1" customHeight="1"/>
    <row r="25202" ht="12.75" hidden="1" customHeight="1"/>
    <row r="25203" ht="12.75" hidden="1" customHeight="1"/>
    <row r="25204" ht="12.75" hidden="1" customHeight="1"/>
    <row r="25205" ht="12.75" hidden="1" customHeight="1"/>
    <row r="25206" ht="12.75" hidden="1" customHeight="1"/>
    <row r="25207" ht="12.75" hidden="1" customHeight="1"/>
    <row r="25208" ht="12.75" hidden="1" customHeight="1"/>
    <row r="25209" ht="12.75" hidden="1" customHeight="1"/>
    <row r="25210" ht="12.75" hidden="1" customHeight="1"/>
    <row r="25211" ht="12.75" hidden="1" customHeight="1"/>
    <row r="25212" ht="12.75" hidden="1" customHeight="1"/>
    <row r="25213" ht="12.75" hidden="1" customHeight="1"/>
    <row r="25214" ht="12.75" hidden="1" customHeight="1"/>
    <row r="25215" ht="12.75" hidden="1" customHeight="1"/>
    <row r="25216" ht="12.75" hidden="1" customHeight="1"/>
    <row r="25217" ht="12.75" hidden="1" customHeight="1"/>
    <row r="25218" ht="12.75" hidden="1" customHeight="1"/>
    <row r="25219" ht="12.75" hidden="1" customHeight="1"/>
    <row r="25220" ht="12.75" hidden="1" customHeight="1"/>
    <row r="25221" ht="12.75" hidden="1" customHeight="1"/>
    <row r="25222" ht="12.75" hidden="1" customHeight="1"/>
    <row r="25223" ht="12.75" hidden="1" customHeight="1"/>
    <row r="25224" ht="12.75" hidden="1" customHeight="1"/>
    <row r="25225" ht="12.75" hidden="1" customHeight="1"/>
    <row r="25226" ht="12.75" hidden="1" customHeight="1"/>
    <row r="25227" ht="12.75" hidden="1" customHeight="1"/>
    <row r="25228" ht="12.75" hidden="1" customHeight="1"/>
    <row r="25229" ht="12.75" hidden="1" customHeight="1"/>
    <row r="25230" ht="12.75" hidden="1" customHeight="1"/>
    <row r="25231" ht="12.75" hidden="1" customHeight="1"/>
    <row r="25232" ht="12.75" hidden="1" customHeight="1"/>
    <row r="25233" ht="12.75" hidden="1" customHeight="1"/>
    <row r="25234" ht="12.75" hidden="1" customHeight="1"/>
    <row r="25235" ht="12.75" hidden="1" customHeight="1"/>
    <row r="25236" ht="12.75" hidden="1" customHeight="1"/>
    <row r="25237" ht="12.75" hidden="1" customHeight="1"/>
    <row r="25238" ht="12.75" hidden="1" customHeight="1"/>
    <row r="25239" ht="12.75" hidden="1" customHeight="1"/>
    <row r="25240" ht="12.75" hidden="1" customHeight="1"/>
    <row r="25241" ht="12.75" hidden="1" customHeight="1"/>
    <row r="25242" ht="12.75" hidden="1" customHeight="1"/>
    <row r="25243" ht="12.75" hidden="1" customHeight="1"/>
    <row r="25244" ht="12.75" hidden="1" customHeight="1"/>
    <row r="25245" ht="12.75" hidden="1" customHeight="1"/>
    <row r="25246" ht="12.75" hidden="1" customHeight="1"/>
    <row r="25247" ht="12.75" hidden="1" customHeight="1"/>
    <row r="25248" ht="12.75" hidden="1" customHeight="1"/>
    <row r="25249" ht="12.75" hidden="1" customHeight="1"/>
    <row r="25250" ht="12.75" hidden="1" customHeight="1"/>
    <row r="25251" ht="12.75" hidden="1" customHeight="1"/>
    <row r="25252" ht="12.75" hidden="1" customHeight="1"/>
    <row r="25253" ht="12.75" hidden="1" customHeight="1"/>
    <row r="25254" ht="12.75" hidden="1" customHeight="1"/>
    <row r="25255" ht="12.75" hidden="1" customHeight="1"/>
    <row r="25256" ht="12.75" hidden="1" customHeight="1"/>
    <row r="25257" ht="12.75" hidden="1" customHeight="1"/>
    <row r="25258" ht="12.75" hidden="1" customHeight="1"/>
    <row r="25259" ht="12.75" hidden="1" customHeight="1"/>
    <row r="25260" ht="12.75" hidden="1" customHeight="1"/>
    <row r="25261" ht="12.75" hidden="1" customHeight="1"/>
    <row r="25262" ht="12.75" hidden="1" customHeight="1"/>
    <row r="25263" ht="12.75" hidden="1" customHeight="1"/>
    <row r="25264" ht="12.75" hidden="1" customHeight="1"/>
    <row r="25265" ht="12.75" hidden="1" customHeight="1"/>
    <row r="25266" ht="12.75" hidden="1" customHeight="1"/>
    <row r="25267" ht="12.75" hidden="1" customHeight="1"/>
    <row r="25268" ht="12.75" hidden="1" customHeight="1"/>
    <row r="25269" ht="12.75" hidden="1" customHeight="1"/>
    <row r="25270" ht="12.75" hidden="1" customHeight="1"/>
    <row r="25271" ht="12.75" hidden="1" customHeight="1"/>
    <row r="25272" ht="12.75" hidden="1" customHeight="1"/>
    <row r="25273" ht="12.75" hidden="1" customHeight="1"/>
    <row r="25274" ht="12.75" hidden="1" customHeight="1"/>
    <row r="25275" ht="12.75" hidden="1" customHeight="1"/>
    <row r="25276" ht="12.75" hidden="1" customHeight="1"/>
    <row r="25277" ht="12.75" hidden="1" customHeight="1"/>
    <row r="25278" ht="12.75" hidden="1" customHeight="1"/>
    <row r="25279" ht="12.75" hidden="1" customHeight="1"/>
    <row r="25280" ht="12.75" hidden="1" customHeight="1"/>
    <row r="25281" ht="12.75" hidden="1" customHeight="1"/>
    <row r="25282" ht="12.75" hidden="1" customHeight="1"/>
    <row r="25283" ht="12.75" hidden="1" customHeight="1"/>
    <row r="25284" ht="12.75" hidden="1" customHeight="1"/>
    <row r="25285" ht="12.75" hidden="1" customHeight="1"/>
    <row r="25286" ht="12.75" hidden="1" customHeight="1"/>
    <row r="25287" ht="12.75" hidden="1" customHeight="1"/>
    <row r="25288" ht="12.75" hidden="1" customHeight="1"/>
    <row r="25289" ht="12.75" hidden="1" customHeight="1"/>
    <row r="25290" ht="12.75" hidden="1" customHeight="1"/>
    <row r="25291" ht="12.75" hidden="1" customHeight="1"/>
    <row r="25292" ht="12.75" hidden="1" customHeight="1"/>
    <row r="25293" ht="12.75" hidden="1" customHeight="1"/>
    <row r="25294" ht="12.75" hidden="1" customHeight="1"/>
    <row r="25295" ht="12.75" hidden="1" customHeight="1"/>
    <row r="25296" ht="12.75" hidden="1" customHeight="1"/>
    <row r="25297" ht="12.75" hidden="1" customHeight="1"/>
    <row r="25298" ht="12.75" hidden="1" customHeight="1"/>
    <row r="25299" ht="12.75" hidden="1" customHeight="1"/>
    <row r="25300" ht="12.75" hidden="1" customHeight="1"/>
    <row r="25301" ht="12.75" hidden="1" customHeight="1"/>
    <row r="25302" ht="12.75" hidden="1" customHeight="1"/>
    <row r="25303" ht="12.75" hidden="1" customHeight="1"/>
    <row r="25304" ht="12.75" hidden="1" customHeight="1"/>
    <row r="25305" ht="12.75" hidden="1" customHeight="1"/>
    <row r="25306" ht="12.75" hidden="1" customHeight="1"/>
    <row r="25307" ht="12.75" hidden="1" customHeight="1"/>
    <row r="25308" ht="12.75" hidden="1" customHeight="1"/>
    <row r="25309" ht="12.75" hidden="1" customHeight="1"/>
    <row r="25310" ht="12.75" hidden="1" customHeight="1"/>
    <row r="25311" ht="12.75" hidden="1" customHeight="1"/>
    <row r="25312" ht="12.75" hidden="1" customHeight="1"/>
    <row r="25313" ht="12.75" hidden="1" customHeight="1"/>
    <row r="25314" ht="12.75" hidden="1" customHeight="1"/>
    <row r="25315" ht="12.75" hidden="1" customHeight="1"/>
    <row r="25316" ht="12.75" hidden="1" customHeight="1"/>
    <row r="25317" ht="12.75" hidden="1" customHeight="1"/>
    <row r="25318" ht="12.75" hidden="1" customHeight="1"/>
    <row r="25319" ht="12.75" hidden="1" customHeight="1"/>
    <row r="25320" ht="12.75" hidden="1" customHeight="1"/>
    <row r="25321" ht="12.75" hidden="1" customHeight="1"/>
    <row r="25322" ht="12.75" hidden="1" customHeight="1"/>
    <row r="25323" ht="12.75" hidden="1" customHeight="1"/>
    <row r="25324" ht="12.75" hidden="1" customHeight="1"/>
    <row r="25325" ht="12.75" hidden="1" customHeight="1"/>
    <row r="25326" ht="12.75" hidden="1" customHeight="1"/>
    <row r="25327" ht="12.75" hidden="1" customHeight="1"/>
    <row r="25328" ht="12.75" hidden="1" customHeight="1"/>
    <row r="25329" ht="12.75" hidden="1" customHeight="1"/>
    <row r="25330" ht="12.75" hidden="1" customHeight="1"/>
    <row r="25331" ht="12.75" hidden="1" customHeight="1"/>
    <row r="25332" ht="12.75" hidden="1" customHeight="1"/>
    <row r="25333" ht="12.75" hidden="1" customHeight="1"/>
    <row r="25334" ht="12.75" hidden="1" customHeight="1"/>
    <row r="25335" ht="12.75" hidden="1" customHeight="1"/>
    <row r="25336" ht="12.75" hidden="1" customHeight="1"/>
    <row r="25337" ht="12.75" hidden="1" customHeight="1"/>
    <row r="25338" ht="12.75" hidden="1" customHeight="1"/>
    <row r="25339" ht="12.75" hidden="1" customHeight="1"/>
    <row r="25340" ht="12.75" hidden="1" customHeight="1"/>
    <row r="25341" ht="12.75" hidden="1" customHeight="1"/>
    <row r="25342" ht="12.75" hidden="1" customHeight="1"/>
    <row r="25343" ht="12.75" hidden="1" customHeight="1"/>
    <row r="25344" ht="12.75" hidden="1" customHeight="1"/>
    <row r="25345" ht="12.75" hidden="1" customHeight="1"/>
    <row r="25346" ht="12.75" hidden="1" customHeight="1"/>
    <row r="25347" ht="12.75" hidden="1" customHeight="1"/>
    <row r="25348" ht="12.75" hidden="1" customHeight="1"/>
    <row r="25349" ht="12.75" hidden="1" customHeight="1"/>
    <row r="25350" ht="12.75" hidden="1" customHeight="1"/>
    <row r="25351" ht="12.75" hidden="1" customHeight="1"/>
    <row r="25352" ht="12.75" hidden="1" customHeight="1"/>
    <row r="25353" ht="12.75" hidden="1" customHeight="1"/>
    <row r="25354" ht="12.75" hidden="1" customHeight="1"/>
    <row r="25355" ht="12.75" hidden="1" customHeight="1"/>
    <row r="25356" ht="12.75" hidden="1" customHeight="1"/>
    <row r="25357" ht="12.75" hidden="1" customHeight="1"/>
    <row r="25358" ht="12.75" hidden="1" customHeight="1"/>
    <row r="25359" ht="12.75" hidden="1" customHeight="1"/>
    <row r="25360" ht="12.75" hidden="1" customHeight="1"/>
    <row r="25361" ht="12.75" hidden="1" customHeight="1"/>
    <row r="25362" ht="12.75" hidden="1" customHeight="1"/>
    <row r="25363" ht="12.75" hidden="1" customHeight="1"/>
    <row r="25364" ht="12.75" hidden="1" customHeight="1"/>
    <row r="25365" ht="12.75" hidden="1" customHeight="1"/>
    <row r="25366" ht="12.75" hidden="1" customHeight="1"/>
    <row r="25367" ht="12.75" hidden="1" customHeight="1"/>
    <row r="25368" ht="12.75" hidden="1" customHeight="1"/>
    <row r="25369" ht="12.75" hidden="1" customHeight="1"/>
    <row r="25370" ht="12.75" hidden="1" customHeight="1"/>
    <row r="25371" ht="12.75" hidden="1" customHeight="1"/>
    <row r="25372" ht="12.75" hidden="1" customHeight="1"/>
    <row r="25373" ht="12.75" hidden="1" customHeight="1"/>
    <row r="25374" ht="12.75" hidden="1" customHeight="1"/>
    <row r="25375" ht="12.75" hidden="1" customHeight="1"/>
    <row r="25376" ht="12.75" hidden="1" customHeight="1"/>
    <row r="25377" ht="12.75" hidden="1" customHeight="1"/>
    <row r="25378" ht="12.75" hidden="1" customHeight="1"/>
    <row r="25379" ht="12.75" hidden="1" customHeight="1"/>
    <row r="25380" ht="12.75" hidden="1" customHeight="1"/>
    <row r="25381" ht="12.75" hidden="1" customHeight="1"/>
    <row r="25382" ht="12.75" hidden="1" customHeight="1"/>
    <row r="25383" ht="12.75" hidden="1" customHeight="1"/>
    <row r="25384" ht="12.75" hidden="1" customHeight="1"/>
    <row r="25385" ht="12.75" hidden="1" customHeight="1"/>
    <row r="25386" ht="12.75" hidden="1" customHeight="1"/>
    <row r="25387" ht="12.75" hidden="1" customHeight="1"/>
    <row r="25388" ht="12.75" hidden="1" customHeight="1"/>
    <row r="25389" ht="12.75" hidden="1" customHeight="1"/>
    <row r="25390" ht="12.75" hidden="1" customHeight="1"/>
    <row r="25391" ht="12.75" hidden="1" customHeight="1"/>
    <row r="25392" ht="12.75" hidden="1" customHeight="1"/>
    <row r="25393" ht="12.75" hidden="1" customHeight="1"/>
    <row r="25394" ht="12.75" hidden="1" customHeight="1"/>
    <row r="25395" ht="12.75" hidden="1" customHeight="1"/>
    <row r="25396" ht="12.75" hidden="1" customHeight="1"/>
    <row r="25397" ht="12.75" hidden="1" customHeight="1"/>
    <row r="25398" ht="12.75" hidden="1" customHeight="1"/>
    <row r="25399" ht="12.75" hidden="1" customHeight="1"/>
    <row r="25400" ht="12.75" hidden="1" customHeight="1"/>
    <row r="25401" ht="12.75" hidden="1" customHeight="1"/>
    <row r="25402" ht="12.75" hidden="1" customHeight="1"/>
    <row r="25403" ht="12.75" hidden="1" customHeight="1"/>
    <row r="25404" ht="12.75" hidden="1" customHeight="1"/>
    <row r="25405" ht="12.75" hidden="1" customHeight="1"/>
    <row r="25406" ht="12.75" hidden="1" customHeight="1"/>
    <row r="25407" ht="12.75" hidden="1" customHeight="1"/>
    <row r="25408" ht="12.75" hidden="1" customHeight="1"/>
    <row r="25409" ht="12.75" hidden="1" customHeight="1"/>
    <row r="25410" ht="12.75" hidden="1" customHeight="1"/>
    <row r="25411" ht="12.75" hidden="1" customHeight="1"/>
    <row r="25412" ht="12.75" hidden="1" customHeight="1"/>
    <row r="25413" ht="12.75" hidden="1" customHeight="1"/>
    <row r="25414" ht="12.75" hidden="1" customHeight="1"/>
    <row r="25415" ht="12.75" hidden="1" customHeight="1"/>
    <row r="25416" ht="12.75" hidden="1" customHeight="1"/>
    <row r="25417" ht="12.75" hidden="1" customHeight="1"/>
    <row r="25418" ht="12.75" hidden="1" customHeight="1"/>
    <row r="25419" ht="12.75" hidden="1" customHeight="1"/>
    <row r="25420" ht="12.75" hidden="1" customHeight="1"/>
    <row r="25421" ht="12.75" hidden="1" customHeight="1"/>
    <row r="25422" ht="12.75" hidden="1" customHeight="1"/>
    <row r="25423" ht="12.75" hidden="1" customHeight="1"/>
    <row r="25424" ht="12.75" hidden="1" customHeight="1"/>
    <row r="25425" ht="12.75" hidden="1" customHeight="1"/>
    <row r="25426" ht="12.75" hidden="1" customHeight="1"/>
    <row r="25427" ht="12.75" hidden="1" customHeight="1"/>
    <row r="25428" ht="12.75" hidden="1" customHeight="1"/>
    <row r="25429" ht="12.75" hidden="1" customHeight="1"/>
    <row r="25430" ht="12.75" hidden="1" customHeight="1"/>
    <row r="25431" ht="12.75" hidden="1" customHeight="1"/>
    <row r="25432" ht="12.75" hidden="1" customHeight="1"/>
    <row r="25433" ht="12.75" hidden="1" customHeight="1"/>
    <row r="25434" ht="12.75" hidden="1" customHeight="1"/>
    <row r="25435" ht="12.75" hidden="1" customHeight="1"/>
    <row r="25436" ht="12.75" hidden="1" customHeight="1"/>
    <row r="25437" ht="12.75" hidden="1" customHeight="1"/>
    <row r="25438" ht="12.75" hidden="1" customHeight="1"/>
    <row r="25439" ht="12.75" hidden="1" customHeight="1"/>
    <row r="25440" ht="12.75" hidden="1" customHeight="1"/>
    <row r="25441" ht="12.75" hidden="1" customHeight="1"/>
    <row r="25442" ht="12.75" hidden="1" customHeight="1"/>
    <row r="25443" ht="12.75" hidden="1" customHeight="1"/>
    <row r="25444" ht="12.75" hidden="1" customHeight="1"/>
    <row r="25445" ht="12.75" hidden="1" customHeight="1"/>
    <row r="25446" ht="12.75" hidden="1" customHeight="1"/>
    <row r="25447" ht="12.75" hidden="1" customHeight="1"/>
    <row r="25448" ht="12.75" hidden="1" customHeight="1"/>
    <row r="25449" ht="12.75" hidden="1" customHeight="1"/>
    <row r="25450" ht="12.75" hidden="1" customHeight="1"/>
    <row r="25451" ht="12.75" hidden="1" customHeight="1"/>
    <row r="25452" ht="12.75" hidden="1" customHeight="1"/>
    <row r="25453" ht="12.75" hidden="1" customHeight="1"/>
    <row r="25454" ht="12.75" hidden="1" customHeight="1"/>
    <row r="25455" ht="12.75" hidden="1" customHeight="1"/>
    <row r="25456" ht="12.75" hidden="1" customHeight="1"/>
    <row r="25457" ht="12.75" hidden="1" customHeight="1"/>
    <row r="25458" ht="12.75" hidden="1" customHeight="1"/>
    <row r="25459" ht="12.75" hidden="1" customHeight="1"/>
    <row r="25460" ht="12.75" hidden="1" customHeight="1"/>
    <row r="25461" ht="12.75" hidden="1" customHeight="1"/>
    <row r="25462" ht="12.75" hidden="1" customHeight="1"/>
    <row r="25463" ht="12.75" hidden="1" customHeight="1"/>
    <row r="25464" ht="12.75" hidden="1" customHeight="1"/>
    <row r="25465" ht="12.75" hidden="1" customHeight="1"/>
    <row r="25466" ht="12.75" hidden="1" customHeight="1"/>
    <row r="25467" ht="12.75" hidden="1" customHeight="1"/>
    <row r="25468" ht="12.75" hidden="1" customHeight="1"/>
    <row r="25469" ht="12.75" hidden="1" customHeight="1"/>
    <row r="25470" ht="12.75" hidden="1" customHeight="1"/>
    <row r="25471" ht="12.75" hidden="1" customHeight="1"/>
    <row r="25472" ht="12.75" hidden="1" customHeight="1"/>
    <row r="25473" ht="12.75" hidden="1" customHeight="1"/>
    <row r="25474" ht="12.75" hidden="1" customHeight="1"/>
    <row r="25475" ht="12.75" hidden="1" customHeight="1"/>
    <row r="25476" ht="12.75" hidden="1" customHeight="1"/>
    <row r="25477" ht="12.75" hidden="1" customHeight="1"/>
    <row r="25478" ht="12.75" hidden="1" customHeight="1"/>
    <row r="25479" ht="12.75" hidden="1" customHeight="1"/>
    <row r="25480" ht="12.75" hidden="1" customHeight="1"/>
    <row r="25481" ht="12.75" hidden="1" customHeight="1"/>
    <row r="25482" ht="12.75" hidden="1" customHeight="1"/>
    <row r="25483" ht="12.75" hidden="1" customHeight="1"/>
    <row r="25484" ht="12.75" hidden="1" customHeight="1"/>
    <row r="25485" ht="12.75" hidden="1" customHeight="1"/>
    <row r="25486" ht="12.75" hidden="1" customHeight="1"/>
    <row r="25487" ht="12.75" hidden="1" customHeight="1"/>
    <row r="25488" ht="12.75" hidden="1" customHeight="1"/>
    <row r="25489" ht="12.75" hidden="1" customHeight="1"/>
    <row r="25490" ht="12.75" hidden="1" customHeight="1"/>
    <row r="25491" ht="12.75" hidden="1" customHeight="1"/>
    <row r="25492" ht="12.75" hidden="1" customHeight="1"/>
    <row r="25493" ht="12.75" hidden="1" customHeight="1"/>
    <row r="25494" ht="12.75" hidden="1" customHeight="1"/>
    <row r="25495" ht="12.75" hidden="1" customHeight="1"/>
    <row r="25496" ht="12.75" hidden="1" customHeight="1"/>
    <row r="25497" ht="12.75" hidden="1" customHeight="1"/>
    <row r="25498" ht="12.75" hidden="1" customHeight="1"/>
    <row r="25499" ht="12.75" hidden="1" customHeight="1"/>
    <row r="25500" ht="12.75" hidden="1" customHeight="1"/>
    <row r="25501" ht="12.75" hidden="1" customHeight="1"/>
    <row r="25502" ht="12.75" hidden="1" customHeight="1"/>
    <row r="25503" ht="12.75" hidden="1" customHeight="1"/>
    <row r="25504" ht="12.75" hidden="1" customHeight="1"/>
    <row r="25505" ht="12.75" hidden="1" customHeight="1"/>
    <row r="25506" ht="12.75" hidden="1" customHeight="1"/>
    <row r="25507" ht="12.75" hidden="1" customHeight="1"/>
    <row r="25508" ht="12.75" hidden="1" customHeight="1"/>
    <row r="25509" ht="12.75" hidden="1" customHeight="1"/>
    <row r="25510" ht="12.75" hidden="1" customHeight="1"/>
    <row r="25511" ht="12.75" hidden="1" customHeight="1"/>
    <row r="25512" ht="12.75" hidden="1" customHeight="1"/>
    <row r="25513" ht="12.75" hidden="1" customHeight="1"/>
    <row r="25514" ht="12.75" hidden="1" customHeight="1"/>
    <row r="25515" ht="12.75" hidden="1" customHeight="1"/>
    <row r="25516" ht="12.75" hidden="1" customHeight="1"/>
    <row r="25517" ht="12.75" hidden="1" customHeight="1"/>
    <row r="25518" ht="12.75" hidden="1" customHeight="1"/>
    <row r="25519" ht="12.75" hidden="1" customHeight="1"/>
    <row r="25520" ht="12.75" hidden="1" customHeight="1"/>
    <row r="25521" ht="12.75" hidden="1" customHeight="1"/>
    <row r="25522" ht="12.75" hidden="1" customHeight="1"/>
    <row r="25523" ht="12.75" hidden="1" customHeight="1"/>
    <row r="25524" ht="12.75" hidden="1" customHeight="1"/>
    <row r="25525" ht="12.75" hidden="1" customHeight="1"/>
    <row r="25526" ht="12.75" hidden="1" customHeight="1"/>
    <row r="25527" ht="12.75" hidden="1" customHeight="1"/>
    <row r="25528" ht="12.75" hidden="1" customHeight="1"/>
    <row r="25529" ht="12.75" hidden="1" customHeight="1"/>
    <row r="25530" ht="12.75" hidden="1" customHeight="1"/>
    <row r="25531" ht="12.75" hidden="1" customHeight="1"/>
    <row r="25532" ht="12.75" hidden="1" customHeight="1"/>
    <row r="25533" ht="12.75" hidden="1" customHeight="1"/>
    <row r="25534" ht="12.75" hidden="1" customHeight="1"/>
    <row r="25535" ht="12.75" hidden="1" customHeight="1"/>
    <row r="25536" ht="12.75" hidden="1" customHeight="1"/>
    <row r="25537" ht="12.75" hidden="1" customHeight="1"/>
    <row r="25538" ht="12.75" hidden="1" customHeight="1"/>
    <row r="25539" ht="12.75" hidden="1" customHeight="1"/>
    <row r="25540" ht="12.75" hidden="1" customHeight="1"/>
    <row r="25541" ht="12.75" hidden="1" customHeight="1"/>
    <row r="25542" ht="12.75" hidden="1" customHeight="1"/>
    <row r="25543" ht="12.75" hidden="1" customHeight="1"/>
    <row r="25544" ht="12.75" hidden="1" customHeight="1"/>
    <row r="25545" ht="12.75" hidden="1" customHeight="1"/>
    <row r="25546" ht="12.75" hidden="1" customHeight="1"/>
    <row r="25547" ht="12.75" hidden="1" customHeight="1"/>
    <row r="25548" ht="12.75" hidden="1" customHeight="1"/>
    <row r="25549" ht="12.75" hidden="1" customHeight="1"/>
    <row r="25550" ht="12.75" hidden="1" customHeight="1"/>
    <row r="25551" ht="12.75" hidden="1" customHeight="1"/>
    <row r="25552" ht="12.75" hidden="1" customHeight="1"/>
    <row r="25553" ht="12.75" hidden="1" customHeight="1"/>
    <row r="25554" ht="12.75" hidden="1" customHeight="1"/>
    <row r="25555" ht="12.75" hidden="1" customHeight="1"/>
    <row r="25556" ht="12.75" hidden="1" customHeight="1"/>
    <row r="25557" ht="12.75" hidden="1" customHeight="1"/>
    <row r="25558" ht="12.75" hidden="1" customHeight="1"/>
    <row r="25559" ht="12.75" hidden="1" customHeight="1"/>
    <row r="25560" ht="12.75" hidden="1" customHeight="1"/>
    <row r="25561" ht="12.75" hidden="1" customHeight="1"/>
    <row r="25562" ht="12.75" hidden="1" customHeight="1"/>
    <row r="25563" ht="12.75" hidden="1" customHeight="1"/>
    <row r="25564" ht="12.75" hidden="1" customHeight="1"/>
    <row r="25565" ht="12.75" hidden="1" customHeight="1"/>
    <row r="25566" ht="12.75" hidden="1" customHeight="1"/>
    <row r="25567" ht="12.75" hidden="1" customHeight="1"/>
    <row r="25568" ht="12.75" hidden="1" customHeight="1"/>
    <row r="25569" ht="12.75" hidden="1" customHeight="1"/>
    <row r="25570" ht="12.75" hidden="1" customHeight="1"/>
    <row r="25571" ht="12.75" hidden="1" customHeight="1"/>
    <row r="25572" ht="12.75" hidden="1" customHeight="1"/>
    <row r="25573" ht="12.75" hidden="1" customHeight="1"/>
    <row r="25574" ht="12.75" hidden="1" customHeight="1"/>
    <row r="25575" ht="12.75" hidden="1" customHeight="1"/>
    <row r="25576" ht="12.75" hidden="1" customHeight="1"/>
    <row r="25577" ht="12.75" hidden="1" customHeight="1"/>
    <row r="25578" ht="12.75" hidden="1" customHeight="1"/>
    <row r="25579" ht="12.75" hidden="1" customHeight="1"/>
    <row r="25580" ht="12.75" hidden="1" customHeight="1"/>
    <row r="25581" ht="12.75" hidden="1" customHeight="1"/>
    <row r="25582" ht="12.75" hidden="1" customHeight="1"/>
    <row r="25583" ht="12.75" hidden="1" customHeight="1"/>
    <row r="25584" ht="12.75" hidden="1" customHeight="1"/>
    <row r="25585" ht="12.75" hidden="1" customHeight="1"/>
    <row r="25586" ht="12.75" hidden="1" customHeight="1"/>
    <row r="25587" ht="12.75" hidden="1" customHeight="1"/>
    <row r="25588" ht="12.75" hidden="1" customHeight="1"/>
    <row r="25589" ht="12.75" hidden="1" customHeight="1"/>
    <row r="25590" ht="12.75" hidden="1" customHeight="1"/>
    <row r="25591" ht="12.75" hidden="1" customHeight="1"/>
    <row r="25592" ht="12.75" hidden="1" customHeight="1"/>
    <row r="25593" ht="12.75" hidden="1" customHeight="1"/>
    <row r="25594" ht="12.75" hidden="1" customHeight="1"/>
    <row r="25595" ht="12.75" hidden="1" customHeight="1"/>
    <row r="25596" ht="12.75" hidden="1" customHeight="1"/>
    <row r="25597" ht="12.75" hidden="1" customHeight="1"/>
    <row r="25598" ht="12.75" hidden="1" customHeight="1"/>
    <row r="25599" ht="12.75" hidden="1" customHeight="1"/>
    <row r="25600" ht="12.75" hidden="1" customHeight="1"/>
    <row r="25601" ht="12.75" hidden="1" customHeight="1"/>
    <row r="25602" ht="12.75" hidden="1" customHeight="1"/>
    <row r="25603" ht="12.75" hidden="1" customHeight="1"/>
    <row r="25604" ht="12.75" hidden="1" customHeight="1"/>
    <row r="25605" ht="12.75" hidden="1" customHeight="1"/>
    <row r="25606" ht="12.75" hidden="1" customHeight="1"/>
    <row r="25607" ht="12.75" hidden="1" customHeight="1"/>
    <row r="25608" ht="12.75" hidden="1" customHeight="1"/>
    <row r="25609" ht="12.75" hidden="1" customHeight="1"/>
    <row r="25610" ht="12.75" hidden="1" customHeight="1"/>
    <row r="25611" ht="12.75" hidden="1" customHeight="1"/>
    <row r="25612" ht="12.75" hidden="1" customHeight="1"/>
    <row r="25613" ht="12.75" hidden="1" customHeight="1"/>
    <row r="25614" ht="12.75" hidden="1" customHeight="1"/>
    <row r="25615" ht="12.75" hidden="1" customHeight="1"/>
    <row r="25616" ht="12.75" hidden="1" customHeight="1"/>
    <row r="25617" ht="12.75" hidden="1" customHeight="1"/>
    <row r="25618" ht="12.75" hidden="1" customHeight="1"/>
    <row r="25619" ht="12.75" hidden="1" customHeight="1"/>
    <row r="25620" ht="12.75" hidden="1" customHeight="1"/>
    <row r="25621" ht="12.75" hidden="1" customHeight="1"/>
    <row r="25622" ht="12.75" hidden="1" customHeight="1"/>
    <row r="25623" ht="12.75" hidden="1" customHeight="1"/>
    <row r="25624" ht="12.75" hidden="1" customHeight="1"/>
    <row r="25625" ht="12.75" hidden="1" customHeight="1"/>
    <row r="25626" ht="12.75" hidden="1" customHeight="1"/>
    <row r="25627" ht="12.75" hidden="1" customHeight="1"/>
    <row r="25628" ht="12.75" hidden="1" customHeight="1"/>
    <row r="25629" ht="12.75" hidden="1" customHeight="1"/>
    <row r="25630" ht="12.75" hidden="1" customHeight="1"/>
    <row r="25631" ht="12.75" hidden="1" customHeight="1"/>
    <row r="25632" ht="12.75" hidden="1" customHeight="1"/>
    <row r="25633" ht="12.75" hidden="1" customHeight="1"/>
    <row r="25634" ht="12.75" hidden="1" customHeight="1"/>
    <row r="25635" ht="12.75" hidden="1" customHeight="1"/>
    <row r="25636" ht="12.75" hidden="1" customHeight="1"/>
    <row r="25637" ht="12.75" hidden="1" customHeight="1"/>
    <row r="25638" ht="12.75" hidden="1" customHeight="1"/>
    <row r="25639" ht="12.75" hidden="1" customHeight="1"/>
    <row r="25640" ht="12.75" hidden="1" customHeight="1"/>
    <row r="25641" ht="12.75" hidden="1" customHeight="1"/>
    <row r="25642" ht="12.75" hidden="1" customHeight="1"/>
    <row r="25643" ht="12.75" hidden="1" customHeight="1"/>
    <row r="25644" ht="12.75" hidden="1" customHeight="1"/>
    <row r="25645" ht="12.75" hidden="1" customHeight="1"/>
    <row r="25646" ht="12.75" hidden="1" customHeight="1"/>
    <row r="25647" ht="12.75" hidden="1" customHeight="1"/>
    <row r="25648" ht="12.75" hidden="1" customHeight="1"/>
    <row r="25649" ht="12.75" hidden="1" customHeight="1"/>
    <row r="25650" ht="12.75" hidden="1" customHeight="1"/>
    <row r="25651" ht="12.75" hidden="1" customHeight="1"/>
    <row r="25652" ht="12.75" hidden="1" customHeight="1"/>
    <row r="25653" ht="12.75" hidden="1" customHeight="1"/>
    <row r="25654" ht="12.75" hidden="1" customHeight="1"/>
    <row r="25655" ht="12.75" hidden="1" customHeight="1"/>
    <row r="25656" ht="12.75" hidden="1" customHeight="1"/>
    <row r="25657" ht="12.75" hidden="1" customHeight="1"/>
    <row r="25658" ht="12.75" hidden="1" customHeight="1"/>
    <row r="25659" ht="12.75" hidden="1" customHeight="1"/>
    <row r="25660" ht="12.75" hidden="1" customHeight="1"/>
    <row r="25661" ht="12.75" hidden="1" customHeight="1"/>
    <row r="25662" ht="12.75" hidden="1" customHeight="1"/>
    <row r="25663" ht="12.75" hidden="1" customHeight="1"/>
    <row r="25664" ht="12.75" hidden="1" customHeight="1"/>
    <row r="25665" ht="12.75" hidden="1" customHeight="1"/>
    <row r="25666" ht="12.75" hidden="1" customHeight="1"/>
    <row r="25667" ht="12.75" hidden="1" customHeight="1"/>
    <row r="25668" ht="12.75" hidden="1" customHeight="1"/>
    <row r="25669" ht="12.75" hidden="1" customHeight="1"/>
    <row r="25670" ht="12.75" hidden="1" customHeight="1"/>
    <row r="25671" ht="12.75" hidden="1" customHeight="1"/>
    <row r="25672" ht="12.75" hidden="1" customHeight="1"/>
    <row r="25673" ht="12.75" hidden="1" customHeight="1"/>
    <row r="25674" ht="12.75" hidden="1" customHeight="1"/>
    <row r="25675" ht="12.75" hidden="1" customHeight="1"/>
    <row r="25676" ht="12.75" hidden="1" customHeight="1"/>
    <row r="25677" ht="12.75" hidden="1" customHeight="1"/>
    <row r="25678" ht="12.75" hidden="1" customHeight="1"/>
    <row r="25679" ht="12.75" hidden="1" customHeight="1"/>
    <row r="25680" ht="12.75" hidden="1" customHeight="1"/>
    <row r="25681" ht="12.75" hidden="1" customHeight="1"/>
    <row r="25682" ht="12.75" hidden="1" customHeight="1"/>
    <row r="25683" ht="12.75" hidden="1" customHeight="1"/>
    <row r="25684" ht="12.75" hidden="1" customHeight="1"/>
    <row r="25685" ht="12.75" hidden="1" customHeight="1"/>
    <row r="25686" ht="12.75" hidden="1" customHeight="1"/>
    <row r="25687" ht="12.75" hidden="1" customHeight="1"/>
    <row r="25688" ht="12.75" hidden="1" customHeight="1"/>
    <row r="25689" ht="12.75" hidden="1" customHeight="1"/>
    <row r="25690" ht="12.75" hidden="1" customHeight="1"/>
    <row r="25691" ht="12.75" hidden="1" customHeight="1"/>
    <row r="25692" ht="12.75" hidden="1" customHeight="1"/>
    <row r="25693" ht="12.75" hidden="1" customHeight="1"/>
    <row r="25694" ht="12.75" hidden="1" customHeight="1"/>
    <row r="25695" ht="12.75" hidden="1" customHeight="1"/>
    <row r="25696" ht="12.75" hidden="1" customHeight="1"/>
    <row r="25697" ht="12.75" hidden="1" customHeight="1"/>
    <row r="25698" ht="12.75" hidden="1" customHeight="1"/>
    <row r="25699" ht="12.75" hidden="1" customHeight="1"/>
    <row r="25700" ht="12.75" hidden="1" customHeight="1"/>
    <row r="25701" ht="12.75" hidden="1" customHeight="1"/>
    <row r="25702" ht="12.75" hidden="1" customHeight="1"/>
    <row r="25703" ht="12.75" hidden="1" customHeight="1"/>
    <row r="25704" ht="12.75" hidden="1" customHeight="1"/>
    <row r="25705" ht="12.75" hidden="1" customHeight="1"/>
    <row r="25706" ht="12.75" hidden="1" customHeight="1"/>
    <row r="25707" ht="12.75" hidden="1" customHeight="1"/>
    <row r="25708" ht="12.75" hidden="1" customHeight="1"/>
    <row r="25709" ht="12.75" hidden="1" customHeight="1"/>
    <row r="25710" ht="12.75" hidden="1" customHeight="1"/>
    <row r="25711" ht="12.75" hidden="1" customHeight="1"/>
    <row r="25712" ht="12.75" hidden="1" customHeight="1"/>
    <row r="25713" ht="12.75" hidden="1" customHeight="1"/>
    <row r="25714" ht="12.75" hidden="1" customHeight="1"/>
    <row r="25715" ht="12.75" hidden="1" customHeight="1"/>
    <row r="25716" ht="12.75" hidden="1" customHeight="1"/>
    <row r="25717" ht="12.75" hidden="1" customHeight="1"/>
    <row r="25718" ht="12.75" hidden="1" customHeight="1"/>
    <row r="25719" ht="12.75" hidden="1" customHeight="1"/>
    <row r="25720" ht="12.75" hidden="1" customHeight="1"/>
    <row r="25721" ht="12.75" hidden="1" customHeight="1"/>
    <row r="25722" ht="12.75" hidden="1" customHeight="1"/>
    <row r="25723" ht="12.75" hidden="1" customHeight="1"/>
    <row r="25724" ht="12.75" hidden="1" customHeight="1"/>
    <row r="25725" ht="12.75" hidden="1" customHeight="1"/>
    <row r="25726" ht="12.75" hidden="1" customHeight="1"/>
    <row r="25727" ht="12.75" hidden="1" customHeight="1"/>
    <row r="25728" ht="12.75" hidden="1" customHeight="1"/>
    <row r="25729" ht="12.75" hidden="1" customHeight="1"/>
    <row r="25730" ht="12.75" hidden="1" customHeight="1"/>
    <row r="25731" ht="12.75" hidden="1" customHeight="1"/>
    <row r="25732" ht="12.75" hidden="1" customHeight="1"/>
    <row r="25733" ht="12.75" hidden="1" customHeight="1"/>
    <row r="25734" ht="12.75" hidden="1" customHeight="1"/>
    <row r="25735" ht="12.75" hidden="1" customHeight="1"/>
    <row r="25736" ht="12.75" hidden="1" customHeight="1"/>
    <row r="25737" ht="12.75" hidden="1" customHeight="1"/>
    <row r="25738" ht="12.75" hidden="1" customHeight="1"/>
    <row r="25739" ht="12.75" hidden="1" customHeight="1"/>
    <row r="25740" ht="12.75" hidden="1" customHeight="1"/>
    <row r="25741" ht="12.75" hidden="1" customHeight="1"/>
    <row r="25742" ht="12.75" hidden="1" customHeight="1"/>
    <row r="25743" ht="12.75" hidden="1" customHeight="1"/>
    <row r="25744" ht="12.75" hidden="1" customHeight="1"/>
    <row r="25745" ht="12.75" hidden="1" customHeight="1"/>
    <row r="25746" ht="12.75" hidden="1" customHeight="1"/>
    <row r="25747" ht="12.75" hidden="1" customHeight="1"/>
    <row r="25748" ht="12.75" hidden="1" customHeight="1"/>
    <row r="25749" ht="12.75" hidden="1" customHeight="1"/>
    <row r="25750" ht="12.75" hidden="1" customHeight="1"/>
    <row r="25751" ht="12.75" hidden="1" customHeight="1"/>
    <row r="25752" ht="12.75" hidden="1" customHeight="1"/>
    <row r="25753" ht="12.75" hidden="1" customHeight="1"/>
    <row r="25754" ht="12.75" hidden="1" customHeight="1"/>
    <row r="25755" ht="12.75" hidden="1" customHeight="1"/>
    <row r="25756" ht="12.75" hidden="1" customHeight="1"/>
    <row r="25757" ht="12.75" hidden="1" customHeight="1"/>
    <row r="25758" ht="12.75" hidden="1" customHeight="1"/>
    <row r="25759" ht="12.75" hidden="1" customHeight="1"/>
    <row r="25760" ht="12.75" hidden="1" customHeight="1"/>
    <row r="25761" ht="12.75" hidden="1" customHeight="1"/>
    <row r="25762" ht="12.75" hidden="1" customHeight="1"/>
    <row r="25763" ht="12.75" hidden="1" customHeight="1"/>
    <row r="25764" ht="12.75" hidden="1" customHeight="1"/>
    <row r="25765" ht="12.75" hidden="1" customHeight="1"/>
    <row r="25766" ht="12.75" hidden="1" customHeight="1"/>
    <row r="25767" ht="12.75" hidden="1" customHeight="1"/>
    <row r="25768" ht="12.75" hidden="1" customHeight="1"/>
    <row r="25769" ht="12.75" hidden="1" customHeight="1"/>
    <row r="25770" ht="12.75" hidden="1" customHeight="1"/>
    <row r="25771" ht="12.75" hidden="1" customHeight="1"/>
    <row r="25772" ht="12.75" hidden="1" customHeight="1"/>
    <row r="25773" ht="12.75" hidden="1" customHeight="1"/>
    <row r="25774" ht="12.75" hidden="1" customHeight="1"/>
    <row r="25775" ht="12.75" hidden="1" customHeight="1"/>
    <row r="25776" ht="12.75" hidden="1" customHeight="1"/>
    <row r="25777" ht="12.75" hidden="1" customHeight="1"/>
    <row r="25778" ht="12.75" hidden="1" customHeight="1"/>
    <row r="25779" ht="12.75" hidden="1" customHeight="1"/>
    <row r="25780" ht="12.75" hidden="1" customHeight="1"/>
    <row r="25781" ht="12.75" hidden="1" customHeight="1"/>
    <row r="25782" ht="12.75" hidden="1" customHeight="1"/>
    <row r="25783" ht="12.75" hidden="1" customHeight="1"/>
    <row r="25784" ht="12.75" hidden="1" customHeight="1"/>
    <row r="25785" ht="12.75" hidden="1" customHeight="1"/>
    <row r="25786" ht="12.75" hidden="1" customHeight="1"/>
    <row r="25787" ht="12.75" hidden="1" customHeight="1"/>
    <row r="25788" ht="12.75" hidden="1" customHeight="1"/>
    <row r="25789" ht="12.75" hidden="1" customHeight="1"/>
    <row r="25790" ht="12.75" hidden="1" customHeight="1"/>
    <row r="25791" ht="12.75" hidden="1" customHeight="1"/>
    <row r="25792" ht="12.75" hidden="1" customHeight="1"/>
    <row r="25793" ht="12.75" hidden="1" customHeight="1"/>
    <row r="25794" ht="12.75" hidden="1" customHeight="1"/>
    <row r="25795" ht="12.75" hidden="1" customHeight="1"/>
    <row r="25796" ht="12.75" hidden="1" customHeight="1"/>
    <row r="25797" ht="12.75" hidden="1" customHeight="1"/>
    <row r="25798" ht="12.75" hidden="1" customHeight="1"/>
    <row r="25799" ht="12.75" hidden="1" customHeight="1"/>
    <row r="25800" ht="12.75" hidden="1" customHeight="1"/>
    <row r="25801" ht="12.75" hidden="1" customHeight="1"/>
    <row r="25802" ht="12.75" hidden="1" customHeight="1"/>
    <row r="25803" ht="12.75" hidden="1" customHeight="1"/>
    <row r="25804" ht="12.75" hidden="1" customHeight="1"/>
    <row r="25805" ht="12.75" hidden="1" customHeight="1"/>
    <row r="25806" ht="12.75" hidden="1" customHeight="1"/>
    <row r="25807" ht="12.75" hidden="1" customHeight="1"/>
    <row r="25808" ht="12.75" hidden="1" customHeight="1"/>
    <row r="25809" ht="12.75" hidden="1" customHeight="1"/>
    <row r="25810" ht="12.75" hidden="1" customHeight="1"/>
    <row r="25811" ht="12.75" hidden="1" customHeight="1"/>
    <row r="25812" ht="12.75" hidden="1" customHeight="1"/>
    <row r="25813" ht="12.75" hidden="1" customHeight="1"/>
    <row r="25814" ht="12.75" hidden="1" customHeight="1"/>
    <row r="25815" ht="12.75" hidden="1" customHeight="1"/>
    <row r="25816" ht="12.75" hidden="1" customHeight="1"/>
    <row r="25817" ht="12.75" hidden="1" customHeight="1"/>
    <row r="25818" ht="12.75" hidden="1" customHeight="1"/>
    <row r="25819" ht="12.75" hidden="1" customHeight="1"/>
    <row r="25820" ht="12.75" hidden="1" customHeight="1"/>
    <row r="25821" ht="12.75" hidden="1" customHeight="1"/>
    <row r="25822" ht="12.75" hidden="1" customHeight="1"/>
    <row r="25823" ht="12.75" hidden="1" customHeight="1"/>
    <row r="25824" ht="12.75" hidden="1" customHeight="1"/>
    <row r="25825" ht="12.75" hidden="1" customHeight="1"/>
    <row r="25826" ht="12.75" hidden="1" customHeight="1"/>
    <row r="25827" ht="12.75" hidden="1" customHeight="1"/>
    <row r="25828" ht="12.75" hidden="1" customHeight="1"/>
    <row r="25829" ht="12.75" hidden="1" customHeight="1"/>
    <row r="25830" ht="12.75" hidden="1" customHeight="1"/>
    <row r="25831" ht="12.75" hidden="1" customHeight="1"/>
    <row r="25832" ht="12.75" hidden="1" customHeight="1"/>
    <row r="25833" ht="12.75" hidden="1" customHeight="1"/>
    <row r="25834" ht="12.75" hidden="1" customHeight="1"/>
    <row r="25835" ht="12.75" hidden="1" customHeight="1"/>
    <row r="25836" ht="12.75" hidden="1" customHeight="1"/>
    <row r="25837" ht="12.75" hidden="1" customHeight="1"/>
    <row r="25838" ht="12.75" hidden="1" customHeight="1"/>
    <row r="25839" ht="12.75" hidden="1" customHeight="1"/>
    <row r="25840" ht="12.75" hidden="1" customHeight="1"/>
    <row r="25841" ht="12.75" hidden="1" customHeight="1"/>
    <row r="25842" ht="12.75" hidden="1" customHeight="1"/>
    <row r="25843" ht="12.75" hidden="1" customHeight="1"/>
    <row r="25844" ht="12.75" hidden="1" customHeight="1"/>
    <row r="25845" ht="12.75" hidden="1" customHeight="1"/>
    <row r="25846" ht="12.75" hidden="1" customHeight="1"/>
    <row r="25847" ht="12.75" hidden="1" customHeight="1"/>
    <row r="25848" ht="12.75" hidden="1" customHeight="1"/>
    <row r="25849" ht="12.75" hidden="1" customHeight="1"/>
    <row r="25850" ht="12.75" hidden="1" customHeight="1"/>
    <row r="25851" ht="12.75" hidden="1" customHeight="1"/>
    <row r="25852" ht="12.75" hidden="1" customHeight="1"/>
    <row r="25853" ht="12.75" hidden="1" customHeight="1"/>
    <row r="25854" ht="12.75" hidden="1" customHeight="1"/>
    <row r="25855" ht="12.75" hidden="1" customHeight="1"/>
    <row r="25856" ht="12.75" hidden="1" customHeight="1"/>
    <row r="25857" ht="12.75" hidden="1" customHeight="1"/>
    <row r="25858" ht="12.75" hidden="1" customHeight="1"/>
    <row r="25859" ht="12.75" hidden="1" customHeight="1"/>
    <row r="25860" ht="12.75" hidden="1" customHeight="1"/>
    <row r="25861" ht="12.75" hidden="1" customHeight="1"/>
    <row r="25862" ht="12.75" hidden="1" customHeight="1"/>
    <row r="25863" ht="12.75" hidden="1" customHeight="1"/>
    <row r="25864" ht="12.75" hidden="1" customHeight="1"/>
    <row r="25865" ht="12.75" hidden="1" customHeight="1"/>
    <row r="25866" ht="12.75" hidden="1" customHeight="1"/>
    <row r="25867" ht="12.75" hidden="1" customHeight="1"/>
    <row r="25868" ht="12.75" hidden="1" customHeight="1"/>
    <row r="25869" ht="12.75" hidden="1" customHeight="1"/>
    <row r="25870" ht="12.75" hidden="1" customHeight="1"/>
    <row r="25871" ht="12.75" hidden="1" customHeight="1"/>
    <row r="25872" ht="12.75" hidden="1" customHeight="1"/>
    <row r="25873" ht="12.75" hidden="1" customHeight="1"/>
    <row r="25874" ht="12.75" hidden="1" customHeight="1"/>
    <row r="25875" ht="12.75" hidden="1" customHeight="1"/>
    <row r="25876" ht="12.75" hidden="1" customHeight="1"/>
    <row r="25877" ht="12.75" hidden="1" customHeight="1"/>
    <row r="25878" ht="12.75" hidden="1" customHeight="1"/>
    <row r="25879" ht="12.75" hidden="1" customHeight="1"/>
    <row r="25880" ht="12.75" hidden="1" customHeight="1"/>
    <row r="25881" ht="12.75" hidden="1" customHeight="1"/>
    <row r="25882" ht="12.75" hidden="1" customHeight="1"/>
    <row r="25883" ht="12.75" hidden="1" customHeight="1"/>
    <row r="25884" ht="12.75" hidden="1" customHeight="1"/>
    <row r="25885" ht="12.75" hidden="1" customHeight="1"/>
    <row r="25886" ht="12.75" hidden="1" customHeight="1"/>
    <row r="25887" ht="12.75" hidden="1" customHeight="1"/>
    <row r="25888" ht="12.75" hidden="1" customHeight="1"/>
    <row r="25889" ht="12.75" hidden="1" customHeight="1"/>
    <row r="25890" ht="12.75" hidden="1" customHeight="1"/>
    <row r="25891" ht="12.75" hidden="1" customHeight="1"/>
    <row r="25892" ht="12.75" hidden="1" customHeight="1"/>
    <row r="25893" ht="12.75" hidden="1" customHeight="1"/>
    <row r="25894" ht="12.75" hidden="1" customHeight="1"/>
    <row r="25895" ht="12.75" hidden="1" customHeight="1"/>
    <row r="25896" ht="12.75" hidden="1" customHeight="1"/>
    <row r="25897" ht="12.75" hidden="1" customHeight="1"/>
    <row r="25898" ht="12.75" hidden="1" customHeight="1"/>
    <row r="25899" ht="12.75" hidden="1" customHeight="1"/>
    <row r="25900" ht="12.75" hidden="1" customHeight="1"/>
    <row r="25901" ht="12.75" hidden="1" customHeight="1"/>
    <row r="25902" ht="12.75" hidden="1" customHeight="1"/>
    <row r="25903" ht="12.75" hidden="1" customHeight="1"/>
    <row r="25904" ht="12.75" hidden="1" customHeight="1"/>
    <row r="25905" ht="12.75" hidden="1" customHeight="1"/>
    <row r="25906" ht="12.75" hidden="1" customHeight="1"/>
    <row r="25907" ht="12.75" hidden="1" customHeight="1"/>
    <row r="25908" ht="12.75" hidden="1" customHeight="1"/>
    <row r="25909" ht="12.75" hidden="1" customHeight="1"/>
    <row r="25910" ht="12.75" hidden="1" customHeight="1"/>
    <row r="25911" ht="12.75" hidden="1" customHeight="1"/>
    <row r="25912" ht="12.75" hidden="1" customHeight="1"/>
    <row r="25913" ht="12.75" hidden="1" customHeight="1"/>
    <row r="25914" ht="12.75" hidden="1" customHeight="1"/>
    <row r="25915" ht="12.75" hidden="1" customHeight="1"/>
    <row r="25916" ht="12.75" hidden="1" customHeight="1"/>
    <row r="25917" ht="12.75" hidden="1" customHeight="1"/>
    <row r="25918" ht="12.75" hidden="1" customHeight="1"/>
    <row r="25919" ht="12.75" hidden="1" customHeight="1"/>
    <row r="25920" ht="12.75" hidden="1" customHeight="1"/>
    <row r="25921" ht="12.75" hidden="1" customHeight="1"/>
    <row r="25922" ht="12.75" hidden="1" customHeight="1"/>
    <row r="25923" ht="12.75" hidden="1" customHeight="1"/>
    <row r="25924" ht="12.75" hidden="1" customHeight="1"/>
    <row r="25925" ht="12.75" hidden="1" customHeight="1"/>
    <row r="25926" ht="12.75" hidden="1" customHeight="1"/>
    <row r="25927" ht="12.75" hidden="1" customHeight="1"/>
    <row r="25928" ht="12.75" hidden="1" customHeight="1"/>
    <row r="25929" ht="12.75" hidden="1" customHeight="1"/>
    <row r="25930" ht="12.75" hidden="1" customHeight="1"/>
    <row r="25931" ht="12.75" hidden="1" customHeight="1"/>
    <row r="25932" ht="12.75" hidden="1" customHeight="1"/>
    <row r="25933" ht="12.75" hidden="1" customHeight="1"/>
    <row r="25934" ht="12.75" hidden="1" customHeight="1"/>
    <row r="25935" ht="12.75" hidden="1" customHeight="1"/>
    <row r="25936" ht="12.75" hidden="1" customHeight="1"/>
    <row r="25937" ht="12.75" hidden="1" customHeight="1"/>
    <row r="25938" ht="12.75" hidden="1" customHeight="1"/>
    <row r="25939" ht="12.75" hidden="1" customHeight="1"/>
    <row r="25940" ht="12.75" hidden="1" customHeight="1"/>
    <row r="25941" ht="12.75" hidden="1" customHeight="1"/>
    <row r="25942" ht="12.75" hidden="1" customHeight="1"/>
    <row r="25943" ht="12.75" hidden="1" customHeight="1"/>
    <row r="25944" ht="12.75" hidden="1" customHeight="1"/>
    <row r="25945" ht="12.75" hidden="1" customHeight="1"/>
    <row r="25946" ht="12.75" hidden="1" customHeight="1"/>
    <row r="25947" ht="12.75" hidden="1" customHeight="1"/>
    <row r="25948" ht="12.75" hidden="1" customHeight="1"/>
    <row r="25949" ht="12.75" hidden="1" customHeight="1"/>
    <row r="25950" ht="12.75" hidden="1" customHeight="1"/>
    <row r="25951" ht="12.75" hidden="1" customHeight="1"/>
    <row r="25952" ht="12.75" hidden="1" customHeight="1"/>
    <row r="25953" ht="12.75" hidden="1" customHeight="1"/>
    <row r="25954" ht="12.75" hidden="1" customHeight="1"/>
    <row r="25955" ht="12.75" hidden="1" customHeight="1"/>
    <row r="25956" ht="12.75" hidden="1" customHeight="1"/>
    <row r="25957" ht="12.75" hidden="1" customHeight="1"/>
    <row r="25958" ht="12.75" hidden="1" customHeight="1"/>
    <row r="25959" ht="12.75" hidden="1" customHeight="1"/>
    <row r="25960" ht="12.75" hidden="1" customHeight="1"/>
    <row r="25961" ht="12.75" hidden="1" customHeight="1"/>
    <row r="25962" ht="12.75" hidden="1" customHeight="1"/>
    <row r="25963" ht="12.75" hidden="1" customHeight="1"/>
    <row r="25964" ht="12.75" hidden="1" customHeight="1"/>
    <row r="25965" ht="12.75" hidden="1" customHeight="1"/>
    <row r="25966" ht="12.75" hidden="1" customHeight="1"/>
    <row r="25967" ht="12.75" hidden="1" customHeight="1"/>
    <row r="25968" ht="12.75" hidden="1" customHeight="1"/>
    <row r="25969" ht="12.75" hidden="1" customHeight="1"/>
    <row r="25970" ht="12.75" hidden="1" customHeight="1"/>
    <row r="25971" ht="12.75" hidden="1" customHeight="1"/>
    <row r="25972" ht="12.75" hidden="1" customHeight="1"/>
    <row r="25973" ht="12.75" hidden="1" customHeight="1"/>
    <row r="25974" ht="12.75" hidden="1" customHeight="1"/>
    <row r="25975" ht="12.75" hidden="1" customHeight="1"/>
    <row r="25976" ht="12.75" hidden="1" customHeight="1"/>
    <row r="25977" ht="12.75" hidden="1" customHeight="1"/>
    <row r="25978" ht="12.75" hidden="1" customHeight="1"/>
    <row r="25979" ht="12.75" hidden="1" customHeight="1"/>
    <row r="25980" ht="12.75" hidden="1" customHeight="1"/>
    <row r="25981" ht="12.75" hidden="1" customHeight="1"/>
    <row r="25982" ht="12.75" hidden="1" customHeight="1"/>
    <row r="25983" ht="12.75" hidden="1" customHeight="1"/>
    <row r="25984" ht="12.75" hidden="1" customHeight="1"/>
    <row r="25985" ht="12.75" hidden="1" customHeight="1"/>
    <row r="25986" ht="12.75" hidden="1" customHeight="1"/>
    <row r="25987" ht="12.75" hidden="1" customHeight="1"/>
    <row r="25988" ht="12.75" hidden="1" customHeight="1"/>
    <row r="25989" ht="12.75" hidden="1" customHeight="1"/>
    <row r="25990" ht="12.75" hidden="1" customHeight="1"/>
    <row r="25991" ht="12.75" hidden="1" customHeight="1"/>
    <row r="25992" ht="12.75" hidden="1" customHeight="1"/>
    <row r="25993" ht="12.75" hidden="1" customHeight="1"/>
    <row r="25994" ht="12.75" hidden="1" customHeight="1"/>
    <row r="25995" ht="12.75" hidden="1" customHeight="1"/>
    <row r="25996" ht="12.75" hidden="1" customHeight="1"/>
    <row r="25997" ht="12.75" hidden="1" customHeight="1"/>
    <row r="25998" ht="12.75" hidden="1" customHeight="1"/>
    <row r="25999" ht="12.75" hidden="1" customHeight="1"/>
    <row r="26000" ht="12.75" hidden="1" customHeight="1"/>
    <row r="26001" ht="12.75" hidden="1" customHeight="1"/>
    <row r="26002" ht="12.75" hidden="1" customHeight="1"/>
    <row r="26003" ht="12.75" hidden="1" customHeight="1"/>
    <row r="26004" ht="12.75" hidden="1" customHeight="1"/>
    <row r="26005" ht="12.75" hidden="1" customHeight="1"/>
    <row r="26006" ht="12.75" hidden="1" customHeight="1"/>
    <row r="26007" ht="12.75" hidden="1" customHeight="1"/>
    <row r="26008" ht="12.75" hidden="1" customHeight="1"/>
    <row r="26009" ht="12.75" hidden="1" customHeight="1"/>
    <row r="26010" ht="12.75" hidden="1" customHeight="1"/>
    <row r="26011" ht="12.75" hidden="1" customHeight="1"/>
    <row r="26012" ht="12.75" hidden="1" customHeight="1"/>
    <row r="26013" ht="12.75" hidden="1" customHeight="1"/>
    <row r="26014" ht="12.75" hidden="1" customHeight="1"/>
    <row r="26015" ht="12.75" hidden="1" customHeight="1"/>
    <row r="26016" ht="12.75" hidden="1" customHeight="1"/>
    <row r="26017" ht="12.75" hidden="1" customHeight="1"/>
    <row r="26018" ht="12.75" hidden="1" customHeight="1"/>
    <row r="26019" ht="12.75" hidden="1" customHeight="1"/>
    <row r="26020" ht="12.75" hidden="1" customHeight="1"/>
    <row r="26021" ht="12.75" hidden="1" customHeight="1"/>
    <row r="26022" ht="12.75" hidden="1" customHeight="1"/>
    <row r="26023" ht="12.75" hidden="1" customHeight="1"/>
    <row r="26024" ht="12.75" hidden="1" customHeight="1"/>
    <row r="26025" ht="12.75" hidden="1" customHeight="1"/>
    <row r="26026" ht="12.75" hidden="1" customHeight="1"/>
    <row r="26027" ht="12.75" hidden="1" customHeight="1"/>
    <row r="26028" ht="12.75" hidden="1" customHeight="1"/>
    <row r="26029" ht="12.75" hidden="1" customHeight="1"/>
    <row r="26030" ht="12.75" hidden="1" customHeight="1"/>
    <row r="26031" ht="12.75" hidden="1" customHeight="1"/>
    <row r="26032" ht="12.75" hidden="1" customHeight="1"/>
    <row r="26033" ht="12.75" hidden="1" customHeight="1"/>
    <row r="26034" ht="12.75" hidden="1" customHeight="1"/>
    <row r="26035" ht="12.75" hidden="1" customHeight="1"/>
    <row r="26036" ht="12.75" hidden="1" customHeight="1"/>
    <row r="26037" ht="12.75" hidden="1" customHeight="1"/>
    <row r="26038" ht="12.75" hidden="1" customHeight="1"/>
    <row r="26039" ht="12.75" hidden="1" customHeight="1"/>
    <row r="26040" ht="12.75" hidden="1" customHeight="1"/>
    <row r="26041" ht="12.75" hidden="1" customHeight="1"/>
    <row r="26042" ht="12.75" hidden="1" customHeight="1"/>
    <row r="26043" ht="12.75" hidden="1" customHeight="1"/>
    <row r="26044" ht="12.75" hidden="1" customHeight="1"/>
    <row r="26045" ht="12.75" hidden="1" customHeight="1"/>
    <row r="26046" ht="12.75" hidden="1" customHeight="1"/>
    <row r="26047" ht="12.75" hidden="1" customHeight="1"/>
    <row r="26048" ht="12.75" hidden="1" customHeight="1"/>
    <row r="26049" ht="12.75" hidden="1" customHeight="1"/>
    <row r="26050" ht="12.75" hidden="1" customHeight="1"/>
    <row r="26051" ht="12.75" hidden="1" customHeight="1"/>
    <row r="26052" ht="12.75" hidden="1" customHeight="1"/>
    <row r="26053" ht="12.75" hidden="1" customHeight="1"/>
    <row r="26054" ht="12.75" hidden="1" customHeight="1"/>
    <row r="26055" ht="12.75" hidden="1" customHeight="1"/>
    <row r="26056" ht="12.75" hidden="1" customHeight="1"/>
    <row r="26057" ht="12.75" hidden="1" customHeight="1"/>
    <row r="26058" ht="12.75" hidden="1" customHeight="1"/>
    <row r="26059" ht="12.75" hidden="1" customHeight="1"/>
    <row r="26060" ht="12.75" hidden="1" customHeight="1"/>
    <row r="26061" ht="12.75" hidden="1" customHeight="1"/>
    <row r="26062" ht="12.75" hidden="1" customHeight="1"/>
    <row r="26063" ht="12.75" hidden="1" customHeight="1"/>
    <row r="26064" ht="12.75" hidden="1" customHeight="1"/>
    <row r="26065" ht="12.75" hidden="1" customHeight="1"/>
    <row r="26066" ht="12.75" hidden="1" customHeight="1"/>
    <row r="26067" ht="12.75" hidden="1" customHeight="1"/>
    <row r="26068" ht="12.75" hidden="1" customHeight="1"/>
    <row r="26069" ht="12.75" hidden="1" customHeight="1"/>
    <row r="26070" ht="12.75" hidden="1" customHeight="1"/>
    <row r="26071" ht="12.75" hidden="1" customHeight="1"/>
    <row r="26072" ht="12.75" hidden="1" customHeight="1"/>
    <row r="26073" ht="12.75" hidden="1" customHeight="1"/>
    <row r="26074" ht="12.75" hidden="1" customHeight="1"/>
    <row r="26075" ht="12.75" hidden="1" customHeight="1"/>
    <row r="26076" ht="12.75" hidden="1" customHeight="1"/>
    <row r="26077" ht="12.75" hidden="1" customHeight="1"/>
    <row r="26078" ht="12.75" hidden="1" customHeight="1"/>
    <row r="26079" ht="12.75" hidden="1" customHeight="1"/>
    <row r="26080" ht="12.75" hidden="1" customHeight="1"/>
    <row r="26081" ht="12.75" hidden="1" customHeight="1"/>
    <row r="26082" ht="12.75" hidden="1" customHeight="1"/>
    <row r="26083" ht="12.75" hidden="1" customHeight="1"/>
    <row r="26084" ht="12.75" hidden="1" customHeight="1"/>
    <row r="26085" ht="12.75" hidden="1" customHeight="1"/>
    <row r="26086" ht="12.75" hidden="1" customHeight="1"/>
    <row r="26087" ht="12.75" hidden="1" customHeight="1"/>
    <row r="26088" ht="12.75" hidden="1" customHeight="1"/>
    <row r="26089" ht="12.75" hidden="1" customHeight="1"/>
    <row r="26090" ht="12.75" hidden="1" customHeight="1"/>
    <row r="26091" ht="12.75" hidden="1" customHeight="1"/>
    <row r="26092" ht="12.75" hidden="1" customHeight="1"/>
    <row r="26093" ht="12.75" hidden="1" customHeight="1"/>
    <row r="26094" ht="12.75" hidden="1" customHeight="1"/>
    <row r="26095" ht="12.75" hidden="1" customHeight="1"/>
    <row r="26096" ht="12.75" hidden="1" customHeight="1"/>
    <row r="26097" ht="12.75" hidden="1" customHeight="1"/>
    <row r="26098" ht="12.75" hidden="1" customHeight="1"/>
    <row r="26099" ht="12.75" hidden="1" customHeight="1"/>
    <row r="26100" ht="12.75" hidden="1" customHeight="1"/>
    <row r="26101" ht="12.75" hidden="1" customHeight="1"/>
    <row r="26102" ht="12.75" hidden="1" customHeight="1"/>
    <row r="26103" ht="12.75" hidden="1" customHeight="1"/>
    <row r="26104" ht="12.75" hidden="1" customHeight="1"/>
    <row r="26105" ht="12.75" hidden="1" customHeight="1"/>
    <row r="26106" ht="12.75" hidden="1" customHeight="1"/>
    <row r="26107" ht="12.75" hidden="1" customHeight="1"/>
    <row r="26108" ht="12.75" hidden="1" customHeight="1"/>
    <row r="26109" ht="12.75" hidden="1" customHeight="1"/>
    <row r="26110" ht="12.75" hidden="1" customHeight="1"/>
    <row r="26111" ht="12.75" hidden="1" customHeight="1"/>
    <row r="26112" ht="12.75" hidden="1" customHeight="1"/>
    <row r="26113" ht="12.75" hidden="1" customHeight="1"/>
    <row r="26114" ht="12.75" hidden="1" customHeight="1"/>
    <row r="26115" ht="12.75" hidden="1" customHeight="1"/>
    <row r="26116" ht="12.75" hidden="1" customHeight="1"/>
    <row r="26117" ht="12.75" hidden="1" customHeight="1"/>
    <row r="26118" ht="12.75" hidden="1" customHeight="1"/>
    <row r="26119" ht="12.75" hidden="1" customHeight="1"/>
    <row r="26120" ht="12.75" hidden="1" customHeight="1"/>
    <row r="26121" ht="12.75" hidden="1" customHeight="1"/>
    <row r="26122" ht="12.75" hidden="1" customHeight="1"/>
    <row r="26123" ht="12.75" hidden="1" customHeight="1"/>
    <row r="26124" ht="12.75" hidden="1" customHeight="1"/>
    <row r="26125" ht="12.75" hidden="1" customHeight="1"/>
    <row r="26126" ht="12.75" hidden="1" customHeight="1"/>
    <row r="26127" ht="12.75" hidden="1" customHeight="1"/>
    <row r="26128" ht="12.75" hidden="1" customHeight="1"/>
    <row r="26129" ht="12.75" hidden="1" customHeight="1"/>
    <row r="26130" ht="12.75" hidden="1" customHeight="1"/>
    <row r="26131" ht="12.75" hidden="1" customHeight="1"/>
    <row r="26132" ht="12.75" hidden="1" customHeight="1"/>
    <row r="26133" ht="12.75" hidden="1" customHeight="1"/>
    <row r="26134" ht="12.75" hidden="1" customHeight="1"/>
    <row r="26135" ht="12.75" hidden="1" customHeight="1"/>
    <row r="26136" ht="12.75" hidden="1" customHeight="1"/>
    <row r="26137" ht="12.75" hidden="1" customHeight="1"/>
    <row r="26138" ht="12.75" hidden="1" customHeight="1"/>
    <row r="26139" ht="12.75" hidden="1" customHeight="1"/>
    <row r="26140" ht="12.75" hidden="1" customHeight="1"/>
    <row r="26141" ht="12.75" hidden="1" customHeight="1"/>
    <row r="26142" ht="12.75" hidden="1" customHeight="1"/>
    <row r="26143" ht="12.75" hidden="1" customHeight="1"/>
    <row r="26144" ht="12.75" hidden="1" customHeight="1"/>
    <row r="26145" ht="12.75" hidden="1" customHeight="1"/>
    <row r="26146" ht="12.75" hidden="1" customHeight="1"/>
    <row r="26147" ht="12.75" hidden="1" customHeight="1"/>
    <row r="26148" ht="12.75" hidden="1" customHeight="1"/>
    <row r="26149" ht="12.75" hidden="1" customHeight="1"/>
    <row r="26150" ht="12.75" hidden="1" customHeight="1"/>
    <row r="26151" ht="12.75" hidden="1" customHeight="1"/>
    <row r="26152" ht="12.75" hidden="1" customHeight="1"/>
    <row r="26153" ht="12.75" hidden="1" customHeight="1"/>
    <row r="26154" ht="12.75" hidden="1" customHeight="1"/>
    <row r="26155" ht="12.75" hidden="1" customHeight="1"/>
    <row r="26156" ht="12.75" hidden="1" customHeight="1"/>
    <row r="26157" ht="12.75" hidden="1" customHeight="1"/>
    <row r="26158" ht="12.75" hidden="1" customHeight="1"/>
    <row r="26159" ht="12.75" hidden="1" customHeight="1"/>
    <row r="26160" ht="12.75" hidden="1" customHeight="1"/>
    <row r="26161" ht="12.75" hidden="1" customHeight="1"/>
    <row r="26162" ht="12.75" hidden="1" customHeight="1"/>
    <row r="26163" ht="12.75" hidden="1" customHeight="1"/>
    <row r="26164" ht="12.75" hidden="1" customHeight="1"/>
    <row r="26165" ht="12.75" hidden="1" customHeight="1"/>
    <row r="26166" ht="12.75" hidden="1" customHeight="1"/>
    <row r="26167" ht="12.75" hidden="1" customHeight="1"/>
    <row r="26168" ht="12.75" hidden="1" customHeight="1"/>
    <row r="26169" ht="12.75" hidden="1" customHeight="1"/>
    <row r="26170" ht="12.75" hidden="1" customHeight="1"/>
    <row r="26171" ht="12.75" hidden="1" customHeight="1"/>
    <row r="26172" ht="12.75" hidden="1" customHeight="1"/>
    <row r="26173" ht="12.75" hidden="1" customHeight="1"/>
    <row r="26174" ht="12.75" hidden="1" customHeight="1"/>
    <row r="26175" ht="12.75" hidden="1" customHeight="1"/>
    <row r="26176" ht="12.75" hidden="1" customHeight="1"/>
    <row r="26177" ht="12.75" hidden="1" customHeight="1"/>
    <row r="26178" ht="12.75" hidden="1" customHeight="1"/>
    <row r="26179" ht="12.75" hidden="1" customHeight="1"/>
    <row r="26180" ht="12.75" hidden="1" customHeight="1"/>
    <row r="26181" ht="12.75" hidden="1" customHeight="1"/>
    <row r="26182" ht="12.75" hidden="1" customHeight="1"/>
    <row r="26183" ht="12.75" hidden="1" customHeight="1"/>
    <row r="26184" ht="12.75" hidden="1" customHeight="1"/>
    <row r="26185" ht="12.75" hidden="1" customHeight="1"/>
    <row r="26186" ht="12.75" hidden="1" customHeight="1"/>
    <row r="26187" ht="12.75" hidden="1" customHeight="1"/>
    <row r="26188" ht="12.75" hidden="1" customHeight="1"/>
    <row r="26189" ht="12.75" hidden="1" customHeight="1"/>
    <row r="26190" ht="12.75" hidden="1" customHeight="1"/>
    <row r="26191" ht="12.75" hidden="1" customHeight="1"/>
    <row r="26192" ht="12.75" hidden="1" customHeight="1"/>
    <row r="26193" ht="12.75" hidden="1" customHeight="1"/>
    <row r="26194" ht="12.75" hidden="1" customHeight="1"/>
    <row r="26195" ht="12.75" hidden="1" customHeight="1"/>
    <row r="26196" ht="12.75" hidden="1" customHeight="1"/>
    <row r="26197" ht="12.75" hidden="1" customHeight="1"/>
    <row r="26198" ht="12.75" hidden="1" customHeight="1"/>
    <row r="26199" ht="12.75" hidden="1" customHeight="1"/>
    <row r="26200" ht="12.75" hidden="1" customHeight="1"/>
    <row r="26201" ht="12.75" hidden="1" customHeight="1"/>
    <row r="26202" ht="12.75" hidden="1" customHeight="1"/>
    <row r="26203" ht="12.75" hidden="1" customHeight="1"/>
    <row r="26204" ht="12.75" hidden="1" customHeight="1"/>
    <row r="26205" ht="12.75" hidden="1" customHeight="1"/>
    <row r="26206" ht="12.75" hidden="1" customHeight="1"/>
    <row r="26207" ht="12.75" hidden="1" customHeight="1"/>
    <row r="26208" ht="12.75" hidden="1" customHeight="1"/>
    <row r="26209" ht="12.75" hidden="1" customHeight="1"/>
    <row r="26210" ht="12.75" hidden="1" customHeight="1"/>
    <row r="26211" ht="12.75" hidden="1" customHeight="1"/>
    <row r="26212" ht="12.75" hidden="1" customHeight="1"/>
    <row r="26213" ht="12.75" hidden="1" customHeight="1"/>
    <row r="26214" ht="12.75" hidden="1" customHeight="1"/>
    <row r="26215" ht="12.75" hidden="1" customHeight="1"/>
    <row r="26216" ht="12.75" hidden="1" customHeight="1"/>
    <row r="26217" ht="12.75" hidden="1" customHeight="1"/>
    <row r="26218" ht="12.75" hidden="1" customHeight="1"/>
    <row r="26219" ht="12.75" hidden="1" customHeight="1"/>
    <row r="26220" ht="12.75" hidden="1" customHeight="1"/>
    <row r="26221" ht="12.75" hidden="1" customHeight="1"/>
    <row r="26222" ht="12.75" hidden="1" customHeight="1"/>
    <row r="26223" ht="12.75" hidden="1" customHeight="1"/>
    <row r="26224" ht="12.75" hidden="1" customHeight="1"/>
    <row r="26225" ht="12.75" hidden="1" customHeight="1"/>
    <row r="26226" ht="12.75" hidden="1" customHeight="1"/>
    <row r="26227" ht="12.75" hidden="1" customHeight="1"/>
    <row r="26228" ht="12.75" hidden="1" customHeight="1"/>
    <row r="26229" ht="12.75" hidden="1" customHeight="1"/>
    <row r="26230" ht="12.75" hidden="1" customHeight="1"/>
    <row r="26231" ht="12.75" hidden="1" customHeight="1"/>
    <row r="26232" ht="12.75" hidden="1" customHeight="1"/>
    <row r="26233" ht="12.75" hidden="1" customHeight="1"/>
    <row r="26234" ht="12.75" hidden="1" customHeight="1"/>
    <row r="26235" ht="12.75" hidden="1" customHeight="1"/>
    <row r="26236" ht="12.75" hidden="1" customHeight="1"/>
    <row r="26237" ht="12.75" hidden="1" customHeight="1"/>
    <row r="26238" ht="12.75" hidden="1" customHeight="1"/>
    <row r="26239" ht="12.75" hidden="1" customHeight="1"/>
    <row r="26240" ht="12.75" hidden="1" customHeight="1"/>
    <row r="26241" ht="12.75" hidden="1" customHeight="1"/>
    <row r="26242" ht="12.75" hidden="1" customHeight="1"/>
    <row r="26243" ht="12.75" hidden="1" customHeight="1"/>
    <row r="26244" ht="12.75" hidden="1" customHeight="1"/>
    <row r="26245" ht="12.75" hidden="1" customHeight="1"/>
    <row r="26246" ht="12.75" hidden="1" customHeight="1"/>
    <row r="26247" ht="12.75" hidden="1" customHeight="1"/>
    <row r="26248" ht="12.75" hidden="1" customHeight="1"/>
    <row r="26249" ht="12.75" hidden="1" customHeight="1"/>
    <row r="26250" ht="12.75" hidden="1" customHeight="1"/>
    <row r="26251" ht="12.75" hidden="1" customHeight="1"/>
    <row r="26252" ht="12.75" hidden="1" customHeight="1"/>
    <row r="26253" ht="12.75" hidden="1" customHeight="1"/>
    <row r="26254" ht="12.75" hidden="1" customHeight="1"/>
    <row r="26255" ht="12.75" hidden="1" customHeight="1"/>
    <row r="26256" ht="12.75" hidden="1" customHeight="1"/>
    <row r="26257" ht="12.75" hidden="1" customHeight="1"/>
    <row r="26258" ht="12.75" hidden="1" customHeight="1"/>
    <row r="26259" ht="12.75" hidden="1" customHeight="1"/>
    <row r="26260" ht="12.75" hidden="1" customHeight="1"/>
    <row r="26261" ht="12.75" hidden="1" customHeight="1"/>
    <row r="26262" ht="12.75" hidden="1" customHeight="1"/>
    <row r="26263" ht="12.75" hidden="1" customHeight="1"/>
    <row r="26264" ht="12.75" hidden="1" customHeight="1"/>
    <row r="26265" ht="12.75" hidden="1" customHeight="1"/>
    <row r="26266" ht="12.75" hidden="1" customHeight="1"/>
    <row r="26267" ht="12.75" hidden="1" customHeight="1"/>
    <row r="26268" ht="12.75" hidden="1" customHeight="1"/>
    <row r="26269" ht="12.75" hidden="1" customHeight="1"/>
    <row r="26270" ht="12.75" hidden="1" customHeight="1"/>
    <row r="26271" ht="12.75" hidden="1" customHeight="1"/>
    <row r="26272" ht="12.75" hidden="1" customHeight="1"/>
    <row r="26273" ht="12.75" hidden="1" customHeight="1"/>
    <row r="26274" ht="12.75" hidden="1" customHeight="1"/>
    <row r="26275" ht="12.75" hidden="1" customHeight="1"/>
    <row r="26276" ht="12.75" hidden="1" customHeight="1"/>
    <row r="26277" ht="12.75" hidden="1" customHeight="1"/>
    <row r="26278" ht="12.75" hidden="1" customHeight="1"/>
    <row r="26279" ht="12.75" hidden="1" customHeight="1"/>
    <row r="26280" ht="12.75" hidden="1" customHeight="1"/>
    <row r="26281" ht="12.75" hidden="1" customHeight="1"/>
    <row r="26282" ht="12.75" hidden="1" customHeight="1"/>
    <row r="26283" ht="12.75" hidden="1" customHeight="1"/>
    <row r="26284" ht="12.75" hidden="1" customHeight="1"/>
    <row r="26285" ht="12.75" hidden="1" customHeight="1"/>
    <row r="26286" ht="12.75" hidden="1" customHeight="1"/>
    <row r="26287" ht="12.75" hidden="1" customHeight="1"/>
    <row r="26288" ht="12.75" hidden="1" customHeight="1"/>
    <row r="26289" ht="12.75" hidden="1" customHeight="1"/>
    <row r="26290" ht="12.75" hidden="1" customHeight="1"/>
    <row r="26291" ht="12.75" hidden="1" customHeight="1"/>
    <row r="26292" ht="12.75" hidden="1" customHeight="1"/>
    <row r="26293" ht="12.75" hidden="1" customHeight="1"/>
    <row r="26294" ht="12.75" hidden="1" customHeight="1"/>
    <row r="26295" ht="12.75" hidden="1" customHeight="1"/>
    <row r="26296" ht="12.75" hidden="1" customHeight="1"/>
    <row r="26297" ht="12.75" hidden="1" customHeight="1"/>
    <row r="26298" ht="12.75" hidden="1" customHeight="1"/>
    <row r="26299" ht="12.75" hidden="1" customHeight="1"/>
    <row r="26300" ht="12.75" hidden="1" customHeight="1"/>
    <row r="26301" ht="12.75" hidden="1" customHeight="1"/>
    <row r="26302" ht="12.75" hidden="1" customHeight="1"/>
    <row r="26303" ht="12.75" hidden="1" customHeight="1"/>
    <row r="26304" ht="12.75" hidden="1" customHeight="1"/>
    <row r="26305" ht="12.75" hidden="1" customHeight="1"/>
    <row r="26306" ht="12.75" hidden="1" customHeight="1"/>
    <row r="26307" ht="12.75" hidden="1" customHeight="1"/>
    <row r="26308" ht="12.75" hidden="1" customHeight="1"/>
    <row r="26309" ht="12.75" hidden="1" customHeight="1"/>
    <row r="26310" ht="12.75" hidden="1" customHeight="1"/>
    <row r="26311" ht="12.75" hidden="1" customHeight="1"/>
    <row r="26312" ht="12.75" hidden="1" customHeight="1"/>
    <row r="26313" ht="12.75" hidden="1" customHeight="1"/>
    <row r="26314" ht="12.75" hidden="1" customHeight="1"/>
    <row r="26315" ht="12.75" hidden="1" customHeight="1"/>
    <row r="26316" ht="12.75" hidden="1" customHeight="1"/>
    <row r="26317" ht="12.75" hidden="1" customHeight="1"/>
    <row r="26318" ht="12.75" hidden="1" customHeight="1"/>
    <row r="26319" ht="12.75" hidden="1" customHeight="1"/>
    <row r="26320" ht="12.75" hidden="1" customHeight="1"/>
    <row r="26321" ht="12.75" hidden="1" customHeight="1"/>
    <row r="26322" ht="12.75" hidden="1" customHeight="1"/>
    <row r="26323" ht="12.75" hidden="1" customHeight="1"/>
    <row r="26324" ht="12.75" hidden="1" customHeight="1"/>
    <row r="26325" ht="12.75" hidden="1" customHeight="1"/>
    <row r="26326" ht="12.75" hidden="1" customHeight="1"/>
    <row r="26327" ht="12.75" hidden="1" customHeight="1"/>
    <row r="26328" ht="12.75" hidden="1" customHeight="1"/>
    <row r="26329" ht="12.75" hidden="1" customHeight="1"/>
    <row r="26330" ht="12.75" hidden="1" customHeight="1"/>
    <row r="26331" ht="12.75" hidden="1" customHeight="1"/>
    <row r="26332" ht="12.75" hidden="1" customHeight="1"/>
    <row r="26333" ht="12.75" hidden="1" customHeight="1"/>
    <row r="26334" ht="12.75" hidden="1" customHeight="1"/>
    <row r="26335" ht="12.75" hidden="1" customHeight="1"/>
    <row r="26336" ht="12.75" hidden="1" customHeight="1"/>
    <row r="26337" ht="12.75" hidden="1" customHeight="1"/>
    <row r="26338" ht="12.75" hidden="1" customHeight="1"/>
    <row r="26339" ht="12.75" hidden="1" customHeight="1"/>
    <row r="26340" ht="12.75" hidden="1" customHeight="1"/>
    <row r="26341" ht="12.75" hidden="1" customHeight="1"/>
    <row r="26342" ht="12.75" hidden="1" customHeight="1"/>
    <row r="26343" ht="12.75" hidden="1" customHeight="1"/>
    <row r="26344" ht="12.75" hidden="1" customHeight="1"/>
    <row r="26345" ht="12.75" hidden="1" customHeight="1"/>
    <row r="26346" ht="12.75" hidden="1" customHeight="1"/>
    <row r="26347" ht="12.75" hidden="1" customHeight="1"/>
    <row r="26348" ht="12.75" hidden="1" customHeight="1"/>
    <row r="26349" ht="12.75" hidden="1" customHeight="1"/>
    <row r="26350" ht="12.75" hidden="1" customHeight="1"/>
    <row r="26351" ht="12.75" hidden="1" customHeight="1"/>
    <row r="26352" ht="12.75" hidden="1" customHeight="1"/>
    <row r="26353" ht="12.75" hidden="1" customHeight="1"/>
    <row r="26354" ht="12.75" hidden="1" customHeight="1"/>
    <row r="26355" ht="12.75" hidden="1" customHeight="1"/>
    <row r="26356" ht="12.75" hidden="1" customHeight="1"/>
    <row r="26357" ht="12.75" hidden="1" customHeight="1"/>
    <row r="26358" ht="12.75" hidden="1" customHeight="1"/>
    <row r="26359" ht="12.75" hidden="1" customHeight="1"/>
    <row r="26360" ht="12.75" hidden="1" customHeight="1"/>
    <row r="26361" ht="12.75" hidden="1" customHeight="1"/>
    <row r="26362" ht="12.75" hidden="1" customHeight="1"/>
    <row r="26363" ht="12.75" hidden="1" customHeight="1"/>
    <row r="26364" ht="12.75" hidden="1" customHeight="1"/>
    <row r="26365" ht="12.75" hidden="1" customHeight="1"/>
    <row r="26366" ht="12.75" hidden="1" customHeight="1"/>
    <row r="26367" ht="12.75" hidden="1" customHeight="1"/>
    <row r="26368" ht="12.75" hidden="1" customHeight="1"/>
    <row r="26369" ht="12.75" hidden="1" customHeight="1"/>
    <row r="26370" ht="12.75" hidden="1" customHeight="1"/>
    <row r="26371" ht="12.75" hidden="1" customHeight="1"/>
    <row r="26372" ht="12.75" hidden="1" customHeight="1"/>
    <row r="26373" ht="12.75" hidden="1" customHeight="1"/>
    <row r="26374" ht="12.75" hidden="1" customHeight="1"/>
    <row r="26375" ht="12.75" hidden="1" customHeight="1"/>
    <row r="26376" ht="12.75" hidden="1" customHeight="1"/>
    <row r="26377" ht="12.75" hidden="1" customHeight="1"/>
    <row r="26378" ht="12.75" hidden="1" customHeight="1"/>
    <row r="26379" ht="12.75" hidden="1" customHeight="1"/>
    <row r="26380" ht="12.75" hidden="1" customHeight="1"/>
    <row r="26381" ht="12.75" hidden="1" customHeight="1"/>
    <row r="26382" ht="12.75" hidden="1" customHeight="1"/>
    <row r="26383" ht="12.75" hidden="1" customHeight="1"/>
    <row r="26384" ht="12.75" hidden="1" customHeight="1"/>
    <row r="26385" ht="12.75" hidden="1" customHeight="1"/>
    <row r="26386" ht="12.75" hidden="1" customHeight="1"/>
    <row r="26387" ht="12.75" hidden="1" customHeight="1"/>
    <row r="26388" ht="12.75" hidden="1" customHeight="1"/>
    <row r="26389" ht="12.75" hidden="1" customHeight="1"/>
    <row r="26390" ht="12.75" hidden="1" customHeight="1"/>
    <row r="26391" ht="12.75" hidden="1" customHeight="1"/>
    <row r="26392" ht="12.75" hidden="1" customHeight="1"/>
    <row r="26393" ht="12.75" hidden="1" customHeight="1"/>
    <row r="26394" ht="12.75" hidden="1" customHeight="1"/>
    <row r="26395" ht="12.75" hidden="1" customHeight="1"/>
    <row r="26396" ht="12.75" hidden="1" customHeight="1"/>
    <row r="26397" ht="12.75" hidden="1" customHeight="1"/>
    <row r="26398" ht="12.75" hidden="1" customHeight="1"/>
    <row r="26399" ht="12.75" hidden="1" customHeight="1"/>
    <row r="26400" ht="12.75" hidden="1" customHeight="1"/>
    <row r="26401" ht="12.75" hidden="1" customHeight="1"/>
    <row r="26402" ht="12.75" hidden="1" customHeight="1"/>
    <row r="26403" ht="12.75" hidden="1" customHeight="1"/>
    <row r="26404" ht="12.75" hidden="1" customHeight="1"/>
    <row r="26405" ht="12.75" hidden="1" customHeight="1"/>
    <row r="26406" ht="12.75" hidden="1" customHeight="1"/>
    <row r="26407" ht="12.75" hidden="1" customHeight="1"/>
    <row r="26408" ht="12.75" hidden="1" customHeight="1"/>
    <row r="26409" ht="12.75" hidden="1" customHeight="1"/>
    <row r="26410" ht="12.75" hidden="1" customHeight="1"/>
    <row r="26411" ht="12.75" hidden="1" customHeight="1"/>
    <row r="26412" ht="12.75" hidden="1" customHeight="1"/>
    <row r="26413" ht="12.75" hidden="1" customHeight="1"/>
    <row r="26414" ht="12.75" hidden="1" customHeight="1"/>
    <row r="26415" ht="12.75" hidden="1" customHeight="1"/>
    <row r="26416" ht="12.75" hidden="1" customHeight="1"/>
    <row r="26417" ht="12.75" hidden="1" customHeight="1"/>
    <row r="26418" ht="12.75" hidden="1" customHeight="1"/>
    <row r="26419" ht="12.75" hidden="1" customHeight="1"/>
    <row r="26420" ht="12.75" hidden="1" customHeight="1"/>
    <row r="26421" ht="12.75" hidden="1" customHeight="1"/>
    <row r="26422" ht="12.75" hidden="1" customHeight="1"/>
    <row r="26423" ht="12.75" hidden="1" customHeight="1"/>
    <row r="26424" ht="12.75" hidden="1" customHeight="1"/>
    <row r="26425" ht="12.75" hidden="1" customHeight="1"/>
    <row r="26426" ht="12.75" hidden="1" customHeight="1"/>
    <row r="26427" ht="12.75" hidden="1" customHeight="1"/>
    <row r="26428" ht="12.75" hidden="1" customHeight="1"/>
    <row r="26429" ht="12.75" hidden="1" customHeight="1"/>
    <row r="26430" ht="12.75" hidden="1" customHeight="1"/>
    <row r="26431" ht="12.75" hidden="1" customHeight="1"/>
    <row r="26432" ht="12.75" hidden="1" customHeight="1"/>
    <row r="26433" ht="12.75" hidden="1" customHeight="1"/>
    <row r="26434" ht="12.75" hidden="1" customHeight="1"/>
    <row r="26435" ht="12.75" hidden="1" customHeight="1"/>
    <row r="26436" ht="12.75" hidden="1" customHeight="1"/>
    <row r="26437" ht="12.75" hidden="1" customHeight="1"/>
    <row r="26438" ht="12.75" hidden="1" customHeight="1"/>
    <row r="26439" ht="12.75" hidden="1" customHeight="1"/>
    <row r="26440" ht="12.75" hidden="1" customHeight="1"/>
    <row r="26441" ht="12.75" hidden="1" customHeight="1"/>
    <row r="26442" ht="12.75" hidden="1" customHeight="1"/>
    <row r="26443" ht="12.75" hidden="1" customHeight="1"/>
    <row r="26444" ht="12.75" hidden="1" customHeight="1"/>
    <row r="26445" ht="12.75" hidden="1" customHeight="1"/>
    <row r="26446" ht="12.75" hidden="1" customHeight="1"/>
    <row r="26447" ht="12.75" hidden="1" customHeight="1"/>
    <row r="26448" ht="12.75" hidden="1" customHeight="1"/>
    <row r="26449" ht="12.75" hidden="1" customHeight="1"/>
    <row r="26450" ht="12.75" hidden="1" customHeight="1"/>
    <row r="26451" ht="12.75" hidden="1" customHeight="1"/>
    <row r="26452" ht="12.75" hidden="1" customHeight="1"/>
    <row r="26453" ht="12.75" hidden="1" customHeight="1"/>
    <row r="26454" ht="12.75" hidden="1" customHeight="1"/>
    <row r="26455" ht="12.75" hidden="1" customHeight="1"/>
    <row r="26456" ht="12.75" hidden="1" customHeight="1"/>
    <row r="26457" ht="12.75" hidden="1" customHeight="1"/>
    <row r="26458" ht="12.75" hidden="1" customHeight="1"/>
    <row r="26459" ht="12.75" hidden="1" customHeight="1"/>
    <row r="26460" ht="12.75" hidden="1" customHeight="1"/>
    <row r="26461" ht="12.75" hidden="1" customHeight="1"/>
    <row r="26462" ht="12.75" hidden="1" customHeight="1"/>
    <row r="26463" ht="12.75" hidden="1" customHeight="1"/>
    <row r="26464" ht="12.75" hidden="1" customHeight="1"/>
    <row r="26465" ht="12.75" hidden="1" customHeight="1"/>
    <row r="26466" ht="12.75" hidden="1" customHeight="1"/>
    <row r="26467" ht="12.75" hidden="1" customHeight="1"/>
    <row r="26468" ht="12.75" hidden="1" customHeight="1"/>
    <row r="26469" ht="12.75" hidden="1" customHeight="1"/>
    <row r="26470" ht="12.75" hidden="1" customHeight="1"/>
    <row r="26471" ht="12.75" hidden="1" customHeight="1"/>
    <row r="26472" ht="12.75" hidden="1" customHeight="1"/>
    <row r="26473" ht="12.75" hidden="1" customHeight="1"/>
    <row r="26474" ht="12.75" hidden="1" customHeight="1"/>
    <row r="26475" ht="12.75" hidden="1" customHeight="1"/>
    <row r="26476" ht="12.75" hidden="1" customHeight="1"/>
    <row r="26477" ht="12.75" hidden="1" customHeight="1"/>
    <row r="26478" ht="12.75" hidden="1" customHeight="1"/>
    <row r="26479" ht="12.75" hidden="1" customHeight="1"/>
    <row r="26480" ht="12.75" hidden="1" customHeight="1"/>
    <row r="26481" ht="12.75" hidden="1" customHeight="1"/>
    <row r="26482" ht="12.75" hidden="1" customHeight="1"/>
    <row r="26483" ht="12.75" hidden="1" customHeight="1"/>
    <row r="26484" ht="12.75" hidden="1" customHeight="1"/>
    <row r="26485" ht="12.75" hidden="1" customHeight="1"/>
    <row r="26486" ht="12.75" hidden="1" customHeight="1"/>
    <row r="26487" ht="12.75" hidden="1" customHeight="1"/>
    <row r="26488" ht="12.75" hidden="1" customHeight="1"/>
    <row r="26489" ht="12.75" hidden="1" customHeight="1"/>
    <row r="26490" ht="12.75" hidden="1" customHeight="1"/>
    <row r="26491" ht="12.75" hidden="1" customHeight="1"/>
    <row r="26492" ht="12.75" hidden="1" customHeight="1"/>
    <row r="26493" ht="12.75" hidden="1" customHeight="1"/>
    <row r="26494" ht="12.75" hidden="1" customHeight="1"/>
    <row r="26495" ht="12.75" hidden="1" customHeight="1"/>
    <row r="26496" ht="12.75" hidden="1" customHeight="1"/>
    <row r="26497" ht="12.75" hidden="1" customHeight="1"/>
    <row r="26498" ht="12.75" hidden="1" customHeight="1"/>
    <row r="26499" ht="12.75" hidden="1" customHeight="1"/>
    <row r="26500" ht="12.75" hidden="1" customHeight="1"/>
    <row r="26501" ht="12.75" hidden="1" customHeight="1"/>
    <row r="26502" ht="12.75" hidden="1" customHeight="1"/>
    <row r="26503" ht="12.75" hidden="1" customHeight="1"/>
    <row r="26504" ht="12.75" hidden="1" customHeight="1"/>
    <row r="26505" ht="12.75" hidden="1" customHeight="1"/>
    <row r="26506" ht="12.75" hidden="1" customHeight="1"/>
    <row r="26507" ht="12.75" hidden="1" customHeight="1"/>
    <row r="26508" ht="12.75" hidden="1" customHeight="1"/>
    <row r="26509" ht="12.75" hidden="1" customHeight="1"/>
    <row r="26510" ht="12.75" hidden="1" customHeight="1"/>
    <row r="26511" ht="12.75" hidden="1" customHeight="1"/>
    <row r="26512" ht="12.75" hidden="1" customHeight="1"/>
    <row r="26513" ht="12.75" hidden="1" customHeight="1"/>
    <row r="26514" ht="12.75" hidden="1" customHeight="1"/>
    <row r="26515" ht="12.75" hidden="1" customHeight="1"/>
    <row r="26516" ht="12.75" hidden="1" customHeight="1"/>
    <row r="26517" ht="12.75" hidden="1" customHeight="1"/>
    <row r="26518" ht="12.75" hidden="1" customHeight="1"/>
    <row r="26519" ht="12.75" hidden="1" customHeight="1"/>
    <row r="26520" ht="12.75" hidden="1" customHeight="1"/>
    <row r="26521" ht="12.75" hidden="1" customHeight="1"/>
    <row r="26522" ht="12.75" hidden="1" customHeight="1"/>
    <row r="26523" ht="12.75" hidden="1" customHeight="1"/>
    <row r="26524" ht="12.75" hidden="1" customHeight="1"/>
    <row r="26525" ht="12.75" hidden="1" customHeight="1"/>
    <row r="26526" ht="12.75" hidden="1" customHeight="1"/>
    <row r="26527" ht="12.75" hidden="1" customHeight="1"/>
    <row r="26528" ht="12.75" hidden="1" customHeight="1"/>
    <row r="26529" ht="12.75" hidden="1" customHeight="1"/>
    <row r="26530" ht="12.75" hidden="1" customHeight="1"/>
    <row r="26531" ht="12.75" hidden="1" customHeight="1"/>
    <row r="26532" ht="12.75" hidden="1" customHeight="1"/>
    <row r="26533" ht="12.75" hidden="1" customHeight="1"/>
    <row r="26534" ht="12.75" hidden="1" customHeight="1"/>
    <row r="26535" ht="12.75" hidden="1" customHeight="1"/>
    <row r="26536" ht="12.75" hidden="1" customHeight="1"/>
    <row r="26537" ht="12.75" hidden="1" customHeight="1"/>
    <row r="26538" ht="12.75" hidden="1" customHeight="1"/>
    <row r="26539" ht="12.75" hidden="1" customHeight="1"/>
    <row r="26540" ht="12.75" hidden="1" customHeight="1"/>
    <row r="26541" ht="12.75" hidden="1" customHeight="1"/>
    <row r="26542" ht="12.75" hidden="1" customHeight="1"/>
    <row r="26543" ht="12.75" hidden="1" customHeight="1"/>
    <row r="26544" ht="12.75" hidden="1" customHeight="1"/>
    <row r="26545" ht="12.75" hidden="1" customHeight="1"/>
    <row r="26546" ht="12.75" hidden="1" customHeight="1"/>
    <row r="26547" ht="12.75" hidden="1" customHeight="1"/>
    <row r="26548" ht="12.75" hidden="1" customHeight="1"/>
    <row r="26549" ht="12.75" hidden="1" customHeight="1"/>
    <row r="26550" ht="12.75" hidden="1" customHeight="1"/>
    <row r="26551" ht="12.75" hidden="1" customHeight="1"/>
    <row r="26552" ht="12.75" hidden="1" customHeight="1"/>
    <row r="26553" ht="12.75" hidden="1" customHeight="1"/>
    <row r="26554" ht="12.75" hidden="1" customHeight="1"/>
    <row r="26555" ht="12.75" hidden="1" customHeight="1"/>
    <row r="26556" ht="12.75" hidden="1" customHeight="1"/>
    <row r="26557" ht="12.75" hidden="1" customHeight="1"/>
    <row r="26558" ht="12.75" hidden="1" customHeight="1"/>
    <row r="26559" ht="12.75" hidden="1" customHeight="1"/>
    <row r="26560" ht="12.75" hidden="1" customHeight="1"/>
    <row r="26561" ht="12.75" hidden="1" customHeight="1"/>
    <row r="26562" ht="12.75" hidden="1" customHeight="1"/>
    <row r="26563" ht="12.75" hidden="1" customHeight="1"/>
    <row r="26564" ht="12.75" hidden="1" customHeight="1"/>
    <row r="26565" ht="12.75" hidden="1" customHeight="1"/>
    <row r="26566" ht="12.75" hidden="1" customHeight="1"/>
    <row r="26567" ht="12.75" hidden="1" customHeight="1"/>
    <row r="26568" ht="12.75" hidden="1" customHeight="1"/>
    <row r="26569" ht="12.75" hidden="1" customHeight="1"/>
    <row r="26570" ht="12.75" hidden="1" customHeight="1"/>
    <row r="26571" ht="12.75" hidden="1" customHeight="1"/>
    <row r="26572" ht="12.75" hidden="1" customHeight="1"/>
    <row r="26573" ht="12.75" hidden="1" customHeight="1"/>
    <row r="26574" ht="12.75" hidden="1" customHeight="1"/>
    <row r="26575" ht="12.75" hidden="1" customHeight="1"/>
    <row r="26576" ht="12.75" hidden="1" customHeight="1"/>
    <row r="26577" ht="12.75" hidden="1" customHeight="1"/>
    <row r="26578" ht="12.75" hidden="1" customHeight="1"/>
    <row r="26579" ht="12.75" hidden="1" customHeight="1"/>
    <row r="26580" ht="12.75" hidden="1" customHeight="1"/>
    <row r="26581" ht="12.75" hidden="1" customHeight="1"/>
    <row r="26582" ht="12.75" hidden="1" customHeight="1"/>
    <row r="26583" ht="12.75" hidden="1" customHeight="1"/>
    <row r="26584" ht="12.75" hidden="1" customHeight="1"/>
    <row r="26585" ht="12.75" hidden="1" customHeight="1"/>
    <row r="26586" ht="12.75" hidden="1" customHeight="1"/>
    <row r="26587" ht="12.75" hidden="1" customHeight="1"/>
    <row r="26588" ht="12.75" hidden="1" customHeight="1"/>
    <row r="26589" ht="12.75" hidden="1" customHeight="1"/>
    <row r="26590" ht="12.75" hidden="1" customHeight="1"/>
    <row r="26591" ht="12.75" hidden="1" customHeight="1"/>
    <row r="26592" ht="12.75" hidden="1" customHeight="1"/>
    <row r="26593" ht="12.75" hidden="1" customHeight="1"/>
    <row r="26594" ht="12.75" hidden="1" customHeight="1"/>
    <row r="26595" ht="12.75" hidden="1" customHeight="1"/>
    <row r="26596" ht="12.75" hidden="1" customHeight="1"/>
    <row r="26597" ht="12.75" hidden="1" customHeight="1"/>
    <row r="26598" ht="12.75" hidden="1" customHeight="1"/>
    <row r="26599" ht="12.75" hidden="1" customHeight="1"/>
    <row r="26600" ht="12.75" hidden="1" customHeight="1"/>
    <row r="26601" ht="12.75" hidden="1" customHeight="1"/>
    <row r="26602" ht="12.75" hidden="1" customHeight="1"/>
    <row r="26603" ht="12.75" hidden="1" customHeight="1"/>
    <row r="26604" ht="12.75" hidden="1" customHeight="1"/>
    <row r="26605" ht="12.75" hidden="1" customHeight="1"/>
    <row r="26606" ht="12.75" hidden="1" customHeight="1"/>
    <row r="26607" ht="12.75" hidden="1" customHeight="1"/>
    <row r="26608" ht="12.75" hidden="1" customHeight="1"/>
    <row r="26609" ht="12.75" hidden="1" customHeight="1"/>
    <row r="26610" ht="12.75" hidden="1" customHeight="1"/>
    <row r="26611" ht="12.75" hidden="1" customHeight="1"/>
    <row r="26612" ht="12.75" hidden="1" customHeight="1"/>
    <row r="26613" ht="12.75" hidden="1" customHeight="1"/>
    <row r="26614" ht="12.75" hidden="1" customHeight="1"/>
    <row r="26615" ht="12.75" hidden="1" customHeight="1"/>
    <row r="26616" ht="12.75" hidden="1" customHeight="1"/>
    <row r="26617" ht="12.75" hidden="1" customHeight="1"/>
    <row r="26618" ht="12.75" hidden="1" customHeight="1"/>
    <row r="26619" ht="12.75" hidden="1" customHeight="1"/>
    <row r="26620" ht="12.75" hidden="1" customHeight="1"/>
    <row r="26621" ht="12.75" hidden="1" customHeight="1"/>
    <row r="26622" ht="12.75" hidden="1" customHeight="1"/>
    <row r="26623" ht="12.75" hidden="1" customHeight="1"/>
    <row r="26624" ht="12.75" hidden="1" customHeight="1"/>
    <row r="26625" ht="12.75" hidden="1" customHeight="1"/>
    <row r="26626" ht="12.75" hidden="1" customHeight="1"/>
    <row r="26627" ht="12.75" hidden="1" customHeight="1"/>
    <row r="26628" ht="12.75" hidden="1" customHeight="1"/>
    <row r="26629" ht="12.75" hidden="1" customHeight="1"/>
    <row r="26630" ht="12.75" hidden="1" customHeight="1"/>
    <row r="26631" ht="12.75" hidden="1" customHeight="1"/>
    <row r="26632" ht="12.75" hidden="1" customHeight="1"/>
    <row r="26633" ht="12.75" hidden="1" customHeight="1"/>
    <row r="26634" ht="12.75" hidden="1" customHeight="1"/>
    <row r="26635" ht="12.75" hidden="1" customHeight="1"/>
    <row r="26636" ht="12.75" hidden="1" customHeight="1"/>
    <row r="26637" ht="12.75" hidden="1" customHeight="1"/>
    <row r="26638" ht="12.75" hidden="1" customHeight="1"/>
    <row r="26639" ht="12.75" hidden="1" customHeight="1"/>
    <row r="26640" ht="12.75" hidden="1" customHeight="1"/>
    <row r="26641" ht="12.75" hidden="1" customHeight="1"/>
    <row r="26642" ht="12.75" hidden="1" customHeight="1"/>
    <row r="26643" ht="12.75" hidden="1" customHeight="1"/>
    <row r="26644" ht="12.75" hidden="1" customHeight="1"/>
    <row r="26645" ht="12.75" hidden="1" customHeight="1"/>
    <row r="26646" ht="12.75" hidden="1" customHeight="1"/>
    <row r="26647" ht="12.75" hidden="1" customHeight="1"/>
    <row r="26648" ht="12.75" hidden="1" customHeight="1"/>
    <row r="26649" ht="12.75" hidden="1" customHeight="1"/>
    <row r="26650" ht="12.75" hidden="1" customHeight="1"/>
    <row r="26651" ht="12.75" hidden="1" customHeight="1"/>
    <row r="26652" ht="12.75" hidden="1" customHeight="1"/>
    <row r="26653" ht="12.75" hidden="1" customHeight="1"/>
    <row r="26654" ht="12.75" hidden="1" customHeight="1"/>
    <row r="26655" ht="12.75" hidden="1" customHeight="1"/>
    <row r="26656" ht="12.75" hidden="1" customHeight="1"/>
    <row r="26657" ht="12.75" hidden="1" customHeight="1"/>
    <row r="26658" ht="12.75" hidden="1" customHeight="1"/>
    <row r="26659" ht="12.75" hidden="1" customHeight="1"/>
    <row r="26660" ht="12.75" hidden="1" customHeight="1"/>
    <row r="26661" ht="12.75" hidden="1" customHeight="1"/>
    <row r="26662" ht="12.75" hidden="1" customHeight="1"/>
    <row r="26663" ht="12.75" hidden="1" customHeight="1"/>
    <row r="26664" ht="12.75" hidden="1" customHeight="1"/>
    <row r="26665" ht="12.75" hidden="1" customHeight="1"/>
    <row r="26666" ht="12.75" hidden="1" customHeight="1"/>
    <row r="26667" ht="12.75" hidden="1" customHeight="1"/>
    <row r="26668" ht="12.75" hidden="1" customHeight="1"/>
    <row r="26669" ht="12.75" hidden="1" customHeight="1"/>
    <row r="26670" ht="12.75" hidden="1" customHeight="1"/>
    <row r="26671" ht="12.75" hidden="1" customHeight="1"/>
    <row r="26672" ht="12.75" hidden="1" customHeight="1"/>
    <row r="26673" ht="12.75" hidden="1" customHeight="1"/>
    <row r="26674" ht="12.75" hidden="1" customHeight="1"/>
    <row r="26675" ht="12.75" hidden="1" customHeight="1"/>
    <row r="26676" ht="12.75" hidden="1" customHeight="1"/>
    <row r="26677" ht="12.75" hidden="1" customHeight="1"/>
    <row r="26678" ht="12.75" hidden="1" customHeight="1"/>
    <row r="26679" ht="12.75" hidden="1" customHeight="1"/>
    <row r="26680" ht="12.75" hidden="1" customHeight="1"/>
    <row r="26681" ht="12.75" hidden="1" customHeight="1"/>
    <row r="26682" ht="12.75" hidden="1" customHeight="1"/>
    <row r="26683" ht="12.75" hidden="1" customHeight="1"/>
    <row r="26684" ht="12.75" hidden="1" customHeight="1"/>
    <row r="26685" ht="12.75" hidden="1" customHeight="1"/>
    <row r="26686" ht="12.75" hidden="1" customHeight="1"/>
    <row r="26687" ht="12.75" hidden="1" customHeight="1"/>
    <row r="26688" ht="12.75" hidden="1" customHeight="1"/>
    <row r="26689" ht="12.75" hidden="1" customHeight="1"/>
    <row r="26690" ht="12.75" hidden="1" customHeight="1"/>
    <row r="26691" ht="12.75" hidden="1" customHeight="1"/>
    <row r="26692" ht="12.75" hidden="1" customHeight="1"/>
    <row r="26693" ht="12.75" hidden="1" customHeight="1"/>
    <row r="26694" ht="12.75" hidden="1" customHeight="1"/>
    <row r="26695" ht="12.75" hidden="1" customHeight="1"/>
    <row r="26696" ht="12.75" hidden="1" customHeight="1"/>
    <row r="26697" ht="12.75" hidden="1" customHeight="1"/>
    <row r="26698" ht="12.75" hidden="1" customHeight="1"/>
    <row r="26699" ht="12.75" hidden="1" customHeight="1"/>
    <row r="26700" ht="12.75" hidden="1" customHeight="1"/>
    <row r="26701" ht="12.75" hidden="1" customHeight="1"/>
    <row r="26702" ht="12.75" hidden="1" customHeight="1"/>
    <row r="26703" ht="12.75" hidden="1" customHeight="1"/>
    <row r="26704" ht="12.75" hidden="1" customHeight="1"/>
    <row r="26705" ht="12.75" hidden="1" customHeight="1"/>
    <row r="26706" ht="12.75" hidden="1" customHeight="1"/>
    <row r="26707" ht="12.75" hidden="1" customHeight="1"/>
    <row r="26708" ht="12.75" hidden="1" customHeight="1"/>
    <row r="26709" ht="12.75" hidden="1" customHeight="1"/>
    <row r="26710" ht="12.75" hidden="1" customHeight="1"/>
    <row r="26711" ht="12.75" hidden="1" customHeight="1"/>
    <row r="26712" ht="12.75" hidden="1" customHeight="1"/>
    <row r="26713" ht="12.75" hidden="1" customHeight="1"/>
    <row r="26714" ht="12.75" hidden="1" customHeight="1"/>
    <row r="26715" ht="12.75" hidden="1" customHeight="1"/>
    <row r="26716" ht="12.75" hidden="1" customHeight="1"/>
    <row r="26717" ht="12.75" hidden="1" customHeight="1"/>
    <row r="26718" ht="12.75" hidden="1" customHeight="1"/>
    <row r="26719" ht="12.75" hidden="1" customHeight="1"/>
    <row r="26720" ht="12.75" hidden="1" customHeight="1"/>
    <row r="26721" ht="12.75" hidden="1" customHeight="1"/>
    <row r="26722" ht="12.75" hidden="1" customHeight="1"/>
    <row r="26723" ht="12.75" hidden="1" customHeight="1"/>
    <row r="26724" ht="12.75" hidden="1" customHeight="1"/>
    <row r="26725" ht="12.75" hidden="1" customHeight="1"/>
    <row r="26726" ht="12.75" hidden="1" customHeight="1"/>
    <row r="26727" ht="12.75" hidden="1" customHeight="1"/>
    <row r="26728" ht="12.75" hidden="1" customHeight="1"/>
    <row r="26729" ht="12.75" hidden="1" customHeight="1"/>
    <row r="26730" ht="12.75" hidden="1" customHeight="1"/>
    <row r="26731" ht="12.75" hidden="1" customHeight="1"/>
    <row r="26732" ht="12.75" hidden="1" customHeight="1"/>
    <row r="26733" ht="12.75" hidden="1" customHeight="1"/>
    <row r="26734" ht="12.75" hidden="1" customHeight="1"/>
    <row r="26735" ht="12.75" hidden="1" customHeight="1"/>
    <row r="26736" ht="12.75" hidden="1" customHeight="1"/>
    <row r="26737" ht="12.75" hidden="1" customHeight="1"/>
    <row r="26738" ht="12.75" hidden="1" customHeight="1"/>
    <row r="26739" ht="12.75" hidden="1" customHeight="1"/>
    <row r="26740" ht="12.75" hidden="1" customHeight="1"/>
    <row r="26741" ht="12.75" hidden="1" customHeight="1"/>
    <row r="26742" ht="12.75" hidden="1" customHeight="1"/>
    <row r="26743" ht="12.75" hidden="1" customHeight="1"/>
    <row r="26744" ht="12.75" hidden="1" customHeight="1"/>
    <row r="26745" ht="12.75" hidden="1" customHeight="1"/>
    <row r="26746" ht="12.75" hidden="1" customHeight="1"/>
    <row r="26747" ht="12.75" hidden="1" customHeight="1"/>
    <row r="26748" ht="12.75" hidden="1" customHeight="1"/>
    <row r="26749" ht="12.75" hidden="1" customHeight="1"/>
    <row r="26750" ht="12.75" hidden="1" customHeight="1"/>
    <row r="26751" ht="12.75" hidden="1" customHeight="1"/>
    <row r="26752" ht="12.75" hidden="1" customHeight="1"/>
    <row r="26753" ht="12.75" hidden="1" customHeight="1"/>
    <row r="26754" ht="12.75" hidden="1" customHeight="1"/>
    <row r="26755" ht="12.75" hidden="1" customHeight="1"/>
    <row r="26756" ht="12.75" hidden="1" customHeight="1"/>
    <row r="26757" ht="12.75" hidden="1" customHeight="1"/>
    <row r="26758" ht="12.75" hidden="1" customHeight="1"/>
    <row r="26759" ht="12.75" hidden="1" customHeight="1"/>
    <row r="26760" ht="12.75" hidden="1" customHeight="1"/>
    <row r="26761" ht="12.75" hidden="1" customHeight="1"/>
    <row r="26762" ht="12.75" hidden="1" customHeight="1"/>
    <row r="26763" ht="12.75" hidden="1" customHeight="1"/>
    <row r="26764" ht="12.75" hidden="1" customHeight="1"/>
    <row r="26765" ht="12.75" hidden="1" customHeight="1"/>
    <row r="26766" ht="12.75" hidden="1" customHeight="1"/>
    <row r="26767" ht="12.75" hidden="1" customHeight="1"/>
    <row r="26768" ht="12.75" hidden="1" customHeight="1"/>
    <row r="26769" ht="12.75" hidden="1" customHeight="1"/>
    <row r="26770" ht="12.75" hidden="1" customHeight="1"/>
    <row r="26771" ht="12.75" hidden="1" customHeight="1"/>
    <row r="26772" ht="12.75" hidden="1" customHeight="1"/>
    <row r="26773" ht="12.75" hidden="1" customHeight="1"/>
    <row r="26774" ht="12.75" hidden="1" customHeight="1"/>
    <row r="26775" ht="12.75" hidden="1" customHeight="1"/>
    <row r="26776" ht="12.75" hidden="1" customHeight="1"/>
    <row r="26777" ht="12.75" hidden="1" customHeight="1"/>
    <row r="26778" ht="12.75" hidden="1" customHeight="1"/>
    <row r="26779" ht="12.75" hidden="1" customHeight="1"/>
    <row r="26780" ht="12.75" hidden="1" customHeight="1"/>
    <row r="26781" ht="12.75" hidden="1" customHeight="1"/>
    <row r="26782" ht="12.75" hidden="1" customHeight="1"/>
    <row r="26783" ht="12.75" hidden="1" customHeight="1"/>
    <row r="26784" ht="12.75" hidden="1" customHeight="1"/>
    <row r="26785" ht="12.75" hidden="1" customHeight="1"/>
    <row r="26786" ht="12.75" hidden="1" customHeight="1"/>
    <row r="26787" ht="12.75" hidden="1" customHeight="1"/>
    <row r="26788" ht="12.75" hidden="1" customHeight="1"/>
    <row r="26789" ht="12.75" hidden="1" customHeight="1"/>
    <row r="26790" ht="12.75" hidden="1" customHeight="1"/>
    <row r="26791" ht="12.75" hidden="1" customHeight="1"/>
    <row r="26792" ht="12.75" hidden="1" customHeight="1"/>
    <row r="26793" ht="12.75" hidden="1" customHeight="1"/>
    <row r="26794" ht="12.75" hidden="1" customHeight="1"/>
    <row r="26795" ht="12.75" hidden="1" customHeight="1"/>
    <row r="26796" ht="12.75" hidden="1" customHeight="1"/>
    <row r="26797" ht="12.75" hidden="1" customHeight="1"/>
    <row r="26798" ht="12.75" hidden="1" customHeight="1"/>
    <row r="26799" ht="12.75" hidden="1" customHeight="1"/>
    <row r="26800" ht="12.75" hidden="1" customHeight="1"/>
    <row r="26801" ht="12.75" hidden="1" customHeight="1"/>
    <row r="26802" ht="12.75" hidden="1" customHeight="1"/>
    <row r="26803" ht="12.75" hidden="1" customHeight="1"/>
    <row r="26804" ht="12.75" hidden="1" customHeight="1"/>
    <row r="26805" ht="12.75" hidden="1" customHeight="1"/>
    <row r="26806" ht="12.75" hidden="1" customHeight="1"/>
    <row r="26807" ht="12.75" hidden="1" customHeight="1"/>
    <row r="26808" ht="12.75" hidden="1" customHeight="1"/>
    <row r="26809" ht="12.75" hidden="1" customHeight="1"/>
    <row r="26810" ht="12.75" hidden="1" customHeight="1"/>
    <row r="26811" ht="12.75" hidden="1" customHeight="1"/>
    <row r="26812" ht="12.75" hidden="1" customHeight="1"/>
    <row r="26813" ht="12.75" hidden="1" customHeight="1"/>
    <row r="26814" ht="12.75" hidden="1" customHeight="1"/>
    <row r="26815" ht="12.75" hidden="1" customHeight="1"/>
    <row r="26816" ht="12.75" hidden="1" customHeight="1"/>
    <row r="26817" ht="12.75" hidden="1" customHeight="1"/>
    <row r="26818" ht="12.75" hidden="1" customHeight="1"/>
    <row r="26819" ht="12.75" hidden="1" customHeight="1"/>
    <row r="26820" ht="12.75" hidden="1" customHeight="1"/>
    <row r="26821" ht="12.75" hidden="1" customHeight="1"/>
    <row r="26822" ht="12.75" hidden="1" customHeight="1"/>
    <row r="26823" ht="12.75" hidden="1" customHeight="1"/>
    <row r="26824" ht="12.75" hidden="1" customHeight="1"/>
    <row r="26825" ht="12.75" hidden="1" customHeight="1"/>
    <row r="26826" ht="12.75" hidden="1" customHeight="1"/>
    <row r="26827" ht="12.75" hidden="1" customHeight="1"/>
    <row r="26828" ht="12.75" hidden="1" customHeight="1"/>
    <row r="26829" ht="12.75" hidden="1" customHeight="1"/>
    <row r="26830" ht="12.75" hidden="1" customHeight="1"/>
    <row r="26831" ht="12.75" hidden="1" customHeight="1"/>
    <row r="26832" ht="12.75" hidden="1" customHeight="1"/>
    <row r="26833" ht="12.75" hidden="1" customHeight="1"/>
    <row r="26834" ht="12.75" hidden="1" customHeight="1"/>
    <row r="26835" ht="12.75" hidden="1" customHeight="1"/>
    <row r="26836" ht="12.75" hidden="1" customHeight="1"/>
    <row r="26837" ht="12.75" hidden="1" customHeight="1"/>
    <row r="26838" ht="12.75" hidden="1" customHeight="1"/>
    <row r="26839" ht="12.75" hidden="1" customHeight="1"/>
    <row r="26840" ht="12.75" hidden="1" customHeight="1"/>
    <row r="26841" ht="12.75" hidden="1" customHeight="1"/>
    <row r="26842" ht="12.75" hidden="1" customHeight="1"/>
    <row r="26843" ht="12.75" hidden="1" customHeight="1"/>
    <row r="26844" ht="12.75" hidden="1" customHeight="1"/>
    <row r="26845" ht="12.75" hidden="1" customHeight="1"/>
    <row r="26846" ht="12.75" hidden="1" customHeight="1"/>
    <row r="26847" ht="12.75" hidden="1" customHeight="1"/>
    <row r="26848" ht="12.75" hidden="1" customHeight="1"/>
    <row r="26849" ht="12.75" hidden="1" customHeight="1"/>
    <row r="26850" ht="12.75" hidden="1" customHeight="1"/>
    <row r="26851" ht="12.75" hidden="1" customHeight="1"/>
    <row r="26852" ht="12.75" hidden="1" customHeight="1"/>
    <row r="26853" ht="12.75" hidden="1" customHeight="1"/>
    <row r="26854" ht="12.75" hidden="1" customHeight="1"/>
    <row r="26855" ht="12.75" hidden="1" customHeight="1"/>
    <row r="26856" ht="12.75" hidden="1" customHeight="1"/>
    <row r="26857" ht="12.75" hidden="1" customHeight="1"/>
    <row r="26858" ht="12.75" hidden="1" customHeight="1"/>
    <row r="26859" ht="12.75" hidden="1" customHeight="1"/>
    <row r="26860" ht="12.75" hidden="1" customHeight="1"/>
    <row r="26861" ht="12.75" hidden="1" customHeight="1"/>
    <row r="26862" ht="12.75" hidden="1" customHeight="1"/>
    <row r="26863" ht="12.75" hidden="1" customHeight="1"/>
    <row r="26864" ht="12.75" hidden="1" customHeight="1"/>
    <row r="26865" ht="12.75" hidden="1" customHeight="1"/>
    <row r="26866" ht="12.75" hidden="1" customHeight="1"/>
    <row r="26867" ht="12.75" hidden="1" customHeight="1"/>
    <row r="26868" ht="12.75" hidden="1" customHeight="1"/>
    <row r="26869" ht="12.75" hidden="1" customHeight="1"/>
    <row r="26870" ht="12.75" hidden="1" customHeight="1"/>
    <row r="26871" ht="12.75" hidden="1" customHeight="1"/>
    <row r="26872" ht="12.75" hidden="1" customHeight="1"/>
    <row r="26873" ht="12.75" hidden="1" customHeight="1"/>
    <row r="26874" ht="12.75" hidden="1" customHeight="1"/>
    <row r="26875" ht="12.75" hidden="1" customHeight="1"/>
    <row r="26876" ht="12.75" hidden="1" customHeight="1"/>
    <row r="26877" ht="12.75" hidden="1" customHeight="1"/>
    <row r="26878" ht="12.75" hidden="1" customHeight="1"/>
    <row r="26879" ht="12.75" hidden="1" customHeight="1"/>
    <row r="26880" ht="12.75" hidden="1" customHeight="1"/>
    <row r="26881" ht="12.75" hidden="1" customHeight="1"/>
    <row r="26882" ht="12.75" hidden="1" customHeight="1"/>
    <row r="26883" ht="12.75" hidden="1" customHeight="1"/>
    <row r="26884" ht="12.75" hidden="1" customHeight="1"/>
    <row r="26885" ht="12.75" hidden="1" customHeight="1"/>
    <row r="26886" ht="12.75" hidden="1" customHeight="1"/>
    <row r="26887" ht="12.75" hidden="1" customHeight="1"/>
    <row r="26888" ht="12.75" hidden="1" customHeight="1"/>
    <row r="26889" ht="12.75" hidden="1" customHeight="1"/>
    <row r="26890" ht="12.75" hidden="1" customHeight="1"/>
    <row r="26891" ht="12.75" hidden="1" customHeight="1"/>
    <row r="26892" ht="12.75" hidden="1" customHeight="1"/>
    <row r="26893" ht="12.75" hidden="1" customHeight="1"/>
    <row r="26894" ht="12.75" hidden="1" customHeight="1"/>
    <row r="26895" ht="12.75" hidden="1" customHeight="1"/>
    <row r="26896" ht="12.75" hidden="1" customHeight="1"/>
    <row r="26897" ht="12.75" hidden="1" customHeight="1"/>
    <row r="26898" ht="12.75" hidden="1" customHeight="1"/>
    <row r="26899" ht="12.75" hidden="1" customHeight="1"/>
    <row r="26900" ht="12.75" hidden="1" customHeight="1"/>
    <row r="26901" ht="12.75" hidden="1" customHeight="1"/>
    <row r="26902" ht="12.75" hidden="1" customHeight="1"/>
    <row r="26903" ht="12.75" hidden="1" customHeight="1"/>
    <row r="26904" ht="12.75" hidden="1" customHeight="1"/>
    <row r="26905" ht="12.75" hidden="1" customHeight="1"/>
    <row r="26906" ht="12.75" hidden="1" customHeight="1"/>
    <row r="26907" ht="12.75" hidden="1" customHeight="1"/>
    <row r="26908" ht="12.75" hidden="1" customHeight="1"/>
    <row r="26909" ht="12.75" hidden="1" customHeight="1"/>
    <row r="26910" ht="12.75" hidden="1" customHeight="1"/>
    <row r="26911" ht="12.75" hidden="1" customHeight="1"/>
    <row r="26912" ht="12.75" hidden="1" customHeight="1"/>
    <row r="26913" ht="12.75" hidden="1" customHeight="1"/>
    <row r="26914" ht="12.75" hidden="1" customHeight="1"/>
    <row r="26915" ht="12.75" hidden="1" customHeight="1"/>
    <row r="26916" ht="12.75" hidden="1" customHeight="1"/>
    <row r="26917" ht="12.75" hidden="1" customHeight="1"/>
    <row r="26918" ht="12.75" hidden="1" customHeight="1"/>
    <row r="26919" ht="12.75" hidden="1" customHeight="1"/>
    <row r="26920" ht="12.75" hidden="1" customHeight="1"/>
    <row r="26921" ht="12.75" hidden="1" customHeight="1"/>
    <row r="26922" ht="12.75" hidden="1" customHeight="1"/>
    <row r="26923" ht="12.75" hidden="1" customHeight="1"/>
    <row r="26924" ht="12.75" hidden="1" customHeight="1"/>
    <row r="26925" ht="12.75" hidden="1" customHeight="1"/>
    <row r="26926" ht="12.75" hidden="1" customHeight="1"/>
    <row r="26927" ht="12.75" hidden="1" customHeight="1"/>
    <row r="26928" ht="12.75" hidden="1" customHeight="1"/>
    <row r="26929" ht="12.75" hidden="1" customHeight="1"/>
    <row r="26930" ht="12.75" hidden="1" customHeight="1"/>
    <row r="26931" ht="12.75" hidden="1" customHeight="1"/>
    <row r="26932" ht="12.75" hidden="1" customHeight="1"/>
    <row r="26933" ht="12.75" hidden="1" customHeight="1"/>
    <row r="26934" ht="12.75" hidden="1" customHeight="1"/>
    <row r="26935" ht="12.75" hidden="1" customHeight="1"/>
    <row r="26936" ht="12.75" hidden="1" customHeight="1"/>
    <row r="26937" ht="12.75" hidden="1" customHeight="1"/>
    <row r="26938" ht="12.75" hidden="1" customHeight="1"/>
    <row r="26939" ht="12.75" hidden="1" customHeight="1"/>
    <row r="26940" ht="12.75" hidden="1" customHeight="1"/>
    <row r="26941" ht="12.75" hidden="1" customHeight="1"/>
    <row r="26942" ht="12.75" hidden="1" customHeight="1"/>
    <row r="26943" ht="12.75" hidden="1" customHeight="1"/>
    <row r="26944" ht="12.75" hidden="1" customHeight="1"/>
    <row r="26945" ht="12.75" hidden="1" customHeight="1"/>
    <row r="26946" ht="12.75" hidden="1" customHeight="1"/>
    <row r="26947" ht="12.75" hidden="1" customHeight="1"/>
    <row r="26948" ht="12.75" hidden="1" customHeight="1"/>
    <row r="26949" ht="12.75" hidden="1" customHeight="1"/>
    <row r="26950" ht="12.75" hidden="1" customHeight="1"/>
    <row r="26951" ht="12.75" hidden="1" customHeight="1"/>
    <row r="26952" ht="12.75" hidden="1" customHeight="1"/>
    <row r="26953" ht="12.75" hidden="1" customHeight="1"/>
    <row r="26954" ht="12.75" hidden="1" customHeight="1"/>
    <row r="26955" ht="12.75" hidden="1" customHeight="1"/>
    <row r="26956" ht="12.75" hidden="1" customHeight="1"/>
    <row r="26957" ht="12.75" hidden="1" customHeight="1"/>
    <row r="26958" ht="12.75" hidden="1" customHeight="1"/>
    <row r="26959" ht="12.75" hidden="1" customHeight="1"/>
    <row r="26960" ht="12.75" hidden="1" customHeight="1"/>
    <row r="26961" ht="12.75" hidden="1" customHeight="1"/>
    <row r="26962" ht="12.75" hidden="1" customHeight="1"/>
    <row r="26963" ht="12.75" hidden="1" customHeight="1"/>
    <row r="26964" ht="12.75" hidden="1" customHeight="1"/>
    <row r="26965" ht="12.75" hidden="1" customHeight="1"/>
    <row r="26966" ht="12.75" hidden="1" customHeight="1"/>
    <row r="26967" ht="12.75" hidden="1" customHeight="1"/>
    <row r="26968" ht="12.75" hidden="1" customHeight="1"/>
    <row r="26969" ht="12.75" hidden="1" customHeight="1"/>
    <row r="26970" ht="12.75" hidden="1" customHeight="1"/>
    <row r="26971" ht="12.75" hidden="1" customHeight="1"/>
    <row r="26972" ht="12.75" hidden="1" customHeight="1"/>
    <row r="26973" ht="12.75" hidden="1" customHeight="1"/>
    <row r="26974" ht="12.75" hidden="1" customHeight="1"/>
    <row r="26975" ht="12.75" hidden="1" customHeight="1"/>
    <row r="26976" ht="12.75" hidden="1" customHeight="1"/>
    <row r="26977" ht="12.75" hidden="1" customHeight="1"/>
    <row r="26978" ht="12.75" hidden="1" customHeight="1"/>
    <row r="26979" ht="12.75" hidden="1" customHeight="1"/>
    <row r="26980" ht="12.75" hidden="1" customHeight="1"/>
    <row r="26981" ht="12.75" hidden="1" customHeight="1"/>
    <row r="26982" ht="12.75" hidden="1" customHeight="1"/>
    <row r="26983" ht="12.75" hidden="1" customHeight="1"/>
    <row r="26984" ht="12.75" hidden="1" customHeight="1"/>
    <row r="26985" ht="12.75" hidden="1" customHeight="1"/>
    <row r="26986" ht="12.75" hidden="1" customHeight="1"/>
    <row r="26987" ht="12.75" hidden="1" customHeight="1"/>
    <row r="26988" ht="12.75" hidden="1" customHeight="1"/>
    <row r="26989" ht="12.75" hidden="1" customHeight="1"/>
    <row r="26990" ht="12.75" hidden="1" customHeight="1"/>
    <row r="26991" ht="12.75" hidden="1" customHeight="1"/>
    <row r="26992" ht="12.75" hidden="1" customHeight="1"/>
    <row r="26993" ht="12.75" hidden="1" customHeight="1"/>
    <row r="26994" ht="12.75" hidden="1" customHeight="1"/>
    <row r="26995" ht="12.75" hidden="1" customHeight="1"/>
    <row r="26996" ht="12.75" hidden="1" customHeight="1"/>
    <row r="26997" ht="12.75" hidden="1" customHeight="1"/>
    <row r="26998" ht="12.75" hidden="1" customHeight="1"/>
    <row r="26999" ht="12.75" hidden="1" customHeight="1"/>
    <row r="27000" ht="12.75" hidden="1" customHeight="1"/>
    <row r="27001" ht="12.75" hidden="1" customHeight="1"/>
    <row r="27002" ht="12.75" hidden="1" customHeight="1"/>
    <row r="27003" ht="12.75" hidden="1" customHeight="1"/>
    <row r="27004" ht="12.75" hidden="1" customHeight="1"/>
    <row r="27005" ht="12.75" hidden="1" customHeight="1"/>
    <row r="27006" ht="12.75" hidden="1" customHeight="1"/>
    <row r="27007" ht="12.75" hidden="1" customHeight="1"/>
    <row r="27008" ht="12.75" hidden="1" customHeight="1"/>
    <row r="27009" ht="12.75" hidden="1" customHeight="1"/>
    <row r="27010" ht="12.75" hidden="1" customHeight="1"/>
    <row r="27011" ht="12.75" hidden="1" customHeight="1"/>
    <row r="27012" ht="12.75" hidden="1" customHeight="1"/>
    <row r="27013" ht="12.75" hidden="1" customHeight="1"/>
    <row r="27014" ht="12.75" hidden="1" customHeight="1"/>
    <row r="27015" ht="12.75" hidden="1" customHeight="1"/>
    <row r="27016" ht="12.75" hidden="1" customHeight="1"/>
    <row r="27017" ht="12.75" hidden="1" customHeight="1"/>
    <row r="27018" ht="12.75" hidden="1" customHeight="1"/>
    <row r="27019" ht="12.75" hidden="1" customHeight="1"/>
    <row r="27020" ht="12.75" hidden="1" customHeight="1"/>
    <row r="27021" ht="12.75" hidden="1" customHeight="1"/>
    <row r="27022" ht="12.75" hidden="1" customHeight="1"/>
    <row r="27023" ht="12.75" hidden="1" customHeight="1"/>
    <row r="27024" ht="12.75" hidden="1" customHeight="1"/>
    <row r="27025" ht="12.75" hidden="1" customHeight="1"/>
    <row r="27026" ht="12.75" hidden="1" customHeight="1"/>
    <row r="27027" ht="12.75" hidden="1" customHeight="1"/>
    <row r="27028" ht="12.75" hidden="1" customHeight="1"/>
    <row r="27029" ht="12.75" hidden="1" customHeight="1"/>
    <row r="27030" ht="12.75" hidden="1" customHeight="1"/>
    <row r="27031" ht="12.75" hidden="1" customHeight="1"/>
    <row r="27032" ht="12.75" hidden="1" customHeight="1"/>
    <row r="27033" ht="12.75" hidden="1" customHeight="1"/>
    <row r="27034" ht="12.75" hidden="1" customHeight="1"/>
    <row r="27035" ht="12.75" hidden="1" customHeight="1"/>
    <row r="27036" ht="12.75" hidden="1" customHeight="1"/>
    <row r="27037" ht="12.75" hidden="1" customHeight="1"/>
    <row r="27038" ht="12.75" hidden="1" customHeight="1"/>
    <row r="27039" ht="12.75" hidden="1" customHeight="1"/>
    <row r="27040" ht="12.75" hidden="1" customHeight="1"/>
    <row r="27041" ht="12.75" hidden="1" customHeight="1"/>
    <row r="27042" ht="12.75" hidden="1" customHeight="1"/>
    <row r="27043" ht="12.75" hidden="1" customHeight="1"/>
    <row r="27044" ht="12.75" hidden="1" customHeight="1"/>
    <row r="27045" ht="12.75" hidden="1" customHeight="1"/>
    <row r="27046" ht="12.75" hidden="1" customHeight="1"/>
    <row r="27047" ht="12.75" hidden="1" customHeight="1"/>
    <row r="27048" ht="12.75" hidden="1" customHeight="1"/>
    <row r="27049" ht="12.75" hidden="1" customHeight="1"/>
    <row r="27050" ht="12.75" hidden="1" customHeight="1"/>
    <row r="27051" ht="12.75" hidden="1" customHeight="1"/>
    <row r="27052" ht="12.75" hidden="1" customHeight="1"/>
    <row r="27053" ht="12.75" hidden="1" customHeight="1"/>
    <row r="27054" ht="12.75" hidden="1" customHeight="1"/>
    <row r="27055" ht="12.75" hidden="1" customHeight="1"/>
    <row r="27056" ht="12.75" hidden="1" customHeight="1"/>
    <row r="27057" ht="12.75" hidden="1" customHeight="1"/>
    <row r="27058" ht="12.75" hidden="1" customHeight="1"/>
    <row r="27059" ht="12.75" hidden="1" customHeight="1"/>
    <row r="27060" ht="12.75" hidden="1" customHeight="1"/>
    <row r="27061" ht="12.75" hidden="1" customHeight="1"/>
    <row r="27062" ht="12.75" hidden="1" customHeight="1"/>
    <row r="27063" ht="12.75" hidden="1" customHeight="1"/>
    <row r="27064" ht="12.75" hidden="1" customHeight="1"/>
    <row r="27065" ht="12.75" hidden="1" customHeight="1"/>
    <row r="27066" ht="12.75" hidden="1" customHeight="1"/>
    <row r="27067" ht="12.75" hidden="1" customHeight="1"/>
    <row r="27068" ht="12.75" hidden="1" customHeight="1"/>
    <row r="27069" ht="12.75" hidden="1" customHeight="1"/>
    <row r="27070" ht="12.75" hidden="1" customHeight="1"/>
    <row r="27071" ht="12.75" hidden="1" customHeight="1"/>
    <row r="27072" ht="12.75" hidden="1" customHeight="1"/>
    <row r="27073" ht="12.75" hidden="1" customHeight="1"/>
    <row r="27074" ht="12.75" hidden="1" customHeight="1"/>
    <row r="27075" ht="12.75" hidden="1" customHeight="1"/>
    <row r="27076" ht="12.75" hidden="1" customHeight="1"/>
    <row r="27077" ht="12.75" hidden="1" customHeight="1"/>
    <row r="27078" ht="12.75" hidden="1" customHeight="1"/>
    <row r="27079" ht="12.75" hidden="1" customHeight="1"/>
    <row r="27080" ht="12.75" hidden="1" customHeight="1"/>
    <row r="27081" ht="12.75" hidden="1" customHeight="1"/>
    <row r="27082" ht="12.75" hidden="1" customHeight="1"/>
    <row r="27083" ht="12.75" hidden="1" customHeight="1"/>
    <row r="27084" ht="12.75" hidden="1" customHeight="1"/>
    <row r="27085" ht="12.75" hidden="1" customHeight="1"/>
    <row r="27086" ht="12.75" hidden="1" customHeight="1"/>
    <row r="27087" ht="12.75" hidden="1" customHeight="1"/>
    <row r="27088" ht="12.75" hidden="1" customHeight="1"/>
    <row r="27089" ht="12.75" hidden="1" customHeight="1"/>
    <row r="27090" ht="12.75" hidden="1" customHeight="1"/>
    <row r="27091" ht="12.75" hidden="1" customHeight="1"/>
    <row r="27092" ht="12.75" hidden="1" customHeight="1"/>
    <row r="27093" ht="12.75" hidden="1" customHeight="1"/>
    <row r="27094" ht="12.75" hidden="1" customHeight="1"/>
    <row r="27095" ht="12.75" hidden="1" customHeight="1"/>
    <row r="27096" ht="12.75" hidden="1" customHeight="1"/>
    <row r="27097" ht="12.75" hidden="1" customHeight="1"/>
    <row r="27098" ht="12.75" hidden="1" customHeight="1"/>
    <row r="27099" ht="12.75" hidden="1" customHeight="1"/>
    <row r="27100" ht="12.75" hidden="1" customHeight="1"/>
    <row r="27101" ht="12.75" hidden="1" customHeight="1"/>
    <row r="27102" ht="12.75" hidden="1" customHeight="1"/>
    <row r="27103" ht="12.75" hidden="1" customHeight="1"/>
    <row r="27104" ht="12.75" hidden="1" customHeight="1"/>
    <row r="27105" ht="12.75" hidden="1" customHeight="1"/>
    <row r="27106" ht="12.75" hidden="1" customHeight="1"/>
    <row r="27107" ht="12.75" hidden="1" customHeight="1"/>
    <row r="27108" ht="12.75" hidden="1" customHeight="1"/>
    <row r="27109" ht="12.75" hidden="1" customHeight="1"/>
    <row r="27110" ht="12.75" hidden="1" customHeight="1"/>
    <row r="27111" ht="12.75" hidden="1" customHeight="1"/>
    <row r="27112" ht="12.75" hidden="1" customHeight="1"/>
    <row r="27113" ht="12.75" hidden="1" customHeight="1"/>
    <row r="27114" ht="12.75" hidden="1" customHeight="1"/>
    <row r="27115" ht="12.75" hidden="1" customHeight="1"/>
    <row r="27116" ht="12.75" hidden="1" customHeight="1"/>
    <row r="27117" ht="12.75" hidden="1" customHeight="1"/>
    <row r="27118" ht="12.75" hidden="1" customHeight="1"/>
    <row r="27119" ht="12.75" hidden="1" customHeight="1"/>
    <row r="27120" ht="12.75" hidden="1" customHeight="1"/>
    <row r="27121" ht="12.75" hidden="1" customHeight="1"/>
    <row r="27122" ht="12.75" hidden="1" customHeight="1"/>
    <row r="27123" ht="12.75" hidden="1" customHeight="1"/>
    <row r="27124" ht="12.75" hidden="1" customHeight="1"/>
    <row r="27125" ht="12.75" hidden="1" customHeight="1"/>
    <row r="27126" ht="12.75" hidden="1" customHeight="1"/>
    <row r="27127" ht="12.75" hidden="1" customHeight="1"/>
    <row r="27128" ht="12.75" hidden="1" customHeight="1"/>
    <row r="27129" ht="12.75" hidden="1" customHeight="1"/>
    <row r="27130" ht="12.75" hidden="1" customHeight="1"/>
    <row r="27131" ht="12.75" hidden="1" customHeight="1"/>
    <row r="27132" ht="12.75" hidden="1" customHeight="1"/>
    <row r="27133" ht="12.75" hidden="1" customHeight="1"/>
    <row r="27134" ht="12.75" hidden="1" customHeight="1"/>
    <row r="27135" ht="12.75" hidden="1" customHeight="1"/>
    <row r="27136" ht="12.75" hidden="1" customHeight="1"/>
    <row r="27137" ht="12.75" hidden="1" customHeight="1"/>
    <row r="27138" ht="12.75" hidden="1" customHeight="1"/>
    <row r="27139" ht="12.75" hidden="1" customHeight="1"/>
    <row r="27140" ht="12.75" hidden="1" customHeight="1"/>
    <row r="27141" ht="12.75" hidden="1" customHeight="1"/>
    <row r="27142" ht="12.75" hidden="1" customHeight="1"/>
    <row r="27143" ht="12.75" hidden="1" customHeight="1"/>
    <row r="27144" ht="12.75" hidden="1" customHeight="1"/>
    <row r="27145" ht="12.75" hidden="1" customHeight="1"/>
    <row r="27146" ht="12.75" hidden="1" customHeight="1"/>
    <row r="27147" ht="12.75" hidden="1" customHeight="1"/>
    <row r="27148" ht="12.75" hidden="1" customHeight="1"/>
    <row r="27149" ht="12.75" hidden="1" customHeight="1"/>
    <row r="27150" ht="12.75" hidden="1" customHeight="1"/>
    <row r="27151" ht="12.75" hidden="1" customHeight="1"/>
    <row r="27152" ht="12.75" hidden="1" customHeight="1"/>
    <row r="27153" ht="12.75" hidden="1" customHeight="1"/>
    <row r="27154" ht="12.75" hidden="1" customHeight="1"/>
    <row r="27155" ht="12.75" hidden="1" customHeight="1"/>
    <row r="27156" ht="12.75" hidden="1" customHeight="1"/>
    <row r="27157" ht="12.75" hidden="1" customHeight="1"/>
    <row r="27158" ht="12.75" hidden="1" customHeight="1"/>
    <row r="27159" ht="12.75" hidden="1" customHeight="1"/>
    <row r="27160" ht="12.75" hidden="1" customHeight="1"/>
    <row r="27161" ht="12.75" hidden="1" customHeight="1"/>
    <row r="27162" ht="12.75" hidden="1" customHeight="1"/>
    <row r="27163" ht="12.75" hidden="1" customHeight="1"/>
    <row r="27164" ht="12.75" hidden="1" customHeight="1"/>
    <row r="27165" ht="12.75" hidden="1" customHeight="1"/>
    <row r="27166" ht="12.75" hidden="1" customHeight="1"/>
    <row r="27167" ht="12.75" hidden="1" customHeight="1"/>
    <row r="27168" ht="12.75" hidden="1" customHeight="1"/>
    <row r="27169" ht="12.75" hidden="1" customHeight="1"/>
    <row r="27170" ht="12.75" hidden="1" customHeight="1"/>
    <row r="27171" ht="12.75" hidden="1" customHeight="1"/>
    <row r="27172" ht="12.75" hidden="1" customHeight="1"/>
    <row r="27173" ht="12.75" hidden="1" customHeight="1"/>
    <row r="27174" ht="12.75" hidden="1" customHeight="1"/>
    <row r="27175" ht="12.75" hidden="1" customHeight="1"/>
    <row r="27176" ht="12.75" hidden="1" customHeight="1"/>
    <row r="27177" ht="12.75" hidden="1" customHeight="1"/>
    <row r="27178" ht="12.75" hidden="1" customHeight="1"/>
    <row r="27179" ht="12.75" hidden="1" customHeight="1"/>
    <row r="27180" ht="12.75" hidden="1" customHeight="1"/>
    <row r="27181" ht="12.75" hidden="1" customHeight="1"/>
    <row r="27182" ht="12.75" hidden="1" customHeight="1"/>
    <row r="27183" ht="12.75" hidden="1" customHeight="1"/>
    <row r="27184" ht="12.75" hidden="1" customHeight="1"/>
    <row r="27185" ht="12.75" hidden="1" customHeight="1"/>
    <row r="27186" ht="12.75" hidden="1" customHeight="1"/>
    <row r="27187" ht="12.75" hidden="1" customHeight="1"/>
    <row r="27188" ht="12.75" hidden="1" customHeight="1"/>
    <row r="27189" ht="12.75" hidden="1" customHeight="1"/>
    <row r="27190" ht="12.75" hidden="1" customHeight="1"/>
    <row r="27191" ht="12.75" hidden="1" customHeight="1"/>
    <row r="27192" ht="12.75" hidden="1" customHeight="1"/>
    <row r="27193" ht="12.75" hidden="1" customHeight="1"/>
    <row r="27194" ht="12.75" hidden="1" customHeight="1"/>
    <row r="27195" ht="12.75" hidden="1" customHeight="1"/>
    <row r="27196" ht="12.75" hidden="1" customHeight="1"/>
    <row r="27197" ht="12.75" hidden="1" customHeight="1"/>
    <row r="27198" ht="12.75" hidden="1" customHeight="1"/>
    <row r="27199" ht="12.75" hidden="1" customHeight="1"/>
    <row r="27200" ht="12.75" hidden="1" customHeight="1"/>
    <row r="27201" ht="12.75" hidden="1" customHeight="1"/>
    <row r="27202" ht="12.75" hidden="1" customHeight="1"/>
    <row r="27203" ht="12.75" hidden="1" customHeight="1"/>
    <row r="27204" ht="12.75" hidden="1" customHeight="1"/>
    <row r="27205" ht="12.75" hidden="1" customHeight="1"/>
    <row r="27206" ht="12.75" hidden="1" customHeight="1"/>
    <row r="27207" ht="12.75" hidden="1" customHeight="1"/>
    <row r="27208" ht="12.75" hidden="1" customHeight="1"/>
    <row r="27209" ht="12.75" hidden="1" customHeight="1"/>
    <row r="27210" ht="12.75" hidden="1" customHeight="1"/>
    <row r="27211" ht="12.75" hidden="1" customHeight="1"/>
    <row r="27212" ht="12.75" hidden="1" customHeight="1"/>
    <row r="27213" ht="12.75" hidden="1" customHeight="1"/>
    <row r="27214" ht="12.75" hidden="1" customHeight="1"/>
    <row r="27215" ht="12.75" hidden="1" customHeight="1"/>
    <row r="27216" ht="12.75" hidden="1" customHeight="1"/>
    <row r="27217" ht="12.75" hidden="1" customHeight="1"/>
    <row r="27218" ht="12.75" hidden="1" customHeight="1"/>
    <row r="27219" ht="12.75" hidden="1" customHeight="1"/>
    <row r="27220" ht="12.75" hidden="1" customHeight="1"/>
    <row r="27221" ht="12.75" hidden="1" customHeight="1"/>
    <row r="27222" ht="12.75" hidden="1" customHeight="1"/>
    <row r="27223" ht="12.75" hidden="1" customHeight="1"/>
    <row r="27224" ht="12.75" hidden="1" customHeight="1"/>
    <row r="27225" ht="12.75" hidden="1" customHeight="1"/>
    <row r="27226" ht="12.75" hidden="1" customHeight="1"/>
    <row r="27227" ht="12.75" hidden="1" customHeight="1"/>
    <row r="27228" ht="12.75" hidden="1" customHeight="1"/>
    <row r="27229" ht="12.75" hidden="1" customHeight="1"/>
    <row r="27230" ht="12.75" hidden="1" customHeight="1"/>
    <row r="27231" ht="12.75" hidden="1" customHeight="1"/>
    <row r="27232" ht="12.75" hidden="1" customHeight="1"/>
    <row r="27233" ht="12.75" hidden="1" customHeight="1"/>
    <row r="27234" ht="12.75" hidden="1" customHeight="1"/>
    <row r="27235" ht="12.75" hidden="1" customHeight="1"/>
    <row r="27236" ht="12.75" hidden="1" customHeight="1"/>
    <row r="27237" ht="12.75" hidden="1" customHeight="1"/>
    <row r="27238" ht="12.75" hidden="1" customHeight="1"/>
    <row r="27239" ht="12.75" hidden="1" customHeight="1"/>
    <row r="27240" ht="12.75" hidden="1" customHeight="1"/>
    <row r="27241" ht="12.75" hidden="1" customHeight="1"/>
    <row r="27242" ht="12.75" hidden="1" customHeight="1"/>
    <row r="27243" ht="12.75" hidden="1" customHeight="1"/>
    <row r="27244" ht="12.75" hidden="1" customHeight="1"/>
    <row r="27245" ht="12.75" hidden="1" customHeight="1"/>
    <row r="27246" ht="12.75" hidden="1" customHeight="1"/>
    <row r="27247" ht="12.75" hidden="1" customHeight="1"/>
    <row r="27248" ht="12.75" hidden="1" customHeight="1"/>
    <row r="27249" ht="12.75" hidden="1" customHeight="1"/>
    <row r="27250" ht="12.75" hidden="1" customHeight="1"/>
    <row r="27251" ht="12.75" hidden="1" customHeight="1"/>
    <row r="27252" ht="12.75" hidden="1" customHeight="1"/>
    <row r="27253" ht="12.75" hidden="1" customHeight="1"/>
    <row r="27254" ht="12.75" hidden="1" customHeight="1"/>
    <row r="27255" ht="12.75" hidden="1" customHeight="1"/>
    <row r="27256" ht="12.75" hidden="1" customHeight="1"/>
    <row r="27257" ht="12.75" hidden="1" customHeight="1"/>
    <row r="27258" ht="12.75" hidden="1" customHeight="1"/>
    <row r="27259" ht="12.75" hidden="1" customHeight="1"/>
    <row r="27260" ht="12.75" hidden="1" customHeight="1"/>
    <row r="27261" ht="12.75" hidden="1" customHeight="1"/>
    <row r="27262" ht="12.75" hidden="1" customHeight="1"/>
    <row r="27263" ht="12.75" hidden="1" customHeight="1"/>
    <row r="27264" ht="12.75" hidden="1" customHeight="1"/>
    <row r="27265" ht="12.75" hidden="1" customHeight="1"/>
    <row r="27266" ht="12.75" hidden="1" customHeight="1"/>
    <row r="27267" ht="12.75" hidden="1" customHeight="1"/>
    <row r="27268" ht="12.75" hidden="1" customHeight="1"/>
    <row r="27269" ht="12.75" hidden="1" customHeight="1"/>
    <row r="27270" ht="12.75" hidden="1" customHeight="1"/>
    <row r="27271" ht="12.75" hidden="1" customHeight="1"/>
    <row r="27272" ht="12.75" hidden="1" customHeight="1"/>
    <row r="27273" ht="12.75" hidden="1" customHeight="1"/>
    <row r="27274" ht="12.75" hidden="1" customHeight="1"/>
    <row r="27275" ht="12.75" hidden="1" customHeight="1"/>
    <row r="27276" ht="12.75" hidden="1" customHeight="1"/>
    <row r="27277" ht="12.75" hidden="1" customHeight="1"/>
    <row r="27278" ht="12.75" hidden="1" customHeight="1"/>
    <row r="27279" ht="12.75" hidden="1" customHeight="1"/>
    <row r="27280" ht="12.75" hidden="1" customHeight="1"/>
    <row r="27281" ht="12.75" hidden="1" customHeight="1"/>
    <row r="27282" ht="12.75" hidden="1" customHeight="1"/>
    <row r="27283" ht="12.75" hidden="1" customHeight="1"/>
    <row r="27284" ht="12.75" hidden="1" customHeight="1"/>
    <row r="27285" ht="12.75" hidden="1" customHeight="1"/>
    <row r="27286" ht="12.75" hidden="1" customHeight="1"/>
    <row r="27287" ht="12.75" hidden="1" customHeight="1"/>
    <row r="27288" ht="12.75" hidden="1" customHeight="1"/>
    <row r="27289" ht="12.75" hidden="1" customHeight="1"/>
    <row r="27290" ht="12.75" hidden="1" customHeight="1"/>
    <row r="27291" ht="12.75" hidden="1" customHeight="1"/>
    <row r="27292" ht="12.75" hidden="1" customHeight="1"/>
    <row r="27293" ht="12.75" hidden="1" customHeight="1"/>
    <row r="27294" ht="12.75" hidden="1" customHeight="1"/>
    <row r="27295" ht="12.75" hidden="1" customHeight="1"/>
    <row r="27296" ht="12.75" hidden="1" customHeight="1"/>
    <row r="27297" ht="12.75" hidden="1" customHeight="1"/>
    <row r="27298" ht="12.75" hidden="1" customHeight="1"/>
    <row r="27299" ht="12.75" hidden="1" customHeight="1"/>
    <row r="27300" ht="12.75" hidden="1" customHeight="1"/>
    <row r="27301" ht="12.75" hidden="1" customHeight="1"/>
    <row r="27302" ht="12.75" hidden="1" customHeight="1"/>
    <row r="27303" ht="12.75" hidden="1" customHeight="1"/>
    <row r="27304" ht="12.75" hidden="1" customHeight="1"/>
    <row r="27305" ht="12.75" hidden="1" customHeight="1"/>
    <row r="27306" ht="12.75" hidden="1" customHeight="1"/>
    <row r="27307" ht="12.75" hidden="1" customHeight="1"/>
    <row r="27308" ht="12.75" hidden="1" customHeight="1"/>
    <row r="27309" ht="12.75" hidden="1" customHeight="1"/>
    <row r="27310" ht="12.75" hidden="1" customHeight="1"/>
    <row r="27311" ht="12.75" hidden="1" customHeight="1"/>
    <row r="27312" ht="12.75" hidden="1" customHeight="1"/>
    <row r="27313" ht="12.75" hidden="1" customHeight="1"/>
    <row r="27314" ht="12.75" hidden="1" customHeight="1"/>
    <row r="27315" ht="12.75" hidden="1" customHeight="1"/>
    <row r="27316" ht="12.75" hidden="1" customHeight="1"/>
    <row r="27317" ht="12.75" hidden="1" customHeight="1"/>
    <row r="27318" ht="12.75" hidden="1" customHeight="1"/>
    <row r="27319" ht="12.75" hidden="1" customHeight="1"/>
    <row r="27320" ht="12.75" hidden="1" customHeight="1"/>
    <row r="27321" ht="12.75" hidden="1" customHeight="1"/>
    <row r="27322" ht="12.75" hidden="1" customHeight="1"/>
    <row r="27323" ht="12.75" hidden="1" customHeight="1"/>
    <row r="27324" ht="12.75" hidden="1" customHeight="1"/>
    <row r="27325" ht="12.75" hidden="1" customHeight="1"/>
    <row r="27326" ht="12.75" hidden="1" customHeight="1"/>
    <row r="27327" ht="12.75" hidden="1" customHeight="1"/>
    <row r="27328" ht="12.75" hidden="1" customHeight="1"/>
    <row r="27329" ht="12.75" hidden="1" customHeight="1"/>
    <row r="27330" ht="12.75" hidden="1" customHeight="1"/>
    <row r="27331" ht="12.75" hidden="1" customHeight="1"/>
    <row r="27332" ht="12.75" hidden="1" customHeight="1"/>
    <row r="27333" ht="12.75" hidden="1" customHeight="1"/>
    <row r="27334" ht="12.75" hidden="1" customHeight="1"/>
    <row r="27335" ht="12.75" hidden="1" customHeight="1"/>
    <row r="27336" ht="12.75" hidden="1" customHeight="1"/>
    <row r="27337" ht="12.75" hidden="1" customHeight="1"/>
    <row r="27338" ht="12.75" hidden="1" customHeight="1"/>
    <row r="27339" ht="12.75" hidden="1" customHeight="1"/>
    <row r="27340" ht="12.75" hidden="1" customHeight="1"/>
    <row r="27341" ht="12.75" hidden="1" customHeight="1"/>
    <row r="27342" ht="12.75" hidden="1" customHeight="1"/>
    <row r="27343" ht="12.75" hidden="1" customHeight="1"/>
    <row r="27344" ht="12.75" hidden="1" customHeight="1"/>
    <row r="27345" ht="12.75" hidden="1" customHeight="1"/>
    <row r="27346" ht="12.75" hidden="1" customHeight="1"/>
    <row r="27347" ht="12.75" hidden="1" customHeight="1"/>
    <row r="27348" ht="12.75" hidden="1" customHeight="1"/>
    <row r="27349" ht="12.75" hidden="1" customHeight="1"/>
    <row r="27350" ht="12.75" hidden="1" customHeight="1"/>
    <row r="27351" ht="12.75" hidden="1" customHeight="1"/>
    <row r="27352" ht="12.75" hidden="1" customHeight="1"/>
    <row r="27353" ht="12.75" hidden="1" customHeight="1"/>
    <row r="27354" ht="12.75" hidden="1" customHeight="1"/>
    <row r="27355" ht="12.75" hidden="1" customHeight="1"/>
    <row r="27356" ht="12.75" hidden="1" customHeight="1"/>
    <row r="27357" ht="12.75" hidden="1" customHeight="1"/>
    <row r="27358" ht="12.75" hidden="1" customHeight="1"/>
    <row r="27359" ht="12.75" hidden="1" customHeight="1"/>
    <row r="27360" ht="12.75" hidden="1" customHeight="1"/>
    <row r="27361" ht="12.75" hidden="1" customHeight="1"/>
    <row r="27362" ht="12.75" hidden="1" customHeight="1"/>
    <row r="27363" ht="12.75" hidden="1" customHeight="1"/>
    <row r="27364" ht="12.75" hidden="1" customHeight="1"/>
    <row r="27365" ht="12.75" hidden="1" customHeight="1"/>
    <row r="27366" ht="12.75" hidden="1" customHeight="1"/>
    <row r="27367" ht="12.75" hidden="1" customHeight="1"/>
    <row r="27368" ht="12.75" hidden="1" customHeight="1"/>
    <row r="27369" ht="12.75" hidden="1" customHeight="1"/>
    <row r="27370" ht="12.75" hidden="1" customHeight="1"/>
    <row r="27371" ht="12.75" hidden="1" customHeight="1"/>
    <row r="27372" ht="12.75" hidden="1" customHeight="1"/>
    <row r="27373" ht="12.75" hidden="1" customHeight="1"/>
    <row r="27374" ht="12.75" hidden="1" customHeight="1"/>
    <row r="27375" ht="12.75" hidden="1" customHeight="1"/>
    <row r="27376" ht="12.75" hidden="1" customHeight="1"/>
    <row r="27377" ht="12.75" hidden="1" customHeight="1"/>
    <row r="27378" ht="12.75" hidden="1" customHeight="1"/>
    <row r="27379" ht="12.75" hidden="1" customHeight="1"/>
    <row r="27380" ht="12.75" hidden="1" customHeight="1"/>
    <row r="27381" ht="12.75" hidden="1" customHeight="1"/>
    <row r="27382" ht="12.75" hidden="1" customHeight="1"/>
    <row r="27383" ht="12.75" hidden="1" customHeight="1"/>
    <row r="27384" ht="12.75" hidden="1" customHeight="1"/>
    <row r="27385" ht="12.75" hidden="1" customHeight="1"/>
    <row r="27386" ht="12.75" hidden="1" customHeight="1"/>
    <row r="27387" ht="12.75" hidden="1" customHeight="1"/>
    <row r="27388" ht="12.75" hidden="1" customHeight="1"/>
    <row r="27389" ht="12.75" hidden="1" customHeight="1"/>
    <row r="27390" ht="12.75" hidden="1" customHeight="1"/>
    <row r="27391" ht="12.75" hidden="1" customHeight="1"/>
    <row r="27392" ht="12.75" hidden="1" customHeight="1"/>
    <row r="27393" ht="12.75" hidden="1" customHeight="1"/>
    <row r="27394" ht="12.75" hidden="1" customHeight="1"/>
    <row r="27395" ht="12.75" hidden="1" customHeight="1"/>
    <row r="27396" ht="12.75" hidden="1" customHeight="1"/>
    <row r="27397" ht="12.75" hidden="1" customHeight="1"/>
    <row r="27398" ht="12.75" hidden="1" customHeight="1"/>
    <row r="27399" ht="12.75" hidden="1" customHeight="1"/>
    <row r="27400" ht="12.75" hidden="1" customHeight="1"/>
    <row r="27401" ht="12.75" hidden="1" customHeight="1"/>
    <row r="27402" ht="12.75" hidden="1" customHeight="1"/>
    <row r="27403" ht="12.75" hidden="1" customHeight="1"/>
    <row r="27404" ht="12.75" hidden="1" customHeight="1"/>
    <row r="27405" ht="12.75" hidden="1" customHeight="1"/>
    <row r="27406" ht="12.75" hidden="1" customHeight="1"/>
    <row r="27407" ht="12.75" hidden="1" customHeight="1"/>
    <row r="27408" ht="12.75" hidden="1" customHeight="1"/>
    <row r="27409" ht="12.75" hidden="1" customHeight="1"/>
    <row r="27410" ht="12.75" hidden="1" customHeight="1"/>
    <row r="27411" ht="12.75" hidden="1" customHeight="1"/>
    <row r="27412" ht="12.75" hidden="1" customHeight="1"/>
    <row r="27413" ht="12.75" hidden="1" customHeight="1"/>
    <row r="27414" ht="12.75" hidden="1" customHeight="1"/>
    <row r="27415" ht="12.75" hidden="1" customHeight="1"/>
    <row r="27416" ht="12.75" hidden="1" customHeight="1"/>
    <row r="27417" ht="12.75" hidden="1" customHeight="1"/>
    <row r="27418" ht="12.75" hidden="1" customHeight="1"/>
    <row r="27419" ht="12.75" hidden="1" customHeight="1"/>
    <row r="27420" ht="12.75" hidden="1" customHeight="1"/>
    <row r="27421" ht="12.75" hidden="1" customHeight="1"/>
    <row r="27422" ht="12.75" hidden="1" customHeight="1"/>
    <row r="27423" ht="12.75" hidden="1" customHeight="1"/>
    <row r="27424" ht="12.75" hidden="1" customHeight="1"/>
    <row r="27425" ht="12.75" hidden="1" customHeight="1"/>
    <row r="27426" ht="12.75" hidden="1" customHeight="1"/>
    <row r="27427" ht="12.75" hidden="1" customHeight="1"/>
    <row r="27428" ht="12.75" hidden="1" customHeight="1"/>
    <row r="27429" ht="12.75" hidden="1" customHeight="1"/>
    <row r="27430" ht="12.75" hidden="1" customHeight="1"/>
    <row r="27431" ht="12.75" hidden="1" customHeight="1"/>
    <row r="27432" ht="12.75" hidden="1" customHeight="1"/>
    <row r="27433" ht="12.75" hidden="1" customHeight="1"/>
    <row r="27434" ht="12.75" hidden="1" customHeight="1"/>
    <row r="27435" ht="12.75" hidden="1" customHeight="1"/>
    <row r="27436" ht="12.75" hidden="1" customHeight="1"/>
    <row r="27437" ht="12.75" hidden="1" customHeight="1"/>
    <row r="27438" ht="12.75" hidden="1" customHeight="1"/>
    <row r="27439" ht="12.75" hidden="1" customHeight="1"/>
    <row r="27440" ht="12.75" hidden="1" customHeight="1"/>
    <row r="27441" ht="12.75" hidden="1" customHeight="1"/>
    <row r="27442" ht="12.75" hidden="1" customHeight="1"/>
    <row r="27443" ht="12.75" hidden="1" customHeight="1"/>
    <row r="27444" ht="12.75" hidden="1" customHeight="1"/>
    <row r="27445" ht="12.75" hidden="1" customHeight="1"/>
    <row r="27446" ht="12.75" hidden="1" customHeight="1"/>
    <row r="27447" ht="12.75" hidden="1" customHeight="1"/>
    <row r="27448" ht="12.75" hidden="1" customHeight="1"/>
    <row r="27449" ht="12.75" hidden="1" customHeight="1"/>
    <row r="27450" ht="12.75" hidden="1" customHeight="1"/>
    <row r="27451" ht="12.75" hidden="1" customHeight="1"/>
    <row r="27452" ht="12.75" hidden="1" customHeight="1"/>
    <row r="27453" ht="12.75" hidden="1" customHeight="1"/>
    <row r="27454" ht="12.75" hidden="1" customHeight="1"/>
    <row r="27455" ht="12.75" hidden="1" customHeight="1"/>
    <row r="27456" ht="12.75" hidden="1" customHeight="1"/>
    <row r="27457" ht="12.75" hidden="1" customHeight="1"/>
    <row r="27458" ht="12.75" hidden="1" customHeight="1"/>
    <row r="27459" ht="12.75" hidden="1" customHeight="1"/>
    <row r="27460" ht="12.75" hidden="1" customHeight="1"/>
    <row r="27461" ht="12.75" hidden="1" customHeight="1"/>
    <row r="27462" ht="12.75" hidden="1" customHeight="1"/>
    <row r="27463" ht="12.75" hidden="1" customHeight="1"/>
    <row r="27464" ht="12.75" hidden="1" customHeight="1"/>
    <row r="27465" ht="12.75" hidden="1" customHeight="1"/>
    <row r="27466" ht="12.75" hidden="1" customHeight="1"/>
    <row r="27467" ht="12.75" hidden="1" customHeight="1"/>
    <row r="27468" ht="12.75" hidden="1" customHeight="1"/>
    <row r="27469" ht="12.75" hidden="1" customHeight="1"/>
    <row r="27470" ht="12.75" hidden="1" customHeight="1"/>
    <row r="27471" ht="12.75" hidden="1" customHeight="1"/>
    <row r="27472" ht="12.75" hidden="1" customHeight="1"/>
    <row r="27473" ht="12.75" hidden="1" customHeight="1"/>
    <row r="27474" ht="12.75" hidden="1" customHeight="1"/>
    <row r="27475" ht="12.75" hidden="1" customHeight="1"/>
    <row r="27476" ht="12.75" hidden="1" customHeight="1"/>
    <row r="27477" ht="12.75" hidden="1" customHeight="1"/>
    <row r="27478" ht="12.75" hidden="1" customHeight="1"/>
    <row r="27479" ht="12.75" hidden="1" customHeight="1"/>
    <row r="27480" ht="12.75" hidden="1" customHeight="1"/>
    <row r="27481" ht="12.75" hidden="1" customHeight="1"/>
    <row r="27482" ht="12.75" hidden="1" customHeight="1"/>
    <row r="27483" ht="12.75" hidden="1" customHeight="1"/>
    <row r="27484" ht="12.75" hidden="1" customHeight="1"/>
    <row r="27485" ht="12.75" hidden="1" customHeight="1"/>
    <row r="27486" ht="12.75" hidden="1" customHeight="1"/>
    <row r="27487" ht="12.75" hidden="1" customHeight="1"/>
    <row r="27488" ht="12.75" hidden="1" customHeight="1"/>
    <row r="27489" ht="12.75" hidden="1" customHeight="1"/>
    <row r="27490" ht="12.75" hidden="1" customHeight="1"/>
    <row r="27491" ht="12.75" hidden="1" customHeight="1"/>
    <row r="27492" ht="12.75" hidden="1" customHeight="1"/>
    <row r="27493" ht="12.75" hidden="1" customHeight="1"/>
    <row r="27494" ht="12.75" hidden="1" customHeight="1"/>
    <row r="27495" ht="12.75" hidden="1" customHeight="1"/>
    <row r="27496" ht="12.75" hidden="1" customHeight="1"/>
    <row r="27497" ht="12.75" hidden="1" customHeight="1"/>
    <row r="27498" ht="12.75" hidden="1" customHeight="1"/>
    <row r="27499" ht="12.75" hidden="1" customHeight="1"/>
    <row r="27500" ht="12.75" hidden="1" customHeight="1"/>
    <row r="27501" ht="12.75" hidden="1" customHeight="1"/>
    <row r="27502" ht="12.75" hidden="1" customHeight="1"/>
    <row r="27503" ht="12.75" hidden="1" customHeight="1"/>
    <row r="27504" ht="12.75" hidden="1" customHeight="1"/>
    <row r="27505" ht="12.75" hidden="1" customHeight="1"/>
    <row r="27506" ht="12.75" hidden="1" customHeight="1"/>
    <row r="27507" ht="12.75" hidden="1" customHeight="1"/>
    <row r="27508" ht="12.75" hidden="1" customHeight="1"/>
    <row r="27509" ht="12.75" hidden="1" customHeight="1"/>
    <row r="27510" ht="12.75" hidden="1" customHeight="1"/>
    <row r="27511" ht="12.75" hidden="1" customHeight="1"/>
    <row r="27512" ht="12.75" hidden="1" customHeight="1"/>
    <row r="27513" ht="12.75" hidden="1" customHeight="1"/>
    <row r="27514" ht="12.75" hidden="1" customHeight="1"/>
    <row r="27515" ht="12.75" hidden="1" customHeight="1"/>
    <row r="27516" ht="12.75" hidden="1" customHeight="1"/>
    <row r="27517" ht="12.75" hidden="1" customHeight="1"/>
    <row r="27518" ht="12.75" hidden="1" customHeight="1"/>
    <row r="27519" ht="12.75" hidden="1" customHeight="1"/>
    <row r="27520" ht="12.75" hidden="1" customHeight="1"/>
    <row r="27521" ht="12.75" hidden="1" customHeight="1"/>
    <row r="27522" ht="12.75" hidden="1" customHeight="1"/>
    <row r="27523" ht="12.75" hidden="1" customHeight="1"/>
    <row r="27524" ht="12.75" hidden="1" customHeight="1"/>
    <row r="27525" ht="12.75" hidden="1" customHeight="1"/>
    <row r="27526" ht="12.75" hidden="1" customHeight="1"/>
    <row r="27527" ht="12.75" hidden="1" customHeight="1"/>
    <row r="27528" ht="12.75" hidden="1" customHeight="1"/>
    <row r="27529" ht="12.75" hidden="1" customHeight="1"/>
    <row r="27530" ht="12.75" hidden="1" customHeight="1"/>
    <row r="27531" ht="12.75" hidden="1" customHeight="1"/>
    <row r="27532" ht="12.75" hidden="1" customHeight="1"/>
    <row r="27533" ht="12.75" hidden="1" customHeight="1"/>
    <row r="27534" ht="12.75" hidden="1" customHeight="1"/>
    <row r="27535" ht="12.75" hidden="1" customHeight="1"/>
    <row r="27536" ht="12.75" hidden="1" customHeight="1"/>
    <row r="27537" ht="12.75" hidden="1" customHeight="1"/>
    <row r="27538" ht="12.75" hidden="1" customHeight="1"/>
    <row r="27539" ht="12.75" hidden="1" customHeight="1"/>
    <row r="27540" ht="12.75" hidden="1" customHeight="1"/>
    <row r="27541" ht="12.75" hidden="1" customHeight="1"/>
    <row r="27542" ht="12.75" hidden="1" customHeight="1"/>
    <row r="27543" ht="12.75" hidden="1" customHeight="1"/>
    <row r="27544" ht="12.75" hidden="1" customHeight="1"/>
    <row r="27545" ht="12.75" hidden="1" customHeight="1"/>
    <row r="27546" ht="12.75" hidden="1" customHeight="1"/>
    <row r="27547" ht="12.75" hidden="1" customHeight="1"/>
    <row r="27548" ht="12.75" hidden="1" customHeight="1"/>
    <row r="27549" ht="12.75" hidden="1" customHeight="1"/>
    <row r="27550" ht="12.75" hidden="1" customHeight="1"/>
    <row r="27551" ht="12.75" hidden="1" customHeight="1"/>
    <row r="27552" ht="12.75" hidden="1" customHeight="1"/>
    <row r="27553" ht="12.75" hidden="1" customHeight="1"/>
    <row r="27554" ht="12.75" hidden="1" customHeight="1"/>
    <row r="27555" ht="12.75" hidden="1" customHeight="1"/>
    <row r="27556" ht="12.75" hidden="1" customHeight="1"/>
    <row r="27557" ht="12.75" hidden="1" customHeight="1"/>
    <row r="27558" ht="12.75" hidden="1" customHeight="1"/>
    <row r="27559" ht="12.75" hidden="1" customHeight="1"/>
    <row r="27560" ht="12.75" hidden="1" customHeight="1"/>
    <row r="27561" ht="12.75" hidden="1" customHeight="1"/>
    <row r="27562" ht="12.75" hidden="1" customHeight="1"/>
    <row r="27563" ht="12.75" hidden="1" customHeight="1"/>
    <row r="27564" ht="12.75" hidden="1" customHeight="1"/>
    <row r="27565" ht="12.75" hidden="1" customHeight="1"/>
    <row r="27566" ht="12.75" hidden="1" customHeight="1"/>
    <row r="27567" ht="12.75" hidden="1" customHeight="1"/>
    <row r="27568" ht="12.75" hidden="1" customHeight="1"/>
    <row r="27569" ht="12.75" hidden="1" customHeight="1"/>
    <row r="27570" ht="12.75" hidden="1" customHeight="1"/>
    <row r="27571" ht="12.75" hidden="1" customHeight="1"/>
    <row r="27572" ht="12.75" hidden="1" customHeight="1"/>
    <row r="27573" ht="12.75" hidden="1" customHeight="1"/>
    <row r="27574" ht="12.75" hidden="1" customHeight="1"/>
    <row r="27575" ht="12.75" hidden="1" customHeight="1"/>
    <row r="27576" ht="12.75" hidden="1" customHeight="1"/>
    <row r="27577" ht="12.75" hidden="1" customHeight="1"/>
    <row r="27578" ht="12.75" hidden="1" customHeight="1"/>
    <row r="27579" ht="12.75" hidden="1" customHeight="1"/>
    <row r="27580" ht="12.75" hidden="1" customHeight="1"/>
    <row r="27581" ht="12.75" hidden="1" customHeight="1"/>
    <row r="27582" ht="12.75" hidden="1" customHeight="1"/>
    <row r="27583" ht="12.75" hidden="1" customHeight="1"/>
    <row r="27584" ht="12.75" hidden="1" customHeight="1"/>
    <row r="27585" ht="12.75" hidden="1" customHeight="1"/>
    <row r="27586" ht="12.75" hidden="1" customHeight="1"/>
    <row r="27587" ht="12.75" hidden="1" customHeight="1"/>
    <row r="27588" ht="12.75" hidden="1" customHeight="1"/>
    <row r="27589" ht="12.75" hidden="1" customHeight="1"/>
    <row r="27590" ht="12.75" hidden="1" customHeight="1"/>
    <row r="27591" ht="12.75" hidden="1" customHeight="1"/>
    <row r="27592" ht="12.75" hidden="1" customHeight="1"/>
    <row r="27593" ht="12.75" hidden="1" customHeight="1"/>
    <row r="27594" ht="12.75" hidden="1" customHeight="1"/>
    <row r="27595" ht="12.75" hidden="1" customHeight="1"/>
    <row r="27596" ht="12.75" hidden="1" customHeight="1"/>
    <row r="27597" ht="12.75" hidden="1" customHeight="1"/>
    <row r="27598" ht="12.75" hidden="1" customHeight="1"/>
    <row r="27599" ht="12.75" hidden="1" customHeight="1"/>
    <row r="27600" ht="12.75" hidden="1" customHeight="1"/>
    <row r="27601" ht="12.75" hidden="1" customHeight="1"/>
    <row r="27602" ht="12.75" hidden="1" customHeight="1"/>
    <row r="27603" ht="12.75" hidden="1" customHeight="1"/>
    <row r="27604" ht="12.75" hidden="1" customHeight="1"/>
    <row r="27605" ht="12.75" hidden="1" customHeight="1"/>
    <row r="27606" ht="12.75" hidden="1" customHeight="1"/>
    <row r="27607" ht="12.75" hidden="1" customHeight="1"/>
    <row r="27608" ht="12.75" hidden="1" customHeight="1"/>
    <row r="27609" ht="12.75" hidden="1" customHeight="1"/>
    <row r="27610" ht="12.75" hidden="1" customHeight="1"/>
    <row r="27611" ht="12.75" hidden="1" customHeight="1"/>
    <row r="27612" ht="12.75" hidden="1" customHeight="1"/>
    <row r="27613" ht="12.75" hidden="1" customHeight="1"/>
    <row r="27614" ht="12.75" hidden="1" customHeight="1"/>
    <row r="27615" ht="12.75" hidden="1" customHeight="1"/>
    <row r="27616" ht="12.75" hidden="1" customHeight="1"/>
    <row r="27617" ht="12.75" hidden="1" customHeight="1"/>
    <row r="27618" ht="12.75" hidden="1" customHeight="1"/>
    <row r="27619" ht="12.75" hidden="1" customHeight="1"/>
    <row r="27620" ht="12.75" hidden="1" customHeight="1"/>
    <row r="27621" ht="12.75" hidden="1" customHeight="1"/>
    <row r="27622" ht="12.75" hidden="1" customHeight="1"/>
    <row r="27623" ht="12.75" hidden="1" customHeight="1"/>
    <row r="27624" ht="12.75" hidden="1" customHeight="1"/>
    <row r="27625" ht="12.75" hidden="1" customHeight="1"/>
    <row r="27626" ht="12.75" hidden="1" customHeight="1"/>
    <row r="27627" ht="12.75" hidden="1" customHeight="1"/>
    <row r="27628" ht="12.75" hidden="1" customHeight="1"/>
    <row r="27629" ht="12.75" hidden="1" customHeight="1"/>
    <row r="27630" ht="12.75" hidden="1" customHeight="1"/>
    <row r="27631" ht="12.75" hidden="1" customHeight="1"/>
    <row r="27632" ht="12.75" hidden="1" customHeight="1"/>
    <row r="27633" ht="12.75" hidden="1" customHeight="1"/>
    <row r="27634" ht="12.75" hidden="1" customHeight="1"/>
    <row r="27635" ht="12.75" hidden="1" customHeight="1"/>
    <row r="27636" ht="12.75" hidden="1" customHeight="1"/>
    <row r="27637" ht="12.75" hidden="1" customHeight="1"/>
    <row r="27638" ht="12.75" hidden="1" customHeight="1"/>
    <row r="27639" ht="12.75" hidden="1" customHeight="1"/>
    <row r="27640" ht="12.75" hidden="1" customHeight="1"/>
    <row r="27641" ht="12.75" hidden="1" customHeight="1"/>
    <row r="27642" ht="12.75" hidden="1" customHeight="1"/>
    <row r="27643" ht="12.75" hidden="1" customHeight="1"/>
    <row r="27644" ht="12.75" hidden="1" customHeight="1"/>
    <row r="27645" ht="12.75" hidden="1" customHeight="1"/>
    <row r="27646" ht="12.75" hidden="1" customHeight="1"/>
    <row r="27647" ht="12.75" hidden="1" customHeight="1"/>
    <row r="27648" ht="12.75" hidden="1" customHeight="1"/>
    <row r="27649" ht="12.75" hidden="1" customHeight="1"/>
    <row r="27650" ht="12.75" hidden="1" customHeight="1"/>
    <row r="27651" ht="12.75" hidden="1" customHeight="1"/>
    <row r="27652" ht="12.75" hidden="1" customHeight="1"/>
    <row r="27653" ht="12.75" hidden="1" customHeight="1"/>
    <row r="27654" ht="12.75" hidden="1" customHeight="1"/>
    <row r="27655" ht="12.75" hidden="1" customHeight="1"/>
    <row r="27656" ht="12.75" hidden="1" customHeight="1"/>
    <row r="27657" ht="12.75" hidden="1" customHeight="1"/>
    <row r="27658" ht="12.75" hidden="1" customHeight="1"/>
    <row r="27659" ht="12.75" hidden="1" customHeight="1"/>
    <row r="27660" ht="12.75" hidden="1" customHeight="1"/>
    <row r="27661" ht="12.75" hidden="1" customHeight="1"/>
    <row r="27662" ht="12.75" hidden="1" customHeight="1"/>
    <row r="27663" ht="12.75" hidden="1" customHeight="1"/>
    <row r="27664" ht="12.75" hidden="1" customHeight="1"/>
    <row r="27665" ht="12.75" hidden="1" customHeight="1"/>
    <row r="27666" ht="12.75" hidden="1" customHeight="1"/>
    <row r="27667" ht="12.75" hidden="1" customHeight="1"/>
    <row r="27668" ht="12.75" hidden="1" customHeight="1"/>
    <row r="27669" ht="12.75" hidden="1" customHeight="1"/>
    <row r="27670" ht="12.75" hidden="1" customHeight="1"/>
    <row r="27671" ht="12.75" hidden="1" customHeight="1"/>
    <row r="27672" ht="12.75" hidden="1" customHeight="1"/>
    <row r="27673" ht="12.75" hidden="1" customHeight="1"/>
    <row r="27674" ht="12.75" hidden="1" customHeight="1"/>
    <row r="27675" ht="12.75" hidden="1" customHeight="1"/>
    <row r="27676" ht="12.75" hidden="1" customHeight="1"/>
    <row r="27677" ht="12.75" hidden="1" customHeight="1"/>
    <row r="27678" ht="12.75" hidden="1" customHeight="1"/>
    <row r="27679" ht="12.75" hidden="1" customHeight="1"/>
    <row r="27680" ht="12.75" hidden="1" customHeight="1"/>
    <row r="27681" ht="12.75" hidden="1" customHeight="1"/>
    <row r="27682" ht="12.75" hidden="1" customHeight="1"/>
    <row r="27683" ht="12.75" hidden="1" customHeight="1"/>
    <row r="27684" ht="12.75" hidden="1" customHeight="1"/>
    <row r="27685" ht="12.75" hidden="1" customHeight="1"/>
    <row r="27686" ht="12.75" hidden="1" customHeight="1"/>
    <row r="27687" ht="12.75" hidden="1" customHeight="1"/>
    <row r="27688" ht="12.75" hidden="1" customHeight="1"/>
    <row r="27689" ht="12.75" hidden="1" customHeight="1"/>
    <row r="27690" ht="12.75" hidden="1" customHeight="1"/>
    <row r="27691" ht="12.75" hidden="1" customHeight="1"/>
    <row r="27692" ht="12.75" hidden="1" customHeight="1"/>
    <row r="27693" ht="12.75" hidden="1" customHeight="1"/>
    <row r="27694" ht="12.75" hidden="1" customHeight="1"/>
    <row r="27695" ht="12.75" hidden="1" customHeight="1"/>
    <row r="27696" ht="12.75" hidden="1" customHeight="1"/>
    <row r="27697" ht="12.75" hidden="1" customHeight="1"/>
    <row r="27698" ht="12.75" hidden="1" customHeight="1"/>
    <row r="27699" ht="12.75" hidden="1" customHeight="1"/>
    <row r="27700" ht="12.75" hidden="1" customHeight="1"/>
    <row r="27701" ht="12.75" hidden="1" customHeight="1"/>
    <row r="27702" ht="12.75" hidden="1" customHeight="1"/>
    <row r="27703" ht="12.75" hidden="1" customHeight="1"/>
    <row r="27704" ht="12.75" hidden="1" customHeight="1"/>
    <row r="27705" ht="12.75" hidden="1" customHeight="1"/>
    <row r="27706" ht="12.75" hidden="1" customHeight="1"/>
    <row r="27707" ht="12.75" hidden="1" customHeight="1"/>
    <row r="27708" ht="12.75" hidden="1" customHeight="1"/>
    <row r="27709" ht="12.75" hidden="1" customHeight="1"/>
    <row r="27710" ht="12.75" hidden="1" customHeight="1"/>
    <row r="27711" ht="12.75" hidden="1" customHeight="1"/>
    <row r="27712" ht="12.75" hidden="1" customHeight="1"/>
    <row r="27713" ht="12.75" hidden="1" customHeight="1"/>
    <row r="27714" ht="12.75" hidden="1" customHeight="1"/>
    <row r="27715" ht="12.75" hidden="1" customHeight="1"/>
    <row r="27716" ht="12.75" hidden="1" customHeight="1"/>
    <row r="27717" ht="12.75" hidden="1" customHeight="1"/>
    <row r="27718" ht="12.75" hidden="1" customHeight="1"/>
    <row r="27719" ht="12.75" hidden="1" customHeight="1"/>
    <row r="27720" ht="12.75" hidden="1" customHeight="1"/>
    <row r="27721" ht="12.75" hidden="1" customHeight="1"/>
    <row r="27722" ht="12.75" hidden="1" customHeight="1"/>
    <row r="27723" ht="12.75" hidden="1" customHeight="1"/>
    <row r="27724" ht="12.75" hidden="1" customHeight="1"/>
    <row r="27725" ht="12.75" hidden="1" customHeight="1"/>
    <row r="27726" ht="12.75" hidden="1" customHeight="1"/>
    <row r="27727" ht="12.75" hidden="1" customHeight="1"/>
    <row r="27728" ht="12.75" hidden="1" customHeight="1"/>
    <row r="27729" ht="12.75" hidden="1" customHeight="1"/>
    <row r="27730" ht="12.75" hidden="1" customHeight="1"/>
    <row r="27731" ht="12.75" hidden="1" customHeight="1"/>
    <row r="27732" ht="12.75" hidden="1" customHeight="1"/>
    <row r="27733" ht="12.75" hidden="1" customHeight="1"/>
    <row r="27734" ht="12.75" hidden="1" customHeight="1"/>
    <row r="27735" ht="12.75" hidden="1" customHeight="1"/>
    <row r="27736" ht="12.75" hidden="1" customHeight="1"/>
    <row r="27737" ht="12.75" hidden="1" customHeight="1"/>
    <row r="27738" ht="12.75" hidden="1" customHeight="1"/>
    <row r="27739" ht="12.75" hidden="1" customHeight="1"/>
    <row r="27740" ht="12.75" hidden="1" customHeight="1"/>
    <row r="27741" ht="12.75" hidden="1" customHeight="1"/>
    <row r="27742" ht="12.75" hidden="1" customHeight="1"/>
    <row r="27743" ht="12.75" hidden="1" customHeight="1"/>
    <row r="27744" ht="12.75" hidden="1" customHeight="1"/>
    <row r="27745" ht="12.75" hidden="1" customHeight="1"/>
    <row r="27746" ht="12.75" hidden="1" customHeight="1"/>
    <row r="27747" ht="12.75" hidden="1" customHeight="1"/>
    <row r="27748" ht="12.75" hidden="1" customHeight="1"/>
    <row r="27749" ht="12.75" hidden="1" customHeight="1"/>
    <row r="27750" ht="12.75" hidden="1" customHeight="1"/>
    <row r="27751" ht="12.75" hidden="1" customHeight="1"/>
    <row r="27752" ht="12.75" hidden="1" customHeight="1"/>
    <row r="27753" ht="12.75" hidden="1" customHeight="1"/>
    <row r="27754" ht="12.75" hidden="1" customHeight="1"/>
    <row r="27755" ht="12.75" hidden="1" customHeight="1"/>
    <row r="27756" ht="12.75" hidden="1" customHeight="1"/>
    <row r="27757" ht="12.75" hidden="1" customHeight="1"/>
    <row r="27758" ht="12.75" hidden="1" customHeight="1"/>
    <row r="27759" ht="12.75" hidden="1" customHeight="1"/>
    <row r="27760" ht="12.75" hidden="1" customHeight="1"/>
    <row r="27761" ht="12.75" hidden="1" customHeight="1"/>
    <row r="27762" ht="12.75" hidden="1" customHeight="1"/>
    <row r="27763" ht="12.75" hidden="1" customHeight="1"/>
    <row r="27764" ht="12.75" hidden="1" customHeight="1"/>
    <row r="27765" ht="12.75" hidden="1" customHeight="1"/>
    <row r="27766" ht="12.75" hidden="1" customHeight="1"/>
    <row r="27767" ht="12.75" hidden="1" customHeight="1"/>
    <row r="27768" ht="12.75" hidden="1" customHeight="1"/>
    <row r="27769" ht="12.75" hidden="1" customHeight="1"/>
    <row r="27770" ht="12.75" hidden="1" customHeight="1"/>
    <row r="27771" ht="12.75" hidden="1" customHeight="1"/>
    <row r="27772" ht="12.75" hidden="1" customHeight="1"/>
    <row r="27773" ht="12.75" hidden="1" customHeight="1"/>
    <row r="27774" ht="12.75" hidden="1" customHeight="1"/>
    <row r="27775" ht="12.75" hidden="1" customHeight="1"/>
    <row r="27776" ht="12.75" hidden="1" customHeight="1"/>
    <row r="27777" ht="12.75" hidden="1" customHeight="1"/>
    <row r="27778" ht="12.75" hidden="1" customHeight="1"/>
    <row r="27779" ht="12.75" hidden="1" customHeight="1"/>
    <row r="27780" ht="12.75" hidden="1" customHeight="1"/>
    <row r="27781" ht="12.75" hidden="1" customHeight="1"/>
    <row r="27782" ht="12.75" hidden="1" customHeight="1"/>
    <row r="27783" ht="12.75" hidden="1" customHeight="1"/>
    <row r="27784" ht="12.75" hidden="1" customHeight="1"/>
    <row r="27785" ht="12.75" hidden="1" customHeight="1"/>
    <row r="27786" ht="12.75" hidden="1" customHeight="1"/>
    <row r="27787" ht="12.75" hidden="1" customHeight="1"/>
    <row r="27788" ht="12.75" hidden="1" customHeight="1"/>
    <row r="27789" ht="12.75" hidden="1" customHeight="1"/>
    <row r="27790" ht="12.75" hidden="1" customHeight="1"/>
    <row r="27791" ht="12.75" hidden="1" customHeight="1"/>
    <row r="27792" ht="12.75" hidden="1" customHeight="1"/>
    <row r="27793" ht="12.75" hidden="1" customHeight="1"/>
    <row r="27794" ht="12.75" hidden="1" customHeight="1"/>
    <row r="27795" ht="12.75" hidden="1" customHeight="1"/>
    <row r="27796" ht="12.75" hidden="1" customHeight="1"/>
    <row r="27797" ht="12.75" hidden="1" customHeight="1"/>
    <row r="27798" ht="12.75" hidden="1" customHeight="1"/>
    <row r="27799" ht="12.75" hidden="1" customHeight="1"/>
    <row r="27800" ht="12.75" hidden="1" customHeight="1"/>
    <row r="27801" ht="12.75" hidden="1" customHeight="1"/>
    <row r="27802" ht="12.75" hidden="1" customHeight="1"/>
    <row r="27803" ht="12.75" hidden="1" customHeight="1"/>
    <row r="27804" ht="12.75" hidden="1" customHeight="1"/>
    <row r="27805" ht="12.75" hidden="1" customHeight="1"/>
    <row r="27806" ht="12.75" hidden="1" customHeight="1"/>
    <row r="27807" ht="12.75" hidden="1" customHeight="1"/>
    <row r="27808" ht="12.75" hidden="1" customHeight="1"/>
    <row r="27809" ht="12.75" hidden="1" customHeight="1"/>
    <row r="27810" ht="12.75" hidden="1" customHeight="1"/>
    <row r="27811" ht="12.75" hidden="1" customHeight="1"/>
    <row r="27812" ht="12.75" hidden="1" customHeight="1"/>
    <row r="27813" ht="12.75" hidden="1" customHeight="1"/>
    <row r="27814" ht="12.75" hidden="1" customHeight="1"/>
    <row r="27815" ht="12.75" hidden="1" customHeight="1"/>
    <row r="27816" ht="12.75" hidden="1" customHeight="1"/>
    <row r="27817" ht="12.75" hidden="1" customHeight="1"/>
    <row r="27818" ht="12.75" hidden="1" customHeight="1"/>
    <row r="27819" ht="12.75" hidden="1" customHeight="1"/>
    <row r="27820" ht="12.75" hidden="1" customHeight="1"/>
    <row r="27821" ht="12.75" hidden="1" customHeight="1"/>
    <row r="27822" ht="12.75" hidden="1" customHeight="1"/>
    <row r="27823" ht="12.75" hidden="1" customHeight="1"/>
    <row r="27824" ht="12.75" hidden="1" customHeight="1"/>
    <row r="27825" ht="12.75" hidden="1" customHeight="1"/>
    <row r="27826" ht="12.75" hidden="1" customHeight="1"/>
    <row r="27827" ht="12.75" hidden="1" customHeight="1"/>
    <row r="27828" ht="12.75" hidden="1" customHeight="1"/>
    <row r="27829" ht="12.75" hidden="1" customHeight="1"/>
    <row r="27830" ht="12.75" hidden="1" customHeight="1"/>
    <row r="27831" ht="12.75" hidden="1" customHeight="1"/>
    <row r="27832" ht="12.75" hidden="1" customHeight="1"/>
    <row r="27833" ht="12.75" hidden="1" customHeight="1"/>
    <row r="27834" ht="12.75" hidden="1" customHeight="1"/>
    <row r="27835" ht="12.75" hidden="1" customHeight="1"/>
    <row r="27836" ht="12.75" hidden="1" customHeight="1"/>
    <row r="27837" ht="12.75" hidden="1" customHeight="1"/>
    <row r="27838" ht="12.75" hidden="1" customHeight="1"/>
    <row r="27839" ht="12.75" hidden="1" customHeight="1"/>
    <row r="27840" ht="12.75" hidden="1" customHeight="1"/>
    <row r="27841" ht="12.75" hidden="1" customHeight="1"/>
    <row r="27842" ht="12.75" hidden="1" customHeight="1"/>
    <row r="27843" ht="12.75" hidden="1" customHeight="1"/>
    <row r="27844" ht="12.75" hidden="1" customHeight="1"/>
    <row r="27845" ht="12.75" hidden="1" customHeight="1"/>
    <row r="27846" ht="12.75" hidden="1" customHeight="1"/>
    <row r="27847" ht="12.75" hidden="1" customHeight="1"/>
    <row r="27848" ht="12.75" hidden="1" customHeight="1"/>
    <row r="27849" ht="12.75" hidden="1" customHeight="1"/>
    <row r="27850" ht="12.75" hidden="1" customHeight="1"/>
    <row r="27851" ht="12.75" hidden="1" customHeight="1"/>
    <row r="27852" ht="12.75" hidden="1" customHeight="1"/>
    <row r="27853" ht="12.75" hidden="1" customHeight="1"/>
    <row r="27854" ht="12.75" hidden="1" customHeight="1"/>
    <row r="27855" ht="12.75" hidden="1" customHeight="1"/>
    <row r="27856" ht="12.75" hidden="1" customHeight="1"/>
    <row r="27857" ht="12.75" hidden="1" customHeight="1"/>
    <row r="27858" ht="12.75" hidden="1" customHeight="1"/>
    <row r="27859" ht="12.75" hidden="1" customHeight="1"/>
    <row r="27860" ht="12.75" hidden="1" customHeight="1"/>
    <row r="27861" ht="12.75" hidden="1" customHeight="1"/>
    <row r="27862" ht="12.75" hidden="1" customHeight="1"/>
    <row r="27863" ht="12.75" hidden="1" customHeight="1"/>
    <row r="27864" ht="12.75" hidden="1" customHeight="1"/>
    <row r="27865" ht="12.75" hidden="1" customHeight="1"/>
    <row r="27866" ht="12.75" hidden="1" customHeight="1"/>
    <row r="27867" ht="12.75" hidden="1" customHeight="1"/>
    <row r="27868" ht="12.75" hidden="1" customHeight="1"/>
    <row r="27869" ht="12.75" hidden="1" customHeight="1"/>
    <row r="27870" ht="12.75" hidden="1" customHeight="1"/>
    <row r="27871" ht="12.75" hidden="1" customHeight="1"/>
    <row r="27872" ht="12.75" hidden="1" customHeight="1"/>
    <row r="27873" ht="12.75" hidden="1" customHeight="1"/>
    <row r="27874" ht="12.75" hidden="1" customHeight="1"/>
    <row r="27875" ht="12.75" hidden="1" customHeight="1"/>
    <row r="27876" ht="12.75" hidden="1" customHeight="1"/>
    <row r="27877" ht="12.75" hidden="1" customHeight="1"/>
    <row r="27878" ht="12.75" hidden="1" customHeight="1"/>
    <row r="27879" ht="12.75" hidden="1" customHeight="1"/>
    <row r="27880" ht="12.75" hidden="1" customHeight="1"/>
    <row r="27881" ht="12.75" hidden="1" customHeight="1"/>
    <row r="27882" ht="12.75" hidden="1" customHeight="1"/>
    <row r="27883" ht="12.75" hidden="1" customHeight="1"/>
    <row r="27884" ht="12.75" hidden="1" customHeight="1"/>
    <row r="27885" ht="12.75" hidden="1" customHeight="1"/>
    <row r="27886" ht="12.75" hidden="1" customHeight="1"/>
    <row r="27887" ht="12.75" hidden="1" customHeight="1"/>
    <row r="27888" ht="12.75" hidden="1" customHeight="1"/>
    <row r="27889" ht="12.75" hidden="1" customHeight="1"/>
    <row r="27890" ht="12.75" hidden="1" customHeight="1"/>
    <row r="27891" ht="12.75" hidden="1" customHeight="1"/>
    <row r="27892" ht="12.75" hidden="1" customHeight="1"/>
    <row r="27893" ht="12.75" hidden="1" customHeight="1"/>
    <row r="27894" ht="12.75" hidden="1" customHeight="1"/>
    <row r="27895" ht="12.75" hidden="1" customHeight="1"/>
    <row r="27896" ht="12.75" hidden="1" customHeight="1"/>
    <row r="27897" ht="12.75" hidden="1" customHeight="1"/>
    <row r="27898" ht="12.75" hidden="1" customHeight="1"/>
    <row r="27899" ht="12.75" hidden="1" customHeight="1"/>
    <row r="27900" ht="12.75" hidden="1" customHeight="1"/>
    <row r="27901" ht="12.75" hidden="1" customHeight="1"/>
    <row r="27902" ht="12.75" hidden="1" customHeight="1"/>
    <row r="27903" ht="12.75" hidden="1" customHeight="1"/>
    <row r="27904" ht="12.75" hidden="1" customHeight="1"/>
    <row r="27905" ht="12.75" hidden="1" customHeight="1"/>
    <row r="27906" ht="12.75" hidden="1" customHeight="1"/>
    <row r="27907" ht="12.75" hidden="1" customHeight="1"/>
    <row r="27908" ht="12.75" hidden="1" customHeight="1"/>
    <row r="27909" ht="12.75" hidden="1" customHeight="1"/>
    <row r="27910" ht="12.75" hidden="1" customHeight="1"/>
    <row r="27911" ht="12.75" hidden="1" customHeight="1"/>
    <row r="27912" ht="12.75" hidden="1" customHeight="1"/>
    <row r="27913" ht="12.75" hidden="1" customHeight="1"/>
    <row r="27914" ht="12.75" hidden="1" customHeight="1"/>
    <row r="27915" ht="12.75" hidden="1" customHeight="1"/>
    <row r="27916" ht="12.75" hidden="1" customHeight="1"/>
    <row r="27917" ht="12.75" hidden="1" customHeight="1"/>
    <row r="27918" ht="12.75" hidden="1" customHeight="1"/>
    <row r="27919" ht="12.75" hidden="1" customHeight="1"/>
    <row r="27920" ht="12.75" hidden="1" customHeight="1"/>
    <row r="27921" ht="12.75" hidden="1" customHeight="1"/>
    <row r="27922" ht="12.75" hidden="1" customHeight="1"/>
    <row r="27923" ht="12.75" hidden="1" customHeight="1"/>
    <row r="27924" ht="12.75" hidden="1" customHeight="1"/>
    <row r="27925" ht="12.75" hidden="1" customHeight="1"/>
    <row r="27926" ht="12.75" hidden="1" customHeight="1"/>
    <row r="27927" ht="12.75" hidden="1" customHeight="1"/>
    <row r="27928" ht="12.75" hidden="1" customHeight="1"/>
    <row r="27929" ht="12.75" hidden="1" customHeight="1"/>
    <row r="27930" ht="12.75" hidden="1" customHeight="1"/>
    <row r="27931" ht="12.75" hidden="1" customHeight="1"/>
    <row r="27932" ht="12.75" hidden="1" customHeight="1"/>
    <row r="27933" ht="12.75" hidden="1" customHeight="1"/>
    <row r="27934" ht="12.75" hidden="1" customHeight="1"/>
    <row r="27935" ht="12.75" hidden="1" customHeight="1"/>
    <row r="27936" ht="12.75" hidden="1" customHeight="1"/>
    <row r="27937" ht="12.75" hidden="1" customHeight="1"/>
    <row r="27938" ht="12.75" hidden="1" customHeight="1"/>
    <row r="27939" ht="12.75" hidden="1" customHeight="1"/>
    <row r="27940" ht="12.75" hidden="1" customHeight="1"/>
    <row r="27941" ht="12.75" hidden="1" customHeight="1"/>
    <row r="27942" ht="12.75" hidden="1" customHeight="1"/>
    <row r="27943" ht="12.75" hidden="1" customHeight="1"/>
    <row r="27944" ht="12.75" hidden="1" customHeight="1"/>
    <row r="27945" ht="12.75" hidden="1" customHeight="1"/>
    <row r="27946" ht="12.75" hidden="1" customHeight="1"/>
    <row r="27947" ht="12.75" hidden="1" customHeight="1"/>
    <row r="27948" ht="12.75" hidden="1" customHeight="1"/>
    <row r="27949" ht="12.75" hidden="1" customHeight="1"/>
    <row r="27950" ht="12.75" hidden="1" customHeight="1"/>
    <row r="27951" ht="12.75" hidden="1" customHeight="1"/>
    <row r="27952" ht="12.75" hidden="1" customHeight="1"/>
    <row r="27953" ht="12.75" hidden="1" customHeight="1"/>
    <row r="27954" ht="12.75" hidden="1" customHeight="1"/>
    <row r="27955" ht="12.75" hidden="1" customHeight="1"/>
    <row r="27956" ht="12.75" hidden="1" customHeight="1"/>
    <row r="27957" ht="12.75" hidden="1" customHeight="1"/>
    <row r="27958" ht="12.75" hidden="1" customHeight="1"/>
    <row r="27959" ht="12.75" hidden="1" customHeight="1"/>
    <row r="27960" ht="12.75" hidden="1" customHeight="1"/>
    <row r="27961" ht="12.75" hidden="1" customHeight="1"/>
    <row r="27962" ht="12.75" hidden="1" customHeight="1"/>
    <row r="27963" ht="12.75" hidden="1" customHeight="1"/>
    <row r="27964" ht="12.75" hidden="1" customHeight="1"/>
    <row r="27965" ht="12.75" hidden="1" customHeight="1"/>
    <row r="27966" ht="12.75" hidden="1" customHeight="1"/>
    <row r="27967" ht="12.75" hidden="1" customHeight="1"/>
    <row r="27968" ht="12.75" hidden="1" customHeight="1"/>
    <row r="27969" ht="12.75" hidden="1" customHeight="1"/>
    <row r="27970" ht="12.75" hidden="1" customHeight="1"/>
    <row r="27971" ht="12.75" hidden="1" customHeight="1"/>
    <row r="27972" ht="12.75" hidden="1" customHeight="1"/>
    <row r="27973" ht="12.75" hidden="1" customHeight="1"/>
    <row r="27974" ht="12.75" hidden="1" customHeight="1"/>
    <row r="27975" ht="12.75" hidden="1" customHeight="1"/>
    <row r="27976" ht="12.75" hidden="1" customHeight="1"/>
    <row r="27977" ht="12.75" hidden="1" customHeight="1"/>
    <row r="27978" ht="12.75" hidden="1" customHeight="1"/>
    <row r="27979" ht="12.75" hidden="1" customHeight="1"/>
    <row r="27980" ht="12.75" hidden="1" customHeight="1"/>
    <row r="27981" ht="12.75" hidden="1" customHeight="1"/>
    <row r="27982" ht="12.75" hidden="1" customHeight="1"/>
    <row r="27983" ht="12.75" hidden="1" customHeight="1"/>
    <row r="27984" ht="12.75" hidden="1" customHeight="1"/>
    <row r="27985" ht="12.75" hidden="1" customHeight="1"/>
    <row r="27986" ht="12.75" hidden="1" customHeight="1"/>
    <row r="27987" ht="12.75" hidden="1" customHeight="1"/>
    <row r="27988" ht="12.75" hidden="1" customHeight="1"/>
    <row r="27989" ht="12.75" hidden="1" customHeight="1"/>
    <row r="27990" ht="12.75" hidden="1" customHeight="1"/>
    <row r="27991" ht="12.75" hidden="1" customHeight="1"/>
    <row r="27992" ht="12.75" hidden="1" customHeight="1"/>
    <row r="27993" ht="12.75" hidden="1" customHeight="1"/>
    <row r="27994" ht="12.75" hidden="1" customHeight="1"/>
    <row r="27995" ht="12.75" hidden="1" customHeight="1"/>
    <row r="27996" ht="12.75" hidden="1" customHeight="1"/>
    <row r="27997" ht="12.75" hidden="1" customHeight="1"/>
    <row r="27998" ht="12.75" hidden="1" customHeight="1"/>
    <row r="27999" ht="12.75" hidden="1" customHeight="1"/>
    <row r="28000" ht="12.75" hidden="1" customHeight="1"/>
    <row r="28001" ht="12.75" hidden="1" customHeight="1"/>
    <row r="28002" ht="12.75" hidden="1" customHeight="1"/>
    <row r="28003" ht="12.75" hidden="1" customHeight="1"/>
    <row r="28004" ht="12.75" hidden="1" customHeight="1"/>
    <row r="28005" ht="12.75" hidden="1" customHeight="1"/>
    <row r="28006" ht="12.75" hidden="1" customHeight="1"/>
    <row r="28007" ht="12.75" hidden="1" customHeight="1"/>
    <row r="28008" ht="12.75" hidden="1" customHeight="1"/>
    <row r="28009" ht="12.75" hidden="1" customHeight="1"/>
    <row r="28010" ht="12.75" hidden="1" customHeight="1"/>
    <row r="28011" ht="12.75" hidden="1" customHeight="1"/>
    <row r="28012" ht="12.75" hidden="1" customHeight="1"/>
    <row r="28013" ht="12.75" hidden="1" customHeight="1"/>
    <row r="28014" ht="12.75" hidden="1" customHeight="1"/>
    <row r="28015" ht="12.75" hidden="1" customHeight="1"/>
    <row r="28016" ht="12.75" hidden="1" customHeight="1"/>
    <row r="28017" ht="12.75" hidden="1" customHeight="1"/>
    <row r="28018" ht="12.75" hidden="1" customHeight="1"/>
    <row r="28019" ht="12.75" hidden="1" customHeight="1"/>
    <row r="28020" ht="12.75" hidden="1" customHeight="1"/>
    <row r="28021" ht="12.75" hidden="1" customHeight="1"/>
    <row r="28022" ht="12.75" hidden="1" customHeight="1"/>
    <row r="28023" ht="12.75" hidden="1" customHeight="1"/>
    <row r="28024" ht="12.75" hidden="1" customHeight="1"/>
    <row r="28025" ht="12.75" hidden="1" customHeight="1"/>
    <row r="28026" ht="12.75" hidden="1" customHeight="1"/>
    <row r="28027" ht="12.75" hidden="1" customHeight="1"/>
    <row r="28028" ht="12.75" hidden="1" customHeight="1"/>
    <row r="28029" ht="12.75" hidden="1" customHeight="1"/>
    <row r="28030" ht="12.75" hidden="1" customHeight="1"/>
    <row r="28031" ht="12.75" hidden="1" customHeight="1"/>
    <row r="28032" ht="12.75" hidden="1" customHeight="1"/>
    <row r="28033" ht="12.75" hidden="1" customHeight="1"/>
    <row r="28034" ht="12.75" hidden="1" customHeight="1"/>
    <row r="28035" ht="12.75" hidden="1" customHeight="1"/>
    <row r="28036" ht="12.75" hidden="1" customHeight="1"/>
    <row r="28037" ht="12.75" hidden="1" customHeight="1"/>
    <row r="28038" ht="12.75" hidden="1" customHeight="1"/>
    <row r="28039" ht="12.75" hidden="1" customHeight="1"/>
    <row r="28040" ht="12.75" hidden="1" customHeight="1"/>
    <row r="28041" ht="12.75" hidden="1" customHeight="1"/>
    <row r="28042" ht="12.75" hidden="1" customHeight="1"/>
    <row r="28043" ht="12.75" hidden="1" customHeight="1"/>
    <row r="28044" ht="12.75" hidden="1" customHeight="1"/>
    <row r="28045" ht="12.75" hidden="1" customHeight="1"/>
    <row r="28046" ht="12.75" hidden="1" customHeight="1"/>
    <row r="28047" ht="12.75" hidden="1" customHeight="1"/>
    <row r="28048" ht="12.75" hidden="1" customHeight="1"/>
    <row r="28049" ht="12.75" hidden="1" customHeight="1"/>
    <row r="28050" ht="12.75" hidden="1" customHeight="1"/>
    <row r="28051" ht="12.75" hidden="1" customHeight="1"/>
    <row r="28052" ht="12.75" hidden="1" customHeight="1"/>
    <row r="28053" ht="12.75" hidden="1" customHeight="1"/>
    <row r="28054" ht="12.75" hidden="1" customHeight="1"/>
    <row r="28055" ht="12.75" hidden="1" customHeight="1"/>
    <row r="28056" ht="12.75" hidden="1" customHeight="1"/>
    <row r="28057" ht="12.75" hidden="1" customHeight="1"/>
    <row r="28058" ht="12.75" hidden="1" customHeight="1"/>
    <row r="28059" ht="12.75" hidden="1" customHeight="1"/>
    <row r="28060" ht="12.75" hidden="1" customHeight="1"/>
    <row r="28061" ht="12.75" hidden="1" customHeight="1"/>
    <row r="28062" ht="12.75" hidden="1" customHeight="1"/>
    <row r="28063" ht="12.75" hidden="1" customHeight="1"/>
    <row r="28064" ht="12.75" hidden="1" customHeight="1"/>
    <row r="28065" ht="12.75" hidden="1" customHeight="1"/>
    <row r="28066" ht="12.75" hidden="1" customHeight="1"/>
    <row r="28067" ht="12.75" hidden="1" customHeight="1"/>
    <row r="28068" ht="12.75" hidden="1" customHeight="1"/>
    <row r="28069" ht="12.75" hidden="1" customHeight="1"/>
    <row r="28070" ht="12.75" hidden="1" customHeight="1"/>
    <row r="28071" ht="12.75" hidden="1" customHeight="1"/>
    <row r="28072" ht="12.75" hidden="1" customHeight="1"/>
    <row r="28073" ht="12.75" hidden="1" customHeight="1"/>
    <row r="28074" ht="12.75" hidden="1" customHeight="1"/>
    <row r="28075" ht="12.75" hidden="1" customHeight="1"/>
    <row r="28076" ht="12.75" hidden="1" customHeight="1"/>
    <row r="28077" ht="12.75" hidden="1" customHeight="1"/>
    <row r="28078" ht="12.75" hidden="1" customHeight="1"/>
    <row r="28079" ht="12.75" hidden="1" customHeight="1"/>
    <row r="28080" ht="12.75" hidden="1" customHeight="1"/>
    <row r="28081" ht="12.75" hidden="1" customHeight="1"/>
    <row r="28082" ht="12.75" hidden="1" customHeight="1"/>
    <row r="28083" ht="12.75" hidden="1" customHeight="1"/>
    <row r="28084" ht="12.75" hidden="1" customHeight="1"/>
    <row r="28085" ht="12.75" hidden="1" customHeight="1"/>
    <row r="28086" ht="12.75" hidden="1" customHeight="1"/>
    <row r="28087" ht="12.75" hidden="1" customHeight="1"/>
    <row r="28088" ht="12.75" hidden="1" customHeight="1"/>
    <row r="28089" ht="12.75" hidden="1" customHeight="1"/>
    <row r="28090" ht="12.75" hidden="1" customHeight="1"/>
    <row r="28091" ht="12.75" hidden="1" customHeight="1"/>
    <row r="28092" ht="12.75" hidden="1" customHeight="1"/>
    <row r="28093" ht="12.75" hidden="1" customHeight="1"/>
    <row r="28094" ht="12.75" hidden="1" customHeight="1"/>
    <row r="28095" ht="12.75" hidden="1" customHeight="1"/>
    <row r="28096" ht="12.75" hidden="1" customHeight="1"/>
    <row r="28097" ht="12.75" hidden="1" customHeight="1"/>
    <row r="28098" ht="12.75" hidden="1" customHeight="1"/>
    <row r="28099" ht="12.75" hidden="1" customHeight="1"/>
    <row r="28100" ht="12.75" hidden="1" customHeight="1"/>
    <row r="28101" ht="12.75" hidden="1" customHeight="1"/>
    <row r="28102" ht="12.75" hidden="1" customHeight="1"/>
    <row r="28103" ht="12.75" hidden="1" customHeight="1"/>
    <row r="28104" ht="12.75" hidden="1" customHeight="1"/>
    <row r="28105" ht="12.75" hidden="1" customHeight="1"/>
    <row r="28106" ht="12.75" hidden="1" customHeight="1"/>
    <row r="28107" ht="12.75" hidden="1" customHeight="1"/>
    <row r="28108" ht="12.75" hidden="1" customHeight="1"/>
    <row r="28109" ht="12.75" hidden="1" customHeight="1"/>
    <row r="28110" ht="12.75" hidden="1" customHeight="1"/>
    <row r="28111" ht="12.75" hidden="1" customHeight="1"/>
    <row r="28112" ht="12.75" hidden="1" customHeight="1"/>
    <row r="28113" ht="12.75" hidden="1" customHeight="1"/>
    <row r="28114" ht="12.75" hidden="1" customHeight="1"/>
    <row r="28115" ht="12.75" hidden="1" customHeight="1"/>
    <row r="28116" ht="12.75" hidden="1" customHeight="1"/>
    <row r="28117" ht="12.75" hidden="1" customHeight="1"/>
    <row r="28118" ht="12.75" hidden="1" customHeight="1"/>
    <row r="28119" ht="12.75" hidden="1" customHeight="1"/>
    <row r="28120" ht="12.75" hidden="1" customHeight="1"/>
    <row r="28121" ht="12.75" hidden="1" customHeight="1"/>
    <row r="28122" ht="12.75" hidden="1" customHeight="1"/>
    <row r="28123" ht="12.75" hidden="1" customHeight="1"/>
    <row r="28124" ht="12.75" hidden="1" customHeight="1"/>
    <row r="28125" ht="12.75" hidden="1" customHeight="1"/>
    <row r="28126" ht="12.75" hidden="1" customHeight="1"/>
    <row r="28127" ht="12.75" hidden="1" customHeight="1"/>
    <row r="28128" ht="12.75" hidden="1" customHeight="1"/>
    <row r="28129" ht="12.75" hidden="1" customHeight="1"/>
    <row r="28130" ht="12.75" hidden="1" customHeight="1"/>
    <row r="28131" ht="12.75" hidden="1" customHeight="1"/>
    <row r="28132" ht="12.75" hidden="1" customHeight="1"/>
    <row r="28133" ht="12.75" hidden="1" customHeight="1"/>
    <row r="28134" ht="12.75" hidden="1" customHeight="1"/>
    <row r="28135" ht="12.75" hidden="1" customHeight="1"/>
    <row r="28136" ht="12.75" hidden="1" customHeight="1"/>
    <row r="28137" ht="12.75" hidden="1" customHeight="1"/>
    <row r="28138" ht="12.75" hidden="1" customHeight="1"/>
    <row r="28139" ht="12.75" hidden="1" customHeight="1"/>
    <row r="28140" ht="12.75" hidden="1" customHeight="1"/>
    <row r="28141" ht="12.75" hidden="1" customHeight="1"/>
    <row r="28142" ht="12.75" hidden="1" customHeight="1"/>
    <row r="28143" ht="12.75" hidden="1" customHeight="1"/>
    <row r="28144" ht="12.75" hidden="1" customHeight="1"/>
    <row r="28145" ht="12.75" hidden="1" customHeight="1"/>
    <row r="28146" ht="12.75" hidden="1" customHeight="1"/>
    <row r="28147" ht="12.75" hidden="1" customHeight="1"/>
    <row r="28148" ht="12.75" hidden="1" customHeight="1"/>
    <row r="28149" ht="12.75" hidden="1" customHeight="1"/>
    <row r="28150" ht="12.75" hidden="1" customHeight="1"/>
    <row r="28151" ht="12.75" hidden="1" customHeight="1"/>
    <row r="28152" ht="12.75" hidden="1" customHeight="1"/>
    <row r="28153" ht="12.75" hidden="1" customHeight="1"/>
    <row r="28154" ht="12.75" hidden="1" customHeight="1"/>
    <row r="28155" ht="12.75" hidden="1" customHeight="1"/>
    <row r="28156" ht="12.75" hidden="1" customHeight="1"/>
    <row r="28157" ht="12.75" hidden="1" customHeight="1"/>
    <row r="28158" ht="12.75" hidden="1" customHeight="1"/>
    <row r="28159" ht="12.75" hidden="1" customHeight="1"/>
    <row r="28160" ht="12.75" hidden="1" customHeight="1"/>
    <row r="28161" ht="12.75" hidden="1" customHeight="1"/>
    <row r="28162" ht="12.75" hidden="1" customHeight="1"/>
    <row r="28163" ht="12.75" hidden="1" customHeight="1"/>
    <row r="28164" ht="12.75" hidden="1" customHeight="1"/>
    <row r="28165" ht="12.75" hidden="1" customHeight="1"/>
    <row r="28166" ht="12.75" hidden="1" customHeight="1"/>
    <row r="28167" ht="12.75" hidden="1" customHeight="1"/>
    <row r="28168" ht="12.75" hidden="1" customHeight="1"/>
    <row r="28169" ht="12.75" hidden="1" customHeight="1"/>
    <row r="28170" ht="12.75" hidden="1" customHeight="1"/>
    <row r="28171" ht="12.75" hidden="1" customHeight="1"/>
    <row r="28172" ht="12.75" hidden="1" customHeight="1"/>
    <row r="28173" ht="12.75" hidden="1" customHeight="1"/>
    <row r="28174" ht="12.75" hidden="1" customHeight="1"/>
    <row r="28175" ht="12.75" hidden="1" customHeight="1"/>
    <row r="28176" ht="12.75" hidden="1" customHeight="1"/>
    <row r="28177" ht="12.75" hidden="1" customHeight="1"/>
    <row r="28178" ht="12.75" hidden="1" customHeight="1"/>
    <row r="28179" ht="12.75" hidden="1" customHeight="1"/>
    <row r="28180" ht="12.75" hidden="1" customHeight="1"/>
    <row r="28181" ht="12.75" hidden="1" customHeight="1"/>
    <row r="28182" ht="12.75" hidden="1" customHeight="1"/>
    <row r="28183" ht="12.75" hidden="1" customHeight="1"/>
    <row r="28184" ht="12.75" hidden="1" customHeight="1"/>
    <row r="28185" ht="12.75" hidden="1" customHeight="1"/>
    <row r="28186" ht="12.75" hidden="1" customHeight="1"/>
    <row r="28187" ht="12.75" hidden="1" customHeight="1"/>
    <row r="28188" ht="12.75" hidden="1" customHeight="1"/>
    <row r="28189" ht="12.75" hidden="1" customHeight="1"/>
    <row r="28190" ht="12.75" hidden="1" customHeight="1"/>
    <row r="28191" ht="12.75" hidden="1" customHeight="1"/>
    <row r="28192" ht="12.75" hidden="1" customHeight="1"/>
    <row r="28193" ht="12.75" hidden="1" customHeight="1"/>
    <row r="28194" ht="12.75" hidden="1" customHeight="1"/>
    <row r="28195" ht="12.75" hidden="1" customHeight="1"/>
    <row r="28196" ht="12.75" hidden="1" customHeight="1"/>
    <row r="28197" ht="12.75" hidden="1" customHeight="1"/>
    <row r="28198" ht="12.75" hidden="1" customHeight="1"/>
    <row r="28199" ht="12.75" hidden="1" customHeight="1"/>
    <row r="28200" ht="12.75" hidden="1" customHeight="1"/>
    <row r="28201" ht="12.75" hidden="1" customHeight="1"/>
    <row r="28202" ht="12.75" hidden="1" customHeight="1"/>
    <row r="28203" ht="12.75" hidden="1" customHeight="1"/>
    <row r="28204" ht="12.75" hidden="1" customHeight="1"/>
    <row r="28205" ht="12.75" hidden="1" customHeight="1"/>
    <row r="28206" ht="12.75" hidden="1" customHeight="1"/>
    <row r="28207" ht="12.75" hidden="1" customHeight="1"/>
    <row r="28208" ht="12.75" hidden="1" customHeight="1"/>
    <row r="28209" ht="12.75" hidden="1" customHeight="1"/>
    <row r="28210" ht="12.75" hidden="1" customHeight="1"/>
    <row r="28211" ht="12.75" hidden="1" customHeight="1"/>
    <row r="28212" ht="12.75" hidden="1" customHeight="1"/>
    <row r="28213" ht="12.75" hidden="1" customHeight="1"/>
    <row r="28214" ht="12.75" hidden="1" customHeight="1"/>
    <row r="28215" ht="12.75" hidden="1" customHeight="1"/>
    <row r="28216" ht="12.75" hidden="1" customHeight="1"/>
    <row r="28217" ht="12.75" hidden="1" customHeight="1"/>
    <row r="28218" ht="12.75" hidden="1" customHeight="1"/>
    <row r="28219" ht="12.75" hidden="1" customHeight="1"/>
    <row r="28220" ht="12.75" hidden="1" customHeight="1"/>
    <row r="28221" ht="12.75" hidden="1" customHeight="1"/>
    <row r="28222" ht="12.75" hidden="1" customHeight="1"/>
    <row r="28223" ht="12.75" hidden="1" customHeight="1"/>
    <row r="28224" ht="12.75" hidden="1" customHeight="1"/>
    <row r="28225" ht="12.75" hidden="1" customHeight="1"/>
    <row r="28226" ht="12.75" hidden="1" customHeight="1"/>
    <row r="28227" ht="12.75" hidden="1" customHeight="1"/>
    <row r="28228" ht="12.75" hidden="1" customHeight="1"/>
    <row r="28229" ht="12.75" hidden="1" customHeight="1"/>
    <row r="28230" ht="12.75" hidden="1" customHeight="1"/>
    <row r="28231" ht="12.75" hidden="1" customHeight="1"/>
    <row r="28232" ht="12.75" hidden="1" customHeight="1"/>
    <row r="28233" ht="12.75" hidden="1" customHeight="1"/>
    <row r="28234" ht="12.75" hidden="1" customHeight="1"/>
    <row r="28235" ht="12.75" hidden="1" customHeight="1"/>
    <row r="28236" ht="12.75" hidden="1" customHeight="1"/>
    <row r="28237" ht="12.75" hidden="1" customHeight="1"/>
    <row r="28238" ht="12.75" hidden="1" customHeight="1"/>
    <row r="28239" ht="12.75" hidden="1" customHeight="1"/>
    <row r="28240" ht="12.75" hidden="1" customHeight="1"/>
    <row r="28241" ht="12.75" hidden="1" customHeight="1"/>
    <row r="28242" ht="12.75" hidden="1" customHeight="1"/>
    <row r="28243" ht="12.75" hidden="1" customHeight="1"/>
    <row r="28244" ht="12.75" hidden="1" customHeight="1"/>
    <row r="28245" ht="12.75" hidden="1" customHeight="1"/>
    <row r="28246" ht="12.75" hidden="1" customHeight="1"/>
    <row r="28247" ht="12.75" hidden="1" customHeight="1"/>
    <row r="28248" ht="12.75" hidden="1" customHeight="1"/>
    <row r="28249" ht="12.75" hidden="1" customHeight="1"/>
    <row r="28250" ht="12.75" hidden="1" customHeight="1"/>
    <row r="28251" ht="12.75" hidden="1" customHeight="1"/>
    <row r="28252" ht="12.75" hidden="1" customHeight="1"/>
    <row r="28253" ht="12.75" hidden="1" customHeight="1"/>
    <row r="28254" ht="12.75" hidden="1" customHeight="1"/>
    <row r="28255" ht="12.75" hidden="1" customHeight="1"/>
    <row r="28256" ht="12.75" hidden="1" customHeight="1"/>
    <row r="28257" ht="12.75" hidden="1" customHeight="1"/>
    <row r="28258" ht="12.75" hidden="1" customHeight="1"/>
    <row r="28259" ht="12.75" hidden="1" customHeight="1"/>
    <row r="28260" ht="12.75" hidden="1" customHeight="1"/>
    <row r="28261" ht="12.75" hidden="1" customHeight="1"/>
    <row r="28262" ht="12.75" hidden="1" customHeight="1"/>
    <row r="28263" ht="12.75" hidden="1" customHeight="1"/>
    <row r="28264" ht="12.75" hidden="1" customHeight="1"/>
    <row r="28265" ht="12.75" hidden="1" customHeight="1"/>
    <row r="28266" ht="12.75" hidden="1" customHeight="1"/>
    <row r="28267" ht="12.75" hidden="1" customHeight="1"/>
    <row r="28268" ht="12.75" hidden="1" customHeight="1"/>
    <row r="28269" ht="12.75" hidden="1" customHeight="1"/>
    <row r="28270" ht="12.75" hidden="1" customHeight="1"/>
    <row r="28271" ht="12.75" hidden="1" customHeight="1"/>
    <row r="28272" ht="12.75" hidden="1" customHeight="1"/>
    <row r="28273" ht="12.75" hidden="1" customHeight="1"/>
    <row r="28274" ht="12.75" hidden="1" customHeight="1"/>
    <row r="28275" ht="12.75" hidden="1" customHeight="1"/>
    <row r="28276" ht="12.75" hidden="1" customHeight="1"/>
    <row r="28277" ht="12.75" hidden="1" customHeight="1"/>
    <row r="28278" ht="12.75" hidden="1" customHeight="1"/>
    <row r="28279" ht="12.75" hidden="1" customHeight="1"/>
    <row r="28280" ht="12.75" hidden="1" customHeight="1"/>
    <row r="28281" ht="12.75" hidden="1" customHeight="1"/>
    <row r="28282" ht="12.75" hidden="1" customHeight="1"/>
    <row r="28283" ht="12.75" hidden="1" customHeight="1"/>
    <row r="28284" ht="12.75" hidden="1" customHeight="1"/>
    <row r="28285" ht="12.75" hidden="1" customHeight="1"/>
    <row r="28286" ht="12.75" hidden="1" customHeight="1"/>
    <row r="28287" ht="12.75" hidden="1" customHeight="1"/>
    <row r="28288" ht="12.75" hidden="1" customHeight="1"/>
    <row r="28289" ht="12.75" hidden="1" customHeight="1"/>
    <row r="28290" ht="12.75" hidden="1" customHeight="1"/>
    <row r="28291" ht="12.75" hidden="1" customHeight="1"/>
    <row r="28292" ht="12.75" hidden="1" customHeight="1"/>
    <row r="28293" ht="12.75" hidden="1" customHeight="1"/>
    <row r="28294" ht="12.75" hidden="1" customHeight="1"/>
    <row r="28295" ht="12.75" hidden="1" customHeight="1"/>
    <row r="28296" ht="12.75" hidden="1" customHeight="1"/>
    <row r="28297" ht="12.75" hidden="1" customHeight="1"/>
    <row r="28298" ht="12.75" hidden="1" customHeight="1"/>
    <row r="28299" ht="12.75" hidden="1" customHeight="1"/>
    <row r="28300" ht="12.75" hidden="1" customHeight="1"/>
    <row r="28301" ht="12.75" hidden="1" customHeight="1"/>
    <row r="28302" ht="12.75" hidden="1" customHeight="1"/>
    <row r="28303" ht="12.75" hidden="1" customHeight="1"/>
    <row r="28304" ht="12.75" hidden="1" customHeight="1"/>
    <row r="28305" ht="12.75" hidden="1" customHeight="1"/>
    <row r="28306" ht="12.75" hidden="1" customHeight="1"/>
    <row r="28307" ht="12.75" hidden="1" customHeight="1"/>
    <row r="28308" ht="12.75" hidden="1" customHeight="1"/>
    <row r="28309" ht="12.75" hidden="1" customHeight="1"/>
    <row r="28310" ht="12.75" hidden="1" customHeight="1"/>
    <row r="28311" ht="12.75" hidden="1" customHeight="1"/>
    <row r="28312" ht="12.75" hidden="1" customHeight="1"/>
    <row r="28313" ht="12.75" hidden="1" customHeight="1"/>
    <row r="28314" ht="12.75" hidden="1" customHeight="1"/>
    <row r="28315" ht="12.75" hidden="1" customHeight="1"/>
    <row r="28316" ht="12.75" hidden="1" customHeight="1"/>
    <row r="28317" ht="12.75" hidden="1" customHeight="1"/>
    <row r="28318" ht="12.75" hidden="1" customHeight="1"/>
    <row r="28319" ht="12.75" hidden="1" customHeight="1"/>
    <row r="28320" ht="12.75" hidden="1" customHeight="1"/>
    <row r="28321" ht="12.75" hidden="1" customHeight="1"/>
    <row r="28322" ht="12.75" hidden="1" customHeight="1"/>
    <row r="28323" ht="12.75" hidden="1" customHeight="1"/>
    <row r="28324" ht="12.75" hidden="1" customHeight="1"/>
    <row r="28325" ht="12.75" hidden="1" customHeight="1"/>
    <row r="28326" ht="12.75" hidden="1" customHeight="1"/>
    <row r="28327" ht="12.75" hidden="1" customHeight="1"/>
    <row r="28328" ht="12.75" hidden="1" customHeight="1"/>
    <row r="28329" ht="12.75" hidden="1" customHeight="1"/>
    <row r="28330" ht="12.75" hidden="1" customHeight="1"/>
    <row r="28331" ht="12.75" hidden="1" customHeight="1"/>
    <row r="28332" ht="12.75" hidden="1" customHeight="1"/>
    <row r="28333" ht="12.75" hidden="1" customHeight="1"/>
    <row r="28334" ht="12.75" hidden="1" customHeight="1"/>
    <row r="28335" ht="12.75" hidden="1" customHeight="1"/>
    <row r="28336" ht="12.75" hidden="1" customHeight="1"/>
    <row r="28337" ht="12.75" hidden="1" customHeight="1"/>
    <row r="28338" ht="12.75" hidden="1" customHeight="1"/>
    <row r="28339" ht="12.75" hidden="1" customHeight="1"/>
    <row r="28340" ht="12.75" hidden="1" customHeight="1"/>
    <row r="28341" ht="12.75" hidden="1" customHeight="1"/>
    <row r="28342" ht="12.75" hidden="1" customHeight="1"/>
    <row r="28343" ht="12.75" hidden="1" customHeight="1"/>
    <row r="28344" ht="12.75" hidden="1" customHeight="1"/>
    <row r="28345" ht="12.75" hidden="1" customHeight="1"/>
    <row r="28346" ht="12.75" hidden="1" customHeight="1"/>
    <row r="28347" ht="12.75" hidden="1" customHeight="1"/>
    <row r="28348" ht="12.75" hidden="1" customHeight="1"/>
    <row r="28349" ht="12.75" hidden="1" customHeight="1"/>
    <row r="28350" ht="12.75" hidden="1" customHeight="1"/>
    <row r="28351" ht="12.75" hidden="1" customHeight="1"/>
    <row r="28352" ht="12.75" hidden="1" customHeight="1"/>
    <row r="28353" ht="12.75" hidden="1" customHeight="1"/>
    <row r="28354" ht="12.75" hidden="1" customHeight="1"/>
    <row r="28355" ht="12.75" hidden="1" customHeight="1"/>
    <row r="28356" ht="12.75" hidden="1" customHeight="1"/>
    <row r="28357" ht="12.75" hidden="1" customHeight="1"/>
    <row r="28358" ht="12.75" hidden="1" customHeight="1"/>
    <row r="28359" ht="12.75" hidden="1" customHeight="1"/>
    <row r="28360" ht="12.75" hidden="1" customHeight="1"/>
    <row r="28361" ht="12.75" hidden="1" customHeight="1"/>
    <row r="28362" ht="12.75" hidden="1" customHeight="1"/>
    <row r="28363" ht="12.75" hidden="1" customHeight="1"/>
    <row r="28364" ht="12.75" hidden="1" customHeight="1"/>
    <row r="28365" ht="12.75" hidden="1" customHeight="1"/>
    <row r="28366" ht="12.75" hidden="1" customHeight="1"/>
    <row r="28367" ht="12.75" hidden="1" customHeight="1"/>
    <row r="28368" ht="12.75" hidden="1" customHeight="1"/>
    <row r="28369" ht="12.75" hidden="1" customHeight="1"/>
    <row r="28370" ht="12.75" hidden="1" customHeight="1"/>
    <row r="28371" ht="12.75" hidden="1" customHeight="1"/>
    <row r="28372" ht="12.75" hidden="1" customHeight="1"/>
    <row r="28373" ht="12.75" hidden="1" customHeight="1"/>
    <row r="28374" ht="12.75" hidden="1" customHeight="1"/>
    <row r="28375" ht="12.75" hidden="1" customHeight="1"/>
    <row r="28376" ht="12.75" hidden="1" customHeight="1"/>
    <row r="28377" ht="12.75" hidden="1" customHeight="1"/>
    <row r="28378" ht="12.75" hidden="1" customHeight="1"/>
    <row r="28379" ht="12.75" hidden="1" customHeight="1"/>
    <row r="28380" ht="12.75" hidden="1" customHeight="1"/>
    <row r="28381" ht="12.75" hidden="1" customHeight="1"/>
    <row r="28382" ht="12.75" hidden="1" customHeight="1"/>
    <row r="28383" ht="12.75" hidden="1" customHeight="1"/>
    <row r="28384" ht="12.75" hidden="1" customHeight="1"/>
    <row r="28385" ht="12.75" hidden="1" customHeight="1"/>
    <row r="28386" ht="12.75" hidden="1" customHeight="1"/>
    <row r="28387" ht="12.75" hidden="1" customHeight="1"/>
    <row r="28388" ht="12.75" hidden="1" customHeight="1"/>
    <row r="28389" ht="12.75" hidden="1" customHeight="1"/>
    <row r="28390" ht="12.75" hidden="1" customHeight="1"/>
    <row r="28391" ht="12.75" hidden="1" customHeight="1"/>
    <row r="28392" ht="12.75" hidden="1" customHeight="1"/>
    <row r="28393" ht="12.75" hidden="1" customHeight="1"/>
    <row r="28394" ht="12.75" hidden="1" customHeight="1"/>
    <row r="28395" ht="12.75" hidden="1" customHeight="1"/>
    <row r="28396" ht="12.75" hidden="1" customHeight="1"/>
    <row r="28397" ht="12.75" hidden="1" customHeight="1"/>
    <row r="28398" ht="12.75" hidden="1" customHeight="1"/>
    <row r="28399" ht="12.75" hidden="1" customHeight="1"/>
    <row r="28400" ht="12.75" hidden="1" customHeight="1"/>
    <row r="28401" ht="12.75" hidden="1" customHeight="1"/>
    <row r="28402" ht="12.75" hidden="1" customHeight="1"/>
    <row r="28403" ht="12.75" hidden="1" customHeight="1"/>
    <row r="28404" ht="12.75" hidden="1" customHeight="1"/>
    <row r="28405" ht="12.75" hidden="1" customHeight="1"/>
    <row r="28406" ht="12.75" hidden="1" customHeight="1"/>
    <row r="28407" ht="12.75" hidden="1" customHeight="1"/>
    <row r="28408" ht="12.75" hidden="1" customHeight="1"/>
    <row r="28409" ht="12.75" hidden="1" customHeight="1"/>
    <row r="28410" ht="12.75" hidden="1" customHeight="1"/>
    <row r="28411" ht="12.75" hidden="1" customHeight="1"/>
    <row r="28412" ht="12.75" hidden="1" customHeight="1"/>
    <row r="28413" ht="12.75" hidden="1" customHeight="1"/>
    <row r="28414" ht="12.75" hidden="1" customHeight="1"/>
    <row r="28415" ht="12.75" hidden="1" customHeight="1"/>
    <row r="28416" ht="12.75" hidden="1" customHeight="1"/>
    <row r="28417" ht="12.75" hidden="1" customHeight="1"/>
    <row r="28418" ht="12.75" hidden="1" customHeight="1"/>
    <row r="28419" ht="12.75" hidden="1" customHeight="1"/>
    <row r="28420" ht="12.75" hidden="1" customHeight="1"/>
    <row r="28421" ht="12.75" hidden="1" customHeight="1"/>
    <row r="28422" ht="12.75" hidden="1" customHeight="1"/>
    <row r="28423" ht="12.75" hidden="1" customHeight="1"/>
    <row r="28424" ht="12.75" hidden="1" customHeight="1"/>
    <row r="28425" ht="12.75" hidden="1" customHeight="1"/>
    <row r="28426" ht="12.75" hidden="1" customHeight="1"/>
    <row r="28427" ht="12.75" hidden="1" customHeight="1"/>
    <row r="28428" ht="12.75" hidden="1" customHeight="1"/>
    <row r="28429" ht="12.75" hidden="1" customHeight="1"/>
    <row r="28430" ht="12.75" hidden="1" customHeight="1"/>
    <row r="28431" ht="12.75" hidden="1" customHeight="1"/>
    <row r="28432" ht="12.75" hidden="1" customHeight="1"/>
    <row r="28433" ht="12.75" hidden="1" customHeight="1"/>
    <row r="28434" ht="12.75" hidden="1" customHeight="1"/>
    <row r="28435" ht="12.75" hidden="1" customHeight="1"/>
    <row r="28436" ht="12.75" hidden="1" customHeight="1"/>
    <row r="28437" ht="12.75" hidden="1" customHeight="1"/>
    <row r="28438" ht="12.75" hidden="1" customHeight="1"/>
    <row r="28439" ht="12.75" hidden="1" customHeight="1"/>
    <row r="28440" ht="12.75" hidden="1" customHeight="1"/>
    <row r="28441" ht="12.75" hidden="1" customHeight="1"/>
    <row r="28442" ht="12.75" hidden="1" customHeight="1"/>
    <row r="28443" ht="12.75" hidden="1" customHeight="1"/>
    <row r="28444" ht="12.75" hidden="1" customHeight="1"/>
    <row r="28445" ht="12.75" hidden="1" customHeight="1"/>
    <row r="28446" ht="12.75" hidden="1" customHeight="1"/>
    <row r="28447" ht="12.75" hidden="1" customHeight="1"/>
    <row r="28448" ht="12.75" hidden="1" customHeight="1"/>
    <row r="28449" ht="12.75" hidden="1" customHeight="1"/>
    <row r="28450" ht="12.75" hidden="1" customHeight="1"/>
    <row r="28451" ht="12.75" hidden="1" customHeight="1"/>
    <row r="28452" ht="12.75" hidden="1" customHeight="1"/>
    <row r="28453" ht="12.75" hidden="1" customHeight="1"/>
    <row r="28454" ht="12.75" hidden="1" customHeight="1"/>
    <row r="28455" ht="12.75" hidden="1" customHeight="1"/>
    <row r="28456" ht="12.75" hidden="1" customHeight="1"/>
    <row r="28457" ht="12.75" hidden="1" customHeight="1"/>
    <row r="28458" ht="12.75" hidden="1" customHeight="1"/>
    <row r="28459" ht="12.75" hidden="1" customHeight="1"/>
    <row r="28460" ht="12.75" hidden="1" customHeight="1"/>
    <row r="28461" ht="12.75" hidden="1" customHeight="1"/>
    <row r="28462" ht="12.75" hidden="1" customHeight="1"/>
    <row r="28463" ht="12.75" hidden="1" customHeight="1"/>
    <row r="28464" ht="12.75" hidden="1" customHeight="1"/>
    <row r="28465" ht="12.75" hidden="1" customHeight="1"/>
    <row r="28466" ht="12.75" hidden="1" customHeight="1"/>
    <row r="28467" ht="12.75" hidden="1" customHeight="1"/>
    <row r="28468" ht="12.75" hidden="1" customHeight="1"/>
    <row r="28469" ht="12.75" hidden="1" customHeight="1"/>
    <row r="28470" ht="12.75" hidden="1" customHeight="1"/>
    <row r="28471" ht="12.75" hidden="1" customHeight="1"/>
    <row r="28472" ht="12.75" hidden="1" customHeight="1"/>
    <row r="28473" ht="12.75" hidden="1" customHeight="1"/>
    <row r="28474" ht="12.75" hidden="1" customHeight="1"/>
    <row r="28475" ht="12.75" hidden="1" customHeight="1"/>
    <row r="28476" ht="12.75" hidden="1" customHeight="1"/>
    <row r="28477" ht="12.75" hidden="1" customHeight="1"/>
    <row r="28478" ht="12.75" hidden="1" customHeight="1"/>
    <row r="28479" ht="12.75" hidden="1" customHeight="1"/>
    <row r="28480" ht="12.75" hidden="1" customHeight="1"/>
    <row r="28481" ht="12.75" hidden="1" customHeight="1"/>
    <row r="28482" ht="12.75" hidden="1" customHeight="1"/>
    <row r="28483" ht="12.75" hidden="1" customHeight="1"/>
    <row r="28484" ht="12.75" hidden="1" customHeight="1"/>
    <row r="28485" ht="12.75" hidden="1" customHeight="1"/>
    <row r="28486" ht="12.75" hidden="1" customHeight="1"/>
    <row r="28487" ht="12.75" hidden="1" customHeight="1"/>
    <row r="28488" ht="12.75" hidden="1" customHeight="1"/>
    <row r="28489" ht="12.75" hidden="1" customHeight="1"/>
    <row r="28490" ht="12.75" hidden="1" customHeight="1"/>
    <row r="28491" ht="12.75" hidden="1" customHeight="1"/>
    <row r="28492" ht="12.75" hidden="1" customHeight="1"/>
    <row r="28493" ht="12.75" hidden="1" customHeight="1"/>
    <row r="28494" ht="12.75" hidden="1" customHeight="1"/>
    <row r="28495" ht="12.75" hidden="1" customHeight="1"/>
    <row r="28496" ht="12.75" hidden="1" customHeight="1"/>
    <row r="28497" ht="12.75" hidden="1" customHeight="1"/>
    <row r="28498" ht="12.75" hidden="1" customHeight="1"/>
    <row r="28499" ht="12.75" hidden="1" customHeight="1"/>
    <row r="28500" ht="12.75" hidden="1" customHeight="1"/>
    <row r="28501" ht="12.75" hidden="1" customHeight="1"/>
    <row r="28502" ht="12.75" hidden="1" customHeight="1"/>
    <row r="28503" ht="12.75" hidden="1" customHeight="1"/>
    <row r="28504" ht="12.75" hidden="1" customHeight="1"/>
    <row r="28505" ht="12.75" hidden="1" customHeight="1"/>
    <row r="28506" ht="12.75" hidden="1" customHeight="1"/>
    <row r="28507" ht="12.75" hidden="1" customHeight="1"/>
    <row r="28508" ht="12.75" hidden="1" customHeight="1"/>
    <row r="28509" ht="12.75" hidden="1" customHeight="1"/>
    <row r="28510" ht="12.75" hidden="1" customHeight="1"/>
    <row r="28511" ht="12.75" hidden="1" customHeight="1"/>
    <row r="28512" ht="12.75" hidden="1" customHeight="1"/>
    <row r="28513" ht="12.75" hidden="1" customHeight="1"/>
    <row r="28514" ht="12.75" hidden="1" customHeight="1"/>
    <row r="28515" ht="12.75" hidden="1" customHeight="1"/>
    <row r="28516" ht="12.75" hidden="1" customHeight="1"/>
    <row r="28517" ht="12.75" hidden="1" customHeight="1"/>
    <row r="28518" ht="12.75" hidden="1" customHeight="1"/>
    <row r="28519" ht="12.75" hidden="1" customHeight="1"/>
    <row r="28520" ht="12.75" hidden="1" customHeight="1"/>
    <row r="28521" ht="12.75" hidden="1" customHeight="1"/>
    <row r="28522" ht="12.75" hidden="1" customHeight="1"/>
    <row r="28523" ht="12.75" hidden="1" customHeight="1"/>
    <row r="28524" ht="12.75" hidden="1" customHeight="1"/>
    <row r="28525" ht="12.75" hidden="1" customHeight="1"/>
    <row r="28526" ht="12.75" hidden="1" customHeight="1"/>
    <row r="28527" ht="12.75" hidden="1" customHeight="1"/>
    <row r="28528" ht="12.75" hidden="1" customHeight="1"/>
    <row r="28529" ht="12.75" hidden="1" customHeight="1"/>
    <row r="28530" ht="12.75" hidden="1" customHeight="1"/>
    <row r="28531" ht="12.75" hidden="1" customHeight="1"/>
    <row r="28532" ht="12.75" hidden="1" customHeight="1"/>
    <row r="28533" ht="12.75" hidden="1" customHeight="1"/>
    <row r="28534" ht="12.75" hidden="1" customHeight="1"/>
    <row r="28535" ht="12.75" hidden="1" customHeight="1"/>
    <row r="28536" ht="12.75" hidden="1" customHeight="1"/>
    <row r="28537" ht="12.75" hidden="1" customHeight="1"/>
    <row r="28538" ht="12.75" hidden="1" customHeight="1"/>
    <row r="28539" ht="12.75" hidden="1" customHeight="1"/>
    <row r="28540" ht="12.75" hidden="1" customHeight="1"/>
    <row r="28541" ht="12.75" hidden="1" customHeight="1"/>
    <row r="28542" ht="12.75" hidden="1" customHeight="1"/>
    <row r="28543" ht="12.75" hidden="1" customHeight="1"/>
    <row r="28544" ht="12.75" hidden="1" customHeight="1"/>
    <row r="28545" ht="12.75" hidden="1" customHeight="1"/>
    <row r="28546" ht="12.75" hidden="1" customHeight="1"/>
    <row r="28547" ht="12.75" hidden="1" customHeight="1"/>
    <row r="28548" ht="12.75" hidden="1" customHeight="1"/>
    <row r="28549" ht="12.75" hidden="1" customHeight="1"/>
    <row r="28550" ht="12.75" hidden="1" customHeight="1"/>
    <row r="28551" ht="12.75" hidden="1" customHeight="1"/>
    <row r="28552" ht="12.75" hidden="1" customHeight="1"/>
    <row r="28553" ht="12.75" hidden="1" customHeight="1"/>
    <row r="28554" ht="12.75" hidden="1" customHeight="1"/>
    <row r="28555" ht="12.75" hidden="1" customHeight="1"/>
    <row r="28556" ht="12.75" hidden="1" customHeight="1"/>
    <row r="28557" ht="12.75" hidden="1" customHeight="1"/>
    <row r="28558" ht="12.75" hidden="1" customHeight="1"/>
    <row r="28559" ht="12.75" hidden="1" customHeight="1"/>
    <row r="28560" ht="12.75" hidden="1" customHeight="1"/>
    <row r="28561" ht="12.75" hidden="1" customHeight="1"/>
    <row r="28562" ht="12.75" hidden="1" customHeight="1"/>
    <row r="28563" ht="12.75" hidden="1" customHeight="1"/>
    <row r="28564" ht="12.75" hidden="1" customHeight="1"/>
    <row r="28565" ht="12.75" hidden="1" customHeight="1"/>
    <row r="28566" ht="12.75" hidden="1" customHeight="1"/>
    <row r="28567" ht="12.75" hidden="1" customHeight="1"/>
    <row r="28568" ht="12.75" hidden="1" customHeight="1"/>
    <row r="28569" ht="12.75" hidden="1" customHeight="1"/>
    <row r="28570" ht="12.75" hidden="1" customHeight="1"/>
    <row r="28571" ht="12.75" hidden="1" customHeight="1"/>
    <row r="28572" ht="12.75" hidden="1" customHeight="1"/>
    <row r="28573" ht="12.75" hidden="1" customHeight="1"/>
    <row r="28574" ht="12.75" hidden="1" customHeight="1"/>
    <row r="28575" ht="12.75" hidden="1" customHeight="1"/>
    <row r="28576" ht="12.75" hidden="1" customHeight="1"/>
    <row r="28577" ht="12.75" hidden="1" customHeight="1"/>
    <row r="28578" ht="12.75" hidden="1" customHeight="1"/>
    <row r="28579" ht="12.75" hidden="1" customHeight="1"/>
    <row r="28580" ht="12.75" hidden="1" customHeight="1"/>
    <row r="28581" ht="12.75" hidden="1" customHeight="1"/>
    <row r="28582" ht="12.75" hidden="1" customHeight="1"/>
    <row r="28583" ht="12.75" hidden="1" customHeight="1"/>
    <row r="28584" ht="12.75" hidden="1" customHeight="1"/>
    <row r="28585" ht="12.75" hidden="1" customHeight="1"/>
    <row r="28586" ht="12.75" hidden="1" customHeight="1"/>
    <row r="28587" ht="12.75" hidden="1" customHeight="1"/>
    <row r="28588" ht="12.75" hidden="1" customHeight="1"/>
    <row r="28589" ht="12.75" hidden="1" customHeight="1"/>
    <row r="28590" ht="12.75" hidden="1" customHeight="1"/>
    <row r="28591" ht="12.75" hidden="1" customHeight="1"/>
    <row r="28592" ht="12.75" hidden="1" customHeight="1"/>
    <row r="28593" ht="12.75" hidden="1" customHeight="1"/>
    <row r="28594" ht="12.75" hidden="1" customHeight="1"/>
    <row r="28595" ht="12.75" hidden="1" customHeight="1"/>
    <row r="28596" ht="12.75" hidden="1" customHeight="1"/>
    <row r="28597" ht="12.75" hidden="1" customHeight="1"/>
    <row r="28598" ht="12.75" hidden="1" customHeight="1"/>
    <row r="28599" ht="12.75" hidden="1" customHeight="1"/>
    <row r="28600" ht="12.75" hidden="1" customHeight="1"/>
    <row r="28601" ht="12.75" hidden="1" customHeight="1"/>
    <row r="28602" ht="12.75" hidden="1" customHeight="1"/>
    <row r="28603" ht="12.75" hidden="1" customHeight="1"/>
    <row r="28604" ht="12.75" hidden="1" customHeight="1"/>
    <row r="28605" ht="12.75" hidden="1" customHeight="1"/>
    <row r="28606" ht="12.75" hidden="1" customHeight="1"/>
    <row r="28607" ht="12.75" hidden="1" customHeight="1"/>
    <row r="28608" ht="12.75" hidden="1" customHeight="1"/>
    <row r="28609" ht="12.75" hidden="1" customHeight="1"/>
    <row r="28610" ht="12.75" hidden="1" customHeight="1"/>
    <row r="28611" ht="12.75" hidden="1" customHeight="1"/>
    <row r="28612" ht="12.75" hidden="1" customHeight="1"/>
    <row r="28613" ht="12.75" hidden="1" customHeight="1"/>
    <row r="28614" ht="12.75" hidden="1" customHeight="1"/>
    <row r="28615" ht="12.75" hidden="1" customHeight="1"/>
    <row r="28616" ht="12.75" hidden="1" customHeight="1"/>
    <row r="28617" ht="12.75" hidden="1" customHeight="1"/>
    <row r="28618" ht="12.75" hidden="1" customHeight="1"/>
    <row r="28619" ht="12.75" hidden="1" customHeight="1"/>
    <row r="28620" ht="12.75" hidden="1" customHeight="1"/>
    <row r="28621" ht="12.75" hidden="1" customHeight="1"/>
    <row r="28622" ht="12.75" hidden="1" customHeight="1"/>
    <row r="28623" ht="12.75" hidden="1" customHeight="1"/>
    <row r="28624" ht="12.75" hidden="1" customHeight="1"/>
    <row r="28625" ht="12.75" hidden="1" customHeight="1"/>
    <row r="28626" ht="12.75" hidden="1" customHeight="1"/>
    <row r="28627" ht="12.75" hidden="1" customHeight="1"/>
    <row r="28628" ht="12.75" hidden="1" customHeight="1"/>
    <row r="28629" ht="12.75" hidden="1" customHeight="1"/>
    <row r="28630" ht="12.75" hidden="1" customHeight="1"/>
    <row r="28631" ht="12.75" hidden="1" customHeight="1"/>
    <row r="28632" ht="12.75" hidden="1" customHeight="1"/>
    <row r="28633" ht="12.75" hidden="1" customHeight="1"/>
    <row r="28634" ht="12.75" hidden="1" customHeight="1"/>
    <row r="28635" ht="12.75" hidden="1" customHeight="1"/>
    <row r="28636" ht="12.75" hidden="1" customHeight="1"/>
    <row r="28637" ht="12.75" hidden="1" customHeight="1"/>
    <row r="28638" ht="12.75" hidden="1" customHeight="1"/>
    <row r="28639" ht="12.75" hidden="1" customHeight="1"/>
    <row r="28640" ht="12.75" hidden="1" customHeight="1"/>
    <row r="28641" ht="12.75" hidden="1" customHeight="1"/>
    <row r="28642" ht="12.75" hidden="1" customHeight="1"/>
    <row r="28643" ht="12.75" hidden="1" customHeight="1"/>
    <row r="28644" ht="12.75" hidden="1" customHeight="1"/>
    <row r="28645" ht="12.75" hidden="1" customHeight="1"/>
    <row r="28646" ht="12.75" hidden="1" customHeight="1"/>
    <row r="28647" ht="12.75" hidden="1" customHeight="1"/>
    <row r="28648" ht="12.75" hidden="1" customHeight="1"/>
    <row r="28649" ht="12.75" hidden="1" customHeight="1"/>
    <row r="28650" ht="12.75" hidden="1" customHeight="1"/>
    <row r="28651" ht="12.75" hidden="1" customHeight="1"/>
    <row r="28652" ht="12.75" hidden="1" customHeight="1"/>
    <row r="28653" ht="12.75" hidden="1" customHeight="1"/>
    <row r="28654" ht="12.75" hidden="1" customHeight="1"/>
    <row r="28655" ht="12.75" hidden="1" customHeight="1"/>
    <row r="28656" ht="12.75" hidden="1" customHeight="1"/>
    <row r="28657" ht="12.75" hidden="1" customHeight="1"/>
    <row r="28658" ht="12.75" hidden="1" customHeight="1"/>
    <row r="28659" ht="12.75" hidden="1" customHeight="1"/>
    <row r="28660" ht="12.75" hidden="1" customHeight="1"/>
    <row r="28661" ht="12.75" hidden="1" customHeight="1"/>
    <row r="28662" ht="12.75" hidden="1" customHeight="1"/>
    <row r="28663" ht="12.75" hidden="1" customHeight="1"/>
    <row r="28664" ht="12.75" hidden="1" customHeight="1"/>
    <row r="28665" ht="12.75" hidden="1" customHeight="1"/>
    <row r="28666" ht="12.75" hidden="1" customHeight="1"/>
    <row r="28667" ht="12.75" hidden="1" customHeight="1"/>
    <row r="28668" ht="12.75" hidden="1" customHeight="1"/>
    <row r="28669" ht="12.75" hidden="1" customHeight="1"/>
    <row r="28670" ht="12.75" hidden="1" customHeight="1"/>
    <row r="28671" ht="12.75" hidden="1" customHeight="1"/>
    <row r="28672" ht="12.75" hidden="1" customHeight="1"/>
    <row r="28673" ht="12.75" hidden="1" customHeight="1"/>
    <row r="28674" ht="12.75" hidden="1" customHeight="1"/>
    <row r="28675" ht="12.75" hidden="1" customHeight="1"/>
    <row r="28676" ht="12.75" hidden="1" customHeight="1"/>
    <row r="28677" ht="12.75" hidden="1" customHeight="1"/>
    <row r="28678" ht="12.75" hidden="1" customHeight="1"/>
    <row r="28679" ht="12.75" hidden="1" customHeight="1"/>
    <row r="28680" ht="12.75" hidden="1" customHeight="1"/>
    <row r="28681" ht="12.75" hidden="1" customHeight="1"/>
    <row r="28682" ht="12.75" hidden="1" customHeight="1"/>
    <row r="28683" ht="12.75" hidden="1" customHeight="1"/>
    <row r="28684" ht="12.75" hidden="1" customHeight="1"/>
    <row r="28685" ht="12.75" hidden="1" customHeight="1"/>
    <row r="28686" ht="12.75" hidden="1" customHeight="1"/>
    <row r="28687" ht="12.75" hidden="1" customHeight="1"/>
    <row r="28688" ht="12.75" hidden="1" customHeight="1"/>
    <row r="28689" ht="12.75" hidden="1" customHeight="1"/>
    <row r="28690" ht="12.75" hidden="1" customHeight="1"/>
    <row r="28691" ht="12.75" hidden="1" customHeight="1"/>
    <row r="28692" ht="12.75" hidden="1" customHeight="1"/>
    <row r="28693" ht="12.75" hidden="1" customHeight="1"/>
    <row r="28694" ht="12.75" hidden="1" customHeight="1"/>
    <row r="28695" ht="12.75" hidden="1" customHeight="1"/>
    <row r="28696" ht="12.75" hidden="1" customHeight="1"/>
    <row r="28697" ht="12.75" hidden="1" customHeight="1"/>
    <row r="28698" ht="12.75" hidden="1" customHeight="1"/>
    <row r="28699" ht="12.75" hidden="1" customHeight="1"/>
    <row r="28700" ht="12.75" hidden="1" customHeight="1"/>
    <row r="28701" ht="12.75" hidden="1" customHeight="1"/>
    <row r="28702" ht="12.75" hidden="1" customHeight="1"/>
    <row r="28703" ht="12.75" hidden="1" customHeight="1"/>
    <row r="28704" ht="12.75" hidden="1" customHeight="1"/>
    <row r="28705" ht="12.75" hidden="1" customHeight="1"/>
    <row r="28706" ht="12.75" hidden="1" customHeight="1"/>
    <row r="28707" ht="12.75" hidden="1" customHeight="1"/>
    <row r="28708" ht="12.75" hidden="1" customHeight="1"/>
    <row r="28709" ht="12.75" hidden="1" customHeight="1"/>
    <row r="28710" ht="12.75" hidden="1" customHeight="1"/>
    <row r="28711" ht="12.75" hidden="1" customHeight="1"/>
    <row r="28712" ht="12.75" hidden="1" customHeight="1"/>
    <row r="28713" ht="12.75" hidden="1" customHeight="1"/>
    <row r="28714" ht="12.75" hidden="1" customHeight="1"/>
    <row r="28715" ht="12.75" hidden="1" customHeight="1"/>
    <row r="28716" ht="12.75" hidden="1" customHeight="1"/>
    <row r="28717" ht="12.75" hidden="1" customHeight="1"/>
    <row r="28718" ht="12.75" hidden="1" customHeight="1"/>
    <row r="28719" ht="12.75" hidden="1" customHeight="1"/>
    <row r="28720" ht="12.75" hidden="1" customHeight="1"/>
    <row r="28721" ht="12.75" hidden="1" customHeight="1"/>
    <row r="28722" ht="12.75" hidden="1" customHeight="1"/>
    <row r="28723" ht="12.75" hidden="1" customHeight="1"/>
    <row r="28724" ht="12.75" hidden="1" customHeight="1"/>
    <row r="28725" ht="12.75" hidden="1" customHeight="1"/>
    <row r="28726" ht="12.75" hidden="1" customHeight="1"/>
    <row r="28727" ht="12.75" hidden="1" customHeight="1"/>
    <row r="28728" ht="12.75" hidden="1" customHeight="1"/>
    <row r="28729" ht="12.75" hidden="1" customHeight="1"/>
    <row r="28730" ht="12.75" hidden="1" customHeight="1"/>
    <row r="28731" ht="12.75" hidden="1" customHeight="1"/>
    <row r="28732" ht="12.75" hidden="1" customHeight="1"/>
    <row r="28733" ht="12.75" hidden="1" customHeight="1"/>
    <row r="28734" ht="12.75" hidden="1" customHeight="1"/>
    <row r="28735" ht="12.75" hidden="1" customHeight="1"/>
    <row r="28736" ht="12.75" hidden="1" customHeight="1"/>
    <row r="28737" ht="12.75" hidden="1" customHeight="1"/>
    <row r="28738" ht="12.75" hidden="1" customHeight="1"/>
    <row r="28739" ht="12.75" hidden="1" customHeight="1"/>
    <row r="28740" ht="12.75" hidden="1" customHeight="1"/>
    <row r="28741" ht="12.75" hidden="1" customHeight="1"/>
    <row r="28742" ht="12.75" hidden="1" customHeight="1"/>
    <row r="28743" ht="12.75" hidden="1" customHeight="1"/>
    <row r="28744" ht="12.75" hidden="1" customHeight="1"/>
    <row r="28745" ht="12.75" hidden="1" customHeight="1"/>
    <row r="28746" ht="12.75" hidden="1" customHeight="1"/>
    <row r="28747" ht="12.75" hidden="1" customHeight="1"/>
    <row r="28748" ht="12.75" hidden="1" customHeight="1"/>
    <row r="28749" ht="12.75" hidden="1" customHeight="1"/>
    <row r="28750" ht="12.75" hidden="1" customHeight="1"/>
    <row r="28751" ht="12.75" hidden="1" customHeight="1"/>
    <row r="28752" ht="12.75" hidden="1" customHeight="1"/>
    <row r="28753" ht="12.75" hidden="1" customHeight="1"/>
    <row r="28754" ht="12.75" hidden="1" customHeight="1"/>
    <row r="28755" ht="12.75" hidden="1" customHeight="1"/>
    <row r="28756" ht="12.75" hidden="1" customHeight="1"/>
    <row r="28757" ht="12.75" hidden="1" customHeight="1"/>
    <row r="28758" ht="12.75" hidden="1" customHeight="1"/>
    <row r="28759" ht="12.75" hidden="1" customHeight="1"/>
    <row r="28760" ht="12.75" hidden="1" customHeight="1"/>
    <row r="28761" ht="12.75" hidden="1" customHeight="1"/>
    <row r="28762" ht="12.75" hidden="1" customHeight="1"/>
    <row r="28763" ht="12.75" hidden="1" customHeight="1"/>
    <row r="28764" ht="12.75" hidden="1" customHeight="1"/>
    <row r="28765" ht="12.75" hidden="1" customHeight="1"/>
    <row r="28766" ht="12.75" hidden="1" customHeight="1"/>
    <row r="28767" ht="12.75" hidden="1" customHeight="1"/>
    <row r="28768" ht="12.75" hidden="1" customHeight="1"/>
    <row r="28769" ht="12.75" hidden="1" customHeight="1"/>
    <row r="28770" ht="12.75" hidden="1" customHeight="1"/>
    <row r="28771" ht="12.75" hidden="1" customHeight="1"/>
    <row r="28772" ht="12.75" hidden="1" customHeight="1"/>
    <row r="28773" ht="12.75" hidden="1" customHeight="1"/>
    <row r="28774" ht="12.75" hidden="1" customHeight="1"/>
    <row r="28775" ht="12.75" hidden="1" customHeight="1"/>
    <row r="28776" ht="12.75" hidden="1" customHeight="1"/>
    <row r="28777" ht="12.75" hidden="1" customHeight="1"/>
    <row r="28778" ht="12.75" hidden="1" customHeight="1"/>
    <row r="28779" ht="12.75" hidden="1" customHeight="1"/>
    <row r="28780" ht="12.75" hidden="1" customHeight="1"/>
    <row r="28781" ht="12.75" hidden="1" customHeight="1"/>
    <row r="28782" ht="12.75" hidden="1" customHeight="1"/>
    <row r="28783" ht="12.75" hidden="1" customHeight="1"/>
    <row r="28784" ht="12.75" hidden="1" customHeight="1"/>
    <row r="28785" ht="12.75" hidden="1" customHeight="1"/>
    <row r="28786" ht="12.75" hidden="1" customHeight="1"/>
    <row r="28787" ht="12.75" hidden="1" customHeight="1"/>
    <row r="28788" ht="12.75" hidden="1" customHeight="1"/>
    <row r="28789" ht="12.75" hidden="1" customHeight="1"/>
    <row r="28790" ht="12.75" hidden="1" customHeight="1"/>
    <row r="28791" ht="12.75" hidden="1" customHeight="1"/>
    <row r="28792" ht="12.75" hidden="1" customHeight="1"/>
    <row r="28793" ht="12.75" hidden="1" customHeight="1"/>
    <row r="28794" ht="12.75" hidden="1" customHeight="1"/>
    <row r="28795" ht="12.75" hidden="1" customHeight="1"/>
    <row r="28796" ht="12.75" hidden="1" customHeight="1"/>
    <row r="28797" ht="12.75" hidden="1" customHeight="1"/>
    <row r="28798" ht="12.75" hidden="1" customHeight="1"/>
    <row r="28799" ht="12.75" hidden="1" customHeight="1"/>
    <row r="28800" ht="12.75" hidden="1" customHeight="1"/>
    <row r="28801" ht="12.75" hidden="1" customHeight="1"/>
    <row r="28802" ht="12.75" hidden="1" customHeight="1"/>
    <row r="28803" ht="12.75" hidden="1" customHeight="1"/>
    <row r="28804" ht="12.75" hidden="1" customHeight="1"/>
    <row r="28805" ht="12.75" hidden="1" customHeight="1"/>
    <row r="28806" ht="12.75" hidden="1" customHeight="1"/>
    <row r="28807" ht="12.75" hidden="1" customHeight="1"/>
    <row r="28808" ht="12.75" hidden="1" customHeight="1"/>
    <row r="28809" ht="12.75" hidden="1" customHeight="1"/>
    <row r="28810" ht="12.75" hidden="1" customHeight="1"/>
    <row r="28811" ht="12.75" hidden="1" customHeight="1"/>
    <row r="28812" ht="12.75" hidden="1" customHeight="1"/>
    <row r="28813" ht="12.75" hidden="1" customHeight="1"/>
    <row r="28814" ht="12.75" hidden="1" customHeight="1"/>
    <row r="28815" ht="12.75" hidden="1" customHeight="1"/>
    <row r="28816" ht="12.75" hidden="1" customHeight="1"/>
    <row r="28817" ht="12.75" hidden="1" customHeight="1"/>
    <row r="28818" ht="12.75" hidden="1" customHeight="1"/>
    <row r="28819" ht="12.75" hidden="1" customHeight="1"/>
    <row r="28820" ht="12.75" hidden="1" customHeight="1"/>
    <row r="28821" ht="12.75" hidden="1" customHeight="1"/>
    <row r="28822" ht="12.75" hidden="1" customHeight="1"/>
    <row r="28823" ht="12.75" hidden="1" customHeight="1"/>
    <row r="28824" ht="12.75" hidden="1" customHeight="1"/>
    <row r="28825" ht="12.75" hidden="1" customHeight="1"/>
    <row r="28826" ht="12.75" hidden="1" customHeight="1"/>
    <row r="28827" ht="12.75" hidden="1" customHeight="1"/>
    <row r="28828" ht="12.75" hidden="1" customHeight="1"/>
    <row r="28829" ht="12.75" hidden="1" customHeight="1"/>
    <row r="28830" ht="12.75" hidden="1" customHeight="1"/>
    <row r="28831" ht="12.75" hidden="1" customHeight="1"/>
    <row r="28832" ht="12.75" hidden="1" customHeight="1"/>
    <row r="28833" ht="12.75" hidden="1" customHeight="1"/>
    <row r="28834" ht="12.75" hidden="1" customHeight="1"/>
    <row r="28835" ht="12.75" hidden="1" customHeight="1"/>
    <row r="28836" ht="12.75" hidden="1" customHeight="1"/>
    <row r="28837" ht="12.75" hidden="1" customHeight="1"/>
    <row r="28838" ht="12.75" hidden="1" customHeight="1"/>
    <row r="28839" ht="12.75" hidden="1" customHeight="1"/>
    <row r="28840" ht="12.75" hidden="1" customHeight="1"/>
    <row r="28841" ht="12.75" hidden="1" customHeight="1"/>
    <row r="28842" ht="12.75" hidden="1" customHeight="1"/>
    <row r="28843" ht="12.75" hidden="1" customHeight="1"/>
    <row r="28844" ht="12.75" hidden="1" customHeight="1"/>
    <row r="28845" ht="12.75" hidden="1" customHeight="1"/>
    <row r="28846" ht="12.75" hidden="1" customHeight="1"/>
    <row r="28847" ht="12.75" hidden="1" customHeight="1"/>
    <row r="28848" ht="12.75" hidden="1" customHeight="1"/>
    <row r="28849" ht="12.75" hidden="1" customHeight="1"/>
    <row r="28850" ht="12.75" hidden="1" customHeight="1"/>
    <row r="28851" ht="12.75" hidden="1" customHeight="1"/>
    <row r="28852" ht="12.75" hidden="1" customHeight="1"/>
    <row r="28853" ht="12.75" hidden="1" customHeight="1"/>
    <row r="28854" ht="12.75" hidden="1" customHeight="1"/>
    <row r="28855" ht="12.75" hidden="1" customHeight="1"/>
    <row r="28856" ht="12.75" hidden="1" customHeight="1"/>
    <row r="28857" ht="12.75" hidden="1" customHeight="1"/>
    <row r="28858" ht="12.75" hidden="1" customHeight="1"/>
    <row r="28859" ht="12.75" hidden="1" customHeight="1"/>
    <row r="28860" ht="12.75" hidden="1" customHeight="1"/>
    <row r="28861" ht="12.75" hidden="1" customHeight="1"/>
    <row r="28862" ht="12.75" hidden="1" customHeight="1"/>
    <row r="28863" ht="12.75" hidden="1" customHeight="1"/>
    <row r="28864" ht="12.75" hidden="1" customHeight="1"/>
    <row r="28865" ht="12.75" hidden="1" customHeight="1"/>
    <row r="28866" ht="12.75" hidden="1" customHeight="1"/>
    <row r="28867" ht="12.75" hidden="1" customHeight="1"/>
    <row r="28868" ht="12.75" hidden="1" customHeight="1"/>
    <row r="28869" ht="12.75" hidden="1" customHeight="1"/>
    <row r="28870" ht="12.75" hidden="1" customHeight="1"/>
    <row r="28871" ht="12.75" hidden="1" customHeight="1"/>
    <row r="28872" ht="12.75" hidden="1" customHeight="1"/>
    <row r="28873" ht="12.75" hidden="1" customHeight="1"/>
    <row r="28874" ht="12.75" hidden="1" customHeight="1"/>
    <row r="28875" ht="12.75" hidden="1" customHeight="1"/>
    <row r="28876" ht="12.75" hidden="1" customHeight="1"/>
    <row r="28877" ht="12.75" hidden="1" customHeight="1"/>
    <row r="28878" ht="12.75" hidden="1" customHeight="1"/>
    <row r="28879" ht="12.75" hidden="1" customHeight="1"/>
    <row r="28880" ht="12.75" hidden="1" customHeight="1"/>
    <row r="28881" ht="12.75" hidden="1" customHeight="1"/>
    <row r="28882" ht="12.75" hidden="1" customHeight="1"/>
    <row r="28883" ht="12.75" hidden="1" customHeight="1"/>
    <row r="28884" ht="12.75" hidden="1" customHeight="1"/>
    <row r="28885" ht="12.75" hidden="1" customHeight="1"/>
    <row r="28886" ht="12.75" hidden="1" customHeight="1"/>
    <row r="28887" ht="12.75" hidden="1" customHeight="1"/>
    <row r="28888" ht="12.75" hidden="1" customHeight="1"/>
    <row r="28889" ht="12.75" hidden="1" customHeight="1"/>
    <row r="28890" ht="12.75" hidden="1" customHeight="1"/>
    <row r="28891" ht="12.75" hidden="1" customHeight="1"/>
    <row r="28892" ht="12.75" hidden="1" customHeight="1"/>
    <row r="28893" ht="12.75" hidden="1" customHeight="1"/>
    <row r="28894" ht="12.75" hidden="1" customHeight="1"/>
    <row r="28895" ht="12.75" hidden="1" customHeight="1"/>
    <row r="28896" ht="12.75" hidden="1" customHeight="1"/>
    <row r="28897" ht="12.75" hidden="1" customHeight="1"/>
    <row r="28898" ht="12.75" hidden="1" customHeight="1"/>
    <row r="28899" ht="12.75" hidden="1" customHeight="1"/>
    <row r="28900" ht="12.75" hidden="1" customHeight="1"/>
    <row r="28901" ht="12.75" hidden="1" customHeight="1"/>
    <row r="28902" ht="12.75" hidden="1" customHeight="1"/>
    <row r="28903" ht="12.75" hidden="1" customHeight="1"/>
    <row r="28904" ht="12.75" hidden="1" customHeight="1"/>
    <row r="28905" ht="12.75" hidden="1" customHeight="1"/>
    <row r="28906" ht="12.75" hidden="1" customHeight="1"/>
    <row r="28907" ht="12.75" hidden="1" customHeight="1"/>
    <row r="28908" ht="12.75" hidden="1" customHeight="1"/>
    <row r="28909" ht="12.75" hidden="1" customHeight="1"/>
    <row r="28910" ht="12.75" hidden="1" customHeight="1"/>
    <row r="28911" ht="12.75" hidden="1" customHeight="1"/>
    <row r="28912" ht="12.75" hidden="1" customHeight="1"/>
    <row r="28913" ht="12.75" hidden="1" customHeight="1"/>
    <row r="28914" ht="12.75" hidden="1" customHeight="1"/>
    <row r="28915" ht="12.75" hidden="1" customHeight="1"/>
    <row r="28916" ht="12.75" hidden="1" customHeight="1"/>
    <row r="28917" ht="12.75" hidden="1" customHeight="1"/>
    <row r="28918" ht="12.75" hidden="1" customHeight="1"/>
    <row r="28919" ht="12.75" hidden="1" customHeight="1"/>
    <row r="28920" ht="12.75" hidden="1" customHeight="1"/>
    <row r="28921" ht="12.75" hidden="1" customHeight="1"/>
    <row r="28922" ht="12.75" hidden="1" customHeight="1"/>
    <row r="28923" ht="12.75" hidden="1" customHeight="1"/>
    <row r="28924" ht="12.75" hidden="1" customHeight="1"/>
    <row r="28925" ht="12.75" hidden="1" customHeight="1"/>
    <row r="28926" ht="12.75" hidden="1" customHeight="1"/>
    <row r="28927" ht="12.75" hidden="1" customHeight="1"/>
    <row r="28928" ht="12.75" hidden="1" customHeight="1"/>
    <row r="28929" ht="12.75" hidden="1" customHeight="1"/>
    <row r="28930" ht="12.75" hidden="1" customHeight="1"/>
    <row r="28931" ht="12.75" hidden="1" customHeight="1"/>
    <row r="28932" ht="12.75" hidden="1" customHeight="1"/>
    <row r="28933" ht="12.75" hidden="1" customHeight="1"/>
    <row r="28934" ht="12.75" hidden="1" customHeight="1"/>
    <row r="28935" ht="12.75" hidden="1" customHeight="1"/>
    <row r="28936" ht="12.75" hidden="1" customHeight="1"/>
    <row r="28937" ht="12.75" hidden="1" customHeight="1"/>
    <row r="28938" ht="12.75" hidden="1" customHeight="1"/>
    <row r="28939" ht="12.75" hidden="1" customHeight="1"/>
    <row r="28940" ht="12.75" hidden="1" customHeight="1"/>
    <row r="28941" ht="12.75" hidden="1" customHeight="1"/>
    <row r="28942" ht="12.75" hidden="1" customHeight="1"/>
    <row r="28943" ht="12.75" hidden="1" customHeight="1"/>
    <row r="28944" ht="12.75" hidden="1" customHeight="1"/>
    <row r="28945" ht="12.75" hidden="1" customHeight="1"/>
    <row r="28946" ht="12.75" hidden="1" customHeight="1"/>
    <row r="28947" ht="12.75" hidden="1" customHeight="1"/>
    <row r="28948" ht="12.75" hidden="1" customHeight="1"/>
    <row r="28949" ht="12.75" hidden="1" customHeight="1"/>
    <row r="28950" ht="12.75" hidden="1" customHeight="1"/>
    <row r="28951" ht="12.75" hidden="1" customHeight="1"/>
    <row r="28952" ht="12.75" hidden="1" customHeight="1"/>
    <row r="28953" ht="12.75" hidden="1" customHeight="1"/>
    <row r="28954" ht="12.75" hidden="1" customHeight="1"/>
    <row r="28955" ht="12.75" hidden="1" customHeight="1"/>
    <row r="28956" ht="12.75" hidden="1" customHeight="1"/>
    <row r="28957" ht="12.75" hidden="1" customHeight="1"/>
    <row r="28958" ht="12.75" hidden="1" customHeight="1"/>
    <row r="28959" ht="12.75" hidden="1" customHeight="1"/>
    <row r="28960" ht="12.75" hidden="1" customHeight="1"/>
    <row r="28961" ht="12.75" hidden="1" customHeight="1"/>
    <row r="28962" ht="12.75" hidden="1" customHeight="1"/>
    <row r="28963" ht="12.75" hidden="1" customHeight="1"/>
    <row r="28964" ht="12.75" hidden="1" customHeight="1"/>
    <row r="28965" ht="12.75" hidden="1" customHeight="1"/>
    <row r="28966" ht="12.75" hidden="1" customHeight="1"/>
    <row r="28967" ht="12.75" hidden="1" customHeight="1"/>
    <row r="28968" ht="12.75" hidden="1" customHeight="1"/>
    <row r="28969" ht="12.75" hidden="1" customHeight="1"/>
    <row r="28970" ht="12.75" hidden="1" customHeight="1"/>
    <row r="28971" ht="12.75" hidden="1" customHeight="1"/>
    <row r="28972" ht="12.75" hidden="1" customHeight="1"/>
    <row r="28973" ht="12.75" hidden="1" customHeight="1"/>
    <row r="28974" ht="12.75" hidden="1" customHeight="1"/>
    <row r="28975" ht="12.75" hidden="1" customHeight="1"/>
    <row r="28976" ht="12.75" hidden="1" customHeight="1"/>
    <row r="28977" ht="12.75" hidden="1" customHeight="1"/>
    <row r="28978" ht="12.75" hidden="1" customHeight="1"/>
    <row r="28979" ht="12.75" hidden="1" customHeight="1"/>
    <row r="28980" ht="12.75" hidden="1" customHeight="1"/>
    <row r="28981" ht="12.75" hidden="1" customHeight="1"/>
    <row r="28982" ht="12.75" hidden="1" customHeight="1"/>
    <row r="28983" ht="12.75" hidden="1" customHeight="1"/>
    <row r="28984" ht="12.75" hidden="1" customHeight="1"/>
    <row r="28985" ht="12.75" hidden="1" customHeight="1"/>
    <row r="28986" ht="12.75" hidden="1" customHeight="1"/>
    <row r="28987" ht="12.75" hidden="1" customHeight="1"/>
    <row r="28988" ht="12.75" hidden="1" customHeight="1"/>
    <row r="28989" ht="12.75" hidden="1" customHeight="1"/>
    <row r="28990" ht="12.75" hidden="1" customHeight="1"/>
    <row r="28991" ht="12.75" hidden="1" customHeight="1"/>
    <row r="28992" ht="12.75" hidden="1" customHeight="1"/>
    <row r="28993" ht="12.75" hidden="1" customHeight="1"/>
    <row r="28994" ht="12.75" hidden="1" customHeight="1"/>
    <row r="28995" ht="12.75" hidden="1" customHeight="1"/>
    <row r="28996" ht="12.75" hidden="1" customHeight="1"/>
    <row r="28997" ht="12.75" hidden="1" customHeight="1"/>
    <row r="28998" ht="12.75" hidden="1" customHeight="1"/>
    <row r="28999" ht="12.75" hidden="1" customHeight="1"/>
    <row r="29000" ht="12.75" hidden="1" customHeight="1"/>
    <row r="29001" ht="12.75" hidden="1" customHeight="1"/>
    <row r="29002" ht="12.75" hidden="1" customHeight="1"/>
    <row r="29003" ht="12.75" hidden="1" customHeight="1"/>
    <row r="29004" ht="12.75" hidden="1" customHeight="1"/>
    <row r="29005" ht="12.75" hidden="1" customHeight="1"/>
    <row r="29006" ht="12.75" hidden="1" customHeight="1"/>
    <row r="29007" ht="12.75" hidden="1" customHeight="1"/>
    <row r="29008" ht="12.75" hidden="1" customHeight="1"/>
    <row r="29009" ht="12.75" hidden="1" customHeight="1"/>
    <row r="29010" ht="12.75" hidden="1" customHeight="1"/>
    <row r="29011" ht="12.75" hidden="1" customHeight="1"/>
    <row r="29012" ht="12.75" hidden="1" customHeight="1"/>
    <row r="29013" ht="12.75" hidden="1" customHeight="1"/>
    <row r="29014" ht="12.75" hidden="1" customHeight="1"/>
    <row r="29015" ht="12.75" hidden="1" customHeight="1"/>
    <row r="29016" ht="12.75" hidden="1" customHeight="1"/>
    <row r="29017" ht="12.75" hidden="1" customHeight="1"/>
    <row r="29018" ht="12.75" hidden="1" customHeight="1"/>
    <row r="29019" ht="12.75" hidden="1" customHeight="1"/>
    <row r="29020" ht="12.75" hidden="1" customHeight="1"/>
    <row r="29021" ht="12.75" hidden="1" customHeight="1"/>
    <row r="29022" ht="12.75" hidden="1" customHeight="1"/>
    <row r="29023" ht="12.75" hidden="1" customHeight="1"/>
    <row r="29024" ht="12.75" hidden="1" customHeight="1"/>
    <row r="29025" ht="12.75" hidden="1" customHeight="1"/>
    <row r="29026" ht="12.75" hidden="1" customHeight="1"/>
    <row r="29027" ht="12.75" hidden="1" customHeight="1"/>
    <row r="29028" ht="12.75" hidden="1" customHeight="1"/>
    <row r="29029" ht="12.75" hidden="1" customHeight="1"/>
    <row r="29030" ht="12.75" hidden="1" customHeight="1"/>
    <row r="29031" ht="12.75" hidden="1" customHeight="1"/>
    <row r="29032" ht="12.75" hidden="1" customHeight="1"/>
    <row r="29033" ht="12.75" hidden="1" customHeight="1"/>
    <row r="29034" ht="12.75" hidden="1" customHeight="1"/>
    <row r="29035" ht="12.75" hidden="1" customHeight="1"/>
    <row r="29036" ht="12.75" hidden="1" customHeight="1"/>
    <row r="29037" ht="12.75" hidden="1" customHeight="1"/>
    <row r="29038" ht="12.75" hidden="1" customHeight="1"/>
    <row r="29039" ht="12.75" hidden="1" customHeight="1"/>
    <row r="29040" ht="12.75" hidden="1" customHeight="1"/>
    <row r="29041" ht="12.75" hidden="1" customHeight="1"/>
    <row r="29042" ht="12.75" hidden="1" customHeight="1"/>
    <row r="29043" ht="12.75" hidden="1" customHeight="1"/>
    <row r="29044" ht="12.75" hidden="1" customHeight="1"/>
    <row r="29045" ht="12.75" hidden="1" customHeight="1"/>
    <row r="29046" ht="12.75" hidden="1" customHeight="1"/>
    <row r="29047" ht="12.75" hidden="1" customHeight="1"/>
    <row r="29048" ht="12.75" hidden="1" customHeight="1"/>
    <row r="29049" ht="12.75" hidden="1" customHeight="1"/>
    <row r="29050" ht="12.75" hidden="1" customHeight="1"/>
    <row r="29051" ht="12.75" hidden="1" customHeight="1"/>
    <row r="29052" ht="12.75" hidden="1" customHeight="1"/>
    <row r="29053" ht="12.75" hidden="1" customHeight="1"/>
    <row r="29054" ht="12.75" hidden="1" customHeight="1"/>
    <row r="29055" ht="12.75" hidden="1" customHeight="1"/>
    <row r="29056" ht="12.75" hidden="1" customHeight="1"/>
    <row r="29057" ht="12.75" hidden="1" customHeight="1"/>
    <row r="29058" ht="12.75" hidden="1" customHeight="1"/>
    <row r="29059" ht="12.75" hidden="1" customHeight="1"/>
    <row r="29060" ht="12.75" hidden="1" customHeight="1"/>
    <row r="29061" ht="12.75" hidden="1" customHeight="1"/>
    <row r="29062" ht="12.75" hidden="1" customHeight="1"/>
    <row r="29063" ht="12.75" hidden="1" customHeight="1"/>
    <row r="29064" ht="12.75" hidden="1" customHeight="1"/>
    <row r="29065" ht="12.75" hidden="1" customHeight="1"/>
    <row r="29066" ht="12.75" hidden="1" customHeight="1"/>
    <row r="29067" ht="12.75" hidden="1" customHeight="1"/>
    <row r="29068" ht="12.75" hidden="1" customHeight="1"/>
    <row r="29069" ht="12.75" hidden="1" customHeight="1"/>
    <row r="29070" ht="12.75" hidden="1" customHeight="1"/>
    <row r="29071" ht="12.75" hidden="1" customHeight="1"/>
    <row r="29072" ht="12.75" hidden="1" customHeight="1"/>
    <row r="29073" ht="12.75" hidden="1" customHeight="1"/>
    <row r="29074" ht="12.75" hidden="1" customHeight="1"/>
    <row r="29075" ht="12.75" hidden="1" customHeight="1"/>
    <row r="29076" ht="12.75" hidden="1" customHeight="1"/>
    <row r="29077" ht="12.75" hidden="1" customHeight="1"/>
    <row r="29078" ht="12.75" hidden="1" customHeight="1"/>
    <row r="29079" ht="12.75" hidden="1" customHeight="1"/>
    <row r="29080" ht="12.75" hidden="1" customHeight="1"/>
    <row r="29081" ht="12.75" hidden="1" customHeight="1"/>
    <row r="29082" ht="12.75" hidden="1" customHeight="1"/>
    <row r="29083" ht="12.75" hidden="1" customHeight="1"/>
    <row r="29084" ht="12.75" hidden="1" customHeight="1"/>
    <row r="29085" ht="12.75" hidden="1" customHeight="1"/>
    <row r="29086" ht="12.75" hidden="1" customHeight="1"/>
    <row r="29087" ht="12.75" hidden="1" customHeight="1"/>
    <row r="29088" ht="12.75" hidden="1" customHeight="1"/>
    <row r="29089" ht="12.75" hidden="1" customHeight="1"/>
    <row r="29090" ht="12.75" hidden="1" customHeight="1"/>
    <row r="29091" ht="12.75" hidden="1" customHeight="1"/>
    <row r="29092" ht="12.75" hidden="1" customHeight="1"/>
    <row r="29093" ht="12.75" hidden="1" customHeight="1"/>
    <row r="29094" ht="12.75" hidden="1" customHeight="1"/>
    <row r="29095" ht="12.75" hidden="1" customHeight="1"/>
    <row r="29096" ht="12.75" hidden="1" customHeight="1"/>
    <row r="29097" ht="12.75" hidden="1" customHeight="1"/>
    <row r="29098" ht="12.75" hidden="1" customHeight="1"/>
    <row r="29099" ht="12.75" hidden="1" customHeight="1"/>
    <row r="29100" ht="12.75" hidden="1" customHeight="1"/>
    <row r="29101" ht="12.75" hidden="1" customHeight="1"/>
    <row r="29102" ht="12.75" hidden="1" customHeight="1"/>
    <row r="29103" ht="12.75" hidden="1" customHeight="1"/>
    <row r="29104" ht="12.75" hidden="1" customHeight="1"/>
    <row r="29105" ht="12.75" hidden="1" customHeight="1"/>
    <row r="29106" ht="12.75" hidden="1" customHeight="1"/>
    <row r="29107" ht="12.75" hidden="1" customHeight="1"/>
    <row r="29108" ht="12.75" hidden="1" customHeight="1"/>
    <row r="29109" ht="12.75" hidden="1" customHeight="1"/>
    <row r="29110" ht="12.75" hidden="1" customHeight="1"/>
    <row r="29111" ht="12.75" hidden="1" customHeight="1"/>
    <row r="29112" ht="12.75" hidden="1" customHeight="1"/>
    <row r="29113" ht="12.75" hidden="1" customHeight="1"/>
    <row r="29114" ht="12.75" hidden="1" customHeight="1"/>
    <row r="29115" ht="12.75" hidden="1" customHeight="1"/>
    <row r="29116" ht="12.75" hidden="1" customHeight="1"/>
    <row r="29117" ht="12.75" hidden="1" customHeight="1"/>
    <row r="29118" ht="12.75" hidden="1" customHeight="1"/>
    <row r="29119" ht="12.75" hidden="1" customHeight="1"/>
    <row r="29120" ht="12.75" hidden="1" customHeight="1"/>
    <row r="29121" ht="12.75" hidden="1" customHeight="1"/>
    <row r="29122" ht="12.75" hidden="1" customHeight="1"/>
    <row r="29123" ht="12.75" hidden="1" customHeight="1"/>
    <row r="29124" ht="12.75" hidden="1" customHeight="1"/>
    <row r="29125" ht="12.75" hidden="1" customHeight="1"/>
    <row r="29126" ht="12.75" hidden="1" customHeight="1"/>
    <row r="29127" ht="12.75" hidden="1" customHeight="1"/>
    <row r="29128" ht="12.75" hidden="1" customHeight="1"/>
    <row r="29129" ht="12.75" hidden="1" customHeight="1"/>
    <row r="29130" ht="12.75" hidden="1" customHeight="1"/>
    <row r="29131" ht="12.75" hidden="1" customHeight="1"/>
    <row r="29132" ht="12.75" hidden="1" customHeight="1"/>
    <row r="29133" ht="12.75" hidden="1" customHeight="1"/>
    <row r="29134" ht="12.75" hidden="1" customHeight="1"/>
    <row r="29135" ht="12.75" hidden="1" customHeight="1"/>
    <row r="29136" ht="12.75" hidden="1" customHeight="1"/>
    <row r="29137" ht="12.75" hidden="1" customHeight="1"/>
    <row r="29138" ht="12.75" hidden="1" customHeight="1"/>
    <row r="29139" ht="12.75" hidden="1" customHeight="1"/>
    <row r="29140" ht="12.75" hidden="1" customHeight="1"/>
    <row r="29141" ht="12.75" hidden="1" customHeight="1"/>
    <row r="29142" ht="12.75" hidden="1" customHeight="1"/>
    <row r="29143" ht="12.75" hidden="1" customHeight="1"/>
    <row r="29144" ht="12.75" hidden="1" customHeight="1"/>
    <row r="29145" ht="12.75" hidden="1" customHeight="1"/>
    <row r="29146" ht="12.75" hidden="1" customHeight="1"/>
    <row r="29147" ht="12.75" hidden="1" customHeight="1"/>
    <row r="29148" ht="12.75" hidden="1" customHeight="1"/>
    <row r="29149" ht="12.75" hidden="1" customHeight="1"/>
    <row r="29150" ht="12.75" hidden="1" customHeight="1"/>
    <row r="29151" ht="12.75" hidden="1" customHeight="1"/>
    <row r="29152" ht="12.75" hidden="1" customHeight="1"/>
    <row r="29153" ht="12.75" hidden="1" customHeight="1"/>
    <row r="29154" ht="12.75" hidden="1" customHeight="1"/>
    <row r="29155" ht="12.75" hidden="1" customHeight="1"/>
    <row r="29156" ht="12.75" hidden="1" customHeight="1"/>
    <row r="29157" ht="12.75" hidden="1" customHeight="1"/>
    <row r="29158" ht="12.75" hidden="1" customHeight="1"/>
    <row r="29159" ht="12.75" hidden="1" customHeight="1"/>
    <row r="29160" ht="12.75" hidden="1" customHeight="1"/>
    <row r="29161" ht="12.75" hidden="1" customHeight="1"/>
    <row r="29162" ht="12.75" hidden="1" customHeight="1"/>
    <row r="29163" ht="12.75" hidden="1" customHeight="1"/>
    <row r="29164" ht="12.75" hidden="1" customHeight="1"/>
    <row r="29165" ht="12.75" hidden="1" customHeight="1"/>
    <row r="29166" ht="12.75" hidden="1" customHeight="1"/>
    <row r="29167" ht="12.75" hidden="1" customHeight="1"/>
    <row r="29168" ht="12.75" hidden="1" customHeight="1"/>
    <row r="29169" ht="12.75" hidden="1" customHeight="1"/>
    <row r="29170" ht="12.75" hidden="1" customHeight="1"/>
    <row r="29171" ht="12.75" hidden="1" customHeight="1"/>
    <row r="29172" ht="12.75" hidden="1" customHeight="1"/>
    <row r="29173" ht="12.75" hidden="1" customHeight="1"/>
    <row r="29174" ht="12.75" hidden="1" customHeight="1"/>
    <row r="29175" ht="12.75" hidden="1" customHeight="1"/>
    <row r="29176" ht="12.75" hidden="1" customHeight="1"/>
    <row r="29177" ht="12.75" hidden="1" customHeight="1"/>
    <row r="29178" ht="12.75" hidden="1" customHeight="1"/>
    <row r="29179" ht="12.75" hidden="1" customHeight="1"/>
    <row r="29180" ht="12.75" hidden="1" customHeight="1"/>
    <row r="29181" ht="12.75" hidden="1" customHeight="1"/>
    <row r="29182" ht="12.75" hidden="1" customHeight="1"/>
    <row r="29183" ht="12.75" hidden="1" customHeight="1"/>
    <row r="29184" ht="12.75" hidden="1" customHeight="1"/>
    <row r="29185" ht="12.75" hidden="1" customHeight="1"/>
    <row r="29186" ht="12.75" hidden="1" customHeight="1"/>
    <row r="29187" ht="12.75" hidden="1" customHeight="1"/>
    <row r="29188" ht="12.75" hidden="1" customHeight="1"/>
    <row r="29189" ht="12.75" hidden="1" customHeight="1"/>
    <row r="29190" ht="12.75" hidden="1" customHeight="1"/>
    <row r="29191" ht="12.75" hidden="1" customHeight="1"/>
    <row r="29192" ht="12.75" hidden="1" customHeight="1"/>
    <row r="29193" ht="12.75" hidden="1" customHeight="1"/>
    <row r="29194" ht="12.75" hidden="1" customHeight="1"/>
    <row r="29195" ht="12.75" hidden="1" customHeight="1"/>
    <row r="29196" ht="12.75" hidden="1" customHeight="1"/>
    <row r="29197" ht="12.75" hidden="1" customHeight="1"/>
    <row r="29198" ht="12.75" hidden="1" customHeight="1"/>
    <row r="29199" ht="12.75" hidden="1" customHeight="1"/>
    <row r="29200" ht="12.75" hidden="1" customHeight="1"/>
    <row r="29201" ht="12.75" hidden="1" customHeight="1"/>
    <row r="29202" ht="12.75" hidden="1" customHeight="1"/>
    <row r="29203" ht="12.75" hidden="1" customHeight="1"/>
    <row r="29204" ht="12.75" hidden="1" customHeight="1"/>
    <row r="29205" ht="12.75" hidden="1" customHeight="1"/>
    <row r="29206" ht="12.75" hidden="1" customHeight="1"/>
    <row r="29207" ht="12.75" hidden="1" customHeight="1"/>
    <row r="29208" ht="12.75" hidden="1" customHeight="1"/>
    <row r="29209" ht="12.75" hidden="1" customHeight="1"/>
    <row r="29210" ht="12.75" hidden="1" customHeight="1"/>
    <row r="29211" ht="12.75" hidden="1" customHeight="1"/>
    <row r="29212" ht="12.75" hidden="1" customHeight="1"/>
    <row r="29213" ht="12.75" hidden="1" customHeight="1"/>
    <row r="29214" ht="12.75" hidden="1" customHeight="1"/>
    <row r="29215" ht="12.75" hidden="1" customHeight="1"/>
    <row r="29216" ht="12.75" hidden="1" customHeight="1"/>
    <row r="29217" ht="12.75" hidden="1" customHeight="1"/>
    <row r="29218" ht="12.75" hidden="1" customHeight="1"/>
    <row r="29219" ht="12.75" hidden="1" customHeight="1"/>
    <row r="29220" ht="12.75" hidden="1" customHeight="1"/>
    <row r="29221" ht="12.75" hidden="1" customHeight="1"/>
    <row r="29222" ht="12.75" hidden="1" customHeight="1"/>
    <row r="29223" ht="12.75" hidden="1" customHeight="1"/>
    <row r="29224" ht="12.75" hidden="1" customHeight="1"/>
    <row r="29225" ht="12.75" hidden="1" customHeight="1"/>
    <row r="29226" ht="12.75" hidden="1" customHeight="1"/>
    <row r="29227" ht="12.75" hidden="1" customHeight="1"/>
    <row r="29228" ht="12.75" hidden="1" customHeight="1"/>
    <row r="29229" ht="12.75" hidden="1" customHeight="1"/>
    <row r="29230" ht="12.75" hidden="1" customHeight="1"/>
    <row r="29231" ht="12.75" hidden="1" customHeight="1"/>
    <row r="29232" ht="12.75" hidden="1" customHeight="1"/>
    <row r="29233" ht="12.75" hidden="1" customHeight="1"/>
    <row r="29234" ht="12.75" hidden="1" customHeight="1"/>
    <row r="29235" ht="12.75" hidden="1" customHeight="1"/>
    <row r="29236" ht="12.75" hidden="1" customHeight="1"/>
    <row r="29237" ht="12.75" hidden="1" customHeight="1"/>
    <row r="29238" ht="12.75" hidden="1" customHeight="1"/>
    <row r="29239" ht="12.75" hidden="1" customHeight="1"/>
    <row r="29240" ht="12.75" hidden="1" customHeight="1"/>
    <row r="29241" ht="12.75" hidden="1" customHeight="1"/>
    <row r="29242" ht="12.75" hidden="1" customHeight="1"/>
    <row r="29243" ht="12.75" hidden="1" customHeight="1"/>
    <row r="29244" ht="12.75" hidden="1" customHeight="1"/>
    <row r="29245" ht="12.75" hidden="1" customHeight="1"/>
    <row r="29246" ht="12.75" hidden="1" customHeight="1"/>
    <row r="29247" ht="12.75" hidden="1" customHeight="1"/>
    <row r="29248" ht="12.75" hidden="1" customHeight="1"/>
    <row r="29249" ht="12.75" hidden="1" customHeight="1"/>
    <row r="29250" ht="12.75" hidden="1" customHeight="1"/>
    <row r="29251" ht="12.75" hidden="1" customHeight="1"/>
    <row r="29252" ht="12.75" hidden="1" customHeight="1"/>
    <row r="29253" ht="12.75" hidden="1" customHeight="1"/>
    <row r="29254" ht="12.75" hidden="1" customHeight="1"/>
    <row r="29255" ht="12.75" hidden="1" customHeight="1"/>
    <row r="29256" ht="12.75" hidden="1" customHeight="1"/>
    <row r="29257" ht="12.75" hidden="1" customHeight="1"/>
    <row r="29258" ht="12.75" hidden="1" customHeight="1"/>
    <row r="29259" ht="12.75" hidden="1" customHeight="1"/>
    <row r="29260" ht="12.75" hidden="1" customHeight="1"/>
    <row r="29261" ht="12.75" hidden="1" customHeight="1"/>
    <row r="29262" ht="12.75" hidden="1" customHeight="1"/>
    <row r="29263" ht="12.75" hidden="1" customHeight="1"/>
    <row r="29264" ht="12.75" hidden="1" customHeight="1"/>
    <row r="29265" ht="12.75" hidden="1" customHeight="1"/>
    <row r="29266" ht="12.75" hidden="1" customHeight="1"/>
    <row r="29267" ht="12.75" hidden="1" customHeight="1"/>
    <row r="29268" ht="12.75" hidden="1" customHeight="1"/>
    <row r="29269" ht="12.75" hidden="1" customHeight="1"/>
    <row r="29270" ht="12.75" hidden="1" customHeight="1"/>
    <row r="29271" ht="12.75" hidden="1" customHeight="1"/>
    <row r="29272" ht="12.75" hidden="1" customHeight="1"/>
    <row r="29273" ht="12.75" hidden="1" customHeight="1"/>
    <row r="29274" ht="12.75" hidden="1" customHeight="1"/>
    <row r="29275" ht="12.75" hidden="1" customHeight="1"/>
    <row r="29276" ht="12.75" hidden="1" customHeight="1"/>
    <row r="29277" ht="12.75" hidden="1" customHeight="1"/>
    <row r="29278" ht="12.75" hidden="1" customHeight="1"/>
    <row r="29279" ht="12.75" hidden="1" customHeight="1"/>
    <row r="29280" ht="12.75" hidden="1" customHeight="1"/>
    <row r="29281" ht="12.75" hidden="1" customHeight="1"/>
    <row r="29282" ht="12.75" hidden="1" customHeight="1"/>
    <row r="29283" ht="12.75" hidden="1" customHeight="1"/>
    <row r="29284" ht="12.75" hidden="1" customHeight="1"/>
    <row r="29285" ht="12.75" hidden="1" customHeight="1"/>
    <row r="29286" ht="12.75" hidden="1" customHeight="1"/>
    <row r="29287" ht="12.75" hidden="1" customHeight="1"/>
    <row r="29288" ht="12.75" hidden="1" customHeight="1"/>
    <row r="29289" ht="12.75" hidden="1" customHeight="1"/>
    <row r="29290" ht="12.75" hidden="1" customHeight="1"/>
    <row r="29291" ht="12.75" hidden="1" customHeight="1"/>
    <row r="29292" ht="12.75" hidden="1" customHeight="1"/>
    <row r="29293" ht="12.75" hidden="1" customHeight="1"/>
    <row r="29294" ht="12.75" hidden="1" customHeight="1"/>
    <row r="29295" ht="12.75" hidden="1" customHeight="1"/>
    <row r="29296" ht="12.75" hidden="1" customHeight="1"/>
    <row r="29297" ht="12.75" hidden="1" customHeight="1"/>
    <row r="29298" ht="12.75" hidden="1" customHeight="1"/>
    <row r="29299" ht="12.75" hidden="1" customHeight="1"/>
    <row r="29300" ht="12.75" hidden="1" customHeight="1"/>
    <row r="29301" ht="12.75" hidden="1" customHeight="1"/>
    <row r="29302" ht="12.75" hidden="1" customHeight="1"/>
    <row r="29303" ht="12.75" hidden="1" customHeight="1"/>
    <row r="29304" ht="12.75" hidden="1" customHeight="1"/>
    <row r="29305" ht="12.75" hidden="1" customHeight="1"/>
    <row r="29306" ht="12.75" hidden="1" customHeight="1"/>
    <row r="29307" ht="12.75" hidden="1" customHeight="1"/>
    <row r="29308" ht="12.75" hidden="1" customHeight="1"/>
    <row r="29309" ht="12.75" hidden="1" customHeight="1"/>
    <row r="29310" ht="12.75" hidden="1" customHeight="1"/>
    <row r="29311" ht="12.75" hidden="1" customHeight="1"/>
    <row r="29312" ht="12.75" hidden="1" customHeight="1"/>
    <row r="29313" ht="12.75" hidden="1" customHeight="1"/>
    <row r="29314" ht="12.75" hidden="1" customHeight="1"/>
    <row r="29315" ht="12.75" hidden="1" customHeight="1"/>
    <row r="29316" ht="12.75" hidden="1" customHeight="1"/>
    <row r="29317" ht="12.75" hidden="1" customHeight="1"/>
    <row r="29318" ht="12.75" hidden="1" customHeight="1"/>
    <row r="29319" ht="12.75" hidden="1" customHeight="1"/>
    <row r="29320" ht="12.75" hidden="1" customHeight="1"/>
    <row r="29321" ht="12.75" hidden="1" customHeight="1"/>
    <row r="29322" ht="12.75" hidden="1" customHeight="1"/>
    <row r="29323" ht="12.75" hidden="1" customHeight="1"/>
    <row r="29324" ht="12.75" hidden="1" customHeight="1"/>
    <row r="29325" ht="12.75" hidden="1" customHeight="1"/>
    <row r="29326" ht="12.75" hidden="1" customHeight="1"/>
    <row r="29327" ht="12.75" hidden="1" customHeight="1"/>
    <row r="29328" ht="12.75" hidden="1" customHeight="1"/>
    <row r="29329" ht="12.75" hidden="1" customHeight="1"/>
    <row r="29330" ht="12.75" hidden="1" customHeight="1"/>
    <row r="29331" ht="12.75" hidden="1" customHeight="1"/>
    <row r="29332" ht="12.75" hidden="1" customHeight="1"/>
    <row r="29333" ht="12.75" hidden="1" customHeight="1"/>
    <row r="29334" ht="12.75" hidden="1" customHeight="1"/>
    <row r="29335" ht="12.75" hidden="1" customHeight="1"/>
    <row r="29336" ht="12.75" hidden="1" customHeight="1"/>
    <row r="29337" ht="12.75" hidden="1" customHeight="1"/>
    <row r="29338" ht="12.75" hidden="1" customHeight="1"/>
    <row r="29339" ht="12.75" hidden="1" customHeight="1"/>
    <row r="29340" ht="12.75" hidden="1" customHeight="1"/>
    <row r="29341" ht="12.75" hidden="1" customHeight="1"/>
    <row r="29342" ht="12.75" hidden="1" customHeight="1"/>
    <row r="29343" ht="12.75" hidden="1" customHeight="1"/>
    <row r="29344" ht="12.75" hidden="1" customHeight="1"/>
    <row r="29345" ht="12.75" hidden="1" customHeight="1"/>
    <row r="29346" ht="12.75" hidden="1" customHeight="1"/>
    <row r="29347" ht="12.75" hidden="1" customHeight="1"/>
    <row r="29348" ht="12.75" hidden="1" customHeight="1"/>
    <row r="29349" ht="12.75" hidden="1" customHeight="1"/>
    <row r="29350" ht="12.75" hidden="1" customHeight="1"/>
    <row r="29351" ht="12.75" hidden="1" customHeight="1"/>
    <row r="29352" ht="12.75" hidden="1" customHeight="1"/>
    <row r="29353" ht="12.75" hidden="1" customHeight="1"/>
    <row r="29354" ht="12.75" hidden="1" customHeight="1"/>
    <row r="29355" ht="12.75" hidden="1" customHeight="1"/>
    <row r="29356" ht="12.75" hidden="1" customHeight="1"/>
    <row r="29357" ht="12.75" hidden="1" customHeight="1"/>
    <row r="29358" ht="12.75" hidden="1" customHeight="1"/>
    <row r="29359" ht="12.75" hidden="1" customHeight="1"/>
    <row r="29360" ht="12.75" hidden="1" customHeight="1"/>
    <row r="29361" ht="12.75" hidden="1" customHeight="1"/>
    <row r="29362" ht="12.75" hidden="1" customHeight="1"/>
    <row r="29363" ht="12.75" hidden="1" customHeight="1"/>
    <row r="29364" ht="12.75" hidden="1" customHeight="1"/>
    <row r="29365" ht="12.75" hidden="1" customHeight="1"/>
    <row r="29366" ht="12.75" hidden="1" customHeight="1"/>
    <row r="29367" ht="12.75" hidden="1" customHeight="1"/>
    <row r="29368" ht="12.75" hidden="1" customHeight="1"/>
    <row r="29369" ht="12.75" hidden="1" customHeight="1"/>
    <row r="29370" ht="12.75" hidden="1" customHeight="1"/>
    <row r="29371" ht="12.75" hidden="1" customHeight="1"/>
    <row r="29372" ht="12.75" hidden="1" customHeight="1"/>
    <row r="29373" ht="12.75" hidden="1" customHeight="1"/>
    <row r="29374" ht="12.75" hidden="1" customHeight="1"/>
    <row r="29375" ht="12.75" hidden="1" customHeight="1"/>
    <row r="29376" ht="12.75" hidden="1" customHeight="1"/>
    <row r="29377" ht="12.75" hidden="1" customHeight="1"/>
    <row r="29378" ht="12.75" hidden="1" customHeight="1"/>
    <row r="29379" ht="12.75" hidden="1" customHeight="1"/>
    <row r="29380" ht="12.75" hidden="1" customHeight="1"/>
    <row r="29381" ht="12.75" hidden="1" customHeight="1"/>
    <row r="29382" ht="12.75" hidden="1" customHeight="1"/>
    <row r="29383" ht="12.75" hidden="1" customHeight="1"/>
    <row r="29384" ht="12.75" hidden="1" customHeight="1"/>
    <row r="29385" ht="12.75" hidden="1" customHeight="1"/>
    <row r="29386" ht="12.75" hidden="1" customHeight="1"/>
    <row r="29387" ht="12.75" hidden="1" customHeight="1"/>
    <row r="29388" ht="12.75" hidden="1" customHeight="1"/>
    <row r="29389" ht="12.75" hidden="1" customHeight="1"/>
    <row r="29390" ht="12.75" hidden="1" customHeight="1"/>
    <row r="29391" ht="12.75" hidden="1" customHeight="1"/>
    <row r="29392" ht="12.75" hidden="1" customHeight="1"/>
    <row r="29393" ht="12.75" hidden="1" customHeight="1"/>
    <row r="29394" ht="12.75" hidden="1" customHeight="1"/>
    <row r="29395" ht="12.75" hidden="1" customHeight="1"/>
    <row r="29396" ht="12.75" hidden="1" customHeight="1"/>
    <row r="29397" ht="12.75" hidden="1" customHeight="1"/>
    <row r="29398" ht="12.75" hidden="1" customHeight="1"/>
    <row r="29399" ht="12.75" hidden="1" customHeight="1"/>
    <row r="29400" ht="12.75" hidden="1" customHeight="1"/>
    <row r="29401" ht="12.75" hidden="1" customHeight="1"/>
    <row r="29402" ht="12.75" hidden="1" customHeight="1"/>
    <row r="29403" ht="12.75" hidden="1" customHeight="1"/>
    <row r="29404" ht="12.75" hidden="1" customHeight="1"/>
    <row r="29405" ht="12.75" hidden="1" customHeight="1"/>
    <row r="29406" ht="12.75" hidden="1" customHeight="1"/>
    <row r="29407" ht="12.75" hidden="1" customHeight="1"/>
    <row r="29408" ht="12.75" hidden="1" customHeight="1"/>
    <row r="29409" ht="12.75" hidden="1" customHeight="1"/>
    <row r="29410" ht="12.75" hidden="1" customHeight="1"/>
    <row r="29411" ht="12.75" hidden="1" customHeight="1"/>
    <row r="29412" ht="12.75" hidden="1" customHeight="1"/>
    <row r="29413" ht="12.75" hidden="1" customHeight="1"/>
    <row r="29414" ht="12.75" hidden="1" customHeight="1"/>
    <row r="29415" ht="12.75" hidden="1" customHeight="1"/>
    <row r="29416" ht="12.75" hidden="1" customHeight="1"/>
    <row r="29417" ht="12.75" hidden="1" customHeight="1"/>
    <row r="29418" ht="12.75" hidden="1" customHeight="1"/>
    <row r="29419" ht="12.75" hidden="1" customHeight="1"/>
    <row r="29420" ht="12.75" hidden="1" customHeight="1"/>
    <row r="29421" ht="12.75" hidden="1" customHeight="1"/>
    <row r="29422" ht="12.75" hidden="1" customHeight="1"/>
    <row r="29423" ht="12.75" hidden="1" customHeight="1"/>
    <row r="29424" ht="12.75" hidden="1" customHeight="1"/>
    <row r="29425" ht="12.75" hidden="1" customHeight="1"/>
    <row r="29426" ht="12.75" hidden="1" customHeight="1"/>
    <row r="29427" ht="12.75" hidden="1" customHeight="1"/>
    <row r="29428" ht="12.75" hidden="1" customHeight="1"/>
    <row r="29429" ht="12.75" hidden="1" customHeight="1"/>
    <row r="29430" ht="12.75" hidden="1" customHeight="1"/>
    <row r="29431" ht="12.75" hidden="1" customHeight="1"/>
    <row r="29432" ht="12.75" hidden="1" customHeight="1"/>
    <row r="29433" ht="12.75" hidden="1" customHeight="1"/>
    <row r="29434" ht="12.75" hidden="1" customHeight="1"/>
    <row r="29435" ht="12.75" hidden="1" customHeight="1"/>
    <row r="29436" ht="12.75" hidden="1" customHeight="1"/>
    <row r="29437" ht="12.75" hidden="1" customHeight="1"/>
    <row r="29438" ht="12.75" hidden="1" customHeight="1"/>
    <row r="29439" ht="12.75" hidden="1" customHeight="1"/>
    <row r="29440" ht="12.75" hidden="1" customHeight="1"/>
    <row r="29441" ht="12.75" hidden="1" customHeight="1"/>
    <row r="29442" ht="12.75" hidden="1" customHeight="1"/>
    <row r="29443" ht="12.75" hidden="1" customHeight="1"/>
    <row r="29444" ht="12.75" hidden="1" customHeight="1"/>
    <row r="29445" ht="12.75" hidden="1" customHeight="1"/>
    <row r="29446" ht="12.75" hidden="1" customHeight="1"/>
    <row r="29447" ht="12.75" hidden="1" customHeight="1"/>
    <row r="29448" ht="12.75" hidden="1" customHeight="1"/>
    <row r="29449" ht="12.75" hidden="1" customHeight="1"/>
    <row r="29450" ht="12.75" hidden="1" customHeight="1"/>
    <row r="29451" ht="12.75" hidden="1" customHeight="1"/>
    <row r="29452" ht="12.75" hidden="1" customHeight="1"/>
    <row r="29453" ht="12.75" hidden="1" customHeight="1"/>
    <row r="29454" ht="12.75" hidden="1" customHeight="1"/>
    <row r="29455" ht="12.75" hidden="1" customHeight="1"/>
    <row r="29456" ht="12.75" hidden="1" customHeight="1"/>
    <row r="29457" ht="12.75" hidden="1" customHeight="1"/>
    <row r="29458" ht="12.75" hidden="1" customHeight="1"/>
    <row r="29459" ht="12.75" hidden="1" customHeight="1"/>
    <row r="29460" ht="12.75" hidden="1" customHeight="1"/>
    <row r="29461" ht="12.75" hidden="1" customHeight="1"/>
    <row r="29462" ht="12.75" hidden="1" customHeight="1"/>
    <row r="29463" ht="12.75" hidden="1" customHeight="1"/>
    <row r="29464" ht="12.75" hidden="1" customHeight="1"/>
    <row r="29465" ht="12.75" hidden="1" customHeight="1"/>
    <row r="29466" ht="12.75" hidden="1" customHeight="1"/>
    <row r="29467" ht="12.75" hidden="1" customHeight="1"/>
    <row r="29468" ht="12.75" hidden="1" customHeight="1"/>
    <row r="29469" ht="12.75" hidden="1" customHeight="1"/>
    <row r="29470" ht="12.75" hidden="1" customHeight="1"/>
    <row r="29471" ht="12.75" hidden="1" customHeight="1"/>
    <row r="29472" ht="12.75" hidden="1" customHeight="1"/>
    <row r="29473" ht="12.75" hidden="1" customHeight="1"/>
    <row r="29474" ht="12.75" hidden="1" customHeight="1"/>
    <row r="29475" ht="12.75" hidden="1" customHeight="1"/>
    <row r="29476" ht="12.75" hidden="1" customHeight="1"/>
    <row r="29477" ht="12.75" hidden="1" customHeight="1"/>
    <row r="29478" ht="12.75" hidden="1" customHeight="1"/>
    <row r="29479" ht="12.75" hidden="1" customHeight="1"/>
    <row r="29480" ht="12.75" hidden="1" customHeight="1"/>
    <row r="29481" ht="12.75" hidden="1" customHeight="1"/>
    <row r="29482" ht="12.75" hidden="1" customHeight="1"/>
    <row r="29483" ht="12.75" hidden="1" customHeight="1"/>
    <row r="29484" ht="12.75" hidden="1" customHeight="1"/>
    <row r="29485" ht="12.75" hidden="1" customHeight="1"/>
    <row r="29486" ht="12.75" hidden="1" customHeight="1"/>
    <row r="29487" ht="12.75" hidden="1" customHeight="1"/>
    <row r="29488" ht="12.75" hidden="1" customHeight="1"/>
    <row r="29489" ht="12.75" hidden="1" customHeight="1"/>
    <row r="29490" ht="12.75" hidden="1" customHeight="1"/>
    <row r="29491" ht="12.75" hidden="1" customHeight="1"/>
    <row r="29492" ht="12.75" hidden="1" customHeight="1"/>
    <row r="29493" ht="12.75" hidden="1" customHeight="1"/>
    <row r="29494" ht="12.75" hidden="1" customHeight="1"/>
    <row r="29495" ht="12.75" hidden="1" customHeight="1"/>
    <row r="29496" ht="12.75" hidden="1" customHeight="1"/>
    <row r="29497" ht="12.75" hidden="1" customHeight="1"/>
    <row r="29498" ht="12.75" hidden="1" customHeight="1"/>
    <row r="29499" ht="12.75" hidden="1" customHeight="1"/>
    <row r="29500" ht="12.75" hidden="1" customHeight="1"/>
    <row r="29501" ht="12.75" hidden="1" customHeight="1"/>
    <row r="29502" ht="12.75" hidden="1" customHeight="1"/>
    <row r="29503" ht="12.75" hidden="1" customHeight="1"/>
    <row r="29504" ht="12.75" hidden="1" customHeight="1"/>
    <row r="29505" ht="12.75" hidden="1" customHeight="1"/>
    <row r="29506" ht="12.75" hidden="1" customHeight="1"/>
    <row r="29507" ht="12.75" hidden="1" customHeight="1"/>
    <row r="29508" ht="12.75" hidden="1" customHeight="1"/>
    <row r="29509" ht="12.75" hidden="1" customHeight="1"/>
    <row r="29510" ht="12.75" hidden="1" customHeight="1"/>
    <row r="29511" ht="12.75" hidden="1" customHeight="1"/>
    <row r="29512" ht="12.75" hidden="1" customHeight="1"/>
    <row r="29513" ht="12.75" hidden="1" customHeight="1"/>
    <row r="29514" ht="12.75" hidden="1" customHeight="1"/>
    <row r="29515" ht="12.75" hidden="1" customHeight="1"/>
    <row r="29516" ht="12.75" hidden="1" customHeight="1"/>
    <row r="29517" ht="12.75" hidden="1" customHeight="1"/>
    <row r="29518" ht="12.75" hidden="1" customHeight="1"/>
    <row r="29519" ht="12.75" hidden="1" customHeight="1"/>
    <row r="29520" ht="12.75" hidden="1" customHeight="1"/>
    <row r="29521" ht="12.75" hidden="1" customHeight="1"/>
    <row r="29522" ht="12.75" hidden="1" customHeight="1"/>
    <row r="29523" ht="12.75" hidden="1" customHeight="1"/>
    <row r="29524" ht="12.75" hidden="1" customHeight="1"/>
    <row r="29525" ht="12.75" hidden="1" customHeight="1"/>
    <row r="29526" ht="12.75" hidden="1" customHeight="1"/>
    <row r="29527" ht="12.75" hidden="1" customHeight="1"/>
    <row r="29528" ht="12.75" hidden="1" customHeight="1"/>
    <row r="29529" ht="12.75" hidden="1" customHeight="1"/>
    <row r="29530" ht="12.75" hidden="1" customHeight="1"/>
    <row r="29531" ht="12.75" hidden="1" customHeight="1"/>
    <row r="29532" ht="12.75" hidden="1" customHeight="1"/>
    <row r="29533" ht="12.75" hidden="1" customHeight="1"/>
    <row r="29534" ht="12.75" hidden="1" customHeight="1"/>
    <row r="29535" ht="12.75" hidden="1" customHeight="1"/>
    <row r="29536" ht="12.75" hidden="1" customHeight="1"/>
    <row r="29537" ht="12.75" hidden="1" customHeight="1"/>
    <row r="29538" ht="12.75" hidden="1" customHeight="1"/>
    <row r="29539" ht="12.75" hidden="1" customHeight="1"/>
    <row r="29540" ht="12.75" hidden="1" customHeight="1"/>
    <row r="29541" ht="12.75" hidden="1" customHeight="1"/>
    <row r="29542" ht="12.75" hidden="1" customHeight="1"/>
    <row r="29543" ht="12.75" hidden="1" customHeight="1"/>
    <row r="29544" ht="12.75" hidden="1" customHeight="1"/>
    <row r="29545" ht="12.75" hidden="1" customHeight="1"/>
    <row r="29546" ht="12.75" hidden="1" customHeight="1"/>
    <row r="29547" ht="12.75" hidden="1" customHeight="1"/>
    <row r="29548" ht="12.75" hidden="1" customHeight="1"/>
    <row r="29549" ht="12.75" hidden="1" customHeight="1"/>
    <row r="29550" ht="12.75" hidden="1" customHeight="1"/>
    <row r="29551" ht="12.75" hidden="1" customHeight="1"/>
    <row r="29552" ht="12.75" hidden="1" customHeight="1"/>
    <row r="29553" ht="12.75" hidden="1" customHeight="1"/>
    <row r="29554" ht="12.75" hidden="1" customHeight="1"/>
    <row r="29555" ht="12.75" hidden="1" customHeight="1"/>
    <row r="29556" ht="12.75" hidden="1" customHeight="1"/>
    <row r="29557" ht="12.75" hidden="1" customHeight="1"/>
    <row r="29558" ht="12.75" hidden="1" customHeight="1"/>
    <row r="29559" ht="12.75" hidden="1" customHeight="1"/>
    <row r="29560" ht="12.75" hidden="1" customHeight="1"/>
    <row r="29561" ht="12.75" hidden="1" customHeight="1"/>
    <row r="29562" ht="12.75" hidden="1" customHeight="1"/>
    <row r="29563" ht="12.75" hidden="1" customHeight="1"/>
    <row r="29564" ht="12.75" hidden="1" customHeight="1"/>
    <row r="29565" ht="12.75" hidden="1" customHeight="1"/>
    <row r="29566" ht="12.75" hidden="1" customHeight="1"/>
    <row r="29567" ht="12.75" hidden="1" customHeight="1"/>
    <row r="29568" ht="12.75" hidden="1" customHeight="1"/>
    <row r="29569" ht="12.75" hidden="1" customHeight="1"/>
    <row r="29570" ht="12.75" hidden="1" customHeight="1"/>
    <row r="29571" ht="12.75" hidden="1" customHeight="1"/>
    <row r="29572" ht="12.75" hidden="1" customHeight="1"/>
    <row r="29573" ht="12.75" hidden="1" customHeight="1"/>
    <row r="29574" ht="12.75" hidden="1" customHeight="1"/>
    <row r="29575" ht="12.75" hidden="1" customHeight="1"/>
    <row r="29576" ht="12.75" hidden="1" customHeight="1"/>
    <row r="29577" ht="12.75" hidden="1" customHeight="1"/>
    <row r="29578" ht="12.75" hidden="1" customHeight="1"/>
    <row r="29579" ht="12.75" hidden="1" customHeight="1"/>
    <row r="29580" ht="12.75" hidden="1" customHeight="1"/>
    <row r="29581" ht="12.75" hidden="1" customHeight="1"/>
    <row r="29582" ht="12.75" hidden="1" customHeight="1"/>
    <row r="29583" ht="12.75" hidden="1" customHeight="1"/>
    <row r="29584" ht="12.75" hidden="1" customHeight="1"/>
    <row r="29585" ht="12.75" hidden="1" customHeight="1"/>
    <row r="29586" ht="12.75" hidden="1" customHeight="1"/>
    <row r="29587" ht="12.75" hidden="1" customHeight="1"/>
    <row r="29588" ht="12.75" hidden="1" customHeight="1"/>
    <row r="29589" ht="12.75" hidden="1" customHeight="1"/>
    <row r="29590" ht="12.75" hidden="1" customHeight="1"/>
    <row r="29591" ht="12.75" hidden="1" customHeight="1"/>
    <row r="29592" ht="12.75" hidden="1" customHeight="1"/>
    <row r="29593" ht="12.75" hidden="1" customHeight="1"/>
    <row r="29594" ht="12.75" hidden="1" customHeight="1"/>
    <row r="29595" ht="12.75" hidden="1" customHeight="1"/>
    <row r="29596" ht="12.75" hidden="1" customHeight="1"/>
    <row r="29597" ht="12.75" hidden="1" customHeight="1"/>
    <row r="29598" ht="12.75" hidden="1" customHeight="1"/>
    <row r="29599" ht="12.75" hidden="1" customHeight="1"/>
    <row r="29600" ht="12.75" hidden="1" customHeight="1"/>
    <row r="29601" ht="12.75" hidden="1" customHeight="1"/>
    <row r="29602" ht="12.75" hidden="1" customHeight="1"/>
    <row r="29603" ht="12.75" hidden="1" customHeight="1"/>
    <row r="29604" ht="12.75" hidden="1" customHeight="1"/>
    <row r="29605" ht="12.75" hidden="1" customHeight="1"/>
    <row r="29606" ht="12.75" hidden="1" customHeight="1"/>
    <row r="29607" ht="12.75" hidden="1" customHeight="1"/>
    <row r="29608" ht="12.75" hidden="1" customHeight="1"/>
    <row r="29609" ht="12.75" hidden="1" customHeight="1"/>
    <row r="29610" ht="12.75" hidden="1" customHeight="1"/>
    <row r="29611" ht="12.75" hidden="1" customHeight="1"/>
    <row r="29612" ht="12.75" hidden="1" customHeight="1"/>
    <row r="29613" ht="12.75" hidden="1" customHeight="1"/>
    <row r="29614" ht="12.75" hidden="1" customHeight="1"/>
    <row r="29615" ht="12.75" hidden="1" customHeight="1"/>
    <row r="29616" ht="12.75" hidden="1" customHeight="1"/>
    <row r="29617" ht="12.75" hidden="1" customHeight="1"/>
    <row r="29618" ht="12.75" hidden="1" customHeight="1"/>
    <row r="29619" ht="12.75" hidden="1" customHeight="1"/>
    <row r="29620" ht="12.75" hidden="1" customHeight="1"/>
    <row r="29621" ht="12.75" hidden="1" customHeight="1"/>
    <row r="29622" ht="12.75" hidden="1" customHeight="1"/>
    <row r="29623" ht="12.75" hidden="1" customHeight="1"/>
    <row r="29624" ht="12.75" hidden="1" customHeight="1"/>
    <row r="29625" ht="12.75" hidden="1" customHeight="1"/>
    <row r="29626" ht="12.75" hidden="1" customHeight="1"/>
    <row r="29627" ht="12.75" hidden="1" customHeight="1"/>
    <row r="29628" ht="12.75" hidden="1" customHeight="1"/>
    <row r="29629" ht="12.75" hidden="1" customHeight="1"/>
    <row r="29630" ht="12.75" hidden="1" customHeight="1"/>
    <row r="29631" ht="12.75" hidden="1" customHeight="1"/>
    <row r="29632" ht="12.75" hidden="1" customHeight="1"/>
    <row r="29633" ht="12.75" hidden="1" customHeight="1"/>
    <row r="29634" ht="12.75" hidden="1" customHeight="1"/>
    <row r="29635" ht="12.75" hidden="1" customHeight="1"/>
    <row r="29636" ht="12.75" hidden="1" customHeight="1"/>
    <row r="29637" ht="12.75" hidden="1" customHeight="1"/>
    <row r="29638" ht="12.75" hidden="1" customHeight="1"/>
    <row r="29639" ht="12.75" hidden="1" customHeight="1"/>
    <row r="29640" ht="12.75" hidden="1" customHeight="1"/>
    <row r="29641" ht="12.75" hidden="1" customHeight="1"/>
    <row r="29642" ht="12.75" hidden="1" customHeight="1"/>
    <row r="29643" ht="12.75" hidden="1" customHeight="1"/>
    <row r="29644" ht="12.75" hidden="1" customHeight="1"/>
    <row r="29645" ht="12.75" hidden="1" customHeight="1"/>
    <row r="29646" ht="12.75" hidden="1" customHeight="1"/>
    <row r="29647" ht="12.75" hidden="1" customHeight="1"/>
    <row r="29648" ht="12.75" hidden="1" customHeight="1"/>
    <row r="29649" ht="12.75" hidden="1" customHeight="1"/>
    <row r="29650" ht="12.75" hidden="1" customHeight="1"/>
    <row r="29651" ht="12.75" hidden="1" customHeight="1"/>
    <row r="29652" ht="12.75" hidden="1" customHeight="1"/>
    <row r="29653" ht="12.75" hidden="1" customHeight="1"/>
    <row r="29654" ht="12.75" hidden="1" customHeight="1"/>
    <row r="29655" ht="12.75" hidden="1" customHeight="1"/>
    <row r="29656" ht="12.75" hidden="1" customHeight="1"/>
    <row r="29657" ht="12.75" hidden="1" customHeight="1"/>
    <row r="29658" ht="12.75" hidden="1" customHeight="1"/>
    <row r="29659" ht="12.75" hidden="1" customHeight="1"/>
    <row r="29660" ht="12.75" hidden="1" customHeight="1"/>
    <row r="29661" ht="12.75" hidden="1" customHeight="1"/>
    <row r="29662" ht="12.75" hidden="1" customHeight="1"/>
    <row r="29663" ht="12.75" hidden="1" customHeight="1"/>
    <row r="29664" ht="12.75" hidden="1" customHeight="1"/>
    <row r="29665" ht="12.75" hidden="1" customHeight="1"/>
    <row r="29666" ht="12.75" hidden="1" customHeight="1"/>
    <row r="29667" ht="12.75" hidden="1" customHeight="1"/>
    <row r="29668" ht="12.75" hidden="1" customHeight="1"/>
    <row r="29669" ht="12.75" hidden="1" customHeight="1"/>
    <row r="29670" ht="12.75" hidden="1" customHeight="1"/>
    <row r="29671" ht="12.75" hidden="1" customHeight="1"/>
    <row r="29672" ht="12.75" hidden="1" customHeight="1"/>
    <row r="29673" ht="12.75" hidden="1" customHeight="1"/>
    <row r="29674" ht="12.75" hidden="1" customHeight="1"/>
    <row r="29675" ht="12.75" hidden="1" customHeight="1"/>
    <row r="29676" ht="12.75" hidden="1" customHeight="1"/>
    <row r="29677" ht="12.75" hidden="1" customHeight="1"/>
    <row r="29678" ht="12.75" hidden="1" customHeight="1"/>
    <row r="29679" ht="12.75" hidden="1" customHeight="1"/>
    <row r="29680" ht="12.75" hidden="1" customHeight="1"/>
    <row r="29681" ht="12.75" hidden="1" customHeight="1"/>
    <row r="29682" ht="12.75" hidden="1" customHeight="1"/>
    <row r="29683" ht="12.75" hidden="1" customHeight="1"/>
    <row r="29684" ht="12.75" hidden="1" customHeight="1"/>
    <row r="29685" ht="12.75" hidden="1" customHeight="1"/>
    <row r="29686" ht="12.75" hidden="1" customHeight="1"/>
    <row r="29687" ht="12.75" hidden="1" customHeight="1"/>
    <row r="29688" ht="12.75" hidden="1" customHeight="1"/>
    <row r="29689" ht="12.75" hidden="1" customHeight="1"/>
    <row r="29690" ht="12.75" hidden="1" customHeight="1"/>
    <row r="29691" ht="12.75" hidden="1" customHeight="1"/>
    <row r="29692" ht="12.75" hidden="1" customHeight="1"/>
    <row r="29693" ht="12.75" hidden="1" customHeight="1"/>
    <row r="29694" ht="12.75" hidden="1" customHeight="1"/>
    <row r="29695" ht="12.75" hidden="1" customHeight="1"/>
    <row r="29696" ht="12.75" hidden="1" customHeight="1"/>
    <row r="29697" ht="12.75" hidden="1" customHeight="1"/>
    <row r="29698" ht="12.75" hidden="1" customHeight="1"/>
    <row r="29699" ht="12.75" hidden="1" customHeight="1"/>
    <row r="29700" ht="12.75" hidden="1" customHeight="1"/>
    <row r="29701" ht="12.75" hidden="1" customHeight="1"/>
    <row r="29702" ht="12.75" hidden="1" customHeight="1"/>
    <row r="29703" ht="12.75" hidden="1" customHeight="1"/>
    <row r="29704" ht="12.75" hidden="1" customHeight="1"/>
    <row r="29705" ht="12.75" hidden="1" customHeight="1"/>
    <row r="29706" ht="12.75" hidden="1" customHeight="1"/>
    <row r="29707" ht="12.75" hidden="1" customHeight="1"/>
    <row r="29708" ht="12.75" hidden="1" customHeight="1"/>
    <row r="29709" ht="12.75" hidden="1" customHeight="1"/>
    <row r="29710" ht="12.75" hidden="1" customHeight="1"/>
    <row r="29711" ht="12.75" hidden="1" customHeight="1"/>
    <row r="29712" ht="12.75" hidden="1" customHeight="1"/>
    <row r="29713" ht="12.75" hidden="1" customHeight="1"/>
    <row r="29714" ht="12.75" hidden="1" customHeight="1"/>
    <row r="29715" ht="12.75" hidden="1" customHeight="1"/>
    <row r="29716" ht="12.75" hidden="1" customHeight="1"/>
    <row r="29717" ht="12.75" hidden="1" customHeight="1"/>
    <row r="29718" ht="12.75" hidden="1" customHeight="1"/>
    <row r="29719" ht="12.75" hidden="1" customHeight="1"/>
    <row r="29720" ht="12.75" hidden="1" customHeight="1"/>
    <row r="29721" ht="12.75" hidden="1" customHeight="1"/>
    <row r="29722" ht="12.75" hidden="1" customHeight="1"/>
    <row r="29723" ht="12.75" hidden="1" customHeight="1"/>
    <row r="29724" ht="12.75" hidden="1" customHeight="1"/>
    <row r="29725" ht="12.75" hidden="1" customHeight="1"/>
    <row r="29726" ht="12.75" hidden="1" customHeight="1"/>
    <row r="29727" ht="12.75" hidden="1" customHeight="1"/>
    <row r="29728" ht="12.75" hidden="1" customHeight="1"/>
    <row r="29729" ht="12.75" hidden="1" customHeight="1"/>
    <row r="29730" ht="12.75" hidden="1" customHeight="1"/>
    <row r="29731" ht="12.75" hidden="1" customHeight="1"/>
    <row r="29732" ht="12.75" hidden="1" customHeight="1"/>
    <row r="29733" ht="12.75" hidden="1" customHeight="1"/>
    <row r="29734" ht="12.75" hidden="1" customHeight="1"/>
    <row r="29735" ht="12.75" hidden="1" customHeight="1"/>
    <row r="29736" ht="12.75" hidden="1" customHeight="1"/>
    <row r="29737" ht="12.75" hidden="1" customHeight="1"/>
    <row r="29738" ht="12.75" hidden="1" customHeight="1"/>
    <row r="29739" ht="12.75" hidden="1" customHeight="1"/>
    <row r="29740" ht="12.75" hidden="1" customHeight="1"/>
    <row r="29741" ht="12.75" hidden="1" customHeight="1"/>
    <row r="29742" ht="12.75" hidden="1" customHeight="1"/>
    <row r="29743" ht="12.75" hidden="1" customHeight="1"/>
    <row r="29744" ht="12.75" hidden="1" customHeight="1"/>
    <row r="29745" ht="12.75" hidden="1" customHeight="1"/>
    <row r="29746" ht="12.75" hidden="1" customHeight="1"/>
    <row r="29747" ht="12.75" hidden="1" customHeight="1"/>
    <row r="29748" ht="12.75" hidden="1" customHeight="1"/>
    <row r="29749" ht="12.75" hidden="1" customHeight="1"/>
    <row r="29750" ht="12.75" hidden="1" customHeight="1"/>
    <row r="29751" ht="12.75" hidden="1" customHeight="1"/>
    <row r="29752" ht="12.75" hidden="1" customHeight="1"/>
    <row r="29753" ht="12.75" hidden="1" customHeight="1"/>
    <row r="29754" ht="12.75" hidden="1" customHeight="1"/>
    <row r="29755" ht="12.75" hidden="1" customHeight="1"/>
    <row r="29756" ht="12.75" hidden="1" customHeight="1"/>
    <row r="29757" ht="12.75" hidden="1" customHeight="1"/>
    <row r="29758" ht="12.75" hidden="1" customHeight="1"/>
    <row r="29759" ht="12.75" hidden="1" customHeight="1"/>
    <row r="29760" ht="12.75" hidden="1" customHeight="1"/>
    <row r="29761" ht="12.75" hidden="1" customHeight="1"/>
    <row r="29762" ht="12.75" hidden="1" customHeight="1"/>
    <row r="29763" ht="12.75" hidden="1" customHeight="1"/>
    <row r="29764" ht="12.75" hidden="1" customHeight="1"/>
    <row r="29765" ht="12.75" hidden="1" customHeight="1"/>
    <row r="29766" ht="12.75" hidden="1" customHeight="1"/>
    <row r="29767" ht="12.75" hidden="1" customHeight="1"/>
    <row r="29768" ht="12.75" hidden="1" customHeight="1"/>
    <row r="29769" ht="12.75" hidden="1" customHeight="1"/>
    <row r="29770" ht="12.75" hidden="1" customHeight="1"/>
    <row r="29771" ht="12.75" hidden="1" customHeight="1"/>
    <row r="29772" ht="12.75" hidden="1" customHeight="1"/>
    <row r="29773" ht="12.75" hidden="1" customHeight="1"/>
    <row r="29774" ht="12.75" hidden="1" customHeight="1"/>
    <row r="29775" ht="12.75" hidden="1" customHeight="1"/>
    <row r="29776" ht="12.75" hidden="1" customHeight="1"/>
    <row r="29777" ht="12.75" hidden="1" customHeight="1"/>
    <row r="29778" ht="12.75" hidden="1" customHeight="1"/>
    <row r="29779" ht="12.75" hidden="1" customHeight="1"/>
    <row r="29780" ht="12.75" hidden="1" customHeight="1"/>
    <row r="29781" ht="12.75" hidden="1" customHeight="1"/>
    <row r="29782" ht="12.75" hidden="1" customHeight="1"/>
    <row r="29783" ht="12.75" hidden="1" customHeight="1"/>
    <row r="29784" ht="12.75" hidden="1" customHeight="1"/>
    <row r="29785" ht="12.75" hidden="1" customHeight="1"/>
    <row r="29786" ht="12.75" hidden="1" customHeight="1"/>
    <row r="29787" ht="12.75" hidden="1" customHeight="1"/>
    <row r="29788" ht="12.75" hidden="1" customHeight="1"/>
    <row r="29789" ht="12.75" hidden="1" customHeight="1"/>
    <row r="29790" ht="12.75" hidden="1" customHeight="1"/>
    <row r="29791" ht="12.75" hidden="1" customHeight="1"/>
    <row r="29792" ht="12.75" hidden="1" customHeight="1"/>
    <row r="29793" ht="12.75" hidden="1" customHeight="1"/>
    <row r="29794" ht="12.75" hidden="1" customHeight="1"/>
    <row r="29795" ht="12.75" hidden="1" customHeight="1"/>
    <row r="29796" ht="12.75" hidden="1" customHeight="1"/>
    <row r="29797" ht="12.75" hidden="1" customHeight="1"/>
    <row r="29798" ht="12.75" hidden="1" customHeight="1"/>
    <row r="29799" ht="12.75" hidden="1" customHeight="1"/>
    <row r="29800" ht="12.75" hidden="1" customHeight="1"/>
    <row r="29801" ht="12.75" hidden="1" customHeight="1"/>
    <row r="29802" ht="12.75" hidden="1" customHeight="1"/>
    <row r="29803" ht="12.75" hidden="1" customHeight="1"/>
    <row r="29804" ht="12.75" hidden="1" customHeight="1"/>
    <row r="29805" ht="12.75" hidden="1" customHeight="1"/>
    <row r="29806" ht="12.75" hidden="1" customHeight="1"/>
    <row r="29807" ht="12.75" hidden="1" customHeight="1"/>
    <row r="29808" ht="12.75" hidden="1" customHeight="1"/>
    <row r="29809" ht="12.75" hidden="1" customHeight="1"/>
    <row r="29810" ht="12.75" hidden="1" customHeight="1"/>
    <row r="29811" ht="12.75" hidden="1" customHeight="1"/>
    <row r="29812" ht="12.75" hidden="1" customHeight="1"/>
    <row r="29813" ht="12.75" hidden="1" customHeight="1"/>
    <row r="29814" ht="12.75" hidden="1" customHeight="1"/>
    <row r="29815" ht="12.75" hidden="1" customHeight="1"/>
    <row r="29816" ht="12.75" hidden="1" customHeight="1"/>
    <row r="29817" ht="12.75" hidden="1" customHeight="1"/>
    <row r="29818" ht="12.75" hidden="1" customHeight="1"/>
    <row r="29819" ht="12.75" hidden="1" customHeight="1"/>
    <row r="29820" ht="12.75" hidden="1" customHeight="1"/>
    <row r="29821" ht="12.75" hidden="1" customHeight="1"/>
    <row r="29822" ht="12.75" hidden="1" customHeight="1"/>
    <row r="29823" ht="12.75" hidden="1" customHeight="1"/>
    <row r="29824" ht="12.75" hidden="1" customHeight="1"/>
    <row r="29825" ht="12.75" hidden="1" customHeight="1"/>
    <row r="29826" ht="12.75" hidden="1" customHeight="1"/>
    <row r="29827" ht="12.75" hidden="1" customHeight="1"/>
    <row r="29828" ht="12.75" hidden="1" customHeight="1"/>
    <row r="29829" ht="12.75" hidden="1" customHeight="1"/>
    <row r="29830" ht="12.75" hidden="1" customHeight="1"/>
    <row r="29831" ht="12.75" hidden="1" customHeight="1"/>
    <row r="29832" ht="12.75" hidden="1" customHeight="1"/>
    <row r="29833" ht="12.75" hidden="1" customHeight="1"/>
    <row r="29834" ht="12.75" hidden="1" customHeight="1"/>
    <row r="29835" ht="12.75" hidden="1" customHeight="1"/>
    <row r="29836" ht="12.75" hidden="1" customHeight="1"/>
    <row r="29837" ht="12.75" hidden="1" customHeight="1"/>
    <row r="29838" ht="12.75" hidden="1" customHeight="1"/>
    <row r="29839" ht="12.75" hidden="1" customHeight="1"/>
    <row r="29840" ht="12.75" hidden="1" customHeight="1"/>
    <row r="29841" ht="12.75" hidden="1" customHeight="1"/>
    <row r="29842" ht="12.75" hidden="1" customHeight="1"/>
    <row r="29843" ht="12.75" hidden="1" customHeight="1"/>
    <row r="29844" ht="12.75" hidden="1" customHeight="1"/>
    <row r="29845" ht="12.75" hidden="1" customHeight="1"/>
    <row r="29846" ht="12.75" hidden="1" customHeight="1"/>
    <row r="29847" ht="12.75" hidden="1" customHeight="1"/>
    <row r="29848" ht="12.75" hidden="1" customHeight="1"/>
    <row r="29849" ht="12.75" hidden="1" customHeight="1"/>
    <row r="29850" ht="12.75" hidden="1" customHeight="1"/>
    <row r="29851" ht="12.75" hidden="1" customHeight="1"/>
    <row r="29852" ht="12.75" hidden="1" customHeight="1"/>
    <row r="29853" ht="12.75" hidden="1" customHeight="1"/>
    <row r="29854" ht="12.75" hidden="1" customHeight="1"/>
    <row r="29855" ht="12.75" hidden="1" customHeight="1"/>
    <row r="29856" ht="12.75" hidden="1" customHeight="1"/>
    <row r="29857" ht="12.75" hidden="1" customHeight="1"/>
    <row r="29858" ht="12.75" hidden="1" customHeight="1"/>
    <row r="29859" ht="12.75" hidden="1" customHeight="1"/>
    <row r="29860" ht="12.75" hidden="1" customHeight="1"/>
    <row r="29861" ht="12.75" hidden="1" customHeight="1"/>
    <row r="29862" ht="12.75" hidden="1" customHeight="1"/>
    <row r="29863" ht="12.75" hidden="1" customHeight="1"/>
    <row r="29864" ht="12.75" hidden="1" customHeight="1"/>
    <row r="29865" ht="12.75" hidden="1" customHeight="1"/>
    <row r="29866" ht="12.75" hidden="1" customHeight="1"/>
    <row r="29867" ht="12.75" hidden="1" customHeight="1"/>
    <row r="29868" ht="12.75" hidden="1" customHeight="1"/>
    <row r="29869" ht="12.75" hidden="1" customHeight="1"/>
    <row r="29870" ht="12.75" hidden="1" customHeight="1"/>
    <row r="29871" ht="12.75" hidden="1" customHeight="1"/>
    <row r="29872" ht="12.75" hidden="1" customHeight="1"/>
    <row r="29873" ht="12.75" hidden="1" customHeight="1"/>
    <row r="29874" ht="12.75" hidden="1" customHeight="1"/>
    <row r="29875" ht="12.75" hidden="1" customHeight="1"/>
    <row r="29876" ht="12.75" hidden="1" customHeight="1"/>
    <row r="29877" ht="12.75" hidden="1" customHeight="1"/>
    <row r="29878" ht="12.75" hidden="1" customHeight="1"/>
    <row r="29879" ht="12.75" hidden="1" customHeight="1"/>
    <row r="29880" ht="12.75" hidden="1" customHeight="1"/>
    <row r="29881" ht="12.75" hidden="1" customHeight="1"/>
    <row r="29882" ht="12.75" hidden="1" customHeight="1"/>
    <row r="29883" ht="12.75" hidden="1" customHeight="1"/>
    <row r="29884" ht="12.75" hidden="1" customHeight="1"/>
    <row r="29885" ht="12.75" hidden="1" customHeight="1"/>
    <row r="29886" ht="12.75" hidden="1" customHeight="1"/>
    <row r="29887" ht="12.75" hidden="1" customHeight="1"/>
    <row r="29888" ht="12.75" hidden="1" customHeight="1"/>
    <row r="29889" ht="12.75" hidden="1" customHeight="1"/>
    <row r="29890" ht="12.75" hidden="1" customHeight="1"/>
    <row r="29891" ht="12.75" hidden="1" customHeight="1"/>
    <row r="29892" ht="12.75" hidden="1" customHeight="1"/>
    <row r="29893" ht="12.75" hidden="1" customHeight="1"/>
    <row r="29894" ht="12.75" hidden="1" customHeight="1"/>
    <row r="29895" ht="12.75" hidden="1" customHeight="1"/>
    <row r="29896" ht="12.75" hidden="1" customHeight="1"/>
    <row r="29897" ht="12.75" hidden="1" customHeight="1"/>
    <row r="29898" ht="12.75" hidden="1" customHeight="1"/>
    <row r="29899" ht="12.75" hidden="1" customHeight="1"/>
    <row r="29900" ht="12.75" hidden="1" customHeight="1"/>
    <row r="29901" ht="12.75" hidden="1" customHeight="1"/>
    <row r="29902" ht="12.75" hidden="1" customHeight="1"/>
    <row r="29903" ht="12.75" hidden="1" customHeight="1"/>
    <row r="29904" ht="12.75" hidden="1" customHeight="1"/>
    <row r="29905" ht="12.75" hidden="1" customHeight="1"/>
    <row r="29906" ht="12.75" hidden="1" customHeight="1"/>
    <row r="29907" ht="12.75" hidden="1" customHeight="1"/>
    <row r="29908" ht="12.75" hidden="1" customHeight="1"/>
    <row r="29909" ht="12.75" hidden="1" customHeight="1"/>
    <row r="29910" ht="12.75" hidden="1" customHeight="1"/>
    <row r="29911" ht="12.75" hidden="1" customHeight="1"/>
    <row r="29912" ht="12.75" hidden="1" customHeight="1"/>
    <row r="29913" ht="12.75" hidden="1" customHeight="1"/>
    <row r="29914" ht="12.75" hidden="1" customHeight="1"/>
    <row r="29915" ht="12.75" hidden="1" customHeight="1"/>
    <row r="29916" ht="12.75" hidden="1" customHeight="1"/>
    <row r="29917" ht="12.75" hidden="1" customHeight="1"/>
    <row r="29918" ht="12.75" hidden="1" customHeight="1"/>
    <row r="29919" ht="12.75" hidden="1" customHeight="1"/>
    <row r="29920" ht="12.75" hidden="1" customHeight="1"/>
    <row r="29921" ht="12.75" hidden="1" customHeight="1"/>
    <row r="29922" ht="12.75" hidden="1" customHeight="1"/>
    <row r="29923" ht="12.75" hidden="1" customHeight="1"/>
    <row r="29924" ht="12.75" hidden="1" customHeight="1"/>
    <row r="29925" ht="12.75" hidden="1" customHeight="1"/>
    <row r="29926" ht="12.75" hidden="1" customHeight="1"/>
    <row r="29927" ht="12.75" hidden="1" customHeight="1"/>
    <row r="29928" ht="12.75" hidden="1" customHeight="1"/>
    <row r="29929" ht="12.75" hidden="1" customHeight="1"/>
    <row r="29930" ht="12.75" hidden="1" customHeight="1"/>
    <row r="29931" ht="12.75" hidden="1" customHeight="1"/>
    <row r="29932" ht="12.75" hidden="1" customHeight="1"/>
    <row r="29933" ht="12.75" hidden="1" customHeight="1"/>
    <row r="29934" ht="12.75" hidden="1" customHeight="1"/>
    <row r="29935" ht="12.75" hidden="1" customHeight="1"/>
    <row r="29936" ht="12.75" hidden="1" customHeight="1"/>
    <row r="29937" ht="12.75" hidden="1" customHeight="1"/>
    <row r="29938" ht="12.75" hidden="1" customHeight="1"/>
    <row r="29939" ht="12.75" hidden="1" customHeight="1"/>
    <row r="29940" ht="12.75" hidden="1" customHeight="1"/>
    <row r="29941" ht="12.75" hidden="1" customHeight="1"/>
    <row r="29942" ht="12.75" hidden="1" customHeight="1"/>
    <row r="29943" ht="12.75" hidden="1" customHeight="1"/>
    <row r="29944" ht="12.75" hidden="1" customHeight="1"/>
    <row r="29945" ht="12.75" hidden="1" customHeight="1"/>
    <row r="29946" ht="12.75" hidden="1" customHeight="1"/>
    <row r="29947" ht="12.75" hidden="1" customHeight="1"/>
    <row r="29948" ht="12.75" hidden="1" customHeight="1"/>
    <row r="29949" ht="12.75" hidden="1" customHeight="1"/>
    <row r="29950" ht="12.75" hidden="1" customHeight="1"/>
    <row r="29951" ht="12.75" hidden="1" customHeight="1"/>
    <row r="29952" ht="12.75" hidden="1" customHeight="1"/>
    <row r="29953" ht="12.75" hidden="1" customHeight="1"/>
    <row r="29954" ht="12.75" hidden="1" customHeight="1"/>
    <row r="29955" ht="12.75" hidden="1" customHeight="1"/>
    <row r="29956" ht="12.75" hidden="1" customHeight="1"/>
    <row r="29957" ht="12.75" hidden="1" customHeight="1"/>
    <row r="29958" ht="12.75" hidden="1" customHeight="1"/>
    <row r="29959" ht="12.75" hidden="1" customHeight="1"/>
    <row r="29960" ht="12.75" hidden="1" customHeight="1"/>
    <row r="29961" ht="12.75" hidden="1" customHeight="1"/>
    <row r="29962" ht="12.75" hidden="1" customHeight="1"/>
    <row r="29963" ht="12.75" hidden="1" customHeight="1"/>
    <row r="29964" ht="12.75" hidden="1" customHeight="1"/>
    <row r="29965" ht="12.75" hidden="1" customHeight="1"/>
    <row r="29966" ht="12.75" hidden="1" customHeight="1"/>
    <row r="29967" ht="12.75" hidden="1" customHeight="1"/>
    <row r="29968" ht="12.75" hidden="1" customHeight="1"/>
    <row r="29969" ht="12.75" hidden="1" customHeight="1"/>
    <row r="29970" ht="12.75" hidden="1" customHeight="1"/>
    <row r="29971" ht="12.75" hidden="1" customHeight="1"/>
    <row r="29972" ht="12.75" hidden="1" customHeight="1"/>
    <row r="29973" ht="12.75" hidden="1" customHeight="1"/>
    <row r="29974" ht="12.75" hidden="1" customHeight="1"/>
    <row r="29975" ht="12.75" hidden="1" customHeight="1"/>
    <row r="29976" ht="12.75" hidden="1" customHeight="1"/>
    <row r="29977" ht="12.75" hidden="1" customHeight="1"/>
    <row r="29978" ht="12.75" hidden="1" customHeight="1"/>
    <row r="29979" ht="12.75" hidden="1" customHeight="1"/>
    <row r="29980" ht="12.75" hidden="1" customHeight="1"/>
    <row r="29981" ht="12.75" hidden="1" customHeight="1"/>
    <row r="29982" ht="12.75" hidden="1" customHeight="1"/>
    <row r="29983" ht="12.75" hidden="1" customHeight="1"/>
    <row r="29984" ht="12.75" hidden="1" customHeight="1"/>
    <row r="29985" ht="12.75" hidden="1" customHeight="1"/>
    <row r="29986" ht="12.75" hidden="1" customHeight="1"/>
    <row r="29987" ht="12.75" hidden="1" customHeight="1"/>
    <row r="29988" ht="12.75" hidden="1" customHeight="1"/>
    <row r="29989" ht="12.75" hidden="1" customHeight="1"/>
    <row r="29990" ht="12.75" hidden="1" customHeight="1"/>
    <row r="29991" ht="12.75" hidden="1" customHeight="1"/>
    <row r="29992" ht="12.75" hidden="1" customHeight="1"/>
    <row r="29993" ht="12.75" hidden="1" customHeight="1"/>
    <row r="29994" ht="12.75" hidden="1" customHeight="1"/>
    <row r="29995" ht="12.75" hidden="1" customHeight="1"/>
    <row r="29996" ht="12.75" hidden="1" customHeight="1"/>
    <row r="29997" ht="12.75" hidden="1" customHeight="1"/>
    <row r="29998" ht="12.75" hidden="1" customHeight="1"/>
    <row r="29999" ht="12.75" hidden="1" customHeight="1"/>
    <row r="30000" ht="12.75" hidden="1" customHeight="1"/>
    <row r="30001" ht="12.75" hidden="1" customHeight="1"/>
    <row r="30002" ht="12.75" hidden="1" customHeight="1"/>
    <row r="30003" ht="12.75" hidden="1" customHeight="1"/>
    <row r="30004" ht="12.75" hidden="1" customHeight="1"/>
    <row r="30005" ht="12.75" hidden="1" customHeight="1"/>
    <row r="30006" ht="12.75" hidden="1" customHeight="1"/>
    <row r="30007" ht="12.75" hidden="1" customHeight="1"/>
    <row r="30008" ht="12.75" hidden="1" customHeight="1"/>
    <row r="30009" ht="12.75" hidden="1" customHeight="1"/>
    <row r="30010" ht="12.75" hidden="1" customHeight="1"/>
    <row r="30011" ht="12.75" hidden="1" customHeight="1"/>
    <row r="30012" ht="12.75" hidden="1" customHeight="1"/>
    <row r="30013" ht="12.75" hidden="1" customHeight="1"/>
    <row r="30014" ht="12.75" hidden="1" customHeight="1"/>
    <row r="30015" ht="12.75" hidden="1" customHeight="1"/>
    <row r="30016" ht="12.75" hidden="1" customHeight="1"/>
    <row r="30017" ht="12.75" hidden="1" customHeight="1"/>
    <row r="30018" ht="12.75" hidden="1" customHeight="1"/>
    <row r="30019" ht="12.75" hidden="1" customHeight="1"/>
    <row r="30020" ht="12.75" hidden="1" customHeight="1"/>
    <row r="30021" ht="12.75" hidden="1" customHeight="1"/>
    <row r="30022" ht="12.75" hidden="1" customHeight="1"/>
    <row r="30023" ht="12.75" hidden="1" customHeight="1"/>
    <row r="30024" ht="12.75" hidden="1" customHeight="1"/>
    <row r="30025" ht="12.75" hidden="1" customHeight="1"/>
    <row r="30026" ht="12.75" hidden="1" customHeight="1"/>
    <row r="30027" ht="12.75" hidden="1" customHeight="1"/>
    <row r="30028" ht="12.75" hidden="1" customHeight="1"/>
    <row r="30029" ht="12.75" hidden="1" customHeight="1"/>
    <row r="30030" ht="12.75" hidden="1" customHeight="1"/>
    <row r="30031" ht="12.75" hidden="1" customHeight="1"/>
    <row r="30032" ht="12.75" hidden="1" customHeight="1"/>
    <row r="30033" ht="12.75" hidden="1" customHeight="1"/>
    <row r="30034" ht="12.75" hidden="1" customHeight="1"/>
    <row r="30035" ht="12.75" hidden="1" customHeight="1"/>
    <row r="30036" ht="12.75" hidden="1" customHeight="1"/>
    <row r="30037" ht="12.75" hidden="1" customHeight="1"/>
    <row r="30038" ht="12.75" hidden="1" customHeight="1"/>
    <row r="30039" ht="12.75" hidden="1" customHeight="1"/>
    <row r="30040" ht="12.75" hidden="1" customHeight="1"/>
    <row r="30041" ht="12.75" hidden="1" customHeight="1"/>
    <row r="30042" ht="12.75" hidden="1" customHeight="1"/>
    <row r="30043" ht="12.75" hidden="1" customHeight="1"/>
    <row r="30044" ht="12.75" hidden="1" customHeight="1"/>
    <row r="30045" ht="12.75" hidden="1" customHeight="1"/>
    <row r="30046" ht="12.75" hidden="1" customHeight="1"/>
    <row r="30047" ht="12.75" hidden="1" customHeight="1"/>
    <row r="30048" ht="12.75" hidden="1" customHeight="1"/>
    <row r="30049" ht="12.75" hidden="1" customHeight="1"/>
    <row r="30050" ht="12.75" hidden="1" customHeight="1"/>
    <row r="30051" ht="12.75" hidden="1" customHeight="1"/>
    <row r="30052" ht="12.75" hidden="1" customHeight="1"/>
    <row r="30053" ht="12.75" hidden="1" customHeight="1"/>
    <row r="30054" ht="12.75" hidden="1" customHeight="1"/>
    <row r="30055" ht="12.75" hidden="1" customHeight="1"/>
    <row r="30056" ht="12.75" hidden="1" customHeight="1"/>
    <row r="30057" ht="12.75" hidden="1" customHeight="1"/>
    <row r="30058" ht="12.75" hidden="1" customHeight="1"/>
    <row r="30059" ht="12.75" hidden="1" customHeight="1"/>
    <row r="30060" ht="12.75" hidden="1" customHeight="1"/>
    <row r="30061" ht="12.75" hidden="1" customHeight="1"/>
    <row r="30062" ht="12.75" hidden="1" customHeight="1"/>
    <row r="30063" ht="12.75" hidden="1" customHeight="1"/>
    <row r="30064" ht="12.75" hidden="1" customHeight="1"/>
    <row r="30065" ht="12.75" hidden="1" customHeight="1"/>
    <row r="30066" ht="12.75" hidden="1" customHeight="1"/>
    <row r="30067" ht="12.75" hidden="1" customHeight="1"/>
    <row r="30068" ht="12.75" hidden="1" customHeight="1"/>
    <row r="30069" ht="12.75" hidden="1" customHeight="1"/>
    <row r="30070" ht="12.75" hidden="1" customHeight="1"/>
    <row r="30071" ht="12.75" hidden="1" customHeight="1"/>
    <row r="30072" ht="12.75" hidden="1" customHeight="1"/>
    <row r="30073" ht="12.75" hidden="1" customHeight="1"/>
    <row r="30074" ht="12.75" hidden="1" customHeight="1"/>
    <row r="30075" ht="12.75" hidden="1" customHeight="1"/>
    <row r="30076" ht="12.75" hidden="1" customHeight="1"/>
    <row r="30077" ht="12.75" hidden="1" customHeight="1"/>
    <row r="30078" ht="12.75" hidden="1" customHeight="1"/>
    <row r="30079" ht="12.75" hidden="1" customHeight="1"/>
    <row r="30080" ht="12.75" hidden="1" customHeight="1"/>
    <row r="30081" ht="12.75" hidden="1" customHeight="1"/>
    <row r="30082" ht="12.75" hidden="1" customHeight="1"/>
    <row r="30083" ht="12.75" hidden="1" customHeight="1"/>
    <row r="30084" ht="12.75" hidden="1" customHeight="1"/>
    <row r="30085" ht="12.75" hidden="1" customHeight="1"/>
    <row r="30086" ht="12.75" hidden="1" customHeight="1"/>
    <row r="30087" ht="12.75" hidden="1" customHeight="1"/>
    <row r="30088" ht="12.75" hidden="1" customHeight="1"/>
    <row r="30089" ht="12.75" hidden="1" customHeight="1"/>
    <row r="30090" ht="12.75" hidden="1" customHeight="1"/>
    <row r="30091" ht="12.75" hidden="1" customHeight="1"/>
    <row r="30092" ht="12.75" hidden="1" customHeight="1"/>
    <row r="30093" ht="12.75" hidden="1" customHeight="1"/>
    <row r="30094" ht="12.75" hidden="1" customHeight="1"/>
    <row r="30095" ht="12.75" hidden="1" customHeight="1"/>
    <row r="30096" ht="12.75" hidden="1" customHeight="1"/>
    <row r="30097" ht="12.75" hidden="1" customHeight="1"/>
    <row r="30098" ht="12.75" hidden="1" customHeight="1"/>
    <row r="30099" ht="12.75" hidden="1" customHeight="1"/>
    <row r="30100" ht="12.75" hidden="1" customHeight="1"/>
    <row r="30101" ht="12.75" hidden="1" customHeight="1"/>
    <row r="30102" ht="12.75" hidden="1" customHeight="1"/>
    <row r="30103" ht="12.75" hidden="1" customHeight="1"/>
    <row r="30104" ht="12.75" hidden="1" customHeight="1"/>
    <row r="30105" ht="12.75" hidden="1" customHeight="1"/>
    <row r="30106" ht="12.75" hidden="1" customHeight="1"/>
    <row r="30107" ht="12.75" hidden="1" customHeight="1"/>
    <row r="30108" ht="12.75" hidden="1" customHeight="1"/>
    <row r="30109" ht="12.75" hidden="1" customHeight="1"/>
    <row r="30110" ht="12.75" hidden="1" customHeight="1"/>
    <row r="30111" ht="12.75" hidden="1" customHeight="1"/>
    <row r="30112" ht="12.75" hidden="1" customHeight="1"/>
    <row r="30113" ht="12.75" hidden="1" customHeight="1"/>
    <row r="30114" ht="12.75" hidden="1" customHeight="1"/>
    <row r="30115" ht="12.75" hidden="1" customHeight="1"/>
    <row r="30116" ht="12.75" hidden="1" customHeight="1"/>
    <row r="30117" ht="12.75" hidden="1" customHeight="1"/>
    <row r="30118" ht="12.75" hidden="1" customHeight="1"/>
    <row r="30119" ht="12.75" hidden="1" customHeight="1"/>
    <row r="30120" ht="12.75" hidden="1" customHeight="1"/>
    <row r="30121" ht="12.75" hidden="1" customHeight="1"/>
    <row r="30122" ht="12.75" hidden="1" customHeight="1"/>
    <row r="30123" ht="12.75" hidden="1" customHeight="1"/>
    <row r="30124" ht="12.75" hidden="1" customHeight="1"/>
    <row r="30125" ht="12.75" hidden="1" customHeight="1"/>
    <row r="30126" ht="12.75" hidden="1" customHeight="1"/>
    <row r="30127" ht="12.75" hidden="1" customHeight="1"/>
    <row r="30128" ht="12.75" hidden="1" customHeight="1"/>
    <row r="30129" ht="12.75" hidden="1" customHeight="1"/>
    <row r="30130" ht="12.75" hidden="1" customHeight="1"/>
    <row r="30131" ht="12.75" hidden="1" customHeight="1"/>
    <row r="30132" ht="12.75" hidden="1" customHeight="1"/>
    <row r="30133" ht="12.75" hidden="1" customHeight="1"/>
    <row r="30134" ht="12.75" hidden="1" customHeight="1"/>
    <row r="30135" ht="12.75" hidden="1" customHeight="1"/>
    <row r="30136" ht="12.75" hidden="1" customHeight="1"/>
    <row r="30137" ht="12.75" hidden="1" customHeight="1"/>
    <row r="30138" ht="12.75" hidden="1" customHeight="1"/>
    <row r="30139" ht="12.75" hidden="1" customHeight="1"/>
    <row r="30140" ht="12.75" hidden="1" customHeight="1"/>
    <row r="30141" ht="12.75" hidden="1" customHeight="1"/>
    <row r="30142" ht="12.75" hidden="1" customHeight="1"/>
    <row r="30143" ht="12.75" hidden="1" customHeight="1"/>
    <row r="30144" ht="12.75" hidden="1" customHeight="1"/>
    <row r="30145" ht="12.75" hidden="1" customHeight="1"/>
    <row r="30146" ht="12.75" hidden="1" customHeight="1"/>
    <row r="30147" ht="12.75" hidden="1" customHeight="1"/>
    <row r="30148" ht="12.75" hidden="1" customHeight="1"/>
    <row r="30149" ht="12.75" hidden="1" customHeight="1"/>
    <row r="30150" ht="12.75" hidden="1" customHeight="1"/>
    <row r="30151" ht="12.75" hidden="1" customHeight="1"/>
    <row r="30152" ht="12.75" hidden="1" customHeight="1"/>
    <row r="30153" ht="12.75" hidden="1" customHeight="1"/>
    <row r="30154" ht="12.75" hidden="1" customHeight="1"/>
    <row r="30155" ht="12.75" hidden="1" customHeight="1"/>
    <row r="30156" ht="12.75" hidden="1" customHeight="1"/>
    <row r="30157" ht="12.75" hidden="1" customHeight="1"/>
    <row r="30158" ht="12.75" hidden="1" customHeight="1"/>
    <row r="30159" ht="12.75" hidden="1" customHeight="1"/>
    <row r="30160" ht="12.75" hidden="1" customHeight="1"/>
    <row r="30161" ht="12.75" hidden="1" customHeight="1"/>
    <row r="30162" ht="12.75" hidden="1" customHeight="1"/>
    <row r="30163" ht="12.75" hidden="1" customHeight="1"/>
    <row r="30164" ht="12.75" hidden="1" customHeight="1"/>
    <row r="30165" ht="12.75" hidden="1" customHeight="1"/>
    <row r="30166" ht="12.75" hidden="1" customHeight="1"/>
    <row r="30167" ht="12.75" hidden="1" customHeight="1"/>
    <row r="30168" ht="12.75" hidden="1" customHeight="1"/>
    <row r="30169" ht="12.75" hidden="1" customHeight="1"/>
    <row r="30170" ht="12.75" hidden="1" customHeight="1"/>
    <row r="30171" ht="12.75" hidden="1" customHeight="1"/>
    <row r="30172" ht="12.75" hidden="1" customHeight="1"/>
    <row r="30173" ht="12.75" hidden="1" customHeight="1"/>
    <row r="30174" ht="12.75" hidden="1" customHeight="1"/>
    <row r="30175" ht="12.75" hidden="1" customHeight="1"/>
    <row r="30176" ht="12.75" hidden="1" customHeight="1"/>
    <row r="30177" ht="12.75" hidden="1" customHeight="1"/>
    <row r="30178" ht="12.75" hidden="1" customHeight="1"/>
    <row r="30179" ht="12.75" hidden="1" customHeight="1"/>
    <row r="30180" ht="12.75" hidden="1" customHeight="1"/>
    <row r="30181" ht="12.75" hidden="1" customHeight="1"/>
    <row r="30182" ht="12.75" hidden="1" customHeight="1"/>
    <row r="30183" ht="12.75" hidden="1" customHeight="1"/>
    <row r="30184" ht="12.75" hidden="1" customHeight="1"/>
    <row r="30185" ht="12.75" hidden="1" customHeight="1"/>
    <row r="30186" ht="12.75" hidden="1" customHeight="1"/>
    <row r="30187" ht="12.75" hidden="1" customHeight="1"/>
    <row r="30188" ht="12.75" hidden="1" customHeight="1"/>
    <row r="30189" ht="12.75" hidden="1" customHeight="1"/>
    <row r="30190" ht="12.75" hidden="1" customHeight="1"/>
    <row r="30191" ht="12.75" hidden="1" customHeight="1"/>
    <row r="30192" ht="12.75" hidden="1" customHeight="1"/>
    <row r="30193" ht="12.75" hidden="1" customHeight="1"/>
    <row r="30194" ht="12.75" hidden="1" customHeight="1"/>
    <row r="30195" ht="12.75" hidden="1" customHeight="1"/>
    <row r="30196" ht="12.75" hidden="1" customHeight="1"/>
    <row r="30197" ht="12.75" hidden="1" customHeight="1"/>
    <row r="30198" ht="12.75" hidden="1" customHeight="1"/>
    <row r="30199" ht="12.75" hidden="1" customHeight="1"/>
    <row r="30200" ht="12.75" hidden="1" customHeight="1"/>
    <row r="30201" ht="12.75" hidden="1" customHeight="1"/>
    <row r="30202" ht="12.75" hidden="1" customHeight="1"/>
    <row r="30203" ht="12.75" hidden="1" customHeight="1"/>
    <row r="30204" ht="12.75" hidden="1" customHeight="1"/>
    <row r="30205" ht="12.75" hidden="1" customHeight="1"/>
    <row r="30206" ht="12.75" hidden="1" customHeight="1"/>
    <row r="30207" ht="12.75" hidden="1" customHeight="1"/>
    <row r="30208" ht="12.75" hidden="1" customHeight="1"/>
    <row r="30209" ht="12.75" hidden="1" customHeight="1"/>
    <row r="30210" ht="12.75" hidden="1" customHeight="1"/>
    <row r="30211" ht="12.75" hidden="1" customHeight="1"/>
    <row r="30212" ht="12.75" hidden="1" customHeight="1"/>
    <row r="30213" ht="12.75" hidden="1" customHeight="1"/>
    <row r="30214" ht="12.75" hidden="1" customHeight="1"/>
    <row r="30215" ht="12.75" hidden="1" customHeight="1"/>
    <row r="30216" ht="12.75" hidden="1" customHeight="1"/>
    <row r="30217" ht="12.75" hidden="1" customHeight="1"/>
    <row r="30218" ht="12.75" hidden="1" customHeight="1"/>
    <row r="30219" ht="12.75" hidden="1" customHeight="1"/>
    <row r="30220" ht="12.75" hidden="1" customHeight="1"/>
    <row r="30221" ht="12.75" hidden="1" customHeight="1"/>
    <row r="30222" ht="12.75" hidden="1" customHeight="1"/>
    <row r="30223" ht="12.75" hidden="1" customHeight="1"/>
    <row r="30224" ht="12.75" hidden="1" customHeight="1"/>
    <row r="30225" ht="12.75" hidden="1" customHeight="1"/>
    <row r="30226" ht="12.75" hidden="1" customHeight="1"/>
    <row r="30227" ht="12.75" hidden="1" customHeight="1"/>
    <row r="30228" ht="12.75" hidden="1" customHeight="1"/>
    <row r="30229" ht="12.75" hidden="1" customHeight="1"/>
    <row r="30230" ht="12.75" hidden="1" customHeight="1"/>
    <row r="30231" ht="12.75" hidden="1" customHeight="1"/>
    <row r="30232" ht="12.75" hidden="1" customHeight="1"/>
    <row r="30233" ht="12.75" hidden="1" customHeight="1"/>
    <row r="30234" ht="12.75" hidden="1" customHeight="1"/>
    <row r="30235" ht="12.75" hidden="1" customHeight="1"/>
    <row r="30236" ht="12.75" hidden="1" customHeight="1"/>
    <row r="30237" ht="12.75" hidden="1" customHeight="1"/>
    <row r="30238" ht="12.75" hidden="1" customHeight="1"/>
    <row r="30239" ht="12.75" hidden="1" customHeight="1"/>
    <row r="30240" ht="12.75" hidden="1" customHeight="1"/>
    <row r="30241" ht="12.75" hidden="1" customHeight="1"/>
    <row r="30242" ht="12.75" hidden="1" customHeight="1"/>
    <row r="30243" ht="12.75" hidden="1" customHeight="1"/>
    <row r="30244" ht="12.75" hidden="1" customHeight="1"/>
    <row r="30245" ht="12.75" hidden="1" customHeight="1"/>
    <row r="30246" ht="12.75" hidden="1" customHeight="1"/>
    <row r="30247" ht="12.75" hidden="1" customHeight="1"/>
    <row r="30248" ht="12.75" hidden="1" customHeight="1"/>
    <row r="30249" ht="12.75" hidden="1" customHeight="1"/>
    <row r="30250" ht="12.75" hidden="1" customHeight="1"/>
    <row r="30251" ht="12.75" hidden="1" customHeight="1"/>
    <row r="30252" ht="12.75" hidden="1" customHeight="1"/>
    <row r="30253" ht="12.75" hidden="1" customHeight="1"/>
    <row r="30254" ht="12.75" hidden="1" customHeight="1"/>
    <row r="30255" ht="12.75" hidden="1" customHeight="1"/>
    <row r="30256" ht="12.75" hidden="1" customHeight="1"/>
    <row r="30257" ht="12.75" hidden="1" customHeight="1"/>
    <row r="30258" ht="12.75" hidden="1" customHeight="1"/>
    <row r="30259" ht="12.75" hidden="1" customHeight="1"/>
    <row r="30260" ht="12.75" hidden="1" customHeight="1"/>
    <row r="30261" ht="12.75" hidden="1" customHeight="1"/>
    <row r="30262" ht="12.75" hidden="1" customHeight="1"/>
    <row r="30263" ht="12.75" hidden="1" customHeight="1"/>
    <row r="30264" ht="12.75" hidden="1" customHeight="1"/>
    <row r="30265" ht="12.75" hidden="1" customHeight="1"/>
    <row r="30266" ht="12.75" hidden="1" customHeight="1"/>
    <row r="30267" ht="12.75" hidden="1" customHeight="1"/>
    <row r="30268" ht="12.75" hidden="1" customHeight="1"/>
    <row r="30269" ht="12.75" hidden="1" customHeight="1"/>
    <row r="30270" ht="12.75" hidden="1" customHeight="1"/>
    <row r="30271" ht="12.75" hidden="1" customHeight="1"/>
    <row r="30272" ht="12.75" hidden="1" customHeight="1"/>
    <row r="30273" ht="12.75" hidden="1" customHeight="1"/>
    <row r="30274" ht="12.75" hidden="1" customHeight="1"/>
    <row r="30275" ht="12.75" hidden="1" customHeight="1"/>
    <row r="30276" ht="12.75" hidden="1" customHeight="1"/>
    <row r="30277" ht="12.75" hidden="1" customHeight="1"/>
    <row r="30278" ht="12.75" hidden="1" customHeight="1"/>
    <row r="30279" ht="12.75" hidden="1" customHeight="1"/>
    <row r="30280" ht="12.75" hidden="1" customHeight="1"/>
    <row r="30281" ht="12.75" hidden="1" customHeight="1"/>
    <row r="30282" ht="12.75" hidden="1" customHeight="1"/>
    <row r="30283" ht="12.75" hidden="1" customHeight="1"/>
    <row r="30284" ht="12.75" hidden="1" customHeight="1"/>
    <row r="30285" ht="12.75" hidden="1" customHeight="1"/>
    <row r="30286" ht="12.75" hidden="1" customHeight="1"/>
    <row r="30287" ht="12.75" hidden="1" customHeight="1"/>
    <row r="30288" ht="12.75" hidden="1" customHeight="1"/>
    <row r="30289" ht="12.75" hidden="1" customHeight="1"/>
    <row r="30290" ht="12.75" hidden="1" customHeight="1"/>
    <row r="30291" ht="12.75" hidden="1" customHeight="1"/>
    <row r="30292" ht="12.75" hidden="1" customHeight="1"/>
    <row r="30293" ht="12.75" hidden="1" customHeight="1"/>
    <row r="30294" ht="12.75" hidden="1" customHeight="1"/>
    <row r="30295" ht="12.75" hidden="1" customHeight="1"/>
    <row r="30296" ht="12.75" hidden="1" customHeight="1"/>
    <row r="30297" ht="12.75" hidden="1" customHeight="1"/>
    <row r="30298" ht="12.75" hidden="1" customHeight="1"/>
    <row r="30299" ht="12.75" hidden="1" customHeight="1"/>
    <row r="30300" ht="12.75" hidden="1" customHeight="1"/>
    <row r="30301" ht="12.75" hidden="1" customHeight="1"/>
    <row r="30302" ht="12.75" hidden="1" customHeight="1"/>
    <row r="30303" ht="12.75" hidden="1" customHeight="1"/>
    <row r="30304" ht="12.75" hidden="1" customHeight="1"/>
    <row r="30305" ht="12.75" hidden="1" customHeight="1"/>
    <row r="30306" ht="12.75" hidden="1" customHeight="1"/>
    <row r="30307" ht="12.75" hidden="1" customHeight="1"/>
    <row r="30308" ht="12.75" hidden="1" customHeight="1"/>
    <row r="30309" ht="12.75" hidden="1" customHeight="1"/>
    <row r="30310" ht="12.75" hidden="1" customHeight="1"/>
    <row r="30311" ht="12.75" hidden="1" customHeight="1"/>
    <row r="30312" ht="12.75" hidden="1" customHeight="1"/>
    <row r="30313" ht="12.75" hidden="1" customHeight="1"/>
    <row r="30314" ht="12.75" hidden="1" customHeight="1"/>
    <row r="30315" ht="12.75" hidden="1" customHeight="1"/>
    <row r="30316" ht="12.75" hidden="1" customHeight="1"/>
    <row r="30317" ht="12.75" hidden="1" customHeight="1"/>
    <row r="30318" ht="12.75" hidden="1" customHeight="1"/>
    <row r="30319" ht="12.75" hidden="1" customHeight="1"/>
    <row r="30320" ht="12.75" hidden="1" customHeight="1"/>
    <row r="30321" ht="12.75" hidden="1" customHeight="1"/>
    <row r="30322" ht="12.75" hidden="1" customHeight="1"/>
    <row r="30323" ht="12.75" hidden="1" customHeight="1"/>
    <row r="30324" ht="12.75" hidden="1" customHeight="1"/>
    <row r="30325" ht="12.75" hidden="1" customHeight="1"/>
    <row r="30326" ht="12.75" hidden="1" customHeight="1"/>
    <row r="30327" ht="12.75" hidden="1" customHeight="1"/>
    <row r="30328" ht="12.75" hidden="1" customHeight="1"/>
    <row r="30329" ht="12.75" hidden="1" customHeight="1"/>
    <row r="30330" ht="12.75" hidden="1" customHeight="1"/>
    <row r="30331" ht="12.75" hidden="1" customHeight="1"/>
    <row r="30332" ht="12.75" hidden="1" customHeight="1"/>
    <row r="30333" ht="12.75" hidden="1" customHeight="1"/>
    <row r="30334" ht="12.75" hidden="1" customHeight="1"/>
    <row r="30335" ht="12.75" hidden="1" customHeight="1"/>
    <row r="30336" ht="12.75" hidden="1" customHeight="1"/>
    <row r="30337" ht="12.75" hidden="1" customHeight="1"/>
    <row r="30338" ht="12.75" hidden="1" customHeight="1"/>
    <row r="30339" ht="12.75" hidden="1" customHeight="1"/>
    <row r="30340" ht="12.75" hidden="1" customHeight="1"/>
    <row r="30341" ht="12.75" hidden="1" customHeight="1"/>
    <row r="30342" ht="12.75" hidden="1" customHeight="1"/>
    <row r="30343" ht="12.75" hidden="1" customHeight="1"/>
    <row r="30344" ht="12.75" hidden="1" customHeight="1"/>
    <row r="30345" ht="12.75" hidden="1" customHeight="1"/>
    <row r="30346" ht="12.75" hidden="1" customHeight="1"/>
    <row r="30347" ht="12.75" hidden="1" customHeight="1"/>
    <row r="30348" ht="12.75" hidden="1" customHeight="1"/>
    <row r="30349" ht="12.75" hidden="1" customHeight="1"/>
    <row r="30350" ht="12.75" hidden="1" customHeight="1"/>
    <row r="30351" ht="12.75" hidden="1" customHeight="1"/>
    <row r="30352" ht="12.75" hidden="1" customHeight="1"/>
    <row r="30353" ht="12.75" hidden="1" customHeight="1"/>
    <row r="30354" ht="12.75" hidden="1" customHeight="1"/>
    <row r="30355" ht="12.75" hidden="1" customHeight="1"/>
    <row r="30356" ht="12.75" hidden="1" customHeight="1"/>
    <row r="30357" ht="12.75" hidden="1" customHeight="1"/>
    <row r="30358" ht="12.75" hidden="1" customHeight="1"/>
    <row r="30359" ht="12.75" hidden="1" customHeight="1"/>
    <row r="30360" ht="12.75" hidden="1" customHeight="1"/>
    <row r="30361" ht="12.75" hidden="1" customHeight="1"/>
    <row r="30362" ht="12.75" hidden="1" customHeight="1"/>
    <row r="30363" ht="12.75" hidden="1" customHeight="1"/>
    <row r="30364" ht="12.75" hidden="1" customHeight="1"/>
    <row r="30365" ht="12.75" hidden="1" customHeight="1"/>
    <row r="30366" ht="12.75" hidden="1" customHeight="1"/>
    <row r="30367" ht="12.75" hidden="1" customHeight="1"/>
    <row r="30368" ht="12.75" hidden="1" customHeight="1"/>
    <row r="30369" ht="12.75" hidden="1" customHeight="1"/>
    <row r="30370" ht="12.75" hidden="1" customHeight="1"/>
    <row r="30371" ht="12.75" hidden="1" customHeight="1"/>
    <row r="30372" ht="12.75" hidden="1" customHeight="1"/>
    <row r="30373" ht="12.75" hidden="1" customHeight="1"/>
    <row r="30374" ht="12.75" hidden="1" customHeight="1"/>
    <row r="30375" ht="12.75" hidden="1" customHeight="1"/>
    <row r="30376" ht="12.75" hidden="1" customHeight="1"/>
    <row r="30377" ht="12.75" hidden="1" customHeight="1"/>
    <row r="30378" ht="12.75" hidden="1" customHeight="1"/>
    <row r="30379" ht="12.75" hidden="1" customHeight="1"/>
    <row r="30380" ht="12.75" hidden="1" customHeight="1"/>
    <row r="30381" ht="12.75" hidden="1" customHeight="1"/>
    <row r="30382" ht="12.75" hidden="1" customHeight="1"/>
    <row r="30383" ht="12.75" hidden="1" customHeight="1"/>
    <row r="30384" ht="12.75" hidden="1" customHeight="1"/>
    <row r="30385" ht="12.75" hidden="1" customHeight="1"/>
    <row r="30386" ht="12.75" hidden="1" customHeight="1"/>
    <row r="30387" ht="12.75" hidden="1" customHeight="1"/>
    <row r="30388" ht="12.75" hidden="1" customHeight="1"/>
    <row r="30389" ht="12.75" hidden="1" customHeight="1"/>
    <row r="30390" ht="12.75" hidden="1" customHeight="1"/>
    <row r="30391" ht="12.75" hidden="1" customHeight="1"/>
    <row r="30392" ht="12.75" hidden="1" customHeight="1"/>
    <row r="30393" ht="12.75" hidden="1" customHeight="1"/>
    <row r="30394" ht="12.75" hidden="1" customHeight="1"/>
    <row r="30395" ht="12.75" hidden="1" customHeight="1"/>
    <row r="30396" ht="12.75" hidden="1" customHeight="1"/>
    <row r="30397" ht="12.75" hidden="1" customHeight="1"/>
    <row r="30398" ht="12.75" hidden="1" customHeight="1"/>
    <row r="30399" ht="12.75" hidden="1" customHeight="1"/>
    <row r="30400" ht="12.75" hidden="1" customHeight="1"/>
    <row r="30401" ht="12.75" hidden="1" customHeight="1"/>
    <row r="30402" ht="12.75" hidden="1" customHeight="1"/>
    <row r="30403" ht="12.75" hidden="1" customHeight="1"/>
    <row r="30404" ht="12.75" hidden="1" customHeight="1"/>
    <row r="30405" ht="12.75" hidden="1" customHeight="1"/>
    <row r="30406" ht="12.75" hidden="1" customHeight="1"/>
    <row r="30407" ht="12.75" hidden="1" customHeight="1"/>
    <row r="30408" ht="12.75" hidden="1" customHeight="1"/>
    <row r="30409" ht="12.75" hidden="1" customHeight="1"/>
    <row r="30410" ht="12.75" hidden="1" customHeight="1"/>
    <row r="30411" ht="12.75" hidden="1" customHeight="1"/>
    <row r="30412" ht="12.75" hidden="1" customHeight="1"/>
    <row r="30413" ht="12.75" hidden="1" customHeight="1"/>
    <row r="30414" ht="12.75" hidden="1" customHeight="1"/>
    <row r="30415" ht="12.75" hidden="1" customHeight="1"/>
    <row r="30416" ht="12.75" hidden="1" customHeight="1"/>
    <row r="30417" ht="12.75" hidden="1" customHeight="1"/>
    <row r="30418" ht="12.75" hidden="1" customHeight="1"/>
    <row r="30419" ht="12.75" hidden="1" customHeight="1"/>
    <row r="30420" ht="12.75" hidden="1" customHeight="1"/>
    <row r="30421" ht="12.75" hidden="1" customHeight="1"/>
    <row r="30422" ht="12.75" hidden="1" customHeight="1"/>
    <row r="30423" ht="12.75" hidden="1" customHeight="1"/>
    <row r="30424" ht="12.75" hidden="1" customHeight="1"/>
    <row r="30425" ht="12.75" hidden="1" customHeight="1"/>
    <row r="30426" ht="12.75" hidden="1" customHeight="1"/>
    <row r="30427" ht="12.75" hidden="1" customHeight="1"/>
    <row r="30428" ht="12.75" hidden="1" customHeight="1"/>
    <row r="30429" ht="12.75" hidden="1" customHeight="1"/>
    <row r="30430" ht="12.75" hidden="1" customHeight="1"/>
    <row r="30431" ht="12.75" hidden="1" customHeight="1"/>
    <row r="30432" ht="12.75" hidden="1" customHeight="1"/>
    <row r="30433" ht="12.75" hidden="1" customHeight="1"/>
    <row r="30434" ht="12.75" hidden="1" customHeight="1"/>
    <row r="30435" ht="12.75" hidden="1" customHeight="1"/>
    <row r="30436" ht="12.75" hidden="1" customHeight="1"/>
    <row r="30437" ht="12.75" hidden="1" customHeight="1"/>
    <row r="30438" ht="12.75" hidden="1" customHeight="1"/>
    <row r="30439" ht="12.75" hidden="1" customHeight="1"/>
    <row r="30440" ht="12.75" hidden="1" customHeight="1"/>
    <row r="30441" ht="12.75" hidden="1" customHeight="1"/>
    <row r="30442" ht="12.75" hidden="1" customHeight="1"/>
    <row r="30443" ht="12.75" hidden="1" customHeight="1"/>
    <row r="30444" ht="12.75" hidden="1" customHeight="1"/>
    <row r="30445" ht="12.75" hidden="1" customHeight="1"/>
    <row r="30446" ht="12.75" hidden="1" customHeight="1"/>
    <row r="30447" ht="12.75" hidden="1" customHeight="1"/>
    <row r="30448" ht="12.75" hidden="1" customHeight="1"/>
    <row r="30449" ht="12.75" hidden="1" customHeight="1"/>
    <row r="30450" ht="12.75" hidden="1" customHeight="1"/>
    <row r="30451" ht="12.75" hidden="1" customHeight="1"/>
    <row r="30452" ht="12.75" hidden="1" customHeight="1"/>
    <row r="30453" ht="12.75" hidden="1" customHeight="1"/>
    <row r="30454" ht="12.75" hidden="1" customHeight="1"/>
    <row r="30455" ht="12.75" hidden="1" customHeight="1"/>
    <row r="30456" ht="12.75" hidden="1" customHeight="1"/>
    <row r="30457" ht="12.75" hidden="1" customHeight="1"/>
    <row r="30458" ht="12.75" hidden="1" customHeight="1"/>
    <row r="30459" ht="12.75" hidden="1" customHeight="1"/>
    <row r="30460" ht="12.75" hidden="1" customHeight="1"/>
    <row r="30461" ht="12.75" hidden="1" customHeight="1"/>
    <row r="30462" ht="12.75" hidden="1" customHeight="1"/>
    <row r="30463" ht="12.75" hidden="1" customHeight="1"/>
    <row r="30464" ht="12.75" hidden="1" customHeight="1"/>
    <row r="30465" ht="12.75" hidden="1" customHeight="1"/>
    <row r="30466" ht="12.75" hidden="1" customHeight="1"/>
    <row r="30467" ht="12.75" hidden="1" customHeight="1"/>
    <row r="30468" ht="12.75" hidden="1" customHeight="1"/>
    <row r="30469" ht="12.75" hidden="1" customHeight="1"/>
    <row r="30470" ht="12.75" hidden="1" customHeight="1"/>
    <row r="30471" ht="12.75" hidden="1" customHeight="1"/>
    <row r="30472" ht="12.75" hidden="1" customHeight="1"/>
    <row r="30473" ht="12.75" hidden="1" customHeight="1"/>
    <row r="30474" ht="12.75" hidden="1" customHeight="1"/>
    <row r="30475" ht="12.75" hidden="1" customHeight="1"/>
    <row r="30476" ht="12.75" hidden="1" customHeight="1"/>
    <row r="30477" ht="12.75" hidden="1" customHeight="1"/>
    <row r="30478" ht="12.75" hidden="1" customHeight="1"/>
    <row r="30479" ht="12.75" hidden="1" customHeight="1"/>
    <row r="30480" ht="12.75" hidden="1" customHeight="1"/>
    <row r="30481" ht="12.75" hidden="1" customHeight="1"/>
    <row r="30482" ht="12.75" hidden="1" customHeight="1"/>
    <row r="30483" ht="12.75" hidden="1" customHeight="1"/>
    <row r="30484" ht="12.75" hidden="1" customHeight="1"/>
    <row r="30485" ht="12.75" hidden="1" customHeight="1"/>
    <row r="30486" ht="12.75" hidden="1" customHeight="1"/>
    <row r="30487" ht="12.75" hidden="1" customHeight="1"/>
    <row r="30488" ht="12.75" hidden="1" customHeight="1"/>
    <row r="30489" ht="12.75" hidden="1" customHeight="1"/>
    <row r="30490" ht="12.75" hidden="1" customHeight="1"/>
    <row r="30491" ht="12.75" hidden="1" customHeight="1"/>
    <row r="30492" ht="12.75" hidden="1" customHeight="1"/>
    <row r="30493" ht="12.75" hidden="1" customHeight="1"/>
    <row r="30494" ht="12.75" hidden="1" customHeight="1"/>
    <row r="30495" ht="12.75" hidden="1" customHeight="1"/>
    <row r="30496" ht="12.75" hidden="1" customHeight="1"/>
    <row r="30497" ht="12.75" hidden="1" customHeight="1"/>
    <row r="30498" ht="12.75" hidden="1" customHeight="1"/>
    <row r="30499" ht="12.75" hidden="1" customHeight="1"/>
    <row r="30500" ht="12.75" hidden="1" customHeight="1"/>
    <row r="30501" ht="12.75" hidden="1" customHeight="1"/>
    <row r="30502" ht="12.75" hidden="1" customHeight="1"/>
    <row r="30503" ht="12.75" hidden="1" customHeight="1"/>
    <row r="30504" ht="12.75" hidden="1" customHeight="1"/>
    <row r="30505" ht="12.75" hidden="1" customHeight="1"/>
    <row r="30506" ht="12.75" hidden="1" customHeight="1"/>
    <row r="30507" ht="12.75" hidden="1" customHeight="1"/>
    <row r="30508" ht="12.75" hidden="1" customHeight="1"/>
    <row r="30509" ht="12.75" hidden="1" customHeight="1"/>
    <row r="30510" ht="12.75" hidden="1" customHeight="1"/>
    <row r="30511" ht="12.75" hidden="1" customHeight="1"/>
    <row r="30512" ht="12.75" hidden="1" customHeight="1"/>
    <row r="30513" ht="12.75" hidden="1" customHeight="1"/>
    <row r="30514" ht="12.75" hidden="1" customHeight="1"/>
    <row r="30515" ht="12.75" hidden="1" customHeight="1"/>
    <row r="30516" ht="12.75" hidden="1" customHeight="1"/>
    <row r="30517" ht="12.75" hidden="1" customHeight="1"/>
    <row r="30518" ht="12.75" hidden="1" customHeight="1"/>
    <row r="30519" ht="12.75" hidden="1" customHeight="1"/>
    <row r="30520" ht="12.75" hidden="1" customHeight="1"/>
    <row r="30521" ht="12.75" hidden="1" customHeight="1"/>
    <row r="30522" ht="12.75" hidden="1" customHeight="1"/>
    <row r="30523" ht="12.75" hidden="1" customHeight="1"/>
    <row r="30524" ht="12.75" hidden="1" customHeight="1"/>
    <row r="30525" ht="12.75" hidden="1" customHeight="1"/>
    <row r="30526" ht="12.75" hidden="1" customHeight="1"/>
    <row r="30527" ht="12.75" hidden="1" customHeight="1"/>
    <row r="30528" ht="12.75" hidden="1" customHeight="1"/>
    <row r="30529" ht="12.75" hidden="1" customHeight="1"/>
    <row r="30530" ht="12.75" hidden="1" customHeight="1"/>
    <row r="30531" ht="12.75" hidden="1" customHeight="1"/>
    <row r="30532" ht="12.75" hidden="1" customHeight="1"/>
    <row r="30533" ht="12.75" hidden="1" customHeight="1"/>
    <row r="30534" ht="12.75" hidden="1" customHeight="1"/>
    <row r="30535" ht="12.75" hidden="1" customHeight="1"/>
    <row r="30536" ht="12.75" hidden="1" customHeight="1"/>
    <row r="30537" ht="12.75" hidden="1" customHeight="1"/>
    <row r="30538" ht="12.75" hidden="1" customHeight="1"/>
    <row r="30539" ht="12.75" hidden="1" customHeight="1"/>
    <row r="30540" ht="12.75" hidden="1" customHeight="1"/>
    <row r="30541" ht="12.75" hidden="1" customHeight="1"/>
    <row r="30542" ht="12.75" hidden="1" customHeight="1"/>
    <row r="30543" ht="12.75" hidden="1" customHeight="1"/>
    <row r="30544" ht="12.75" hidden="1" customHeight="1"/>
    <row r="30545" ht="12.75" hidden="1" customHeight="1"/>
    <row r="30546" ht="12.75" hidden="1" customHeight="1"/>
    <row r="30547" ht="12.75" hidden="1" customHeight="1"/>
    <row r="30548" ht="12.75" hidden="1" customHeight="1"/>
    <row r="30549" ht="12.75" hidden="1" customHeight="1"/>
    <row r="30550" ht="12.75" hidden="1" customHeight="1"/>
    <row r="30551" ht="12.75" hidden="1" customHeight="1"/>
    <row r="30552" ht="12.75" hidden="1" customHeight="1"/>
    <row r="30553" ht="12.75" hidden="1" customHeight="1"/>
    <row r="30554" ht="12.75" hidden="1" customHeight="1"/>
    <row r="30555" ht="12.75" hidden="1" customHeight="1"/>
    <row r="30556" ht="12.75" hidden="1" customHeight="1"/>
    <row r="30557" ht="12.75" hidden="1" customHeight="1"/>
    <row r="30558" ht="12.75" hidden="1" customHeight="1"/>
    <row r="30559" ht="12.75" hidden="1" customHeight="1"/>
    <row r="30560" ht="12.75" hidden="1" customHeight="1"/>
    <row r="30561" ht="12.75" hidden="1" customHeight="1"/>
    <row r="30562" ht="12.75" hidden="1" customHeight="1"/>
    <row r="30563" ht="12.75" hidden="1" customHeight="1"/>
    <row r="30564" ht="12.75" hidden="1" customHeight="1"/>
    <row r="30565" ht="12.75" hidden="1" customHeight="1"/>
    <row r="30566" ht="12.75" hidden="1" customHeight="1"/>
    <row r="30567" ht="12.75" hidden="1" customHeight="1"/>
    <row r="30568" ht="12.75" hidden="1" customHeight="1"/>
    <row r="30569" ht="12.75" hidden="1" customHeight="1"/>
    <row r="30570" ht="12.75" hidden="1" customHeight="1"/>
    <row r="30571" ht="12.75" hidden="1" customHeight="1"/>
    <row r="30572" ht="12.75" hidden="1" customHeight="1"/>
    <row r="30573" ht="12.75" hidden="1" customHeight="1"/>
    <row r="30574" ht="12.75" hidden="1" customHeight="1"/>
    <row r="30575" ht="12.75" hidden="1" customHeight="1"/>
    <row r="30576" ht="12.75" hidden="1" customHeight="1"/>
    <row r="30577" ht="12.75" hidden="1" customHeight="1"/>
    <row r="30578" ht="12.75" hidden="1" customHeight="1"/>
    <row r="30579" ht="12.75" hidden="1" customHeight="1"/>
    <row r="30580" ht="12.75" hidden="1" customHeight="1"/>
    <row r="30581" ht="12.75" hidden="1" customHeight="1"/>
    <row r="30582" ht="12.75" hidden="1" customHeight="1"/>
    <row r="30583" ht="12.75" hidden="1" customHeight="1"/>
    <row r="30584" ht="12.75" hidden="1" customHeight="1"/>
    <row r="30585" ht="12.75" hidden="1" customHeight="1"/>
    <row r="30586" ht="12.75" hidden="1" customHeight="1"/>
    <row r="30587" ht="12.75" hidden="1" customHeight="1"/>
    <row r="30588" ht="12.75" hidden="1" customHeight="1"/>
    <row r="30589" ht="12.75" hidden="1" customHeight="1"/>
    <row r="30590" ht="12.75" hidden="1" customHeight="1"/>
    <row r="30591" ht="12.75" hidden="1" customHeight="1"/>
    <row r="30592" ht="12.75" hidden="1" customHeight="1"/>
    <row r="30593" ht="12.75" hidden="1" customHeight="1"/>
    <row r="30594" ht="12.75" hidden="1" customHeight="1"/>
    <row r="30595" ht="12.75" hidden="1" customHeight="1"/>
    <row r="30596" ht="12.75" hidden="1" customHeight="1"/>
    <row r="30597" ht="12.75" hidden="1" customHeight="1"/>
    <row r="30598" ht="12.75" hidden="1" customHeight="1"/>
    <row r="30599" ht="12.75" hidden="1" customHeight="1"/>
    <row r="30600" ht="12.75" hidden="1" customHeight="1"/>
    <row r="30601" ht="12.75" hidden="1" customHeight="1"/>
    <row r="30602" ht="12.75" hidden="1" customHeight="1"/>
    <row r="30603" ht="12.75" hidden="1" customHeight="1"/>
    <row r="30604" ht="12.75" hidden="1" customHeight="1"/>
    <row r="30605" ht="12.75" hidden="1" customHeight="1"/>
    <row r="30606" ht="12.75" hidden="1" customHeight="1"/>
    <row r="30607" ht="12.75" hidden="1" customHeight="1"/>
    <row r="30608" ht="12.75" hidden="1" customHeight="1"/>
    <row r="30609" ht="12.75" hidden="1" customHeight="1"/>
    <row r="30610" ht="12.75" hidden="1" customHeight="1"/>
    <row r="30611" ht="12.75" hidden="1" customHeight="1"/>
    <row r="30612" ht="12.75" hidden="1" customHeight="1"/>
    <row r="30613" ht="12.75" hidden="1" customHeight="1"/>
    <row r="30614" ht="12.75" hidden="1" customHeight="1"/>
    <row r="30615" ht="12.75" hidden="1" customHeight="1"/>
    <row r="30616" ht="12.75" hidden="1" customHeight="1"/>
    <row r="30617" ht="12.75" hidden="1" customHeight="1"/>
    <row r="30618" ht="12.75" hidden="1" customHeight="1"/>
    <row r="30619" ht="12.75" hidden="1" customHeight="1"/>
    <row r="30620" ht="12.75" hidden="1" customHeight="1"/>
    <row r="30621" ht="12.75" hidden="1" customHeight="1"/>
    <row r="30622" ht="12.75" hidden="1" customHeight="1"/>
    <row r="30623" ht="12.75" hidden="1" customHeight="1"/>
    <row r="30624" ht="12.75" hidden="1" customHeight="1"/>
    <row r="30625" ht="12.75" hidden="1" customHeight="1"/>
    <row r="30626" ht="12.75" hidden="1" customHeight="1"/>
    <row r="30627" ht="12.75" hidden="1" customHeight="1"/>
    <row r="30628" ht="12.75" hidden="1" customHeight="1"/>
    <row r="30629" ht="12.75" hidden="1" customHeight="1"/>
    <row r="30630" ht="12.75" hidden="1" customHeight="1"/>
    <row r="30631" ht="12.75" hidden="1" customHeight="1"/>
    <row r="30632" ht="12.75" hidden="1" customHeight="1"/>
    <row r="30633" ht="12.75" hidden="1" customHeight="1"/>
    <row r="30634" ht="12.75" hidden="1" customHeight="1"/>
    <row r="30635" ht="12.75" hidden="1" customHeight="1"/>
    <row r="30636" ht="12.75" hidden="1" customHeight="1"/>
    <row r="30637" ht="12.75" hidden="1" customHeight="1"/>
    <row r="30638" ht="12.75" hidden="1" customHeight="1"/>
    <row r="30639" ht="12.75" hidden="1" customHeight="1"/>
    <row r="30640" ht="12.75" hidden="1" customHeight="1"/>
    <row r="30641" ht="12.75" hidden="1" customHeight="1"/>
    <row r="30642" ht="12.75" hidden="1" customHeight="1"/>
    <row r="30643" ht="12.75" hidden="1" customHeight="1"/>
    <row r="30644" ht="12.75" hidden="1" customHeight="1"/>
    <row r="30645" ht="12.75" hidden="1" customHeight="1"/>
    <row r="30646" ht="12.75" hidden="1" customHeight="1"/>
    <row r="30647" ht="12.75" hidden="1" customHeight="1"/>
    <row r="30648" ht="12.75" hidden="1" customHeight="1"/>
    <row r="30649" ht="12.75" hidden="1" customHeight="1"/>
    <row r="30650" ht="12.75" hidden="1" customHeight="1"/>
    <row r="30651" ht="12.75" hidden="1" customHeight="1"/>
    <row r="30652" ht="12.75" hidden="1" customHeight="1"/>
    <row r="30653" ht="12.75" hidden="1" customHeight="1"/>
    <row r="30654" ht="12.75" hidden="1" customHeight="1"/>
    <row r="30655" ht="12.75" hidden="1" customHeight="1"/>
    <row r="30656" ht="12.75" hidden="1" customHeight="1"/>
    <row r="30657" ht="12.75" hidden="1" customHeight="1"/>
    <row r="30658" ht="12.75" hidden="1" customHeight="1"/>
    <row r="30659" ht="12.75" hidden="1" customHeight="1"/>
    <row r="30660" ht="12.75" hidden="1" customHeight="1"/>
    <row r="30661" ht="12.75" hidden="1" customHeight="1"/>
    <row r="30662" ht="12.75" hidden="1" customHeight="1"/>
    <row r="30663" ht="12.75" hidden="1" customHeight="1"/>
    <row r="30664" ht="12.75" hidden="1" customHeight="1"/>
    <row r="30665" ht="12.75" hidden="1" customHeight="1"/>
    <row r="30666" ht="12.75" hidden="1" customHeight="1"/>
    <row r="30667" ht="12.75" hidden="1" customHeight="1"/>
    <row r="30668" ht="12.75" hidden="1" customHeight="1"/>
    <row r="30669" ht="12.75" hidden="1" customHeight="1"/>
    <row r="30670" ht="12.75" hidden="1" customHeight="1"/>
    <row r="30671" ht="12.75" hidden="1" customHeight="1"/>
    <row r="30672" ht="12.75" hidden="1" customHeight="1"/>
    <row r="30673" ht="12.75" hidden="1" customHeight="1"/>
    <row r="30674" ht="12.75" hidden="1" customHeight="1"/>
    <row r="30675" ht="12.75" hidden="1" customHeight="1"/>
    <row r="30676" ht="12.75" hidden="1" customHeight="1"/>
    <row r="30677" ht="12.75" hidden="1" customHeight="1"/>
    <row r="30678" ht="12.75" hidden="1" customHeight="1"/>
    <row r="30679" ht="12.75" hidden="1" customHeight="1"/>
    <row r="30680" ht="12.75" hidden="1" customHeight="1"/>
    <row r="30681" ht="12.75" hidden="1" customHeight="1"/>
    <row r="30682" ht="12.75" hidden="1" customHeight="1"/>
    <row r="30683" ht="12.75" hidden="1" customHeight="1"/>
    <row r="30684" ht="12.75" hidden="1" customHeight="1"/>
    <row r="30685" ht="12.75" hidden="1" customHeight="1"/>
    <row r="30686" ht="12.75" hidden="1" customHeight="1"/>
    <row r="30687" ht="12.75" hidden="1" customHeight="1"/>
    <row r="30688" ht="12.75" hidden="1" customHeight="1"/>
    <row r="30689" ht="12.75" hidden="1" customHeight="1"/>
    <row r="30690" ht="12.75" hidden="1" customHeight="1"/>
    <row r="30691" ht="12.75" hidden="1" customHeight="1"/>
    <row r="30692" ht="12.75" hidden="1" customHeight="1"/>
    <row r="30693" ht="12.75" hidden="1" customHeight="1"/>
    <row r="30694" ht="12.75" hidden="1" customHeight="1"/>
    <row r="30695" ht="12.75" hidden="1" customHeight="1"/>
    <row r="30696" ht="12.75" hidden="1" customHeight="1"/>
    <row r="30697" ht="12.75" hidden="1" customHeight="1"/>
    <row r="30698" ht="12.75" hidden="1" customHeight="1"/>
    <row r="30699" ht="12.75" hidden="1" customHeight="1"/>
    <row r="30700" ht="12.75" hidden="1" customHeight="1"/>
    <row r="30701" ht="12.75" hidden="1" customHeight="1"/>
    <row r="30702" ht="12.75" hidden="1" customHeight="1"/>
    <row r="30703" ht="12.75" hidden="1" customHeight="1"/>
    <row r="30704" ht="12.75" hidden="1" customHeight="1"/>
    <row r="30705" ht="12.75" hidden="1" customHeight="1"/>
    <row r="30706" ht="12.75" hidden="1" customHeight="1"/>
    <row r="30707" ht="12.75" hidden="1" customHeight="1"/>
    <row r="30708" ht="12.75" hidden="1" customHeight="1"/>
    <row r="30709" ht="12.75" hidden="1" customHeight="1"/>
    <row r="30710" ht="12.75" hidden="1" customHeight="1"/>
    <row r="30711" ht="12.75" hidden="1" customHeight="1"/>
    <row r="30712" ht="12.75" hidden="1" customHeight="1"/>
    <row r="30713" ht="12.75" hidden="1" customHeight="1"/>
    <row r="30714" ht="12.75" hidden="1" customHeight="1"/>
    <row r="30715" ht="12.75" hidden="1" customHeight="1"/>
    <row r="30716" ht="12.75" hidden="1" customHeight="1"/>
    <row r="30717" ht="12.75" hidden="1" customHeight="1"/>
    <row r="30718" ht="12.75" hidden="1" customHeight="1"/>
    <row r="30719" ht="12.75" hidden="1" customHeight="1"/>
    <row r="30720" ht="12.75" hidden="1" customHeight="1"/>
    <row r="30721" ht="12.75" hidden="1" customHeight="1"/>
    <row r="30722" ht="12.75" hidden="1" customHeight="1"/>
    <row r="30723" ht="12.75" hidden="1" customHeight="1"/>
    <row r="30724" ht="12.75" hidden="1" customHeight="1"/>
    <row r="30725" ht="12.75" hidden="1" customHeight="1"/>
    <row r="30726" ht="12.75" hidden="1" customHeight="1"/>
    <row r="30727" ht="12.75" hidden="1" customHeight="1"/>
    <row r="30728" ht="12.75" hidden="1" customHeight="1"/>
    <row r="30729" ht="12.75" hidden="1" customHeight="1"/>
    <row r="30730" ht="12.75" hidden="1" customHeight="1"/>
    <row r="30731" ht="12.75" hidden="1" customHeight="1"/>
    <row r="30732" ht="12.75" hidden="1" customHeight="1"/>
    <row r="30733" ht="12.75" hidden="1" customHeight="1"/>
    <row r="30734" ht="12.75" hidden="1" customHeight="1"/>
    <row r="30735" ht="12.75" hidden="1" customHeight="1"/>
    <row r="30736" ht="12.75" hidden="1" customHeight="1"/>
    <row r="30737" ht="12.75" hidden="1" customHeight="1"/>
    <row r="30738" ht="12.75" hidden="1" customHeight="1"/>
    <row r="30739" ht="12.75" hidden="1" customHeight="1"/>
    <row r="30740" ht="12.75" hidden="1" customHeight="1"/>
    <row r="30741" ht="12.75" hidden="1" customHeight="1"/>
    <row r="30742" ht="12.75" hidden="1" customHeight="1"/>
    <row r="30743" ht="12.75" hidden="1" customHeight="1"/>
    <row r="30744" ht="12.75" hidden="1" customHeight="1"/>
    <row r="30745" ht="12.75" hidden="1" customHeight="1"/>
    <row r="30746" ht="12.75" hidden="1" customHeight="1"/>
    <row r="30747" ht="12.75" hidden="1" customHeight="1"/>
    <row r="30748" ht="12.75" hidden="1" customHeight="1"/>
    <row r="30749" ht="12.75" hidden="1" customHeight="1"/>
    <row r="30750" ht="12.75" hidden="1" customHeight="1"/>
    <row r="30751" ht="12.75" hidden="1" customHeight="1"/>
    <row r="30752" ht="12.75" hidden="1" customHeight="1"/>
    <row r="30753" ht="12.75" hidden="1" customHeight="1"/>
    <row r="30754" ht="12.75" hidden="1" customHeight="1"/>
    <row r="30755" ht="12.75" hidden="1" customHeight="1"/>
    <row r="30756" ht="12.75" hidden="1" customHeight="1"/>
    <row r="30757" ht="12.75" hidden="1" customHeight="1"/>
    <row r="30758" ht="12.75" hidden="1" customHeight="1"/>
    <row r="30759" ht="12.75" hidden="1" customHeight="1"/>
    <row r="30760" ht="12.75" hidden="1" customHeight="1"/>
    <row r="30761" ht="12.75" hidden="1" customHeight="1"/>
    <row r="30762" ht="12.75" hidden="1" customHeight="1"/>
    <row r="30763" ht="12.75" hidden="1" customHeight="1"/>
    <row r="30764" ht="12.75" hidden="1" customHeight="1"/>
    <row r="30765" ht="12.75" hidden="1" customHeight="1"/>
    <row r="30766" ht="12.75" hidden="1" customHeight="1"/>
    <row r="30767" ht="12.75" hidden="1" customHeight="1"/>
    <row r="30768" ht="12.75" hidden="1" customHeight="1"/>
    <row r="30769" ht="12.75" hidden="1" customHeight="1"/>
    <row r="30770" ht="12.75" hidden="1" customHeight="1"/>
    <row r="30771" ht="12.75" hidden="1" customHeight="1"/>
    <row r="30772" ht="12.75" hidden="1" customHeight="1"/>
    <row r="30773" ht="12.75" hidden="1" customHeight="1"/>
    <row r="30774" ht="12.75" hidden="1" customHeight="1"/>
    <row r="30775" ht="12.75" hidden="1" customHeight="1"/>
    <row r="30776" ht="12.75" hidden="1" customHeight="1"/>
    <row r="30777" ht="12.75" hidden="1" customHeight="1"/>
    <row r="30778" ht="12.75" hidden="1" customHeight="1"/>
    <row r="30779" ht="12.75" hidden="1" customHeight="1"/>
    <row r="30780" ht="12.75" hidden="1" customHeight="1"/>
    <row r="30781" ht="12.75" hidden="1" customHeight="1"/>
    <row r="30782" ht="12.75" hidden="1" customHeight="1"/>
    <row r="30783" ht="12.75" hidden="1" customHeight="1"/>
    <row r="30784" ht="12.75" hidden="1" customHeight="1"/>
    <row r="30785" ht="12.75" hidden="1" customHeight="1"/>
    <row r="30786" ht="12.75" hidden="1" customHeight="1"/>
    <row r="30787" ht="12.75" hidden="1" customHeight="1"/>
    <row r="30788" ht="12.75" hidden="1" customHeight="1"/>
    <row r="30789" ht="12.75" hidden="1" customHeight="1"/>
    <row r="30790" ht="12.75" hidden="1" customHeight="1"/>
    <row r="30791" ht="12.75" hidden="1" customHeight="1"/>
    <row r="30792" ht="12.75" hidden="1" customHeight="1"/>
    <row r="30793" ht="12.75" hidden="1" customHeight="1"/>
    <row r="30794" ht="12.75" hidden="1" customHeight="1"/>
    <row r="30795" ht="12.75" hidden="1" customHeight="1"/>
    <row r="30796" ht="12.75" hidden="1" customHeight="1"/>
    <row r="30797" ht="12.75" hidden="1" customHeight="1"/>
    <row r="30798" ht="12.75" hidden="1" customHeight="1"/>
    <row r="30799" ht="12.75" hidden="1" customHeight="1"/>
    <row r="30800" ht="12.75" hidden="1" customHeight="1"/>
    <row r="30801" ht="12.75" hidden="1" customHeight="1"/>
    <row r="30802" ht="12.75" hidden="1" customHeight="1"/>
    <row r="30803" ht="12.75" hidden="1" customHeight="1"/>
    <row r="30804" ht="12.75" hidden="1" customHeight="1"/>
    <row r="30805" ht="12.75" hidden="1" customHeight="1"/>
    <row r="30806" ht="12.75" hidden="1" customHeight="1"/>
    <row r="30807" ht="12.75" hidden="1" customHeight="1"/>
    <row r="30808" ht="12.75" hidden="1" customHeight="1"/>
    <row r="30809" ht="12.75" hidden="1" customHeight="1"/>
    <row r="30810" ht="12.75" hidden="1" customHeight="1"/>
    <row r="30811" ht="12.75" hidden="1" customHeight="1"/>
    <row r="30812" ht="12.75" hidden="1" customHeight="1"/>
    <row r="30813" ht="12.75" hidden="1" customHeight="1"/>
    <row r="30814" ht="12.75" hidden="1" customHeight="1"/>
    <row r="30815" ht="12.75" hidden="1" customHeight="1"/>
    <row r="30816" ht="12.75" hidden="1" customHeight="1"/>
    <row r="30817" ht="12.75" hidden="1" customHeight="1"/>
    <row r="30818" ht="12.75" hidden="1" customHeight="1"/>
    <row r="30819" ht="12.75" hidden="1" customHeight="1"/>
    <row r="30820" ht="12.75" hidden="1" customHeight="1"/>
    <row r="30821" ht="12.75" hidden="1" customHeight="1"/>
    <row r="30822" ht="12.75" hidden="1" customHeight="1"/>
    <row r="30823" ht="12.75" hidden="1" customHeight="1"/>
    <row r="30824" ht="12.75" hidden="1" customHeight="1"/>
    <row r="30825" ht="12.75" hidden="1" customHeight="1"/>
    <row r="30826" ht="12.75" hidden="1" customHeight="1"/>
    <row r="30827" ht="12.75" hidden="1" customHeight="1"/>
    <row r="30828" ht="12.75" hidden="1" customHeight="1"/>
    <row r="30829" ht="12.75" hidden="1" customHeight="1"/>
    <row r="30830" ht="12.75" hidden="1" customHeight="1"/>
    <row r="30831" ht="12.75" hidden="1" customHeight="1"/>
    <row r="30832" ht="12.75" hidden="1" customHeight="1"/>
    <row r="30833" ht="12.75" hidden="1" customHeight="1"/>
    <row r="30834" ht="12.75" hidden="1" customHeight="1"/>
    <row r="30835" ht="12.75" hidden="1" customHeight="1"/>
    <row r="30836" ht="12.75" hidden="1" customHeight="1"/>
    <row r="30837" ht="12.75" hidden="1" customHeight="1"/>
    <row r="30838" ht="12.75" hidden="1" customHeight="1"/>
    <row r="30839" ht="12.75" hidden="1" customHeight="1"/>
    <row r="30840" ht="12.75" hidden="1" customHeight="1"/>
    <row r="30841" ht="12.75" hidden="1" customHeight="1"/>
    <row r="30842" ht="12.75" hidden="1" customHeight="1"/>
    <row r="30843" ht="12.75" hidden="1" customHeight="1"/>
    <row r="30844" ht="12.75" hidden="1" customHeight="1"/>
    <row r="30845" ht="12.75" hidden="1" customHeight="1"/>
    <row r="30846" ht="12.75" hidden="1" customHeight="1"/>
    <row r="30847" ht="12.75" hidden="1" customHeight="1"/>
    <row r="30848" ht="12.75" hidden="1" customHeight="1"/>
    <row r="30849" ht="12.75" hidden="1" customHeight="1"/>
    <row r="30850" ht="12.75" hidden="1" customHeight="1"/>
    <row r="30851" ht="12.75" hidden="1" customHeight="1"/>
    <row r="30852" ht="12.75" hidden="1" customHeight="1"/>
    <row r="30853" ht="12.75" hidden="1" customHeight="1"/>
    <row r="30854" ht="12.75" hidden="1" customHeight="1"/>
    <row r="30855" ht="12.75" hidden="1" customHeight="1"/>
    <row r="30856" ht="12.75" hidden="1" customHeight="1"/>
    <row r="30857" ht="12.75" hidden="1" customHeight="1"/>
    <row r="30858" ht="12.75" hidden="1" customHeight="1"/>
    <row r="30859" ht="12.75" hidden="1" customHeight="1"/>
    <row r="30860" ht="12.75" hidden="1" customHeight="1"/>
    <row r="30861" ht="12.75" hidden="1" customHeight="1"/>
    <row r="30862" ht="12.75" hidden="1" customHeight="1"/>
    <row r="30863" ht="12.75" hidden="1" customHeight="1"/>
    <row r="30864" ht="12.75" hidden="1" customHeight="1"/>
    <row r="30865" ht="12.75" hidden="1" customHeight="1"/>
    <row r="30866" ht="12.75" hidden="1" customHeight="1"/>
    <row r="30867" ht="12.75" hidden="1" customHeight="1"/>
    <row r="30868" ht="12.75" hidden="1" customHeight="1"/>
    <row r="30869" ht="12.75" hidden="1" customHeight="1"/>
    <row r="30870" ht="12.75" hidden="1" customHeight="1"/>
    <row r="30871" ht="12.75" hidden="1" customHeight="1"/>
    <row r="30872" ht="12.75" hidden="1" customHeight="1"/>
    <row r="30873" ht="12.75" hidden="1" customHeight="1"/>
    <row r="30874" ht="12.75" hidden="1" customHeight="1"/>
    <row r="30875" ht="12.75" hidden="1" customHeight="1"/>
    <row r="30876" ht="12.75" hidden="1" customHeight="1"/>
    <row r="30877" ht="12.75" hidden="1" customHeight="1"/>
    <row r="30878" ht="12.75" hidden="1" customHeight="1"/>
    <row r="30879" ht="12.75" hidden="1" customHeight="1"/>
    <row r="30880" ht="12.75" hidden="1" customHeight="1"/>
    <row r="30881" ht="12.75" hidden="1" customHeight="1"/>
    <row r="30882" ht="12.75" hidden="1" customHeight="1"/>
    <row r="30883" ht="12.75" hidden="1" customHeight="1"/>
    <row r="30884" ht="12.75" hidden="1" customHeight="1"/>
    <row r="30885" ht="12.75" hidden="1" customHeight="1"/>
    <row r="30886" ht="12.75" hidden="1" customHeight="1"/>
    <row r="30887" ht="12.75" hidden="1" customHeight="1"/>
    <row r="30888" ht="12.75" hidden="1" customHeight="1"/>
    <row r="30889" ht="12.75" hidden="1" customHeight="1"/>
    <row r="30890" ht="12.75" hidden="1" customHeight="1"/>
    <row r="30891" ht="12.75" hidden="1" customHeight="1"/>
    <row r="30892" ht="12.75" hidden="1" customHeight="1"/>
    <row r="30893" ht="12.75" hidden="1" customHeight="1"/>
    <row r="30894" ht="12.75" hidden="1" customHeight="1"/>
    <row r="30895" ht="12.75" hidden="1" customHeight="1"/>
    <row r="30896" ht="12.75" hidden="1" customHeight="1"/>
    <row r="30897" ht="12.75" hidden="1" customHeight="1"/>
    <row r="30898" ht="12.75" hidden="1" customHeight="1"/>
    <row r="30899" ht="12.75" hidden="1" customHeight="1"/>
    <row r="30900" ht="12.75" hidden="1" customHeight="1"/>
    <row r="30901" ht="12.75" hidden="1" customHeight="1"/>
    <row r="30902" ht="12.75" hidden="1" customHeight="1"/>
    <row r="30903" ht="12.75" hidden="1" customHeight="1"/>
    <row r="30904" ht="12.75" hidden="1" customHeight="1"/>
    <row r="30905" ht="12.75" hidden="1" customHeight="1"/>
    <row r="30906" ht="12.75" hidden="1" customHeight="1"/>
    <row r="30907" ht="12.75" hidden="1" customHeight="1"/>
    <row r="30908" ht="12.75" hidden="1" customHeight="1"/>
    <row r="30909" ht="12.75" hidden="1" customHeight="1"/>
    <row r="30910" ht="12.75" hidden="1" customHeight="1"/>
    <row r="30911" ht="12.75" hidden="1" customHeight="1"/>
    <row r="30912" ht="12.75" hidden="1" customHeight="1"/>
    <row r="30913" ht="12.75" hidden="1" customHeight="1"/>
    <row r="30914" ht="12.75" hidden="1" customHeight="1"/>
    <row r="30915" ht="12.75" hidden="1" customHeight="1"/>
    <row r="30916" ht="12.75" hidden="1" customHeight="1"/>
    <row r="30917" ht="12.75" hidden="1" customHeight="1"/>
    <row r="30918" ht="12.75" hidden="1" customHeight="1"/>
    <row r="30919" ht="12.75" hidden="1" customHeight="1"/>
    <row r="30920" ht="12.75" hidden="1" customHeight="1"/>
    <row r="30921" ht="12.75" hidden="1" customHeight="1"/>
    <row r="30922" ht="12.75" hidden="1" customHeight="1"/>
    <row r="30923" ht="12.75" hidden="1" customHeight="1"/>
    <row r="30924" ht="12.75" hidden="1" customHeight="1"/>
    <row r="30925" ht="12.75" hidden="1" customHeight="1"/>
    <row r="30926" ht="12.75" hidden="1" customHeight="1"/>
    <row r="30927" ht="12.75" hidden="1" customHeight="1"/>
    <row r="30928" ht="12.75" hidden="1" customHeight="1"/>
    <row r="30929" ht="12.75" hidden="1" customHeight="1"/>
    <row r="30930" ht="12.75" hidden="1" customHeight="1"/>
    <row r="30931" ht="12.75" hidden="1" customHeight="1"/>
    <row r="30932" ht="12.75" hidden="1" customHeight="1"/>
    <row r="30933" ht="12.75" hidden="1" customHeight="1"/>
    <row r="30934" ht="12.75" hidden="1" customHeight="1"/>
    <row r="30935" ht="12.75" hidden="1" customHeight="1"/>
    <row r="30936" ht="12.75" hidden="1" customHeight="1"/>
    <row r="30937" ht="12.75" hidden="1" customHeight="1"/>
    <row r="30938" ht="12.75" hidden="1" customHeight="1"/>
    <row r="30939" ht="12.75" hidden="1" customHeight="1"/>
    <row r="30940" ht="12.75" hidden="1" customHeight="1"/>
    <row r="30941" ht="12.75" hidden="1" customHeight="1"/>
    <row r="30942" ht="12.75" hidden="1" customHeight="1"/>
    <row r="30943" ht="12.75" hidden="1" customHeight="1"/>
    <row r="30944" ht="12.75" hidden="1" customHeight="1"/>
    <row r="30945" ht="12.75" hidden="1" customHeight="1"/>
    <row r="30946" ht="12.75" hidden="1" customHeight="1"/>
    <row r="30947" ht="12.75" hidden="1" customHeight="1"/>
    <row r="30948" ht="12.75" hidden="1" customHeight="1"/>
    <row r="30949" ht="12.75" hidden="1" customHeight="1"/>
    <row r="30950" ht="12.75" hidden="1" customHeight="1"/>
    <row r="30951" ht="12.75" hidden="1" customHeight="1"/>
    <row r="30952" ht="12.75" hidden="1" customHeight="1"/>
    <row r="30953" ht="12.75" hidden="1" customHeight="1"/>
    <row r="30954" ht="12.75" hidden="1" customHeight="1"/>
    <row r="30955" ht="12.75" hidden="1" customHeight="1"/>
    <row r="30956" ht="12.75" hidden="1" customHeight="1"/>
    <row r="30957" ht="12.75" hidden="1" customHeight="1"/>
    <row r="30958" ht="12.75" hidden="1" customHeight="1"/>
    <row r="30959" ht="12.75" hidden="1" customHeight="1"/>
    <row r="30960" ht="12.75" hidden="1" customHeight="1"/>
    <row r="30961" ht="12.75" hidden="1" customHeight="1"/>
    <row r="30962" ht="12.75" hidden="1" customHeight="1"/>
    <row r="30963" ht="12.75" hidden="1" customHeight="1"/>
    <row r="30964" ht="12.75" hidden="1" customHeight="1"/>
    <row r="30965" ht="12.75" hidden="1" customHeight="1"/>
    <row r="30966" ht="12.75" hidden="1" customHeight="1"/>
    <row r="30967" ht="12.75" hidden="1" customHeight="1"/>
    <row r="30968" ht="12.75" hidden="1" customHeight="1"/>
    <row r="30969" ht="12.75" hidden="1" customHeight="1"/>
    <row r="30970" ht="12.75" hidden="1" customHeight="1"/>
    <row r="30971" ht="12.75" hidden="1" customHeight="1"/>
    <row r="30972" ht="12.75" hidden="1" customHeight="1"/>
    <row r="30973" ht="12.75" hidden="1" customHeight="1"/>
    <row r="30974" ht="12.75" hidden="1" customHeight="1"/>
    <row r="30975" ht="12.75" hidden="1" customHeight="1"/>
    <row r="30976" ht="12.75" hidden="1" customHeight="1"/>
    <row r="30977" ht="12.75" hidden="1" customHeight="1"/>
    <row r="30978" ht="12.75" hidden="1" customHeight="1"/>
    <row r="30979" ht="12.75" hidden="1" customHeight="1"/>
    <row r="30980" ht="12.75" hidden="1" customHeight="1"/>
    <row r="30981" ht="12.75" hidden="1" customHeight="1"/>
    <row r="30982" ht="12.75" hidden="1" customHeight="1"/>
    <row r="30983" ht="12.75" hidden="1" customHeight="1"/>
    <row r="30984" ht="12.75" hidden="1" customHeight="1"/>
    <row r="30985" ht="12.75" hidden="1" customHeight="1"/>
    <row r="30986" ht="12.75" hidden="1" customHeight="1"/>
    <row r="30987" ht="12.75" hidden="1" customHeight="1"/>
    <row r="30988" ht="12.75" hidden="1" customHeight="1"/>
    <row r="30989" ht="12.75" hidden="1" customHeight="1"/>
    <row r="30990" ht="12.75" hidden="1" customHeight="1"/>
    <row r="30991" ht="12.75" hidden="1" customHeight="1"/>
    <row r="30992" ht="12.75" hidden="1" customHeight="1"/>
    <row r="30993" ht="12.75" hidden="1" customHeight="1"/>
    <row r="30994" ht="12.75" hidden="1" customHeight="1"/>
    <row r="30995" ht="12.75" hidden="1" customHeight="1"/>
    <row r="30996" ht="12.75" hidden="1" customHeight="1"/>
    <row r="30997" ht="12.75" hidden="1" customHeight="1"/>
    <row r="30998" ht="12.75" hidden="1" customHeight="1"/>
    <row r="30999" ht="12.75" hidden="1" customHeight="1"/>
    <row r="31000" ht="12.75" hidden="1" customHeight="1"/>
    <row r="31001" ht="12.75" hidden="1" customHeight="1"/>
    <row r="31002" ht="12.75" hidden="1" customHeight="1"/>
    <row r="31003" ht="12.75" hidden="1" customHeight="1"/>
    <row r="31004" ht="12.75" hidden="1" customHeight="1"/>
    <row r="31005" ht="12.75" hidden="1" customHeight="1"/>
    <row r="31006" ht="12.75" hidden="1" customHeight="1"/>
    <row r="31007" ht="12.75" hidden="1" customHeight="1"/>
    <row r="31008" ht="12.75" hidden="1" customHeight="1"/>
    <row r="31009" ht="12.75" hidden="1" customHeight="1"/>
    <row r="31010" ht="12.75" hidden="1" customHeight="1"/>
    <row r="31011" ht="12.75" hidden="1" customHeight="1"/>
    <row r="31012" ht="12.75" hidden="1" customHeight="1"/>
    <row r="31013" ht="12.75" hidden="1" customHeight="1"/>
    <row r="31014" ht="12.75" hidden="1" customHeight="1"/>
    <row r="31015" ht="12.75" hidden="1" customHeight="1"/>
    <row r="31016" ht="12.75" hidden="1" customHeight="1"/>
    <row r="31017" ht="12.75" hidden="1" customHeight="1"/>
    <row r="31018" ht="12.75" hidden="1" customHeight="1"/>
    <row r="31019" ht="12.75" hidden="1" customHeight="1"/>
    <row r="31020" ht="12.75" hidden="1" customHeight="1"/>
    <row r="31021" ht="12.75" hidden="1" customHeight="1"/>
    <row r="31022" ht="12.75" hidden="1" customHeight="1"/>
    <row r="31023" ht="12.75" hidden="1" customHeight="1"/>
    <row r="31024" ht="12.75" hidden="1" customHeight="1"/>
    <row r="31025" ht="12.75" hidden="1" customHeight="1"/>
    <row r="31026" ht="12.75" hidden="1" customHeight="1"/>
    <row r="31027" ht="12.75" hidden="1" customHeight="1"/>
    <row r="31028" ht="12.75" hidden="1" customHeight="1"/>
    <row r="31029" ht="12.75" hidden="1" customHeight="1"/>
    <row r="31030" ht="12.75" hidden="1" customHeight="1"/>
    <row r="31031" ht="12.75" hidden="1" customHeight="1"/>
    <row r="31032" ht="12.75" hidden="1" customHeight="1"/>
    <row r="31033" ht="12.75" hidden="1" customHeight="1"/>
    <row r="31034" ht="12.75" hidden="1" customHeight="1"/>
    <row r="31035" ht="12.75" hidden="1" customHeight="1"/>
    <row r="31036" ht="12.75" hidden="1" customHeight="1"/>
    <row r="31037" ht="12.75" hidden="1" customHeight="1"/>
    <row r="31038" ht="12.75" hidden="1" customHeight="1"/>
    <row r="31039" ht="12.75" hidden="1" customHeight="1"/>
    <row r="31040" ht="12.75" hidden="1" customHeight="1"/>
    <row r="31041" ht="12.75" hidden="1" customHeight="1"/>
    <row r="31042" ht="12.75" hidden="1" customHeight="1"/>
    <row r="31043" ht="12.75" hidden="1" customHeight="1"/>
    <row r="31044" ht="12.75" hidden="1" customHeight="1"/>
    <row r="31045" ht="12.75" hidden="1" customHeight="1"/>
    <row r="31046" ht="12.75" hidden="1" customHeight="1"/>
    <row r="31047" ht="12.75" hidden="1" customHeight="1"/>
    <row r="31048" ht="12.75" hidden="1" customHeight="1"/>
    <row r="31049" ht="12.75" hidden="1" customHeight="1"/>
    <row r="31050" ht="12.75" hidden="1" customHeight="1"/>
    <row r="31051" ht="12.75" hidden="1" customHeight="1"/>
    <row r="31052" ht="12.75" hidden="1" customHeight="1"/>
    <row r="31053" ht="12.75" hidden="1" customHeight="1"/>
    <row r="31054" ht="12.75" hidden="1" customHeight="1"/>
    <row r="31055" ht="12.75" hidden="1" customHeight="1"/>
    <row r="31056" ht="12.75" hidden="1" customHeight="1"/>
    <row r="31057" ht="12.75" hidden="1" customHeight="1"/>
    <row r="31058" ht="12.75" hidden="1" customHeight="1"/>
    <row r="31059" ht="12.75" hidden="1" customHeight="1"/>
    <row r="31060" ht="12.75" hidden="1" customHeight="1"/>
    <row r="31061" ht="12.75" hidden="1" customHeight="1"/>
    <row r="31062" ht="12.75" hidden="1" customHeight="1"/>
    <row r="31063" ht="12.75" hidden="1" customHeight="1"/>
    <row r="31064" ht="12.75" hidden="1" customHeight="1"/>
    <row r="31065" ht="12.75" hidden="1" customHeight="1"/>
    <row r="31066" ht="12.75" hidden="1" customHeight="1"/>
    <row r="31067" ht="12.75" hidden="1" customHeight="1"/>
    <row r="31068" ht="12.75" hidden="1" customHeight="1"/>
    <row r="31069" ht="12.75" hidden="1" customHeight="1"/>
    <row r="31070" ht="12.75" hidden="1" customHeight="1"/>
    <row r="31071" ht="12.75" hidden="1" customHeight="1"/>
    <row r="31072" ht="12.75" hidden="1" customHeight="1"/>
    <row r="31073" ht="12.75" hidden="1" customHeight="1"/>
    <row r="31074" ht="12.75" hidden="1" customHeight="1"/>
    <row r="31075" ht="12.75" hidden="1" customHeight="1"/>
    <row r="31076" ht="12.75" hidden="1" customHeight="1"/>
    <row r="31077" ht="12.75" hidden="1" customHeight="1"/>
    <row r="31078" ht="12.75" hidden="1" customHeight="1"/>
    <row r="31079" ht="12.75" hidden="1" customHeight="1"/>
    <row r="31080" ht="12.75" hidden="1" customHeight="1"/>
    <row r="31081" ht="12.75" hidden="1" customHeight="1"/>
    <row r="31082" ht="12.75" hidden="1" customHeight="1"/>
    <row r="31083" ht="12.75" hidden="1" customHeight="1"/>
    <row r="31084" ht="12.75" hidden="1" customHeight="1"/>
    <row r="31085" ht="12.75" hidden="1" customHeight="1"/>
    <row r="31086" ht="12.75" hidden="1" customHeight="1"/>
    <row r="31087" ht="12.75" hidden="1" customHeight="1"/>
    <row r="31088" ht="12.75" hidden="1" customHeight="1"/>
    <row r="31089" ht="12.75" hidden="1" customHeight="1"/>
    <row r="31090" ht="12.75" hidden="1" customHeight="1"/>
    <row r="31091" ht="12.75" hidden="1" customHeight="1"/>
    <row r="31092" ht="12.75" hidden="1" customHeight="1"/>
    <row r="31093" ht="12.75" hidden="1" customHeight="1"/>
    <row r="31094" ht="12.75" hidden="1" customHeight="1"/>
    <row r="31095" ht="12.75" hidden="1" customHeight="1"/>
    <row r="31096" ht="12.75" hidden="1" customHeight="1"/>
    <row r="31097" ht="12.75" hidden="1" customHeight="1"/>
    <row r="31098" ht="12.75" hidden="1" customHeight="1"/>
    <row r="31099" ht="12.75" hidden="1" customHeight="1"/>
    <row r="31100" ht="12.75" hidden="1" customHeight="1"/>
    <row r="31101" ht="12.75" hidden="1" customHeight="1"/>
    <row r="31102" ht="12.75" hidden="1" customHeight="1"/>
    <row r="31103" ht="12.75" hidden="1" customHeight="1"/>
    <row r="31104" ht="12.75" hidden="1" customHeight="1"/>
    <row r="31105" ht="12.75" hidden="1" customHeight="1"/>
    <row r="31106" ht="12.75" hidden="1" customHeight="1"/>
    <row r="31107" ht="12.75" hidden="1" customHeight="1"/>
    <row r="31108" ht="12.75" hidden="1" customHeight="1"/>
    <row r="31109" ht="12.75" hidden="1" customHeight="1"/>
    <row r="31110" ht="12.75" hidden="1" customHeight="1"/>
    <row r="31111" ht="12.75" hidden="1" customHeight="1"/>
    <row r="31112" ht="12.75" hidden="1" customHeight="1"/>
    <row r="31113" ht="12.75" hidden="1" customHeight="1"/>
    <row r="31114" ht="12.75" hidden="1" customHeight="1"/>
    <row r="31115" ht="12.75" hidden="1" customHeight="1"/>
    <row r="31116" ht="12.75" hidden="1" customHeight="1"/>
    <row r="31117" ht="12.75" hidden="1" customHeight="1"/>
    <row r="31118" ht="12.75" hidden="1" customHeight="1"/>
    <row r="31119" ht="12.75" hidden="1" customHeight="1"/>
    <row r="31120" ht="12.75" hidden="1" customHeight="1"/>
    <row r="31121" ht="12.75" hidden="1" customHeight="1"/>
    <row r="31122" ht="12.75" hidden="1" customHeight="1"/>
    <row r="31123" ht="12.75" hidden="1" customHeight="1"/>
    <row r="31124" ht="12.75" hidden="1" customHeight="1"/>
    <row r="31125" ht="12.75" hidden="1" customHeight="1"/>
    <row r="31126" ht="12.75" hidden="1" customHeight="1"/>
    <row r="31127" ht="12.75" hidden="1" customHeight="1"/>
    <row r="31128" ht="12.75" hidden="1" customHeight="1"/>
    <row r="31129" ht="12.75" hidden="1" customHeight="1"/>
    <row r="31130" ht="12.75" hidden="1" customHeight="1"/>
    <row r="31131" ht="12.75" hidden="1" customHeight="1"/>
    <row r="31132" ht="12.75" hidden="1" customHeight="1"/>
    <row r="31133" ht="12.75" hidden="1" customHeight="1"/>
    <row r="31134" ht="12.75" hidden="1" customHeight="1"/>
    <row r="31135" ht="12.75" hidden="1" customHeight="1"/>
    <row r="31136" ht="12.75" hidden="1" customHeight="1"/>
    <row r="31137" ht="12.75" hidden="1" customHeight="1"/>
    <row r="31138" ht="12.75" hidden="1" customHeight="1"/>
    <row r="31139" ht="12.75" hidden="1" customHeight="1"/>
    <row r="31140" ht="12.75" hidden="1" customHeight="1"/>
    <row r="31141" ht="12.75" hidden="1" customHeight="1"/>
    <row r="31142" ht="12.75" hidden="1" customHeight="1"/>
    <row r="31143" ht="12.75" hidden="1" customHeight="1"/>
    <row r="31144" ht="12.75" hidden="1" customHeight="1"/>
    <row r="31145" ht="12.75" hidden="1" customHeight="1"/>
    <row r="31146" ht="12.75" hidden="1" customHeight="1"/>
    <row r="31147" ht="12.75" hidden="1" customHeight="1"/>
    <row r="31148" ht="12.75" hidden="1" customHeight="1"/>
    <row r="31149" ht="12.75" hidden="1" customHeight="1"/>
    <row r="31150" ht="12.75" hidden="1" customHeight="1"/>
    <row r="31151" ht="12.75" hidden="1" customHeight="1"/>
    <row r="31152" ht="12.75" hidden="1" customHeight="1"/>
    <row r="31153" ht="12.75" hidden="1" customHeight="1"/>
    <row r="31154" ht="12.75" hidden="1" customHeight="1"/>
    <row r="31155" ht="12.75" hidden="1" customHeight="1"/>
    <row r="31156" ht="12.75" hidden="1" customHeight="1"/>
    <row r="31157" ht="12.75" hidden="1" customHeight="1"/>
    <row r="31158" ht="12.75" hidden="1" customHeight="1"/>
    <row r="31159" ht="12.75" hidden="1" customHeight="1"/>
    <row r="31160" ht="12.75" hidden="1" customHeight="1"/>
    <row r="31161" ht="12.75" hidden="1" customHeight="1"/>
    <row r="31162" ht="12.75" hidden="1" customHeight="1"/>
    <row r="31163" ht="12.75" hidden="1" customHeight="1"/>
    <row r="31164" ht="12.75" hidden="1" customHeight="1"/>
    <row r="31165" ht="12.75" hidden="1" customHeight="1"/>
    <row r="31166" ht="12.75" hidden="1" customHeight="1"/>
    <row r="31167" ht="12.75" hidden="1" customHeight="1"/>
    <row r="31168" ht="12.75" hidden="1" customHeight="1"/>
    <row r="31169" ht="12.75" hidden="1" customHeight="1"/>
    <row r="31170" ht="12.75" hidden="1" customHeight="1"/>
    <row r="31171" ht="12.75" hidden="1" customHeight="1"/>
    <row r="31172" ht="12.75" hidden="1" customHeight="1"/>
    <row r="31173" ht="12.75" hidden="1" customHeight="1"/>
    <row r="31174" ht="12.75" hidden="1" customHeight="1"/>
    <row r="31175" ht="12.75" hidden="1" customHeight="1"/>
    <row r="31176" ht="12.75" hidden="1" customHeight="1"/>
    <row r="31177" ht="12.75" hidden="1" customHeight="1"/>
    <row r="31178" ht="12.75" hidden="1" customHeight="1"/>
    <row r="31179" ht="12.75" hidden="1" customHeight="1"/>
    <row r="31180" ht="12.75" hidden="1" customHeight="1"/>
    <row r="31181" ht="12.75" hidden="1" customHeight="1"/>
    <row r="31182" ht="12.75" hidden="1" customHeight="1"/>
    <row r="31183" ht="12.75" hidden="1" customHeight="1"/>
    <row r="31184" ht="12.75" hidden="1" customHeight="1"/>
    <row r="31185" ht="12.75" hidden="1" customHeight="1"/>
    <row r="31186" ht="12.75" hidden="1" customHeight="1"/>
    <row r="31187" ht="12.75" hidden="1" customHeight="1"/>
    <row r="31188" ht="12.75" hidden="1" customHeight="1"/>
    <row r="31189" ht="12.75" hidden="1" customHeight="1"/>
    <row r="31190" ht="12.75" hidden="1" customHeight="1"/>
    <row r="31191" ht="12.75" hidden="1" customHeight="1"/>
    <row r="31192" ht="12.75" hidden="1" customHeight="1"/>
    <row r="31193" ht="12.75" hidden="1" customHeight="1"/>
    <row r="31194" ht="12.75" hidden="1" customHeight="1"/>
    <row r="31195" ht="12.75" hidden="1" customHeight="1"/>
    <row r="31196" ht="12.75" hidden="1" customHeight="1"/>
    <row r="31197" ht="12.75" hidden="1" customHeight="1"/>
    <row r="31198" ht="12.75" hidden="1" customHeight="1"/>
    <row r="31199" ht="12.75" hidden="1" customHeight="1"/>
    <row r="31200" ht="12.75" hidden="1" customHeight="1"/>
    <row r="31201" ht="12.75" hidden="1" customHeight="1"/>
    <row r="31202" ht="12.75" hidden="1" customHeight="1"/>
    <row r="31203" ht="12.75" hidden="1" customHeight="1"/>
    <row r="31204" ht="12.75" hidden="1" customHeight="1"/>
    <row r="31205" ht="12.75" hidden="1" customHeight="1"/>
    <row r="31206" ht="12.75" hidden="1" customHeight="1"/>
    <row r="31207" ht="12.75" hidden="1" customHeight="1"/>
    <row r="31208" ht="12.75" hidden="1" customHeight="1"/>
    <row r="31209" ht="12.75" hidden="1" customHeight="1"/>
    <row r="31210" ht="12.75" hidden="1" customHeight="1"/>
    <row r="31211" ht="12.75" hidden="1" customHeight="1"/>
    <row r="31212" ht="12.75" hidden="1" customHeight="1"/>
    <row r="31213" ht="12.75" hidden="1" customHeight="1"/>
    <row r="31214" ht="12.75" hidden="1" customHeight="1"/>
    <row r="31215" ht="12.75" hidden="1" customHeight="1"/>
    <row r="31216" ht="12.75" hidden="1" customHeight="1"/>
    <row r="31217" ht="12.75" hidden="1" customHeight="1"/>
    <row r="31218" ht="12.75" hidden="1" customHeight="1"/>
    <row r="31219" ht="12.75" hidden="1" customHeight="1"/>
    <row r="31220" ht="12.75" hidden="1" customHeight="1"/>
    <row r="31221" ht="12.75" hidden="1" customHeight="1"/>
    <row r="31222" ht="12.75" hidden="1" customHeight="1"/>
    <row r="31223" ht="12.75" hidden="1" customHeight="1"/>
    <row r="31224" ht="12.75" hidden="1" customHeight="1"/>
    <row r="31225" ht="12.75" hidden="1" customHeight="1"/>
    <row r="31226" ht="12.75" hidden="1" customHeight="1"/>
    <row r="31227" ht="12.75" hidden="1" customHeight="1"/>
    <row r="31228" ht="12.75" hidden="1" customHeight="1"/>
    <row r="31229" ht="12.75" hidden="1" customHeight="1"/>
    <row r="31230" ht="12.75" hidden="1" customHeight="1"/>
    <row r="31231" ht="12.75" hidden="1" customHeight="1"/>
    <row r="31232" ht="12.75" hidden="1" customHeight="1"/>
    <row r="31233" ht="12.75" hidden="1" customHeight="1"/>
    <row r="31234" ht="12.75" hidden="1" customHeight="1"/>
    <row r="31235" ht="12.75" hidden="1" customHeight="1"/>
    <row r="31236" ht="12.75" hidden="1" customHeight="1"/>
    <row r="31237" ht="12.75" hidden="1" customHeight="1"/>
    <row r="31238" ht="12.75" hidden="1" customHeight="1"/>
    <row r="31239" ht="12.75" hidden="1" customHeight="1"/>
    <row r="31240" ht="12.75" hidden="1" customHeight="1"/>
    <row r="31241" ht="12.75" hidden="1" customHeight="1"/>
    <row r="31242" ht="12.75" hidden="1" customHeight="1"/>
    <row r="31243" ht="12.75" hidden="1" customHeight="1"/>
    <row r="31244" ht="12.75" hidden="1" customHeight="1"/>
    <row r="31245" ht="12.75" hidden="1" customHeight="1"/>
    <row r="31246" ht="12.75" hidden="1" customHeight="1"/>
    <row r="31247" ht="12.75" hidden="1" customHeight="1"/>
    <row r="31248" ht="12.75" hidden="1" customHeight="1"/>
    <row r="31249" ht="12.75" hidden="1" customHeight="1"/>
    <row r="31250" ht="12.75" hidden="1" customHeight="1"/>
    <row r="31251" ht="12.75" hidden="1" customHeight="1"/>
    <row r="31252" ht="12.75" hidden="1" customHeight="1"/>
    <row r="31253" ht="12.75" hidden="1" customHeight="1"/>
    <row r="31254" ht="12.75" hidden="1" customHeight="1"/>
    <row r="31255" ht="12.75" hidden="1" customHeight="1"/>
    <row r="31256" ht="12.75" hidden="1" customHeight="1"/>
    <row r="31257" ht="12.75" hidden="1" customHeight="1"/>
    <row r="31258" ht="12.75" hidden="1" customHeight="1"/>
    <row r="31259" ht="12.75" hidden="1" customHeight="1"/>
    <row r="31260" ht="12.75" hidden="1" customHeight="1"/>
    <row r="31261" ht="12.75" hidden="1" customHeight="1"/>
    <row r="31262" ht="12.75" hidden="1" customHeight="1"/>
    <row r="31263" ht="12.75" hidden="1" customHeight="1"/>
    <row r="31264" ht="12.75" hidden="1" customHeight="1"/>
    <row r="31265" ht="12.75" hidden="1" customHeight="1"/>
    <row r="31266" ht="12.75" hidden="1" customHeight="1"/>
    <row r="31267" ht="12.75" hidden="1" customHeight="1"/>
    <row r="31268" ht="12.75" hidden="1" customHeight="1"/>
    <row r="31269" ht="12.75" hidden="1" customHeight="1"/>
    <row r="31270" ht="12.75" hidden="1" customHeight="1"/>
    <row r="31271" ht="12.75" hidden="1" customHeight="1"/>
    <row r="31272" ht="12.75" hidden="1" customHeight="1"/>
    <row r="31273" ht="12.75" hidden="1" customHeight="1"/>
    <row r="31274" ht="12.75" hidden="1" customHeight="1"/>
    <row r="31275" ht="12.75" hidden="1" customHeight="1"/>
    <row r="31276" ht="12.75" hidden="1" customHeight="1"/>
    <row r="31277" ht="12.75" hidden="1" customHeight="1"/>
    <row r="31278" ht="12.75" hidden="1" customHeight="1"/>
    <row r="31279" ht="12.75" hidden="1" customHeight="1"/>
    <row r="31280" ht="12.75" hidden="1" customHeight="1"/>
    <row r="31281" ht="12.75" hidden="1" customHeight="1"/>
    <row r="31282" ht="12.75" hidden="1" customHeight="1"/>
    <row r="31283" ht="12.75" hidden="1" customHeight="1"/>
    <row r="31284" ht="12.75" hidden="1" customHeight="1"/>
    <row r="31285" ht="12.75" hidden="1" customHeight="1"/>
    <row r="31286" ht="12.75" hidden="1" customHeight="1"/>
    <row r="31287" ht="12.75" hidden="1" customHeight="1"/>
    <row r="31288" ht="12.75" hidden="1" customHeight="1"/>
    <row r="31289" ht="12.75" hidden="1" customHeight="1"/>
    <row r="31290" ht="12.75" hidden="1" customHeight="1"/>
    <row r="31291" ht="12.75" hidden="1" customHeight="1"/>
    <row r="31292" ht="12.75" hidden="1" customHeight="1"/>
    <row r="31293" ht="12.75" hidden="1" customHeight="1"/>
    <row r="31294" ht="12.75" hidden="1" customHeight="1"/>
    <row r="31295" ht="12.75" hidden="1" customHeight="1"/>
    <row r="31296" ht="12.75" hidden="1" customHeight="1"/>
    <row r="31297" ht="12.75" hidden="1" customHeight="1"/>
    <row r="31298" ht="12.75" hidden="1" customHeight="1"/>
    <row r="31299" ht="12.75" hidden="1" customHeight="1"/>
    <row r="31300" ht="12.75" hidden="1" customHeight="1"/>
    <row r="31301" ht="12.75" hidden="1" customHeight="1"/>
    <row r="31302" ht="12.75" hidden="1" customHeight="1"/>
    <row r="31303" ht="12.75" hidden="1" customHeight="1"/>
    <row r="31304" ht="12.75" hidden="1" customHeight="1"/>
    <row r="31305" ht="12.75" hidden="1" customHeight="1"/>
    <row r="31306" ht="12.75" hidden="1" customHeight="1"/>
    <row r="31307" ht="12.75" hidden="1" customHeight="1"/>
    <row r="31308" ht="12.75" hidden="1" customHeight="1"/>
    <row r="31309" ht="12.75" hidden="1" customHeight="1"/>
    <row r="31310" ht="12.75" hidden="1" customHeight="1"/>
    <row r="31311" ht="12.75" hidden="1" customHeight="1"/>
    <row r="31312" ht="12.75" hidden="1" customHeight="1"/>
    <row r="31313" ht="12.75" hidden="1" customHeight="1"/>
    <row r="31314" ht="12.75" hidden="1" customHeight="1"/>
    <row r="31315" ht="12.75" hidden="1" customHeight="1"/>
    <row r="31316" ht="12.75" hidden="1" customHeight="1"/>
    <row r="31317" ht="12.75" hidden="1" customHeight="1"/>
    <row r="31318" ht="12.75" hidden="1" customHeight="1"/>
    <row r="31319" ht="12.75" hidden="1" customHeight="1"/>
    <row r="31320" ht="12.75" hidden="1" customHeight="1"/>
    <row r="31321" ht="12.75" hidden="1" customHeight="1"/>
    <row r="31322" ht="12.75" hidden="1" customHeight="1"/>
    <row r="31323" ht="12.75" hidden="1" customHeight="1"/>
    <row r="31324" ht="12.75" hidden="1" customHeight="1"/>
    <row r="31325" ht="12.75" hidden="1" customHeight="1"/>
    <row r="31326" ht="12.75" hidden="1" customHeight="1"/>
    <row r="31327" ht="12.75" hidden="1" customHeight="1"/>
    <row r="31328" ht="12.75" hidden="1" customHeight="1"/>
    <row r="31329" ht="12.75" hidden="1" customHeight="1"/>
    <row r="31330" ht="12.75" hidden="1" customHeight="1"/>
    <row r="31331" ht="12.75" hidden="1" customHeight="1"/>
    <row r="31332" ht="12.75" hidden="1" customHeight="1"/>
    <row r="31333" ht="12.75" hidden="1" customHeight="1"/>
    <row r="31334" ht="12.75" hidden="1" customHeight="1"/>
    <row r="31335" ht="12.75" hidden="1" customHeight="1"/>
    <row r="31336" ht="12.75" hidden="1" customHeight="1"/>
    <row r="31337" ht="12.75" hidden="1" customHeight="1"/>
    <row r="31338" ht="12.75" hidden="1" customHeight="1"/>
    <row r="31339" ht="12.75" hidden="1" customHeight="1"/>
    <row r="31340" ht="12.75" hidden="1" customHeight="1"/>
    <row r="31341" ht="12.75" hidden="1" customHeight="1"/>
    <row r="31342" ht="12.75" hidden="1" customHeight="1"/>
    <row r="31343" ht="12.75" hidden="1" customHeight="1"/>
    <row r="31344" ht="12.75" hidden="1" customHeight="1"/>
    <row r="31345" ht="12.75" hidden="1" customHeight="1"/>
    <row r="31346" ht="12.75" hidden="1" customHeight="1"/>
    <row r="31347" ht="12.75" hidden="1" customHeight="1"/>
    <row r="31348" ht="12.75" hidden="1" customHeight="1"/>
    <row r="31349" ht="12.75" hidden="1" customHeight="1"/>
    <row r="31350" ht="12.75" hidden="1" customHeight="1"/>
    <row r="31351" ht="12.75" hidden="1" customHeight="1"/>
    <row r="31352" ht="12.75" hidden="1" customHeight="1"/>
    <row r="31353" ht="12.75" hidden="1" customHeight="1"/>
    <row r="31354" ht="12.75" hidden="1" customHeight="1"/>
    <row r="31355" ht="12.75" hidden="1" customHeight="1"/>
    <row r="31356" ht="12.75" hidden="1" customHeight="1"/>
    <row r="31357" ht="12.75" hidden="1" customHeight="1"/>
    <row r="31358" ht="12.75" hidden="1" customHeight="1"/>
    <row r="31359" ht="12.75" hidden="1" customHeight="1"/>
    <row r="31360" ht="12.75" hidden="1" customHeight="1"/>
    <row r="31361" ht="12.75" hidden="1" customHeight="1"/>
    <row r="31362" ht="12.75" hidden="1" customHeight="1"/>
    <row r="31363" ht="12.75" hidden="1" customHeight="1"/>
    <row r="31364" ht="12.75" hidden="1" customHeight="1"/>
    <row r="31365" ht="12.75" hidden="1" customHeight="1"/>
    <row r="31366" ht="12.75" hidden="1" customHeight="1"/>
    <row r="31367" ht="12.75" hidden="1" customHeight="1"/>
    <row r="31368" ht="12.75" hidden="1" customHeight="1"/>
    <row r="31369" ht="12.75" hidden="1" customHeight="1"/>
    <row r="31370" ht="12.75" hidden="1" customHeight="1"/>
    <row r="31371" ht="12.75" hidden="1" customHeight="1"/>
    <row r="31372" ht="12.75" hidden="1" customHeight="1"/>
    <row r="31373" ht="12.75" hidden="1" customHeight="1"/>
    <row r="31374" ht="12.75" hidden="1" customHeight="1"/>
    <row r="31375" ht="12.75" hidden="1" customHeight="1"/>
    <row r="31376" ht="12.75" hidden="1" customHeight="1"/>
    <row r="31377" ht="12.75" hidden="1" customHeight="1"/>
    <row r="31378" ht="12.75" hidden="1" customHeight="1"/>
    <row r="31379" ht="12.75" hidden="1" customHeight="1"/>
    <row r="31380" ht="12.75" hidden="1" customHeight="1"/>
    <row r="31381" ht="12.75" hidden="1" customHeight="1"/>
    <row r="31382" ht="12.75" hidden="1" customHeight="1"/>
    <row r="31383" ht="12.75" hidden="1" customHeight="1"/>
    <row r="31384" ht="12.75" hidden="1" customHeight="1"/>
    <row r="31385" ht="12.75" hidden="1" customHeight="1"/>
    <row r="31386" ht="12.75" hidden="1" customHeight="1"/>
    <row r="31387" ht="12.75" hidden="1" customHeight="1"/>
    <row r="31388" ht="12.75" hidden="1" customHeight="1"/>
    <row r="31389" ht="12.75" hidden="1" customHeight="1"/>
    <row r="31390" ht="12.75" hidden="1" customHeight="1"/>
    <row r="31391" ht="12.75" hidden="1" customHeight="1"/>
    <row r="31392" ht="12.75" hidden="1" customHeight="1"/>
    <row r="31393" ht="12.75" hidden="1" customHeight="1"/>
    <row r="31394" ht="12.75" hidden="1" customHeight="1"/>
    <row r="31395" ht="12.75" hidden="1" customHeight="1"/>
    <row r="31396" ht="12.75" hidden="1" customHeight="1"/>
    <row r="31397" ht="12.75" hidden="1" customHeight="1"/>
    <row r="31398" ht="12.75" hidden="1" customHeight="1"/>
    <row r="31399" ht="12.75" hidden="1" customHeight="1"/>
    <row r="31400" ht="12.75" hidden="1" customHeight="1"/>
    <row r="31401" ht="12.75" hidden="1" customHeight="1"/>
    <row r="31402" ht="12.75" hidden="1" customHeight="1"/>
    <row r="31403" ht="12.75" hidden="1" customHeight="1"/>
    <row r="31404" ht="12.75" hidden="1" customHeight="1"/>
    <row r="31405" ht="12.75" hidden="1" customHeight="1"/>
    <row r="31406" ht="12.75" hidden="1" customHeight="1"/>
    <row r="31407" ht="12.75" hidden="1" customHeight="1"/>
    <row r="31408" ht="12.75" hidden="1" customHeight="1"/>
    <row r="31409" ht="12.75" hidden="1" customHeight="1"/>
    <row r="31410" ht="12.75" hidden="1" customHeight="1"/>
    <row r="31411" ht="12.75" hidden="1" customHeight="1"/>
    <row r="31412" ht="12.75" hidden="1" customHeight="1"/>
    <row r="31413" ht="12.75" hidden="1" customHeight="1"/>
    <row r="31414" ht="12.75" hidden="1" customHeight="1"/>
    <row r="31415" ht="12.75" hidden="1" customHeight="1"/>
    <row r="31416" ht="12.75" hidden="1" customHeight="1"/>
    <row r="31417" ht="12.75" hidden="1" customHeight="1"/>
    <row r="31418" ht="12.75" hidden="1" customHeight="1"/>
    <row r="31419" ht="12.75" hidden="1" customHeight="1"/>
    <row r="31420" ht="12.75" hidden="1" customHeight="1"/>
    <row r="31421" ht="12.75" hidden="1" customHeight="1"/>
    <row r="31422" ht="12.75" hidden="1" customHeight="1"/>
    <row r="31423" ht="12.75" hidden="1" customHeight="1"/>
    <row r="31424" ht="12.75" hidden="1" customHeight="1"/>
    <row r="31425" ht="12.75" hidden="1" customHeight="1"/>
    <row r="31426" ht="12.75" hidden="1" customHeight="1"/>
    <row r="31427" ht="12.75" hidden="1" customHeight="1"/>
    <row r="31428" ht="12.75" hidden="1" customHeight="1"/>
    <row r="31429" ht="12.75" hidden="1" customHeight="1"/>
    <row r="31430" ht="12.75" hidden="1" customHeight="1"/>
    <row r="31431" ht="12.75" hidden="1" customHeight="1"/>
    <row r="31432" ht="12.75" hidden="1" customHeight="1"/>
    <row r="31433" ht="12.75" hidden="1" customHeight="1"/>
    <row r="31434" ht="12.75" hidden="1" customHeight="1"/>
    <row r="31435" ht="12.75" hidden="1" customHeight="1"/>
    <row r="31436" ht="12.75" hidden="1" customHeight="1"/>
    <row r="31437" ht="12.75" hidden="1" customHeight="1"/>
    <row r="31438" ht="12.75" hidden="1" customHeight="1"/>
    <row r="31439" ht="12.75" hidden="1" customHeight="1"/>
    <row r="31440" ht="12.75" hidden="1" customHeight="1"/>
    <row r="31441" ht="12.75" hidden="1" customHeight="1"/>
    <row r="31442" ht="12.75" hidden="1" customHeight="1"/>
    <row r="31443" ht="12.75" hidden="1" customHeight="1"/>
    <row r="31444" ht="12.75" hidden="1" customHeight="1"/>
    <row r="31445" ht="12.75" hidden="1" customHeight="1"/>
    <row r="31446" ht="12.75" hidden="1" customHeight="1"/>
    <row r="31447" ht="12.75" hidden="1" customHeight="1"/>
    <row r="31448" ht="12.75" hidden="1" customHeight="1"/>
    <row r="31449" ht="12.75" hidden="1" customHeight="1"/>
    <row r="31450" ht="12.75" hidden="1" customHeight="1"/>
    <row r="31451" ht="12.75" hidden="1" customHeight="1"/>
    <row r="31452" ht="12.75" hidden="1" customHeight="1"/>
    <row r="31453" ht="12.75" hidden="1" customHeight="1"/>
    <row r="31454" ht="12.75" hidden="1" customHeight="1"/>
    <row r="31455" ht="12.75" hidden="1" customHeight="1"/>
    <row r="31456" ht="12.75" hidden="1" customHeight="1"/>
    <row r="31457" ht="12.75" hidden="1" customHeight="1"/>
    <row r="31458" ht="12.75" hidden="1" customHeight="1"/>
    <row r="31459" ht="12.75" hidden="1" customHeight="1"/>
    <row r="31460" ht="12.75" hidden="1" customHeight="1"/>
    <row r="31461" ht="12.75" hidden="1" customHeight="1"/>
    <row r="31462" ht="12.75" hidden="1" customHeight="1"/>
    <row r="31463" ht="12.75" hidden="1" customHeight="1"/>
    <row r="31464" ht="12.75" hidden="1" customHeight="1"/>
    <row r="31465" ht="12.75" hidden="1" customHeight="1"/>
    <row r="31466" ht="12.75" hidden="1" customHeight="1"/>
    <row r="31467" ht="12.75" hidden="1" customHeight="1"/>
    <row r="31468" ht="12.75" hidden="1" customHeight="1"/>
    <row r="31469" ht="12.75" hidden="1" customHeight="1"/>
    <row r="31470" ht="12.75" hidden="1" customHeight="1"/>
    <row r="31471" ht="12.75" hidden="1" customHeight="1"/>
    <row r="31472" ht="12.75" hidden="1" customHeight="1"/>
    <row r="31473" ht="12.75" hidden="1" customHeight="1"/>
    <row r="31474" ht="12.75" hidden="1" customHeight="1"/>
    <row r="31475" ht="12.75" hidden="1" customHeight="1"/>
    <row r="31476" ht="12.75" hidden="1" customHeight="1"/>
    <row r="31477" ht="12.75" hidden="1" customHeight="1"/>
    <row r="31478" ht="12.75" hidden="1" customHeight="1"/>
    <row r="31479" ht="12.75" hidden="1" customHeight="1"/>
    <row r="31480" ht="12.75" hidden="1" customHeight="1"/>
    <row r="31481" ht="12.75" hidden="1" customHeight="1"/>
    <row r="31482" ht="12.75" hidden="1" customHeight="1"/>
    <row r="31483" ht="12.75" hidden="1" customHeight="1"/>
    <row r="31484" ht="12.75" hidden="1" customHeight="1"/>
    <row r="31485" ht="12.75" hidden="1" customHeight="1"/>
    <row r="31486" ht="12.75" hidden="1" customHeight="1"/>
    <row r="31487" ht="12.75" hidden="1" customHeight="1"/>
    <row r="31488" ht="12.75" hidden="1" customHeight="1"/>
    <row r="31489" ht="12.75" hidden="1" customHeight="1"/>
    <row r="31490" ht="12.75" hidden="1" customHeight="1"/>
    <row r="31491" ht="12.75" hidden="1" customHeight="1"/>
    <row r="31492" ht="12.75" hidden="1" customHeight="1"/>
    <row r="31493" ht="12.75" hidden="1" customHeight="1"/>
    <row r="31494" ht="12.75" hidden="1" customHeight="1"/>
    <row r="31495" ht="12.75" hidden="1" customHeight="1"/>
    <row r="31496" ht="12.75" hidden="1" customHeight="1"/>
    <row r="31497" ht="12.75" hidden="1" customHeight="1"/>
    <row r="31498" ht="12.75" hidden="1" customHeight="1"/>
    <row r="31499" ht="12.75" hidden="1" customHeight="1"/>
    <row r="31500" ht="12.75" hidden="1" customHeight="1"/>
    <row r="31501" ht="12.75" hidden="1" customHeight="1"/>
    <row r="31502" ht="12.75" hidden="1" customHeight="1"/>
    <row r="31503" ht="12.75" hidden="1" customHeight="1"/>
    <row r="31504" ht="12.75" hidden="1" customHeight="1"/>
    <row r="31505" ht="12.75" hidden="1" customHeight="1"/>
    <row r="31506" ht="12.75" hidden="1" customHeight="1"/>
    <row r="31507" ht="12.75" hidden="1" customHeight="1"/>
    <row r="31508" ht="12.75" hidden="1" customHeight="1"/>
    <row r="31509" ht="12.75" hidden="1" customHeight="1"/>
    <row r="31510" ht="12.75" hidden="1" customHeight="1"/>
    <row r="31511" ht="12.75" hidden="1" customHeight="1"/>
    <row r="31512" ht="12.75" hidden="1" customHeight="1"/>
    <row r="31513" ht="12.75" hidden="1" customHeight="1"/>
    <row r="31514" ht="12.75" hidden="1" customHeight="1"/>
    <row r="31515" ht="12.75" hidden="1" customHeight="1"/>
    <row r="31516" ht="12.75" hidden="1" customHeight="1"/>
    <row r="31517" ht="12.75" hidden="1" customHeight="1"/>
    <row r="31518" ht="12.75" hidden="1" customHeight="1"/>
    <row r="31519" ht="12.75" hidden="1" customHeight="1"/>
    <row r="31520" ht="12.75" hidden="1" customHeight="1"/>
    <row r="31521" ht="12.75" hidden="1" customHeight="1"/>
    <row r="31522" ht="12.75" hidden="1" customHeight="1"/>
    <row r="31523" ht="12.75" hidden="1" customHeight="1"/>
    <row r="31524" ht="12.75" hidden="1" customHeight="1"/>
    <row r="31525" ht="12.75" hidden="1" customHeight="1"/>
    <row r="31526" ht="12.75" hidden="1" customHeight="1"/>
    <row r="31527" ht="12.75" hidden="1" customHeight="1"/>
    <row r="31528" ht="12.75" hidden="1" customHeight="1"/>
    <row r="31529" ht="12.75" hidden="1" customHeight="1"/>
    <row r="31530" ht="12.75" hidden="1" customHeight="1"/>
    <row r="31531" ht="12.75" hidden="1" customHeight="1"/>
    <row r="31532" ht="12.75" hidden="1" customHeight="1"/>
    <row r="31533" ht="12.75" hidden="1" customHeight="1"/>
    <row r="31534" ht="12.75" hidden="1" customHeight="1"/>
    <row r="31535" ht="12.75" hidden="1" customHeight="1"/>
    <row r="31536" ht="12.75" hidden="1" customHeight="1"/>
    <row r="31537" ht="12.75" hidden="1" customHeight="1"/>
    <row r="31538" ht="12.75" hidden="1" customHeight="1"/>
    <row r="31539" ht="12.75" hidden="1" customHeight="1"/>
    <row r="31540" ht="12.75" hidden="1" customHeight="1"/>
    <row r="31541" ht="12.75" hidden="1" customHeight="1"/>
    <row r="31542" ht="12.75" hidden="1" customHeight="1"/>
    <row r="31543" ht="12.75" hidden="1" customHeight="1"/>
    <row r="31544" ht="12.75" hidden="1" customHeight="1"/>
    <row r="31545" ht="12.75" hidden="1" customHeight="1"/>
    <row r="31546" ht="12.75" hidden="1" customHeight="1"/>
    <row r="31547" ht="12.75" hidden="1" customHeight="1"/>
    <row r="31548" ht="12.75" hidden="1" customHeight="1"/>
    <row r="31549" ht="12.75" hidden="1" customHeight="1"/>
    <row r="31550" ht="12.75" hidden="1" customHeight="1"/>
    <row r="31551" ht="12.75" hidden="1" customHeight="1"/>
    <row r="31552" ht="12.75" hidden="1" customHeight="1"/>
    <row r="31553" ht="12.75" hidden="1" customHeight="1"/>
    <row r="31554" ht="12.75" hidden="1" customHeight="1"/>
    <row r="31555" ht="12.75" hidden="1" customHeight="1"/>
    <row r="31556" ht="12.75" hidden="1" customHeight="1"/>
    <row r="31557" ht="12.75" hidden="1" customHeight="1"/>
    <row r="31558" ht="12.75" hidden="1" customHeight="1"/>
    <row r="31559" ht="12.75" hidden="1" customHeight="1"/>
    <row r="31560" ht="12.75" hidden="1" customHeight="1"/>
    <row r="31561" ht="12.75" hidden="1" customHeight="1"/>
    <row r="31562" ht="12.75" hidden="1" customHeight="1"/>
    <row r="31563" ht="12.75" hidden="1" customHeight="1"/>
    <row r="31564" ht="12.75" hidden="1" customHeight="1"/>
    <row r="31565" ht="12.75" hidden="1" customHeight="1"/>
    <row r="31566" ht="12.75" hidden="1" customHeight="1"/>
    <row r="31567" ht="12.75" hidden="1" customHeight="1"/>
    <row r="31568" ht="12.75" hidden="1" customHeight="1"/>
    <row r="31569" ht="12.75" hidden="1" customHeight="1"/>
    <row r="31570" ht="12.75" hidden="1" customHeight="1"/>
    <row r="31571" ht="12.75" hidden="1" customHeight="1"/>
    <row r="31572" ht="12.75" hidden="1" customHeight="1"/>
    <row r="31573" ht="12.75" hidden="1" customHeight="1"/>
    <row r="31574" ht="12.75" hidden="1" customHeight="1"/>
    <row r="31575" ht="12.75" hidden="1" customHeight="1"/>
    <row r="31576" ht="12.75" hidden="1" customHeight="1"/>
    <row r="31577" ht="12.75" hidden="1" customHeight="1"/>
    <row r="31578" ht="12.75" hidden="1" customHeight="1"/>
    <row r="31579" ht="12.75" hidden="1" customHeight="1"/>
    <row r="31580" ht="12.75" hidden="1" customHeight="1"/>
    <row r="31581" ht="12.75" hidden="1" customHeight="1"/>
    <row r="31582" ht="12.75" hidden="1" customHeight="1"/>
    <row r="31583" ht="12.75" hidden="1" customHeight="1"/>
    <row r="31584" ht="12.75" hidden="1" customHeight="1"/>
    <row r="31585" ht="12.75" hidden="1" customHeight="1"/>
    <row r="31586" ht="12.75" hidden="1" customHeight="1"/>
    <row r="31587" ht="12.75" hidden="1" customHeight="1"/>
    <row r="31588" ht="12.75" hidden="1" customHeight="1"/>
    <row r="31589" ht="12.75" hidden="1" customHeight="1"/>
    <row r="31590" ht="12.75" hidden="1" customHeight="1"/>
    <row r="31591" ht="12.75" hidden="1" customHeight="1"/>
    <row r="31592" ht="12.75" hidden="1" customHeight="1"/>
    <row r="31593" ht="12.75" hidden="1" customHeight="1"/>
    <row r="31594" ht="12.75" hidden="1" customHeight="1"/>
    <row r="31595" ht="12.75" hidden="1" customHeight="1"/>
    <row r="31596" ht="12.75" hidden="1" customHeight="1"/>
    <row r="31597" ht="12.75" hidden="1" customHeight="1"/>
    <row r="31598" ht="12.75" hidden="1" customHeight="1"/>
    <row r="31599" ht="12.75" hidden="1" customHeight="1"/>
    <row r="31600" ht="12.75" hidden="1" customHeight="1"/>
    <row r="31601" ht="12.75" hidden="1" customHeight="1"/>
    <row r="31602" ht="12.75" hidden="1" customHeight="1"/>
    <row r="31603" ht="12.75" hidden="1" customHeight="1"/>
    <row r="31604" ht="12.75" hidden="1" customHeight="1"/>
    <row r="31605" ht="12.75" hidden="1" customHeight="1"/>
    <row r="31606" ht="12.75" hidden="1" customHeight="1"/>
    <row r="31607" ht="12.75" hidden="1" customHeight="1"/>
    <row r="31608" ht="12.75" hidden="1" customHeight="1"/>
    <row r="31609" ht="12.75" hidden="1" customHeight="1"/>
    <row r="31610" ht="12.75" hidden="1" customHeight="1"/>
    <row r="31611" ht="12.75" hidden="1" customHeight="1"/>
    <row r="31612" ht="12.75" hidden="1" customHeight="1"/>
    <row r="31613" ht="12.75" hidden="1" customHeight="1"/>
    <row r="31614" ht="12.75" hidden="1" customHeight="1"/>
    <row r="31615" ht="12.75" hidden="1" customHeight="1"/>
    <row r="31616" ht="12.75" hidden="1" customHeight="1"/>
    <row r="31617" ht="12.75" hidden="1" customHeight="1"/>
    <row r="31618" ht="12.75" hidden="1" customHeight="1"/>
    <row r="31619" ht="12.75" hidden="1" customHeight="1"/>
    <row r="31620" ht="12.75" hidden="1" customHeight="1"/>
    <row r="31621" ht="12.75" hidden="1" customHeight="1"/>
    <row r="31622" ht="12.75" hidden="1" customHeight="1"/>
    <row r="31623" ht="12.75" hidden="1" customHeight="1"/>
    <row r="31624" ht="12.75" hidden="1" customHeight="1"/>
    <row r="31625" ht="12.75" hidden="1" customHeight="1"/>
    <row r="31626" ht="12.75" hidden="1" customHeight="1"/>
    <row r="31627" ht="12.75" hidden="1" customHeight="1"/>
    <row r="31628" ht="12.75" hidden="1" customHeight="1"/>
    <row r="31629" ht="12.75" hidden="1" customHeight="1"/>
    <row r="31630" ht="12.75" hidden="1" customHeight="1"/>
    <row r="31631" ht="12.75" hidden="1" customHeight="1"/>
    <row r="31632" ht="12.75" hidden="1" customHeight="1"/>
    <row r="31633" ht="12.75" hidden="1" customHeight="1"/>
    <row r="31634" ht="12.75" hidden="1" customHeight="1"/>
    <row r="31635" ht="12.75" hidden="1" customHeight="1"/>
    <row r="31636" ht="12.75" hidden="1" customHeight="1"/>
    <row r="31637" ht="12.75" hidden="1" customHeight="1"/>
    <row r="31638" ht="12.75" hidden="1" customHeight="1"/>
    <row r="31639" ht="12.75" hidden="1" customHeight="1"/>
    <row r="31640" ht="12.75" hidden="1" customHeight="1"/>
    <row r="31641" ht="12.75" hidden="1" customHeight="1"/>
    <row r="31642" ht="12.75" hidden="1" customHeight="1"/>
    <row r="31643" ht="12.75" hidden="1" customHeight="1"/>
    <row r="31644" ht="12.75" hidden="1" customHeight="1"/>
    <row r="31645" ht="12.75" hidden="1" customHeight="1"/>
    <row r="31646" ht="12.75" hidden="1" customHeight="1"/>
    <row r="31647" ht="12.75" hidden="1" customHeight="1"/>
    <row r="31648" ht="12.75" hidden="1" customHeight="1"/>
    <row r="31649" ht="12.75" hidden="1" customHeight="1"/>
    <row r="31650" ht="12.75" hidden="1" customHeight="1"/>
    <row r="31651" ht="12.75" hidden="1" customHeight="1"/>
    <row r="31652" ht="12.75" hidden="1" customHeight="1"/>
    <row r="31653" ht="12.75" hidden="1" customHeight="1"/>
    <row r="31654" ht="12.75" hidden="1" customHeight="1"/>
    <row r="31655" ht="12.75" hidden="1" customHeight="1"/>
    <row r="31656" ht="12.75" hidden="1" customHeight="1"/>
    <row r="31657" ht="12.75" hidden="1" customHeight="1"/>
    <row r="31658" ht="12.75" hidden="1" customHeight="1"/>
    <row r="31659" ht="12.75" hidden="1" customHeight="1"/>
    <row r="31660" ht="12.75" hidden="1" customHeight="1"/>
    <row r="31661" ht="12.75" hidden="1" customHeight="1"/>
    <row r="31662" ht="12.75" hidden="1" customHeight="1"/>
    <row r="31663" ht="12.75" hidden="1" customHeight="1"/>
    <row r="31664" ht="12.75" hidden="1" customHeight="1"/>
    <row r="31665" ht="12.75" hidden="1" customHeight="1"/>
    <row r="31666" ht="12.75" hidden="1" customHeight="1"/>
    <row r="31667" ht="12.75" hidden="1" customHeight="1"/>
    <row r="31668" ht="12.75" hidden="1" customHeight="1"/>
    <row r="31669" ht="12.75" hidden="1" customHeight="1"/>
    <row r="31670" ht="12.75" hidden="1" customHeight="1"/>
    <row r="31671" ht="12.75" hidden="1" customHeight="1"/>
    <row r="31672" ht="12.75" hidden="1" customHeight="1"/>
    <row r="31673" ht="12.75" hidden="1" customHeight="1"/>
    <row r="31674" ht="12.75" hidden="1" customHeight="1"/>
    <row r="31675" ht="12.75" hidden="1" customHeight="1"/>
    <row r="31676" ht="12.75" hidden="1" customHeight="1"/>
    <row r="31677" ht="12.75" hidden="1" customHeight="1"/>
    <row r="31678" ht="12.75" hidden="1" customHeight="1"/>
    <row r="31679" ht="12.75" hidden="1" customHeight="1"/>
    <row r="31680" ht="12.75" hidden="1" customHeight="1"/>
    <row r="31681" ht="12.75" hidden="1" customHeight="1"/>
    <row r="31682" ht="12.75" hidden="1" customHeight="1"/>
    <row r="31683" ht="12.75" hidden="1" customHeight="1"/>
    <row r="31684" ht="12.75" hidden="1" customHeight="1"/>
    <row r="31685" ht="12.75" hidden="1" customHeight="1"/>
    <row r="31686" ht="12.75" hidden="1" customHeight="1"/>
    <row r="31687" ht="12.75" hidden="1" customHeight="1"/>
    <row r="31688" ht="12.75" hidden="1" customHeight="1"/>
    <row r="31689" ht="12.75" hidden="1" customHeight="1"/>
    <row r="31690" ht="12.75" hidden="1" customHeight="1"/>
    <row r="31691" ht="12.75" hidden="1" customHeight="1"/>
    <row r="31692" ht="12.75" hidden="1" customHeight="1"/>
    <row r="31693" ht="12.75" hidden="1" customHeight="1"/>
    <row r="31694" ht="12.75" hidden="1" customHeight="1"/>
    <row r="31695" ht="12.75" hidden="1" customHeight="1"/>
    <row r="31696" ht="12.75" hidden="1" customHeight="1"/>
    <row r="31697" ht="12.75" hidden="1" customHeight="1"/>
    <row r="31698" ht="12.75" hidden="1" customHeight="1"/>
    <row r="31699" ht="12.75" hidden="1" customHeight="1"/>
    <row r="31700" ht="12.75" hidden="1" customHeight="1"/>
    <row r="31701" ht="12.75" hidden="1" customHeight="1"/>
    <row r="31702" ht="12.75" hidden="1" customHeight="1"/>
    <row r="31703" ht="12.75" hidden="1" customHeight="1"/>
    <row r="31704" ht="12.75" hidden="1" customHeight="1"/>
    <row r="31705" ht="12.75" hidden="1" customHeight="1"/>
    <row r="31706" ht="12.75" hidden="1" customHeight="1"/>
    <row r="31707" ht="12.75" hidden="1" customHeight="1"/>
    <row r="31708" ht="12.75" hidden="1" customHeight="1"/>
    <row r="31709" ht="12.75" hidden="1" customHeight="1"/>
    <row r="31710" ht="12.75" hidden="1" customHeight="1"/>
    <row r="31711" ht="12.75" hidden="1" customHeight="1"/>
    <row r="31712" ht="12.75" hidden="1" customHeight="1"/>
    <row r="31713" ht="12.75" hidden="1" customHeight="1"/>
    <row r="31714" ht="12.75" hidden="1" customHeight="1"/>
    <row r="31715" ht="12.75" hidden="1" customHeight="1"/>
    <row r="31716" ht="12.75" hidden="1" customHeight="1"/>
    <row r="31717" ht="12.75" hidden="1" customHeight="1"/>
    <row r="31718" ht="12.75" hidden="1" customHeight="1"/>
    <row r="31719" ht="12.75" hidden="1" customHeight="1"/>
    <row r="31720" ht="12.75" hidden="1" customHeight="1"/>
    <row r="31721" ht="12.75" hidden="1" customHeight="1"/>
    <row r="31722" ht="12.75" hidden="1" customHeight="1"/>
    <row r="31723" ht="12.75" hidden="1" customHeight="1"/>
    <row r="31724" ht="12.75" hidden="1" customHeight="1"/>
    <row r="31725" ht="12.75" hidden="1" customHeight="1"/>
    <row r="31726" ht="12.75" hidden="1" customHeight="1"/>
    <row r="31727" ht="12.75" hidden="1" customHeight="1"/>
    <row r="31728" ht="12.75" hidden="1" customHeight="1"/>
    <row r="31729" ht="12.75" hidden="1" customHeight="1"/>
    <row r="31730" ht="12.75" hidden="1" customHeight="1"/>
    <row r="31731" ht="12.75" hidden="1" customHeight="1"/>
    <row r="31732" ht="12.75" hidden="1" customHeight="1"/>
    <row r="31733" ht="12.75" hidden="1" customHeight="1"/>
    <row r="31734" ht="12.75" hidden="1" customHeight="1"/>
    <row r="31735" ht="12.75" hidden="1" customHeight="1"/>
    <row r="31736" ht="12.75" hidden="1" customHeight="1"/>
    <row r="31737" ht="12.75" hidden="1" customHeight="1"/>
    <row r="31738" ht="12.75" hidden="1" customHeight="1"/>
    <row r="31739" ht="12.75" hidden="1" customHeight="1"/>
    <row r="31740" ht="12.75" hidden="1" customHeight="1"/>
    <row r="31741" ht="12.75" hidden="1" customHeight="1"/>
    <row r="31742" ht="12.75" hidden="1" customHeight="1"/>
    <row r="31743" ht="12.75" hidden="1" customHeight="1"/>
    <row r="31744" ht="12.75" hidden="1" customHeight="1"/>
    <row r="31745" ht="12.75" hidden="1" customHeight="1"/>
    <row r="31746" ht="12.75" hidden="1" customHeight="1"/>
    <row r="31747" ht="12.75" hidden="1" customHeight="1"/>
    <row r="31748" ht="12.75" hidden="1" customHeight="1"/>
    <row r="31749" ht="12.75" hidden="1" customHeight="1"/>
    <row r="31750" ht="12.75" hidden="1" customHeight="1"/>
    <row r="31751" ht="12.75" hidden="1" customHeight="1"/>
    <row r="31752" ht="12.75" hidden="1" customHeight="1"/>
    <row r="31753" ht="12.75" hidden="1" customHeight="1"/>
    <row r="31754" ht="12.75" hidden="1" customHeight="1"/>
    <row r="31755" ht="12.75" hidden="1" customHeight="1"/>
    <row r="31756" ht="12.75" hidden="1" customHeight="1"/>
    <row r="31757" ht="12.75" hidden="1" customHeight="1"/>
    <row r="31758" ht="12.75" hidden="1" customHeight="1"/>
    <row r="31759" ht="12.75" hidden="1" customHeight="1"/>
    <row r="31760" ht="12.75" hidden="1" customHeight="1"/>
    <row r="31761" ht="12.75" hidden="1" customHeight="1"/>
    <row r="31762" ht="12.75" hidden="1" customHeight="1"/>
    <row r="31763" ht="12.75" hidden="1" customHeight="1"/>
    <row r="31764" ht="12.75" hidden="1" customHeight="1"/>
    <row r="31765" ht="12.75" hidden="1" customHeight="1"/>
    <row r="31766" ht="12.75" hidden="1" customHeight="1"/>
    <row r="31767" ht="12.75" hidden="1" customHeight="1"/>
    <row r="31768" ht="12.75" hidden="1" customHeight="1"/>
    <row r="31769" ht="12.75" hidden="1" customHeight="1"/>
    <row r="31770" ht="12.75" hidden="1" customHeight="1"/>
    <row r="31771" ht="12.75" hidden="1" customHeight="1"/>
    <row r="31772" ht="12.75" hidden="1" customHeight="1"/>
    <row r="31773" ht="12.75" hidden="1" customHeight="1"/>
    <row r="31774" ht="12.75" hidden="1" customHeight="1"/>
    <row r="31775" ht="12.75" hidden="1" customHeight="1"/>
    <row r="31776" ht="12.75" hidden="1" customHeight="1"/>
    <row r="31777" ht="12.75" hidden="1" customHeight="1"/>
    <row r="31778" ht="12.75" hidden="1" customHeight="1"/>
    <row r="31779" ht="12.75" hidden="1" customHeight="1"/>
    <row r="31780" ht="12.75" hidden="1" customHeight="1"/>
    <row r="31781" ht="12.75" hidden="1" customHeight="1"/>
    <row r="31782" ht="12.75" hidden="1" customHeight="1"/>
    <row r="31783" ht="12.75" hidden="1" customHeight="1"/>
    <row r="31784" ht="12.75" hidden="1" customHeight="1"/>
    <row r="31785" ht="12.75" hidden="1" customHeight="1"/>
    <row r="31786" ht="12.75" hidden="1" customHeight="1"/>
    <row r="31787" ht="12.75" hidden="1" customHeight="1"/>
    <row r="31788" ht="12.75" hidden="1" customHeight="1"/>
    <row r="31789" ht="12.75" hidden="1" customHeight="1"/>
    <row r="31790" ht="12.75" hidden="1" customHeight="1"/>
    <row r="31791" ht="12.75" hidden="1" customHeight="1"/>
    <row r="31792" ht="12.75" hidden="1" customHeight="1"/>
    <row r="31793" ht="12.75" hidden="1" customHeight="1"/>
    <row r="31794" ht="12.75" hidden="1" customHeight="1"/>
    <row r="31795" ht="12.75" hidden="1" customHeight="1"/>
    <row r="31796" ht="12.75" hidden="1" customHeight="1"/>
    <row r="31797" ht="12.75" hidden="1" customHeight="1"/>
    <row r="31798" ht="12.75" hidden="1" customHeight="1"/>
    <row r="31799" ht="12.75" hidden="1" customHeight="1"/>
    <row r="31800" ht="12.75" hidden="1" customHeight="1"/>
    <row r="31801" ht="12.75" hidden="1" customHeight="1"/>
    <row r="31802" ht="12.75" hidden="1" customHeight="1"/>
    <row r="31803" ht="12.75" hidden="1" customHeight="1"/>
    <row r="31804" ht="12.75" hidden="1" customHeight="1"/>
    <row r="31805" ht="12.75" hidden="1" customHeight="1"/>
    <row r="31806" ht="12.75" hidden="1" customHeight="1"/>
    <row r="31807" ht="12.75" hidden="1" customHeight="1"/>
    <row r="31808" ht="12.75" hidden="1" customHeight="1"/>
    <row r="31809" ht="12.75" hidden="1" customHeight="1"/>
    <row r="31810" ht="12.75" hidden="1" customHeight="1"/>
    <row r="31811" ht="12.75" hidden="1" customHeight="1"/>
    <row r="31812" ht="12.75" hidden="1" customHeight="1"/>
    <row r="31813" ht="12.75" hidden="1" customHeight="1"/>
    <row r="31814" ht="12.75" hidden="1" customHeight="1"/>
    <row r="31815" ht="12.75" hidden="1" customHeight="1"/>
    <row r="31816" ht="12.75" hidden="1" customHeight="1"/>
    <row r="31817" ht="12.75" hidden="1" customHeight="1"/>
    <row r="31818" ht="12.75" hidden="1" customHeight="1"/>
    <row r="31819" ht="12.75" hidden="1" customHeight="1"/>
    <row r="31820" ht="12.75" hidden="1" customHeight="1"/>
    <row r="31821" ht="12.75" hidden="1" customHeight="1"/>
    <row r="31822" ht="12.75" hidden="1" customHeight="1"/>
    <row r="31823" ht="12.75" hidden="1" customHeight="1"/>
    <row r="31824" ht="12.75" hidden="1" customHeight="1"/>
    <row r="31825" ht="12.75" hidden="1" customHeight="1"/>
    <row r="31826" ht="12.75" hidden="1" customHeight="1"/>
    <row r="31827" ht="12.75" hidden="1" customHeight="1"/>
    <row r="31828" ht="12.75" hidden="1" customHeight="1"/>
    <row r="31829" ht="12.75" hidden="1" customHeight="1"/>
    <row r="31830" ht="12.75" hidden="1" customHeight="1"/>
    <row r="31831" ht="12.75" hidden="1" customHeight="1"/>
    <row r="31832" ht="12.75" hidden="1" customHeight="1"/>
    <row r="31833" ht="12.75" hidden="1" customHeight="1"/>
    <row r="31834" ht="12.75" hidden="1" customHeight="1"/>
    <row r="31835" ht="12.75" hidden="1" customHeight="1"/>
    <row r="31836" ht="12.75" hidden="1" customHeight="1"/>
    <row r="31837" ht="12.75" hidden="1" customHeight="1"/>
    <row r="31838" ht="12.75" hidden="1" customHeight="1"/>
    <row r="31839" ht="12.75" hidden="1" customHeight="1"/>
    <row r="31840" ht="12.75" hidden="1" customHeight="1"/>
    <row r="31841" ht="12.75" hidden="1" customHeight="1"/>
    <row r="31842" ht="12.75" hidden="1" customHeight="1"/>
    <row r="31843" ht="12.75" hidden="1" customHeight="1"/>
    <row r="31844" ht="12.75" hidden="1" customHeight="1"/>
    <row r="31845" ht="12.75" hidden="1" customHeight="1"/>
    <row r="31846" ht="12.75" hidden="1" customHeight="1"/>
    <row r="31847" ht="12.75" hidden="1" customHeight="1"/>
    <row r="31848" ht="12.75" hidden="1" customHeight="1"/>
    <row r="31849" ht="12.75" hidden="1" customHeight="1"/>
    <row r="31850" ht="12.75" hidden="1" customHeight="1"/>
    <row r="31851" ht="12.75" hidden="1" customHeight="1"/>
    <row r="31852" ht="12.75" hidden="1" customHeight="1"/>
    <row r="31853" ht="12.75" hidden="1" customHeight="1"/>
    <row r="31854" ht="12.75" hidden="1" customHeight="1"/>
    <row r="31855" ht="12.75" hidden="1" customHeight="1"/>
    <row r="31856" ht="12.75" hidden="1" customHeight="1"/>
    <row r="31857" ht="12.75" hidden="1" customHeight="1"/>
    <row r="31858" ht="12.75" hidden="1" customHeight="1"/>
    <row r="31859" ht="12.75" hidden="1" customHeight="1"/>
    <row r="31860" ht="12.75" hidden="1" customHeight="1"/>
    <row r="31861" ht="12.75" hidden="1" customHeight="1"/>
    <row r="31862" ht="12.75" hidden="1" customHeight="1"/>
    <row r="31863" ht="12.75" hidden="1" customHeight="1"/>
    <row r="31864" ht="12.75" hidden="1" customHeight="1"/>
    <row r="31865" ht="12.75" hidden="1" customHeight="1"/>
    <row r="31866" ht="12.75" hidden="1" customHeight="1"/>
    <row r="31867" ht="12.75" hidden="1" customHeight="1"/>
    <row r="31868" ht="12.75" hidden="1" customHeight="1"/>
    <row r="31869" ht="12.75" hidden="1" customHeight="1"/>
    <row r="31870" ht="12.75" hidden="1" customHeight="1"/>
    <row r="31871" ht="12.75" hidden="1" customHeight="1"/>
    <row r="31872" ht="12.75" hidden="1" customHeight="1"/>
    <row r="31873" ht="12.75" hidden="1" customHeight="1"/>
    <row r="31874" ht="12.75" hidden="1" customHeight="1"/>
    <row r="31875" ht="12.75" hidden="1" customHeight="1"/>
    <row r="31876" ht="12.75" hidden="1" customHeight="1"/>
    <row r="31877" ht="12.75" hidden="1" customHeight="1"/>
    <row r="31878" ht="12.75" hidden="1" customHeight="1"/>
    <row r="31879" ht="12.75" hidden="1" customHeight="1"/>
    <row r="31880" ht="12.75" hidden="1" customHeight="1"/>
    <row r="31881" ht="12.75" hidden="1" customHeight="1"/>
    <row r="31882" ht="12.75" hidden="1" customHeight="1"/>
    <row r="31883" ht="12.75" hidden="1" customHeight="1"/>
    <row r="31884" ht="12.75" hidden="1" customHeight="1"/>
    <row r="31885" ht="12.75" hidden="1" customHeight="1"/>
    <row r="31886" ht="12.75" hidden="1" customHeight="1"/>
    <row r="31887" ht="12.75" hidden="1" customHeight="1"/>
    <row r="31888" ht="12.75" hidden="1" customHeight="1"/>
    <row r="31889" ht="12.75" hidden="1" customHeight="1"/>
    <row r="31890" ht="12.75" hidden="1" customHeight="1"/>
    <row r="31891" ht="12.75" hidden="1" customHeight="1"/>
    <row r="31892" ht="12.75" hidden="1" customHeight="1"/>
    <row r="31893" ht="12.75" hidden="1" customHeight="1"/>
    <row r="31894" ht="12.75" hidden="1" customHeight="1"/>
    <row r="31895" ht="12.75" hidden="1" customHeight="1"/>
    <row r="31896" ht="12.75" hidden="1" customHeight="1"/>
    <row r="31897" ht="12.75" hidden="1" customHeight="1"/>
    <row r="31898" ht="12.75" hidden="1" customHeight="1"/>
    <row r="31899" ht="12.75" hidden="1" customHeight="1"/>
    <row r="31900" ht="12.75" hidden="1" customHeight="1"/>
    <row r="31901" ht="12.75" hidden="1" customHeight="1"/>
    <row r="31902" ht="12.75" hidden="1" customHeight="1"/>
    <row r="31903" ht="12.75" hidden="1" customHeight="1"/>
    <row r="31904" ht="12.75" hidden="1" customHeight="1"/>
    <row r="31905" ht="12.75" hidden="1" customHeight="1"/>
    <row r="31906" ht="12.75" hidden="1" customHeight="1"/>
    <row r="31907" ht="12.75" hidden="1" customHeight="1"/>
    <row r="31908" ht="12.75" hidden="1" customHeight="1"/>
    <row r="31909" ht="12.75" hidden="1" customHeight="1"/>
    <row r="31910" ht="12.75" hidden="1" customHeight="1"/>
    <row r="31911" ht="12.75" hidden="1" customHeight="1"/>
    <row r="31912" ht="12.75" hidden="1" customHeight="1"/>
    <row r="31913" ht="12.75" hidden="1" customHeight="1"/>
    <row r="31914" ht="12.75" hidden="1" customHeight="1"/>
    <row r="31915" ht="12.75" hidden="1" customHeight="1"/>
    <row r="31916" ht="12.75" hidden="1" customHeight="1"/>
    <row r="31917" ht="12.75" hidden="1" customHeight="1"/>
    <row r="31918" ht="12.75" hidden="1" customHeight="1"/>
    <row r="31919" ht="12.75" hidden="1" customHeight="1"/>
    <row r="31920" ht="12.75" hidden="1" customHeight="1"/>
    <row r="31921" ht="12.75" hidden="1" customHeight="1"/>
    <row r="31922" ht="12.75" hidden="1" customHeight="1"/>
    <row r="31923" ht="12.75" hidden="1" customHeight="1"/>
    <row r="31924" ht="12.75" hidden="1" customHeight="1"/>
    <row r="31925" ht="12.75" hidden="1" customHeight="1"/>
    <row r="31926" ht="12.75" hidden="1" customHeight="1"/>
    <row r="31927" ht="12.75" hidden="1" customHeight="1"/>
    <row r="31928" ht="12.75" hidden="1" customHeight="1"/>
    <row r="31929" ht="12.75" hidden="1" customHeight="1"/>
    <row r="31930" ht="12.75" hidden="1" customHeight="1"/>
    <row r="31931" ht="12.75" hidden="1" customHeight="1"/>
    <row r="31932" ht="12.75" hidden="1" customHeight="1"/>
    <row r="31933" ht="12.75" hidden="1" customHeight="1"/>
    <row r="31934" ht="12.75" hidden="1" customHeight="1"/>
    <row r="31935" ht="12.75" hidden="1" customHeight="1"/>
    <row r="31936" ht="12.75" hidden="1" customHeight="1"/>
    <row r="31937" ht="12.75" hidden="1" customHeight="1"/>
    <row r="31938" ht="12.75" hidden="1" customHeight="1"/>
    <row r="31939" ht="12.75" hidden="1" customHeight="1"/>
    <row r="31940" ht="12.75" hidden="1" customHeight="1"/>
    <row r="31941" ht="12.75" hidden="1" customHeight="1"/>
    <row r="31942" ht="12.75" hidden="1" customHeight="1"/>
    <row r="31943" ht="12.75" hidden="1" customHeight="1"/>
    <row r="31944" ht="12.75" hidden="1" customHeight="1"/>
    <row r="31945" ht="12.75" hidden="1" customHeight="1"/>
    <row r="31946" ht="12.75" hidden="1" customHeight="1"/>
    <row r="31947" ht="12.75" hidden="1" customHeight="1"/>
    <row r="31948" ht="12.75" hidden="1" customHeight="1"/>
    <row r="31949" ht="12.75" hidden="1" customHeight="1"/>
    <row r="31950" ht="12.75" hidden="1" customHeight="1"/>
    <row r="31951" ht="12.75" hidden="1" customHeight="1"/>
    <row r="31952" ht="12.75" hidden="1" customHeight="1"/>
    <row r="31953" ht="12.75" hidden="1" customHeight="1"/>
    <row r="31954" ht="12.75" hidden="1" customHeight="1"/>
    <row r="31955" ht="12.75" hidden="1" customHeight="1"/>
    <row r="31956" ht="12.75" hidden="1" customHeight="1"/>
    <row r="31957" ht="12.75" hidden="1" customHeight="1"/>
    <row r="31958" ht="12.75" hidden="1" customHeight="1"/>
    <row r="31959" ht="12.75" hidden="1" customHeight="1"/>
    <row r="31960" ht="12.75" hidden="1" customHeight="1"/>
    <row r="31961" ht="12.75" hidden="1" customHeight="1"/>
    <row r="31962" ht="12.75" hidden="1" customHeight="1"/>
    <row r="31963" ht="12.75" hidden="1" customHeight="1"/>
    <row r="31964" ht="12.75" hidden="1" customHeight="1"/>
    <row r="31965" ht="12.75" hidden="1" customHeight="1"/>
    <row r="31966" ht="12.75" hidden="1" customHeight="1"/>
    <row r="31967" ht="12.75" hidden="1" customHeight="1"/>
    <row r="31968" ht="12.75" hidden="1" customHeight="1"/>
    <row r="31969" ht="12.75" hidden="1" customHeight="1"/>
    <row r="31970" ht="12.75" hidden="1" customHeight="1"/>
    <row r="31971" ht="12.75" hidden="1" customHeight="1"/>
    <row r="31972" ht="12.75" hidden="1" customHeight="1"/>
    <row r="31973" ht="12.75" hidden="1" customHeight="1"/>
    <row r="31974" ht="12.75" hidden="1" customHeight="1"/>
    <row r="31975" ht="12.75" hidden="1" customHeight="1"/>
    <row r="31976" ht="12.75" hidden="1" customHeight="1"/>
    <row r="31977" ht="12.75" hidden="1" customHeight="1"/>
    <row r="31978" ht="12.75" hidden="1" customHeight="1"/>
    <row r="31979" ht="12.75" hidden="1" customHeight="1"/>
    <row r="31980" ht="12.75" hidden="1" customHeight="1"/>
    <row r="31981" ht="12.75" hidden="1" customHeight="1"/>
    <row r="31982" ht="12.75" hidden="1" customHeight="1"/>
    <row r="31983" ht="12.75" hidden="1" customHeight="1"/>
    <row r="31984" ht="12.75" hidden="1" customHeight="1"/>
    <row r="31985" ht="12.75" hidden="1" customHeight="1"/>
    <row r="31986" ht="12.75" hidden="1" customHeight="1"/>
    <row r="31987" ht="12.75" hidden="1" customHeight="1"/>
    <row r="31988" ht="12.75" hidden="1" customHeight="1"/>
    <row r="31989" ht="12.75" hidden="1" customHeight="1"/>
    <row r="31990" ht="12.75" hidden="1" customHeight="1"/>
    <row r="31991" ht="12.75" hidden="1" customHeight="1"/>
    <row r="31992" ht="12.75" hidden="1" customHeight="1"/>
    <row r="31993" ht="12.75" hidden="1" customHeight="1"/>
    <row r="31994" ht="12.75" hidden="1" customHeight="1"/>
    <row r="31995" ht="12.75" hidden="1" customHeight="1"/>
    <row r="31996" ht="12.75" hidden="1" customHeight="1"/>
    <row r="31997" ht="12.75" hidden="1" customHeight="1"/>
    <row r="31998" ht="12.75" hidden="1" customHeight="1"/>
    <row r="31999" ht="12.75" hidden="1" customHeight="1"/>
    <row r="32000" ht="12.75" hidden="1" customHeight="1"/>
    <row r="32001" ht="12.75" hidden="1" customHeight="1"/>
    <row r="32002" ht="12.75" hidden="1" customHeight="1"/>
    <row r="32003" ht="12.75" hidden="1" customHeight="1"/>
    <row r="32004" ht="12.75" hidden="1" customHeight="1"/>
    <row r="32005" ht="12.75" hidden="1" customHeight="1"/>
    <row r="32006" ht="12.75" hidden="1" customHeight="1"/>
    <row r="32007" ht="12.75" hidden="1" customHeight="1"/>
    <row r="32008" ht="12.75" hidden="1" customHeight="1"/>
    <row r="32009" ht="12.75" hidden="1" customHeight="1"/>
    <row r="32010" ht="12.75" hidden="1" customHeight="1"/>
    <row r="32011" ht="12.75" hidden="1" customHeight="1"/>
    <row r="32012" ht="12.75" hidden="1" customHeight="1"/>
    <row r="32013" ht="12.75" hidden="1" customHeight="1"/>
    <row r="32014" ht="12.75" hidden="1" customHeight="1"/>
    <row r="32015" ht="12.75" hidden="1" customHeight="1"/>
    <row r="32016" ht="12.75" hidden="1" customHeight="1"/>
    <row r="32017" ht="12.75" hidden="1" customHeight="1"/>
    <row r="32018" ht="12.75" hidden="1" customHeight="1"/>
    <row r="32019" ht="12.75" hidden="1" customHeight="1"/>
    <row r="32020" ht="12.75" hidden="1" customHeight="1"/>
    <row r="32021" ht="12.75" hidden="1" customHeight="1"/>
    <row r="32022" ht="12.75" hidden="1" customHeight="1"/>
    <row r="32023" ht="12.75" hidden="1" customHeight="1"/>
    <row r="32024" ht="12.75" hidden="1" customHeight="1"/>
    <row r="32025" ht="12.75" hidden="1" customHeight="1"/>
    <row r="32026" ht="12.75" hidden="1" customHeight="1"/>
    <row r="32027" ht="12.75" hidden="1" customHeight="1"/>
    <row r="32028" ht="12.75" hidden="1" customHeight="1"/>
    <row r="32029" ht="12.75" hidden="1" customHeight="1"/>
    <row r="32030" ht="12.75" hidden="1" customHeight="1"/>
    <row r="32031" ht="12.75" hidden="1" customHeight="1"/>
    <row r="32032" ht="12.75" hidden="1" customHeight="1"/>
    <row r="32033" ht="12.75" hidden="1" customHeight="1"/>
    <row r="32034" ht="12.75" hidden="1" customHeight="1"/>
    <row r="32035" ht="12.75" hidden="1" customHeight="1"/>
    <row r="32036" ht="12.75" hidden="1" customHeight="1"/>
    <row r="32037" ht="12.75" hidden="1" customHeight="1"/>
    <row r="32038" ht="12.75" hidden="1" customHeight="1"/>
    <row r="32039" ht="12.75" hidden="1" customHeight="1"/>
    <row r="32040" ht="12.75" hidden="1" customHeight="1"/>
    <row r="32041" ht="12.75" hidden="1" customHeight="1"/>
    <row r="32042" ht="12.75" hidden="1" customHeight="1"/>
    <row r="32043" ht="12.75" hidden="1" customHeight="1"/>
    <row r="32044" ht="12.75" hidden="1" customHeight="1"/>
    <row r="32045" ht="12.75" hidden="1" customHeight="1"/>
    <row r="32046" ht="12.75" hidden="1" customHeight="1"/>
    <row r="32047" ht="12.75" hidden="1" customHeight="1"/>
    <row r="32048" ht="12.75" hidden="1" customHeight="1"/>
    <row r="32049" ht="12.75" hidden="1" customHeight="1"/>
    <row r="32050" ht="12.75" hidden="1" customHeight="1"/>
    <row r="32051" ht="12.75" hidden="1" customHeight="1"/>
    <row r="32052" ht="12.75" hidden="1" customHeight="1"/>
    <row r="32053" ht="12.75" hidden="1" customHeight="1"/>
    <row r="32054" ht="12.75" hidden="1" customHeight="1"/>
    <row r="32055" ht="12.75" hidden="1" customHeight="1"/>
    <row r="32056" ht="12.75" hidden="1" customHeight="1"/>
    <row r="32057" ht="12.75" hidden="1" customHeight="1"/>
    <row r="32058" ht="12.75" hidden="1" customHeight="1"/>
    <row r="32059" ht="12.75" hidden="1" customHeight="1"/>
    <row r="32060" ht="12.75" hidden="1" customHeight="1"/>
    <row r="32061" ht="12.75" hidden="1" customHeight="1"/>
    <row r="32062" ht="12.75" hidden="1" customHeight="1"/>
    <row r="32063" ht="12.75" hidden="1" customHeight="1"/>
    <row r="32064" ht="12.75" hidden="1" customHeight="1"/>
    <row r="32065" ht="12.75" hidden="1" customHeight="1"/>
    <row r="32066" ht="12.75" hidden="1" customHeight="1"/>
    <row r="32067" ht="12.75" hidden="1" customHeight="1"/>
    <row r="32068" ht="12.75" hidden="1" customHeight="1"/>
    <row r="32069" ht="12.75" hidden="1" customHeight="1"/>
    <row r="32070" ht="12.75" hidden="1" customHeight="1"/>
    <row r="32071" ht="12.75" hidden="1" customHeight="1"/>
    <row r="32072" ht="12.75" hidden="1" customHeight="1"/>
    <row r="32073" ht="12.75" hidden="1" customHeight="1"/>
    <row r="32074" ht="12.75" hidden="1" customHeight="1"/>
    <row r="32075" ht="12.75" hidden="1" customHeight="1"/>
    <row r="32076" ht="12.75" hidden="1" customHeight="1"/>
    <row r="32077" ht="12.75" hidden="1" customHeight="1"/>
    <row r="32078" ht="12.75" hidden="1" customHeight="1"/>
    <row r="32079" ht="12.75" hidden="1" customHeight="1"/>
    <row r="32080" ht="12.75" hidden="1" customHeight="1"/>
    <row r="32081" ht="12.75" hidden="1" customHeight="1"/>
    <row r="32082" ht="12.75" hidden="1" customHeight="1"/>
    <row r="32083" ht="12.75" hidden="1" customHeight="1"/>
    <row r="32084" ht="12.75" hidden="1" customHeight="1"/>
    <row r="32085" ht="12.75" hidden="1" customHeight="1"/>
    <row r="32086" ht="12.75" hidden="1" customHeight="1"/>
    <row r="32087" ht="12.75" hidden="1" customHeight="1"/>
    <row r="32088" ht="12.75" hidden="1" customHeight="1"/>
    <row r="32089" ht="12.75" hidden="1" customHeight="1"/>
    <row r="32090" ht="12.75" hidden="1" customHeight="1"/>
    <row r="32091" ht="12.75" hidden="1" customHeight="1"/>
    <row r="32092" ht="12.75" hidden="1" customHeight="1"/>
    <row r="32093" ht="12.75" hidden="1" customHeight="1"/>
    <row r="32094" ht="12.75" hidden="1" customHeight="1"/>
    <row r="32095" ht="12.75" hidden="1" customHeight="1"/>
    <row r="32096" ht="12.75" hidden="1" customHeight="1"/>
    <row r="32097" ht="12.75" hidden="1" customHeight="1"/>
    <row r="32098" ht="12.75" hidden="1" customHeight="1"/>
    <row r="32099" ht="12.75" hidden="1" customHeight="1"/>
    <row r="32100" ht="12.75" hidden="1" customHeight="1"/>
    <row r="32101" ht="12.75" hidden="1" customHeight="1"/>
    <row r="32102" ht="12.75" hidden="1" customHeight="1"/>
    <row r="32103" ht="12.75" hidden="1" customHeight="1"/>
    <row r="32104" ht="12.75" hidden="1" customHeight="1"/>
    <row r="32105" ht="12.75" hidden="1" customHeight="1"/>
    <row r="32106" ht="12.75" hidden="1" customHeight="1"/>
    <row r="32107" ht="12.75" hidden="1" customHeight="1"/>
    <row r="32108" ht="12.75" hidden="1" customHeight="1"/>
    <row r="32109" ht="12.75" hidden="1" customHeight="1"/>
    <row r="32110" ht="12.75" hidden="1" customHeight="1"/>
    <row r="32111" ht="12.75" hidden="1" customHeight="1"/>
    <row r="32112" ht="12.75" hidden="1" customHeight="1"/>
    <row r="32113" ht="12.75" hidden="1" customHeight="1"/>
    <row r="32114" ht="12.75" hidden="1" customHeight="1"/>
    <row r="32115" ht="12.75" hidden="1" customHeight="1"/>
    <row r="32116" ht="12.75" hidden="1" customHeight="1"/>
    <row r="32117" ht="12.75" hidden="1" customHeight="1"/>
    <row r="32118" ht="12.75" hidden="1" customHeight="1"/>
    <row r="32119" ht="12.75" hidden="1" customHeight="1"/>
    <row r="32120" ht="12.75" hidden="1" customHeight="1"/>
    <row r="32121" ht="12.75" hidden="1" customHeight="1"/>
    <row r="32122" ht="12.75" hidden="1" customHeight="1"/>
    <row r="32123" ht="12.75" hidden="1" customHeight="1"/>
    <row r="32124" ht="12.75" hidden="1" customHeight="1"/>
    <row r="32125" ht="12.75" hidden="1" customHeight="1"/>
    <row r="32126" ht="12.75" hidden="1" customHeight="1"/>
    <row r="32127" ht="12.75" hidden="1" customHeight="1"/>
    <row r="32128" ht="12.75" hidden="1" customHeight="1"/>
    <row r="32129" ht="12.75" hidden="1" customHeight="1"/>
    <row r="32130" ht="12.75" hidden="1" customHeight="1"/>
    <row r="32131" ht="12.75" hidden="1" customHeight="1"/>
    <row r="32132" ht="12.75" hidden="1" customHeight="1"/>
    <row r="32133" ht="12.75" hidden="1" customHeight="1"/>
    <row r="32134" ht="12.75" hidden="1" customHeight="1"/>
    <row r="32135" ht="12.75" hidden="1" customHeight="1"/>
    <row r="32136" ht="12.75" hidden="1" customHeight="1"/>
    <row r="32137" ht="12.75" hidden="1" customHeight="1"/>
    <row r="32138" ht="12.75" hidden="1" customHeight="1"/>
    <row r="32139" ht="12.75" hidden="1" customHeight="1"/>
    <row r="32140" ht="12.75" hidden="1" customHeight="1"/>
    <row r="32141" ht="12.75" hidden="1" customHeight="1"/>
    <row r="32142" ht="12.75" hidden="1" customHeight="1"/>
    <row r="32143" ht="12.75" hidden="1" customHeight="1"/>
    <row r="32144" ht="12.75" hidden="1" customHeight="1"/>
    <row r="32145" ht="12.75" hidden="1" customHeight="1"/>
    <row r="32146" ht="12.75" hidden="1" customHeight="1"/>
    <row r="32147" ht="12.75" hidden="1" customHeight="1"/>
    <row r="32148" ht="12.75" hidden="1" customHeight="1"/>
    <row r="32149" ht="12.75" hidden="1" customHeight="1"/>
    <row r="32150" ht="12.75" hidden="1" customHeight="1"/>
    <row r="32151" ht="12.75" hidden="1" customHeight="1"/>
    <row r="32152" ht="12.75" hidden="1" customHeight="1"/>
    <row r="32153" ht="12.75" hidden="1" customHeight="1"/>
    <row r="32154" ht="12.75" hidden="1" customHeight="1"/>
    <row r="32155" ht="12.75" hidden="1" customHeight="1"/>
    <row r="32156" ht="12.75" hidden="1" customHeight="1"/>
    <row r="32157" ht="12.75" hidden="1" customHeight="1"/>
    <row r="32158" ht="12.75" hidden="1" customHeight="1"/>
    <row r="32159" ht="12.75" hidden="1" customHeight="1"/>
    <row r="32160" ht="12.75" hidden="1" customHeight="1"/>
    <row r="32161" ht="12.75" hidden="1" customHeight="1"/>
    <row r="32162" ht="12.75" hidden="1" customHeight="1"/>
    <row r="32163" ht="12.75" hidden="1" customHeight="1"/>
    <row r="32164" ht="12.75" hidden="1" customHeight="1"/>
    <row r="32165" ht="12.75" hidden="1" customHeight="1"/>
    <row r="32166" ht="12.75" hidden="1" customHeight="1"/>
    <row r="32167" ht="12.75" hidden="1" customHeight="1"/>
    <row r="32168" ht="12.75" hidden="1" customHeight="1"/>
    <row r="32169" ht="12.75" hidden="1" customHeight="1"/>
    <row r="32170" ht="12.75" hidden="1" customHeight="1"/>
    <row r="32171" ht="12.75" hidden="1" customHeight="1"/>
    <row r="32172" ht="12.75" hidden="1" customHeight="1"/>
    <row r="32173" ht="12.75" hidden="1" customHeight="1"/>
    <row r="32174" ht="12.75" hidden="1" customHeight="1"/>
    <row r="32175" ht="12.75" hidden="1" customHeight="1"/>
    <row r="32176" ht="12.75" hidden="1" customHeight="1"/>
    <row r="32177" ht="12.75" hidden="1" customHeight="1"/>
    <row r="32178" ht="12.75" hidden="1" customHeight="1"/>
    <row r="32179" ht="12.75" hidden="1" customHeight="1"/>
    <row r="32180" ht="12.75" hidden="1" customHeight="1"/>
    <row r="32181" ht="12.75" hidden="1" customHeight="1"/>
    <row r="32182" ht="12.75" hidden="1" customHeight="1"/>
    <row r="32183" ht="12.75" hidden="1" customHeight="1"/>
    <row r="32184" ht="12.75" hidden="1" customHeight="1"/>
    <row r="32185" ht="12.75" hidden="1" customHeight="1"/>
    <row r="32186" ht="12.75" hidden="1" customHeight="1"/>
    <row r="32187" ht="12.75" hidden="1" customHeight="1"/>
    <row r="32188" ht="12.75" hidden="1" customHeight="1"/>
    <row r="32189" ht="12.75" hidden="1" customHeight="1"/>
    <row r="32190" ht="12.75" hidden="1" customHeight="1"/>
    <row r="32191" ht="12.75" hidden="1" customHeight="1"/>
    <row r="32192" ht="12.75" hidden="1" customHeight="1"/>
    <row r="32193" ht="12.75" hidden="1" customHeight="1"/>
    <row r="32194" ht="12.75" hidden="1" customHeight="1"/>
    <row r="32195" ht="12.75" hidden="1" customHeight="1"/>
    <row r="32196" ht="12.75" hidden="1" customHeight="1"/>
    <row r="32197" ht="12.75" hidden="1" customHeight="1"/>
    <row r="32198" ht="12.75" hidden="1" customHeight="1"/>
    <row r="32199" ht="12.75" hidden="1" customHeight="1"/>
    <row r="32200" ht="12.75" hidden="1" customHeight="1"/>
    <row r="32201" ht="12.75" hidden="1" customHeight="1"/>
    <row r="32202" ht="12.75" hidden="1" customHeight="1"/>
    <row r="32203" ht="12.75" hidden="1" customHeight="1"/>
    <row r="32204" ht="12.75" hidden="1" customHeight="1"/>
    <row r="32205" ht="12.75" hidden="1" customHeight="1"/>
    <row r="32206" ht="12.75" hidden="1" customHeight="1"/>
    <row r="32207" ht="12.75" hidden="1" customHeight="1"/>
    <row r="32208" ht="12.75" hidden="1" customHeight="1"/>
    <row r="32209" ht="12.75" hidden="1" customHeight="1"/>
    <row r="32210" ht="12.75" hidden="1" customHeight="1"/>
    <row r="32211" ht="12.75" hidden="1" customHeight="1"/>
    <row r="32212" ht="12.75" hidden="1" customHeight="1"/>
    <row r="32213" ht="12.75" hidden="1" customHeight="1"/>
    <row r="32214" ht="12.75" hidden="1" customHeight="1"/>
    <row r="32215" ht="12.75" hidden="1" customHeight="1"/>
    <row r="32216" ht="12.75" hidden="1" customHeight="1"/>
    <row r="32217" ht="12.75" hidden="1" customHeight="1"/>
    <row r="32218" ht="12.75" hidden="1" customHeight="1"/>
    <row r="32219" ht="12.75" hidden="1" customHeight="1"/>
    <row r="32220" ht="12.75" hidden="1" customHeight="1"/>
    <row r="32221" ht="12.75" hidden="1" customHeight="1"/>
    <row r="32222" ht="12.75" hidden="1" customHeight="1"/>
    <row r="32223" ht="12.75" hidden="1" customHeight="1"/>
    <row r="32224" ht="12.75" hidden="1" customHeight="1"/>
    <row r="32225" ht="12.75" hidden="1" customHeight="1"/>
    <row r="32226" ht="12.75" hidden="1" customHeight="1"/>
    <row r="32227" ht="12.75" hidden="1" customHeight="1"/>
    <row r="32228" ht="12.75" hidden="1" customHeight="1"/>
    <row r="32229" ht="12.75" hidden="1" customHeight="1"/>
    <row r="32230" ht="12.75" hidden="1" customHeight="1"/>
    <row r="32231" ht="12.75" hidden="1" customHeight="1"/>
    <row r="32232" ht="12.75" hidden="1" customHeight="1"/>
    <row r="32233" ht="12.75" hidden="1" customHeight="1"/>
    <row r="32234" ht="12.75" hidden="1" customHeight="1"/>
    <row r="32235" ht="12.75" hidden="1" customHeight="1"/>
    <row r="32236" ht="12.75" hidden="1" customHeight="1"/>
    <row r="32237" ht="12.75" hidden="1" customHeight="1"/>
    <row r="32238" ht="12.75" hidden="1" customHeight="1"/>
    <row r="32239" ht="12.75" hidden="1" customHeight="1"/>
    <row r="32240" ht="12.75" hidden="1" customHeight="1"/>
    <row r="32241" ht="12.75" hidden="1" customHeight="1"/>
    <row r="32242" ht="12.75" hidden="1" customHeight="1"/>
    <row r="32243" ht="12.75" hidden="1" customHeight="1"/>
    <row r="32244" ht="12.75" hidden="1" customHeight="1"/>
    <row r="32245" ht="12.75" hidden="1" customHeight="1"/>
    <row r="32246" ht="12.75" hidden="1" customHeight="1"/>
    <row r="32247" ht="12.75" hidden="1" customHeight="1"/>
    <row r="32248" ht="12.75" hidden="1" customHeight="1"/>
    <row r="32249" ht="12.75" hidden="1" customHeight="1"/>
    <row r="32250" ht="12.75" hidden="1" customHeight="1"/>
    <row r="32251" ht="12.75" hidden="1" customHeight="1"/>
    <row r="32252" ht="12.75" hidden="1" customHeight="1"/>
    <row r="32253" ht="12.75" hidden="1" customHeight="1"/>
    <row r="32254" ht="12.75" hidden="1" customHeight="1"/>
    <row r="32255" ht="12.75" hidden="1" customHeight="1"/>
    <row r="32256" ht="12.75" hidden="1" customHeight="1"/>
    <row r="32257" ht="12.75" hidden="1" customHeight="1"/>
    <row r="32258" ht="12.75" hidden="1" customHeight="1"/>
    <row r="32259" ht="12.75" hidden="1" customHeight="1"/>
    <row r="32260" ht="12.75" hidden="1" customHeight="1"/>
    <row r="32261" ht="12.75" hidden="1" customHeight="1"/>
    <row r="32262" ht="12.75" hidden="1" customHeight="1"/>
    <row r="32263" ht="12.75" hidden="1" customHeight="1"/>
    <row r="32264" ht="12.75" hidden="1" customHeight="1"/>
    <row r="32265" ht="12.75" hidden="1" customHeight="1"/>
    <row r="32266" ht="12.75" hidden="1" customHeight="1"/>
    <row r="32267" ht="12.75" hidden="1" customHeight="1"/>
    <row r="32268" ht="12.75" hidden="1" customHeight="1"/>
    <row r="32269" ht="12.75" hidden="1" customHeight="1"/>
    <row r="32270" ht="12.75" hidden="1" customHeight="1"/>
    <row r="32271" ht="12.75" hidden="1" customHeight="1"/>
    <row r="32272" ht="12.75" hidden="1" customHeight="1"/>
    <row r="32273" ht="12.75" hidden="1" customHeight="1"/>
    <row r="32274" ht="12.75" hidden="1" customHeight="1"/>
    <row r="32275" ht="12.75" hidden="1" customHeight="1"/>
    <row r="32276" ht="12.75" hidden="1" customHeight="1"/>
    <row r="32277" ht="12.75" hidden="1" customHeight="1"/>
    <row r="32278" ht="12.75" hidden="1" customHeight="1"/>
    <row r="32279" ht="12.75" hidden="1" customHeight="1"/>
    <row r="32280" ht="12.75" hidden="1" customHeight="1"/>
    <row r="32281" ht="12.75" hidden="1" customHeight="1"/>
    <row r="32282" ht="12.75" hidden="1" customHeight="1"/>
    <row r="32283" ht="12.75" hidden="1" customHeight="1"/>
    <row r="32284" ht="12.75" hidden="1" customHeight="1"/>
    <row r="32285" ht="12.75" hidden="1" customHeight="1"/>
    <row r="32286" ht="12.75" hidden="1" customHeight="1"/>
    <row r="32287" ht="12.75" hidden="1" customHeight="1"/>
    <row r="32288" ht="12.75" hidden="1" customHeight="1"/>
    <row r="32289" ht="12.75" hidden="1" customHeight="1"/>
    <row r="32290" ht="12.75" hidden="1" customHeight="1"/>
    <row r="32291" ht="12.75" hidden="1" customHeight="1"/>
    <row r="32292" ht="12.75" hidden="1" customHeight="1"/>
    <row r="32293" ht="12.75" hidden="1" customHeight="1"/>
    <row r="32294" ht="12.75" hidden="1" customHeight="1"/>
    <row r="32295" ht="12.75" hidden="1" customHeight="1"/>
    <row r="32296" ht="12.75" hidden="1" customHeight="1"/>
    <row r="32297" ht="12.75" hidden="1" customHeight="1"/>
    <row r="32298" ht="12.75" hidden="1" customHeight="1"/>
    <row r="32299" ht="12.75" hidden="1" customHeight="1"/>
    <row r="32300" ht="12.75" hidden="1" customHeight="1"/>
    <row r="32301" ht="12.75" hidden="1" customHeight="1"/>
    <row r="32302" ht="12.75" hidden="1" customHeight="1"/>
    <row r="32303" ht="12.75" hidden="1" customHeight="1"/>
    <row r="32304" ht="12.75" hidden="1" customHeight="1"/>
    <row r="32305" ht="12.75" hidden="1" customHeight="1"/>
    <row r="32306" ht="12.75" hidden="1" customHeight="1"/>
    <row r="32307" ht="12.75" hidden="1" customHeight="1"/>
    <row r="32308" ht="12.75" hidden="1" customHeight="1"/>
    <row r="32309" ht="12.75" hidden="1" customHeight="1"/>
    <row r="32310" ht="12.75" hidden="1" customHeight="1"/>
    <row r="32311" ht="12.75" hidden="1" customHeight="1"/>
    <row r="32312" ht="12.75" hidden="1" customHeight="1"/>
    <row r="32313" ht="12.75" hidden="1" customHeight="1"/>
    <row r="32314" ht="12.75" hidden="1" customHeight="1"/>
    <row r="32315" ht="12.75" hidden="1" customHeight="1"/>
    <row r="32316" ht="12.75" hidden="1" customHeight="1"/>
    <row r="32317" ht="12.75" hidden="1" customHeight="1"/>
    <row r="32318" ht="12.75" hidden="1" customHeight="1"/>
    <row r="32319" ht="12.75" hidden="1" customHeight="1"/>
    <row r="32320" ht="12.75" hidden="1" customHeight="1"/>
    <row r="32321" ht="12.75" hidden="1" customHeight="1"/>
    <row r="32322" ht="12.75" hidden="1" customHeight="1"/>
    <row r="32323" ht="12.75" hidden="1" customHeight="1"/>
    <row r="32324" ht="12.75" hidden="1" customHeight="1"/>
    <row r="32325" ht="12.75" hidden="1" customHeight="1"/>
    <row r="32326" ht="12.75" hidden="1" customHeight="1"/>
    <row r="32327" ht="12.75" hidden="1" customHeight="1"/>
    <row r="32328" ht="12.75" hidden="1" customHeight="1"/>
    <row r="32329" ht="12.75" hidden="1" customHeight="1"/>
    <row r="32330" ht="12.75" hidden="1" customHeight="1"/>
    <row r="32331" ht="12.75" hidden="1" customHeight="1"/>
    <row r="32332" ht="12.75" hidden="1" customHeight="1"/>
    <row r="32333" ht="12.75" hidden="1" customHeight="1"/>
    <row r="32334" ht="12.75" hidden="1" customHeight="1"/>
    <row r="32335" ht="12.75" hidden="1" customHeight="1"/>
    <row r="32336" ht="12.75" hidden="1" customHeight="1"/>
    <row r="32337" ht="12.75" hidden="1" customHeight="1"/>
    <row r="32338" ht="12.75" hidden="1" customHeight="1"/>
    <row r="32339" ht="12.75" hidden="1" customHeight="1"/>
    <row r="32340" ht="12.75" hidden="1" customHeight="1"/>
    <row r="32341" ht="12.75" hidden="1" customHeight="1"/>
    <row r="32342" ht="12.75" hidden="1" customHeight="1"/>
    <row r="32343" ht="12.75" hidden="1" customHeight="1"/>
    <row r="32344" ht="12.75" hidden="1" customHeight="1"/>
    <row r="32345" ht="12.75" hidden="1" customHeight="1"/>
    <row r="32346" ht="12.75" hidden="1" customHeight="1"/>
    <row r="32347" ht="12.75" hidden="1" customHeight="1"/>
    <row r="32348" ht="12.75" hidden="1" customHeight="1"/>
    <row r="32349" ht="12.75" hidden="1" customHeight="1"/>
    <row r="32350" ht="12.75" hidden="1" customHeight="1"/>
    <row r="32351" ht="12.75" hidden="1" customHeight="1"/>
    <row r="32352" ht="12.75" hidden="1" customHeight="1"/>
    <row r="32353" ht="12.75" hidden="1" customHeight="1"/>
    <row r="32354" ht="12.75" hidden="1" customHeight="1"/>
    <row r="32355" ht="12.75" hidden="1" customHeight="1"/>
    <row r="32356" ht="12.75" hidden="1" customHeight="1"/>
    <row r="32357" ht="12.75" hidden="1" customHeight="1"/>
    <row r="32358" ht="12.75" hidden="1" customHeight="1"/>
    <row r="32359" ht="12.75" hidden="1" customHeight="1"/>
    <row r="32360" ht="12.75" hidden="1" customHeight="1"/>
    <row r="32361" ht="12.75" hidden="1" customHeight="1"/>
    <row r="32362" ht="12.75" hidden="1" customHeight="1"/>
    <row r="32363" ht="12.75" hidden="1" customHeight="1"/>
    <row r="32364" ht="12.75" hidden="1" customHeight="1"/>
    <row r="32365" ht="12.75" hidden="1" customHeight="1"/>
    <row r="32366" ht="12.75" hidden="1" customHeight="1"/>
    <row r="32367" ht="12.75" hidden="1" customHeight="1"/>
    <row r="32368" ht="12.75" hidden="1" customHeight="1"/>
    <row r="32369" ht="12.75" hidden="1" customHeight="1"/>
    <row r="32370" ht="12.75" hidden="1" customHeight="1"/>
    <row r="32371" ht="12.75" hidden="1" customHeight="1"/>
    <row r="32372" ht="12.75" hidden="1" customHeight="1"/>
    <row r="32373" ht="12.75" hidden="1" customHeight="1"/>
    <row r="32374" ht="12.75" hidden="1" customHeight="1"/>
    <row r="32375" ht="12.75" hidden="1" customHeight="1"/>
    <row r="32376" ht="12.75" hidden="1" customHeight="1"/>
    <row r="32377" ht="12.75" hidden="1" customHeight="1"/>
    <row r="32378" ht="12.75" hidden="1" customHeight="1"/>
    <row r="32379" ht="12.75" hidden="1" customHeight="1"/>
    <row r="32380" ht="12.75" hidden="1" customHeight="1"/>
    <row r="32381" ht="12.75" hidden="1" customHeight="1"/>
    <row r="32382" ht="12.75" hidden="1" customHeight="1"/>
    <row r="32383" ht="12.75" hidden="1" customHeight="1"/>
    <row r="32384" ht="12.75" hidden="1" customHeight="1"/>
    <row r="32385" ht="12.75" hidden="1" customHeight="1"/>
    <row r="32386" ht="12.75" hidden="1" customHeight="1"/>
    <row r="32387" ht="12.75" hidden="1" customHeight="1"/>
    <row r="32388" ht="12.75" hidden="1" customHeight="1"/>
    <row r="32389" ht="12.75" hidden="1" customHeight="1"/>
    <row r="32390" ht="12.75" hidden="1" customHeight="1"/>
    <row r="32391" ht="12.75" hidden="1" customHeight="1"/>
    <row r="32392" ht="12.75" hidden="1" customHeight="1"/>
    <row r="32393" ht="12.75" hidden="1" customHeight="1"/>
    <row r="32394" ht="12.75" hidden="1" customHeight="1"/>
    <row r="32395" ht="12.75" hidden="1" customHeight="1"/>
    <row r="32396" ht="12.75" hidden="1" customHeight="1"/>
    <row r="32397" ht="12.75" hidden="1" customHeight="1"/>
    <row r="32398" ht="12.75" hidden="1" customHeight="1"/>
    <row r="32399" ht="12.75" hidden="1" customHeight="1"/>
    <row r="32400" ht="12.75" hidden="1" customHeight="1"/>
    <row r="32401" ht="12.75" hidden="1" customHeight="1"/>
    <row r="32402" ht="12.75" hidden="1" customHeight="1"/>
    <row r="32403" ht="12.75" hidden="1" customHeight="1"/>
    <row r="32404" ht="12.75" hidden="1" customHeight="1"/>
    <row r="32405" ht="12.75" hidden="1" customHeight="1"/>
    <row r="32406" ht="12.75" hidden="1" customHeight="1"/>
    <row r="32407" ht="12.75" hidden="1" customHeight="1"/>
    <row r="32408" ht="12.75" hidden="1" customHeight="1"/>
    <row r="32409" ht="12.75" hidden="1" customHeight="1"/>
    <row r="32410" ht="12.75" hidden="1" customHeight="1"/>
    <row r="32411" ht="12.75" hidden="1" customHeight="1"/>
    <row r="32412" ht="12.75" hidden="1" customHeight="1"/>
    <row r="32413" ht="12.75" hidden="1" customHeight="1"/>
    <row r="32414" ht="12.75" hidden="1" customHeight="1"/>
    <row r="32415" ht="12.75" hidden="1" customHeight="1"/>
    <row r="32416" ht="12.75" hidden="1" customHeight="1"/>
    <row r="32417" ht="12.75" hidden="1" customHeight="1"/>
    <row r="32418" ht="12.75" hidden="1" customHeight="1"/>
    <row r="32419" ht="12.75" hidden="1" customHeight="1"/>
    <row r="32420" ht="12.75" hidden="1" customHeight="1"/>
    <row r="32421" ht="12.75" hidden="1" customHeight="1"/>
    <row r="32422" ht="12.75" hidden="1" customHeight="1"/>
    <row r="32423" ht="12.75" hidden="1" customHeight="1"/>
    <row r="32424" ht="12.75" hidden="1" customHeight="1"/>
    <row r="32425" ht="12.75" hidden="1" customHeight="1"/>
    <row r="32426" ht="12.75" hidden="1" customHeight="1"/>
    <row r="32427" ht="12.75" hidden="1" customHeight="1"/>
    <row r="32428" ht="12.75" hidden="1" customHeight="1"/>
    <row r="32429" ht="12.75" hidden="1" customHeight="1"/>
    <row r="32430" ht="12.75" hidden="1" customHeight="1"/>
    <row r="32431" ht="12.75" hidden="1" customHeight="1"/>
    <row r="32432" ht="12.75" hidden="1" customHeight="1"/>
    <row r="32433" ht="12.75" hidden="1" customHeight="1"/>
    <row r="32434" ht="12.75" hidden="1" customHeight="1"/>
    <row r="32435" ht="12.75" hidden="1" customHeight="1"/>
    <row r="32436" ht="12.75" hidden="1" customHeight="1"/>
    <row r="32437" ht="12.75" hidden="1" customHeight="1"/>
    <row r="32438" ht="12.75" hidden="1" customHeight="1"/>
    <row r="32439" ht="12.75" hidden="1" customHeight="1"/>
    <row r="32440" ht="12.75" hidden="1" customHeight="1"/>
    <row r="32441" ht="12.75" hidden="1" customHeight="1"/>
    <row r="32442" ht="12.75" hidden="1" customHeight="1"/>
    <row r="32443" ht="12.75" hidden="1" customHeight="1"/>
    <row r="32444" ht="12.75" hidden="1" customHeight="1"/>
    <row r="32445" ht="12.75" hidden="1" customHeight="1"/>
    <row r="32446" ht="12.75" hidden="1" customHeight="1"/>
    <row r="32447" ht="12.75" hidden="1" customHeight="1"/>
    <row r="32448" ht="12.75" hidden="1" customHeight="1"/>
    <row r="32449" ht="12.75" hidden="1" customHeight="1"/>
    <row r="32450" ht="12.75" hidden="1" customHeight="1"/>
    <row r="32451" ht="12.75" hidden="1" customHeight="1"/>
    <row r="32452" ht="12.75" hidden="1" customHeight="1"/>
    <row r="32453" ht="12.75" hidden="1" customHeight="1"/>
    <row r="32454" ht="12.75" hidden="1" customHeight="1"/>
    <row r="32455" ht="12.75" hidden="1" customHeight="1"/>
    <row r="32456" ht="12.75" hidden="1" customHeight="1"/>
    <row r="32457" ht="12.75" hidden="1" customHeight="1"/>
    <row r="32458" ht="12.75" hidden="1" customHeight="1"/>
    <row r="32459" ht="12.75" hidden="1" customHeight="1"/>
    <row r="32460" ht="12.75" hidden="1" customHeight="1"/>
    <row r="32461" ht="12.75" hidden="1" customHeight="1"/>
    <row r="32462" ht="12.75" hidden="1" customHeight="1"/>
    <row r="32463" ht="12.75" hidden="1" customHeight="1"/>
    <row r="32464" ht="12.75" hidden="1" customHeight="1"/>
    <row r="32465" ht="12.75" hidden="1" customHeight="1"/>
    <row r="32466" ht="12.75" hidden="1" customHeight="1"/>
    <row r="32467" ht="12.75" hidden="1" customHeight="1"/>
    <row r="32468" ht="12.75" hidden="1" customHeight="1"/>
    <row r="32469" ht="12.75" hidden="1" customHeight="1"/>
    <row r="32470" ht="12.75" hidden="1" customHeight="1"/>
    <row r="32471" ht="12.75" hidden="1" customHeight="1"/>
    <row r="32472" ht="12.75" hidden="1" customHeight="1"/>
    <row r="32473" ht="12.75" hidden="1" customHeight="1"/>
    <row r="32474" ht="12.75" hidden="1" customHeight="1"/>
    <row r="32475" ht="12.75" hidden="1" customHeight="1"/>
    <row r="32476" ht="12.75" hidden="1" customHeight="1"/>
    <row r="32477" ht="12.75" hidden="1" customHeight="1"/>
    <row r="32478" ht="12.75" hidden="1" customHeight="1"/>
    <row r="32479" ht="12.75" hidden="1" customHeight="1"/>
    <row r="32480" ht="12.75" hidden="1" customHeight="1"/>
    <row r="32481" ht="12.75" hidden="1" customHeight="1"/>
    <row r="32482" ht="12.75" hidden="1" customHeight="1"/>
    <row r="32483" ht="12.75" hidden="1" customHeight="1"/>
    <row r="32484" ht="12.75" hidden="1" customHeight="1"/>
    <row r="32485" ht="12.75" hidden="1" customHeight="1"/>
    <row r="32486" ht="12.75" hidden="1" customHeight="1"/>
    <row r="32487" ht="12.75" hidden="1" customHeight="1"/>
    <row r="32488" ht="12.75" hidden="1" customHeight="1"/>
    <row r="32489" ht="12.75" hidden="1" customHeight="1"/>
    <row r="32490" ht="12.75" hidden="1" customHeight="1"/>
    <row r="32491" ht="12.75" hidden="1" customHeight="1"/>
    <row r="32492" ht="12.75" hidden="1" customHeight="1"/>
    <row r="32493" ht="12.75" hidden="1" customHeight="1"/>
    <row r="32494" ht="12.75" hidden="1" customHeight="1"/>
    <row r="32495" ht="12.75" hidden="1" customHeight="1"/>
    <row r="32496" ht="12.75" hidden="1" customHeight="1"/>
    <row r="32497" ht="12.75" hidden="1" customHeight="1"/>
    <row r="32498" ht="12.75" hidden="1" customHeight="1"/>
    <row r="32499" ht="12.75" hidden="1" customHeight="1"/>
    <row r="32500" ht="12.75" hidden="1" customHeight="1"/>
    <row r="32501" ht="12.75" hidden="1" customHeight="1"/>
    <row r="32502" ht="12.75" hidden="1" customHeight="1"/>
    <row r="32503" ht="12.75" hidden="1" customHeight="1"/>
    <row r="32504" ht="12.75" hidden="1" customHeight="1"/>
    <row r="32505" ht="12.75" hidden="1" customHeight="1"/>
    <row r="32506" ht="12.75" hidden="1" customHeight="1"/>
    <row r="32507" ht="12.75" hidden="1" customHeight="1"/>
    <row r="32508" ht="12.75" hidden="1" customHeight="1"/>
    <row r="32509" ht="12.75" hidden="1" customHeight="1"/>
    <row r="32510" ht="12.75" hidden="1" customHeight="1"/>
    <row r="32511" ht="12.75" hidden="1" customHeight="1"/>
    <row r="32512" ht="12.75" hidden="1" customHeight="1"/>
    <row r="32513" ht="12.75" hidden="1" customHeight="1"/>
    <row r="32514" ht="12.75" hidden="1" customHeight="1"/>
    <row r="32515" ht="12.75" hidden="1" customHeight="1"/>
    <row r="32516" ht="12.75" hidden="1" customHeight="1"/>
    <row r="32517" ht="12.75" hidden="1" customHeight="1"/>
    <row r="32518" ht="12.75" hidden="1" customHeight="1"/>
    <row r="32519" ht="12.75" hidden="1" customHeight="1"/>
    <row r="32520" ht="12.75" hidden="1" customHeight="1"/>
    <row r="32521" ht="12.75" hidden="1" customHeight="1"/>
    <row r="32522" ht="12.75" hidden="1" customHeight="1"/>
    <row r="32523" ht="12.75" hidden="1" customHeight="1"/>
    <row r="32524" ht="12.75" hidden="1" customHeight="1"/>
    <row r="32525" ht="12.75" hidden="1" customHeight="1"/>
    <row r="32526" ht="12.75" hidden="1" customHeight="1"/>
    <row r="32527" ht="12.75" hidden="1" customHeight="1"/>
    <row r="32528" ht="12.75" hidden="1" customHeight="1"/>
    <row r="32529" ht="12.75" hidden="1" customHeight="1"/>
    <row r="32530" ht="12.75" hidden="1" customHeight="1"/>
    <row r="32531" ht="12.75" hidden="1" customHeight="1"/>
    <row r="32532" ht="12.75" hidden="1" customHeight="1"/>
    <row r="32533" ht="12.75" hidden="1" customHeight="1"/>
    <row r="32534" ht="12.75" hidden="1" customHeight="1"/>
    <row r="32535" ht="12.75" hidden="1" customHeight="1"/>
    <row r="32536" ht="12.75" hidden="1" customHeight="1"/>
    <row r="32537" ht="12.75" hidden="1" customHeight="1"/>
    <row r="32538" ht="12.75" hidden="1" customHeight="1"/>
    <row r="32539" ht="12.75" hidden="1" customHeight="1"/>
    <row r="32540" ht="12.75" hidden="1" customHeight="1"/>
    <row r="32541" ht="12.75" hidden="1" customHeight="1"/>
    <row r="32542" ht="12.75" hidden="1" customHeight="1"/>
    <row r="32543" ht="12.75" hidden="1" customHeight="1"/>
    <row r="32544" ht="12.75" hidden="1" customHeight="1"/>
    <row r="32545" ht="12.75" hidden="1" customHeight="1"/>
    <row r="32546" ht="12.75" hidden="1" customHeight="1"/>
    <row r="32547" ht="12.75" hidden="1" customHeight="1"/>
    <row r="32548" ht="12.75" hidden="1" customHeight="1"/>
    <row r="32549" ht="12.75" hidden="1" customHeight="1"/>
    <row r="32550" ht="12.75" hidden="1" customHeight="1"/>
    <row r="32551" ht="12.75" hidden="1" customHeight="1"/>
    <row r="32552" ht="12.75" hidden="1" customHeight="1"/>
    <row r="32553" ht="12.75" hidden="1" customHeight="1"/>
    <row r="32554" ht="12.75" hidden="1" customHeight="1"/>
    <row r="32555" ht="12.75" hidden="1" customHeight="1"/>
    <row r="32556" ht="12.75" hidden="1" customHeight="1"/>
    <row r="32557" ht="12.75" hidden="1" customHeight="1"/>
    <row r="32558" ht="12.75" hidden="1" customHeight="1"/>
    <row r="32559" ht="12.75" hidden="1" customHeight="1"/>
    <row r="32560" ht="12.75" hidden="1" customHeight="1"/>
    <row r="32561" ht="12.75" hidden="1" customHeight="1"/>
    <row r="32562" ht="12.75" hidden="1" customHeight="1"/>
    <row r="32563" ht="12.75" hidden="1" customHeight="1"/>
    <row r="32564" ht="12.75" hidden="1" customHeight="1"/>
    <row r="32565" ht="12.75" hidden="1" customHeight="1"/>
    <row r="32566" ht="12.75" hidden="1" customHeight="1"/>
    <row r="32567" ht="12.75" hidden="1" customHeight="1"/>
    <row r="32568" ht="12.75" hidden="1" customHeight="1"/>
    <row r="32569" ht="12.75" hidden="1" customHeight="1"/>
    <row r="32570" ht="12.75" hidden="1" customHeight="1"/>
    <row r="32571" ht="12.75" hidden="1" customHeight="1"/>
    <row r="32572" ht="12.75" hidden="1" customHeight="1"/>
    <row r="32573" ht="12.75" hidden="1" customHeight="1"/>
    <row r="32574" ht="12.75" hidden="1" customHeight="1"/>
    <row r="32575" ht="12.75" hidden="1" customHeight="1"/>
    <row r="32576" ht="12.75" hidden="1" customHeight="1"/>
    <row r="32577" ht="12.75" hidden="1" customHeight="1"/>
    <row r="32578" ht="12.75" hidden="1" customHeight="1"/>
    <row r="32579" ht="12.75" hidden="1" customHeight="1"/>
    <row r="32580" ht="12.75" hidden="1" customHeight="1"/>
    <row r="32581" ht="12.75" hidden="1" customHeight="1"/>
    <row r="32582" ht="12.75" hidden="1" customHeight="1"/>
    <row r="32583" ht="12.75" hidden="1" customHeight="1"/>
    <row r="32584" ht="12.75" hidden="1" customHeight="1"/>
    <row r="32585" ht="12.75" hidden="1" customHeight="1"/>
    <row r="32586" ht="12.75" hidden="1" customHeight="1"/>
    <row r="32587" ht="12.75" hidden="1" customHeight="1"/>
    <row r="32588" ht="12.75" hidden="1" customHeight="1"/>
    <row r="32589" ht="12.75" hidden="1" customHeight="1"/>
    <row r="32590" ht="12.75" hidden="1" customHeight="1"/>
    <row r="32591" ht="12.75" hidden="1" customHeight="1"/>
    <row r="32592" ht="12.75" hidden="1" customHeight="1"/>
    <row r="32593" ht="12.75" hidden="1" customHeight="1"/>
    <row r="32594" ht="12.75" hidden="1" customHeight="1"/>
    <row r="32595" ht="12.75" hidden="1" customHeight="1"/>
    <row r="32596" ht="12.75" hidden="1" customHeight="1"/>
    <row r="32597" ht="12.75" hidden="1" customHeight="1"/>
    <row r="32598" ht="12.75" hidden="1" customHeight="1"/>
    <row r="32599" ht="12.75" hidden="1" customHeight="1"/>
    <row r="32600" ht="12.75" hidden="1" customHeight="1"/>
    <row r="32601" ht="12.75" hidden="1" customHeight="1"/>
    <row r="32602" ht="12.75" hidden="1" customHeight="1"/>
    <row r="32603" ht="12.75" hidden="1" customHeight="1"/>
    <row r="32604" ht="12.75" hidden="1" customHeight="1"/>
    <row r="32605" ht="12.75" hidden="1" customHeight="1"/>
    <row r="32606" ht="12.75" hidden="1" customHeight="1"/>
    <row r="32607" ht="12.75" hidden="1" customHeight="1"/>
    <row r="32608" ht="12.75" hidden="1" customHeight="1"/>
    <row r="32609" ht="12.75" hidden="1" customHeight="1"/>
    <row r="32610" ht="12.75" hidden="1" customHeight="1"/>
    <row r="32611" ht="12.75" hidden="1" customHeight="1"/>
    <row r="32612" ht="12.75" hidden="1" customHeight="1"/>
    <row r="32613" ht="12.75" hidden="1" customHeight="1"/>
    <row r="32614" ht="12.75" hidden="1" customHeight="1"/>
    <row r="32615" ht="12.75" hidden="1" customHeight="1"/>
    <row r="32616" ht="12.75" hidden="1" customHeight="1"/>
    <row r="32617" ht="12.75" hidden="1" customHeight="1"/>
    <row r="32618" ht="12.75" hidden="1" customHeight="1"/>
    <row r="32619" ht="12.75" hidden="1" customHeight="1"/>
    <row r="32620" ht="12.75" hidden="1" customHeight="1"/>
    <row r="32621" ht="12.75" hidden="1" customHeight="1"/>
    <row r="32622" ht="12.75" hidden="1" customHeight="1"/>
    <row r="32623" ht="12.75" hidden="1" customHeight="1"/>
    <row r="32624" ht="12.75" hidden="1" customHeight="1"/>
    <row r="32625" ht="12.75" hidden="1" customHeight="1"/>
    <row r="32626" ht="12.75" hidden="1" customHeight="1"/>
    <row r="32627" ht="12.75" hidden="1" customHeight="1"/>
    <row r="32628" ht="12.75" hidden="1" customHeight="1"/>
    <row r="32629" ht="12.75" hidden="1" customHeight="1"/>
    <row r="32630" ht="12.75" hidden="1" customHeight="1"/>
    <row r="32631" ht="12.75" hidden="1" customHeight="1"/>
    <row r="32632" ht="12.75" hidden="1" customHeight="1"/>
    <row r="32633" ht="12.75" hidden="1" customHeight="1"/>
    <row r="32634" ht="12.75" hidden="1" customHeight="1"/>
    <row r="32635" ht="12.75" hidden="1" customHeight="1"/>
    <row r="32636" ht="12.75" hidden="1" customHeight="1"/>
    <row r="32637" ht="12.75" hidden="1" customHeight="1"/>
    <row r="32638" ht="12.75" hidden="1" customHeight="1"/>
    <row r="32639" ht="12.75" hidden="1" customHeight="1"/>
    <row r="32640" ht="12.75" hidden="1" customHeight="1"/>
    <row r="32641" ht="12.75" hidden="1" customHeight="1"/>
    <row r="32642" ht="12.75" hidden="1" customHeight="1"/>
    <row r="32643" ht="12.75" hidden="1" customHeight="1"/>
    <row r="32644" ht="12.75" hidden="1" customHeight="1"/>
    <row r="32645" ht="12.75" hidden="1" customHeight="1"/>
    <row r="32646" ht="12.75" hidden="1" customHeight="1"/>
    <row r="32647" ht="12.75" hidden="1" customHeight="1"/>
    <row r="32648" ht="12.75" hidden="1" customHeight="1"/>
    <row r="32649" ht="12.75" hidden="1" customHeight="1"/>
    <row r="32650" ht="12.75" hidden="1" customHeight="1"/>
    <row r="32651" ht="12.75" hidden="1" customHeight="1"/>
    <row r="32652" ht="12.75" hidden="1" customHeight="1"/>
    <row r="32653" ht="12.75" hidden="1" customHeight="1"/>
    <row r="32654" ht="12.75" hidden="1" customHeight="1"/>
    <row r="32655" ht="12.75" hidden="1" customHeight="1"/>
    <row r="32656" ht="12.75" hidden="1" customHeight="1"/>
    <row r="32657" ht="12.75" hidden="1" customHeight="1"/>
    <row r="32658" ht="12.75" hidden="1" customHeight="1"/>
    <row r="32659" ht="12.75" hidden="1" customHeight="1"/>
    <row r="32660" ht="12.75" hidden="1" customHeight="1"/>
    <row r="32661" ht="12.75" hidden="1" customHeight="1"/>
    <row r="32662" ht="12.75" hidden="1" customHeight="1"/>
    <row r="32663" ht="12.75" hidden="1" customHeight="1"/>
    <row r="32664" ht="12.75" hidden="1" customHeight="1"/>
    <row r="32665" ht="12.75" hidden="1" customHeight="1"/>
    <row r="32666" ht="12.75" hidden="1" customHeight="1"/>
    <row r="32667" ht="12.75" hidden="1" customHeight="1"/>
    <row r="32668" ht="12.75" hidden="1" customHeight="1"/>
    <row r="32669" ht="12.75" hidden="1" customHeight="1"/>
    <row r="32670" ht="12.75" hidden="1" customHeight="1"/>
    <row r="32671" ht="12.75" hidden="1" customHeight="1"/>
    <row r="32672" ht="12.75" hidden="1" customHeight="1"/>
    <row r="32673" ht="12.75" hidden="1" customHeight="1"/>
    <row r="32674" ht="12.75" hidden="1" customHeight="1"/>
    <row r="32675" ht="12.75" hidden="1" customHeight="1"/>
    <row r="32676" ht="12.75" hidden="1" customHeight="1"/>
    <row r="32677" ht="12.75" hidden="1" customHeight="1"/>
    <row r="32678" ht="12.75" hidden="1" customHeight="1"/>
    <row r="32679" ht="12.75" hidden="1" customHeight="1"/>
    <row r="32680" ht="12.75" hidden="1" customHeight="1"/>
    <row r="32681" ht="12.75" hidden="1" customHeight="1"/>
    <row r="32682" ht="12.75" hidden="1" customHeight="1"/>
    <row r="32683" ht="12.75" hidden="1" customHeight="1"/>
    <row r="32684" ht="12.75" hidden="1" customHeight="1"/>
    <row r="32685" ht="12.75" hidden="1" customHeight="1"/>
    <row r="32686" ht="12.75" hidden="1" customHeight="1"/>
    <row r="32687" ht="12.75" hidden="1" customHeight="1"/>
    <row r="32688" ht="12.75" hidden="1" customHeight="1"/>
    <row r="32689" ht="12.75" hidden="1" customHeight="1"/>
    <row r="32690" ht="12.75" hidden="1" customHeight="1"/>
    <row r="32691" ht="12.75" hidden="1" customHeight="1"/>
    <row r="32692" ht="12.75" hidden="1" customHeight="1"/>
    <row r="32693" ht="12.75" hidden="1" customHeight="1"/>
    <row r="32694" ht="12.75" hidden="1" customHeight="1"/>
    <row r="32695" ht="12.75" hidden="1" customHeight="1"/>
    <row r="32696" ht="12.75" hidden="1" customHeight="1"/>
    <row r="32697" ht="12.75" hidden="1" customHeight="1"/>
    <row r="32698" ht="12.75" hidden="1" customHeight="1"/>
    <row r="32699" ht="12.75" hidden="1" customHeight="1"/>
    <row r="32700" ht="12.75" hidden="1" customHeight="1"/>
    <row r="32701" ht="12.75" hidden="1" customHeight="1"/>
    <row r="32702" ht="12.75" hidden="1" customHeight="1"/>
    <row r="32703" ht="12.75" hidden="1" customHeight="1"/>
    <row r="32704" ht="12.75" hidden="1" customHeight="1"/>
    <row r="32705" ht="12.75" hidden="1" customHeight="1"/>
    <row r="32706" ht="12.75" hidden="1" customHeight="1"/>
    <row r="32707" ht="12.75" hidden="1" customHeight="1"/>
    <row r="32708" ht="12.75" hidden="1" customHeight="1"/>
    <row r="32709" ht="12.75" hidden="1" customHeight="1"/>
    <row r="32710" ht="12.75" hidden="1" customHeight="1"/>
    <row r="32711" ht="12.75" hidden="1" customHeight="1"/>
    <row r="32712" ht="12.75" hidden="1" customHeight="1"/>
    <row r="32713" ht="12.75" hidden="1" customHeight="1"/>
    <row r="32714" ht="12.75" hidden="1" customHeight="1"/>
    <row r="32715" ht="12.75" hidden="1" customHeight="1"/>
    <row r="32716" ht="12.75" hidden="1" customHeight="1"/>
    <row r="32717" ht="12.75" hidden="1" customHeight="1"/>
    <row r="32718" ht="12.75" hidden="1" customHeight="1"/>
    <row r="32719" ht="12.75" hidden="1" customHeight="1"/>
    <row r="32720" ht="12.75" hidden="1" customHeight="1"/>
    <row r="32721" ht="12.75" hidden="1" customHeight="1"/>
    <row r="32722" ht="12.75" hidden="1" customHeight="1"/>
    <row r="32723" ht="12.75" hidden="1" customHeight="1"/>
    <row r="32724" ht="12.75" hidden="1" customHeight="1"/>
    <row r="32725" ht="12.75" hidden="1" customHeight="1"/>
    <row r="32726" ht="12.75" hidden="1" customHeight="1"/>
    <row r="32727" ht="12.75" hidden="1" customHeight="1"/>
    <row r="32728" ht="12.75" hidden="1" customHeight="1"/>
    <row r="32729" ht="12.75" hidden="1" customHeight="1"/>
    <row r="32730" ht="12.75" hidden="1" customHeight="1"/>
    <row r="32731" ht="12.75" hidden="1" customHeight="1"/>
    <row r="32732" ht="12.75" hidden="1" customHeight="1"/>
    <row r="32733" ht="12.75" hidden="1" customHeight="1"/>
    <row r="32734" ht="12.75" hidden="1" customHeight="1"/>
    <row r="32735" ht="12.75" hidden="1" customHeight="1"/>
    <row r="32736" ht="12.75" hidden="1" customHeight="1"/>
    <row r="32737" ht="12.75" hidden="1" customHeight="1"/>
    <row r="32738" ht="12.75" hidden="1" customHeight="1"/>
    <row r="32739" ht="12.75" hidden="1" customHeight="1"/>
    <row r="32740" ht="12.75" hidden="1" customHeight="1"/>
    <row r="32741" ht="12.75" hidden="1" customHeight="1"/>
    <row r="32742" ht="12.75" hidden="1" customHeight="1"/>
    <row r="32743" ht="12.75" hidden="1" customHeight="1"/>
    <row r="32744" ht="12.75" hidden="1" customHeight="1"/>
    <row r="32745" ht="12.75" hidden="1" customHeight="1"/>
    <row r="32746" ht="12.75" hidden="1" customHeight="1"/>
    <row r="32747" ht="12.75" hidden="1" customHeight="1"/>
    <row r="32748" ht="12.75" hidden="1" customHeight="1"/>
    <row r="32749" ht="12.75" hidden="1" customHeight="1"/>
    <row r="32750" ht="12.75" hidden="1" customHeight="1"/>
    <row r="32751" ht="12.75" hidden="1" customHeight="1"/>
    <row r="32752" ht="12.75" hidden="1" customHeight="1"/>
    <row r="32753" ht="12.75" hidden="1" customHeight="1"/>
    <row r="32754" ht="12.75" hidden="1" customHeight="1"/>
    <row r="32755" ht="12.75" hidden="1" customHeight="1"/>
    <row r="32756" ht="12.75" hidden="1" customHeight="1"/>
    <row r="32757" ht="12.75" hidden="1" customHeight="1"/>
    <row r="32758" ht="12.75" hidden="1" customHeight="1"/>
    <row r="32759" ht="12.75" hidden="1" customHeight="1"/>
    <row r="32760" ht="12.75" hidden="1" customHeight="1"/>
    <row r="32761" ht="12.75" hidden="1" customHeight="1"/>
    <row r="32762" ht="12.75" hidden="1" customHeight="1"/>
    <row r="32763" ht="12.75" hidden="1" customHeight="1"/>
    <row r="32764" ht="12.75" hidden="1" customHeight="1"/>
    <row r="32765" ht="12.75" hidden="1" customHeight="1"/>
    <row r="32766" ht="12.75" hidden="1" customHeight="1"/>
    <row r="32767" ht="12.75" hidden="1" customHeight="1"/>
    <row r="32768" ht="12.75" hidden="1" customHeight="1"/>
    <row r="32769" ht="12.75" hidden="1" customHeight="1"/>
    <row r="32770" ht="12.75" hidden="1" customHeight="1"/>
    <row r="32771" ht="12.75" hidden="1" customHeight="1"/>
    <row r="32772" ht="12.75" hidden="1" customHeight="1"/>
    <row r="32773" ht="12.75" hidden="1" customHeight="1"/>
    <row r="32774" ht="12.75" hidden="1" customHeight="1"/>
    <row r="32775" ht="12.75" hidden="1" customHeight="1"/>
    <row r="32776" ht="12.75" hidden="1" customHeight="1"/>
    <row r="32777" ht="12.75" hidden="1" customHeight="1"/>
    <row r="32778" ht="12.75" hidden="1" customHeight="1"/>
    <row r="32779" ht="12.75" hidden="1" customHeight="1"/>
    <row r="32780" ht="12.75" hidden="1" customHeight="1"/>
    <row r="32781" ht="12.75" hidden="1" customHeight="1"/>
    <row r="32782" ht="12.75" hidden="1" customHeight="1"/>
    <row r="32783" ht="12.75" hidden="1" customHeight="1"/>
    <row r="32784" ht="12.75" hidden="1" customHeight="1"/>
    <row r="32785" ht="12.75" hidden="1" customHeight="1"/>
    <row r="32786" ht="12.75" hidden="1" customHeight="1"/>
    <row r="32787" ht="12.75" hidden="1" customHeight="1"/>
    <row r="32788" ht="12.75" hidden="1" customHeight="1"/>
    <row r="32789" ht="12.75" hidden="1" customHeight="1"/>
    <row r="32790" ht="12.75" hidden="1" customHeight="1"/>
    <row r="32791" ht="12.75" hidden="1" customHeight="1"/>
    <row r="32792" ht="12.75" hidden="1" customHeight="1"/>
    <row r="32793" ht="12.75" hidden="1" customHeight="1"/>
    <row r="32794" ht="12.75" hidden="1" customHeight="1"/>
    <row r="32795" ht="12.75" hidden="1" customHeight="1"/>
    <row r="32796" ht="12.75" hidden="1" customHeight="1"/>
    <row r="32797" ht="12.75" hidden="1" customHeight="1"/>
    <row r="32798" ht="12.75" hidden="1" customHeight="1"/>
    <row r="32799" ht="12.75" hidden="1" customHeight="1"/>
    <row r="32800" ht="12.75" hidden="1" customHeight="1"/>
    <row r="32801" ht="12.75" hidden="1" customHeight="1"/>
    <row r="32802" ht="12.75" hidden="1" customHeight="1"/>
    <row r="32803" ht="12.75" hidden="1" customHeight="1"/>
    <row r="32804" ht="12.75" hidden="1" customHeight="1"/>
    <row r="32805" ht="12.75" hidden="1" customHeight="1"/>
    <row r="32806" ht="12.75" hidden="1" customHeight="1"/>
    <row r="32807" ht="12.75" hidden="1" customHeight="1"/>
    <row r="32808" ht="12.75" hidden="1" customHeight="1"/>
    <row r="32809" ht="12.75" hidden="1" customHeight="1"/>
    <row r="32810" ht="12.75" hidden="1" customHeight="1"/>
    <row r="32811" ht="12.75" hidden="1" customHeight="1"/>
    <row r="32812" ht="12.75" hidden="1" customHeight="1"/>
    <row r="32813" ht="12.75" hidden="1" customHeight="1"/>
    <row r="32814" ht="12.75" hidden="1" customHeight="1"/>
    <row r="32815" ht="12.75" hidden="1" customHeight="1"/>
    <row r="32816" ht="12.75" hidden="1" customHeight="1"/>
    <row r="32817" ht="12.75" hidden="1" customHeight="1"/>
    <row r="32818" ht="12.75" hidden="1" customHeight="1"/>
    <row r="32819" ht="12.75" hidden="1" customHeight="1"/>
    <row r="32820" ht="12.75" hidden="1" customHeight="1"/>
    <row r="32821" ht="12.75" hidden="1" customHeight="1"/>
    <row r="32822" ht="12.75" hidden="1" customHeight="1"/>
    <row r="32823" ht="12.75" hidden="1" customHeight="1"/>
    <row r="32824" ht="12.75" hidden="1" customHeight="1"/>
    <row r="32825" ht="12.75" hidden="1" customHeight="1"/>
    <row r="32826" ht="12.75" hidden="1" customHeight="1"/>
    <row r="32827" ht="12.75" hidden="1" customHeight="1"/>
    <row r="32828" ht="12.75" hidden="1" customHeight="1"/>
    <row r="32829" ht="12.75" hidden="1" customHeight="1"/>
    <row r="32830" ht="12.75" hidden="1" customHeight="1"/>
    <row r="32831" ht="12.75" hidden="1" customHeight="1"/>
    <row r="32832" ht="12.75" hidden="1" customHeight="1"/>
    <row r="32833" ht="12.75" hidden="1" customHeight="1"/>
    <row r="32834" ht="12.75" hidden="1" customHeight="1"/>
    <row r="32835" ht="12.75" hidden="1" customHeight="1"/>
    <row r="32836" ht="12.75" hidden="1" customHeight="1"/>
    <row r="32837" ht="12.75" hidden="1" customHeight="1"/>
    <row r="32838" ht="12.75" hidden="1" customHeight="1"/>
    <row r="32839" ht="12.75" hidden="1" customHeight="1"/>
    <row r="32840" ht="12.75" hidden="1" customHeight="1"/>
    <row r="32841" ht="12.75" hidden="1" customHeight="1"/>
    <row r="32842" ht="12.75" hidden="1" customHeight="1"/>
    <row r="32843" ht="12.75" hidden="1" customHeight="1"/>
    <row r="32844" ht="12.75" hidden="1" customHeight="1"/>
    <row r="32845" ht="12.75" hidden="1" customHeight="1"/>
    <row r="32846" ht="12.75" hidden="1" customHeight="1"/>
    <row r="32847" ht="12.75" hidden="1" customHeight="1"/>
    <row r="32848" ht="12.75" hidden="1" customHeight="1"/>
    <row r="32849" ht="12.75" hidden="1" customHeight="1"/>
    <row r="32850" ht="12.75" hidden="1" customHeight="1"/>
    <row r="32851" ht="12.75" hidden="1" customHeight="1"/>
    <row r="32852" ht="12.75" hidden="1" customHeight="1"/>
    <row r="32853" ht="12.75" hidden="1" customHeight="1"/>
    <row r="32854" ht="12.75" hidden="1" customHeight="1"/>
    <row r="32855" ht="12.75" hidden="1" customHeight="1"/>
    <row r="32856" ht="12.75" hidden="1" customHeight="1"/>
    <row r="32857" ht="12.75" hidden="1" customHeight="1"/>
    <row r="32858" ht="12.75" hidden="1" customHeight="1"/>
    <row r="32859" ht="12.75" hidden="1" customHeight="1"/>
    <row r="32860" ht="12.75" hidden="1" customHeight="1"/>
    <row r="32861" ht="12.75" hidden="1" customHeight="1"/>
    <row r="32862" ht="12.75" hidden="1" customHeight="1"/>
    <row r="32863" ht="12.75" hidden="1" customHeight="1"/>
    <row r="32864" ht="12.75" hidden="1" customHeight="1"/>
    <row r="32865" ht="12.75" hidden="1" customHeight="1"/>
    <row r="32866" ht="12.75" hidden="1" customHeight="1"/>
    <row r="32867" ht="12.75" hidden="1" customHeight="1"/>
    <row r="32868" ht="12.75" hidden="1" customHeight="1"/>
    <row r="32869" ht="12.75" hidden="1" customHeight="1"/>
    <row r="32870" ht="12.75" hidden="1" customHeight="1"/>
    <row r="32871" ht="12.75" hidden="1" customHeight="1"/>
    <row r="32872" ht="12.75" hidden="1" customHeight="1"/>
    <row r="32873" ht="12.75" hidden="1" customHeight="1"/>
    <row r="32874" ht="12.75" hidden="1" customHeight="1"/>
    <row r="32875" ht="12.75" hidden="1" customHeight="1"/>
    <row r="32876" ht="12.75" hidden="1" customHeight="1"/>
    <row r="32877" ht="12.75" hidden="1" customHeight="1"/>
    <row r="32878" ht="12.75" hidden="1" customHeight="1"/>
    <row r="32879" ht="12.75" hidden="1" customHeight="1"/>
    <row r="32880" ht="12.75" hidden="1" customHeight="1"/>
    <row r="32881" ht="12.75" hidden="1" customHeight="1"/>
    <row r="32882" ht="12.75" hidden="1" customHeight="1"/>
    <row r="32883" ht="12.75" hidden="1" customHeight="1"/>
    <row r="32884" ht="12.75" hidden="1" customHeight="1"/>
    <row r="32885" ht="12.75" hidden="1" customHeight="1"/>
    <row r="32886" ht="12.75" hidden="1" customHeight="1"/>
    <row r="32887" ht="12.75" hidden="1" customHeight="1"/>
    <row r="32888" ht="12.75" hidden="1" customHeight="1"/>
    <row r="32889" ht="12.75" hidden="1" customHeight="1"/>
    <row r="32890" ht="12.75" hidden="1" customHeight="1"/>
    <row r="32891" ht="12.75" hidden="1" customHeight="1"/>
    <row r="32892" ht="12.75" hidden="1" customHeight="1"/>
    <row r="32893" ht="12.75" hidden="1" customHeight="1"/>
    <row r="32894" ht="12.75" hidden="1" customHeight="1"/>
    <row r="32895" ht="12.75" hidden="1" customHeight="1"/>
    <row r="32896" ht="12.75" hidden="1" customHeight="1"/>
    <row r="32897" ht="12.75" hidden="1" customHeight="1"/>
    <row r="32898" ht="12.75" hidden="1" customHeight="1"/>
    <row r="32899" ht="12.75" hidden="1" customHeight="1"/>
    <row r="32900" ht="12.75" hidden="1" customHeight="1"/>
    <row r="32901" ht="12.75" hidden="1" customHeight="1"/>
    <row r="32902" ht="12.75" hidden="1" customHeight="1"/>
    <row r="32903" ht="12.75" hidden="1" customHeight="1"/>
    <row r="32904" ht="12.75" hidden="1" customHeight="1"/>
    <row r="32905" ht="12.75" hidden="1" customHeight="1"/>
    <row r="32906" ht="12.75" hidden="1" customHeight="1"/>
    <row r="32907" ht="12.75" hidden="1" customHeight="1"/>
    <row r="32908" ht="12.75" hidden="1" customHeight="1"/>
    <row r="32909" ht="12.75" hidden="1" customHeight="1"/>
    <row r="32910" ht="12.75" hidden="1" customHeight="1"/>
    <row r="32911" ht="12.75" hidden="1" customHeight="1"/>
    <row r="32912" ht="12.75" hidden="1" customHeight="1"/>
    <row r="32913" ht="12.75" hidden="1" customHeight="1"/>
    <row r="32914" ht="12.75" hidden="1" customHeight="1"/>
    <row r="32915" ht="12.75" hidden="1" customHeight="1"/>
    <row r="32916" ht="12.75" hidden="1" customHeight="1"/>
    <row r="32917" ht="12.75" hidden="1" customHeight="1"/>
    <row r="32918" ht="12.75" hidden="1" customHeight="1"/>
    <row r="32919" ht="12.75" hidden="1" customHeight="1"/>
    <row r="32920" ht="12.75" hidden="1" customHeight="1"/>
    <row r="32921" ht="12.75" hidden="1" customHeight="1"/>
    <row r="32922" ht="12.75" hidden="1" customHeight="1"/>
    <row r="32923" ht="12.75" hidden="1" customHeight="1"/>
    <row r="32924" ht="12.75" hidden="1" customHeight="1"/>
    <row r="32925" ht="12.75" hidden="1" customHeight="1"/>
    <row r="32926" ht="12.75" hidden="1" customHeight="1"/>
    <row r="32927" ht="12.75" hidden="1" customHeight="1"/>
    <row r="32928" ht="12.75" hidden="1" customHeight="1"/>
    <row r="32929" ht="12.75" hidden="1" customHeight="1"/>
    <row r="32930" ht="12.75" hidden="1" customHeight="1"/>
    <row r="32931" ht="12.75" hidden="1" customHeight="1"/>
    <row r="32932" ht="12.75" hidden="1" customHeight="1"/>
    <row r="32933" ht="12.75" hidden="1" customHeight="1"/>
    <row r="32934" ht="12.75" hidden="1" customHeight="1"/>
    <row r="32935" ht="12.75" hidden="1" customHeight="1"/>
    <row r="32936" ht="12.75" hidden="1" customHeight="1"/>
    <row r="32937" ht="12.75" hidden="1" customHeight="1"/>
    <row r="32938" ht="12.75" hidden="1" customHeight="1"/>
    <row r="32939" ht="12.75" hidden="1" customHeight="1"/>
    <row r="32940" ht="12.75" hidden="1" customHeight="1"/>
    <row r="32941" ht="12.75" hidden="1" customHeight="1"/>
    <row r="32942" ht="12.75" hidden="1" customHeight="1"/>
    <row r="32943" ht="12.75" hidden="1" customHeight="1"/>
    <row r="32944" ht="12.75" hidden="1" customHeight="1"/>
    <row r="32945" ht="12.75" hidden="1" customHeight="1"/>
    <row r="32946" ht="12.75" hidden="1" customHeight="1"/>
    <row r="32947" ht="12.75" hidden="1" customHeight="1"/>
    <row r="32948" ht="12.75" hidden="1" customHeight="1"/>
    <row r="32949" ht="12.75" hidden="1" customHeight="1"/>
    <row r="32950" ht="12.75" hidden="1" customHeight="1"/>
    <row r="32951" ht="12.75" hidden="1" customHeight="1"/>
    <row r="32952" ht="12.75" hidden="1" customHeight="1"/>
    <row r="32953" ht="12.75" hidden="1" customHeight="1"/>
    <row r="32954" ht="12.75" hidden="1" customHeight="1"/>
    <row r="32955" ht="12.75" hidden="1" customHeight="1"/>
    <row r="32956" ht="12.75" hidden="1" customHeight="1"/>
    <row r="32957" ht="12.75" hidden="1" customHeight="1"/>
    <row r="32958" ht="12.75" hidden="1" customHeight="1"/>
    <row r="32959" ht="12.75" hidden="1" customHeight="1"/>
    <row r="32960" ht="12.75" hidden="1" customHeight="1"/>
    <row r="32961" ht="12.75" hidden="1" customHeight="1"/>
    <row r="32962" ht="12.75" hidden="1" customHeight="1"/>
    <row r="32963" ht="12.75" hidden="1" customHeight="1"/>
    <row r="32964" ht="12.75" hidden="1" customHeight="1"/>
    <row r="32965" ht="12.75" hidden="1" customHeight="1"/>
    <row r="32966" ht="12.75" hidden="1" customHeight="1"/>
    <row r="32967" ht="12.75" hidden="1" customHeight="1"/>
    <row r="32968" ht="12.75" hidden="1" customHeight="1"/>
    <row r="32969" ht="12.75" hidden="1" customHeight="1"/>
    <row r="32970" ht="12.75" hidden="1" customHeight="1"/>
    <row r="32971" ht="12.75" hidden="1" customHeight="1"/>
    <row r="32972" ht="12.75" hidden="1" customHeight="1"/>
    <row r="32973" ht="12.75" hidden="1" customHeight="1"/>
    <row r="32974" ht="12.75" hidden="1" customHeight="1"/>
    <row r="32975" ht="12.75" hidden="1" customHeight="1"/>
    <row r="32976" ht="12.75" hidden="1" customHeight="1"/>
    <row r="32977" ht="12.75" hidden="1" customHeight="1"/>
    <row r="32978" ht="12.75" hidden="1" customHeight="1"/>
    <row r="32979" ht="12.75" hidden="1" customHeight="1"/>
    <row r="32980" ht="12.75" hidden="1" customHeight="1"/>
    <row r="32981" ht="12.75" hidden="1" customHeight="1"/>
    <row r="32982" ht="12.75" hidden="1" customHeight="1"/>
    <row r="32983" ht="12.75" hidden="1" customHeight="1"/>
    <row r="32984" ht="12.75" hidden="1" customHeight="1"/>
    <row r="32985" ht="12.75" hidden="1" customHeight="1"/>
    <row r="32986" ht="12.75" hidden="1" customHeight="1"/>
    <row r="32987" ht="12.75" hidden="1" customHeight="1"/>
    <row r="32988" ht="12.75" hidden="1" customHeight="1"/>
    <row r="32989" ht="12.75" hidden="1" customHeight="1"/>
    <row r="32990" ht="12.75" hidden="1" customHeight="1"/>
    <row r="32991" ht="12.75" hidden="1" customHeight="1"/>
    <row r="32992" ht="12.75" hidden="1" customHeight="1"/>
    <row r="32993" ht="12.75" hidden="1" customHeight="1"/>
    <row r="32994" ht="12.75" hidden="1" customHeight="1"/>
    <row r="32995" ht="12.75" hidden="1" customHeight="1"/>
    <row r="32996" ht="12.75" hidden="1" customHeight="1"/>
    <row r="32997" ht="12.75" hidden="1" customHeight="1"/>
    <row r="32998" ht="12.75" hidden="1" customHeight="1"/>
    <row r="32999" ht="12.75" hidden="1" customHeight="1"/>
    <row r="33000" ht="12.75" hidden="1" customHeight="1"/>
    <row r="33001" ht="12.75" hidden="1" customHeight="1"/>
    <row r="33002" ht="12.75" hidden="1" customHeight="1"/>
    <row r="33003" ht="12.75" hidden="1" customHeight="1"/>
    <row r="33004" ht="12.75" hidden="1" customHeight="1"/>
    <row r="33005" ht="12.75" hidden="1" customHeight="1"/>
    <row r="33006" ht="12.75" hidden="1" customHeight="1"/>
    <row r="33007" ht="12.75" hidden="1" customHeight="1"/>
    <row r="33008" ht="12.75" hidden="1" customHeight="1"/>
    <row r="33009" ht="12.75" hidden="1" customHeight="1"/>
    <row r="33010" ht="12.75" hidden="1" customHeight="1"/>
    <row r="33011" ht="12.75" hidden="1" customHeight="1"/>
    <row r="33012" ht="12.75" hidden="1" customHeight="1"/>
    <row r="33013" ht="12.75" hidden="1" customHeight="1"/>
    <row r="33014" ht="12.75" hidden="1" customHeight="1"/>
    <row r="33015" ht="12.75" hidden="1" customHeight="1"/>
    <row r="33016" ht="12.75" hidden="1" customHeight="1"/>
    <row r="33017" ht="12.75" hidden="1" customHeight="1"/>
    <row r="33018" ht="12.75" hidden="1" customHeight="1"/>
    <row r="33019" ht="12.75" hidden="1" customHeight="1"/>
    <row r="33020" ht="12.75" hidden="1" customHeight="1"/>
    <row r="33021" ht="12.75" hidden="1" customHeight="1"/>
    <row r="33022" ht="12.75" hidden="1" customHeight="1"/>
    <row r="33023" ht="12.75" hidden="1" customHeight="1"/>
    <row r="33024" ht="12.75" hidden="1" customHeight="1"/>
    <row r="33025" ht="12.75" hidden="1" customHeight="1"/>
    <row r="33026" ht="12.75" hidden="1" customHeight="1"/>
    <row r="33027" ht="12.75" hidden="1" customHeight="1"/>
    <row r="33028" ht="12.75" hidden="1" customHeight="1"/>
    <row r="33029" ht="12.75" hidden="1" customHeight="1"/>
    <row r="33030" ht="12.75" hidden="1" customHeight="1"/>
    <row r="33031" ht="12.75" hidden="1" customHeight="1"/>
    <row r="33032" ht="12.75" hidden="1" customHeight="1"/>
    <row r="33033" ht="12.75" hidden="1" customHeight="1"/>
    <row r="33034" ht="12.75" hidden="1" customHeight="1"/>
    <row r="33035" ht="12.75" hidden="1" customHeight="1"/>
    <row r="33036" ht="12.75" hidden="1" customHeight="1"/>
    <row r="33037" ht="12.75" hidden="1" customHeight="1"/>
    <row r="33038" ht="12.75" hidden="1" customHeight="1"/>
    <row r="33039" ht="12.75" hidden="1" customHeight="1"/>
    <row r="33040" ht="12.75" hidden="1" customHeight="1"/>
    <row r="33041" ht="12.75" hidden="1" customHeight="1"/>
    <row r="33042" ht="12.75" hidden="1" customHeight="1"/>
    <row r="33043" ht="12.75" hidden="1" customHeight="1"/>
    <row r="33044" ht="12.75" hidden="1" customHeight="1"/>
    <row r="33045" ht="12.75" hidden="1" customHeight="1"/>
    <row r="33046" ht="12.75" hidden="1" customHeight="1"/>
    <row r="33047" ht="12.75" hidden="1" customHeight="1"/>
    <row r="33048" ht="12.75" hidden="1" customHeight="1"/>
    <row r="33049" ht="12.75" hidden="1" customHeight="1"/>
    <row r="33050" ht="12.75" hidden="1" customHeight="1"/>
    <row r="33051" ht="12.75" hidden="1" customHeight="1"/>
    <row r="33052" ht="12.75" hidden="1" customHeight="1"/>
    <row r="33053" ht="12.75" hidden="1" customHeight="1"/>
    <row r="33054" ht="12.75" hidden="1" customHeight="1"/>
    <row r="33055" ht="12.75" hidden="1" customHeight="1"/>
    <row r="33056" ht="12.75" hidden="1" customHeight="1"/>
    <row r="33057" ht="12.75" hidden="1" customHeight="1"/>
    <row r="33058" ht="12.75" hidden="1" customHeight="1"/>
    <row r="33059" ht="12.75" hidden="1" customHeight="1"/>
    <row r="33060" ht="12.75" hidden="1" customHeight="1"/>
    <row r="33061" ht="12.75" hidden="1" customHeight="1"/>
    <row r="33062" ht="12.75" hidden="1" customHeight="1"/>
    <row r="33063" ht="12.75" hidden="1" customHeight="1"/>
    <row r="33064" ht="12.75" hidden="1" customHeight="1"/>
    <row r="33065" ht="12.75" hidden="1" customHeight="1"/>
    <row r="33066" ht="12.75" hidden="1" customHeight="1"/>
    <row r="33067" ht="12.75" hidden="1" customHeight="1"/>
    <row r="33068" ht="12.75" hidden="1" customHeight="1"/>
    <row r="33069" ht="12.75" hidden="1" customHeight="1"/>
    <row r="33070" ht="12.75" hidden="1" customHeight="1"/>
    <row r="33071" ht="12.75" hidden="1" customHeight="1"/>
    <row r="33072" ht="12.75" hidden="1" customHeight="1"/>
    <row r="33073" ht="12.75" hidden="1" customHeight="1"/>
    <row r="33074" ht="12.75" hidden="1" customHeight="1"/>
    <row r="33075" ht="12.75" hidden="1" customHeight="1"/>
    <row r="33076" ht="12.75" hidden="1" customHeight="1"/>
    <row r="33077" ht="12.75" hidden="1" customHeight="1"/>
    <row r="33078" ht="12.75" hidden="1" customHeight="1"/>
    <row r="33079" ht="12.75" hidden="1" customHeight="1"/>
    <row r="33080" ht="12.75" hidden="1" customHeight="1"/>
    <row r="33081" ht="12.75" hidden="1" customHeight="1"/>
    <row r="33082" ht="12.75" hidden="1" customHeight="1"/>
    <row r="33083" ht="12.75" hidden="1" customHeight="1"/>
    <row r="33084" ht="12.75" hidden="1" customHeight="1"/>
    <row r="33085" ht="12.75" hidden="1" customHeight="1"/>
    <row r="33086" ht="12.75" hidden="1" customHeight="1"/>
    <row r="33087" ht="12.75" hidden="1" customHeight="1"/>
    <row r="33088" ht="12.75" hidden="1" customHeight="1"/>
    <row r="33089" ht="12.75" hidden="1" customHeight="1"/>
    <row r="33090" ht="12.75" hidden="1" customHeight="1"/>
    <row r="33091" ht="12.75" hidden="1" customHeight="1"/>
    <row r="33092" ht="12.75" hidden="1" customHeight="1"/>
    <row r="33093" ht="12.75" hidden="1" customHeight="1"/>
    <row r="33094" ht="12.75" hidden="1" customHeight="1"/>
    <row r="33095" ht="12.75" hidden="1" customHeight="1"/>
    <row r="33096" ht="12.75" hidden="1" customHeight="1"/>
    <row r="33097" ht="12.75" hidden="1" customHeight="1"/>
    <row r="33098" ht="12.75" hidden="1" customHeight="1"/>
    <row r="33099" ht="12.75" hidden="1" customHeight="1"/>
    <row r="33100" ht="12.75" hidden="1" customHeight="1"/>
    <row r="33101" ht="12.75" hidden="1" customHeight="1"/>
    <row r="33102" ht="12.75" hidden="1" customHeight="1"/>
    <row r="33103" ht="12.75" hidden="1" customHeight="1"/>
    <row r="33104" ht="12.75" hidden="1" customHeight="1"/>
    <row r="33105" ht="12.75" hidden="1" customHeight="1"/>
    <row r="33106" ht="12.75" hidden="1" customHeight="1"/>
    <row r="33107" ht="12.75" hidden="1" customHeight="1"/>
    <row r="33108" ht="12.75" hidden="1" customHeight="1"/>
    <row r="33109" ht="12.75" hidden="1" customHeight="1"/>
    <row r="33110" ht="12.75" hidden="1" customHeight="1"/>
    <row r="33111" ht="12.75" hidden="1" customHeight="1"/>
    <row r="33112" ht="12.75" hidden="1" customHeight="1"/>
    <row r="33113" ht="12.75" hidden="1" customHeight="1"/>
    <row r="33114" ht="12.75" hidden="1" customHeight="1"/>
    <row r="33115" ht="12.75" hidden="1" customHeight="1"/>
    <row r="33116" ht="12.75" hidden="1" customHeight="1"/>
    <row r="33117" ht="12.75" hidden="1" customHeight="1"/>
    <row r="33118" ht="12.75" hidden="1" customHeight="1"/>
    <row r="33119" ht="12.75" hidden="1" customHeight="1"/>
    <row r="33120" ht="12.75" hidden="1" customHeight="1"/>
    <row r="33121" ht="12.75" hidden="1" customHeight="1"/>
    <row r="33122" ht="12.75" hidden="1" customHeight="1"/>
    <row r="33123" ht="12.75" hidden="1" customHeight="1"/>
    <row r="33124" ht="12.75" hidden="1" customHeight="1"/>
    <row r="33125" ht="12.75" hidden="1" customHeight="1"/>
    <row r="33126" ht="12.75" hidden="1" customHeight="1"/>
    <row r="33127" ht="12.75" hidden="1" customHeight="1"/>
    <row r="33128" ht="12.75" hidden="1" customHeight="1"/>
    <row r="33129" ht="12.75" hidden="1" customHeight="1"/>
    <row r="33130" ht="12.75" hidden="1" customHeight="1"/>
    <row r="33131" ht="12.75" hidden="1" customHeight="1"/>
    <row r="33132" ht="12.75" hidden="1" customHeight="1"/>
    <row r="33133" ht="12.75" hidden="1" customHeight="1"/>
    <row r="33134" ht="12.75" hidden="1" customHeight="1"/>
    <row r="33135" ht="12.75" hidden="1" customHeight="1"/>
    <row r="33136" ht="12.75" hidden="1" customHeight="1"/>
    <row r="33137" ht="12.75" hidden="1" customHeight="1"/>
    <row r="33138" ht="12.75" hidden="1" customHeight="1"/>
    <row r="33139" ht="12.75" hidden="1" customHeight="1"/>
    <row r="33140" ht="12.75" hidden="1" customHeight="1"/>
    <row r="33141" ht="12.75" hidden="1" customHeight="1"/>
    <row r="33142" ht="12.75" hidden="1" customHeight="1"/>
    <row r="33143" ht="12.75" hidden="1" customHeight="1"/>
    <row r="33144" ht="12.75" hidden="1" customHeight="1"/>
    <row r="33145" ht="12.75" hidden="1" customHeight="1"/>
    <row r="33146" ht="12.75" hidden="1" customHeight="1"/>
    <row r="33147" ht="12.75" hidden="1" customHeight="1"/>
    <row r="33148" ht="12.75" hidden="1" customHeight="1"/>
    <row r="33149" ht="12.75" hidden="1" customHeight="1"/>
    <row r="33150" ht="12.75" hidden="1" customHeight="1"/>
    <row r="33151" ht="12.75" hidden="1" customHeight="1"/>
    <row r="33152" ht="12.75" hidden="1" customHeight="1"/>
    <row r="33153" ht="12.75" hidden="1" customHeight="1"/>
    <row r="33154" ht="12.75" hidden="1" customHeight="1"/>
    <row r="33155" ht="12.75" hidden="1" customHeight="1"/>
    <row r="33156" ht="12.75" hidden="1" customHeight="1"/>
    <row r="33157" ht="12.75" hidden="1" customHeight="1"/>
    <row r="33158" ht="12.75" hidden="1" customHeight="1"/>
    <row r="33159" ht="12.75" hidden="1" customHeight="1"/>
    <row r="33160" ht="12.75" hidden="1" customHeight="1"/>
    <row r="33161" ht="12.75" hidden="1" customHeight="1"/>
    <row r="33162" ht="12.75" hidden="1" customHeight="1"/>
    <row r="33163" ht="12.75" hidden="1" customHeight="1"/>
    <row r="33164" ht="12.75" hidden="1" customHeight="1"/>
    <row r="33165" ht="12.75" hidden="1" customHeight="1"/>
    <row r="33166" ht="12.75" hidden="1" customHeight="1"/>
    <row r="33167" ht="12.75" hidden="1" customHeight="1"/>
    <row r="33168" ht="12.75" hidden="1" customHeight="1"/>
    <row r="33169" ht="12.75" hidden="1" customHeight="1"/>
    <row r="33170" ht="12.75" hidden="1" customHeight="1"/>
    <row r="33171" ht="12.75" hidden="1" customHeight="1"/>
    <row r="33172" ht="12.75" hidden="1" customHeight="1"/>
    <row r="33173" ht="12.75" hidden="1" customHeight="1"/>
    <row r="33174" ht="12.75" hidden="1" customHeight="1"/>
    <row r="33175" ht="12.75" hidden="1" customHeight="1"/>
    <row r="33176" ht="12.75" hidden="1" customHeight="1"/>
    <row r="33177" ht="12.75" hidden="1" customHeight="1"/>
    <row r="33178" ht="12.75" hidden="1" customHeight="1"/>
    <row r="33179" ht="12.75" hidden="1" customHeight="1"/>
    <row r="33180" ht="12.75" hidden="1" customHeight="1"/>
    <row r="33181" ht="12.75" hidden="1" customHeight="1"/>
    <row r="33182" ht="12.75" hidden="1" customHeight="1"/>
    <row r="33183" ht="12.75" hidden="1" customHeight="1"/>
    <row r="33184" ht="12.75" hidden="1" customHeight="1"/>
    <row r="33185" ht="12.75" hidden="1" customHeight="1"/>
    <row r="33186" ht="12.75" hidden="1" customHeight="1"/>
    <row r="33187" ht="12.75" hidden="1" customHeight="1"/>
    <row r="33188" ht="12.75" hidden="1" customHeight="1"/>
    <row r="33189" ht="12.75" hidden="1" customHeight="1"/>
    <row r="33190" ht="12.75" hidden="1" customHeight="1"/>
    <row r="33191" ht="12.75" hidden="1" customHeight="1"/>
    <row r="33192" ht="12.75" hidden="1" customHeight="1"/>
    <row r="33193" ht="12.75" hidden="1" customHeight="1"/>
    <row r="33194" ht="12.75" hidden="1" customHeight="1"/>
    <row r="33195" ht="12.75" hidden="1" customHeight="1"/>
    <row r="33196" ht="12.75" hidden="1" customHeight="1"/>
    <row r="33197" ht="12.75" hidden="1" customHeight="1"/>
    <row r="33198" ht="12.75" hidden="1" customHeight="1"/>
    <row r="33199" ht="12.75" hidden="1" customHeight="1"/>
    <row r="33200" ht="12.75" hidden="1" customHeight="1"/>
    <row r="33201" ht="12.75" hidden="1" customHeight="1"/>
    <row r="33202" ht="12.75" hidden="1" customHeight="1"/>
    <row r="33203" ht="12.75" hidden="1" customHeight="1"/>
    <row r="33204" ht="12.75" hidden="1" customHeight="1"/>
    <row r="33205" ht="12.75" hidden="1" customHeight="1"/>
    <row r="33206" ht="12.75" hidden="1" customHeight="1"/>
    <row r="33207" ht="12.75" hidden="1" customHeight="1"/>
    <row r="33208" ht="12.75" hidden="1" customHeight="1"/>
    <row r="33209" ht="12.75" hidden="1" customHeight="1"/>
    <row r="33210" ht="12.75" hidden="1" customHeight="1"/>
    <row r="33211" ht="12.75" hidden="1" customHeight="1"/>
    <row r="33212" ht="12.75" hidden="1" customHeight="1"/>
    <row r="33213" ht="12.75" hidden="1" customHeight="1"/>
    <row r="33214" ht="12.75" hidden="1" customHeight="1"/>
    <row r="33215" ht="12.75" hidden="1" customHeight="1"/>
    <row r="33216" ht="12.75" hidden="1" customHeight="1"/>
    <row r="33217" ht="12.75" hidden="1" customHeight="1"/>
    <row r="33218" ht="12.75" hidden="1" customHeight="1"/>
    <row r="33219" ht="12.75" hidden="1" customHeight="1"/>
    <row r="33220" ht="12.75" hidden="1" customHeight="1"/>
    <row r="33221" ht="12.75" hidden="1" customHeight="1"/>
    <row r="33222" ht="12.75" hidden="1" customHeight="1"/>
    <row r="33223" ht="12.75" hidden="1" customHeight="1"/>
    <row r="33224" ht="12.75" hidden="1" customHeight="1"/>
    <row r="33225" ht="12.75" hidden="1" customHeight="1"/>
    <row r="33226" ht="12.75" hidden="1" customHeight="1"/>
    <row r="33227" ht="12.75" hidden="1" customHeight="1"/>
    <row r="33228" ht="12.75" hidden="1" customHeight="1"/>
    <row r="33229" ht="12.75" hidden="1" customHeight="1"/>
    <row r="33230" ht="12.75" hidden="1" customHeight="1"/>
    <row r="33231" ht="12.75" hidden="1" customHeight="1"/>
    <row r="33232" ht="12.75" hidden="1" customHeight="1"/>
    <row r="33233" ht="12.75" hidden="1" customHeight="1"/>
    <row r="33234" ht="12.75" hidden="1" customHeight="1"/>
    <row r="33235" ht="12.75" hidden="1" customHeight="1"/>
    <row r="33236" ht="12.75" hidden="1" customHeight="1"/>
    <row r="33237" ht="12.75" hidden="1" customHeight="1"/>
    <row r="33238" ht="12.75" hidden="1" customHeight="1"/>
    <row r="33239" ht="12.75" hidden="1" customHeight="1"/>
    <row r="33240" ht="12.75" hidden="1" customHeight="1"/>
    <row r="33241" ht="12.75" hidden="1" customHeight="1"/>
    <row r="33242" ht="12.75" hidden="1" customHeight="1"/>
    <row r="33243" ht="12.75" hidden="1" customHeight="1"/>
    <row r="33244" ht="12.75" hidden="1" customHeight="1"/>
    <row r="33245" ht="12.75" hidden="1" customHeight="1"/>
    <row r="33246" ht="12.75" hidden="1" customHeight="1"/>
    <row r="33247" ht="12.75" hidden="1" customHeight="1"/>
    <row r="33248" ht="12.75" hidden="1" customHeight="1"/>
    <row r="33249" ht="12.75" hidden="1" customHeight="1"/>
    <row r="33250" ht="12.75" hidden="1" customHeight="1"/>
    <row r="33251" ht="12.75" hidden="1" customHeight="1"/>
    <row r="33252" ht="12.75" hidden="1" customHeight="1"/>
    <row r="33253" ht="12.75" hidden="1" customHeight="1"/>
    <row r="33254" ht="12.75" hidden="1" customHeight="1"/>
    <row r="33255" ht="12.75" hidden="1" customHeight="1"/>
    <row r="33256" ht="12.75" hidden="1" customHeight="1"/>
    <row r="33257" ht="12.75" hidden="1" customHeight="1"/>
    <row r="33258" ht="12.75" hidden="1" customHeight="1"/>
    <row r="33259" ht="12.75" hidden="1" customHeight="1"/>
    <row r="33260" ht="12.75" hidden="1" customHeight="1"/>
    <row r="33261" ht="12.75" hidden="1" customHeight="1"/>
    <row r="33262" ht="12.75" hidden="1" customHeight="1"/>
    <row r="33263" ht="12.75" hidden="1" customHeight="1"/>
    <row r="33264" ht="12.75" hidden="1" customHeight="1"/>
    <row r="33265" ht="12.75" hidden="1" customHeight="1"/>
    <row r="33266" ht="12.75" hidden="1" customHeight="1"/>
    <row r="33267" ht="12.75" hidden="1" customHeight="1"/>
    <row r="33268" ht="12.75" hidden="1" customHeight="1"/>
    <row r="33269" ht="12.75" hidden="1" customHeight="1"/>
    <row r="33270" ht="12.75" hidden="1" customHeight="1"/>
    <row r="33271" ht="12.75" hidden="1" customHeight="1"/>
    <row r="33272" ht="12.75" hidden="1" customHeight="1"/>
    <row r="33273" ht="12.75" hidden="1" customHeight="1"/>
    <row r="33274" ht="12.75" hidden="1" customHeight="1"/>
    <row r="33275" ht="12.75" hidden="1" customHeight="1"/>
    <row r="33276" ht="12.75" hidden="1" customHeight="1"/>
    <row r="33277" ht="12.75" hidden="1" customHeight="1"/>
    <row r="33278" ht="12.75" hidden="1" customHeight="1"/>
    <row r="33279" ht="12.75" hidden="1" customHeight="1"/>
    <row r="33280" ht="12.75" hidden="1" customHeight="1"/>
    <row r="33281" ht="12.75" hidden="1" customHeight="1"/>
    <row r="33282" ht="12.75" hidden="1" customHeight="1"/>
    <row r="33283" ht="12.75" hidden="1" customHeight="1"/>
    <row r="33284" ht="12.75" hidden="1" customHeight="1"/>
    <row r="33285" ht="12.75" hidden="1" customHeight="1"/>
    <row r="33286" ht="12.75" hidden="1" customHeight="1"/>
    <row r="33287" ht="12.75" hidden="1" customHeight="1"/>
    <row r="33288" ht="12.75" hidden="1" customHeight="1"/>
    <row r="33289" ht="12.75" hidden="1" customHeight="1"/>
    <row r="33290" ht="12.75" hidden="1" customHeight="1"/>
    <row r="33291" ht="12.75" hidden="1" customHeight="1"/>
    <row r="33292" ht="12.75" hidden="1" customHeight="1"/>
    <row r="33293" ht="12.75" hidden="1" customHeight="1"/>
    <row r="33294" ht="12.75" hidden="1" customHeight="1"/>
    <row r="33295" ht="12.75" hidden="1" customHeight="1"/>
    <row r="33296" ht="12.75" hidden="1" customHeight="1"/>
    <row r="33297" ht="12.75" hidden="1" customHeight="1"/>
    <row r="33298" ht="12.75" hidden="1" customHeight="1"/>
    <row r="33299" ht="12.75" hidden="1" customHeight="1"/>
    <row r="33300" ht="12.75" hidden="1" customHeight="1"/>
    <row r="33301" ht="12.75" hidden="1" customHeight="1"/>
    <row r="33302" ht="12.75" hidden="1" customHeight="1"/>
    <row r="33303" ht="12.75" hidden="1" customHeight="1"/>
    <row r="33304" ht="12.75" hidden="1" customHeight="1"/>
    <row r="33305" ht="12.75" hidden="1" customHeight="1"/>
    <row r="33306" ht="12.75" hidden="1" customHeight="1"/>
    <row r="33307" ht="12.75" hidden="1" customHeight="1"/>
    <row r="33308" ht="12.75" hidden="1" customHeight="1"/>
    <row r="33309" ht="12.75" hidden="1" customHeight="1"/>
    <row r="33310" ht="12.75" hidden="1" customHeight="1"/>
    <row r="33311" ht="12.75" hidden="1" customHeight="1"/>
    <row r="33312" ht="12.75" hidden="1" customHeight="1"/>
    <row r="33313" ht="12.75" hidden="1" customHeight="1"/>
    <row r="33314" ht="12.75" hidden="1" customHeight="1"/>
    <row r="33315" ht="12.75" hidden="1" customHeight="1"/>
    <row r="33316" ht="12.75" hidden="1" customHeight="1"/>
    <row r="33317" ht="12.75" hidden="1" customHeight="1"/>
    <row r="33318" ht="12.75" hidden="1" customHeight="1"/>
    <row r="33319" ht="12.75" hidden="1" customHeight="1"/>
    <row r="33320" ht="12.75" hidden="1" customHeight="1"/>
    <row r="33321" ht="12.75" hidden="1" customHeight="1"/>
    <row r="33322" ht="12.75" hidden="1" customHeight="1"/>
    <row r="33323" ht="12.75" hidden="1" customHeight="1"/>
    <row r="33324" ht="12.75" hidden="1" customHeight="1"/>
    <row r="33325" ht="12.75" hidden="1" customHeight="1"/>
    <row r="33326" ht="12.75" hidden="1" customHeight="1"/>
    <row r="33327" ht="12.75" hidden="1" customHeight="1"/>
    <row r="33328" ht="12.75" hidden="1" customHeight="1"/>
    <row r="33329" ht="12.75" hidden="1" customHeight="1"/>
    <row r="33330" ht="12.75" hidden="1" customHeight="1"/>
    <row r="33331" ht="12.75" hidden="1" customHeight="1"/>
    <row r="33332" ht="12.75" hidden="1" customHeight="1"/>
    <row r="33333" ht="12.75" hidden="1" customHeight="1"/>
    <row r="33334" ht="12.75" hidden="1" customHeight="1"/>
    <row r="33335" ht="12.75" hidden="1" customHeight="1"/>
    <row r="33336" ht="12.75" hidden="1" customHeight="1"/>
    <row r="33337" ht="12.75" hidden="1" customHeight="1"/>
    <row r="33338" ht="12.75" hidden="1" customHeight="1"/>
    <row r="33339" ht="12.75" hidden="1" customHeight="1"/>
    <row r="33340" ht="12.75" hidden="1" customHeight="1"/>
    <row r="33341" ht="12.75" hidden="1" customHeight="1"/>
    <row r="33342" ht="12.75" hidden="1" customHeight="1"/>
    <row r="33343" ht="12.75" hidden="1" customHeight="1"/>
    <row r="33344" ht="12.75" hidden="1" customHeight="1"/>
    <row r="33345" ht="12.75" hidden="1" customHeight="1"/>
    <row r="33346" ht="12.75" hidden="1" customHeight="1"/>
    <row r="33347" ht="12.75" hidden="1" customHeight="1"/>
    <row r="33348" ht="12.75" hidden="1" customHeight="1"/>
    <row r="33349" ht="12.75" hidden="1" customHeight="1"/>
    <row r="33350" ht="12.75" hidden="1" customHeight="1"/>
    <row r="33351" ht="12.75" hidden="1" customHeight="1"/>
    <row r="33352" ht="12.75" hidden="1" customHeight="1"/>
    <row r="33353" ht="12.75" hidden="1" customHeight="1"/>
    <row r="33354" ht="12.75" hidden="1" customHeight="1"/>
    <row r="33355" ht="12.75" hidden="1" customHeight="1"/>
    <row r="33356" ht="12.75" hidden="1" customHeight="1"/>
    <row r="33357" ht="12.75" hidden="1" customHeight="1"/>
    <row r="33358" ht="12.75" hidden="1" customHeight="1"/>
    <row r="33359" ht="12.75" hidden="1" customHeight="1"/>
    <row r="33360" ht="12.75" hidden="1" customHeight="1"/>
    <row r="33361" ht="12.75" hidden="1" customHeight="1"/>
    <row r="33362" ht="12.75" hidden="1" customHeight="1"/>
    <row r="33363" ht="12.75" hidden="1" customHeight="1"/>
    <row r="33364" ht="12.75" hidden="1" customHeight="1"/>
    <row r="33365" ht="12.75" hidden="1" customHeight="1"/>
    <row r="33366" ht="12.75" hidden="1" customHeight="1"/>
    <row r="33367" ht="12.75" hidden="1" customHeight="1"/>
    <row r="33368" ht="12.75" hidden="1" customHeight="1"/>
    <row r="33369" ht="12.75" hidden="1" customHeight="1"/>
    <row r="33370" ht="12.75" hidden="1" customHeight="1"/>
    <row r="33371" ht="12.75" hidden="1" customHeight="1"/>
    <row r="33372" ht="12.75" hidden="1" customHeight="1"/>
    <row r="33373" ht="12.75" hidden="1" customHeight="1"/>
    <row r="33374" ht="12.75" hidden="1" customHeight="1"/>
    <row r="33375" ht="12.75" hidden="1" customHeight="1"/>
    <row r="33376" ht="12.75" hidden="1" customHeight="1"/>
    <row r="33377" ht="12.75" hidden="1" customHeight="1"/>
    <row r="33378" ht="12.75" hidden="1" customHeight="1"/>
    <row r="33379" ht="12.75" hidden="1" customHeight="1"/>
    <row r="33380" ht="12.75" hidden="1" customHeight="1"/>
    <row r="33381" ht="12.75" hidden="1" customHeight="1"/>
    <row r="33382" ht="12.75" hidden="1" customHeight="1"/>
    <row r="33383" ht="12.75" hidden="1" customHeight="1"/>
    <row r="33384" ht="12.75" hidden="1" customHeight="1"/>
    <row r="33385" ht="12.75" hidden="1" customHeight="1"/>
    <row r="33386" ht="12.75" hidden="1" customHeight="1"/>
    <row r="33387" ht="12.75" hidden="1" customHeight="1"/>
    <row r="33388" ht="12.75" hidden="1" customHeight="1"/>
    <row r="33389" ht="12.75" hidden="1" customHeight="1"/>
    <row r="33390" ht="12.75" hidden="1" customHeight="1"/>
    <row r="33391" ht="12.75" hidden="1" customHeight="1"/>
    <row r="33392" ht="12.75" hidden="1" customHeight="1"/>
    <row r="33393" ht="12.75" hidden="1" customHeight="1"/>
    <row r="33394" ht="12.75" hidden="1" customHeight="1"/>
    <row r="33395" ht="12.75" hidden="1" customHeight="1"/>
    <row r="33396" ht="12.75" hidden="1" customHeight="1"/>
    <row r="33397" ht="12.75" hidden="1" customHeight="1"/>
    <row r="33398" ht="12.75" hidden="1" customHeight="1"/>
    <row r="33399" ht="12.75" hidden="1" customHeight="1"/>
    <row r="33400" ht="12.75" hidden="1" customHeight="1"/>
    <row r="33401" ht="12.75" hidden="1" customHeight="1"/>
    <row r="33402" ht="12.75" hidden="1" customHeight="1"/>
    <row r="33403" ht="12.75" hidden="1" customHeight="1"/>
    <row r="33404" ht="12.75" hidden="1" customHeight="1"/>
    <row r="33405" ht="12.75" hidden="1" customHeight="1"/>
    <row r="33406" ht="12.75" hidden="1" customHeight="1"/>
    <row r="33407" ht="12.75" hidden="1" customHeight="1"/>
    <row r="33408" ht="12.75" hidden="1" customHeight="1"/>
    <row r="33409" ht="12.75" hidden="1" customHeight="1"/>
    <row r="33410" ht="12.75" hidden="1" customHeight="1"/>
    <row r="33411" ht="12.75" hidden="1" customHeight="1"/>
    <row r="33412" ht="12.75" hidden="1" customHeight="1"/>
    <row r="33413" ht="12.75" hidden="1" customHeight="1"/>
    <row r="33414" ht="12.75" hidden="1" customHeight="1"/>
    <row r="33415" ht="12.75" hidden="1" customHeight="1"/>
    <row r="33416" ht="12.75" hidden="1" customHeight="1"/>
    <row r="33417" ht="12.75" hidden="1" customHeight="1"/>
    <row r="33418" ht="12.75" hidden="1" customHeight="1"/>
    <row r="33419" ht="12.75" hidden="1" customHeight="1"/>
    <row r="33420" ht="12.75" hidden="1" customHeight="1"/>
    <row r="33421" ht="12.75" hidden="1" customHeight="1"/>
    <row r="33422" ht="12.75" hidden="1" customHeight="1"/>
    <row r="33423" ht="12.75" hidden="1" customHeight="1"/>
    <row r="33424" ht="12.75" hidden="1" customHeight="1"/>
    <row r="33425" ht="12.75" hidden="1" customHeight="1"/>
    <row r="33426" ht="12.75" hidden="1" customHeight="1"/>
    <row r="33427" ht="12.75" hidden="1" customHeight="1"/>
    <row r="33428" ht="12.75" hidden="1" customHeight="1"/>
    <row r="33429" ht="12.75" hidden="1" customHeight="1"/>
    <row r="33430" ht="12.75" hidden="1" customHeight="1"/>
    <row r="33431" ht="12.75" hidden="1" customHeight="1"/>
    <row r="33432" ht="12.75" hidden="1" customHeight="1"/>
    <row r="33433" ht="12.75" hidden="1" customHeight="1"/>
    <row r="33434" ht="12.75" hidden="1" customHeight="1"/>
    <row r="33435" ht="12.75" hidden="1" customHeight="1"/>
    <row r="33436" ht="12.75" hidden="1" customHeight="1"/>
    <row r="33437" ht="12.75" hidden="1" customHeight="1"/>
    <row r="33438" ht="12.75" hidden="1" customHeight="1"/>
    <row r="33439" ht="12.75" hidden="1" customHeight="1"/>
    <row r="33440" ht="12.75" hidden="1" customHeight="1"/>
    <row r="33441" ht="12.75" hidden="1" customHeight="1"/>
    <row r="33442" ht="12.75" hidden="1" customHeight="1"/>
    <row r="33443" ht="12.75" hidden="1" customHeight="1"/>
    <row r="33444" ht="12.75" hidden="1" customHeight="1"/>
    <row r="33445" ht="12.75" hidden="1" customHeight="1"/>
    <row r="33446" ht="12.75" hidden="1" customHeight="1"/>
    <row r="33447" ht="12.75" hidden="1" customHeight="1"/>
    <row r="33448" ht="12.75" hidden="1" customHeight="1"/>
    <row r="33449" ht="12.75" hidden="1" customHeight="1"/>
    <row r="33450" ht="12.75" hidden="1" customHeight="1"/>
    <row r="33451" ht="12.75" hidden="1" customHeight="1"/>
    <row r="33452" ht="12.75" hidden="1" customHeight="1"/>
    <row r="33453" ht="12.75" hidden="1" customHeight="1"/>
    <row r="33454" ht="12.75" hidden="1" customHeight="1"/>
    <row r="33455" ht="12.75" hidden="1" customHeight="1"/>
    <row r="33456" ht="12.75" hidden="1" customHeight="1"/>
    <row r="33457" ht="12.75" hidden="1" customHeight="1"/>
    <row r="33458" ht="12.75" hidden="1" customHeight="1"/>
    <row r="33459" ht="12.75" hidden="1" customHeight="1"/>
    <row r="33460" ht="12.75" hidden="1" customHeight="1"/>
    <row r="33461" ht="12.75" hidden="1" customHeight="1"/>
    <row r="33462" ht="12.75" hidden="1" customHeight="1"/>
    <row r="33463" ht="12.75" hidden="1" customHeight="1"/>
    <row r="33464" ht="12.75" hidden="1" customHeight="1"/>
    <row r="33465" ht="12.75" hidden="1" customHeight="1"/>
    <row r="33466" ht="12.75" hidden="1" customHeight="1"/>
    <row r="33467" ht="12.75" hidden="1" customHeight="1"/>
    <row r="33468" ht="12.75" hidden="1" customHeight="1"/>
    <row r="33469" ht="12.75" hidden="1" customHeight="1"/>
    <row r="33470" ht="12.75" hidden="1" customHeight="1"/>
    <row r="33471" ht="12.75" hidden="1" customHeight="1"/>
    <row r="33472" ht="12.75" hidden="1" customHeight="1"/>
    <row r="33473" ht="12.75" hidden="1" customHeight="1"/>
    <row r="33474" ht="12.75" hidden="1" customHeight="1"/>
    <row r="33475" ht="12.75" hidden="1" customHeight="1"/>
    <row r="33476" ht="12.75" hidden="1" customHeight="1"/>
    <row r="33477" ht="12.75" hidden="1" customHeight="1"/>
    <row r="33478" ht="12.75" hidden="1" customHeight="1"/>
    <row r="33479" ht="12.75" hidden="1" customHeight="1"/>
    <row r="33480" ht="12.75" hidden="1" customHeight="1"/>
    <row r="33481" ht="12.75" hidden="1" customHeight="1"/>
    <row r="33482" ht="12.75" hidden="1" customHeight="1"/>
    <row r="33483" ht="12.75" hidden="1" customHeight="1"/>
    <row r="33484" ht="12.75" hidden="1" customHeight="1"/>
    <row r="33485" ht="12.75" hidden="1" customHeight="1"/>
    <row r="33486" ht="12.75" hidden="1" customHeight="1"/>
    <row r="33487" ht="12.75" hidden="1" customHeight="1"/>
    <row r="33488" ht="12.75" hidden="1" customHeight="1"/>
    <row r="33489" ht="12.75" hidden="1" customHeight="1"/>
    <row r="33490" ht="12.75" hidden="1" customHeight="1"/>
    <row r="33491" ht="12.75" hidden="1" customHeight="1"/>
    <row r="33492" ht="12.75" hidden="1" customHeight="1"/>
    <row r="33493" ht="12.75" hidden="1" customHeight="1"/>
    <row r="33494" ht="12.75" hidden="1" customHeight="1"/>
    <row r="33495" ht="12.75" hidden="1" customHeight="1"/>
    <row r="33496" ht="12.75" hidden="1" customHeight="1"/>
    <row r="33497" ht="12.75" hidden="1" customHeight="1"/>
    <row r="33498" ht="12.75" hidden="1" customHeight="1"/>
    <row r="33499" ht="12.75" hidden="1" customHeight="1"/>
    <row r="33500" ht="12.75" hidden="1" customHeight="1"/>
    <row r="33501" ht="12.75" hidden="1" customHeight="1"/>
    <row r="33502" ht="12.75" hidden="1" customHeight="1"/>
    <row r="33503" ht="12.75" hidden="1" customHeight="1"/>
    <row r="33504" ht="12.75" hidden="1" customHeight="1"/>
    <row r="33505" ht="12.75" hidden="1" customHeight="1"/>
    <row r="33506" ht="12.75" hidden="1" customHeight="1"/>
    <row r="33507" ht="12.75" hidden="1" customHeight="1"/>
    <row r="33508" ht="12.75" hidden="1" customHeight="1"/>
    <row r="33509" ht="12.75" hidden="1" customHeight="1"/>
    <row r="33510" ht="12.75" hidden="1" customHeight="1"/>
    <row r="33511" ht="12.75" hidden="1" customHeight="1"/>
    <row r="33512" ht="12.75" hidden="1" customHeight="1"/>
    <row r="33513" ht="12.75" hidden="1" customHeight="1"/>
    <row r="33514" ht="12.75" hidden="1" customHeight="1"/>
    <row r="33515" ht="12.75" hidden="1" customHeight="1"/>
    <row r="33516" ht="12.75" hidden="1" customHeight="1"/>
    <row r="33517" ht="12.75" hidden="1" customHeight="1"/>
    <row r="33518" ht="12.75" hidden="1" customHeight="1"/>
    <row r="33519" ht="12.75" hidden="1" customHeight="1"/>
    <row r="33520" ht="12.75" hidden="1" customHeight="1"/>
    <row r="33521" ht="12.75" hidden="1" customHeight="1"/>
    <row r="33522" ht="12.75" hidden="1" customHeight="1"/>
    <row r="33523" ht="12.75" hidden="1" customHeight="1"/>
    <row r="33524" ht="12.75" hidden="1" customHeight="1"/>
    <row r="33525" ht="12.75" hidden="1" customHeight="1"/>
    <row r="33526" ht="12.75" hidden="1" customHeight="1"/>
    <row r="33527" ht="12.75" hidden="1" customHeight="1"/>
    <row r="33528" ht="12.75" hidden="1" customHeight="1"/>
    <row r="33529" ht="12.75" hidden="1" customHeight="1"/>
    <row r="33530" ht="12.75" hidden="1" customHeight="1"/>
    <row r="33531" ht="12.75" hidden="1" customHeight="1"/>
    <row r="33532" ht="12.75" hidden="1" customHeight="1"/>
    <row r="33533" ht="12.75" hidden="1" customHeight="1"/>
    <row r="33534" ht="12.75" hidden="1" customHeight="1"/>
    <row r="33535" ht="12.75" hidden="1" customHeight="1"/>
    <row r="33536" ht="12.75" hidden="1" customHeight="1"/>
    <row r="33537" ht="12.75" hidden="1" customHeight="1"/>
    <row r="33538" ht="12.75" hidden="1" customHeight="1"/>
    <row r="33539" ht="12.75" hidden="1" customHeight="1"/>
    <row r="33540" ht="12.75" hidden="1" customHeight="1"/>
    <row r="33541" ht="12.75" hidden="1" customHeight="1"/>
    <row r="33542" ht="12.75" hidden="1" customHeight="1"/>
    <row r="33543" ht="12.75" hidden="1" customHeight="1"/>
    <row r="33544" ht="12.75" hidden="1" customHeight="1"/>
    <row r="33545" ht="12.75" hidden="1" customHeight="1"/>
    <row r="33546" ht="12.75" hidden="1" customHeight="1"/>
    <row r="33547" ht="12.75" hidden="1" customHeight="1"/>
    <row r="33548" ht="12.75" hidden="1" customHeight="1"/>
    <row r="33549" ht="12.75" hidden="1" customHeight="1"/>
    <row r="33550" ht="12.75" hidden="1" customHeight="1"/>
    <row r="33551" ht="12.75" hidden="1" customHeight="1"/>
    <row r="33552" ht="12.75" hidden="1" customHeight="1"/>
    <row r="33553" ht="12.75" hidden="1" customHeight="1"/>
    <row r="33554" ht="12.75" hidden="1" customHeight="1"/>
    <row r="33555" ht="12.75" hidden="1" customHeight="1"/>
    <row r="33556" ht="12.75" hidden="1" customHeight="1"/>
    <row r="33557" ht="12.75" hidden="1" customHeight="1"/>
    <row r="33558" ht="12.75" hidden="1" customHeight="1"/>
    <row r="33559" ht="12.75" hidden="1" customHeight="1"/>
    <row r="33560" ht="12.75" hidden="1" customHeight="1"/>
    <row r="33561" ht="12.75" hidden="1" customHeight="1"/>
    <row r="33562" ht="12.75" hidden="1" customHeight="1"/>
    <row r="33563" ht="12.75" hidden="1" customHeight="1"/>
    <row r="33564" ht="12.75" hidden="1" customHeight="1"/>
    <row r="33565" ht="12.75" hidden="1" customHeight="1"/>
    <row r="33566" ht="12.75" hidden="1" customHeight="1"/>
    <row r="33567" ht="12.75" hidden="1" customHeight="1"/>
    <row r="33568" ht="12.75" hidden="1" customHeight="1"/>
    <row r="33569" ht="12.75" hidden="1" customHeight="1"/>
    <row r="33570" ht="12.75" hidden="1" customHeight="1"/>
    <row r="33571" ht="12.75" hidden="1" customHeight="1"/>
    <row r="33572" ht="12.75" hidden="1" customHeight="1"/>
    <row r="33573" ht="12.75" hidden="1" customHeight="1"/>
    <row r="33574" ht="12.75" hidden="1" customHeight="1"/>
    <row r="33575" ht="12.75" hidden="1" customHeight="1"/>
    <row r="33576" ht="12.75" hidden="1" customHeight="1"/>
    <row r="33577" ht="12.75" hidden="1" customHeight="1"/>
    <row r="33578" ht="12.75" hidden="1" customHeight="1"/>
    <row r="33579" ht="12.75" hidden="1" customHeight="1"/>
    <row r="33580" ht="12.75" hidden="1" customHeight="1"/>
    <row r="33581" ht="12.75" hidden="1" customHeight="1"/>
    <row r="33582" ht="12.75" hidden="1" customHeight="1"/>
    <row r="33583" ht="12.75" hidden="1" customHeight="1"/>
    <row r="33584" ht="12.75" hidden="1" customHeight="1"/>
    <row r="33585" ht="12.75" hidden="1" customHeight="1"/>
    <row r="33586" ht="12.75" hidden="1" customHeight="1"/>
    <row r="33587" ht="12.75" hidden="1" customHeight="1"/>
    <row r="33588" ht="12.75" hidden="1" customHeight="1"/>
    <row r="33589" ht="12.75" hidden="1" customHeight="1"/>
    <row r="33590" ht="12.75" hidden="1" customHeight="1"/>
    <row r="33591" ht="12.75" hidden="1" customHeight="1"/>
    <row r="33592" ht="12.75" hidden="1" customHeight="1"/>
    <row r="33593" ht="12.75" hidden="1" customHeight="1"/>
    <row r="33594" ht="12.75" hidden="1" customHeight="1"/>
    <row r="33595" ht="12.75" hidden="1" customHeight="1"/>
    <row r="33596" ht="12.75" hidden="1" customHeight="1"/>
    <row r="33597" ht="12.75" hidden="1" customHeight="1"/>
    <row r="33598" ht="12.75" hidden="1" customHeight="1"/>
    <row r="33599" ht="12.75" hidden="1" customHeight="1"/>
    <row r="33600" ht="12.75" hidden="1" customHeight="1"/>
    <row r="33601" ht="12.75" hidden="1" customHeight="1"/>
    <row r="33602" ht="12.75" hidden="1" customHeight="1"/>
    <row r="33603" ht="12.75" hidden="1" customHeight="1"/>
    <row r="33604" ht="12.75" hidden="1" customHeight="1"/>
    <row r="33605" ht="12.75" hidden="1" customHeight="1"/>
    <row r="33606" ht="12.75" hidden="1" customHeight="1"/>
    <row r="33607" ht="12.75" hidden="1" customHeight="1"/>
    <row r="33608" ht="12.75" hidden="1" customHeight="1"/>
    <row r="33609" ht="12.75" hidden="1" customHeight="1"/>
    <row r="33610" ht="12.75" hidden="1" customHeight="1"/>
    <row r="33611" ht="12.75" hidden="1" customHeight="1"/>
    <row r="33612" ht="12.75" hidden="1" customHeight="1"/>
    <row r="33613" ht="12.75" hidden="1" customHeight="1"/>
    <row r="33614" ht="12.75" hidden="1" customHeight="1"/>
    <row r="33615" ht="12.75" hidden="1" customHeight="1"/>
    <row r="33616" ht="12.75" hidden="1" customHeight="1"/>
    <row r="33617" ht="12.75" hidden="1" customHeight="1"/>
    <row r="33618" ht="12.75" hidden="1" customHeight="1"/>
    <row r="33619" ht="12.75" hidden="1" customHeight="1"/>
    <row r="33620" ht="12.75" hidden="1" customHeight="1"/>
    <row r="33621" ht="12.75" hidden="1" customHeight="1"/>
    <row r="33622" ht="12.75" hidden="1" customHeight="1"/>
    <row r="33623" ht="12.75" hidden="1" customHeight="1"/>
    <row r="33624" ht="12.75" hidden="1" customHeight="1"/>
    <row r="33625" ht="12.75" hidden="1" customHeight="1"/>
    <row r="33626" ht="12.75" hidden="1" customHeight="1"/>
    <row r="33627" ht="12.75" hidden="1" customHeight="1"/>
    <row r="33628" ht="12.75" hidden="1" customHeight="1"/>
    <row r="33629" ht="12.75" hidden="1" customHeight="1"/>
    <row r="33630" ht="12.75" hidden="1" customHeight="1"/>
    <row r="33631" ht="12.75" hidden="1" customHeight="1"/>
    <row r="33632" ht="12.75" hidden="1" customHeight="1"/>
    <row r="33633" ht="12.75" hidden="1" customHeight="1"/>
    <row r="33634" ht="12.75" hidden="1" customHeight="1"/>
    <row r="33635" ht="12.75" hidden="1" customHeight="1"/>
    <row r="33636" ht="12.75" hidden="1" customHeight="1"/>
    <row r="33637" ht="12.75" hidden="1" customHeight="1"/>
    <row r="33638" ht="12.75" hidden="1" customHeight="1"/>
    <row r="33639" ht="12.75" hidden="1" customHeight="1"/>
    <row r="33640" ht="12.75" hidden="1" customHeight="1"/>
    <row r="33641" ht="12.75" hidden="1" customHeight="1"/>
    <row r="33642" ht="12.75" hidden="1" customHeight="1"/>
    <row r="33643" ht="12.75" hidden="1" customHeight="1"/>
    <row r="33644" ht="12.75" hidden="1" customHeight="1"/>
    <row r="33645" ht="12.75" hidden="1" customHeight="1"/>
    <row r="33646" ht="12.75" hidden="1" customHeight="1"/>
    <row r="33647" ht="12.75" hidden="1" customHeight="1"/>
    <row r="33648" ht="12.75" hidden="1" customHeight="1"/>
    <row r="33649" ht="12.75" hidden="1" customHeight="1"/>
    <row r="33650" ht="12.75" hidden="1" customHeight="1"/>
    <row r="33651" ht="12.75" hidden="1" customHeight="1"/>
    <row r="33652" ht="12.75" hidden="1" customHeight="1"/>
    <row r="33653" ht="12.75" hidden="1" customHeight="1"/>
    <row r="33654" ht="12.75" hidden="1" customHeight="1"/>
    <row r="33655" ht="12.75" hidden="1" customHeight="1"/>
    <row r="33656" ht="12.75" hidden="1" customHeight="1"/>
    <row r="33657" ht="12.75" hidden="1" customHeight="1"/>
    <row r="33658" ht="12.75" hidden="1" customHeight="1"/>
    <row r="33659" ht="12.75" hidden="1" customHeight="1"/>
    <row r="33660" ht="12.75" hidden="1" customHeight="1"/>
    <row r="33661" ht="12.75" hidden="1" customHeight="1"/>
    <row r="33662" ht="12.75" hidden="1" customHeight="1"/>
    <row r="33663" ht="12.75" hidden="1" customHeight="1"/>
    <row r="33664" ht="12.75" hidden="1" customHeight="1"/>
    <row r="33665" ht="12.75" hidden="1" customHeight="1"/>
    <row r="33666" ht="12.75" hidden="1" customHeight="1"/>
    <row r="33667" ht="12.75" hidden="1" customHeight="1"/>
    <row r="33668" ht="12.75" hidden="1" customHeight="1"/>
    <row r="33669" ht="12.75" hidden="1" customHeight="1"/>
    <row r="33670" ht="12.75" hidden="1" customHeight="1"/>
    <row r="33671" ht="12.75" hidden="1" customHeight="1"/>
    <row r="33672" ht="12.75" hidden="1" customHeight="1"/>
    <row r="33673" ht="12.75" hidden="1" customHeight="1"/>
    <row r="33674" ht="12.75" hidden="1" customHeight="1"/>
    <row r="33675" ht="12.75" hidden="1" customHeight="1"/>
    <row r="33676" ht="12.75" hidden="1" customHeight="1"/>
    <row r="33677" ht="12.75" hidden="1" customHeight="1"/>
    <row r="33678" ht="12.75" hidden="1" customHeight="1"/>
    <row r="33679" ht="12.75" hidden="1" customHeight="1"/>
    <row r="33680" ht="12.75" hidden="1" customHeight="1"/>
    <row r="33681" ht="12.75" hidden="1" customHeight="1"/>
    <row r="33682" ht="12.75" hidden="1" customHeight="1"/>
    <row r="33683" ht="12.75" hidden="1" customHeight="1"/>
    <row r="33684" ht="12.75" hidden="1" customHeight="1"/>
    <row r="33685" ht="12.75" hidden="1" customHeight="1"/>
    <row r="33686" ht="12.75" hidden="1" customHeight="1"/>
    <row r="33687" ht="12.75" hidden="1" customHeight="1"/>
    <row r="33688" ht="12.75" hidden="1" customHeight="1"/>
    <row r="33689" ht="12.75" hidden="1" customHeight="1"/>
    <row r="33690" ht="12.75" hidden="1" customHeight="1"/>
    <row r="33691" ht="12.75" hidden="1" customHeight="1"/>
    <row r="33692" ht="12.75" hidden="1" customHeight="1"/>
    <row r="33693" ht="12.75" hidden="1" customHeight="1"/>
    <row r="33694" ht="12.75" hidden="1" customHeight="1"/>
    <row r="33695" ht="12.75" hidden="1" customHeight="1"/>
    <row r="33696" ht="12.75" hidden="1" customHeight="1"/>
    <row r="33697" ht="12.75" hidden="1" customHeight="1"/>
    <row r="33698" ht="12.75" hidden="1" customHeight="1"/>
    <row r="33699" ht="12.75" hidden="1" customHeight="1"/>
    <row r="33700" ht="12.75" hidden="1" customHeight="1"/>
    <row r="33701" ht="12.75" hidden="1" customHeight="1"/>
    <row r="33702" ht="12.75" hidden="1" customHeight="1"/>
    <row r="33703" ht="12.75" hidden="1" customHeight="1"/>
    <row r="33704" ht="12.75" hidden="1" customHeight="1"/>
    <row r="33705" ht="12.75" hidden="1" customHeight="1"/>
    <row r="33706" ht="12.75" hidden="1" customHeight="1"/>
    <row r="33707" ht="12.75" hidden="1" customHeight="1"/>
    <row r="33708" ht="12.75" hidden="1" customHeight="1"/>
    <row r="33709" ht="12.75" hidden="1" customHeight="1"/>
    <row r="33710" ht="12.75" hidden="1" customHeight="1"/>
    <row r="33711" ht="12.75" hidden="1" customHeight="1"/>
    <row r="33712" ht="12.75" hidden="1" customHeight="1"/>
    <row r="33713" ht="12.75" hidden="1" customHeight="1"/>
    <row r="33714" ht="12.75" hidden="1" customHeight="1"/>
    <row r="33715" ht="12.75" hidden="1" customHeight="1"/>
    <row r="33716" ht="12.75" hidden="1" customHeight="1"/>
    <row r="33717" ht="12.75" hidden="1" customHeight="1"/>
    <row r="33718" ht="12.75" hidden="1" customHeight="1"/>
    <row r="33719" ht="12.75" hidden="1" customHeight="1"/>
    <row r="33720" ht="12.75" hidden="1" customHeight="1"/>
    <row r="33721" ht="12.75" hidden="1" customHeight="1"/>
    <row r="33722" ht="12.75" hidden="1" customHeight="1"/>
    <row r="33723" ht="12.75" hidden="1" customHeight="1"/>
    <row r="33724" ht="12.75" hidden="1" customHeight="1"/>
    <row r="33725" ht="12.75" hidden="1" customHeight="1"/>
    <row r="33726" ht="12.75" hidden="1" customHeight="1"/>
    <row r="33727" ht="12.75" hidden="1" customHeight="1"/>
    <row r="33728" ht="12.75" hidden="1" customHeight="1"/>
    <row r="33729" ht="12.75" hidden="1" customHeight="1"/>
    <row r="33730" ht="12.75" hidden="1" customHeight="1"/>
    <row r="33731" ht="12.75" hidden="1" customHeight="1"/>
    <row r="33732" ht="12.75" hidden="1" customHeight="1"/>
    <row r="33733" ht="12.75" hidden="1" customHeight="1"/>
    <row r="33734" ht="12.75" hidden="1" customHeight="1"/>
    <row r="33735" ht="12.75" hidden="1" customHeight="1"/>
    <row r="33736" ht="12.75" hidden="1" customHeight="1"/>
    <row r="33737" ht="12.75" hidden="1" customHeight="1"/>
    <row r="33738" ht="12.75" hidden="1" customHeight="1"/>
    <row r="33739" ht="12.75" hidden="1" customHeight="1"/>
    <row r="33740" ht="12.75" hidden="1" customHeight="1"/>
    <row r="33741" ht="12.75" hidden="1" customHeight="1"/>
    <row r="33742" ht="12.75" hidden="1" customHeight="1"/>
    <row r="33743" ht="12.75" hidden="1" customHeight="1"/>
    <row r="33744" ht="12.75" hidden="1" customHeight="1"/>
    <row r="33745" ht="12.75" hidden="1" customHeight="1"/>
    <row r="33746" ht="12.75" hidden="1" customHeight="1"/>
    <row r="33747" ht="12.75" hidden="1" customHeight="1"/>
    <row r="33748" ht="12.75" hidden="1" customHeight="1"/>
    <row r="33749" ht="12.75" hidden="1" customHeight="1"/>
    <row r="33750" ht="12.75" hidden="1" customHeight="1"/>
    <row r="33751" ht="12.75" hidden="1" customHeight="1"/>
    <row r="33752" ht="12.75" hidden="1" customHeight="1"/>
    <row r="33753" ht="12.75" hidden="1" customHeight="1"/>
    <row r="33754" ht="12.75" hidden="1" customHeight="1"/>
    <row r="33755" ht="12.75" hidden="1" customHeight="1"/>
    <row r="33756" ht="12.75" hidden="1" customHeight="1"/>
    <row r="33757" ht="12.75" hidden="1" customHeight="1"/>
    <row r="33758" ht="12.75" hidden="1" customHeight="1"/>
    <row r="33759" ht="12.75" hidden="1" customHeight="1"/>
    <row r="33760" ht="12.75" hidden="1" customHeight="1"/>
    <row r="33761" ht="12.75" hidden="1" customHeight="1"/>
    <row r="33762" ht="12.75" hidden="1" customHeight="1"/>
    <row r="33763" ht="12.75" hidden="1" customHeight="1"/>
    <row r="33764" ht="12.75" hidden="1" customHeight="1"/>
    <row r="33765" ht="12.75" hidden="1" customHeight="1"/>
    <row r="33766" ht="12.75" hidden="1" customHeight="1"/>
    <row r="33767" ht="12.75" hidden="1" customHeight="1"/>
    <row r="33768" ht="12.75" hidden="1" customHeight="1"/>
    <row r="33769" ht="12.75" hidden="1" customHeight="1"/>
    <row r="33770" ht="12.75" hidden="1" customHeight="1"/>
    <row r="33771" ht="12.75" hidden="1" customHeight="1"/>
    <row r="33772" ht="12.75" hidden="1" customHeight="1"/>
    <row r="33773" ht="12.75" hidden="1" customHeight="1"/>
    <row r="33774" ht="12.75" hidden="1" customHeight="1"/>
    <row r="33775" ht="12.75" hidden="1" customHeight="1"/>
    <row r="33776" ht="12.75" hidden="1" customHeight="1"/>
    <row r="33777" ht="12.75" hidden="1" customHeight="1"/>
    <row r="33778" ht="12.75" hidden="1" customHeight="1"/>
    <row r="33779" ht="12.75" hidden="1" customHeight="1"/>
    <row r="33780" ht="12.75" hidden="1" customHeight="1"/>
    <row r="33781" ht="12.75" hidden="1" customHeight="1"/>
    <row r="33782" ht="12.75" hidden="1" customHeight="1"/>
    <row r="33783" ht="12.75" hidden="1" customHeight="1"/>
    <row r="33784" ht="12.75" hidden="1" customHeight="1"/>
    <row r="33785" ht="12.75" hidden="1" customHeight="1"/>
    <row r="33786" ht="12.75" hidden="1" customHeight="1"/>
    <row r="33787" ht="12.75" hidden="1" customHeight="1"/>
    <row r="33788" ht="12.75" hidden="1" customHeight="1"/>
    <row r="33789" ht="12.75" hidden="1" customHeight="1"/>
    <row r="33790" ht="12.75" hidden="1" customHeight="1"/>
    <row r="33791" ht="12.75" hidden="1" customHeight="1"/>
    <row r="33792" ht="12.75" hidden="1" customHeight="1"/>
    <row r="33793" ht="12.75" hidden="1" customHeight="1"/>
    <row r="33794" ht="12.75" hidden="1" customHeight="1"/>
    <row r="33795" ht="12.75" hidden="1" customHeight="1"/>
    <row r="33796" ht="12.75" hidden="1" customHeight="1"/>
    <row r="33797" ht="12.75" hidden="1" customHeight="1"/>
    <row r="33798" ht="12.75" hidden="1" customHeight="1"/>
    <row r="33799" ht="12.75" hidden="1" customHeight="1"/>
    <row r="33800" ht="12.75" hidden="1" customHeight="1"/>
    <row r="33801" ht="12.75" hidden="1" customHeight="1"/>
    <row r="33802" ht="12.75" hidden="1" customHeight="1"/>
    <row r="33803" ht="12.75" hidden="1" customHeight="1"/>
    <row r="33804" ht="12.75" hidden="1" customHeight="1"/>
    <row r="33805" ht="12.75" hidden="1" customHeight="1"/>
    <row r="33806" ht="12.75" hidden="1" customHeight="1"/>
    <row r="33807" ht="12.75" hidden="1" customHeight="1"/>
    <row r="33808" ht="12.75" hidden="1" customHeight="1"/>
    <row r="33809" ht="12.75" hidden="1" customHeight="1"/>
    <row r="33810" ht="12.75" hidden="1" customHeight="1"/>
    <row r="33811" ht="12.75" hidden="1" customHeight="1"/>
    <row r="33812" ht="12.75" hidden="1" customHeight="1"/>
    <row r="33813" ht="12.75" hidden="1" customHeight="1"/>
    <row r="33814" ht="12.75" hidden="1" customHeight="1"/>
    <row r="33815" ht="12.75" hidden="1" customHeight="1"/>
    <row r="33816" ht="12.75" hidden="1" customHeight="1"/>
    <row r="33817" ht="12.75" hidden="1" customHeight="1"/>
    <row r="33818" ht="12.75" hidden="1" customHeight="1"/>
    <row r="33819" ht="12.75" hidden="1" customHeight="1"/>
    <row r="33820" ht="12.75" hidden="1" customHeight="1"/>
    <row r="33821" ht="12.75" hidden="1" customHeight="1"/>
    <row r="33822" ht="12.75" hidden="1" customHeight="1"/>
    <row r="33823" ht="12.75" hidden="1" customHeight="1"/>
    <row r="33824" ht="12.75" hidden="1" customHeight="1"/>
    <row r="33825" ht="12.75" hidden="1" customHeight="1"/>
    <row r="33826" ht="12.75" hidden="1" customHeight="1"/>
    <row r="33827" ht="12.75" hidden="1" customHeight="1"/>
    <row r="33828" ht="12.75" hidden="1" customHeight="1"/>
    <row r="33829" ht="12.75" hidden="1" customHeight="1"/>
    <row r="33830" ht="12.75" hidden="1" customHeight="1"/>
    <row r="33831" ht="12.75" hidden="1" customHeight="1"/>
    <row r="33832" ht="12.75" hidden="1" customHeight="1"/>
    <row r="33833" ht="12.75" hidden="1" customHeight="1"/>
    <row r="33834" ht="12.75" hidden="1" customHeight="1"/>
    <row r="33835" ht="12.75" hidden="1" customHeight="1"/>
    <row r="33836" ht="12.75" hidden="1" customHeight="1"/>
    <row r="33837" ht="12.75" hidden="1" customHeight="1"/>
    <row r="33838" ht="12.75" hidden="1" customHeight="1"/>
    <row r="33839" ht="12.75" hidden="1" customHeight="1"/>
    <row r="33840" ht="12.75" hidden="1" customHeight="1"/>
    <row r="33841" ht="12.75" hidden="1" customHeight="1"/>
    <row r="33842" ht="12.75" hidden="1" customHeight="1"/>
    <row r="33843" ht="12.75" hidden="1" customHeight="1"/>
    <row r="33844" ht="12.75" hidden="1" customHeight="1"/>
    <row r="33845" ht="12.75" hidden="1" customHeight="1"/>
    <row r="33846" ht="12.75" hidden="1" customHeight="1"/>
    <row r="33847" ht="12.75" hidden="1" customHeight="1"/>
    <row r="33848" ht="12.75" hidden="1" customHeight="1"/>
    <row r="33849" ht="12.75" hidden="1" customHeight="1"/>
    <row r="33850" ht="12.75" hidden="1" customHeight="1"/>
    <row r="33851" ht="12.75" hidden="1" customHeight="1"/>
    <row r="33852" ht="12.75" hidden="1" customHeight="1"/>
    <row r="33853" ht="12.75" hidden="1" customHeight="1"/>
    <row r="33854" ht="12.75" hidden="1" customHeight="1"/>
    <row r="33855" ht="12.75" hidden="1" customHeight="1"/>
    <row r="33856" ht="12.75" hidden="1" customHeight="1"/>
    <row r="33857" ht="12.75" hidden="1" customHeight="1"/>
    <row r="33858" ht="12.75" hidden="1" customHeight="1"/>
    <row r="33859" ht="12.75" hidden="1" customHeight="1"/>
    <row r="33860" ht="12.75" hidden="1" customHeight="1"/>
    <row r="33861" ht="12.75" hidden="1" customHeight="1"/>
    <row r="33862" ht="12.75" hidden="1" customHeight="1"/>
    <row r="33863" ht="12.75" hidden="1" customHeight="1"/>
    <row r="33864" ht="12.75" hidden="1" customHeight="1"/>
    <row r="33865" ht="12.75" hidden="1" customHeight="1"/>
    <row r="33866" ht="12.75" hidden="1" customHeight="1"/>
    <row r="33867" ht="12.75" hidden="1" customHeight="1"/>
    <row r="33868" ht="12.75" hidden="1" customHeight="1"/>
    <row r="33869" ht="12.75" hidden="1" customHeight="1"/>
    <row r="33870" ht="12.75" hidden="1" customHeight="1"/>
    <row r="33871" ht="12.75" hidden="1" customHeight="1"/>
    <row r="33872" ht="12.75" hidden="1" customHeight="1"/>
    <row r="33873" ht="12.75" hidden="1" customHeight="1"/>
    <row r="33874" ht="12.75" hidden="1" customHeight="1"/>
    <row r="33875" ht="12.75" hidden="1" customHeight="1"/>
    <row r="33876" ht="12.75" hidden="1" customHeight="1"/>
    <row r="33877" ht="12.75" hidden="1" customHeight="1"/>
    <row r="33878" ht="12.75" hidden="1" customHeight="1"/>
    <row r="33879" ht="12.75" hidden="1" customHeight="1"/>
    <row r="33880" ht="12.75" hidden="1" customHeight="1"/>
    <row r="33881" ht="12.75" hidden="1" customHeight="1"/>
    <row r="33882" ht="12.75" hidden="1" customHeight="1"/>
    <row r="33883" ht="12.75" hidden="1" customHeight="1"/>
    <row r="33884" ht="12.75" hidden="1" customHeight="1"/>
    <row r="33885" ht="12.75" hidden="1" customHeight="1"/>
    <row r="33886" ht="12.75" hidden="1" customHeight="1"/>
    <row r="33887" ht="12.75" hidden="1" customHeight="1"/>
    <row r="33888" ht="12.75" hidden="1" customHeight="1"/>
    <row r="33889" ht="12.75" hidden="1" customHeight="1"/>
    <row r="33890" ht="12.75" hidden="1" customHeight="1"/>
    <row r="33891" ht="12.75" hidden="1" customHeight="1"/>
    <row r="33892" ht="12.75" hidden="1" customHeight="1"/>
    <row r="33893" ht="12.75" hidden="1" customHeight="1"/>
    <row r="33894" ht="12.75" hidden="1" customHeight="1"/>
    <row r="33895" ht="12.75" hidden="1" customHeight="1"/>
    <row r="33896" ht="12.75" hidden="1" customHeight="1"/>
    <row r="33897" ht="12.75" hidden="1" customHeight="1"/>
    <row r="33898" ht="12.75" hidden="1" customHeight="1"/>
    <row r="33899" ht="12.75" hidden="1" customHeight="1"/>
    <row r="33900" ht="12.75" hidden="1" customHeight="1"/>
    <row r="33901" ht="12.75" hidden="1" customHeight="1"/>
    <row r="33902" ht="12.75" hidden="1" customHeight="1"/>
    <row r="33903" ht="12.75" hidden="1" customHeight="1"/>
    <row r="33904" ht="12.75" hidden="1" customHeight="1"/>
    <row r="33905" ht="12.75" hidden="1" customHeight="1"/>
    <row r="33906" ht="12.75" hidden="1" customHeight="1"/>
    <row r="33907" ht="12.75" hidden="1" customHeight="1"/>
    <row r="33908" ht="12.75" hidden="1" customHeight="1"/>
    <row r="33909" ht="12.75" hidden="1" customHeight="1"/>
    <row r="33910" ht="12.75" hidden="1" customHeight="1"/>
    <row r="33911" ht="12.75" hidden="1" customHeight="1"/>
    <row r="33912" ht="12.75" hidden="1" customHeight="1"/>
    <row r="33913" ht="12.75" hidden="1" customHeight="1"/>
    <row r="33914" ht="12.75" hidden="1" customHeight="1"/>
    <row r="33915" ht="12.75" hidden="1" customHeight="1"/>
    <row r="33916" ht="12.75" hidden="1" customHeight="1"/>
    <row r="33917" ht="12.75" hidden="1" customHeight="1"/>
    <row r="33918" ht="12.75" hidden="1" customHeight="1"/>
    <row r="33919" ht="12.75" hidden="1" customHeight="1"/>
    <row r="33920" ht="12.75" hidden="1" customHeight="1"/>
    <row r="33921" ht="12.75" hidden="1" customHeight="1"/>
    <row r="33922" ht="12.75" hidden="1" customHeight="1"/>
    <row r="33923" ht="12.75" hidden="1" customHeight="1"/>
    <row r="33924" ht="12.75" hidden="1" customHeight="1"/>
    <row r="33925" ht="12.75" hidden="1" customHeight="1"/>
    <row r="33926" ht="12.75" hidden="1" customHeight="1"/>
    <row r="33927" ht="12.75" hidden="1" customHeight="1"/>
    <row r="33928" ht="12.75" hidden="1" customHeight="1"/>
    <row r="33929" ht="12.75" hidden="1" customHeight="1"/>
    <row r="33930" ht="12.75" hidden="1" customHeight="1"/>
    <row r="33931" ht="12.75" hidden="1" customHeight="1"/>
    <row r="33932" ht="12.75" hidden="1" customHeight="1"/>
    <row r="33933" ht="12.75" hidden="1" customHeight="1"/>
    <row r="33934" ht="12.75" hidden="1" customHeight="1"/>
    <row r="33935" ht="12.75" hidden="1" customHeight="1"/>
    <row r="33936" ht="12.75" hidden="1" customHeight="1"/>
    <row r="33937" ht="12.75" hidden="1" customHeight="1"/>
    <row r="33938" ht="12.75" hidden="1" customHeight="1"/>
    <row r="33939" ht="12.75" hidden="1" customHeight="1"/>
    <row r="33940" ht="12.75" hidden="1" customHeight="1"/>
    <row r="33941" ht="12.75" hidden="1" customHeight="1"/>
    <row r="33942" ht="12.75" hidden="1" customHeight="1"/>
    <row r="33943" ht="12.75" hidden="1" customHeight="1"/>
    <row r="33944" ht="12.75" hidden="1" customHeight="1"/>
    <row r="33945" ht="12.75" hidden="1" customHeight="1"/>
    <row r="33946" ht="12.75" hidden="1" customHeight="1"/>
    <row r="33947" ht="12.75" hidden="1" customHeight="1"/>
    <row r="33948" ht="12.75" hidden="1" customHeight="1"/>
    <row r="33949" ht="12.75" hidden="1" customHeight="1"/>
    <row r="33950" ht="12.75" hidden="1" customHeight="1"/>
    <row r="33951" ht="12.75" hidden="1" customHeight="1"/>
    <row r="33952" ht="12.75" hidden="1" customHeight="1"/>
    <row r="33953" ht="12.75" hidden="1" customHeight="1"/>
    <row r="33954" ht="12.75" hidden="1" customHeight="1"/>
    <row r="33955" ht="12.75" hidden="1" customHeight="1"/>
    <row r="33956" ht="12.75" hidden="1" customHeight="1"/>
    <row r="33957" ht="12.75" hidden="1" customHeight="1"/>
    <row r="33958" ht="12.75" hidden="1" customHeight="1"/>
    <row r="33959" ht="12.75" hidden="1" customHeight="1"/>
    <row r="33960" ht="12.75" hidden="1" customHeight="1"/>
    <row r="33961" ht="12.75" hidden="1" customHeight="1"/>
    <row r="33962" ht="12.75" hidden="1" customHeight="1"/>
    <row r="33963" ht="12.75" hidden="1" customHeight="1"/>
    <row r="33964" ht="12.75" hidden="1" customHeight="1"/>
    <row r="33965" ht="12.75" hidden="1" customHeight="1"/>
    <row r="33966" ht="12.75" hidden="1" customHeight="1"/>
    <row r="33967" ht="12.75" hidden="1" customHeight="1"/>
    <row r="33968" ht="12.75" hidden="1" customHeight="1"/>
    <row r="33969" ht="12.75" hidden="1" customHeight="1"/>
    <row r="33970" ht="12.75" hidden="1" customHeight="1"/>
    <row r="33971" ht="12.75" hidden="1" customHeight="1"/>
    <row r="33972" ht="12.75" hidden="1" customHeight="1"/>
    <row r="33973" ht="12.75" hidden="1" customHeight="1"/>
    <row r="33974" ht="12.75" hidden="1" customHeight="1"/>
    <row r="33975" ht="12.75" hidden="1" customHeight="1"/>
    <row r="33976" ht="12.75" hidden="1" customHeight="1"/>
    <row r="33977" ht="12.75" hidden="1" customHeight="1"/>
    <row r="33978" ht="12.75" hidden="1" customHeight="1"/>
    <row r="33979" ht="12.75" hidden="1" customHeight="1"/>
    <row r="33980" ht="12.75" hidden="1" customHeight="1"/>
    <row r="33981" ht="12.75" hidden="1" customHeight="1"/>
    <row r="33982" ht="12.75" hidden="1" customHeight="1"/>
    <row r="33983" ht="12.75" hidden="1" customHeight="1"/>
    <row r="33984" ht="12.75" hidden="1" customHeight="1"/>
    <row r="33985" ht="12.75" hidden="1" customHeight="1"/>
    <row r="33986" ht="12.75" hidden="1" customHeight="1"/>
    <row r="33987" ht="12.75" hidden="1" customHeight="1"/>
    <row r="33988" ht="12.75" hidden="1" customHeight="1"/>
    <row r="33989" ht="12.75" hidden="1" customHeight="1"/>
    <row r="33990" ht="12.75" hidden="1" customHeight="1"/>
    <row r="33991" ht="12.75" hidden="1" customHeight="1"/>
    <row r="33992" ht="12.75" hidden="1" customHeight="1"/>
    <row r="33993" ht="12.75" hidden="1" customHeight="1"/>
    <row r="33994" ht="12.75" hidden="1" customHeight="1"/>
    <row r="33995" ht="12.75" hidden="1" customHeight="1"/>
    <row r="33996" ht="12.75" hidden="1" customHeight="1"/>
    <row r="33997" ht="12.75" hidden="1" customHeight="1"/>
    <row r="33998" ht="12.75" hidden="1" customHeight="1"/>
    <row r="33999" ht="12.75" hidden="1" customHeight="1"/>
    <row r="34000" ht="12.75" hidden="1" customHeight="1"/>
    <row r="34001" ht="12.75" hidden="1" customHeight="1"/>
    <row r="34002" ht="12.75" hidden="1" customHeight="1"/>
    <row r="34003" ht="12.75" hidden="1" customHeight="1"/>
    <row r="34004" ht="12.75" hidden="1" customHeight="1"/>
    <row r="34005" ht="12.75" hidden="1" customHeight="1"/>
    <row r="34006" ht="12.75" hidden="1" customHeight="1"/>
    <row r="34007" ht="12.75" hidden="1" customHeight="1"/>
    <row r="34008" ht="12.75" hidden="1" customHeight="1"/>
    <row r="34009" ht="12.75" hidden="1" customHeight="1"/>
    <row r="34010" ht="12.75" hidden="1" customHeight="1"/>
    <row r="34011" ht="12.75" hidden="1" customHeight="1"/>
    <row r="34012" ht="12.75" hidden="1" customHeight="1"/>
    <row r="34013" ht="12.75" hidden="1" customHeight="1"/>
    <row r="34014" ht="12.75" hidden="1" customHeight="1"/>
    <row r="34015" ht="12.75" hidden="1" customHeight="1"/>
    <row r="34016" ht="12.75" hidden="1" customHeight="1"/>
    <row r="34017" ht="12.75" hidden="1" customHeight="1"/>
    <row r="34018" ht="12.75" hidden="1" customHeight="1"/>
    <row r="34019" ht="12.75" hidden="1" customHeight="1"/>
    <row r="34020" ht="12.75" hidden="1" customHeight="1"/>
    <row r="34021" ht="12.75" hidden="1" customHeight="1"/>
    <row r="34022" ht="12.75" hidden="1" customHeight="1"/>
    <row r="34023" ht="12.75" hidden="1" customHeight="1"/>
    <row r="34024" ht="12.75" hidden="1" customHeight="1"/>
    <row r="34025" ht="12.75" hidden="1" customHeight="1"/>
    <row r="34026" ht="12.75" hidden="1" customHeight="1"/>
    <row r="34027" ht="12.75" hidden="1" customHeight="1"/>
    <row r="34028" ht="12.75" hidden="1" customHeight="1"/>
    <row r="34029" ht="12.75" hidden="1" customHeight="1"/>
    <row r="34030" ht="12.75" hidden="1" customHeight="1"/>
    <row r="34031" ht="12.75" hidden="1" customHeight="1"/>
    <row r="34032" ht="12.75" hidden="1" customHeight="1"/>
    <row r="34033" ht="12.75" hidden="1" customHeight="1"/>
    <row r="34034" ht="12.75" hidden="1" customHeight="1"/>
    <row r="34035" ht="12.75" hidden="1" customHeight="1"/>
    <row r="34036" ht="12.75" hidden="1" customHeight="1"/>
    <row r="34037" ht="12.75" hidden="1" customHeight="1"/>
    <row r="34038" ht="12.75" hidden="1" customHeight="1"/>
    <row r="34039" ht="12.75" hidden="1" customHeight="1"/>
    <row r="34040" ht="12.75" hidden="1" customHeight="1"/>
    <row r="34041" ht="12.75" hidden="1" customHeight="1"/>
    <row r="34042" ht="12.75" hidden="1" customHeight="1"/>
    <row r="34043" ht="12.75" hidden="1" customHeight="1"/>
    <row r="34044" ht="12.75" hidden="1" customHeight="1"/>
    <row r="34045" ht="12.75" hidden="1" customHeight="1"/>
    <row r="34046" ht="12.75" hidden="1" customHeight="1"/>
    <row r="34047" ht="12.75" hidden="1" customHeight="1"/>
    <row r="34048" ht="12.75" hidden="1" customHeight="1"/>
    <row r="34049" ht="12.75" hidden="1" customHeight="1"/>
    <row r="34050" ht="12.75" hidden="1" customHeight="1"/>
    <row r="34051" ht="12.75" hidden="1" customHeight="1"/>
    <row r="34052" ht="12.75" hidden="1" customHeight="1"/>
    <row r="34053" ht="12.75" hidden="1" customHeight="1"/>
    <row r="34054" ht="12.75" hidden="1" customHeight="1"/>
    <row r="34055" ht="12.75" hidden="1" customHeight="1"/>
    <row r="34056" ht="12.75" hidden="1" customHeight="1"/>
    <row r="34057" ht="12.75" hidden="1" customHeight="1"/>
    <row r="34058" ht="12.75" hidden="1" customHeight="1"/>
    <row r="34059" ht="12.75" hidden="1" customHeight="1"/>
    <row r="34060" ht="12.75" hidden="1" customHeight="1"/>
    <row r="34061" ht="12.75" hidden="1" customHeight="1"/>
    <row r="34062" ht="12.75" hidden="1" customHeight="1"/>
    <row r="34063" ht="12.75" hidden="1" customHeight="1"/>
    <row r="34064" ht="12.75" hidden="1" customHeight="1"/>
    <row r="34065" ht="12.75" hidden="1" customHeight="1"/>
    <row r="34066" ht="12.75" hidden="1" customHeight="1"/>
    <row r="34067" ht="12.75" hidden="1" customHeight="1"/>
    <row r="34068" ht="12.75" hidden="1" customHeight="1"/>
    <row r="34069" ht="12.75" hidden="1" customHeight="1"/>
    <row r="34070" ht="12.75" hidden="1" customHeight="1"/>
    <row r="34071" ht="12.75" hidden="1" customHeight="1"/>
    <row r="34072" ht="12.75" hidden="1" customHeight="1"/>
    <row r="34073" ht="12.75" hidden="1" customHeight="1"/>
    <row r="34074" ht="12.75" hidden="1" customHeight="1"/>
    <row r="34075" ht="12.75" hidden="1" customHeight="1"/>
    <row r="34076" ht="12.75" hidden="1" customHeight="1"/>
    <row r="34077" ht="12.75" hidden="1" customHeight="1"/>
    <row r="34078" ht="12.75" hidden="1" customHeight="1"/>
    <row r="34079" ht="12.75" hidden="1" customHeight="1"/>
    <row r="34080" ht="12.75" hidden="1" customHeight="1"/>
    <row r="34081" ht="12.75" hidden="1" customHeight="1"/>
    <row r="34082" ht="12.75" hidden="1" customHeight="1"/>
    <row r="34083" ht="12.75" hidden="1" customHeight="1"/>
    <row r="34084" ht="12.75" hidden="1" customHeight="1"/>
    <row r="34085" ht="12.75" hidden="1" customHeight="1"/>
    <row r="34086" ht="12.75" hidden="1" customHeight="1"/>
    <row r="34087" ht="12.75" hidden="1" customHeight="1"/>
    <row r="34088" ht="12.75" hidden="1" customHeight="1"/>
    <row r="34089" ht="12.75" hidden="1" customHeight="1"/>
    <row r="34090" ht="12.75" hidden="1" customHeight="1"/>
    <row r="34091" ht="12.75" hidden="1" customHeight="1"/>
    <row r="34092" ht="12.75" hidden="1" customHeight="1"/>
    <row r="34093" ht="12.75" hidden="1" customHeight="1"/>
    <row r="34094" ht="12.75" hidden="1" customHeight="1"/>
    <row r="34095" ht="12.75" hidden="1" customHeight="1"/>
    <row r="34096" ht="12.75" hidden="1" customHeight="1"/>
    <row r="34097" ht="12.75" hidden="1" customHeight="1"/>
    <row r="34098" ht="12.75" hidden="1" customHeight="1"/>
    <row r="34099" ht="12.75" hidden="1" customHeight="1"/>
    <row r="34100" ht="12.75" hidden="1" customHeight="1"/>
    <row r="34101" ht="12.75" hidden="1" customHeight="1"/>
    <row r="34102" ht="12.75" hidden="1" customHeight="1"/>
    <row r="34103" ht="12.75" hidden="1" customHeight="1"/>
    <row r="34104" ht="12.75" hidden="1" customHeight="1"/>
    <row r="34105" ht="12.75" hidden="1" customHeight="1"/>
    <row r="34106" ht="12.75" hidden="1" customHeight="1"/>
    <row r="34107" ht="12.75" hidden="1" customHeight="1"/>
    <row r="34108" ht="12.75" hidden="1" customHeight="1"/>
    <row r="34109" ht="12.75" hidden="1" customHeight="1"/>
    <row r="34110" ht="12.75" hidden="1" customHeight="1"/>
    <row r="34111" ht="12.75" hidden="1" customHeight="1"/>
    <row r="34112" ht="12.75" hidden="1" customHeight="1"/>
    <row r="34113" ht="12.75" hidden="1" customHeight="1"/>
    <row r="34114" ht="12.75" hidden="1" customHeight="1"/>
    <row r="34115" ht="12.75" hidden="1" customHeight="1"/>
    <row r="34116" ht="12.75" hidden="1" customHeight="1"/>
    <row r="34117" ht="12.75" hidden="1" customHeight="1"/>
    <row r="34118" ht="12.75" hidden="1" customHeight="1"/>
    <row r="34119" ht="12.75" hidden="1" customHeight="1"/>
    <row r="34120" ht="12.75" hidden="1" customHeight="1"/>
    <row r="34121" ht="12.75" hidden="1" customHeight="1"/>
    <row r="34122" ht="12.75" hidden="1" customHeight="1"/>
    <row r="34123" ht="12.75" hidden="1" customHeight="1"/>
    <row r="34124" ht="12.75" hidden="1" customHeight="1"/>
    <row r="34125" ht="12.75" hidden="1" customHeight="1"/>
    <row r="34126" ht="12.75" hidden="1" customHeight="1"/>
    <row r="34127" ht="12.75" hidden="1" customHeight="1"/>
    <row r="34128" ht="12.75" hidden="1" customHeight="1"/>
    <row r="34129" ht="12.75" hidden="1" customHeight="1"/>
    <row r="34130" ht="12.75" hidden="1" customHeight="1"/>
    <row r="34131" ht="12.75" hidden="1" customHeight="1"/>
    <row r="34132" ht="12.75" hidden="1" customHeight="1"/>
    <row r="34133" ht="12.75" hidden="1" customHeight="1"/>
    <row r="34134" ht="12.75" hidden="1" customHeight="1"/>
    <row r="34135" ht="12.75" hidden="1" customHeight="1"/>
    <row r="34136" ht="12.75" hidden="1" customHeight="1"/>
    <row r="34137" ht="12.75" hidden="1" customHeight="1"/>
    <row r="34138" ht="12.75" hidden="1" customHeight="1"/>
    <row r="34139" ht="12.75" hidden="1" customHeight="1"/>
    <row r="34140" ht="12.75" hidden="1" customHeight="1"/>
    <row r="34141" ht="12.75" hidden="1" customHeight="1"/>
    <row r="34142" ht="12.75" hidden="1" customHeight="1"/>
    <row r="34143" ht="12.75" hidden="1" customHeight="1"/>
    <row r="34144" ht="12.75" hidden="1" customHeight="1"/>
    <row r="34145" ht="12.75" hidden="1" customHeight="1"/>
    <row r="34146" ht="12.75" hidden="1" customHeight="1"/>
    <row r="34147" ht="12.75" hidden="1" customHeight="1"/>
    <row r="34148" ht="12.75" hidden="1" customHeight="1"/>
    <row r="34149" ht="12.75" hidden="1" customHeight="1"/>
    <row r="34150" ht="12.75" hidden="1" customHeight="1"/>
    <row r="34151" ht="12.75" hidden="1" customHeight="1"/>
    <row r="34152" ht="12.75" hidden="1" customHeight="1"/>
    <row r="34153" ht="12.75" hidden="1" customHeight="1"/>
    <row r="34154" ht="12.75" hidden="1" customHeight="1"/>
    <row r="34155" ht="12.75" hidden="1" customHeight="1"/>
    <row r="34156" ht="12.75" hidden="1" customHeight="1"/>
    <row r="34157" ht="12.75" hidden="1" customHeight="1"/>
    <row r="34158" ht="12.75" hidden="1" customHeight="1"/>
    <row r="34159" ht="12.75" hidden="1" customHeight="1"/>
    <row r="34160" ht="12.75" hidden="1" customHeight="1"/>
    <row r="34161" ht="12.75" hidden="1" customHeight="1"/>
    <row r="34162" ht="12.75" hidden="1" customHeight="1"/>
    <row r="34163" ht="12.75" hidden="1" customHeight="1"/>
    <row r="34164" ht="12.75" hidden="1" customHeight="1"/>
    <row r="34165" ht="12.75" hidden="1" customHeight="1"/>
    <row r="34166" ht="12.75" hidden="1" customHeight="1"/>
    <row r="34167" ht="12.75" hidden="1" customHeight="1"/>
    <row r="34168" ht="12.75" hidden="1" customHeight="1"/>
    <row r="34169" ht="12.75" hidden="1" customHeight="1"/>
    <row r="34170" ht="12.75" hidden="1" customHeight="1"/>
    <row r="34171" ht="12.75" hidden="1" customHeight="1"/>
    <row r="34172" ht="12.75" hidden="1" customHeight="1"/>
    <row r="34173" ht="12.75" hidden="1" customHeight="1"/>
    <row r="34174" ht="12.75" hidden="1" customHeight="1"/>
    <row r="34175" ht="12.75" hidden="1" customHeight="1"/>
    <row r="34176" ht="12.75" hidden="1" customHeight="1"/>
    <row r="34177" ht="12.75" hidden="1" customHeight="1"/>
    <row r="34178" ht="12.75" hidden="1" customHeight="1"/>
    <row r="34179" ht="12.75" hidden="1" customHeight="1"/>
    <row r="34180" ht="12.75" hidden="1" customHeight="1"/>
    <row r="34181" ht="12.75" hidden="1" customHeight="1"/>
    <row r="34182" ht="12.75" hidden="1" customHeight="1"/>
    <row r="34183" ht="12.75" hidden="1" customHeight="1"/>
    <row r="34184" ht="12.75" hidden="1" customHeight="1"/>
    <row r="34185" ht="12.75" hidden="1" customHeight="1"/>
    <row r="34186" ht="12.75" hidden="1" customHeight="1"/>
    <row r="34187" ht="12.75" hidden="1" customHeight="1"/>
    <row r="34188" ht="12.75" hidden="1" customHeight="1"/>
    <row r="34189" ht="12.75" hidden="1" customHeight="1"/>
    <row r="34190" ht="12.75" hidden="1" customHeight="1"/>
    <row r="34191" ht="12.75" hidden="1" customHeight="1"/>
    <row r="34192" ht="12.75" hidden="1" customHeight="1"/>
    <row r="34193" ht="12.75" hidden="1" customHeight="1"/>
    <row r="34194" ht="12.75" hidden="1" customHeight="1"/>
    <row r="34195" ht="12.75" hidden="1" customHeight="1"/>
    <row r="34196" ht="12.75" hidden="1" customHeight="1"/>
    <row r="34197" ht="12.75" hidden="1" customHeight="1"/>
    <row r="34198" ht="12.75" hidden="1" customHeight="1"/>
    <row r="34199" ht="12.75" hidden="1" customHeight="1"/>
    <row r="34200" ht="12.75" hidden="1" customHeight="1"/>
    <row r="34201" ht="12.75" hidden="1" customHeight="1"/>
    <row r="34202" ht="12.75" hidden="1" customHeight="1"/>
    <row r="34203" ht="12.75" hidden="1" customHeight="1"/>
    <row r="34204" ht="12.75" hidden="1" customHeight="1"/>
    <row r="34205" ht="12.75" hidden="1" customHeight="1"/>
    <row r="34206" ht="12.75" hidden="1" customHeight="1"/>
    <row r="34207" ht="12.75" hidden="1" customHeight="1"/>
    <row r="34208" ht="12.75" hidden="1" customHeight="1"/>
    <row r="34209" ht="12.75" hidden="1" customHeight="1"/>
    <row r="34210" ht="12.75" hidden="1" customHeight="1"/>
    <row r="34211" ht="12.75" hidden="1" customHeight="1"/>
    <row r="34212" ht="12.75" hidden="1" customHeight="1"/>
    <row r="34213" ht="12.75" hidden="1" customHeight="1"/>
    <row r="34214" ht="12.75" hidden="1" customHeight="1"/>
    <row r="34215" ht="12.75" hidden="1" customHeight="1"/>
    <row r="34216" ht="12.75" hidden="1" customHeight="1"/>
    <row r="34217" ht="12.75" hidden="1" customHeight="1"/>
    <row r="34218" ht="12.75" hidden="1" customHeight="1"/>
    <row r="34219" ht="12.75" hidden="1" customHeight="1"/>
    <row r="34220" ht="12.75" hidden="1" customHeight="1"/>
    <row r="34221" ht="12.75" hidden="1" customHeight="1"/>
    <row r="34222" ht="12.75" hidden="1" customHeight="1"/>
    <row r="34223" ht="12.75" hidden="1" customHeight="1"/>
    <row r="34224" ht="12.75" hidden="1" customHeight="1"/>
    <row r="34225" ht="12.75" hidden="1" customHeight="1"/>
    <row r="34226" ht="12.75" hidden="1" customHeight="1"/>
    <row r="34227" ht="12.75" hidden="1" customHeight="1"/>
    <row r="34228" ht="12.75" hidden="1" customHeight="1"/>
    <row r="34229" ht="12.75" hidden="1" customHeight="1"/>
    <row r="34230" ht="12.75" hidden="1" customHeight="1"/>
    <row r="34231" ht="12.75" hidden="1" customHeight="1"/>
    <row r="34232" ht="12.75" hidden="1" customHeight="1"/>
    <row r="34233" ht="12.75" hidden="1" customHeight="1"/>
    <row r="34234" ht="12.75" hidden="1" customHeight="1"/>
    <row r="34235" ht="12.75" hidden="1" customHeight="1"/>
    <row r="34236" ht="12.75" hidden="1" customHeight="1"/>
    <row r="34237" ht="12.75" hidden="1" customHeight="1"/>
    <row r="34238" ht="12.75" hidden="1" customHeight="1"/>
    <row r="34239" ht="12.75" hidden="1" customHeight="1"/>
    <row r="34240" ht="12.75" hidden="1" customHeight="1"/>
    <row r="34241" ht="12.75" hidden="1" customHeight="1"/>
    <row r="34242" ht="12.75" hidden="1" customHeight="1"/>
    <row r="34243" ht="12.75" hidden="1" customHeight="1"/>
    <row r="34244" ht="12.75" hidden="1" customHeight="1"/>
    <row r="34245" ht="12.75" hidden="1" customHeight="1"/>
    <row r="34246" ht="12.75" hidden="1" customHeight="1"/>
    <row r="34247" ht="12.75" hidden="1" customHeight="1"/>
    <row r="34248" ht="12.75" hidden="1" customHeight="1"/>
    <row r="34249" ht="12.75" hidden="1" customHeight="1"/>
    <row r="34250" ht="12.75" hidden="1" customHeight="1"/>
    <row r="34251" ht="12.75" hidden="1" customHeight="1"/>
    <row r="34252" ht="12.75" hidden="1" customHeight="1"/>
    <row r="34253" ht="12.75" hidden="1" customHeight="1"/>
    <row r="34254" ht="12.75" hidden="1" customHeight="1"/>
    <row r="34255" ht="12.75" hidden="1" customHeight="1"/>
    <row r="34256" ht="12.75" hidden="1" customHeight="1"/>
    <row r="34257" ht="12.75" hidden="1" customHeight="1"/>
    <row r="34258" ht="12.75" hidden="1" customHeight="1"/>
    <row r="34259" ht="12.75" hidden="1" customHeight="1"/>
    <row r="34260" ht="12.75" hidden="1" customHeight="1"/>
    <row r="34261" ht="12.75" hidden="1" customHeight="1"/>
    <row r="34262" ht="12.75" hidden="1" customHeight="1"/>
    <row r="34263" ht="12.75" hidden="1" customHeight="1"/>
    <row r="34264" ht="12.75" hidden="1" customHeight="1"/>
    <row r="34265" ht="12.75" hidden="1" customHeight="1"/>
    <row r="34266" ht="12.75" hidden="1" customHeight="1"/>
    <row r="34267" ht="12.75" hidden="1" customHeight="1"/>
    <row r="34268" ht="12.75" hidden="1" customHeight="1"/>
    <row r="34269" ht="12.75" hidden="1" customHeight="1"/>
    <row r="34270" ht="12.75" hidden="1" customHeight="1"/>
    <row r="34271" ht="12.75" hidden="1" customHeight="1"/>
    <row r="34272" ht="12.75" hidden="1" customHeight="1"/>
    <row r="34273" ht="12.75" hidden="1" customHeight="1"/>
    <row r="34274" ht="12.75" hidden="1" customHeight="1"/>
    <row r="34275" ht="12.75" hidden="1" customHeight="1"/>
    <row r="34276" ht="12.75" hidden="1" customHeight="1"/>
    <row r="34277" ht="12.75" hidden="1" customHeight="1"/>
    <row r="34278" ht="12.75" hidden="1" customHeight="1"/>
    <row r="34279" ht="12.75" hidden="1" customHeight="1"/>
    <row r="34280" ht="12.75" hidden="1" customHeight="1"/>
    <row r="34281" ht="12.75" hidden="1" customHeight="1"/>
    <row r="34282" ht="12.75" hidden="1" customHeight="1"/>
    <row r="34283" ht="12.75" hidden="1" customHeight="1"/>
    <row r="34284" ht="12.75" hidden="1" customHeight="1"/>
    <row r="34285" ht="12.75" hidden="1" customHeight="1"/>
    <row r="34286" ht="12.75" hidden="1" customHeight="1"/>
    <row r="34287" ht="12.75" hidden="1" customHeight="1"/>
    <row r="34288" ht="12.75" hidden="1" customHeight="1"/>
    <row r="34289" ht="12.75" hidden="1" customHeight="1"/>
    <row r="34290" ht="12.75" hidden="1" customHeight="1"/>
    <row r="34291" ht="12.75" hidden="1" customHeight="1"/>
    <row r="34292" ht="12.75" hidden="1" customHeight="1"/>
    <row r="34293" ht="12.75" hidden="1" customHeight="1"/>
    <row r="34294" ht="12.75" hidden="1" customHeight="1"/>
    <row r="34295" ht="12.75" hidden="1" customHeight="1"/>
    <row r="34296" ht="12.75" hidden="1" customHeight="1"/>
    <row r="34297" ht="12.75" hidden="1" customHeight="1"/>
    <row r="34298" ht="12.75" hidden="1" customHeight="1"/>
    <row r="34299" ht="12.75" hidden="1" customHeight="1"/>
    <row r="34300" ht="12.75" hidden="1" customHeight="1"/>
    <row r="34301" ht="12.75" hidden="1" customHeight="1"/>
    <row r="34302" ht="12.75" hidden="1" customHeight="1"/>
    <row r="34303" ht="12.75" hidden="1" customHeight="1"/>
    <row r="34304" ht="12.75" hidden="1" customHeight="1"/>
    <row r="34305" ht="12.75" hidden="1" customHeight="1"/>
    <row r="34306" ht="12.75" hidden="1" customHeight="1"/>
    <row r="34307" ht="12.75" hidden="1" customHeight="1"/>
    <row r="34308" ht="12.75" hidden="1" customHeight="1"/>
    <row r="34309" ht="12.75" hidden="1" customHeight="1"/>
    <row r="34310" ht="12.75" hidden="1" customHeight="1"/>
    <row r="34311" ht="12.75" hidden="1" customHeight="1"/>
    <row r="34312" ht="12.75" hidden="1" customHeight="1"/>
    <row r="34313" ht="12.75" hidden="1" customHeight="1"/>
    <row r="34314" ht="12.75" hidden="1" customHeight="1"/>
    <row r="34315" ht="12.75" hidden="1" customHeight="1"/>
    <row r="34316" ht="12.75" hidden="1" customHeight="1"/>
    <row r="34317" ht="12.75" hidden="1" customHeight="1"/>
    <row r="34318" ht="12.75" hidden="1" customHeight="1"/>
    <row r="34319" ht="12.75" hidden="1" customHeight="1"/>
    <row r="34320" ht="12.75" hidden="1" customHeight="1"/>
    <row r="34321" ht="12.75" hidden="1" customHeight="1"/>
    <row r="34322" ht="12.75" hidden="1" customHeight="1"/>
    <row r="34323" ht="12.75" hidden="1" customHeight="1"/>
    <row r="34324" ht="12.75" hidden="1" customHeight="1"/>
    <row r="34325" ht="12.75" hidden="1" customHeight="1"/>
    <row r="34326" ht="12.75" hidden="1" customHeight="1"/>
    <row r="34327" ht="12.75" hidden="1" customHeight="1"/>
    <row r="34328" ht="12.75" hidden="1" customHeight="1"/>
    <row r="34329" ht="12.75" hidden="1" customHeight="1"/>
    <row r="34330" ht="12.75" hidden="1" customHeight="1"/>
    <row r="34331" ht="12.75" hidden="1" customHeight="1"/>
    <row r="34332" ht="12.75" hidden="1" customHeight="1"/>
    <row r="34333" ht="12.75" hidden="1" customHeight="1"/>
    <row r="34334" ht="12.75" hidden="1" customHeight="1"/>
    <row r="34335" ht="12.75" hidden="1" customHeight="1"/>
    <row r="34336" ht="12.75" hidden="1" customHeight="1"/>
    <row r="34337" ht="12.75" hidden="1" customHeight="1"/>
    <row r="34338" ht="12.75" hidden="1" customHeight="1"/>
    <row r="34339" ht="12.75" hidden="1" customHeight="1"/>
    <row r="34340" ht="12.75" hidden="1" customHeight="1"/>
    <row r="34341" ht="12.75" hidden="1" customHeight="1"/>
    <row r="34342" ht="12.75" hidden="1" customHeight="1"/>
    <row r="34343" ht="12.75" hidden="1" customHeight="1"/>
    <row r="34344" ht="12.75" hidden="1" customHeight="1"/>
    <row r="34345" ht="12.75" hidden="1" customHeight="1"/>
    <row r="34346" ht="12.75" hidden="1" customHeight="1"/>
    <row r="34347" ht="12.75" hidden="1" customHeight="1"/>
    <row r="34348" ht="12.75" hidden="1" customHeight="1"/>
    <row r="34349" ht="12.75" hidden="1" customHeight="1"/>
    <row r="34350" ht="12.75" hidden="1" customHeight="1"/>
    <row r="34351" ht="12.75" hidden="1" customHeight="1"/>
    <row r="34352" ht="12.75" hidden="1" customHeight="1"/>
    <row r="34353" ht="12.75" hidden="1" customHeight="1"/>
    <row r="34354" ht="12.75" hidden="1" customHeight="1"/>
    <row r="34355" ht="12.75" hidden="1" customHeight="1"/>
    <row r="34356" ht="12.75" hidden="1" customHeight="1"/>
    <row r="34357" ht="12.75" hidden="1" customHeight="1"/>
    <row r="34358" ht="12.75" hidden="1" customHeight="1"/>
    <row r="34359" ht="12.75" hidden="1" customHeight="1"/>
    <row r="34360" ht="12.75" hidden="1" customHeight="1"/>
    <row r="34361" ht="12.75" hidden="1" customHeight="1"/>
    <row r="34362" ht="12.75" hidden="1" customHeight="1"/>
    <row r="34363" ht="12.75" hidden="1" customHeight="1"/>
    <row r="34364" ht="12.75" hidden="1" customHeight="1"/>
    <row r="34365" ht="12.75" hidden="1" customHeight="1"/>
    <row r="34366" ht="12.75" hidden="1" customHeight="1"/>
    <row r="34367" ht="12.75" hidden="1" customHeight="1"/>
    <row r="34368" ht="12.75" hidden="1" customHeight="1"/>
    <row r="34369" ht="12.75" hidden="1" customHeight="1"/>
    <row r="34370" ht="12.75" hidden="1" customHeight="1"/>
    <row r="34371" ht="12.75" hidden="1" customHeight="1"/>
    <row r="34372" ht="12.75" hidden="1" customHeight="1"/>
    <row r="34373" ht="12.75" hidden="1" customHeight="1"/>
    <row r="34374" ht="12.75" hidden="1" customHeight="1"/>
    <row r="34375" ht="12.75" hidden="1" customHeight="1"/>
    <row r="34376" ht="12.75" hidden="1" customHeight="1"/>
    <row r="34377" ht="12.75" hidden="1" customHeight="1"/>
    <row r="34378" ht="12.75" hidden="1" customHeight="1"/>
    <row r="34379" ht="12.75" hidden="1" customHeight="1"/>
    <row r="34380" ht="12.75" hidden="1" customHeight="1"/>
    <row r="34381" ht="12.75" hidden="1" customHeight="1"/>
    <row r="34382" ht="12.75" hidden="1" customHeight="1"/>
    <row r="34383" ht="12.75" hidden="1" customHeight="1"/>
    <row r="34384" ht="12.75" hidden="1" customHeight="1"/>
    <row r="34385" ht="12.75" hidden="1" customHeight="1"/>
    <row r="34386" ht="12.75" hidden="1" customHeight="1"/>
    <row r="34387" ht="12.75" hidden="1" customHeight="1"/>
    <row r="34388" ht="12.75" hidden="1" customHeight="1"/>
    <row r="34389" ht="12.75" hidden="1" customHeight="1"/>
    <row r="34390" ht="12.75" hidden="1" customHeight="1"/>
    <row r="34391" ht="12.75" hidden="1" customHeight="1"/>
    <row r="34392" ht="12.75" hidden="1" customHeight="1"/>
    <row r="34393" ht="12.75" hidden="1" customHeight="1"/>
    <row r="34394" ht="12.75" hidden="1" customHeight="1"/>
    <row r="34395" ht="12.75" hidden="1" customHeight="1"/>
    <row r="34396" ht="12.75" hidden="1" customHeight="1"/>
    <row r="34397" ht="12.75" hidden="1" customHeight="1"/>
    <row r="34398" ht="12.75" hidden="1" customHeight="1"/>
    <row r="34399" ht="12.75" hidden="1" customHeight="1"/>
    <row r="34400" ht="12.75" hidden="1" customHeight="1"/>
    <row r="34401" ht="12.75" hidden="1" customHeight="1"/>
    <row r="34402" ht="12.75" hidden="1" customHeight="1"/>
    <row r="34403" ht="12.75" hidden="1" customHeight="1"/>
    <row r="34404" ht="12.75" hidden="1" customHeight="1"/>
    <row r="34405" ht="12.75" hidden="1" customHeight="1"/>
    <row r="34406" ht="12.75" hidden="1" customHeight="1"/>
    <row r="34407" ht="12.75" hidden="1" customHeight="1"/>
    <row r="34408" ht="12.75" hidden="1" customHeight="1"/>
    <row r="34409" ht="12.75" hidden="1" customHeight="1"/>
    <row r="34410" ht="12.75" hidden="1" customHeight="1"/>
    <row r="34411" ht="12.75" hidden="1" customHeight="1"/>
    <row r="34412" ht="12.75" hidden="1" customHeight="1"/>
    <row r="34413" ht="12.75" hidden="1" customHeight="1"/>
    <row r="34414" ht="12.75" hidden="1" customHeight="1"/>
    <row r="34415" ht="12.75" hidden="1" customHeight="1"/>
    <row r="34416" ht="12.75" hidden="1" customHeight="1"/>
    <row r="34417" ht="12.75" hidden="1" customHeight="1"/>
    <row r="34418" ht="12.75" hidden="1" customHeight="1"/>
    <row r="34419" ht="12.75" hidden="1" customHeight="1"/>
    <row r="34420" ht="12.75" hidden="1" customHeight="1"/>
    <row r="34421" ht="12.75" hidden="1" customHeight="1"/>
    <row r="34422" ht="12.75" hidden="1" customHeight="1"/>
    <row r="34423" ht="12.75" hidden="1" customHeight="1"/>
    <row r="34424" ht="12.75" hidden="1" customHeight="1"/>
    <row r="34425" ht="12.75" hidden="1" customHeight="1"/>
    <row r="34426" ht="12.75" hidden="1" customHeight="1"/>
    <row r="34427" ht="12.75" hidden="1" customHeight="1"/>
    <row r="34428" ht="12.75" hidden="1" customHeight="1"/>
    <row r="34429" ht="12.75" hidden="1" customHeight="1"/>
    <row r="34430" ht="12.75" hidden="1" customHeight="1"/>
    <row r="34431" ht="12.75" hidden="1" customHeight="1"/>
    <row r="34432" ht="12.75" hidden="1" customHeight="1"/>
    <row r="34433" ht="12.75" hidden="1" customHeight="1"/>
    <row r="34434" ht="12.75" hidden="1" customHeight="1"/>
    <row r="34435" ht="12.75" hidden="1" customHeight="1"/>
    <row r="34436" ht="12.75" hidden="1" customHeight="1"/>
    <row r="34437" ht="12.75" hidden="1" customHeight="1"/>
    <row r="34438" ht="12.75" hidden="1" customHeight="1"/>
    <row r="34439" ht="12.75" hidden="1" customHeight="1"/>
    <row r="34440" ht="12.75" hidden="1" customHeight="1"/>
    <row r="34441" ht="12.75" hidden="1" customHeight="1"/>
    <row r="34442" ht="12.75" hidden="1" customHeight="1"/>
    <row r="34443" ht="12.75" hidden="1" customHeight="1"/>
    <row r="34444" ht="12.75" hidden="1" customHeight="1"/>
    <row r="34445" ht="12.75" hidden="1" customHeight="1"/>
    <row r="34446" ht="12.75" hidden="1" customHeight="1"/>
    <row r="34447" ht="12.75" hidden="1" customHeight="1"/>
    <row r="34448" ht="12.75" hidden="1" customHeight="1"/>
    <row r="34449" ht="12.75" hidden="1" customHeight="1"/>
    <row r="34450" ht="12.75" hidden="1" customHeight="1"/>
    <row r="34451" ht="12.75" hidden="1" customHeight="1"/>
    <row r="34452" ht="12.75" hidden="1" customHeight="1"/>
    <row r="34453" ht="12.75" hidden="1" customHeight="1"/>
    <row r="34454" ht="12.75" hidden="1" customHeight="1"/>
    <row r="34455" ht="12.75" hidden="1" customHeight="1"/>
    <row r="34456" ht="12.75" hidden="1" customHeight="1"/>
    <row r="34457" ht="12.75" hidden="1" customHeight="1"/>
    <row r="34458" ht="12.75" hidden="1" customHeight="1"/>
    <row r="34459" ht="12.75" hidden="1" customHeight="1"/>
    <row r="34460" ht="12.75" hidden="1" customHeight="1"/>
    <row r="34461" ht="12.75" hidden="1" customHeight="1"/>
    <row r="34462" ht="12.75" hidden="1" customHeight="1"/>
    <row r="34463" ht="12.75" hidden="1" customHeight="1"/>
    <row r="34464" ht="12.75" hidden="1" customHeight="1"/>
    <row r="34465" ht="12.75" hidden="1" customHeight="1"/>
    <row r="34466" ht="12.75" hidden="1" customHeight="1"/>
    <row r="34467" ht="12.75" hidden="1" customHeight="1"/>
    <row r="34468" ht="12.75" hidden="1" customHeight="1"/>
    <row r="34469" ht="12.75" hidden="1" customHeight="1"/>
    <row r="34470" ht="12.75" hidden="1" customHeight="1"/>
    <row r="34471" ht="12.75" hidden="1" customHeight="1"/>
    <row r="34472" ht="12.75" hidden="1" customHeight="1"/>
    <row r="34473" ht="12.75" hidden="1" customHeight="1"/>
    <row r="34474" ht="12.75" hidden="1" customHeight="1"/>
    <row r="34475" ht="12.75" hidden="1" customHeight="1"/>
    <row r="34476" ht="12.75" hidden="1" customHeight="1"/>
    <row r="34477" ht="12.75" hidden="1" customHeight="1"/>
    <row r="34478" ht="12.75" hidden="1" customHeight="1"/>
    <row r="34479" ht="12.75" hidden="1" customHeight="1"/>
    <row r="34480" ht="12.75" hidden="1" customHeight="1"/>
    <row r="34481" ht="12.75" hidden="1" customHeight="1"/>
    <row r="34482" ht="12.75" hidden="1" customHeight="1"/>
    <row r="34483" ht="12.75" hidden="1" customHeight="1"/>
    <row r="34484" ht="12.75" hidden="1" customHeight="1"/>
    <row r="34485" ht="12.75" hidden="1" customHeight="1"/>
    <row r="34486" ht="12.75" hidden="1" customHeight="1"/>
    <row r="34487" ht="12.75" hidden="1" customHeight="1"/>
    <row r="34488" ht="12.75" hidden="1" customHeight="1"/>
    <row r="34489" ht="12.75" hidden="1" customHeight="1"/>
    <row r="34490" ht="12.75" hidden="1" customHeight="1"/>
    <row r="34491" ht="12.75" hidden="1" customHeight="1"/>
    <row r="34492" ht="12.75" hidden="1" customHeight="1"/>
    <row r="34493" ht="12.75" hidden="1" customHeight="1"/>
    <row r="34494" ht="12.75" hidden="1" customHeight="1"/>
    <row r="34495" ht="12.75" hidden="1" customHeight="1"/>
    <row r="34496" ht="12.75" hidden="1" customHeight="1"/>
    <row r="34497" ht="12.75" hidden="1" customHeight="1"/>
    <row r="34498" ht="12.75" hidden="1" customHeight="1"/>
    <row r="34499" ht="12.75" hidden="1" customHeight="1"/>
    <row r="34500" ht="12.75" hidden="1" customHeight="1"/>
    <row r="34501" ht="12.75" hidden="1" customHeight="1"/>
    <row r="34502" ht="12.75" hidden="1" customHeight="1"/>
    <row r="34503" ht="12.75" hidden="1" customHeight="1"/>
    <row r="34504" ht="12.75" hidden="1" customHeight="1"/>
    <row r="34505" ht="12.75" hidden="1" customHeight="1"/>
    <row r="34506" ht="12.75" hidden="1" customHeight="1"/>
    <row r="34507" ht="12.75" hidden="1" customHeight="1"/>
    <row r="34508" ht="12.75" hidden="1" customHeight="1"/>
    <row r="34509" ht="12.75" hidden="1" customHeight="1"/>
    <row r="34510" ht="12.75" hidden="1" customHeight="1"/>
    <row r="34511" ht="12.75" hidden="1" customHeight="1"/>
    <row r="34512" ht="12.75" hidden="1" customHeight="1"/>
    <row r="34513" ht="12.75" hidden="1" customHeight="1"/>
    <row r="34514" ht="12.75" hidden="1" customHeight="1"/>
    <row r="34515" ht="12.75" hidden="1" customHeight="1"/>
    <row r="34516" ht="12.75" hidden="1" customHeight="1"/>
    <row r="34517" ht="12.75" hidden="1" customHeight="1"/>
    <row r="34518" ht="12.75" hidden="1" customHeight="1"/>
    <row r="34519" ht="12.75" hidden="1" customHeight="1"/>
    <row r="34520" ht="12.75" hidden="1" customHeight="1"/>
    <row r="34521" ht="12.75" hidden="1" customHeight="1"/>
    <row r="34522" ht="12.75" hidden="1" customHeight="1"/>
    <row r="34523" ht="12.75" hidden="1" customHeight="1"/>
    <row r="34524" ht="12.75" hidden="1" customHeight="1"/>
    <row r="34525" ht="12.75" hidden="1" customHeight="1"/>
    <row r="34526" ht="12.75" hidden="1" customHeight="1"/>
    <row r="34527" ht="12.75" hidden="1" customHeight="1"/>
    <row r="34528" ht="12.75" hidden="1" customHeight="1"/>
    <row r="34529" ht="12.75" hidden="1" customHeight="1"/>
    <row r="34530" ht="12.75" hidden="1" customHeight="1"/>
    <row r="34531" ht="12.75" hidden="1" customHeight="1"/>
    <row r="34532" ht="12.75" hidden="1" customHeight="1"/>
    <row r="34533" ht="12.75" hidden="1" customHeight="1"/>
    <row r="34534" ht="12.75" hidden="1" customHeight="1"/>
    <row r="34535" ht="12.75" hidden="1" customHeight="1"/>
    <row r="34536" ht="12.75" hidden="1" customHeight="1"/>
    <row r="34537" ht="12.75" hidden="1" customHeight="1"/>
    <row r="34538" ht="12.75" hidden="1" customHeight="1"/>
    <row r="34539" ht="12.75" hidden="1" customHeight="1"/>
    <row r="34540" ht="12.75" hidden="1" customHeight="1"/>
    <row r="34541" ht="12.75" hidden="1" customHeight="1"/>
    <row r="34542" ht="12.75" hidden="1" customHeight="1"/>
    <row r="34543" ht="12.75" hidden="1" customHeight="1"/>
    <row r="34544" ht="12.75" hidden="1" customHeight="1"/>
    <row r="34545" ht="12.75" hidden="1" customHeight="1"/>
    <row r="34546" ht="12.75" hidden="1" customHeight="1"/>
    <row r="34547" ht="12.75" hidden="1" customHeight="1"/>
    <row r="34548" ht="12.75" hidden="1" customHeight="1"/>
    <row r="34549" ht="12.75" hidden="1" customHeight="1"/>
    <row r="34550" ht="12.75" hidden="1" customHeight="1"/>
    <row r="34551" ht="12.75" hidden="1" customHeight="1"/>
    <row r="34552" ht="12.75" hidden="1" customHeight="1"/>
    <row r="34553" ht="12.75" hidden="1" customHeight="1"/>
    <row r="34554" ht="12.75" hidden="1" customHeight="1"/>
    <row r="34555" ht="12.75" hidden="1" customHeight="1"/>
    <row r="34556" ht="12.75" hidden="1" customHeight="1"/>
    <row r="34557" ht="12.75" hidden="1" customHeight="1"/>
    <row r="34558" ht="12.75" hidden="1" customHeight="1"/>
    <row r="34559" ht="12.75" hidden="1" customHeight="1"/>
    <row r="34560" ht="12.75" hidden="1" customHeight="1"/>
    <row r="34561" ht="12.75" hidden="1" customHeight="1"/>
    <row r="34562" ht="12.75" hidden="1" customHeight="1"/>
    <row r="34563" ht="12.75" hidden="1" customHeight="1"/>
    <row r="34564" ht="12.75" hidden="1" customHeight="1"/>
    <row r="34565" ht="12.75" hidden="1" customHeight="1"/>
    <row r="34566" ht="12.75" hidden="1" customHeight="1"/>
    <row r="34567" ht="12.75" hidden="1" customHeight="1"/>
    <row r="34568" ht="12.75" hidden="1" customHeight="1"/>
    <row r="34569" ht="12.75" hidden="1" customHeight="1"/>
    <row r="34570" ht="12.75" hidden="1" customHeight="1"/>
    <row r="34571" ht="12.75" hidden="1" customHeight="1"/>
    <row r="34572" ht="12.75" hidden="1" customHeight="1"/>
    <row r="34573" ht="12.75" hidden="1" customHeight="1"/>
    <row r="34574" ht="12.75" hidden="1" customHeight="1"/>
    <row r="34575" ht="12.75" hidden="1" customHeight="1"/>
    <row r="34576" ht="12.75" hidden="1" customHeight="1"/>
    <row r="34577" ht="12.75" hidden="1" customHeight="1"/>
    <row r="34578" ht="12.75" hidden="1" customHeight="1"/>
    <row r="34579" ht="12.75" hidden="1" customHeight="1"/>
    <row r="34580" ht="12.75" hidden="1" customHeight="1"/>
    <row r="34581" ht="12.75" hidden="1" customHeight="1"/>
    <row r="34582" ht="12.75" hidden="1" customHeight="1"/>
    <row r="34583" ht="12.75" hidden="1" customHeight="1"/>
    <row r="34584" ht="12.75" hidden="1" customHeight="1"/>
    <row r="34585" ht="12.75" hidden="1" customHeight="1"/>
    <row r="34586" ht="12.75" hidden="1" customHeight="1"/>
    <row r="34587" ht="12.75" hidden="1" customHeight="1"/>
    <row r="34588" ht="12.75" hidden="1" customHeight="1"/>
    <row r="34589" ht="12.75" hidden="1" customHeight="1"/>
    <row r="34590" ht="12.75" hidden="1" customHeight="1"/>
    <row r="34591" ht="12.75" hidden="1" customHeight="1"/>
    <row r="34592" ht="12.75" hidden="1" customHeight="1"/>
    <row r="34593" ht="12.75" hidden="1" customHeight="1"/>
    <row r="34594" ht="12.75" hidden="1" customHeight="1"/>
    <row r="34595" ht="12.75" hidden="1" customHeight="1"/>
    <row r="34596" ht="12.75" hidden="1" customHeight="1"/>
    <row r="34597" ht="12.75" hidden="1" customHeight="1"/>
    <row r="34598" ht="12.75" hidden="1" customHeight="1"/>
    <row r="34599" ht="12.75" hidden="1" customHeight="1"/>
    <row r="34600" ht="12.75" hidden="1" customHeight="1"/>
    <row r="34601" ht="12.75" hidden="1" customHeight="1"/>
    <row r="34602" ht="12.75" hidden="1" customHeight="1"/>
    <row r="34603" ht="12.75" hidden="1" customHeight="1"/>
    <row r="34604" ht="12.75" hidden="1" customHeight="1"/>
    <row r="34605" ht="12.75" hidden="1" customHeight="1"/>
    <row r="34606" ht="12.75" hidden="1" customHeight="1"/>
    <row r="34607" ht="12.75" hidden="1" customHeight="1"/>
    <row r="34608" ht="12.75" hidden="1" customHeight="1"/>
    <row r="34609" ht="12.75" hidden="1" customHeight="1"/>
    <row r="34610" ht="12.75" hidden="1" customHeight="1"/>
    <row r="34611" ht="12.75" hidden="1" customHeight="1"/>
    <row r="34612" ht="12.75" hidden="1" customHeight="1"/>
    <row r="34613" ht="12.75" hidden="1" customHeight="1"/>
    <row r="34614" ht="12.75" hidden="1" customHeight="1"/>
    <row r="34615" ht="12.75" hidden="1" customHeight="1"/>
    <row r="34616" ht="12.75" hidden="1" customHeight="1"/>
    <row r="34617" ht="12.75" hidden="1" customHeight="1"/>
    <row r="34618" ht="12.75" hidden="1" customHeight="1"/>
    <row r="34619" ht="12.75" hidden="1" customHeight="1"/>
    <row r="34620" ht="12.75" hidden="1" customHeight="1"/>
    <row r="34621" ht="12.75" hidden="1" customHeight="1"/>
    <row r="34622" ht="12.75" hidden="1" customHeight="1"/>
    <row r="34623" ht="12.75" hidden="1" customHeight="1"/>
    <row r="34624" ht="12.75" hidden="1" customHeight="1"/>
    <row r="34625" ht="12.75" hidden="1" customHeight="1"/>
    <row r="34626" ht="12.75" hidden="1" customHeight="1"/>
    <row r="34627" ht="12.75" hidden="1" customHeight="1"/>
    <row r="34628" ht="12.75" hidden="1" customHeight="1"/>
    <row r="34629" ht="12.75" hidden="1" customHeight="1"/>
    <row r="34630" ht="12.75" hidden="1" customHeight="1"/>
    <row r="34631" ht="12.75" hidden="1" customHeight="1"/>
    <row r="34632" ht="12.75" hidden="1" customHeight="1"/>
    <row r="34633" ht="12.75" hidden="1" customHeight="1"/>
    <row r="34634" ht="12.75" hidden="1" customHeight="1"/>
    <row r="34635" ht="12.75" hidden="1" customHeight="1"/>
    <row r="34636" ht="12.75" hidden="1" customHeight="1"/>
    <row r="34637" ht="12.75" hidden="1" customHeight="1"/>
    <row r="34638" ht="12.75" hidden="1" customHeight="1"/>
    <row r="34639" ht="12.75" hidden="1" customHeight="1"/>
    <row r="34640" ht="12.75" hidden="1" customHeight="1"/>
    <row r="34641" ht="12.75" hidden="1" customHeight="1"/>
    <row r="34642" ht="12.75" hidden="1" customHeight="1"/>
    <row r="34643" ht="12.75" hidden="1" customHeight="1"/>
    <row r="34644" ht="12.75" hidden="1" customHeight="1"/>
    <row r="34645" ht="12.75" hidden="1" customHeight="1"/>
    <row r="34646" ht="12.75" hidden="1" customHeight="1"/>
    <row r="34647" ht="12.75" hidden="1" customHeight="1"/>
    <row r="34648" ht="12.75" hidden="1" customHeight="1"/>
    <row r="34649" ht="12.75" hidden="1" customHeight="1"/>
    <row r="34650" ht="12.75" hidden="1" customHeight="1"/>
    <row r="34651" ht="12.75" hidden="1" customHeight="1"/>
    <row r="34652" ht="12.75" hidden="1" customHeight="1"/>
    <row r="34653" ht="12.75" hidden="1" customHeight="1"/>
    <row r="34654" ht="12.75" hidden="1" customHeight="1"/>
    <row r="34655" ht="12.75" hidden="1" customHeight="1"/>
    <row r="34656" ht="12.75" hidden="1" customHeight="1"/>
    <row r="34657" ht="12.75" hidden="1" customHeight="1"/>
    <row r="34658" ht="12.75" hidden="1" customHeight="1"/>
    <row r="34659" ht="12.75" hidden="1" customHeight="1"/>
    <row r="34660" ht="12.75" hidden="1" customHeight="1"/>
    <row r="34661" ht="12.75" hidden="1" customHeight="1"/>
    <row r="34662" ht="12.75" hidden="1" customHeight="1"/>
    <row r="34663" ht="12.75" hidden="1" customHeight="1"/>
    <row r="34664" ht="12.75" hidden="1" customHeight="1"/>
    <row r="34665" ht="12.75" hidden="1" customHeight="1"/>
    <row r="34666" ht="12.75" hidden="1" customHeight="1"/>
    <row r="34667" ht="12.75" hidden="1" customHeight="1"/>
    <row r="34668" ht="12.75" hidden="1" customHeight="1"/>
    <row r="34669" ht="12.75" hidden="1" customHeight="1"/>
    <row r="34670" ht="12.75" hidden="1" customHeight="1"/>
    <row r="34671" ht="12.75" hidden="1" customHeight="1"/>
    <row r="34672" ht="12.75" hidden="1" customHeight="1"/>
    <row r="34673" ht="12.75" hidden="1" customHeight="1"/>
    <row r="34674" ht="12.75" hidden="1" customHeight="1"/>
    <row r="34675" ht="12.75" hidden="1" customHeight="1"/>
    <row r="34676" ht="12.75" hidden="1" customHeight="1"/>
    <row r="34677" ht="12.75" hidden="1" customHeight="1"/>
    <row r="34678" ht="12.75" hidden="1" customHeight="1"/>
    <row r="34679" ht="12.75" hidden="1" customHeight="1"/>
    <row r="34680" ht="12.75" hidden="1" customHeight="1"/>
    <row r="34681" ht="12.75" hidden="1" customHeight="1"/>
    <row r="34682" ht="12.75" hidden="1" customHeight="1"/>
    <row r="34683" ht="12.75" hidden="1" customHeight="1"/>
    <row r="34684" ht="12.75" hidden="1" customHeight="1"/>
    <row r="34685" ht="12.75" hidden="1" customHeight="1"/>
    <row r="34686" ht="12.75" hidden="1" customHeight="1"/>
    <row r="34687" ht="12.75" hidden="1" customHeight="1"/>
    <row r="34688" ht="12.75" hidden="1" customHeight="1"/>
    <row r="34689" ht="12.75" hidden="1" customHeight="1"/>
    <row r="34690" ht="12.75" hidden="1" customHeight="1"/>
    <row r="34691" ht="12.75" hidden="1" customHeight="1"/>
    <row r="34692" ht="12.75" hidden="1" customHeight="1"/>
    <row r="34693" ht="12.75" hidden="1" customHeight="1"/>
    <row r="34694" ht="12.75" hidden="1" customHeight="1"/>
    <row r="34695" ht="12.75" hidden="1" customHeight="1"/>
    <row r="34696" ht="12.75" hidden="1" customHeight="1"/>
    <row r="34697" ht="12.75" hidden="1" customHeight="1"/>
    <row r="34698" ht="12.75" hidden="1" customHeight="1"/>
    <row r="34699" ht="12.75" hidden="1" customHeight="1"/>
    <row r="34700" ht="12.75" hidden="1" customHeight="1"/>
    <row r="34701" ht="12.75" hidden="1" customHeight="1"/>
    <row r="34702" ht="12.75" hidden="1" customHeight="1"/>
    <row r="34703" ht="12.75" hidden="1" customHeight="1"/>
    <row r="34704" ht="12.75" hidden="1" customHeight="1"/>
    <row r="34705" ht="12.75" hidden="1" customHeight="1"/>
    <row r="34706" ht="12.75" hidden="1" customHeight="1"/>
    <row r="34707" ht="12.75" hidden="1" customHeight="1"/>
    <row r="34708" ht="12.75" hidden="1" customHeight="1"/>
    <row r="34709" ht="12.75" hidden="1" customHeight="1"/>
    <row r="34710" ht="12.75" hidden="1" customHeight="1"/>
    <row r="34711" ht="12.75" hidden="1" customHeight="1"/>
    <row r="34712" ht="12.75" hidden="1" customHeight="1"/>
    <row r="34713" ht="12.75" hidden="1" customHeight="1"/>
    <row r="34714" ht="12.75" hidden="1" customHeight="1"/>
    <row r="34715" ht="12.75" hidden="1" customHeight="1"/>
    <row r="34716" ht="12.75" hidden="1" customHeight="1"/>
    <row r="34717" ht="12.75" hidden="1" customHeight="1"/>
    <row r="34718" ht="12.75" hidden="1" customHeight="1"/>
    <row r="34719" ht="12.75" hidden="1" customHeight="1"/>
    <row r="34720" ht="12.75" hidden="1" customHeight="1"/>
    <row r="34721" ht="12.75" hidden="1" customHeight="1"/>
    <row r="34722" ht="12.75" hidden="1" customHeight="1"/>
    <row r="34723" ht="12.75" hidden="1" customHeight="1"/>
    <row r="34724" ht="12.75" hidden="1" customHeight="1"/>
    <row r="34725" ht="12.75" hidden="1" customHeight="1"/>
    <row r="34726" ht="12.75" hidden="1" customHeight="1"/>
    <row r="34727" ht="12.75" hidden="1" customHeight="1"/>
    <row r="34728" ht="12.75" hidden="1" customHeight="1"/>
    <row r="34729" ht="12.75" hidden="1" customHeight="1"/>
    <row r="34730" ht="12.75" hidden="1" customHeight="1"/>
    <row r="34731" ht="12.75" hidden="1" customHeight="1"/>
    <row r="34732" ht="12.75" hidden="1" customHeight="1"/>
    <row r="34733" ht="12.75" hidden="1" customHeight="1"/>
    <row r="34734" ht="12.75" hidden="1" customHeight="1"/>
    <row r="34735" ht="12.75" hidden="1" customHeight="1"/>
    <row r="34736" ht="12.75" hidden="1" customHeight="1"/>
    <row r="34737" ht="12.75" hidden="1" customHeight="1"/>
    <row r="34738" ht="12.75" hidden="1" customHeight="1"/>
    <row r="34739" ht="12.75" hidden="1" customHeight="1"/>
    <row r="34740" ht="12.75" hidden="1" customHeight="1"/>
    <row r="34741" ht="12.75" hidden="1" customHeight="1"/>
    <row r="34742" ht="12.75" hidden="1" customHeight="1"/>
    <row r="34743" ht="12.75" hidden="1" customHeight="1"/>
    <row r="34744" ht="12.75" hidden="1" customHeight="1"/>
    <row r="34745" ht="12.75" hidden="1" customHeight="1"/>
    <row r="34746" ht="12.75" hidden="1" customHeight="1"/>
    <row r="34747" ht="12.75" hidden="1" customHeight="1"/>
    <row r="34748" ht="12.75" hidden="1" customHeight="1"/>
    <row r="34749" ht="12.75" hidden="1" customHeight="1"/>
    <row r="34750" ht="12.75" hidden="1" customHeight="1"/>
    <row r="34751" ht="12.75" hidden="1" customHeight="1"/>
    <row r="34752" ht="12.75" hidden="1" customHeight="1"/>
    <row r="34753" ht="12.75" hidden="1" customHeight="1"/>
    <row r="34754" ht="12.75" hidden="1" customHeight="1"/>
    <row r="34755" ht="12.75" hidden="1" customHeight="1"/>
    <row r="34756" ht="12.75" hidden="1" customHeight="1"/>
    <row r="34757" ht="12.75" hidden="1" customHeight="1"/>
    <row r="34758" ht="12.75" hidden="1" customHeight="1"/>
    <row r="34759" ht="12.75" hidden="1" customHeight="1"/>
    <row r="34760" ht="12.75" hidden="1" customHeight="1"/>
    <row r="34761" ht="12.75" hidden="1" customHeight="1"/>
    <row r="34762" ht="12.75" hidden="1" customHeight="1"/>
    <row r="34763" ht="12.75" hidden="1" customHeight="1"/>
    <row r="34764" ht="12.75" hidden="1" customHeight="1"/>
    <row r="34765" ht="12.75" hidden="1" customHeight="1"/>
    <row r="34766" ht="12.75" hidden="1" customHeight="1"/>
    <row r="34767" ht="12.75" hidden="1" customHeight="1"/>
    <row r="34768" ht="12.75" hidden="1" customHeight="1"/>
    <row r="34769" ht="12.75" hidden="1" customHeight="1"/>
    <row r="34770" ht="12.75" hidden="1" customHeight="1"/>
    <row r="34771" ht="12.75" hidden="1" customHeight="1"/>
    <row r="34772" ht="12.75" hidden="1" customHeight="1"/>
    <row r="34773" ht="12.75" hidden="1" customHeight="1"/>
    <row r="34774" ht="12.75" hidden="1" customHeight="1"/>
    <row r="34775" ht="12.75" hidden="1" customHeight="1"/>
    <row r="34776" ht="12.75" hidden="1" customHeight="1"/>
    <row r="34777" ht="12.75" hidden="1" customHeight="1"/>
    <row r="34778" ht="12.75" hidden="1" customHeight="1"/>
    <row r="34779" ht="12.75" hidden="1" customHeight="1"/>
    <row r="34780" ht="12.75" hidden="1" customHeight="1"/>
    <row r="34781" ht="12.75" hidden="1" customHeight="1"/>
    <row r="34782" ht="12.75" hidden="1" customHeight="1"/>
    <row r="34783" ht="12.75" hidden="1" customHeight="1"/>
    <row r="34784" ht="12.75" hidden="1" customHeight="1"/>
    <row r="34785" ht="12.75" hidden="1" customHeight="1"/>
    <row r="34786" ht="12.75" hidden="1" customHeight="1"/>
    <row r="34787" ht="12.75" hidden="1" customHeight="1"/>
    <row r="34788" ht="12.75" hidden="1" customHeight="1"/>
    <row r="34789" ht="12.75" hidden="1" customHeight="1"/>
    <row r="34790" ht="12.75" hidden="1" customHeight="1"/>
    <row r="34791" ht="12.75" hidden="1" customHeight="1"/>
    <row r="34792" ht="12.75" hidden="1" customHeight="1"/>
    <row r="34793" ht="12.75" hidden="1" customHeight="1"/>
    <row r="34794" ht="12.75" hidden="1" customHeight="1"/>
    <row r="34795" ht="12.75" hidden="1" customHeight="1"/>
    <row r="34796" ht="12.75" hidden="1" customHeight="1"/>
    <row r="34797" ht="12.75" hidden="1" customHeight="1"/>
    <row r="34798" ht="12.75" hidden="1" customHeight="1"/>
    <row r="34799" ht="12.75" hidden="1" customHeight="1"/>
    <row r="34800" ht="12.75" hidden="1" customHeight="1"/>
    <row r="34801" ht="12.75" hidden="1" customHeight="1"/>
    <row r="34802" ht="12.75" hidden="1" customHeight="1"/>
    <row r="34803" ht="12.75" hidden="1" customHeight="1"/>
    <row r="34804" ht="12.75" hidden="1" customHeight="1"/>
    <row r="34805" ht="12.75" hidden="1" customHeight="1"/>
    <row r="34806" ht="12.75" hidden="1" customHeight="1"/>
    <row r="34807" ht="12.75" hidden="1" customHeight="1"/>
    <row r="34808" ht="12.75" hidden="1" customHeight="1"/>
    <row r="34809" ht="12.75" hidden="1" customHeight="1"/>
    <row r="34810" ht="12.75" hidden="1" customHeight="1"/>
    <row r="34811" ht="12.75" hidden="1" customHeight="1"/>
    <row r="34812" ht="12.75" hidden="1" customHeight="1"/>
    <row r="34813" ht="12.75" hidden="1" customHeight="1"/>
    <row r="34814" ht="12.75" hidden="1" customHeight="1"/>
    <row r="34815" ht="12.75" hidden="1" customHeight="1"/>
    <row r="34816" ht="12.75" hidden="1" customHeight="1"/>
    <row r="34817" ht="12.75" hidden="1" customHeight="1"/>
    <row r="34818" ht="12.75" hidden="1" customHeight="1"/>
    <row r="34819" ht="12.75" hidden="1" customHeight="1"/>
    <row r="34820" ht="12.75" hidden="1" customHeight="1"/>
    <row r="34821" ht="12.75" hidden="1" customHeight="1"/>
    <row r="34822" ht="12.75" hidden="1" customHeight="1"/>
    <row r="34823" ht="12.75" hidden="1" customHeight="1"/>
    <row r="34824" ht="12.75" hidden="1" customHeight="1"/>
    <row r="34825" ht="12.75" hidden="1" customHeight="1"/>
    <row r="34826" ht="12.75" hidden="1" customHeight="1"/>
    <row r="34827" ht="12.75" hidden="1" customHeight="1"/>
    <row r="34828" ht="12.75" hidden="1" customHeight="1"/>
    <row r="34829" ht="12.75" hidden="1" customHeight="1"/>
    <row r="34830" ht="12.75" hidden="1" customHeight="1"/>
    <row r="34831" ht="12.75" hidden="1" customHeight="1"/>
    <row r="34832" ht="12.75" hidden="1" customHeight="1"/>
    <row r="34833" ht="12.75" hidden="1" customHeight="1"/>
    <row r="34834" ht="12.75" hidden="1" customHeight="1"/>
    <row r="34835" ht="12.75" hidden="1" customHeight="1"/>
    <row r="34836" ht="12.75" hidden="1" customHeight="1"/>
    <row r="34837" ht="12.75" hidden="1" customHeight="1"/>
    <row r="34838" ht="12.75" hidden="1" customHeight="1"/>
    <row r="34839" ht="12.75" hidden="1" customHeight="1"/>
    <row r="34840" ht="12.75" hidden="1" customHeight="1"/>
    <row r="34841" ht="12.75" hidden="1" customHeight="1"/>
    <row r="34842" ht="12.75" hidden="1" customHeight="1"/>
    <row r="34843" ht="12.75" hidden="1" customHeight="1"/>
    <row r="34844" ht="12.75" hidden="1" customHeight="1"/>
    <row r="34845" ht="12.75" hidden="1" customHeight="1"/>
    <row r="34846" ht="12.75" hidden="1" customHeight="1"/>
    <row r="34847" ht="12.75" hidden="1" customHeight="1"/>
    <row r="34848" ht="12.75" hidden="1" customHeight="1"/>
    <row r="34849" ht="12.75" hidden="1" customHeight="1"/>
    <row r="34850" ht="12.75" hidden="1" customHeight="1"/>
    <row r="34851" ht="12.75" hidden="1" customHeight="1"/>
    <row r="34852" ht="12.75" hidden="1" customHeight="1"/>
    <row r="34853" ht="12.75" hidden="1" customHeight="1"/>
    <row r="34854" ht="12.75" hidden="1" customHeight="1"/>
    <row r="34855" ht="12.75" hidden="1" customHeight="1"/>
    <row r="34856" ht="12.75" hidden="1" customHeight="1"/>
    <row r="34857" ht="12.75" hidden="1" customHeight="1"/>
    <row r="34858" ht="12.75" hidden="1" customHeight="1"/>
    <row r="34859" ht="12.75" hidden="1" customHeight="1"/>
    <row r="34860" ht="12.75" hidden="1" customHeight="1"/>
    <row r="34861" ht="12.75" hidden="1" customHeight="1"/>
    <row r="34862" ht="12.75" hidden="1" customHeight="1"/>
    <row r="34863" ht="12.75" hidden="1" customHeight="1"/>
    <row r="34864" ht="12.75" hidden="1" customHeight="1"/>
    <row r="34865" ht="12.75" hidden="1" customHeight="1"/>
    <row r="34866" ht="12.75" hidden="1" customHeight="1"/>
    <row r="34867" ht="12.75" hidden="1" customHeight="1"/>
    <row r="34868" ht="12.75" hidden="1" customHeight="1"/>
    <row r="34869" ht="12.75" hidden="1" customHeight="1"/>
    <row r="34870" ht="12.75" hidden="1" customHeight="1"/>
    <row r="34871" ht="12.75" hidden="1" customHeight="1"/>
    <row r="34872" ht="12.75" hidden="1" customHeight="1"/>
    <row r="34873" ht="12.75" hidden="1" customHeight="1"/>
    <row r="34874" ht="12.75" hidden="1" customHeight="1"/>
    <row r="34875" ht="12.75" hidden="1" customHeight="1"/>
    <row r="34876" ht="12.75" hidden="1" customHeight="1"/>
    <row r="34877" ht="12.75" hidden="1" customHeight="1"/>
    <row r="34878" ht="12.75" hidden="1" customHeight="1"/>
    <row r="34879" ht="12.75" hidden="1" customHeight="1"/>
    <row r="34880" ht="12.75" hidden="1" customHeight="1"/>
    <row r="34881" ht="12.75" hidden="1" customHeight="1"/>
    <row r="34882" ht="12.75" hidden="1" customHeight="1"/>
    <row r="34883" ht="12.75" hidden="1" customHeight="1"/>
    <row r="34884" ht="12.75" hidden="1" customHeight="1"/>
    <row r="34885" ht="12.75" hidden="1" customHeight="1"/>
    <row r="34886" ht="12.75" hidden="1" customHeight="1"/>
    <row r="34887" ht="12.75" hidden="1" customHeight="1"/>
    <row r="34888" ht="12.75" hidden="1" customHeight="1"/>
    <row r="34889" ht="12.75" hidden="1" customHeight="1"/>
    <row r="34890" ht="12.75" hidden="1" customHeight="1"/>
    <row r="34891" ht="12.75" hidden="1" customHeight="1"/>
    <row r="34892" ht="12.75" hidden="1" customHeight="1"/>
    <row r="34893" ht="12.75" hidden="1" customHeight="1"/>
    <row r="34894" ht="12.75" hidden="1" customHeight="1"/>
    <row r="34895" ht="12.75" hidden="1" customHeight="1"/>
    <row r="34896" ht="12.75" hidden="1" customHeight="1"/>
    <row r="34897" ht="12.75" hidden="1" customHeight="1"/>
    <row r="34898" ht="12.75" hidden="1" customHeight="1"/>
    <row r="34899" ht="12.75" hidden="1" customHeight="1"/>
    <row r="34900" ht="12.75" hidden="1" customHeight="1"/>
    <row r="34901" ht="12.75" hidden="1" customHeight="1"/>
    <row r="34902" ht="12.75" hidden="1" customHeight="1"/>
    <row r="34903" ht="12.75" hidden="1" customHeight="1"/>
    <row r="34904" ht="12.75" hidden="1" customHeight="1"/>
    <row r="34905" ht="12.75" hidden="1" customHeight="1"/>
    <row r="34906" ht="12.75" hidden="1" customHeight="1"/>
    <row r="34907" ht="12.75" hidden="1" customHeight="1"/>
    <row r="34908" ht="12.75" hidden="1" customHeight="1"/>
    <row r="34909" ht="12.75" hidden="1" customHeight="1"/>
    <row r="34910" ht="12.75" hidden="1" customHeight="1"/>
    <row r="34911" ht="12.75" hidden="1" customHeight="1"/>
    <row r="34912" ht="12.75" hidden="1" customHeight="1"/>
    <row r="34913" ht="12.75" hidden="1" customHeight="1"/>
    <row r="34914" ht="12.75" hidden="1" customHeight="1"/>
    <row r="34915" ht="12.75" hidden="1" customHeight="1"/>
    <row r="34916" ht="12.75" hidden="1" customHeight="1"/>
    <row r="34917" ht="12.75" hidden="1" customHeight="1"/>
    <row r="34918" ht="12.75" hidden="1" customHeight="1"/>
    <row r="34919" ht="12.75" hidden="1" customHeight="1"/>
    <row r="34920" ht="12.75" hidden="1" customHeight="1"/>
    <row r="34921" ht="12.75" hidden="1" customHeight="1"/>
    <row r="34922" ht="12.75" hidden="1" customHeight="1"/>
    <row r="34923" ht="12.75" hidden="1" customHeight="1"/>
    <row r="34924" ht="12.75" hidden="1" customHeight="1"/>
    <row r="34925" ht="12.75" hidden="1" customHeight="1"/>
    <row r="34926" ht="12.75" hidden="1" customHeight="1"/>
    <row r="34927" ht="12.75" hidden="1" customHeight="1"/>
    <row r="34928" ht="12.75" hidden="1" customHeight="1"/>
    <row r="34929" ht="12.75" hidden="1" customHeight="1"/>
    <row r="34930" ht="12.75" hidden="1" customHeight="1"/>
    <row r="34931" ht="12.75" hidden="1" customHeight="1"/>
    <row r="34932" ht="12.75" hidden="1" customHeight="1"/>
    <row r="34933" ht="12.75" hidden="1" customHeight="1"/>
    <row r="34934" ht="12.75" hidden="1" customHeight="1"/>
    <row r="34935" ht="12.75" hidden="1" customHeight="1"/>
    <row r="34936" ht="12.75" hidden="1" customHeight="1"/>
    <row r="34937" ht="12.75" hidden="1" customHeight="1"/>
    <row r="34938" ht="12.75" hidden="1" customHeight="1"/>
    <row r="34939" ht="12.75" hidden="1" customHeight="1"/>
    <row r="34940" ht="12.75" hidden="1" customHeight="1"/>
    <row r="34941" ht="12.75" hidden="1" customHeight="1"/>
    <row r="34942" ht="12.75" hidden="1" customHeight="1"/>
    <row r="34943" ht="12.75" hidden="1" customHeight="1"/>
    <row r="34944" ht="12.75" hidden="1" customHeight="1"/>
    <row r="34945" ht="12.75" hidden="1" customHeight="1"/>
    <row r="34946" ht="12.75" hidden="1" customHeight="1"/>
    <row r="34947" ht="12.75" hidden="1" customHeight="1"/>
    <row r="34948" ht="12.75" hidden="1" customHeight="1"/>
    <row r="34949" ht="12.75" hidden="1" customHeight="1"/>
    <row r="34950" ht="12.75" hidden="1" customHeight="1"/>
    <row r="34951" ht="12.75" hidden="1" customHeight="1"/>
    <row r="34952" ht="12.75" hidden="1" customHeight="1"/>
    <row r="34953" ht="12.75" hidden="1" customHeight="1"/>
    <row r="34954" ht="12.75" hidden="1" customHeight="1"/>
    <row r="34955" ht="12.75" hidden="1" customHeight="1"/>
    <row r="34956" ht="12.75" hidden="1" customHeight="1"/>
    <row r="34957" ht="12.75" hidden="1" customHeight="1"/>
    <row r="34958" ht="12.75" hidden="1" customHeight="1"/>
    <row r="34959" ht="12.75" hidden="1" customHeight="1"/>
    <row r="34960" ht="12.75" hidden="1" customHeight="1"/>
    <row r="34961" ht="12.75" hidden="1" customHeight="1"/>
    <row r="34962" ht="12.75" hidden="1" customHeight="1"/>
    <row r="34963" ht="12.75" hidden="1" customHeight="1"/>
    <row r="34964" ht="12.75" hidden="1" customHeight="1"/>
    <row r="34965" ht="12.75" hidden="1" customHeight="1"/>
    <row r="34966" ht="12.75" hidden="1" customHeight="1"/>
    <row r="34967" ht="12.75" hidden="1" customHeight="1"/>
    <row r="34968" ht="12.75" hidden="1" customHeight="1"/>
    <row r="34969" ht="12.75" hidden="1" customHeight="1"/>
    <row r="34970" ht="12.75" hidden="1" customHeight="1"/>
    <row r="34971" ht="12.75" hidden="1" customHeight="1"/>
    <row r="34972" ht="12.75" hidden="1" customHeight="1"/>
    <row r="34973" ht="12.75" hidden="1" customHeight="1"/>
    <row r="34974" ht="12.75" hidden="1" customHeight="1"/>
    <row r="34975" ht="12.75" hidden="1" customHeight="1"/>
    <row r="34976" ht="12.75" hidden="1" customHeight="1"/>
    <row r="34977" ht="12.75" hidden="1" customHeight="1"/>
    <row r="34978" ht="12.75" hidden="1" customHeight="1"/>
    <row r="34979" ht="12.75" hidden="1" customHeight="1"/>
    <row r="34980" ht="12.75" hidden="1" customHeight="1"/>
    <row r="34981" ht="12.75" hidden="1" customHeight="1"/>
    <row r="34982" ht="12.75" hidden="1" customHeight="1"/>
    <row r="34983" ht="12.75" hidden="1" customHeight="1"/>
    <row r="34984" ht="12.75" hidden="1" customHeight="1"/>
    <row r="34985" ht="12.75" hidden="1" customHeight="1"/>
    <row r="34986" ht="12.75" hidden="1" customHeight="1"/>
    <row r="34987" ht="12.75" hidden="1" customHeight="1"/>
    <row r="34988" ht="12.75" hidden="1" customHeight="1"/>
    <row r="34989" ht="12.75" hidden="1" customHeight="1"/>
    <row r="34990" ht="12.75" hidden="1" customHeight="1"/>
    <row r="34991" ht="12.75" hidden="1" customHeight="1"/>
    <row r="34992" ht="12.75" hidden="1" customHeight="1"/>
    <row r="34993" ht="12.75" hidden="1" customHeight="1"/>
    <row r="34994" ht="12.75" hidden="1" customHeight="1"/>
    <row r="34995" ht="12.75" hidden="1" customHeight="1"/>
    <row r="34996" ht="12.75" hidden="1" customHeight="1"/>
    <row r="34997" ht="12.75" hidden="1" customHeight="1"/>
    <row r="34998" ht="12.75" hidden="1" customHeight="1"/>
    <row r="34999" ht="12.75" hidden="1" customHeight="1"/>
    <row r="35000" ht="12.75" hidden="1" customHeight="1"/>
    <row r="35001" ht="12.75" hidden="1" customHeight="1"/>
    <row r="35002" ht="12.75" hidden="1" customHeight="1"/>
    <row r="35003" ht="12.75" hidden="1" customHeight="1"/>
    <row r="35004" ht="12.75" hidden="1" customHeight="1"/>
    <row r="35005" ht="12.75" hidden="1" customHeight="1"/>
    <row r="35006" ht="12.75" hidden="1" customHeight="1"/>
    <row r="35007" ht="12.75" hidden="1" customHeight="1"/>
    <row r="35008" ht="12.75" hidden="1" customHeight="1"/>
    <row r="35009" ht="12.75" hidden="1" customHeight="1"/>
    <row r="35010" ht="12.75" hidden="1" customHeight="1"/>
    <row r="35011" ht="12.75" hidden="1" customHeight="1"/>
    <row r="35012" ht="12.75" hidden="1" customHeight="1"/>
    <row r="35013" ht="12.75" hidden="1" customHeight="1"/>
    <row r="35014" ht="12.75" hidden="1" customHeight="1"/>
    <row r="35015" ht="12.75" hidden="1" customHeight="1"/>
    <row r="35016" ht="12.75" hidden="1" customHeight="1"/>
    <row r="35017" ht="12.75" hidden="1" customHeight="1"/>
    <row r="35018" ht="12.75" hidden="1" customHeight="1"/>
    <row r="35019" ht="12.75" hidden="1" customHeight="1"/>
    <row r="35020" ht="12.75" hidden="1" customHeight="1"/>
    <row r="35021" ht="12.75" hidden="1" customHeight="1"/>
    <row r="35022" ht="12.75" hidden="1" customHeight="1"/>
    <row r="35023" ht="12.75" hidden="1" customHeight="1"/>
    <row r="35024" ht="12.75" hidden="1" customHeight="1"/>
    <row r="35025" ht="12.75" hidden="1" customHeight="1"/>
    <row r="35026" ht="12.75" hidden="1" customHeight="1"/>
    <row r="35027" ht="12.75" hidden="1" customHeight="1"/>
    <row r="35028" ht="12.75" hidden="1" customHeight="1"/>
    <row r="35029" ht="12.75" hidden="1" customHeight="1"/>
    <row r="35030" ht="12.75" hidden="1" customHeight="1"/>
    <row r="35031" ht="12.75" hidden="1" customHeight="1"/>
    <row r="35032" ht="12.75" hidden="1" customHeight="1"/>
    <row r="35033" ht="12.75" hidden="1" customHeight="1"/>
    <row r="35034" ht="12.75" hidden="1" customHeight="1"/>
    <row r="35035" ht="12.75" hidden="1" customHeight="1"/>
    <row r="35036" ht="12.75" hidden="1" customHeight="1"/>
    <row r="35037" ht="12.75" hidden="1" customHeight="1"/>
    <row r="35038" ht="12.75" hidden="1" customHeight="1"/>
    <row r="35039" ht="12.75" hidden="1" customHeight="1"/>
    <row r="35040" ht="12.75" hidden="1" customHeight="1"/>
    <row r="35041" ht="12.75" hidden="1" customHeight="1"/>
    <row r="35042" ht="12.75" hidden="1" customHeight="1"/>
    <row r="35043" ht="12.75" hidden="1" customHeight="1"/>
    <row r="35044" ht="12.75" hidden="1" customHeight="1"/>
    <row r="35045" ht="12.75" hidden="1" customHeight="1"/>
    <row r="35046" ht="12.75" hidden="1" customHeight="1"/>
    <row r="35047" ht="12.75" hidden="1" customHeight="1"/>
    <row r="35048" ht="12.75" hidden="1" customHeight="1"/>
    <row r="35049" ht="12.75" hidden="1" customHeight="1"/>
    <row r="35050" ht="12.75" hidden="1" customHeight="1"/>
    <row r="35051" ht="12.75" hidden="1" customHeight="1"/>
    <row r="35052" ht="12.75" hidden="1" customHeight="1"/>
    <row r="35053" ht="12.75" hidden="1" customHeight="1"/>
    <row r="35054" ht="12.75" hidden="1" customHeight="1"/>
    <row r="35055" ht="12.75" hidden="1" customHeight="1"/>
    <row r="35056" ht="12.75" hidden="1" customHeight="1"/>
    <row r="35057" ht="12.75" hidden="1" customHeight="1"/>
    <row r="35058" ht="12.75" hidden="1" customHeight="1"/>
    <row r="35059" ht="12.75" hidden="1" customHeight="1"/>
    <row r="35060" ht="12.75" hidden="1" customHeight="1"/>
    <row r="35061" ht="12.75" hidden="1" customHeight="1"/>
    <row r="35062" ht="12.75" hidden="1" customHeight="1"/>
    <row r="35063" ht="12.75" hidden="1" customHeight="1"/>
    <row r="35064" ht="12.75" hidden="1" customHeight="1"/>
    <row r="35065" ht="12.75" hidden="1" customHeight="1"/>
    <row r="35066" ht="12.75" hidden="1" customHeight="1"/>
    <row r="35067" ht="12.75" hidden="1" customHeight="1"/>
    <row r="35068" ht="12.75" hidden="1" customHeight="1"/>
    <row r="35069" ht="12.75" hidden="1" customHeight="1"/>
    <row r="35070" ht="12.75" hidden="1" customHeight="1"/>
    <row r="35071" ht="12.75" hidden="1" customHeight="1"/>
    <row r="35072" ht="12.75" hidden="1" customHeight="1"/>
    <row r="35073" ht="12.75" hidden="1" customHeight="1"/>
    <row r="35074" ht="12.75" hidden="1" customHeight="1"/>
    <row r="35075" ht="12.75" hidden="1" customHeight="1"/>
    <row r="35076" ht="12.75" hidden="1" customHeight="1"/>
    <row r="35077" ht="12.75" hidden="1" customHeight="1"/>
    <row r="35078" ht="12.75" hidden="1" customHeight="1"/>
    <row r="35079" ht="12.75" hidden="1" customHeight="1"/>
    <row r="35080" ht="12.75" hidden="1" customHeight="1"/>
    <row r="35081" ht="12.75" hidden="1" customHeight="1"/>
    <row r="35082" ht="12.75" hidden="1" customHeight="1"/>
    <row r="35083" ht="12.75" hidden="1" customHeight="1"/>
    <row r="35084" ht="12.75" hidden="1" customHeight="1"/>
    <row r="35085" ht="12.75" hidden="1" customHeight="1"/>
    <row r="35086" ht="12.75" hidden="1" customHeight="1"/>
    <row r="35087" ht="12.75" hidden="1" customHeight="1"/>
    <row r="35088" ht="12.75" hidden="1" customHeight="1"/>
    <row r="35089" ht="12.75" hidden="1" customHeight="1"/>
    <row r="35090" ht="12.75" hidden="1" customHeight="1"/>
    <row r="35091" ht="12.75" hidden="1" customHeight="1"/>
    <row r="35092" ht="12.75" hidden="1" customHeight="1"/>
    <row r="35093" ht="12.75" hidden="1" customHeight="1"/>
    <row r="35094" ht="12.75" hidden="1" customHeight="1"/>
    <row r="35095" ht="12.75" hidden="1" customHeight="1"/>
    <row r="35096" ht="12.75" hidden="1" customHeight="1"/>
    <row r="35097" ht="12.75" hidden="1" customHeight="1"/>
    <row r="35098" ht="12.75" hidden="1" customHeight="1"/>
    <row r="35099" ht="12.75" hidden="1" customHeight="1"/>
    <row r="35100" ht="12.75" hidden="1" customHeight="1"/>
    <row r="35101" ht="12.75" hidden="1" customHeight="1"/>
    <row r="35102" ht="12.75" hidden="1" customHeight="1"/>
    <row r="35103" ht="12.75" hidden="1" customHeight="1"/>
    <row r="35104" ht="12.75" hidden="1" customHeight="1"/>
    <row r="35105" ht="12.75" hidden="1" customHeight="1"/>
    <row r="35106" ht="12.75" hidden="1" customHeight="1"/>
    <row r="35107" ht="12.75" hidden="1" customHeight="1"/>
    <row r="35108" ht="12.75" hidden="1" customHeight="1"/>
    <row r="35109" ht="12.75" hidden="1" customHeight="1"/>
    <row r="35110" ht="12.75" hidden="1" customHeight="1"/>
    <row r="35111" ht="12.75" hidden="1" customHeight="1"/>
    <row r="35112" ht="12.75" hidden="1" customHeight="1"/>
    <row r="35113" ht="12.75" hidden="1" customHeight="1"/>
    <row r="35114" ht="12.75" hidden="1" customHeight="1"/>
    <row r="35115" ht="12.75" hidden="1" customHeight="1"/>
    <row r="35116" ht="12.75" hidden="1" customHeight="1"/>
    <row r="35117" ht="12.75" hidden="1" customHeight="1"/>
    <row r="35118" ht="12.75" hidden="1" customHeight="1"/>
    <row r="35119" ht="12.75" hidden="1" customHeight="1"/>
    <row r="35120" ht="12.75" hidden="1" customHeight="1"/>
    <row r="35121" ht="12.75" hidden="1" customHeight="1"/>
    <row r="35122" ht="12.75" hidden="1" customHeight="1"/>
    <row r="35123" ht="12.75" hidden="1" customHeight="1"/>
    <row r="35124" ht="12.75" hidden="1" customHeight="1"/>
    <row r="35125" ht="12.75" hidden="1" customHeight="1"/>
    <row r="35126" ht="12.75" hidden="1" customHeight="1"/>
    <row r="35127" ht="12.75" hidden="1" customHeight="1"/>
    <row r="35128" ht="12.75" hidden="1" customHeight="1"/>
    <row r="35129" ht="12.75" hidden="1" customHeight="1"/>
    <row r="35130" ht="12.75" hidden="1" customHeight="1"/>
    <row r="35131" ht="12.75" hidden="1" customHeight="1"/>
    <row r="35132" ht="12.75" hidden="1" customHeight="1"/>
    <row r="35133" ht="12.75" hidden="1" customHeight="1"/>
    <row r="35134" ht="12.75" hidden="1" customHeight="1"/>
    <row r="35135" ht="12.75" hidden="1" customHeight="1"/>
    <row r="35136" ht="12.75" hidden="1" customHeight="1"/>
    <row r="35137" ht="12.75" hidden="1" customHeight="1"/>
    <row r="35138" ht="12.75" hidden="1" customHeight="1"/>
    <row r="35139" ht="12.75" hidden="1" customHeight="1"/>
    <row r="35140" ht="12.75" hidden="1" customHeight="1"/>
    <row r="35141" ht="12.75" hidden="1" customHeight="1"/>
    <row r="35142" ht="12.75" hidden="1" customHeight="1"/>
    <row r="35143" ht="12.75" hidden="1" customHeight="1"/>
    <row r="35144" ht="12.75" hidden="1" customHeight="1"/>
    <row r="35145" ht="12.75" hidden="1" customHeight="1"/>
    <row r="35146" ht="12.75" hidden="1" customHeight="1"/>
    <row r="35147" ht="12.75" hidden="1" customHeight="1"/>
    <row r="35148" ht="12.75" hidden="1" customHeight="1"/>
    <row r="35149" ht="12.75" hidden="1" customHeight="1"/>
    <row r="35150" ht="12.75" hidden="1" customHeight="1"/>
    <row r="35151" ht="12.75" hidden="1" customHeight="1"/>
    <row r="35152" ht="12.75" hidden="1" customHeight="1"/>
    <row r="35153" ht="12.75" hidden="1" customHeight="1"/>
    <row r="35154" ht="12.75" hidden="1" customHeight="1"/>
    <row r="35155" ht="12.75" hidden="1" customHeight="1"/>
    <row r="35156" ht="12.75" hidden="1" customHeight="1"/>
    <row r="35157" ht="12.75" hidden="1" customHeight="1"/>
    <row r="35158" ht="12.75" hidden="1" customHeight="1"/>
    <row r="35159" ht="12.75" hidden="1" customHeight="1"/>
    <row r="35160" ht="12.75" hidden="1" customHeight="1"/>
    <row r="35161" ht="12.75" hidden="1" customHeight="1"/>
    <row r="35162" ht="12.75" hidden="1" customHeight="1"/>
    <row r="35163" ht="12.75" hidden="1" customHeight="1"/>
    <row r="35164" ht="12.75" hidden="1" customHeight="1"/>
    <row r="35165" ht="12.75" hidden="1" customHeight="1"/>
    <row r="35166" ht="12.75" hidden="1" customHeight="1"/>
    <row r="35167" ht="12.75" hidden="1" customHeight="1"/>
    <row r="35168" ht="12.75" hidden="1" customHeight="1"/>
    <row r="35169" ht="12.75" hidden="1" customHeight="1"/>
    <row r="35170" ht="12.75" hidden="1" customHeight="1"/>
    <row r="35171" ht="12.75" hidden="1" customHeight="1"/>
    <row r="35172" ht="12.75" hidden="1" customHeight="1"/>
    <row r="35173" ht="12.75" hidden="1" customHeight="1"/>
    <row r="35174" ht="12.75" hidden="1" customHeight="1"/>
    <row r="35175" ht="12.75" hidden="1" customHeight="1"/>
    <row r="35176" ht="12.75" hidden="1" customHeight="1"/>
    <row r="35177" ht="12.75" hidden="1" customHeight="1"/>
    <row r="35178" ht="12.75" hidden="1" customHeight="1"/>
    <row r="35179" ht="12.75" hidden="1" customHeight="1"/>
    <row r="35180" ht="12.75" hidden="1" customHeight="1"/>
    <row r="35181" ht="12.75" hidden="1" customHeight="1"/>
    <row r="35182" ht="12.75" hidden="1" customHeight="1"/>
    <row r="35183" ht="12.75" hidden="1" customHeight="1"/>
    <row r="35184" ht="12.75" hidden="1" customHeight="1"/>
    <row r="35185" ht="12.75" hidden="1" customHeight="1"/>
    <row r="35186" ht="12.75" hidden="1" customHeight="1"/>
    <row r="35187" ht="12.75" hidden="1" customHeight="1"/>
    <row r="35188" ht="12.75" hidden="1" customHeight="1"/>
    <row r="35189" ht="12.75" hidden="1" customHeight="1"/>
    <row r="35190" ht="12.75" hidden="1" customHeight="1"/>
    <row r="35191" ht="12.75" hidden="1" customHeight="1"/>
    <row r="35192" ht="12.75" hidden="1" customHeight="1"/>
    <row r="35193" ht="12.75" hidden="1" customHeight="1"/>
    <row r="35194" ht="12.75" hidden="1" customHeight="1"/>
    <row r="35195" ht="12.75" hidden="1" customHeight="1"/>
    <row r="35196" ht="12.75" hidden="1" customHeight="1"/>
    <row r="35197" ht="12.75" hidden="1" customHeight="1"/>
    <row r="35198" ht="12.75" hidden="1" customHeight="1"/>
    <row r="35199" ht="12.75" hidden="1" customHeight="1"/>
    <row r="35200" ht="12.75" hidden="1" customHeight="1"/>
    <row r="35201" ht="12.75" hidden="1" customHeight="1"/>
    <row r="35202" ht="12.75" hidden="1" customHeight="1"/>
    <row r="35203" ht="12.75" hidden="1" customHeight="1"/>
    <row r="35204" ht="12.75" hidden="1" customHeight="1"/>
    <row r="35205" ht="12.75" hidden="1" customHeight="1"/>
    <row r="35206" ht="12.75" hidden="1" customHeight="1"/>
    <row r="35207" ht="12.75" hidden="1" customHeight="1"/>
    <row r="35208" ht="12.75" hidden="1" customHeight="1"/>
    <row r="35209" ht="12.75" hidden="1" customHeight="1"/>
    <row r="35210" ht="12.75" hidden="1" customHeight="1"/>
    <row r="35211" ht="12.75" hidden="1" customHeight="1"/>
    <row r="35212" ht="12.75" hidden="1" customHeight="1"/>
    <row r="35213" ht="12.75" hidden="1" customHeight="1"/>
    <row r="35214" ht="12.75" hidden="1" customHeight="1"/>
    <row r="35215" ht="12.75" hidden="1" customHeight="1"/>
    <row r="35216" ht="12.75" hidden="1" customHeight="1"/>
    <row r="35217" ht="12.75" hidden="1" customHeight="1"/>
    <row r="35218" ht="12.75" hidden="1" customHeight="1"/>
    <row r="35219" ht="12.75" hidden="1" customHeight="1"/>
    <row r="35220" ht="12.75" hidden="1" customHeight="1"/>
    <row r="35221" ht="12.75" hidden="1" customHeight="1"/>
    <row r="35222" ht="12.75" hidden="1" customHeight="1"/>
    <row r="35223" ht="12.75" hidden="1" customHeight="1"/>
    <row r="35224" ht="12.75" hidden="1" customHeight="1"/>
    <row r="35225" ht="12.75" hidden="1" customHeight="1"/>
    <row r="35226" ht="12.75" hidden="1" customHeight="1"/>
    <row r="35227" ht="12.75" hidden="1" customHeight="1"/>
    <row r="35228" ht="12.75" hidden="1" customHeight="1"/>
    <row r="35229" ht="12.75" hidden="1" customHeight="1"/>
    <row r="35230" ht="12.75" hidden="1" customHeight="1"/>
    <row r="35231" ht="12.75" hidden="1" customHeight="1"/>
    <row r="35232" ht="12.75" hidden="1" customHeight="1"/>
    <row r="35233" ht="12.75" hidden="1" customHeight="1"/>
    <row r="35234" ht="12.75" hidden="1" customHeight="1"/>
    <row r="35235" ht="12.75" hidden="1" customHeight="1"/>
    <row r="35236" ht="12.75" hidden="1" customHeight="1"/>
    <row r="35237" ht="12.75" hidden="1" customHeight="1"/>
    <row r="35238" ht="12.75" hidden="1" customHeight="1"/>
    <row r="35239" ht="12.75" hidden="1" customHeight="1"/>
    <row r="35240" ht="12.75" hidden="1" customHeight="1"/>
    <row r="35241" ht="12.75" hidden="1" customHeight="1"/>
    <row r="35242" ht="12.75" hidden="1" customHeight="1"/>
    <row r="35243" ht="12.75" hidden="1" customHeight="1"/>
    <row r="35244" ht="12.75" hidden="1" customHeight="1"/>
    <row r="35245" ht="12.75" hidden="1" customHeight="1"/>
    <row r="35246" ht="12.75" hidden="1" customHeight="1"/>
    <row r="35247" ht="12.75" hidden="1" customHeight="1"/>
    <row r="35248" ht="12.75" hidden="1" customHeight="1"/>
    <row r="35249" ht="12.75" hidden="1" customHeight="1"/>
    <row r="35250" ht="12.75" hidden="1" customHeight="1"/>
    <row r="35251" ht="12.75" hidden="1" customHeight="1"/>
    <row r="35252" ht="12.75" hidden="1" customHeight="1"/>
    <row r="35253" ht="12.75" hidden="1" customHeight="1"/>
    <row r="35254" ht="12.75" hidden="1" customHeight="1"/>
    <row r="35255" ht="12.75" hidden="1" customHeight="1"/>
    <row r="35256" ht="12.75" hidden="1" customHeight="1"/>
    <row r="35257" ht="12.75" hidden="1" customHeight="1"/>
    <row r="35258" ht="12.75" hidden="1" customHeight="1"/>
    <row r="35259" ht="12.75" hidden="1" customHeight="1"/>
    <row r="35260" ht="12.75" hidden="1" customHeight="1"/>
    <row r="35261" ht="12.75" hidden="1" customHeight="1"/>
    <row r="35262" ht="12.75" hidden="1" customHeight="1"/>
    <row r="35263" ht="12.75" hidden="1" customHeight="1"/>
    <row r="35264" ht="12.75" hidden="1" customHeight="1"/>
    <row r="35265" ht="12.75" hidden="1" customHeight="1"/>
    <row r="35266" ht="12.75" hidden="1" customHeight="1"/>
    <row r="35267" ht="12.75" hidden="1" customHeight="1"/>
    <row r="35268" ht="12.75" hidden="1" customHeight="1"/>
    <row r="35269" ht="12.75" hidden="1" customHeight="1"/>
    <row r="35270" ht="12.75" hidden="1" customHeight="1"/>
    <row r="35271" ht="12.75" hidden="1" customHeight="1"/>
    <row r="35272" ht="12.75" hidden="1" customHeight="1"/>
    <row r="35273" ht="12.75" hidden="1" customHeight="1"/>
    <row r="35274" ht="12.75" hidden="1" customHeight="1"/>
    <row r="35275" ht="12.75" hidden="1" customHeight="1"/>
    <row r="35276" ht="12.75" hidden="1" customHeight="1"/>
    <row r="35277" ht="12.75" hidden="1" customHeight="1"/>
    <row r="35278" ht="12.75" hidden="1" customHeight="1"/>
    <row r="35279" ht="12.75" hidden="1" customHeight="1"/>
    <row r="35280" ht="12.75" hidden="1" customHeight="1"/>
    <row r="35281" ht="12.75" hidden="1" customHeight="1"/>
    <row r="35282" ht="12.75" hidden="1" customHeight="1"/>
    <row r="35283" ht="12.75" hidden="1" customHeight="1"/>
    <row r="35284" ht="12.75" hidden="1" customHeight="1"/>
    <row r="35285" ht="12.75" hidden="1" customHeight="1"/>
    <row r="35286" ht="12.75" hidden="1" customHeight="1"/>
    <row r="35287" ht="12.75" hidden="1" customHeight="1"/>
    <row r="35288" ht="12.75" hidden="1" customHeight="1"/>
    <row r="35289" ht="12.75" hidden="1" customHeight="1"/>
    <row r="35290" ht="12.75" hidden="1" customHeight="1"/>
    <row r="35291" ht="12.75" hidden="1" customHeight="1"/>
    <row r="35292" ht="12.75" hidden="1" customHeight="1"/>
    <row r="35293" ht="12.75" hidden="1" customHeight="1"/>
    <row r="35294" ht="12.75" hidden="1" customHeight="1"/>
    <row r="35295" ht="12.75" hidden="1" customHeight="1"/>
    <row r="35296" ht="12.75" hidden="1" customHeight="1"/>
    <row r="35297" ht="12.75" hidden="1" customHeight="1"/>
    <row r="35298" ht="12.75" hidden="1" customHeight="1"/>
    <row r="35299" ht="12.75" hidden="1" customHeight="1"/>
    <row r="35300" ht="12.75" hidden="1" customHeight="1"/>
    <row r="35301" ht="12.75" hidden="1" customHeight="1"/>
    <row r="35302" ht="12.75" hidden="1" customHeight="1"/>
    <row r="35303" ht="12.75" hidden="1" customHeight="1"/>
    <row r="35304" ht="12.75" hidden="1" customHeight="1"/>
    <row r="35305" ht="12.75" hidden="1" customHeight="1"/>
    <row r="35306" ht="12.75" hidden="1" customHeight="1"/>
    <row r="35307" ht="12.75" hidden="1" customHeight="1"/>
    <row r="35308" ht="12.75" hidden="1" customHeight="1"/>
    <row r="35309" ht="12.75" hidden="1" customHeight="1"/>
    <row r="35310" ht="12.75" hidden="1" customHeight="1"/>
    <row r="35311" ht="12.75" hidden="1" customHeight="1"/>
    <row r="35312" ht="12.75" hidden="1" customHeight="1"/>
    <row r="35313" ht="12.75" hidden="1" customHeight="1"/>
    <row r="35314" ht="12.75" hidden="1" customHeight="1"/>
    <row r="35315" ht="12.75" hidden="1" customHeight="1"/>
    <row r="35316" ht="12.75" hidden="1" customHeight="1"/>
    <row r="35317" ht="12.75" hidden="1" customHeight="1"/>
    <row r="35318" ht="12.75" hidden="1" customHeight="1"/>
    <row r="35319" ht="12.75" hidden="1" customHeight="1"/>
    <row r="35320" ht="12.75" hidden="1" customHeight="1"/>
    <row r="35321" ht="12.75" hidden="1" customHeight="1"/>
    <row r="35322" ht="12.75" hidden="1" customHeight="1"/>
    <row r="35323" ht="12.75" hidden="1" customHeight="1"/>
    <row r="35324" ht="12.75" hidden="1" customHeight="1"/>
    <row r="35325" ht="12.75" hidden="1" customHeight="1"/>
    <row r="35326" ht="12.75" hidden="1" customHeight="1"/>
    <row r="35327" ht="12.75" hidden="1" customHeight="1"/>
    <row r="35328" ht="12.75" hidden="1" customHeight="1"/>
    <row r="35329" ht="12.75" hidden="1" customHeight="1"/>
    <row r="35330" ht="12.75" hidden="1" customHeight="1"/>
    <row r="35331" ht="12.75" hidden="1" customHeight="1"/>
    <row r="35332" ht="12.75" hidden="1" customHeight="1"/>
    <row r="35333" ht="12.75" hidden="1" customHeight="1"/>
    <row r="35334" ht="12.75" hidden="1" customHeight="1"/>
    <row r="35335" ht="12.75" hidden="1" customHeight="1"/>
    <row r="35336" ht="12.75" hidden="1" customHeight="1"/>
    <row r="35337" ht="12.75" hidden="1" customHeight="1"/>
    <row r="35338" ht="12.75" hidden="1" customHeight="1"/>
    <row r="35339" ht="12.75" hidden="1" customHeight="1"/>
    <row r="35340" ht="12.75" hidden="1" customHeight="1"/>
    <row r="35341" ht="12.75" hidden="1" customHeight="1"/>
    <row r="35342" ht="12.75" hidden="1" customHeight="1"/>
    <row r="35343" ht="12.75" hidden="1" customHeight="1"/>
    <row r="35344" ht="12.75" hidden="1" customHeight="1"/>
    <row r="35345" ht="12.75" hidden="1" customHeight="1"/>
    <row r="35346" ht="12.75" hidden="1" customHeight="1"/>
    <row r="35347" ht="12.75" hidden="1" customHeight="1"/>
    <row r="35348" ht="12.75" hidden="1" customHeight="1"/>
    <row r="35349" ht="12.75" hidden="1" customHeight="1"/>
    <row r="35350" ht="12.75" hidden="1" customHeight="1"/>
    <row r="35351" ht="12.75" hidden="1" customHeight="1"/>
    <row r="35352" ht="12.75" hidden="1" customHeight="1"/>
    <row r="35353" ht="12.75" hidden="1" customHeight="1"/>
    <row r="35354" ht="12.75" hidden="1" customHeight="1"/>
    <row r="35355" ht="12.75" hidden="1" customHeight="1"/>
    <row r="35356" ht="12.75" hidden="1" customHeight="1"/>
    <row r="35357" ht="12.75" hidden="1" customHeight="1"/>
    <row r="35358" ht="12.75" hidden="1" customHeight="1"/>
    <row r="35359" ht="12.75" hidden="1" customHeight="1"/>
    <row r="35360" ht="12.75" hidden="1" customHeight="1"/>
    <row r="35361" ht="12.75" hidden="1" customHeight="1"/>
    <row r="35362" ht="12.75" hidden="1" customHeight="1"/>
    <row r="35363" ht="12.75" hidden="1" customHeight="1"/>
    <row r="35364" ht="12.75" hidden="1" customHeight="1"/>
    <row r="35365" ht="12.75" hidden="1" customHeight="1"/>
    <row r="35366" ht="12.75" hidden="1" customHeight="1"/>
    <row r="35367" ht="12.75" hidden="1" customHeight="1"/>
    <row r="35368" ht="12.75" hidden="1" customHeight="1"/>
    <row r="35369" ht="12.75" hidden="1" customHeight="1"/>
    <row r="35370" ht="12.75" hidden="1" customHeight="1"/>
    <row r="35371" ht="12.75" hidden="1" customHeight="1"/>
    <row r="35372" ht="12.75" hidden="1" customHeight="1"/>
    <row r="35373" ht="12.75" hidden="1" customHeight="1"/>
    <row r="35374" ht="12.75" hidden="1" customHeight="1"/>
    <row r="35375" ht="12.75" hidden="1" customHeight="1"/>
    <row r="35376" ht="12.75" hidden="1" customHeight="1"/>
    <row r="35377" ht="12.75" hidden="1" customHeight="1"/>
    <row r="35378" ht="12.75" hidden="1" customHeight="1"/>
    <row r="35379" ht="12.75" hidden="1" customHeight="1"/>
    <row r="35380" ht="12.75" hidden="1" customHeight="1"/>
    <row r="35381" ht="12.75" hidden="1" customHeight="1"/>
    <row r="35382" ht="12.75" hidden="1" customHeight="1"/>
    <row r="35383" ht="12.75" hidden="1" customHeight="1"/>
    <row r="35384" ht="12.75" hidden="1" customHeight="1"/>
    <row r="35385" ht="12.75" hidden="1" customHeight="1"/>
    <row r="35386" ht="12.75" hidden="1" customHeight="1"/>
    <row r="35387" ht="12.75" hidden="1" customHeight="1"/>
    <row r="35388" ht="12.75" hidden="1" customHeight="1"/>
    <row r="35389" ht="12.75" hidden="1" customHeight="1"/>
    <row r="35390" ht="12.75" hidden="1" customHeight="1"/>
    <row r="35391" ht="12.75" hidden="1" customHeight="1"/>
    <row r="35392" ht="12.75" hidden="1" customHeight="1"/>
    <row r="35393" ht="12.75" hidden="1" customHeight="1"/>
    <row r="35394" ht="12.75" hidden="1" customHeight="1"/>
    <row r="35395" ht="12.75" hidden="1" customHeight="1"/>
    <row r="35396" ht="12.75" hidden="1" customHeight="1"/>
    <row r="35397" ht="12.75" hidden="1" customHeight="1"/>
    <row r="35398" ht="12.75" hidden="1" customHeight="1"/>
    <row r="35399" ht="12.75" hidden="1" customHeight="1"/>
    <row r="35400" ht="12.75" hidden="1" customHeight="1"/>
    <row r="35401" ht="12.75" hidden="1" customHeight="1"/>
    <row r="35402" ht="12.75" hidden="1" customHeight="1"/>
    <row r="35403" ht="12.75" hidden="1" customHeight="1"/>
    <row r="35404" ht="12.75" hidden="1" customHeight="1"/>
    <row r="35405" ht="12.75" hidden="1" customHeight="1"/>
    <row r="35406" ht="12.75" hidden="1" customHeight="1"/>
    <row r="35407" ht="12.75" hidden="1" customHeight="1"/>
    <row r="35408" ht="12.75" hidden="1" customHeight="1"/>
    <row r="35409" ht="12.75" hidden="1" customHeight="1"/>
    <row r="35410" ht="12.75" hidden="1" customHeight="1"/>
    <row r="35411" ht="12.75" hidden="1" customHeight="1"/>
    <row r="35412" ht="12.75" hidden="1" customHeight="1"/>
    <row r="35413" ht="12.75" hidden="1" customHeight="1"/>
    <row r="35414" ht="12.75" hidden="1" customHeight="1"/>
    <row r="35415" ht="12.75" hidden="1" customHeight="1"/>
    <row r="35416" ht="12.75" hidden="1" customHeight="1"/>
    <row r="35417" ht="12.75" hidden="1" customHeight="1"/>
    <row r="35418" ht="12.75" hidden="1" customHeight="1"/>
    <row r="35419" ht="12.75" hidden="1" customHeight="1"/>
    <row r="35420" ht="12.75" hidden="1" customHeight="1"/>
    <row r="35421" ht="12.75" hidden="1" customHeight="1"/>
    <row r="35422" ht="12.75" hidden="1" customHeight="1"/>
    <row r="35423" ht="12.75" hidden="1" customHeight="1"/>
    <row r="35424" ht="12.75" hidden="1" customHeight="1"/>
    <row r="35425" ht="12.75" hidden="1" customHeight="1"/>
    <row r="35426" ht="12.75" hidden="1" customHeight="1"/>
    <row r="35427" ht="12.75" hidden="1" customHeight="1"/>
    <row r="35428" ht="12.75" hidden="1" customHeight="1"/>
    <row r="35429" ht="12.75" hidden="1" customHeight="1"/>
    <row r="35430" ht="12.75" hidden="1" customHeight="1"/>
    <row r="35431" ht="12.75" hidden="1" customHeight="1"/>
    <row r="35432" ht="12.75" hidden="1" customHeight="1"/>
    <row r="35433" ht="12.75" hidden="1" customHeight="1"/>
    <row r="35434" ht="12.75" hidden="1" customHeight="1"/>
    <row r="35435" ht="12.75" hidden="1" customHeight="1"/>
    <row r="35436" ht="12.75" hidden="1" customHeight="1"/>
    <row r="35437" ht="12.75" hidden="1" customHeight="1"/>
    <row r="35438" ht="12.75" hidden="1" customHeight="1"/>
    <row r="35439" ht="12.75" hidden="1" customHeight="1"/>
    <row r="35440" ht="12.75" hidden="1" customHeight="1"/>
    <row r="35441" ht="12.75" hidden="1" customHeight="1"/>
    <row r="35442" ht="12.75" hidden="1" customHeight="1"/>
    <row r="35443" ht="12.75" hidden="1" customHeight="1"/>
    <row r="35444" ht="12.75" hidden="1" customHeight="1"/>
    <row r="35445" ht="12.75" hidden="1" customHeight="1"/>
    <row r="35446" ht="12.75" hidden="1" customHeight="1"/>
    <row r="35447" ht="12.75" hidden="1" customHeight="1"/>
    <row r="35448" ht="12.75" hidden="1" customHeight="1"/>
    <row r="35449" ht="12.75" hidden="1" customHeight="1"/>
    <row r="35450" ht="12.75" hidden="1" customHeight="1"/>
    <row r="35451" ht="12.75" hidden="1" customHeight="1"/>
    <row r="35452" ht="12.75" hidden="1" customHeight="1"/>
    <row r="35453" ht="12.75" hidden="1" customHeight="1"/>
    <row r="35454" ht="12.75" hidden="1" customHeight="1"/>
    <row r="35455" ht="12.75" hidden="1" customHeight="1"/>
    <row r="35456" ht="12.75" hidden="1" customHeight="1"/>
    <row r="35457" ht="12.75" hidden="1" customHeight="1"/>
    <row r="35458" ht="12.75" hidden="1" customHeight="1"/>
    <row r="35459" ht="12.75" hidden="1" customHeight="1"/>
    <row r="35460" ht="12.75" hidden="1" customHeight="1"/>
    <row r="35461" ht="12.75" hidden="1" customHeight="1"/>
    <row r="35462" ht="12.75" hidden="1" customHeight="1"/>
    <row r="35463" ht="12.75" hidden="1" customHeight="1"/>
    <row r="35464" ht="12.75" hidden="1" customHeight="1"/>
    <row r="35465" ht="12.75" hidden="1" customHeight="1"/>
    <row r="35466" ht="12.75" hidden="1" customHeight="1"/>
    <row r="35467" ht="12.75" hidden="1" customHeight="1"/>
    <row r="35468" ht="12.75" hidden="1" customHeight="1"/>
    <row r="35469" ht="12.75" hidden="1" customHeight="1"/>
    <row r="35470" ht="12.75" hidden="1" customHeight="1"/>
    <row r="35471" ht="12.75" hidden="1" customHeight="1"/>
    <row r="35472" ht="12.75" hidden="1" customHeight="1"/>
    <row r="35473" ht="12.75" hidden="1" customHeight="1"/>
    <row r="35474" ht="12.75" hidden="1" customHeight="1"/>
    <row r="35475" ht="12.75" hidden="1" customHeight="1"/>
    <row r="35476" ht="12.75" hidden="1" customHeight="1"/>
    <row r="35477" ht="12.75" hidden="1" customHeight="1"/>
    <row r="35478" ht="12.75" hidden="1" customHeight="1"/>
    <row r="35479" ht="12.75" hidden="1" customHeight="1"/>
    <row r="35480" ht="12.75" hidden="1" customHeight="1"/>
    <row r="35481" ht="12.75" hidden="1" customHeight="1"/>
    <row r="35482" ht="12.75" hidden="1" customHeight="1"/>
    <row r="35483" ht="12.75" hidden="1" customHeight="1"/>
    <row r="35484" ht="12.75" hidden="1" customHeight="1"/>
    <row r="35485" ht="12.75" hidden="1" customHeight="1"/>
    <row r="35486" ht="12.75" hidden="1" customHeight="1"/>
    <row r="35487" ht="12.75" hidden="1" customHeight="1"/>
    <row r="35488" ht="12.75" hidden="1" customHeight="1"/>
    <row r="35489" ht="12.75" hidden="1" customHeight="1"/>
    <row r="35490" ht="12.75" hidden="1" customHeight="1"/>
    <row r="35491" ht="12.75" hidden="1" customHeight="1"/>
    <row r="35492" ht="12.75" hidden="1" customHeight="1"/>
    <row r="35493" ht="12.75" hidden="1" customHeight="1"/>
    <row r="35494" ht="12.75" hidden="1" customHeight="1"/>
    <row r="35495" ht="12.75" hidden="1" customHeight="1"/>
    <row r="35496" ht="12.75" hidden="1" customHeight="1"/>
    <row r="35497" ht="12.75" hidden="1" customHeight="1"/>
    <row r="35498" ht="12.75" hidden="1" customHeight="1"/>
    <row r="35499" ht="12.75" hidden="1" customHeight="1"/>
    <row r="35500" ht="12.75" hidden="1" customHeight="1"/>
    <row r="35501" ht="12.75" hidden="1" customHeight="1"/>
    <row r="35502" ht="12.75" hidden="1" customHeight="1"/>
    <row r="35503" ht="12.75" hidden="1" customHeight="1"/>
    <row r="35504" ht="12.75" hidden="1" customHeight="1"/>
    <row r="35505" ht="12.75" hidden="1" customHeight="1"/>
    <row r="35506" ht="12.75" hidden="1" customHeight="1"/>
    <row r="35507" ht="12.75" hidden="1" customHeight="1"/>
    <row r="35508" ht="12.75" hidden="1" customHeight="1"/>
    <row r="35509" ht="12.75" hidden="1" customHeight="1"/>
    <row r="35510" ht="12.75" hidden="1" customHeight="1"/>
    <row r="35511" ht="12.75" hidden="1" customHeight="1"/>
    <row r="35512" ht="12.75" hidden="1" customHeight="1"/>
    <row r="35513" ht="12.75" hidden="1" customHeight="1"/>
    <row r="35514" ht="12.75" hidden="1" customHeight="1"/>
    <row r="35515" ht="12.75" hidden="1" customHeight="1"/>
    <row r="35516" ht="12.75" hidden="1" customHeight="1"/>
    <row r="35517" ht="12.75" hidden="1" customHeight="1"/>
    <row r="35518" ht="12.75" hidden="1" customHeight="1"/>
    <row r="35519" ht="12.75" hidden="1" customHeight="1"/>
    <row r="35520" ht="12.75" hidden="1" customHeight="1"/>
    <row r="35521" ht="12.75" hidden="1" customHeight="1"/>
    <row r="35522" ht="12.75" hidden="1" customHeight="1"/>
    <row r="35523" ht="12.75" hidden="1" customHeight="1"/>
    <row r="35524" ht="12.75" hidden="1" customHeight="1"/>
    <row r="35525" ht="12.75" hidden="1" customHeight="1"/>
    <row r="35526" ht="12.75" hidden="1" customHeight="1"/>
    <row r="35527" ht="12.75" hidden="1" customHeight="1"/>
    <row r="35528" ht="12.75" hidden="1" customHeight="1"/>
    <row r="35529" ht="12.75" hidden="1" customHeight="1"/>
    <row r="35530" ht="12.75" hidden="1" customHeight="1"/>
    <row r="35531" ht="12.75" hidden="1" customHeight="1"/>
    <row r="35532" ht="12.75" hidden="1" customHeight="1"/>
    <row r="35533" ht="12.75" hidden="1" customHeight="1"/>
    <row r="35534" ht="12.75" hidden="1" customHeight="1"/>
    <row r="35535" ht="12.75" hidden="1" customHeight="1"/>
    <row r="35536" ht="12.75" hidden="1" customHeight="1"/>
    <row r="35537" ht="12.75" hidden="1" customHeight="1"/>
    <row r="35538" ht="12.75" hidden="1" customHeight="1"/>
    <row r="35539" ht="12.75" hidden="1" customHeight="1"/>
    <row r="35540" ht="12.75" hidden="1" customHeight="1"/>
    <row r="35541" ht="12.75" hidden="1" customHeight="1"/>
    <row r="35542" ht="12.75" hidden="1" customHeight="1"/>
    <row r="35543" ht="12.75" hidden="1" customHeight="1"/>
    <row r="35544" ht="12.75" hidden="1" customHeight="1"/>
    <row r="35545" ht="12.75" hidden="1" customHeight="1"/>
    <row r="35546" ht="12.75" hidden="1" customHeight="1"/>
    <row r="35547" ht="12.75" hidden="1" customHeight="1"/>
    <row r="35548" ht="12.75" hidden="1" customHeight="1"/>
    <row r="35549" ht="12.75" hidden="1" customHeight="1"/>
    <row r="35550" ht="12.75" hidden="1" customHeight="1"/>
    <row r="35551" ht="12.75" hidden="1" customHeight="1"/>
    <row r="35552" ht="12.75" hidden="1" customHeight="1"/>
    <row r="35553" ht="12.75" hidden="1" customHeight="1"/>
    <row r="35554" ht="12.75" hidden="1" customHeight="1"/>
    <row r="35555" ht="12.75" hidden="1" customHeight="1"/>
    <row r="35556" ht="12.75" hidden="1" customHeight="1"/>
    <row r="35557" ht="12.75" hidden="1" customHeight="1"/>
    <row r="35558" ht="12.75" hidden="1" customHeight="1"/>
    <row r="35559" ht="12.75" hidden="1" customHeight="1"/>
    <row r="35560" ht="12.75" hidden="1" customHeight="1"/>
    <row r="35561" ht="12.75" hidden="1" customHeight="1"/>
    <row r="35562" ht="12.75" hidden="1" customHeight="1"/>
    <row r="35563" ht="12.75" hidden="1" customHeight="1"/>
    <row r="35564" ht="12.75" hidden="1" customHeight="1"/>
    <row r="35565" ht="12.75" hidden="1" customHeight="1"/>
    <row r="35566" ht="12.75" hidden="1" customHeight="1"/>
    <row r="35567" ht="12.75" hidden="1" customHeight="1"/>
    <row r="35568" ht="12.75" hidden="1" customHeight="1"/>
    <row r="35569" ht="12.75" hidden="1" customHeight="1"/>
    <row r="35570" ht="12.75" hidden="1" customHeight="1"/>
    <row r="35571" ht="12.75" hidden="1" customHeight="1"/>
    <row r="35572" ht="12.75" hidden="1" customHeight="1"/>
    <row r="35573" ht="12.75" hidden="1" customHeight="1"/>
    <row r="35574" ht="12.75" hidden="1" customHeight="1"/>
    <row r="35575" ht="12.75" hidden="1" customHeight="1"/>
    <row r="35576" ht="12.75" hidden="1" customHeight="1"/>
    <row r="35577" ht="12.75" hidden="1" customHeight="1"/>
    <row r="35578" ht="12.75" hidden="1" customHeight="1"/>
    <row r="35579" ht="12.75" hidden="1" customHeight="1"/>
    <row r="35580" ht="12.75" hidden="1" customHeight="1"/>
    <row r="35581" ht="12.75" hidden="1" customHeight="1"/>
    <row r="35582" ht="12.75" hidden="1" customHeight="1"/>
    <row r="35583" ht="12.75" hidden="1" customHeight="1"/>
    <row r="35584" ht="12.75" hidden="1" customHeight="1"/>
    <row r="35585" ht="12.75" hidden="1" customHeight="1"/>
    <row r="35586" ht="12.75" hidden="1" customHeight="1"/>
    <row r="35587" ht="12.75" hidden="1" customHeight="1"/>
    <row r="35588" ht="12.75" hidden="1" customHeight="1"/>
    <row r="35589" ht="12.75" hidden="1" customHeight="1"/>
    <row r="35590" ht="12.75" hidden="1" customHeight="1"/>
    <row r="35591" ht="12.75" hidden="1" customHeight="1"/>
    <row r="35592" ht="12.75" hidden="1" customHeight="1"/>
    <row r="35593" ht="12.75" hidden="1" customHeight="1"/>
    <row r="35594" ht="12.75" hidden="1" customHeight="1"/>
    <row r="35595" ht="12.75" hidden="1" customHeight="1"/>
    <row r="35596" ht="12.75" hidden="1" customHeight="1"/>
    <row r="35597" ht="12.75" hidden="1" customHeight="1"/>
    <row r="35598" ht="12.75" hidden="1" customHeight="1"/>
    <row r="35599" ht="12.75" hidden="1" customHeight="1"/>
    <row r="35600" ht="12.75" hidden="1" customHeight="1"/>
    <row r="35601" ht="12.75" hidden="1" customHeight="1"/>
    <row r="35602" ht="12.75" hidden="1" customHeight="1"/>
    <row r="35603" ht="12.75" hidden="1" customHeight="1"/>
    <row r="35604" ht="12.75" hidden="1" customHeight="1"/>
    <row r="35605" ht="12.75" hidden="1" customHeight="1"/>
    <row r="35606" ht="12.75" hidden="1" customHeight="1"/>
    <row r="35607" ht="12.75" hidden="1" customHeight="1"/>
    <row r="35608" ht="12.75" hidden="1" customHeight="1"/>
    <row r="35609" ht="12.75" hidden="1" customHeight="1"/>
    <row r="35610" ht="12.75" hidden="1" customHeight="1"/>
    <row r="35611" ht="12.75" hidden="1" customHeight="1"/>
    <row r="35612" ht="12.75" hidden="1" customHeight="1"/>
    <row r="35613" ht="12.75" hidden="1" customHeight="1"/>
    <row r="35614" ht="12.75" hidden="1" customHeight="1"/>
    <row r="35615" ht="12.75" hidden="1" customHeight="1"/>
    <row r="35616" ht="12.75" hidden="1" customHeight="1"/>
    <row r="35617" ht="12.75" hidden="1" customHeight="1"/>
    <row r="35618" ht="12.75" hidden="1" customHeight="1"/>
    <row r="35619" ht="12.75" hidden="1" customHeight="1"/>
    <row r="35620" ht="12.75" hidden="1" customHeight="1"/>
    <row r="35621" ht="12.75" hidden="1" customHeight="1"/>
    <row r="35622" ht="12.75" hidden="1" customHeight="1"/>
    <row r="35623" ht="12.75" hidden="1" customHeight="1"/>
    <row r="35624" ht="12.75" hidden="1" customHeight="1"/>
    <row r="35625" ht="12.75" hidden="1" customHeight="1"/>
    <row r="35626" ht="12.75" hidden="1" customHeight="1"/>
    <row r="35627" ht="12.75" hidden="1" customHeight="1"/>
    <row r="35628" ht="12.75" hidden="1" customHeight="1"/>
    <row r="35629" ht="12.75" hidden="1" customHeight="1"/>
    <row r="35630" ht="12.75" hidden="1" customHeight="1"/>
    <row r="35631" ht="12.75" hidden="1" customHeight="1"/>
    <row r="35632" ht="12.75" hidden="1" customHeight="1"/>
    <row r="35633" ht="12.75" hidden="1" customHeight="1"/>
    <row r="35634" ht="12.75" hidden="1" customHeight="1"/>
    <row r="35635" ht="12.75" hidden="1" customHeight="1"/>
    <row r="35636" ht="12.75" hidden="1" customHeight="1"/>
    <row r="35637" ht="12.75" hidden="1" customHeight="1"/>
    <row r="35638" ht="12.75" hidden="1" customHeight="1"/>
    <row r="35639" ht="12.75" hidden="1" customHeight="1"/>
    <row r="35640" ht="12.75" hidden="1" customHeight="1"/>
    <row r="35641" ht="12.75" hidden="1" customHeight="1"/>
    <row r="35642" ht="12.75" hidden="1" customHeight="1"/>
    <row r="35643" ht="12.75" hidden="1" customHeight="1"/>
    <row r="35644" ht="12.75" hidden="1" customHeight="1"/>
    <row r="35645" ht="12.75" hidden="1" customHeight="1"/>
    <row r="35646" ht="12.75" hidden="1" customHeight="1"/>
    <row r="35647" ht="12.75" hidden="1" customHeight="1"/>
    <row r="35648" ht="12.75" hidden="1" customHeight="1"/>
    <row r="35649" ht="12.75" hidden="1" customHeight="1"/>
    <row r="35650" ht="12.75" hidden="1" customHeight="1"/>
    <row r="35651" ht="12.75" hidden="1" customHeight="1"/>
    <row r="35652" ht="12.75" hidden="1" customHeight="1"/>
    <row r="35653" ht="12.75" hidden="1" customHeight="1"/>
    <row r="35654" ht="12.75" hidden="1" customHeight="1"/>
    <row r="35655" ht="12.75" hidden="1" customHeight="1"/>
    <row r="35656" ht="12.75" hidden="1" customHeight="1"/>
    <row r="35657" ht="12.75" hidden="1" customHeight="1"/>
    <row r="35658" ht="12.75" hidden="1" customHeight="1"/>
    <row r="35659" ht="12.75" hidden="1" customHeight="1"/>
    <row r="35660" ht="12.75" hidden="1" customHeight="1"/>
    <row r="35661" ht="12.75" hidden="1" customHeight="1"/>
    <row r="35662" ht="12.75" hidden="1" customHeight="1"/>
    <row r="35663" ht="12.75" hidden="1" customHeight="1"/>
    <row r="35664" ht="12.75" hidden="1" customHeight="1"/>
    <row r="35665" ht="12.75" hidden="1" customHeight="1"/>
    <row r="35666" ht="12.75" hidden="1" customHeight="1"/>
    <row r="35667" ht="12.75" hidden="1" customHeight="1"/>
    <row r="35668" ht="12.75" hidden="1" customHeight="1"/>
    <row r="35669" ht="12.75" hidden="1" customHeight="1"/>
    <row r="35670" ht="12.75" hidden="1" customHeight="1"/>
    <row r="35671" ht="12.75" hidden="1" customHeight="1"/>
    <row r="35672" ht="12.75" hidden="1" customHeight="1"/>
    <row r="35673" ht="12.75" hidden="1" customHeight="1"/>
    <row r="35674" ht="12.75" hidden="1" customHeight="1"/>
    <row r="35675" ht="12.75" hidden="1" customHeight="1"/>
    <row r="35676" ht="12.75" hidden="1" customHeight="1"/>
    <row r="35677" ht="12.75" hidden="1" customHeight="1"/>
    <row r="35678" ht="12.75" hidden="1" customHeight="1"/>
    <row r="35679" ht="12.75" hidden="1" customHeight="1"/>
    <row r="35680" ht="12.75" hidden="1" customHeight="1"/>
    <row r="35681" ht="12.75" hidden="1" customHeight="1"/>
    <row r="35682" ht="12.75" hidden="1" customHeight="1"/>
    <row r="35683" ht="12.75" hidden="1" customHeight="1"/>
    <row r="35684" ht="12.75" hidden="1" customHeight="1"/>
    <row r="35685" ht="12.75" hidden="1" customHeight="1"/>
    <row r="35686" ht="12.75" hidden="1" customHeight="1"/>
    <row r="35687" ht="12.75" hidden="1" customHeight="1"/>
    <row r="35688" ht="12.75" hidden="1" customHeight="1"/>
    <row r="35689" ht="12.75" hidden="1" customHeight="1"/>
    <row r="35690" ht="12.75" hidden="1" customHeight="1"/>
    <row r="35691" ht="12.75" hidden="1" customHeight="1"/>
    <row r="35692" ht="12.75" hidden="1" customHeight="1"/>
    <row r="35693" ht="12.75" hidden="1" customHeight="1"/>
    <row r="35694" ht="12.75" hidden="1" customHeight="1"/>
    <row r="35695" ht="12.75" hidden="1" customHeight="1"/>
    <row r="35696" ht="12.75" hidden="1" customHeight="1"/>
    <row r="35697" ht="12.75" hidden="1" customHeight="1"/>
    <row r="35698" ht="12.75" hidden="1" customHeight="1"/>
    <row r="35699" ht="12.75" hidden="1" customHeight="1"/>
    <row r="35700" ht="12.75" hidden="1" customHeight="1"/>
    <row r="35701" ht="12.75" hidden="1" customHeight="1"/>
    <row r="35702" ht="12.75" hidden="1" customHeight="1"/>
    <row r="35703" ht="12.75" hidden="1" customHeight="1"/>
    <row r="35704" ht="12.75" hidden="1" customHeight="1"/>
    <row r="35705" ht="12.75" hidden="1" customHeight="1"/>
    <row r="35706" ht="12.75" hidden="1" customHeight="1"/>
    <row r="35707" ht="12.75" hidden="1" customHeight="1"/>
    <row r="35708" ht="12.75" hidden="1" customHeight="1"/>
    <row r="35709" ht="12.75" hidden="1" customHeight="1"/>
    <row r="35710" ht="12.75" hidden="1" customHeight="1"/>
    <row r="35711" ht="12.75" hidden="1" customHeight="1"/>
    <row r="35712" ht="12.75" hidden="1" customHeight="1"/>
    <row r="35713" ht="12.75" hidden="1" customHeight="1"/>
    <row r="35714" ht="12.75" hidden="1" customHeight="1"/>
    <row r="35715" ht="12.75" hidden="1" customHeight="1"/>
    <row r="35716" ht="12.75" hidden="1" customHeight="1"/>
    <row r="35717" ht="12.75" hidden="1" customHeight="1"/>
    <row r="35718" ht="12.75" hidden="1" customHeight="1"/>
    <row r="35719" ht="12.75" hidden="1" customHeight="1"/>
    <row r="35720" ht="12.75" hidden="1" customHeight="1"/>
    <row r="35721" ht="12.75" hidden="1" customHeight="1"/>
    <row r="35722" ht="12.75" hidden="1" customHeight="1"/>
    <row r="35723" ht="12.75" hidden="1" customHeight="1"/>
    <row r="35724" ht="12.75" hidden="1" customHeight="1"/>
    <row r="35725" ht="12.75" hidden="1" customHeight="1"/>
    <row r="35726" ht="12.75" hidden="1" customHeight="1"/>
    <row r="35727" ht="12.75" hidden="1" customHeight="1"/>
    <row r="35728" ht="12.75" hidden="1" customHeight="1"/>
    <row r="35729" ht="12.75" hidden="1" customHeight="1"/>
    <row r="35730" ht="12.75" hidden="1" customHeight="1"/>
    <row r="35731" ht="12.75" hidden="1" customHeight="1"/>
    <row r="35732" ht="12.75" hidden="1" customHeight="1"/>
    <row r="35733" ht="12.75" hidden="1" customHeight="1"/>
    <row r="35734" ht="12.75" hidden="1" customHeight="1"/>
    <row r="35735" ht="12.75" hidden="1" customHeight="1"/>
    <row r="35736" ht="12.75" hidden="1" customHeight="1"/>
    <row r="35737" ht="12.75" hidden="1" customHeight="1"/>
    <row r="35738" ht="12.75" hidden="1" customHeight="1"/>
    <row r="35739" ht="12.75" hidden="1" customHeight="1"/>
    <row r="35740" ht="12.75" hidden="1" customHeight="1"/>
    <row r="35741" ht="12.75" hidden="1" customHeight="1"/>
    <row r="35742" ht="12.75" hidden="1" customHeight="1"/>
    <row r="35743" ht="12.75" hidden="1" customHeight="1"/>
    <row r="35744" ht="12.75" hidden="1" customHeight="1"/>
    <row r="35745" ht="12.75" hidden="1" customHeight="1"/>
    <row r="35746" ht="12.75" hidden="1" customHeight="1"/>
    <row r="35747" ht="12.75" hidden="1" customHeight="1"/>
    <row r="35748" ht="12.75" hidden="1" customHeight="1"/>
    <row r="35749" ht="12.75" hidden="1" customHeight="1"/>
    <row r="35750" ht="12.75" hidden="1" customHeight="1"/>
    <row r="35751" ht="12.75" hidden="1" customHeight="1"/>
    <row r="35752" ht="12.75" hidden="1" customHeight="1"/>
    <row r="35753" ht="12.75" hidden="1" customHeight="1"/>
    <row r="35754" ht="12.75" hidden="1" customHeight="1"/>
    <row r="35755" ht="12.75" hidden="1" customHeight="1"/>
    <row r="35756" ht="12.75" hidden="1" customHeight="1"/>
    <row r="35757" ht="12.75" hidden="1" customHeight="1"/>
    <row r="35758" ht="12.75" hidden="1" customHeight="1"/>
    <row r="35759" ht="12.75" hidden="1" customHeight="1"/>
    <row r="35760" ht="12.75" hidden="1" customHeight="1"/>
    <row r="35761" ht="12.75" hidden="1" customHeight="1"/>
    <row r="35762" ht="12.75" hidden="1" customHeight="1"/>
    <row r="35763" ht="12.75" hidden="1" customHeight="1"/>
    <row r="35764" ht="12.75" hidden="1" customHeight="1"/>
    <row r="35765" ht="12.75" hidden="1" customHeight="1"/>
    <row r="35766" ht="12.75" hidden="1" customHeight="1"/>
    <row r="35767" ht="12.75" hidden="1" customHeight="1"/>
    <row r="35768" ht="12.75" hidden="1" customHeight="1"/>
    <row r="35769" ht="12.75" hidden="1" customHeight="1"/>
    <row r="35770" ht="12.75" hidden="1" customHeight="1"/>
    <row r="35771" ht="12.75" hidden="1" customHeight="1"/>
    <row r="35772" ht="12.75" hidden="1" customHeight="1"/>
    <row r="35773" ht="12.75" hidden="1" customHeight="1"/>
    <row r="35774" ht="12.75" hidden="1" customHeight="1"/>
    <row r="35775" ht="12.75" hidden="1" customHeight="1"/>
    <row r="35776" ht="12.75" hidden="1" customHeight="1"/>
    <row r="35777" ht="12.75" hidden="1" customHeight="1"/>
    <row r="35778" ht="12.75" hidden="1" customHeight="1"/>
    <row r="35779" ht="12.75" hidden="1" customHeight="1"/>
    <row r="35780" ht="12.75" hidden="1" customHeight="1"/>
    <row r="35781" ht="12.75" hidden="1" customHeight="1"/>
    <row r="35782" ht="12.75" hidden="1" customHeight="1"/>
    <row r="35783" ht="12.75" hidden="1" customHeight="1"/>
    <row r="35784" ht="12.75" hidden="1" customHeight="1"/>
    <row r="35785" ht="12.75" hidden="1" customHeight="1"/>
    <row r="35786" ht="12.75" hidden="1" customHeight="1"/>
    <row r="35787" ht="12.75" hidden="1" customHeight="1"/>
    <row r="35788" ht="12.75" hidden="1" customHeight="1"/>
    <row r="35789" ht="12.75" hidden="1" customHeight="1"/>
    <row r="35790" ht="12.75" hidden="1" customHeight="1"/>
    <row r="35791" ht="12.75" hidden="1" customHeight="1"/>
    <row r="35792" ht="12.75" hidden="1" customHeight="1"/>
    <row r="35793" ht="12.75" hidden="1" customHeight="1"/>
    <row r="35794" ht="12.75" hidden="1" customHeight="1"/>
    <row r="35795" ht="12.75" hidden="1" customHeight="1"/>
    <row r="35796" ht="12.75" hidden="1" customHeight="1"/>
    <row r="35797" ht="12.75" hidden="1" customHeight="1"/>
    <row r="35798" ht="12.75" hidden="1" customHeight="1"/>
    <row r="35799" ht="12.75" hidden="1" customHeight="1"/>
    <row r="35800" ht="12.75" hidden="1" customHeight="1"/>
    <row r="35801" ht="12.75" hidden="1" customHeight="1"/>
    <row r="35802" ht="12.75" hidden="1" customHeight="1"/>
    <row r="35803" ht="12.75" hidden="1" customHeight="1"/>
    <row r="35804" ht="12.75" hidden="1" customHeight="1"/>
    <row r="35805" ht="12.75" hidden="1" customHeight="1"/>
    <row r="35806" ht="12.75" hidden="1" customHeight="1"/>
    <row r="35807" ht="12.75" hidden="1" customHeight="1"/>
    <row r="35808" ht="12.75" hidden="1" customHeight="1"/>
    <row r="35809" ht="12.75" hidden="1" customHeight="1"/>
    <row r="35810" ht="12.75" hidden="1" customHeight="1"/>
    <row r="35811" ht="12.75" hidden="1" customHeight="1"/>
    <row r="35812" ht="12.75" hidden="1" customHeight="1"/>
    <row r="35813" ht="12.75" hidden="1" customHeight="1"/>
    <row r="35814" ht="12.75" hidden="1" customHeight="1"/>
    <row r="35815" ht="12.75" hidden="1" customHeight="1"/>
    <row r="35816" ht="12.75" hidden="1" customHeight="1"/>
    <row r="35817" ht="12.75" hidden="1" customHeight="1"/>
    <row r="35818" ht="12.75" hidden="1" customHeight="1"/>
    <row r="35819" ht="12.75" hidden="1" customHeight="1"/>
    <row r="35820" ht="12.75" hidden="1" customHeight="1"/>
    <row r="35821" ht="12.75" hidden="1" customHeight="1"/>
    <row r="35822" ht="12.75" hidden="1" customHeight="1"/>
    <row r="35823" ht="12.75" hidden="1" customHeight="1"/>
    <row r="35824" ht="12.75" hidden="1" customHeight="1"/>
    <row r="35825" ht="12.75" hidden="1" customHeight="1"/>
    <row r="35826" ht="12.75" hidden="1" customHeight="1"/>
    <row r="35827" ht="12.75" hidden="1" customHeight="1"/>
    <row r="35828" ht="12.75" hidden="1" customHeight="1"/>
    <row r="35829" ht="12.75" hidden="1" customHeight="1"/>
    <row r="35830" ht="12.75" hidden="1" customHeight="1"/>
    <row r="35831" ht="12.75" hidden="1" customHeight="1"/>
    <row r="35832" ht="12.75" hidden="1" customHeight="1"/>
    <row r="35833" ht="12.75" hidden="1" customHeight="1"/>
    <row r="35834" ht="12.75" hidden="1" customHeight="1"/>
    <row r="35835" ht="12.75" hidden="1" customHeight="1"/>
    <row r="35836" ht="12.75" hidden="1" customHeight="1"/>
    <row r="35837" ht="12.75" hidden="1" customHeight="1"/>
    <row r="35838" ht="12.75" hidden="1" customHeight="1"/>
    <row r="35839" ht="12.75" hidden="1" customHeight="1"/>
    <row r="35840" ht="12.75" hidden="1" customHeight="1"/>
    <row r="35841" ht="12.75" hidden="1" customHeight="1"/>
    <row r="35842" ht="12.75" hidden="1" customHeight="1"/>
    <row r="35843" ht="12.75" hidden="1" customHeight="1"/>
    <row r="35844" ht="12.75" hidden="1" customHeight="1"/>
    <row r="35845" ht="12.75" hidden="1" customHeight="1"/>
    <row r="35846" ht="12.75" hidden="1" customHeight="1"/>
    <row r="35847" ht="12.75" hidden="1" customHeight="1"/>
    <row r="35848" ht="12.75" hidden="1" customHeight="1"/>
    <row r="35849" ht="12.75" hidden="1" customHeight="1"/>
    <row r="35850" ht="12.75" hidden="1" customHeight="1"/>
    <row r="35851" ht="12.75" hidden="1" customHeight="1"/>
    <row r="35852" ht="12.75" hidden="1" customHeight="1"/>
    <row r="35853" ht="12.75" hidden="1" customHeight="1"/>
    <row r="35854" ht="12.75" hidden="1" customHeight="1"/>
    <row r="35855" ht="12.75" hidden="1" customHeight="1"/>
    <row r="35856" ht="12.75" hidden="1" customHeight="1"/>
    <row r="35857" ht="12.75" hidden="1" customHeight="1"/>
    <row r="35858" ht="12.75" hidden="1" customHeight="1"/>
    <row r="35859" ht="12.75" hidden="1" customHeight="1"/>
    <row r="35860" ht="12.75" hidden="1" customHeight="1"/>
    <row r="35861" ht="12.75" hidden="1" customHeight="1"/>
    <row r="35862" ht="12.75" hidden="1" customHeight="1"/>
    <row r="35863" ht="12.75" hidden="1" customHeight="1"/>
    <row r="35864" ht="12.75" hidden="1" customHeight="1"/>
    <row r="35865" ht="12.75" hidden="1" customHeight="1"/>
    <row r="35866" ht="12.75" hidden="1" customHeight="1"/>
    <row r="35867" ht="12.75" hidden="1" customHeight="1"/>
    <row r="35868" ht="12.75" hidden="1" customHeight="1"/>
    <row r="35869" ht="12.75" hidden="1" customHeight="1"/>
    <row r="35870" ht="12.75" hidden="1" customHeight="1"/>
    <row r="35871" ht="12.75" hidden="1" customHeight="1"/>
    <row r="35872" ht="12.75" hidden="1" customHeight="1"/>
    <row r="35873" ht="12.75" hidden="1" customHeight="1"/>
    <row r="35874" ht="12.75" hidden="1" customHeight="1"/>
    <row r="35875" ht="12.75" hidden="1" customHeight="1"/>
    <row r="35876" ht="12.75" hidden="1" customHeight="1"/>
    <row r="35877" ht="12.75" hidden="1" customHeight="1"/>
    <row r="35878" ht="12.75" hidden="1" customHeight="1"/>
    <row r="35879" ht="12.75" hidden="1" customHeight="1"/>
    <row r="35880" ht="12.75" hidden="1" customHeight="1"/>
    <row r="35881" ht="12.75" hidden="1" customHeight="1"/>
    <row r="35882" ht="12.75" hidden="1" customHeight="1"/>
    <row r="35883" ht="12.75" hidden="1" customHeight="1"/>
    <row r="35884" ht="12.75" hidden="1" customHeight="1"/>
    <row r="35885" ht="12.75" hidden="1" customHeight="1"/>
    <row r="35886" ht="12.75" hidden="1" customHeight="1"/>
    <row r="35887" ht="12.75" hidden="1" customHeight="1"/>
    <row r="35888" ht="12.75" hidden="1" customHeight="1"/>
    <row r="35889" ht="12.75" hidden="1" customHeight="1"/>
    <row r="35890" ht="12.75" hidden="1" customHeight="1"/>
    <row r="35891" ht="12.75" hidden="1" customHeight="1"/>
    <row r="35892" ht="12.75" hidden="1" customHeight="1"/>
    <row r="35893" ht="12.75" hidden="1" customHeight="1"/>
    <row r="35894" ht="12.75" hidden="1" customHeight="1"/>
    <row r="35895" ht="12.75" hidden="1" customHeight="1"/>
    <row r="35896" ht="12.75" hidden="1" customHeight="1"/>
    <row r="35897" ht="12.75" hidden="1" customHeight="1"/>
    <row r="35898" ht="12.75" hidden="1" customHeight="1"/>
    <row r="35899" ht="12.75" hidden="1" customHeight="1"/>
    <row r="35900" ht="12.75" hidden="1" customHeight="1"/>
    <row r="35901" ht="12.75" hidden="1" customHeight="1"/>
    <row r="35902" ht="12.75" hidden="1" customHeight="1"/>
    <row r="35903" ht="12.75" hidden="1" customHeight="1"/>
    <row r="35904" ht="12.75" hidden="1" customHeight="1"/>
    <row r="35905" ht="12.75" hidden="1" customHeight="1"/>
    <row r="35906" ht="12.75" hidden="1" customHeight="1"/>
    <row r="35907" ht="12.75" hidden="1" customHeight="1"/>
    <row r="35908" ht="12.75" hidden="1" customHeight="1"/>
    <row r="35909" ht="12.75" hidden="1" customHeight="1"/>
    <row r="35910" ht="12.75" hidden="1" customHeight="1"/>
    <row r="35911" ht="12.75" hidden="1" customHeight="1"/>
    <row r="35912" ht="12.75" hidden="1" customHeight="1"/>
    <row r="35913" ht="12.75" hidden="1" customHeight="1"/>
    <row r="35914" ht="12.75" hidden="1" customHeight="1"/>
    <row r="35915" ht="12.75" hidden="1" customHeight="1"/>
    <row r="35916" ht="12.75" hidden="1" customHeight="1"/>
    <row r="35917" ht="12.75" hidden="1" customHeight="1"/>
    <row r="35918" ht="12.75" hidden="1" customHeight="1"/>
    <row r="35919" ht="12.75" hidden="1" customHeight="1"/>
    <row r="35920" ht="12.75" hidden="1" customHeight="1"/>
    <row r="35921" ht="12.75" hidden="1" customHeight="1"/>
    <row r="35922" ht="12.75" hidden="1" customHeight="1"/>
    <row r="35923" ht="12.75" hidden="1" customHeight="1"/>
    <row r="35924" ht="12.75" hidden="1" customHeight="1"/>
    <row r="35925" ht="12.75" hidden="1" customHeight="1"/>
    <row r="35926" ht="12.75" hidden="1" customHeight="1"/>
    <row r="35927" ht="12.75" hidden="1" customHeight="1"/>
    <row r="35928" ht="12.75" hidden="1" customHeight="1"/>
    <row r="35929" ht="12.75" hidden="1" customHeight="1"/>
    <row r="35930" ht="12.75" hidden="1" customHeight="1"/>
    <row r="35931" ht="12.75" hidden="1" customHeight="1"/>
    <row r="35932" ht="12.75" hidden="1" customHeight="1"/>
    <row r="35933" ht="12.75" hidden="1" customHeight="1"/>
    <row r="35934" ht="12.75" hidden="1" customHeight="1"/>
    <row r="35935" ht="12.75" hidden="1" customHeight="1"/>
    <row r="35936" ht="12.75" hidden="1" customHeight="1"/>
    <row r="35937" ht="12.75" hidden="1" customHeight="1"/>
    <row r="35938" ht="12.75" hidden="1" customHeight="1"/>
    <row r="35939" ht="12.75" hidden="1" customHeight="1"/>
    <row r="35940" ht="12.75" hidden="1" customHeight="1"/>
    <row r="35941" ht="12.75" hidden="1" customHeight="1"/>
    <row r="35942" ht="12.75" hidden="1" customHeight="1"/>
    <row r="35943" ht="12.75" hidden="1" customHeight="1"/>
    <row r="35944" ht="12.75" hidden="1" customHeight="1"/>
    <row r="35945" ht="12.75" hidden="1" customHeight="1"/>
    <row r="35946" ht="12.75" hidden="1" customHeight="1"/>
    <row r="35947" ht="12.75" hidden="1" customHeight="1"/>
    <row r="35948" ht="12.75" hidden="1" customHeight="1"/>
    <row r="35949" ht="12.75" hidden="1" customHeight="1"/>
    <row r="35950" ht="12.75" hidden="1" customHeight="1"/>
    <row r="35951" ht="12.75" hidden="1" customHeight="1"/>
    <row r="35952" ht="12.75" hidden="1" customHeight="1"/>
    <row r="35953" ht="12.75" hidden="1" customHeight="1"/>
    <row r="35954" ht="12.75" hidden="1" customHeight="1"/>
    <row r="35955" ht="12.75" hidden="1" customHeight="1"/>
    <row r="35956" ht="12.75" hidden="1" customHeight="1"/>
    <row r="35957" ht="12.75" hidden="1" customHeight="1"/>
    <row r="35958" ht="12.75" hidden="1" customHeight="1"/>
    <row r="35959" ht="12.75" hidden="1" customHeight="1"/>
    <row r="35960" ht="12.75" hidden="1" customHeight="1"/>
    <row r="35961" ht="12.75" hidden="1" customHeight="1"/>
    <row r="35962" ht="12.75" hidden="1" customHeight="1"/>
    <row r="35963" ht="12.75" hidden="1" customHeight="1"/>
    <row r="35964" ht="12.75" hidden="1" customHeight="1"/>
    <row r="35965" ht="12.75" hidden="1" customHeight="1"/>
    <row r="35966" ht="12.75" hidden="1" customHeight="1"/>
    <row r="35967" ht="12.75" hidden="1" customHeight="1"/>
    <row r="35968" ht="12.75" hidden="1" customHeight="1"/>
    <row r="35969" ht="12.75" hidden="1" customHeight="1"/>
    <row r="35970" ht="12.75" hidden="1" customHeight="1"/>
    <row r="35971" ht="12.75" hidden="1" customHeight="1"/>
    <row r="35972" ht="12.75" hidden="1" customHeight="1"/>
    <row r="35973" ht="12.75" hidden="1" customHeight="1"/>
    <row r="35974" ht="12.75" hidden="1" customHeight="1"/>
    <row r="35975" ht="12.75" hidden="1" customHeight="1"/>
    <row r="35976" ht="12.75" hidden="1" customHeight="1"/>
    <row r="35977" ht="12.75" hidden="1" customHeight="1"/>
    <row r="35978" ht="12.75" hidden="1" customHeight="1"/>
    <row r="35979" ht="12.75" hidden="1" customHeight="1"/>
    <row r="35980" ht="12.75" hidden="1" customHeight="1"/>
    <row r="35981" ht="12.75" hidden="1" customHeight="1"/>
    <row r="35982" ht="12.75" hidden="1" customHeight="1"/>
    <row r="35983" ht="12.75" hidden="1" customHeight="1"/>
    <row r="35984" ht="12.75" hidden="1" customHeight="1"/>
    <row r="35985" ht="12.75" hidden="1" customHeight="1"/>
    <row r="35986" ht="12.75" hidden="1" customHeight="1"/>
    <row r="35987" ht="12.75" hidden="1" customHeight="1"/>
    <row r="35988" ht="12.75" hidden="1" customHeight="1"/>
    <row r="35989" ht="12.75" hidden="1" customHeight="1"/>
    <row r="35990" ht="12.75" hidden="1" customHeight="1"/>
    <row r="35991" ht="12.75" hidden="1" customHeight="1"/>
    <row r="35992" ht="12.75" hidden="1" customHeight="1"/>
    <row r="35993" ht="12.75" hidden="1" customHeight="1"/>
    <row r="35994" ht="12.75" hidden="1" customHeight="1"/>
    <row r="35995" ht="12.75" hidden="1" customHeight="1"/>
    <row r="35996" ht="12.75" hidden="1" customHeight="1"/>
    <row r="35997" ht="12.75" hidden="1" customHeight="1"/>
    <row r="35998" ht="12.75" hidden="1" customHeight="1"/>
    <row r="35999" ht="12.75" hidden="1" customHeight="1"/>
    <row r="36000" ht="12.75" hidden="1" customHeight="1"/>
    <row r="36001" ht="12.75" hidden="1" customHeight="1"/>
    <row r="36002" ht="12.75" hidden="1" customHeight="1"/>
    <row r="36003" ht="12.75" hidden="1" customHeight="1"/>
    <row r="36004" ht="12.75" hidden="1" customHeight="1"/>
    <row r="36005" ht="12.75" hidden="1" customHeight="1"/>
    <row r="36006" ht="12.75" hidden="1" customHeight="1"/>
    <row r="36007" ht="12.75" hidden="1" customHeight="1"/>
    <row r="36008" ht="12.75" hidden="1" customHeight="1"/>
    <row r="36009" ht="12.75" hidden="1" customHeight="1"/>
    <row r="36010" ht="12.75" hidden="1" customHeight="1"/>
    <row r="36011" ht="12.75" hidden="1" customHeight="1"/>
    <row r="36012" ht="12.75" hidden="1" customHeight="1"/>
    <row r="36013" ht="12.75" hidden="1" customHeight="1"/>
    <row r="36014" ht="12.75" hidden="1" customHeight="1"/>
    <row r="36015" ht="12.75" hidden="1" customHeight="1"/>
    <row r="36016" ht="12.75" hidden="1" customHeight="1"/>
    <row r="36017" ht="12.75" hidden="1" customHeight="1"/>
    <row r="36018" ht="12.75" hidden="1" customHeight="1"/>
    <row r="36019" ht="12.75" hidden="1" customHeight="1"/>
    <row r="36020" ht="12.75" hidden="1" customHeight="1"/>
    <row r="36021" ht="12.75" hidden="1" customHeight="1"/>
    <row r="36022" ht="12.75" hidden="1" customHeight="1"/>
    <row r="36023" ht="12.75" hidden="1" customHeight="1"/>
    <row r="36024" ht="12.75" hidden="1" customHeight="1"/>
    <row r="36025" ht="12.75" hidden="1" customHeight="1"/>
    <row r="36026" ht="12.75" hidden="1" customHeight="1"/>
    <row r="36027" ht="12.75" hidden="1" customHeight="1"/>
    <row r="36028" ht="12.75" hidden="1" customHeight="1"/>
    <row r="36029" ht="12.75" hidden="1" customHeight="1"/>
    <row r="36030" ht="12.75" hidden="1" customHeight="1"/>
    <row r="36031" ht="12.75" hidden="1" customHeight="1"/>
    <row r="36032" ht="12.75" hidden="1" customHeight="1"/>
    <row r="36033" ht="12.75" hidden="1" customHeight="1"/>
    <row r="36034" ht="12.75" hidden="1" customHeight="1"/>
    <row r="36035" ht="12.75" hidden="1" customHeight="1"/>
    <row r="36036" ht="12.75" hidden="1" customHeight="1"/>
    <row r="36037" ht="12.75" hidden="1" customHeight="1"/>
    <row r="36038" ht="12.75" hidden="1" customHeight="1"/>
    <row r="36039" ht="12.75" hidden="1" customHeight="1"/>
    <row r="36040" ht="12.75" hidden="1" customHeight="1"/>
    <row r="36041" ht="12.75" hidden="1" customHeight="1"/>
    <row r="36042" ht="12.75" hidden="1" customHeight="1"/>
    <row r="36043" ht="12.75" hidden="1" customHeight="1"/>
    <row r="36044" ht="12.75" hidden="1" customHeight="1"/>
    <row r="36045" ht="12.75" hidden="1" customHeight="1"/>
    <row r="36046" ht="12.75" hidden="1" customHeight="1"/>
    <row r="36047" ht="12.75" hidden="1" customHeight="1"/>
    <row r="36048" ht="12.75" hidden="1" customHeight="1"/>
    <row r="36049" ht="12.75" hidden="1" customHeight="1"/>
    <row r="36050" ht="12.75" hidden="1" customHeight="1"/>
    <row r="36051" ht="12.75" hidden="1" customHeight="1"/>
    <row r="36052" ht="12.75" hidden="1" customHeight="1"/>
    <row r="36053" ht="12.75" hidden="1" customHeight="1"/>
    <row r="36054" ht="12.75" hidden="1" customHeight="1"/>
    <row r="36055" ht="12.75" hidden="1" customHeight="1"/>
    <row r="36056" ht="12.75" hidden="1" customHeight="1"/>
    <row r="36057" ht="12.75" hidden="1" customHeight="1"/>
    <row r="36058" ht="12.75" hidden="1" customHeight="1"/>
    <row r="36059" ht="12.75" hidden="1" customHeight="1"/>
    <row r="36060" ht="12.75" hidden="1" customHeight="1"/>
    <row r="36061" ht="12.75" hidden="1" customHeight="1"/>
    <row r="36062" ht="12.75" hidden="1" customHeight="1"/>
    <row r="36063" ht="12.75" hidden="1" customHeight="1"/>
    <row r="36064" ht="12.75" hidden="1" customHeight="1"/>
    <row r="36065" ht="12.75" hidden="1" customHeight="1"/>
    <row r="36066" ht="12.75" hidden="1" customHeight="1"/>
    <row r="36067" ht="12.75" hidden="1" customHeight="1"/>
    <row r="36068" ht="12.75" hidden="1" customHeight="1"/>
    <row r="36069" ht="12.75" hidden="1" customHeight="1"/>
    <row r="36070" ht="12.75" hidden="1" customHeight="1"/>
    <row r="36071" ht="12.75" hidden="1" customHeight="1"/>
    <row r="36072" ht="12.75" hidden="1" customHeight="1"/>
    <row r="36073" ht="12.75" hidden="1" customHeight="1"/>
    <row r="36074" ht="12.75" hidden="1" customHeight="1"/>
    <row r="36075" ht="12.75" hidden="1" customHeight="1"/>
    <row r="36076" ht="12.75" hidden="1" customHeight="1"/>
    <row r="36077" ht="12.75" hidden="1" customHeight="1"/>
    <row r="36078" ht="12.75" hidden="1" customHeight="1"/>
    <row r="36079" ht="12.75" hidden="1" customHeight="1"/>
    <row r="36080" ht="12.75" hidden="1" customHeight="1"/>
    <row r="36081" ht="12.75" hidden="1" customHeight="1"/>
    <row r="36082" ht="12.75" hidden="1" customHeight="1"/>
    <row r="36083" ht="12.75" hidden="1" customHeight="1"/>
    <row r="36084" ht="12.75" hidden="1" customHeight="1"/>
    <row r="36085" ht="12.75" hidden="1" customHeight="1"/>
    <row r="36086" ht="12.75" hidden="1" customHeight="1"/>
    <row r="36087" ht="12.75" hidden="1" customHeight="1"/>
    <row r="36088" ht="12.75" hidden="1" customHeight="1"/>
    <row r="36089" ht="12.75" hidden="1" customHeight="1"/>
    <row r="36090" ht="12.75" hidden="1" customHeight="1"/>
    <row r="36091" ht="12.75" hidden="1" customHeight="1"/>
    <row r="36092" ht="12.75" hidden="1" customHeight="1"/>
    <row r="36093" ht="12.75" hidden="1" customHeight="1"/>
    <row r="36094" ht="12.75" hidden="1" customHeight="1"/>
    <row r="36095" ht="12.75" hidden="1" customHeight="1"/>
    <row r="36096" ht="12.75" hidden="1" customHeight="1"/>
    <row r="36097" ht="12.75" hidden="1" customHeight="1"/>
    <row r="36098" ht="12.75" hidden="1" customHeight="1"/>
    <row r="36099" ht="12.75" hidden="1" customHeight="1"/>
    <row r="36100" ht="12.75" hidden="1" customHeight="1"/>
    <row r="36101" ht="12.75" hidden="1" customHeight="1"/>
    <row r="36102" ht="12.75" hidden="1" customHeight="1"/>
    <row r="36103" ht="12.75" hidden="1" customHeight="1"/>
    <row r="36104" ht="12.75" hidden="1" customHeight="1"/>
    <row r="36105" ht="12.75" hidden="1" customHeight="1"/>
    <row r="36106" ht="12.75" hidden="1" customHeight="1"/>
    <row r="36107" ht="12.75" hidden="1" customHeight="1"/>
    <row r="36108" ht="12.75" hidden="1" customHeight="1"/>
    <row r="36109" ht="12.75" hidden="1" customHeight="1"/>
    <row r="36110" ht="12.75" hidden="1" customHeight="1"/>
    <row r="36111" ht="12.75" hidden="1" customHeight="1"/>
    <row r="36112" ht="12.75" hidden="1" customHeight="1"/>
    <row r="36113" ht="12.75" hidden="1" customHeight="1"/>
    <row r="36114" ht="12.75" hidden="1" customHeight="1"/>
    <row r="36115" ht="12.75" hidden="1" customHeight="1"/>
    <row r="36116" ht="12.75" hidden="1" customHeight="1"/>
    <row r="36117" ht="12.75" hidden="1" customHeight="1"/>
    <row r="36118" ht="12.75" hidden="1" customHeight="1"/>
    <row r="36119" ht="12.75" hidden="1" customHeight="1"/>
    <row r="36120" ht="12.75" hidden="1" customHeight="1"/>
    <row r="36121" ht="12.75" hidden="1" customHeight="1"/>
    <row r="36122" ht="12.75" hidden="1" customHeight="1"/>
    <row r="36123" ht="12.75" hidden="1" customHeight="1"/>
    <row r="36124" ht="12.75" hidden="1" customHeight="1"/>
    <row r="36125" ht="12.75" hidden="1" customHeight="1"/>
    <row r="36126" ht="12.75" hidden="1" customHeight="1"/>
    <row r="36127" ht="12.75" hidden="1" customHeight="1"/>
    <row r="36128" ht="12.75" hidden="1" customHeight="1"/>
    <row r="36129" ht="12.75" hidden="1" customHeight="1"/>
    <row r="36130" ht="12.75" hidden="1" customHeight="1"/>
    <row r="36131" ht="12.75" hidden="1" customHeight="1"/>
    <row r="36132" ht="12.75" hidden="1" customHeight="1"/>
    <row r="36133" ht="12.75" hidden="1" customHeight="1"/>
    <row r="36134" ht="12.75" hidden="1" customHeight="1"/>
    <row r="36135" ht="12.75" hidden="1" customHeight="1"/>
    <row r="36136" ht="12.75" hidden="1" customHeight="1"/>
    <row r="36137" ht="12.75" hidden="1" customHeight="1"/>
    <row r="36138" ht="12.75" hidden="1" customHeight="1"/>
    <row r="36139" ht="12.75" hidden="1" customHeight="1"/>
    <row r="36140" ht="12.75" hidden="1" customHeight="1"/>
    <row r="36141" ht="12.75" hidden="1" customHeight="1"/>
    <row r="36142" ht="12.75" hidden="1" customHeight="1"/>
    <row r="36143" ht="12.75" hidden="1" customHeight="1"/>
    <row r="36144" ht="12.75" hidden="1" customHeight="1"/>
    <row r="36145" ht="12.75" hidden="1" customHeight="1"/>
    <row r="36146" ht="12.75" hidden="1" customHeight="1"/>
    <row r="36147" ht="12.75" hidden="1" customHeight="1"/>
    <row r="36148" ht="12.75" hidden="1" customHeight="1"/>
    <row r="36149" ht="12.75" hidden="1" customHeight="1"/>
    <row r="36150" ht="12.75" hidden="1" customHeight="1"/>
    <row r="36151" ht="12.75" hidden="1" customHeight="1"/>
    <row r="36152" ht="12.75" hidden="1" customHeight="1"/>
    <row r="36153" ht="12.75" hidden="1" customHeight="1"/>
    <row r="36154" ht="12.75" hidden="1" customHeight="1"/>
    <row r="36155" ht="12.75" hidden="1" customHeight="1"/>
    <row r="36156" ht="12.75" hidden="1" customHeight="1"/>
    <row r="36157" ht="12.75" hidden="1" customHeight="1"/>
    <row r="36158" ht="12.75" hidden="1" customHeight="1"/>
    <row r="36159" ht="12.75" hidden="1" customHeight="1"/>
    <row r="36160" ht="12.75" hidden="1" customHeight="1"/>
    <row r="36161" ht="12.75" hidden="1" customHeight="1"/>
    <row r="36162" ht="12.75" hidden="1" customHeight="1"/>
    <row r="36163" ht="12.75" hidden="1" customHeight="1"/>
    <row r="36164" ht="12.75" hidden="1" customHeight="1"/>
    <row r="36165" ht="12.75" hidden="1" customHeight="1"/>
    <row r="36166" ht="12.75" hidden="1" customHeight="1"/>
    <row r="36167" ht="12.75" hidden="1" customHeight="1"/>
    <row r="36168" ht="12.75" hidden="1" customHeight="1"/>
    <row r="36169" ht="12.75" hidden="1" customHeight="1"/>
    <row r="36170" ht="12.75" hidden="1" customHeight="1"/>
    <row r="36171" ht="12.75" hidden="1" customHeight="1"/>
    <row r="36172" ht="12.75" hidden="1" customHeight="1"/>
    <row r="36173" ht="12.75" hidden="1" customHeight="1"/>
    <row r="36174" ht="12.75" hidden="1" customHeight="1"/>
    <row r="36175" ht="12.75" hidden="1" customHeight="1"/>
    <row r="36176" ht="12.75" hidden="1" customHeight="1"/>
    <row r="36177" ht="12.75" hidden="1" customHeight="1"/>
    <row r="36178" ht="12.75" hidden="1" customHeight="1"/>
    <row r="36179" ht="12.75" hidden="1" customHeight="1"/>
    <row r="36180" ht="12.75" hidden="1" customHeight="1"/>
    <row r="36181" ht="12.75" hidden="1" customHeight="1"/>
    <row r="36182" ht="12.75" hidden="1" customHeight="1"/>
    <row r="36183" ht="12.75" hidden="1" customHeight="1"/>
    <row r="36184" ht="12.75" hidden="1" customHeight="1"/>
    <row r="36185" ht="12.75" hidden="1" customHeight="1"/>
    <row r="36186" ht="12.75" hidden="1" customHeight="1"/>
    <row r="36187" ht="12.75" hidden="1" customHeight="1"/>
    <row r="36188" ht="12.75" hidden="1" customHeight="1"/>
    <row r="36189" ht="12.75" hidden="1" customHeight="1"/>
    <row r="36190" ht="12.75" hidden="1" customHeight="1"/>
    <row r="36191" ht="12.75" hidden="1" customHeight="1"/>
    <row r="36192" ht="12.75" hidden="1" customHeight="1"/>
    <row r="36193" ht="12.75" hidden="1" customHeight="1"/>
    <row r="36194" ht="12.75" hidden="1" customHeight="1"/>
    <row r="36195" ht="12.75" hidden="1" customHeight="1"/>
    <row r="36196" ht="12.75" hidden="1" customHeight="1"/>
    <row r="36197" ht="12.75" hidden="1" customHeight="1"/>
    <row r="36198" ht="12.75" hidden="1" customHeight="1"/>
    <row r="36199" ht="12.75" hidden="1" customHeight="1"/>
    <row r="36200" ht="12.75" hidden="1" customHeight="1"/>
    <row r="36201" ht="12.75" hidden="1" customHeight="1"/>
    <row r="36202" ht="12.75" hidden="1" customHeight="1"/>
    <row r="36203" ht="12.75" hidden="1" customHeight="1"/>
    <row r="36204" ht="12.75" hidden="1" customHeight="1"/>
    <row r="36205" ht="12.75" hidden="1" customHeight="1"/>
    <row r="36206" ht="12.75" hidden="1" customHeight="1"/>
    <row r="36207" ht="12.75" hidden="1" customHeight="1"/>
    <row r="36208" ht="12.75" hidden="1" customHeight="1"/>
    <row r="36209" ht="12.75" hidden="1" customHeight="1"/>
    <row r="36210" ht="12.75" hidden="1" customHeight="1"/>
    <row r="36211" ht="12.75" hidden="1" customHeight="1"/>
    <row r="36212" ht="12.75" hidden="1" customHeight="1"/>
    <row r="36213" ht="12.75" hidden="1" customHeight="1"/>
    <row r="36214" ht="12.75" hidden="1" customHeight="1"/>
    <row r="36215" ht="12.75" hidden="1" customHeight="1"/>
    <row r="36216" ht="12.75" hidden="1" customHeight="1"/>
    <row r="36217" ht="12.75" hidden="1" customHeight="1"/>
    <row r="36218" ht="12.75" hidden="1" customHeight="1"/>
    <row r="36219" ht="12.75" hidden="1" customHeight="1"/>
    <row r="36220" ht="12.75" hidden="1" customHeight="1"/>
    <row r="36221" ht="12.75" hidden="1" customHeight="1"/>
    <row r="36222" ht="12.75" hidden="1" customHeight="1"/>
    <row r="36223" ht="12.75" hidden="1" customHeight="1"/>
    <row r="36224" ht="12.75" hidden="1" customHeight="1"/>
    <row r="36225" ht="12.75" hidden="1" customHeight="1"/>
    <row r="36226" ht="12.75" hidden="1" customHeight="1"/>
    <row r="36227" ht="12.75" hidden="1" customHeight="1"/>
    <row r="36228" ht="12.75" hidden="1" customHeight="1"/>
    <row r="36229" ht="12.75" hidden="1" customHeight="1"/>
    <row r="36230" ht="12.75" hidden="1" customHeight="1"/>
    <row r="36231" ht="12.75" hidden="1" customHeight="1"/>
    <row r="36232" ht="12.75" hidden="1" customHeight="1"/>
    <row r="36233" ht="12.75" hidden="1" customHeight="1"/>
    <row r="36234" ht="12.75" hidden="1" customHeight="1"/>
    <row r="36235" ht="12.75" hidden="1" customHeight="1"/>
    <row r="36236" ht="12.75" hidden="1" customHeight="1"/>
    <row r="36237" ht="12.75" hidden="1" customHeight="1"/>
    <row r="36238" ht="12.75" hidden="1" customHeight="1"/>
    <row r="36239" ht="12.75" hidden="1" customHeight="1"/>
    <row r="36240" ht="12.75" hidden="1" customHeight="1"/>
    <row r="36241" ht="12.75" hidden="1" customHeight="1"/>
    <row r="36242" ht="12.75" hidden="1" customHeight="1"/>
    <row r="36243" ht="12.75" hidden="1" customHeight="1"/>
    <row r="36244" ht="12.75" hidden="1" customHeight="1"/>
    <row r="36245" ht="12.75" hidden="1" customHeight="1"/>
    <row r="36246" ht="12.75" hidden="1" customHeight="1"/>
    <row r="36247" ht="12.75" hidden="1" customHeight="1"/>
    <row r="36248" ht="12.75" hidden="1" customHeight="1"/>
    <row r="36249" ht="12.75" hidden="1" customHeight="1"/>
    <row r="36250" ht="12.75" hidden="1" customHeight="1"/>
    <row r="36251" ht="12.75" hidden="1" customHeight="1"/>
    <row r="36252" ht="12.75" hidden="1" customHeight="1"/>
    <row r="36253" ht="12.75" hidden="1" customHeight="1"/>
    <row r="36254" ht="12.75" hidden="1" customHeight="1"/>
    <row r="36255" ht="12.75" hidden="1" customHeight="1"/>
    <row r="36256" ht="12.75" hidden="1" customHeight="1"/>
    <row r="36257" ht="12.75" hidden="1" customHeight="1"/>
    <row r="36258" ht="12.75" hidden="1" customHeight="1"/>
    <row r="36259" ht="12.75" hidden="1" customHeight="1"/>
    <row r="36260" ht="12.75" hidden="1" customHeight="1"/>
    <row r="36261" ht="12.75" hidden="1" customHeight="1"/>
    <row r="36262" ht="12.75" hidden="1" customHeight="1"/>
    <row r="36263" ht="12.75" hidden="1" customHeight="1"/>
    <row r="36264" ht="12.75" hidden="1" customHeight="1"/>
    <row r="36265" ht="12.75" hidden="1" customHeight="1"/>
    <row r="36266" ht="12.75" hidden="1" customHeight="1"/>
    <row r="36267" ht="12.75" hidden="1" customHeight="1"/>
    <row r="36268" ht="12.75" hidden="1" customHeight="1"/>
    <row r="36269" ht="12.75" hidden="1" customHeight="1"/>
    <row r="36270" ht="12.75" hidden="1" customHeight="1"/>
    <row r="36271" ht="12.75" hidden="1" customHeight="1"/>
    <row r="36272" ht="12.75" hidden="1" customHeight="1"/>
    <row r="36273" ht="12.75" hidden="1" customHeight="1"/>
    <row r="36274" ht="12.75" hidden="1" customHeight="1"/>
    <row r="36275" ht="12.75" hidden="1" customHeight="1"/>
    <row r="36276" ht="12.75" hidden="1" customHeight="1"/>
    <row r="36277" ht="12.75" hidden="1" customHeight="1"/>
    <row r="36278" ht="12.75" hidden="1" customHeight="1"/>
    <row r="36279" ht="12.75" hidden="1" customHeight="1"/>
    <row r="36280" ht="12.75" hidden="1" customHeight="1"/>
    <row r="36281" ht="12.75" hidden="1" customHeight="1"/>
    <row r="36282" ht="12.75" hidden="1" customHeight="1"/>
    <row r="36283" ht="12.75" hidden="1" customHeight="1"/>
    <row r="36284" ht="12.75" hidden="1" customHeight="1"/>
    <row r="36285" ht="12.75" hidden="1" customHeight="1"/>
    <row r="36286" ht="12.75" hidden="1" customHeight="1"/>
    <row r="36287" ht="12.75" hidden="1" customHeight="1"/>
    <row r="36288" ht="12.75" hidden="1" customHeight="1"/>
    <row r="36289" ht="12.75" hidden="1" customHeight="1"/>
    <row r="36290" ht="12.75" hidden="1" customHeight="1"/>
    <row r="36291" ht="12.75" hidden="1" customHeight="1"/>
    <row r="36292" ht="12.75" hidden="1" customHeight="1"/>
    <row r="36293" ht="12.75" hidden="1" customHeight="1"/>
    <row r="36294" ht="12.75" hidden="1" customHeight="1"/>
    <row r="36295" ht="12.75" hidden="1" customHeight="1"/>
    <row r="36296" ht="12.75" hidden="1" customHeight="1"/>
    <row r="36297" ht="12.75" hidden="1" customHeight="1"/>
    <row r="36298" ht="12.75" hidden="1" customHeight="1"/>
    <row r="36299" ht="12.75" hidden="1" customHeight="1"/>
    <row r="36300" ht="12.75" hidden="1" customHeight="1"/>
    <row r="36301" ht="12.75" hidden="1" customHeight="1"/>
    <row r="36302" ht="12.75" hidden="1" customHeight="1"/>
    <row r="36303" ht="12.75" hidden="1" customHeight="1"/>
    <row r="36304" ht="12.75" hidden="1" customHeight="1"/>
    <row r="36305" ht="12.75" hidden="1" customHeight="1"/>
    <row r="36306" ht="12.75" hidden="1" customHeight="1"/>
    <row r="36307" ht="12.75" hidden="1" customHeight="1"/>
    <row r="36308" ht="12.75" hidden="1" customHeight="1"/>
    <row r="36309" ht="12.75" hidden="1" customHeight="1"/>
    <row r="36310" ht="12.75" hidden="1" customHeight="1"/>
    <row r="36311" ht="12.75" hidden="1" customHeight="1"/>
    <row r="36312" ht="12.75" hidden="1" customHeight="1"/>
    <row r="36313" ht="12.75" hidden="1" customHeight="1"/>
    <row r="36314" ht="12.75" hidden="1" customHeight="1"/>
    <row r="36315" ht="12.75" hidden="1" customHeight="1"/>
    <row r="36316" ht="12.75" hidden="1" customHeight="1"/>
    <row r="36317" ht="12.75" hidden="1" customHeight="1"/>
    <row r="36318" ht="12.75" hidden="1" customHeight="1"/>
    <row r="36319" ht="12.75" hidden="1" customHeight="1"/>
    <row r="36320" ht="12.75" hidden="1" customHeight="1"/>
    <row r="36321" ht="12.75" hidden="1" customHeight="1"/>
    <row r="36322" ht="12.75" hidden="1" customHeight="1"/>
    <row r="36323" ht="12.75" hidden="1" customHeight="1"/>
    <row r="36324" ht="12.75" hidden="1" customHeight="1"/>
    <row r="36325" ht="12.75" hidden="1" customHeight="1"/>
    <row r="36326" ht="12.75" hidden="1" customHeight="1"/>
    <row r="36327" ht="12.75" hidden="1" customHeight="1"/>
    <row r="36328" ht="12.75" hidden="1" customHeight="1"/>
    <row r="36329" ht="12.75" hidden="1" customHeight="1"/>
    <row r="36330" ht="12.75" hidden="1" customHeight="1"/>
    <row r="36331" ht="12.75" hidden="1" customHeight="1"/>
    <row r="36332" ht="12.75" hidden="1" customHeight="1"/>
    <row r="36333" ht="12.75" hidden="1" customHeight="1"/>
    <row r="36334" ht="12.75" hidden="1" customHeight="1"/>
    <row r="36335" ht="12.75" hidden="1" customHeight="1"/>
    <row r="36336" ht="12.75" hidden="1" customHeight="1"/>
    <row r="36337" ht="12.75" hidden="1" customHeight="1"/>
    <row r="36338" ht="12.75" hidden="1" customHeight="1"/>
    <row r="36339" ht="12.75" hidden="1" customHeight="1"/>
    <row r="36340" ht="12.75" hidden="1" customHeight="1"/>
    <row r="36341" ht="12.75" hidden="1" customHeight="1"/>
    <row r="36342" ht="12.75" hidden="1" customHeight="1"/>
    <row r="36343" ht="12.75" hidden="1" customHeight="1"/>
    <row r="36344" ht="12.75" hidden="1" customHeight="1"/>
    <row r="36345" ht="12.75" hidden="1" customHeight="1"/>
    <row r="36346" ht="12.75" hidden="1" customHeight="1"/>
    <row r="36347" ht="12.75" hidden="1" customHeight="1"/>
    <row r="36348" ht="12.75" hidden="1" customHeight="1"/>
    <row r="36349" ht="12.75" hidden="1" customHeight="1"/>
    <row r="36350" ht="12.75" hidden="1" customHeight="1"/>
    <row r="36351" ht="12.75" hidden="1" customHeight="1"/>
    <row r="36352" ht="12.75" hidden="1" customHeight="1"/>
    <row r="36353" ht="12.75" hidden="1" customHeight="1"/>
    <row r="36354" ht="12.75" hidden="1" customHeight="1"/>
    <row r="36355" ht="12.75" hidden="1" customHeight="1"/>
    <row r="36356" ht="12.75" hidden="1" customHeight="1"/>
    <row r="36357" ht="12.75" hidden="1" customHeight="1"/>
    <row r="36358" ht="12.75" hidden="1" customHeight="1"/>
    <row r="36359" ht="12.75" hidden="1" customHeight="1"/>
    <row r="36360" ht="12.75" hidden="1" customHeight="1"/>
    <row r="36361" ht="12.75" hidden="1" customHeight="1"/>
    <row r="36362" ht="12.75" hidden="1" customHeight="1"/>
    <row r="36363" ht="12.75" hidden="1" customHeight="1"/>
    <row r="36364" ht="12.75" hidden="1" customHeight="1"/>
    <row r="36365" ht="12.75" hidden="1" customHeight="1"/>
    <row r="36366" ht="12.75" hidden="1" customHeight="1"/>
    <row r="36367" ht="12.75" hidden="1" customHeight="1"/>
    <row r="36368" ht="12.75" hidden="1" customHeight="1"/>
    <row r="36369" ht="12.75" hidden="1" customHeight="1"/>
    <row r="36370" ht="12.75" hidden="1" customHeight="1"/>
    <row r="36371" ht="12.75" hidden="1" customHeight="1"/>
    <row r="36372" ht="12.75" hidden="1" customHeight="1"/>
    <row r="36373" ht="12.75" hidden="1" customHeight="1"/>
    <row r="36374" ht="12.75" hidden="1" customHeight="1"/>
    <row r="36375" ht="12.75" hidden="1" customHeight="1"/>
    <row r="36376" ht="12.75" hidden="1" customHeight="1"/>
    <row r="36377" ht="12.75" hidden="1" customHeight="1"/>
    <row r="36378" ht="12.75" hidden="1" customHeight="1"/>
    <row r="36379" ht="12.75" hidden="1" customHeight="1"/>
    <row r="36380" ht="12.75" hidden="1" customHeight="1"/>
    <row r="36381" ht="12.75" hidden="1" customHeight="1"/>
    <row r="36382" ht="12.75" hidden="1" customHeight="1"/>
    <row r="36383" ht="12.75" hidden="1" customHeight="1"/>
    <row r="36384" ht="12.75" hidden="1" customHeight="1"/>
    <row r="36385" ht="12.75" hidden="1" customHeight="1"/>
    <row r="36386" ht="12.75" hidden="1" customHeight="1"/>
    <row r="36387" ht="12.75" hidden="1" customHeight="1"/>
    <row r="36388" ht="12.75" hidden="1" customHeight="1"/>
    <row r="36389" ht="12.75" hidden="1" customHeight="1"/>
    <row r="36390" ht="12.75" hidden="1" customHeight="1"/>
    <row r="36391" ht="12.75" hidden="1" customHeight="1"/>
    <row r="36392" ht="12.75" hidden="1" customHeight="1"/>
    <row r="36393" ht="12.75" hidden="1" customHeight="1"/>
    <row r="36394" ht="12.75" hidden="1" customHeight="1"/>
    <row r="36395" ht="12.75" hidden="1" customHeight="1"/>
    <row r="36396" ht="12.75" hidden="1" customHeight="1"/>
    <row r="36397" ht="12.75" hidden="1" customHeight="1"/>
    <row r="36398" ht="12.75" hidden="1" customHeight="1"/>
    <row r="36399" ht="12.75" hidden="1" customHeight="1"/>
    <row r="36400" ht="12.75" hidden="1" customHeight="1"/>
    <row r="36401" ht="12.75" hidden="1" customHeight="1"/>
    <row r="36402" ht="12.75" hidden="1" customHeight="1"/>
    <row r="36403" ht="12.75" hidden="1" customHeight="1"/>
    <row r="36404" ht="12.75" hidden="1" customHeight="1"/>
    <row r="36405" ht="12.75" hidden="1" customHeight="1"/>
    <row r="36406" ht="12.75" hidden="1" customHeight="1"/>
    <row r="36407" ht="12.75" hidden="1" customHeight="1"/>
    <row r="36408" ht="12.75" hidden="1" customHeight="1"/>
    <row r="36409" ht="12.75" hidden="1" customHeight="1"/>
    <row r="36410" ht="12.75" hidden="1" customHeight="1"/>
    <row r="36411" ht="12.75" hidden="1" customHeight="1"/>
    <row r="36412" ht="12.75" hidden="1" customHeight="1"/>
    <row r="36413" ht="12.75" hidden="1" customHeight="1"/>
    <row r="36414" ht="12.75" hidden="1" customHeight="1"/>
    <row r="36415" ht="12.75" hidden="1" customHeight="1"/>
    <row r="36416" ht="12.75" hidden="1" customHeight="1"/>
    <row r="36417" ht="12.75" hidden="1" customHeight="1"/>
    <row r="36418" ht="12.75" hidden="1" customHeight="1"/>
    <row r="36419" ht="12.75" hidden="1" customHeight="1"/>
    <row r="36420" ht="12.75" hidden="1" customHeight="1"/>
    <row r="36421" ht="12.75" hidden="1" customHeight="1"/>
    <row r="36422" ht="12.75" hidden="1" customHeight="1"/>
    <row r="36423" ht="12.75" hidden="1" customHeight="1"/>
    <row r="36424" ht="12.75" hidden="1" customHeight="1"/>
    <row r="36425" ht="12.75" hidden="1" customHeight="1"/>
    <row r="36426" ht="12.75" hidden="1" customHeight="1"/>
    <row r="36427" ht="12.75" hidden="1" customHeight="1"/>
    <row r="36428" ht="12.75" hidden="1" customHeight="1"/>
    <row r="36429" ht="12.75" hidden="1" customHeight="1"/>
    <row r="36430" ht="12.75" hidden="1" customHeight="1"/>
    <row r="36431" ht="12.75" hidden="1" customHeight="1"/>
    <row r="36432" ht="12.75" hidden="1" customHeight="1"/>
    <row r="36433" ht="12.75" hidden="1" customHeight="1"/>
    <row r="36434" ht="12.75" hidden="1" customHeight="1"/>
    <row r="36435" ht="12.75" hidden="1" customHeight="1"/>
    <row r="36436" ht="12.75" hidden="1" customHeight="1"/>
    <row r="36437" ht="12.75" hidden="1" customHeight="1"/>
    <row r="36438" ht="12.75" hidden="1" customHeight="1"/>
    <row r="36439" ht="12.75" hidden="1" customHeight="1"/>
    <row r="36440" ht="12.75" hidden="1" customHeight="1"/>
    <row r="36441" ht="12.75" hidden="1" customHeight="1"/>
    <row r="36442" ht="12.75" hidden="1" customHeight="1"/>
    <row r="36443" ht="12.75" hidden="1" customHeight="1"/>
    <row r="36444" ht="12.75" hidden="1" customHeight="1"/>
    <row r="36445" ht="12.75" hidden="1" customHeight="1"/>
    <row r="36446" ht="12.75" hidden="1" customHeight="1"/>
    <row r="36447" ht="12.75" hidden="1" customHeight="1"/>
    <row r="36448" ht="12.75" hidden="1" customHeight="1"/>
    <row r="36449" ht="12.75" hidden="1" customHeight="1"/>
    <row r="36450" ht="12.75" hidden="1" customHeight="1"/>
    <row r="36451" ht="12.75" hidden="1" customHeight="1"/>
    <row r="36452" ht="12.75" hidden="1" customHeight="1"/>
    <row r="36453" ht="12.75" hidden="1" customHeight="1"/>
    <row r="36454" ht="12.75" hidden="1" customHeight="1"/>
    <row r="36455" ht="12.75" hidden="1" customHeight="1"/>
    <row r="36456" ht="12.75" hidden="1" customHeight="1"/>
    <row r="36457" ht="12.75" hidden="1" customHeight="1"/>
    <row r="36458" ht="12.75" hidden="1" customHeight="1"/>
    <row r="36459" ht="12.75" hidden="1" customHeight="1"/>
    <row r="36460" ht="12.75" hidden="1" customHeight="1"/>
    <row r="36461" ht="12.75" hidden="1" customHeight="1"/>
    <row r="36462" ht="12.75" hidden="1" customHeight="1"/>
    <row r="36463" ht="12.75" hidden="1" customHeight="1"/>
    <row r="36464" ht="12.75" hidden="1" customHeight="1"/>
    <row r="36465" ht="12.75" hidden="1" customHeight="1"/>
    <row r="36466" ht="12.75" hidden="1" customHeight="1"/>
    <row r="36467" ht="12.75" hidden="1" customHeight="1"/>
    <row r="36468" ht="12.75" hidden="1" customHeight="1"/>
    <row r="36469" ht="12.75" hidden="1" customHeight="1"/>
    <row r="36470" ht="12.75" hidden="1" customHeight="1"/>
    <row r="36471" ht="12.75" hidden="1" customHeight="1"/>
    <row r="36472" ht="12.75" hidden="1" customHeight="1"/>
    <row r="36473" ht="12.75" hidden="1" customHeight="1"/>
    <row r="36474" ht="12.75" hidden="1" customHeight="1"/>
    <row r="36475" ht="12.75" hidden="1" customHeight="1"/>
    <row r="36476" ht="12.75" hidden="1" customHeight="1"/>
    <row r="36477" ht="12.75" hidden="1" customHeight="1"/>
    <row r="36478" ht="12.75" hidden="1" customHeight="1"/>
    <row r="36479" ht="12.75" hidden="1" customHeight="1"/>
    <row r="36480" ht="12.75" hidden="1" customHeight="1"/>
    <row r="36481" ht="12.75" hidden="1" customHeight="1"/>
    <row r="36482" ht="12.75" hidden="1" customHeight="1"/>
    <row r="36483" ht="12.75" hidden="1" customHeight="1"/>
    <row r="36484" ht="12.75" hidden="1" customHeight="1"/>
    <row r="36485" ht="12.75" hidden="1" customHeight="1"/>
    <row r="36486" ht="12.75" hidden="1" customHeight="1"/>
    <row r="36487" ht="12.75" hidden="1" customHeight="1"/>
    <row r="36488" ht="12.75" hidden="1" customHeight="1"/>
    <row r="36489" ht="12.75" hidden="1" customHeight="1"/>
    <row r="36490" ht="12.75" hidden="1" customHeight="1"/>
    <row r="36491" ht="12.75" hidden="1" customHeight="1"/>
    <row r="36492" ht="12.75" hidden="1" customHeight="1"/>
    <row r="36493" ht="12.75" hidden="1" customHeight="1"/>
    <row r="36494" ht="12.75" hidden="1" customHeight="1"/>
    <row r="36495" ht="12.75" hidden="1" customHeight="1"/>
    <row r="36496" ht="12.75" hidden="1" customHeight="1"/>
    <row r="36497" ht="12.75" hidden="1" customHeight="1"/>
    <row r="36498" ht="12.75" hidden="1" customHeight="1"/>
    <row r="36499" ht="12.75" hidden="1" customHeight="1"/>
    <row r="36500" ht="12.75" hidden="1" customHeight="1"/>
    <row r="36501" ht="12.75" hidden="1" customHeight="1"/>
    <row r="36502" ht="12.75" hidden="1" customHeight="1"/>
    <row r="36503" ht="12.75" hidden="1" customHeight="1"/>
    <row r="36504" ht="12.75" hidden="1" customHeight="1"/>
    <row r="36505" ht="12.75" hidden="1" customHeight="1"/>
    <row r="36506" ht="12.75" hidden="1" customHeight="1"/>
    <row r="36507" ht="12.75" hidden="1" customHeight="1"/>
    <row r="36508" ht="12.75" hidden="1" customHeight="1"/>
    <row r="36509" ht="12.75" hidden="1" customHeight="1"/>
    <row r="36510" ht="12.75" hidden="1" customHeight="1"/>
    <row r="36511" ht="12.75" hidden="1" customHeight="1"/>
    <row r="36512" ht="12.75" hidden="1" customHeight="1"/>
    <row r="36513" ht="12.75" hidden="1" customHeight="1"/>
    <row r="36514" ht="12.75" hidden="1" customHeight="1"/>
    <row r="36515" ht="12.75" hidden="1" customHeight="1"/>
    <row r="36516" ht="12.75" hidden="1" customHeight="1"/>
    <row r="36517" ht="12.75" hidden="1" customHeight="1"/>
    <row r="36518" ht="12.75" hidden="1" customHeight="1"/>
    <row r="36519" ht="12.75" hidden="1" customHeight="1"/>
    <row r="36520" ht="12.75" hidden="1" customHeight="1"/>
    <row r="36521" ht="12.75" hidden="1" customHeight="1"/>
    <row r="36522" ht="12.75" hidden="1" customHeight="1"/>
    <row r="36523" ht="12.75" hidden="1" customHeight="1"/>
    <row r="36524" ht="12.75" hidden="1" customHeight="1"/>
    <row r="36525" ht="12.75" hidden="1" customHeight="1"/>
    <row r="36526" ht="12.75" hidden="1" customHeight="1"/>
    <row r="36527" ht="12.75" hidden="1" customHeight="1"/>
    <row r="36528" ht="12.75" hidden="1" customHeight="1"/>
    <row r="36529" ht="12.75" hidden="1" customHeight="1"/>
    <row r="36530" ht="12.75" hidden="1" customHeight="1"/>
    <row r="36531" ht="12.75" hidden="1" customHeight="1"/>
    <row r="36532" ht="12.75" hidden="1" customHeight="1"/>
    <row r="36533" ht="12.75" hidden="1" customHeight="1"/>
    <row r="36534" ht="12.75" hidden="1" customHeight="1"/>
    <row r="36535" ht="12.75" hidden="1" customHeight="1"/>
    <row r="36536" ht="12.75" hidden="1" customHeight="1"/>
    <row r="36537" ht="12.75" hidden="1" customHeight="1"/>
    <row r="36538" ht="12.75" hidden="1" customHeight="1"/>
    <row r="36539" ht="12.75" hidden="1" customHeight="1"/>
    <row r="36540" ht="12.75" hidden="1" customHeight="1"/>
    <row r="36541" ht="12.75" hidden="1" customHeight="1"/>
    <row r="36542" ht="12.75" hidden="1" customHeight="1"/>
    <row r="36543" ht="12.75" hidden="1" customHeight="1"/>
    <row r="36544" ht="12.75" hidden="1" customHeight="1"/>
    <row r="36545" ht="12.75" hidden="1" customHeight="1"/>
    <row r="36546" ht="12.75" hidden="1" customHeight="1"/>
    <row r="36547" ht="12.75" hidden="1" customHeight="1"/>
    <row r="36548" ht="12.75" hidden="1" customHeight="1"/>
    <row r="36549" ht="12.75" hidden="1" customHeight="1"/>
    <row r="36550" ht="12.75" hidden="1" customHeight="1"/>
    <row r="36551" ht="12.75" hidden="1" customHeight="1"/>
    <row r="36552" ht="12.75" hidden="1" customHeight="1"/>
    <row r="36553" ht="12.75" hidden="1" customHeight="1"/>
    <row r="36554" ht="12.75" hidden="1" customHeight="1"/>
    <row r="36555" ht="12.75" hidden="1" customHeight="1"/>
    <row r="36556" ht="12.75" hidden="1" customHeight="1"/>
    <row r="36557" ht="12.75" hidden="1" customHeight="1"/>
    <row r="36558" ht="12.75" hidden="1" customHeight="1"/>
    <row r="36559" ht="12.75" hidden="1" customHeight="1"/>
    <row r="36560" ht="12.75" hidden="1" customHeight="1"/>
    <row r="36561" ht="12.75" hidden="1" customHeight="1"/>
    <row r="36562" ht="12.75" hidden="1" customHeight="1"/>
    <row r="36563" ht="12.75" hidden="1" customHeight="1"/>
    <row r="36564" ht="12.75" hidden="1" customHeight="1"/>
    <row r="36565" ht="12.75" hidden="1" customHeight="1"/>
    <row r="36566" ht="12.75" hidden="1" customHeight="1"/>
    <row r="36567" ht="12.75" hidden="1" customHeight="1"/>
    <row r="36568" ht="12.75" hidden="1" customHeight="1"/>
    <row r="36569" ht="12.75" hidden="1" customHeight="1"/>
    <row r="36570" ht="12.75" hidden="1" customHeight="1"/>
    <row r="36571" ht="12.75" hidden="1" customHeight="1"/>
    <row r="36572" ht="12.75" hidden="1" customHeight="1"/>
    <row r="36573" ht="12.75" hidden="1" customHeight="1"/>
    <row r="36574" ht="12.75" hidden="1" customHeight="1"/>
    <row r="36575" ht="12.75" hidden="1" customHeight="1"/>
    <row r="36576" ht="12.75" hidden="1" customHeight="1"/>
    <row r="36577" ht="12.75" hidden="1" customHeight="1"/>
    <row r="36578" ht="12.75" hidden="1" customHeight="1"/>
    <row r="36579" ht="12.75" hidden="1" customHeight="1"/>
    <row r="36580" ht="12.75" hidden="1" customHeight="1"/>
    <row r="36581" ht="12.75" hidden="1" customHeight="1"/>
    <row r="36582" ht="12.75" hidden="1" customHeight="1"/>
    <row r="36583" ht="12.75" hidden="1" customHeight="1"/>
    <row r="36584" ht="12.75" hidden="1" customHeight="1"/>
    <row r="36585" ht="12.75" hidden="1" customHeight="1"/>
    <row r="36586" ht="12.75" hidden="1" customHeight="1"/>
    <row r="36587" ht="12.75" hidden="1" customHeight="1"/>
    <row r="36588" ht="12.75" hidden="1" customHeight="1"/>
    <row r="36589" ht="12.75" hidden="1" customHeight="1"/>
    <row r="36590" ht="12.75" hidden="1" customHeight="1"/>
    <row r="36591" ht="12.75" hidden="1" customHeight="1"/>
    <row r="36592" ht="12.75" hidden="1" customHeight="1"/>
    <row r="36593" ht="12.75" hidden="1" customHeight="1"/>
    <row r="36594" ht="12.75" hidden="1" customHeight="1"/>
    <row r="36595" ht="12.75" hidden="1" customHeight="1"/>
    <row r="36596" ht="12.75" hidden="1" customHeight="1"/>
    <row r="36597" ht="12.75" hidden="1" customHeight="1"/>
    <row r="36598" ht="12.75" hidden="1" customHeight="1"/>
    <row r="36599" ht="12.75" hidden="1" customHeight="1"/>
    <row r="36600" ht="12.75" hidden="1" customHeight="1"/>
    <row r="36601" ht="12.75" hidden="1" customHeight="1"/>
    <row r="36602" ht="12.75" hidden="1" customHeight="1"/>
    <row r="36603" ht="12.75" hidden="1" customHeight="1"/>
    <row r="36604" ht="12.75" hidden="1" customHeight="1"/>
    <row r="36605" ht="12.75" hidden="1" customHeight="1"/>
    <row r="36606" ht="12.75" hidden="1" customHeight="1"/>
    <row r="36607" ht="12.75" hidden="1" customHeight="1"/>
    <row r="36608" ht="12.75" hidden="1" customHeight="1"/>
    <row r="36609" ht="12.75" hidden="1" customHeight="1"/>
    <row r="36610" ht="12.75" hidden="1" customHeight="1"/>
    <row r="36611" ht="12.75" hidden="1" customHeight="1"/>
    <row r="36612" ht="12.75" hidden="1" customHeight="1"/>
    <row r="36613" ht="12.75" hidden="1" customHeight="1"/>
    <row r="36614" ht="12.75" hidden="1" customHeight="1"/>
    <row r="36615" ht="12.75" hidden="1" customHeight="1"/>
    <row r="36616" ht="12.75" hidden="1" customHeight="1"/>
    <row r="36617" ht="12.75" hidden="1" customHeight="1"/>
    <row r="36618" ht="12.75" hidden="1" customHeight="1"/>
    <row r="36619" ht="12.75" hidden="1" customHeight="1"/>
    <row r="36620" ht="12.75" hidden="1" customHeight="1"/>
    <row r="36621" ht="12.75" hidden="1" customHeight="1"/>
    <row r="36622" ht="12.75" hidden="1" customHeight="1"/>
    <row r="36623" ht="12.75" hidden="1" customHeight="1"/>
    <row r="36624" ht="12.75" hidden="1" customHeight="1"/>
    <row r="36625" ht="12.75" hidden="1" customHeight="1"/>
    <row r="36626" ht="12.75" hidden="1" customHeight="1"/>
    <row r="36627" ht="12.75" hidden="1" customHeight="1"/>
    <row r="36628" ht="12.75" hidden="1" customHeight="1"/>
    <row r="36629" ht="12.75" hidden="1" customHeight="1"/>
    <row r="36630" ht="12.75" hidden="1" customHeight="1"/>
    <row r="36631" ht="12.75" hidden="1" customHeight="1"/>
    <row r="36632" ht="12.75" hidden="1" customHeight="1"/>
    <row r="36633" ht="12.75" hidden="1" customHeight="1"/>
    <row r="36634" ht="12.75" hidden="1" customHeight="1"/>
    <row r="36635" ht="12.75" hidden="1" customHeight="1"/>
    <row r="36636" ht="12.75" hidden="1" customHeight="1"/>
    <row r="36637" ht="12.75" hidden="1" customHeight="1"/>
    <row r="36638" ht="12.75" hidden="1" customHeight="1"/>
    <row r="36639" ht="12.75" hidden="1" customHeight="1"/>
    <row r="36640" ht="12.75" hidden="1" customHeight="1"/>
    <row r="36641" ht="12.75" hidden="1" customHeight="1"/>
    <row r="36642" ht="12.75" hidden="1" customHeight="1"/>
    <row r="36643" ht="12.75" hidden="1" customHeight="1"/>
    <row r="36644" ht="12.75" hidden="1" customHeight="1"/>
    <row r="36645" ht="12.75" hidden="1" customHeight="1"/>
    <row r="36646" ht="12.75" hidden="1" customHeight="1"/>
    <row r="36647" ht="12.75" hidden="1" customHeight="1"/>
    <row r="36648" ht="12.75" hidden="1" customHeight="1"/>
    <row r="36649" ht="12.75" hidden="1" customHeight="1"/>
    <row r="36650" ht="12.75" hidden="1" customHeight="1"/>
    <row r="36651" ht="12.75" hidden="1" customHeight="1"/>
    <row r="36652" ht="12.75" hidden="1" customHeight="1"/>
    <row r="36653" ht="12.75" hidden="1" customHeight="1"/>
    <row r="36654" ht="12.75" hidden="1" customHeight="1"/>
    <row r="36655" ht="12.75" hidden="1" customHeight="1"/>
    <row r="36656" ht="12.75" hidden="1" customHeight="1"/>
    <row r="36657" ht="12.75" hidden="1" customHeight="1"/>
    <row r="36658" ht="12.75" hidden="1" customHeight="1"/>
    <row r="36659" ht="12.75" hidden="1" customHeight="1"/>
    <row r="36660" ht="12.75" hidden="1" customHeight="1"/>
    <row r="36661" ht="12.75" hidden="1" customHeight="1"/>
    <row r="36662" ht="12.75" hidden="1" customHeight="1"/>
    <row r="36663" ht="12.75" hidden="1" customHeight="1"/>
    <row r="36664" ht="12.75" hidden="1" customHeight="1"/>
    <row r="36665" ht="12.75" hidden="1" customHeight="1"/>
    <row r="36666" ht="12.75" hidden="1" customHeight="1"/>
    <row r="36667" ht="12.75" hidden="1" customHeight="1"/>
    <row r="36668" ht="12.75" hidden="1" customHeight="1"/>
    <row r="36669" ht="12.75" hidden="1" customHeight="1"/>
    <row r="36670" ht="12.75" hidden="1" customHeight="1"/>
    <row r="36671" ht="12.75" hidden="1" customHeight="1"/>
    <row r="36672" ht="12.75" hidden="1" customHeight="1"/>
    <row r="36673" ht="12.75" hidden="1" customHeight="1"/>
    <row r="36674" ht="12.75" hidden="1" customHeight="1"/>
    <row r="36675" ht="12.75" hidden="1" customHeight="1"/>
    <row r="36676" ht="12.75" hidden="1" customHeight="1"/>
    <row r="36677" ht="12.75" hidden="1" customHeight="1"/>
    <row r="36678" ht="12.75" hidden="1" customHeight="1"/>
    <row r="36679" ht="12.75" hidden="1" customHeight="1"/>
    <row r="36680" ht="12.75" hidden="1" customHeight="1"/>
    <row r="36681" ht="12.75" hidden="1" customHeight="1"/>
    <row r="36682" ht="12.75" hidden="1" customHeight="1"/>
    <row r="36683" ht="12.75" hidden="1" customHeight="1"/>
    <row r="36684" ht="12.75" hidden="1" customHeight="1"/>
    <row r="36685" ht="12.75" hidden="1" customHeight="1"/>
    <row r="36686" ht="12.75" hidden="1" customHeight="1"/>
    <row r="36687" ht="12.75" hidden="1" customHeight="1"/>
    <row r="36688" ht="12.75" hidden="1" customHeight="1"/>
    <row r="36689" ht="12.75" hidden="1" customHeight="1"/>
    <row r="36690" ht="12.75" hidden="1" customHeight="1"/>
    <row r="36691" ht="12.75" hidden="1" customHeight="1"/>
    <row r="36692" ht="12.75" hidden="1" customHeight="1"/>
    <row r="36693" ht="12.75" hidden="1" customHeight="1"/>
    <row r="36694" ht="12.75" hidden="1" customHeight="1"/>
    <row r="36695" ht="12.75" hidden="1" customHeight="1"/>
    <row r="36696" ht="12.75" hidden="1" customHeight="1"/>
    <row r="36697" ht="12.75" hidden="1" customHeight="1"/>
    <row r="36698" ht="12.75" hidden="1" customHeight="1"/>
    <row r="36699" ht="12.75" hidden="1" customHeight="1"/>
    <row r="36700" ht="12.75" hidden="1" customHeight="1"/>
    <row r="36701" ht="12.75" hidden="1" customHeight="1"/>
    <row r="36702" ht="12.75" hidden="1" customHeight="1"/>
    <row r="36703" ht="12.75" hidden="1" customHeight="1"/>
    <row r="36704" ht="12.75" hidden="1" customHeight="1"/>
    <row r="36705" ht="12.75" hidden="1" customHeight="1"/>
    <row r="36706" ht="12.75" hidden="1" customHeight="1"/>
    <row r="36707" ht="12.75" hidden="1" customHeight="1"/>
    <row r="36708" ht="12.75" hidden="1" customHeight="1"/>
    <row r="36709" ht="12.75" hidden="1" customHeight="1"/>
    <row r="36710" ht="12.75" hidden="1" customHeight="1"/>
    <row r="36711" ht="12.75" hidden="1" customHeight="1"/>
    <row r="36712" ht="12.75" hidden="1" customHeight="1"/>
    <row r="36713" ht="12.75" hidden="1" customHeight="1"/>
    <row r="36714" ht="12.75" hidden="1" customHeight="1"/>
    <row r="36715" ht="12.75" hidden="1" customHeight="1"/>
    <row r="36716" ht="12.75" hidden="1" customHeight="1"/>
    <row r="36717" ht="12.75" hidden="1" customHeight="1"/>
    <row r="36718" ht="12.75" hidden="1" customHeight="1"/>
    <row r="36719" ht="12.75" hidden="1" customHeight="1"/>
    <row r="36720" ht="12.75" hidden="1" customHeight="1"/>
    <row r="36721" ht="12.75" hidden="1" customHeight="1"/>
    <row r="36722" ht="12.75" hidden="1" customHeight="1"/>
    <row r="36723" ht="12.75" hidden="1" customHeight="1"/>
    <row r="36724" ht="12.75" hidden="1" customHeight="1"/>
    <row r="36725" ht="12.75" hidden="1" customHeight="1"/>
    <row r="36726" ht="12.75" hidden="1" customHeight="1"/>
    <row r="36727" ht="12.75" hidden="1" customHeight="1"/>
    <row r="36728" ht="12.75" hidden="1" customHeight="1"/>
    <row r="36729" ht="12.75" hidden="1" customHeight="1"/>
    <row r="36730" ht="12.75" hidden="1" customHeight="1"/>
    <row r="36731" ht="12.75" hidden="1" customHeight="1"/>
    <row r="36732" ht="12.75" hidden="1" customHeight="1"/>
    <row r="36733" ht="12.75" hidden="1" customHeight="1"/>
    <row r="36734" ht="12.75" hidden="1" customHeight="1"/>
    <row r="36735" ht="12.75" hidden="1" customHeight="1"/>
    <row r="36736" ht="12.75" hidden="1" customHeight="1"/>
    <row r="36737" ht="12.75" hidden="1" customHeight="1"/>
    <row r="36738" ht="12.75" hidden="1" customHeight="1"/>
    <row r="36739" ht="12.75" hidden="1" customHeight="1"/>
    <row r="36740" ht="12.75" hidden="1" customHeight="1"/>
    <row r="36741" ht="12.75" hidden="1" customHeight="1"/>
    <row r="36742" ht="12.75" hidden="1" customHeight="1"/>
    <row r="36743" ht="12.75" hidden="1" customHeight="1"/>
    <row r="36744" ht="12.75" hidden="1" customHeight="1"/>
    <row r="36745" ht="12.75" hidden="1" customHeight="1"/>
    <row r="36746" ht="12.75" hidden="1" customHeight="1"/>
    <row r="36747" ht="12.75" hidden="1" customHeight="1"/>
    <row r="36748" ht="12.75" hidden="1" customHeight="1"/>
    <row r="36749" ht="12.75" hidden="1" customHeight="1"/>
    <row r="36750" ht="12.75" hidden="1" customHeight="1"/>
    <row r="36751" ht="12.75" hidden="1" customHeight="1"/>
    <row r="36752" ht="12.75" hidden="1" customHeight="1"/>
    <row r="36753" ht="12.75" hidden="1" customHeight="1"/>
    <row r="36754" ht="12.75" hidden="1" customHeight="1"/>
    <row r="36755" ht="12.75" hidden="1" customHeight="1"/>
    <row r="36756" ht="12.75" hidden="1" customHeight="1"/>
    <row r="36757" ht="12.75" hidden="1" customHeight="1"/>
    <row r="36758" ht="12.75" hidden="1" customHeight="1"/>
    <row r="36759" ht="12.75" hidden="1" customHeight="1"/>
    <row r="36760" ht="12.75" hidden="1" customHeight="1"/>
    <row r="36761" ht="12.75" hidden="1" customHeight="1"/>
    <row r="36762" ht="12.75" hidden="1" customHeight="1"/>
    <row r="36763" ht="12.75" hidden="1" customHeight="1"/>
    <row r="36764" ht="12.75" hidden="1" customHeight="1"/>
    <row r="36765" ht="12.75" hidden="1" customHeight="1"/>
    <row r="36766" ht="12.75" hidden="1" customHeight="1"/>
    <row r="36767" ht="12.75" hidden="1" customHeight="1"/>
    <row r="36768" ht="12.75" hidden="1" customHeight="1"/>
    <row r="36769" ht="12.75" hidden="1" customHeight="1"/>
    <row r="36770" ht="12.75" hidden="1" customHeight="1"/>
    <row r="36771" ht="12.75" hidden="1" customHeight="1"/>
    <row r="36772" ht="12.75" hidden="1" customHeight="1"/>
    <row r="36773" ht="12.75" hidden="1" customHeight="1"/>
    <row r="36774" ht="12.75" hidden="1" customHeight="1"/>
    <row r="36775" ht="12.75" hidden="1" customHeight="1"/>
    <row r="36776" ht="12.75" hidden="1" customHeight="1"/>
    <row r="36777" ht="12.75" hidden="1" customHeight="1"/>
    <row r="36778" ht="12.75" hidden="1" customHeight="1"/>
    <row r="36779" ht="12.75" hidden="1" customHeight="1"/>
    <row r="36780" ht="12.75" hidden="1" customHeight="1"/>
    <row r="36781" ht="12.75" hidden="1" customHeight="1"/>
    <row r="36782" ht="12.75" hidden="1" customHeight="1"/>
    <row r="36783" ht="12.75" hidden="1" customHeight="1"/>
    <row r="36784" ht="12.75" hidden="1" customHeight="1"/>
    <row r="36785" ht="12.75" hidden="1" customHeight="1"/>
    <row r="36786" ht="12.75" hidden="1" customHeight="1"/>
    <row r="36787" ht="12.75" hidden="1" customHeight="1"/>
    <row r="36788" ht="12.75" hidden="1" customHeight="1"/>
    <row r="36789" ht="12.75" hidden="1" customHeight="1"/>
    <row r="36790" ht="12.75" hidden="1" customHeight="1"/>
    <row r="36791" ht="12.75" hidden="1" customHeight="1"/>
    <row r="36792" ht="12.75" hidden="1" customHeight="1"/>
    <row r="36793" ht="12.75" hidden="1" customHeight="1"/>
    <row r="36794" ht="12.75" hidden="1" customHeight="1"/>
    <row r="36795" ht="12.75" hidden="1" customHeight="1"/>
    <row r="36796" ht="12.75" hidden="1" customHeight="1"/>
    <row r="36797" ht="12.75" hidden="1" customHeight="1"/>
    <row r="36798" ht="12.75" hidden="1" customHeight="1"/>
    <row r="36799" ht="12.75" hidden="1" customHeight="1"/>
    <row r="36800" ht="12.75" hidden="1" customHeight="1"/>
    <row r="36801" ht="12.75" hidden="1" customHeight="1"/>
    <row r="36802" ht="12.75" hidden="1" customHeight="1"/>
    <row r="36803" ht="12.75" hidden="1" customHeight="1"/>
    <row r="36804" ht="12.75" hidden="1" customHeight="1"/>
    <row r="36805" ht="12.75" hidden="1" customHeight="1"/>
    <row r="36806" ht="12.75" hidden="1" customHeight="1"/>
    <row r="36807" ht="12.75" hidden="1" customHeight="1"/>
    <row r="36808" ht="12.75" hidden="1" customHeight="1"/>
    <row r="36809" ht="12.75" hidden="1" customHeight="1"/>
    <row r="36810" ht="12.75" hidden="1" customHeight="1"/>
    <row r="36811" ht="12.75" hidden="1" customHeight="1"/>
    <row r="36812" ht="12.75" hidden="1" customHeight="1"/>
    <row r="36813" ht="12.75" hidden="1" customHeight="1"/>
    <row r="36814" ht="12.75" hidden="1" customHeight="1"/>
    <row r="36815" ht="12.75" hidden="1" customHeight="1"/>
    <row r="36816" ht="12.75" hidden="1" customHeight="1"/>
    <row r="36817" ht="12.75" hidden="1" customHeight="1"/>
    <row r="36818" ht="12.75" hidden="1" customHeight="1"/>
    <row r="36819" ht="12.75" hidden="1" customHeight="1"/>
    <row r="36820" ht="12.75" hidden="1" customHeight="1"/>
    <row r="36821" ht="12.75" hidden="1" customHeight="1"/>
    <row r="36822" ht="12.75" hidden="1" customHeight="1"/>
    <row r="36823" ht="12.75" hidden="1" customHeight="1"/>
    <row r="36824" ht="12.75" hidden="1" customHeight="1"/>
    <row r="36825" ht="12.75" hidden="1" customHeight="1"/>
    <row r="36826" ht="12.75" hidden="1" customHeight="1"/>
    <row r="36827" ht="12.75" hidden="1" customHeight="1"/>
    <row r="36828" ht="12.75" hidden="1" customHeight="1"/>
    <row r="36829" ht="12.75" hidden="1" customHeight="1"/>
    <row r="36830" ht="12.75" hidden="1" customHeight="1"/>
    <row r="36831" ht="12.75" hidden="1" customHeight="1"/>
    <row r="36832" ht="12.75" hidden="1" customHeight="1"/>
    <row r="36833" ht="12.75" hidden="1" customHeight="1"/>
    <row r="36834" ht="12.75" hidden="1" customHeight="1"/>
    <row r="36835" ht="12.75" hidden="1" customHeight="1"/>
    <row r="36836" ht="12.75" hidden="1" customHeight="1"/>
    <row r="36837" ht="12.75" hidden="1" customHeight="1"/>
    <row r="36838" ht="12.75" hidden="1" customHeight="1"/>
    <row r="36839" ht="12.75" hidden="1" customHeight="1"/>
    <row r="36840" ht="12.75" hidden="1" customHeight="1"/>
    <row r="36841" ht="12.75" hidden="1" customHeight="1"/>
    <row r="36842" ht="12.75" hidden="1" customHeight="1"/>
    <row r="36843" ht="12.75" hidden="1" customHeight="1"/>
    <row r="36844" ht="12.75" hidden="1" customHeight="1"/>
    <row r="36845" ht="12.75" hidden="1" customHeight="1"/>
    <row r="36846" ht="12.75" hidden="1" customHeight="1"/>
    <row r="36847" ht="12.75" hidden="1" customHeight="1"/>
    <row r="36848" ht="12.75" hidden="1" customHeight="1"/>
    <row r="36849" ht="12.75" hidden="1" customHeight="1"/>
    <row r="36850" ht="12.75" hidden="1" customHeight="1"/>
    <row r="36851" ht="12.75" hidden="1" customHeight="1"/>
    <row r="36852" ht="12.75" hidden="1" customHeight="1"/>
    <row r="36853" ht="12.75" hidden="1" customHeight="1"/>
    <row r="36854" ht="12.75" hidden="1" customHeight="1"/>
    <row r="36855" ht="12.75" hidden="1" customHeight="1"/>
    <row r="36856" ht="12.75" hidden="1" customHeight="1"/>
    <row r="36857" ht="12.75" hidden="1" customHeight="1"/>
    <row r="36858" ht="12.75" hidden="1" customHeight="1"/>
    <row r="36859" ht="12.75" hidden="1" customHeight="1"/>
    <row r="36860" ht="12.75" hidden="1" customHeight="1"/>
    <row r="36861" ht="12.75" hidden="1" customHeight="1"/>
    <row r="36862" ht="12.75" hidden="1" customHeight="1"/>
    <row r="36863" ht="12.75" hidden="1" customHeight="1"/>
    <row r="36864" ht="12.75" hidden="1" customHeight="1"/>
    <row r="36865" ht="12.75" hidden="1" customHeight="1"/>
    <row r="36866" ht="12.75" hidden="1" customHeight="1"/>
    <row r="36867" ht="12.75" hidden="1" customHeight="1"/>
    <row r="36868" ht="12.75" hidden="1" customHeight="1"/>
    <row r="36869" ht="12.75" hidden="1" customHeight="1"/>
    <row r="36870" ht="12.75" hidden="1" customHeight="1"/>
    <row r="36871" ht="12.75" hidden="1" customHeight="1"/>
    <row r="36872" ht="12.75" hidden="1" customHeight="1"/>
    <row r="36873" ht="12.75" hidden="1" customHeight="1"/>
    <row r="36874" ht="12.75" hidden="1" customHeight="1"/>
    <row r="36875" ht="12.75" hidden="1" customHeight="1"/>
    <row r="36876" ht="12.75" hidden="1" customHeight="1"/>
    <row r="36877" ht="12.75" hidden="1" customHeight="1"/>
    <row r="36878" ht="12.75" hidden="1" customHeight="1"/>
    <row r="36879" ht="12.75" hidden="1" customHeight="1"/>
    <row r="36880" ht="12.75" hidden="1" customHeight="1"/>
    <row r="36881" ht="12.75" hidden="1" customHeight="1"/>
    <row r="36882" ht="12.75" hidden="1" customHeight="1"/>
    <row r="36883" ht="12.75" hidden="1" customHeight="1"/>
    <row r="36884" ht="12.75" hidden="1" customHeight="1"/>
    <row r="36885" ht="12.75" hidden="1" customHeight="1"/>
    <row r="36886" ht="12.75" hidden="1" customHeight="1"/>
    <row r="36887" ht="12.75" hidden="1" customHeight="1"/>
    <row r="36888" ht="12.75" hidden="1" customHeight="1"/>
    <row r="36889" ht="12.75" hidden="1" customHeight="1"/>
    <row r="36890" ht="12.75" hidden="1" customHeight="1"/>
    <row r="36891" ht="12.75" hidden="1" customHeight="1"/>
    <row r="36892" ht="12.75" hidden="1" customHeight="1"/>
    <row r="36893" ht="12.75" hidden="1" customHeight="1"/>
    <row r="36894" ht="12.75" hidden="1" customHeight="1"/>
    <row r="36895" ht="12.75" hidden="1" customHeight="1"/>
    <row r="36896" ht="12.75" hidden="1" customHeight="1"/>
    <row r="36897" ht="12.75" hidden="1" customHeight="1"/>
    <row r="36898" ht="12.75" hidden="1" customHeight="1"/>
    <row r="36899" ht="12.75" hidden="1" customHeight="1"/>
    <row r="36900" ht="12.75" hidden="1" customHeight="1"/>
    <row r="36901" ht="12.75" hidden="1" customHeight="1"/>
    <row r="36902" ht="12.75" hidden="1" customHeight="1"/>
    <row r="36903" ht="12.75" hidden="1" customHeight="1"/>
    <row r="36904" ht="12.75" hidden="1" customHeight="1"/>
    <row r="36905" ht="12.75" hidden="1" customHeight="1"/>
    <row r="36906" ht="12.75" hidden="1" customHeight="1"/>
    <row r="36907" ht="12.75" hidden="1" customHeight="1"/>
    <row r="36908" ht="12.75" hidden="1" customHeight="1"/>
    <row r="36909" ht="12.75" hidden="1" customHeight="1"/>
    <row r="36910" ht="12.75" hidden="1" customHeight="1"/>
    <row r="36911" ht="12.75" hidden="1" customHeight="1"/>
    <row r="36912" ht="12.75" hidden="1" customHeight="1"/>
    <row r="36913" ht="12.75" hidden="1" customHeight="1"/>
    <row r="36914" ht="12.75" hidden="1" customHeight="1"/>
    <row r="36915" ht="12.75" hidden="1" customHeight="1"/>
    <row r="36916" ht="12.75" hidden="1" customHeight="1"/>
    <row r="36917" ht="12.75" hidden="1" customHeight="1"/>
    <row r="36918" ht="12.75" hidden="1" customHeight="1"/>
    <row r="36919" ht="12.75" hidden="1" customHeight="1"/>
    <row r="36920" ht="12.75" hidden="1" customHeight="1"/>
    <row r="36921" ht="12.75" hidden="1" customHeight="1"/>
    <row r="36922" ht="12.75" hidden="1" customHeight="1"/>
    <row r="36923" ht="12.75" hidden="1" customHeight="1"/>
    <row r="36924" ht="12.75" hidden="1" customHeight="1"/>
    <row r="36925" ht="12.75" hidden="1" customHeight="1"/>
    <row r="36926" ht="12.75" hidden="1" customHeight="1"/>
    <row r="36927" ht="12.75" hidden="1" customHeight="1"/>
    <row r="36928" ht="12.75" hidden="1" customHeight="1"/>
    <row r="36929" ht="12.75" hidden="1" customHeight="1"/>
    <row r="36930" ht="12.75" hidden="1" customHeight="1"/>
    <row r="36931" ht="12.75" hidden="1" customHeight="1"/>
    <row r="36932" ht="12.75" hidden="1" customHeight="1"/>
    <row r="36933" ht="12.75" hidden="1" customHeight="1"/>
    <row r="36934" ht="12.75" hidden="1" customHeight="1"/>
    <row r="36935" ht="12.75" hidden="1" customHeight="1"/>
    <row r="36936" ht="12.75" hidden="1" customHeight="1"/>
    <row r="36937" ht="12.75" hidden="1" customHeight="1"/>
    <row r="36938" ht="12.75" hidden="1" customHeight="1"/>
    <row r="36939" ht="12.75" hidden="1" customHeight="1"/>
    <row r="36940" ht="12.75" hidden="1" customHeight="1"/>
    <row r="36941" ht="12.75" hidden="1" customHeight="1"/>
    <row r="36942" ht="12.75" hidden="1" customHeight="1"/>
    <row r="36943" ht="12.75" hidden="1" customHeight="1"/>
    <row r="36944" ht="12.75" hidden="1" customHeight="1"/>
    <row r="36945" ht="12.75" hidden="1" customHeight="1"/>
    <row r="36946" ht="12.75" hidden="1" customHeight="1"/>
    <row r="36947" ht="12.75" hidden="1" customHeight="1"/>
    <row r="36948" ht="12.75" hidden="1" customHeight="1"/>
    <row r="36949" ht="12.75" hidden="1" customHeight="1"/>
    <row r="36950" ht="12.75" hidden="1" customHeight="1"/>
    <row r="36951" ht="12.75" hidden="1" customHeight="1"/>
    <row r="36952" ht="12.75" hidden="1" customHeight="1"/>
    <row r="36953" ht="12.75" hidden="1" customHeight="1"/>
    <row r="36954" ht="12.75" hidden="1" customHeight="1"/>
    <row r="36955" ht="12.75" hidden="1" customHeight="1"/>
    <row r="36956" ht="12.75" hidden="1" customHeight="1"/>
    <row r="36957" ht="12.75" hidden="1" customHeight="1"/>
    <row r="36958" ht="12.75" hidden="1" customHeight="1"/>
    <row r="36959" ht="12.75" hidden="1" customHeight="1"/>
    <row r="36960" ht="12.75" hidden="1" customHeight="1"/>
    <row r="36961" ht="12.75" hidden="1" customHeight="1"/>
    <row r="36962" ht="12.75" hidden="1" customHeight="1"/>
    <row r="36963" ht="12.75" hidden="1" customHeight="1"/>
    <row r="36964" ht="12.75" hidden="1" customHeight="1"/>
    <row r="36965" ht="12.75" hidden="1" customHeight="1"/>
    <row r="36966" ht="12.75" hidden="1" customHeight="1"/>
    <row r="36967" ht="12.75" hidden="1" customHeight="1"/>
    <row r="36968" ht="12.75" hidden="1" customHeight="1"/>
    <row r="36969" ht="12.75" hidden="1" customHeight="1"/>
    <row r="36970" ht="12.75" hidden="1" customHeight="1"/>
    <row r="36971" ht="12.75" hidden="1" customHeight="1"/>
    <row r="36972" ht="12.75" hidden="1" customHeight="1"/>
    <row r="36973" ht="12.75" hidden="1" customHeight="1"/>
    <row r="36974" ht="12.75" hidden="1" customHeight="1"/>
    <row r="36975" ht="12.75" hidden="1" customHeight="1"/>
    <row r="36976" ht="12.75" hidden="1" customHeight="1"/>
    <row r="36977" ht="12.75" hidden="1" customHeight="1"/>
    <row r="36978" ht="12.75" hidden="1" customHeight="1"/>
    <row r="36979" ht="12.75" hidden="1" customHeight="1"/>
    <row r="36980" ht="12.75" hidden="1" customHeight="1"/>
    <row r="36981" ht="12.75" hidden="1" customHeight="1"/>
    <row r="36982" ht="12.75" hidden="1" customHeight="1"/>
    <row r="36983" ht="12.75" hidden="1" customHeight="1"/>
    <row r="36984" ht="12.75" hidden="1" customHeight="1"/>
    <row r="36985" ht="12.75" hidden="1" customHeight="1"/>
    <row r="36986" ht="12.75" hidden="1" customHeight="1"/>
    <row r="36987" ht="12.75" hidden="1" customHeight="1"/>
    <row r="36988" ht="12.75" hidden="1" customHeight="1"/>
    <row r="36989" ht="12.75" hidden="1" customHeight="1"/>
    <row r="36990" ht="12.75" hidden="1" customHeight="1"/>
    <row r="36991" ht="12.75" hidden="1" customHeight="1"/>
    <row r="36992" ht="12.75" hidden="1" customHeight="1"/>
    <row r="36993" ht="12.75" hidden="1" customHeight="1"/>
    <row r="36994" ht="12.75" hidden="1" customHeight="1"/>
    <row r="36995" ht="12.75" hidden="1" customHeight="1"/>
    <row r="36996" ht="12.75" hidden="1" customHeight="1"/>
    <row r="36997" ht="12.75" hidden="1" customHeight="1"/>
    <row r="36998" ht="12.75" hidden="1" customHeight="1"/>
    <row r="36999" ht="12.75" hidden="1" customHeight="1"/>
    <row r="37000" ht="12.75" hidden="1" customHeight="1"/>
    <row r="37001" ht="12.75" hidden="1" customHeight="1"/>
    <row r="37002" ht="12.75" hidden="1" customHeight="1"/>
    <row r="37003" ht="12.75" hidden="1" customHeight="1"/>
    <row r="37004" ht="12.75" hidden="1" customHeight="1"/>
    <row r="37005" ht="12.75" hidden="1" customHeight="1"/>
    <row r="37006" ht="12.75" hidden="1" customHeight="1"/>
    <row r="37007" ht="12.75" hidden="1" customHeight="1"/>
    <row r="37008" ht="12.75" hidden="1" customHeight="1"/>
    <row r="37009" ht="12.75" hidden="1" customHeight="1"/>
    <row r="37010" ht="12.75" hidden="1" customHeight="1"/>
    <row r="37011" ht="12.75" hidden="1" customHeight="1"/>
    <row r="37012" ht="12.75" hidden="1" customHeight="1"/>
    <row r="37013" ht="12.75" hidden="1" customHeight="1"/>
    <row r="37014" ht="12.75" hidden="1" customHeight="1"/>
    <row r="37015" ht="12.75" hidden="1" customHeight="1"/>
    <row r="37016" ht="12.75" hidden="1" customHeight="1"/>
    <row r="37017" ht="12.75" hidden="1" customHeight="1"/>
    <row r="37018" ht="12.75" hidden="1" customHeight="1"/>
    <row r="37019" ht="12.75" hidden="1" customHeight="1"/>
    <row r="37020" ht="12.75" hidden="1" customHeight="1"/>
    <row r="37021" ht="12.75" hidden="1" customHeight="1"/>
    <row r="37022" ht="12.75" hidden="1" customHeight="1"/>
    <row r="37023" ht="12.75" hidden="1" customHeight="1"/>
    <row r="37024" ht="12.75" hidden="1" customHeight="1"/>
    <row r="37025" ht="12.75" hidden="1" customHeight="1"/>
    <row r="37026" ht="12.75" hidden="1" customHeight="1"/>
    <row r="37027" ht="12.75" hidden="1" customHeight="1"/>
    <row r="37028" ht="12.75" hidden="1" customHeight="1"/>
    <row r="37029" ht="12.75" hidden="1" customHeight="1"/>
    <row r="37030" ht="12.75" hidden="1" customHeight="1"/>
    <row r="37031" ht="12.75" hidden="1" customHeight="1"/>
    <row r="37032" ht="12.75" hidden="1" customHeight="1"/>
    <row r="37033" ht="12.75" hidden="1" customHeight="1"/>
    <row r="37034" ht="12.75" hidden="1" customHeight="1"/>
    <row r="37035" ht="12.75" hidden="1" customHeight="1"/>
    <row r="37036" ht="12.75" hidden="1" customHeight="1"/>
    <row r="37037" ht="12.75" hidden="1" customHeight="1"/>
    <row r="37038" ht="12.75" hidden="1" customHeight="1"/>
    <row r="37039" ht="12.75" hidden="1" customHeight="1"/>
    <row r="37040" ht="12.75" hidden="1" customHeight="1"/>
    <row r="37041" ht="12.75" hidden="1" customHeight="1"/>
    <row r="37042" ht="12.75" hidden="1" customHeight="1"/>
    <row r="37043" ht="12.75" hidden="1" customHeight="1"/>
    <row r="37044" ht="12.75" hidden="1" customHeight="1"/>
    <row r="37045" ht="12.75" hidden="1" customHeight="1"/>
    <row r="37046" ht="12.75" hidden="1" customHeight="1"/>
    <row r="37047" ht="12.75" hidden="1" customHeight="1"/>
    <row r="37048" ht="12.75" hidden="1" customHeight="1"/>
    <row r="37049" ht="12.75" hidden="1" customHeight="1"/>
    <row r="37050" ht="12.75" hidden="1" customHeight="1"/>
    <row r="37051" ht="12.75" hidden="1" customHeight="1"/>
    <row r="37052" ht="12.75" hidden="1" customHeight="1"/>
    <row r="37053" ht="12.75" hidden="1" customHeight="1"/>
    <row r="37054" ht="12.75" hidden="1" customHeight="1"/>
    <row r="37055" ht="12.75" hidden="1" customHeight="1"/>
    <row r="37056" ht="12.75" hidden="1" customHeight="1"/>
    <row r="37057" ht="12.75" hidden="1" customHeight="1"/>
    <row r="37058" ht="12.75" hidden="1" customHeight="1"/>
    <row r="37059" ht="12.75" hidden="1" customHeight="1"/>
    <row r="37060" ht="12.75" hidden="1" customHeight="1"/>
    <row r="37061" ht="12.75" hidden="1" customHeight="1"/>
    <row r="37062" ht="12.75" hidden="1" customHeight="1"/>
    <row r="37063" ht="12.75" hidden="1" customHeight="1"/>
    <row r="37064" ht="12.75" hidden="1" customHeight="1"/>
    <row r="37065" ht="12.75" hidden="1" customHeight="1"/>
    <row r="37066" ht="12.75" hidden="1" customHeight="1"/>
    <row r="37067" ht="12.75" hidden="1" customHeight="1"/>
    <row r="37068" ht="12.75" hidden="1" customHeight="1"/>
    <row r="37069" ht="12.75" hidden="1" customHeight="1"/>
    <row r="37070" ht="12.75" hidden="1" customHeight="1"/>
    <row r="37071" ht="12.75" hidden="1" customHeight="1"/>
    <row r="37072" ht="12.75" hidden="1" customHeight="1"/>
    <row r="37073" ht="12.75" hidden="1" customHeight="1"/>
    <row r="37074" ht="12.75" hidden="1" customHeight="1"/>
    <row r="37075" ht="12.75" hidden="1" customHeight="1"/>
    <row r="37076" ht="12.75" hidden="1" customHeight="1"/>
    <row r="37077" ht="12.75" hidden="1" customHeight="1"/>
    <row r="37078" ht="12.75" hidden="1" customHeight="1"/>
    <row r="37079" ht="12.75" hidden="1" customHeight="1"/>
    <row r="37080" ht="12.75" hidden="1" customHeight="1"/>
    <row r="37081" ht="12.75" hidden="1" customHeight="1"/>
    <row r="37082" ht="12.75" hidden="1" customHeight="1"/>
    <row r="37083" ht="12.75" hidden="1" customHeight="1"/>
    <row r="37084" ht="12.75" hidden="1" customHeight="1"/>
    <row r="37085" ht="12.75" hidden="1" customHeight="1"/>
    <row r="37086" ht="12.75" hidden="1" customHeight="1"/>
    <row r="37087" ht="12.75" hidden="1" customHeight="1"/>
    <row r="37088" ht="12.75" hidden="1" customHeight="1"/>
    <row r="37089" ht="12.75" hidden="1" customHeight="1"/>
    <row r="37090" ht="12.75" hidden="1" customHeight="1"/>
    <row r="37091" ht="12.75" hidden="1" customHeight="1"/>
    <row r="37092" ht="12.75" hidden="1" customHeight="1"/>
    <row r="37093" ht="12.75" hidden="1" customHeight="1"/>
    <row r="37094" ht="12.75" hidden="1" customHeight="1"/>
    <row r="37095" ht="12.75" hidden="1" customHeight="1"/>
    <row r="37096" ht="12.75" hidden="1" customHeight="1"/>
    <row r="37097" ht="12.75" hidden="1" customHeight="1"/>
    <row r="37098" ht="12.75" hidden="1" customHeight="1"/>
    <row r="37099" ht="12.75" hidden="1" customHeight="1"/>
    <row r="37100" ht="12.75" hidden="1" customHeight="1"/>
    <row r="37101" ht="12.75" hidden="1" customHeight="1"/>
    <row r="37102" ht="12.75" hidden="1" customHeight="1"/>
    <row r="37103" ht="12.75" hidden="1" customHeight="1"/>
    <row r="37104" ht="12.75" hidden="1" customHeight="1"/>
    <row r="37105" ht="12.75" hidden="1" customHeight="1"/>
    <row r="37106" ht="12.75" hidden="1" customHeight="1"/>
    <row r="37107" ht="12.75" hidden="1" customHeight="1"/>
    <row r="37108" ht="12.75" hidden="1" customHeight="1"/>
    <row r="37109" ht="12.75" hidden="1" customHeight="1"/>
    <row r="37110" ht="12.75" hidden="1" customHeight="1"/>
    <row r="37111" ht="12.75" hidden="1" customHeight="1"/>
    <row r="37112" ht="12.75" hidden="1" customHeight="1"/>
    <row r="37113" ht="12.75" hidden="1" customHeight="1"/>
    <row r="37114" ht="12.75" hidden="1" customHeight="1"/>
    <row r="37115" ht="12.75" hidden="1" customHeight="1"/>
    <row r="37116" ht="12.75" hidden="1" customHeight="1"/>
    <row r="37117" ht="12.75" hidden="1" customHeight="1"/>
    <row r="37118" ht="12.75" hidden="1" customHeight="1"/>
    <row r="37119" ht="12.75" hidden="1" customHeight="1"/>
    <row r="37120" ht="12.75" hidden="1" customHeight="1"/>
    <row r="37121" ht="12.75" hidden="1" customHeight="1"/>
    <row r="37122" ht="12.75" hidden="1" customHeight="1"/>
    <row r="37123" ht="12.75" hidden="1" customHeight="1"/>
    <row r="37124" ht="12.75" hidden="1" customHeight="1"/>
    <row r="37125" ht="12.75" hidden="1" customHeight="1"/>
    <row r="37126" ht="12.75" hidden="1" customHeight="1"/>
    <row r="37127" ht="12.75" hidden="1" customHeight="1"/>
    <row r="37128" ht="12.75" hidden="1" customHeight="1"/>
    <row r="37129" ht="12.75" hidden="1" customHeight="1"/>
    <row r="37130" ht="12.75" hidden="1" customHeight="1"/>
    <row r="37131" ht="12.75" hidden="1" customHeight="1"/>
    <row r="37132" ht="12.75" hidden="1" customHeight="1"/>
    <row r="37133" ht="12.75" hidden="1" customHeight="1"/>
    <row r="37134" ht="12.75" hidden="1" customHeight="1"/>
    <row r="37135" ht="12.75" hidden="1" customHeight="1"/>
    <row r="37136" ht="12.75" hidden="1" customHeight="1"/>
    <row r="37137" ht="12.75" hidden="1" customHeight="1"/>
    <row r="37138" ht="12.75" hidden="1" customHeight="1"/>
    <row r="37139" ht="12.75" hidden="1" customHeight="1"/>
    <row r="37140" ht="12.75" hidden="1" customHeight="1"/>
    <row r="37141" ht="12.75" hidden="1" customHeight="1"/>
    <row r="37142" ht="12.75" hidden="1" customHeight="1"/>
    <row r="37143" ht="12.75" hidden="1" customHeight="1"/>
    <row r="37144" ht="12.75" hidden="1" customHeight="1"/>
    <row r="37145" ht="12.75" hidden="1" customHeight="1"/>
    <row r="37146" ht="12.75" hidden="1" customHeight="1"/>
    <row r="37147" ht="12.75" hidden="1" customHeight="1"/>
    <row r="37148" ht="12.75" hidden="1" customHeight="1"/>
    <row r="37149" ht="12.75" hidden="1" customHeight="1"/>
    <row r="37150" ht="12.75" hidden="1" customHeight="1"/>
    <row r="37151" ht="12.75" hidden="1" customHeight="1"/>
    <row r="37152" ht="12.75" hidden="1" customHeight="1"/>
    <row r="37153" ht="12.75" hidden="1" customHeight="1"/>
    <row r="37154" ht="12.75" hidden="1" customHeight="1"/>
    <row r="37155" ht="12.75" hidden="1" customHeight="1"/>
    <row r="37156" ht="12.75" hidden="1" customHeight="1"/>
    <row r="37157" ht="12.75" hidden="1" customHeight="1"/>
    <row r="37158" ht="12.75" hidden="1" customHeight="1"/>
    <row r="37159" ht="12.75" hidden="1" customHeight="1"/>
    <row r="37160" ht="12.75" hidden="1" customHeight="1"/>
    <row r="37161" ht="12.75" hidden="1" customHeight="1"/>
    <row r="37162" ht="12.75" hidden="1" customHeight="1"/>
    <row r="37163" ht="12.75" hidden="1" customHeight="1"/>
    <row r="37164" ht="12.75" hidden="1" customHeight="1"/>
    <row r="37165" ht="12.75" hidden="1" customHeight="1"/>
    <row r="37166" ht="12.75" hidden="1" customHeight="1"/>
    <row r="37167" ht="12.75" hidden="1" customHeight="1"/>
    <row r="37168" ht="12.75" hidden="1" customHeight="1"/>
    <row r="37169" ht="12.75" hidden="1" customHeight="1"/>
    <row r="37170" ht="12.75" hidden="1" customHeight="1"/>
    <row r="37171" ht="12.75" hidden="1" customHeight="1"/>
    <row r="37172" ht="12.75" hidden="1" customHeight="1"/>
    <row r="37173" ht="12.75" hidden="1" customHeight="1"/>
    <row r="37174" ht="12.75" hidden="1" customHeight="1"/>
    <row r="37175" ht="12.75" hidden="1" customHeight="1"/>
    <row r="37176" ht="12.75" hidden="1" customHeight="1"/>
    <row r="37177" ht="12.75" hidden="1" customHeight="1"/>
    <row r="37178" ht="12.75" hidden="1" customHeight="1"/>
    <row r="37179" ht="12.75" hidden="1" customHeight="1"/>
    <row r="37180" ht="12.75" hidden="1" customHeight="1"/>
    <row r="37181" ht="12.75" hidden="1" customHeight="1"/>
    <row r="37182" ht="12.75" hidden="1" customHeight="1"/>
    <row r="37183" ht="12.75" hidden="1" customHeight="1"/>
    <row r="37184" ht="12.75" hidden="1" customHeight="1"/>
    <row r="37185" ht="12.75" hidden="1" customHeight="1"/>
    <row r="37186" ht="12.75" hidden="1" customHeight="1"/>
    <row r="37187" ht="12.75" hidden="1" customHeight="1"/>
    <row r="37188" ht="12.75" hidden="1" customHeight="1"/>
    <row r="37189" ht="12.75" hidden="1" customHeight="1"/>
    <row r="37190" ht="12.75" hidden="1" customHeight="1"/>
    <row r="37191" ht="12.75" hidden="1" customHeight="1"/>
    <row r="37192" ht="12.75" hidden="1" customHeight="1"/>
    <row r="37193" ht="12.75" hidden="1" customHeight="1"/>
    <row r="37194" ht="12.75" hidden="1" customHeight="1"/>
    <row r="37195" ht="12.75" hidden="1" customHeight="1"/>
    <row r="37196" ht="12.75" hidden="1" customHeight="1"/>
    <row r="37197" ht="12.75" hidden="1" customHeight="1"/>
    <row r="37198" ht="12.75" hidden="1" customHeight="1"/>
    <row r="37199" ht="12.75" hidden="1" customHeight="1"/>
    <row r="37200" ht="12.75" hidden="1" customHeight="1"/>
    <row r="37201" ht="12.75" hidden="1" customHeight="1"/>
    <row r="37202" ht="12.75" hidden="1" customHeight="1"/>
    <row r="37203" ht="12.75" hidden="1" customHeight="1"/>
    <row r="37204" ht="12.75" hidden="1" customHeight="1"/>
    <row r="37205" ht="12.75" hidden="1" customHeight="1"/>
    <row r="37206" ht="12.75" hidden="1" customHeight="1"/>
    <row r="37207" ht="12.75" hidden="1" customHeight="1"/>
    <row r="37208" ht="12.75" hidden="1" customHeight="1"/>
    <row r="37209" ht="12.75" hidden="1" customHeight="1"/>
    <row r="37210" ht="12.75" hidden="1" customHeight="1"/>
    <row r="37211" ht="12.75" hidden="1" customHeight="1"/>
    <row r="37212" ht="12.75" hidden="1" customHeight="1"/>
    <row r="37213" ht="12.75" hidden="1" customHeight="1"/>
    <row r="37214" ht="12.75" hidden="1" customHeight="1"/>
    <row r="37215" ht="12.75" hidden="1" customHeight="1"/>
    <row r="37216" ht="12.75" hidden="1" customHeight="1"/>
    <row r="37217" ht="12.75" hidden="1" customHeight="1"/>
    <row r="37218" ht="12.75" hidden="1" customHeight="1"/>
    <row r="37219" ht="12.75" hidden="1" customHeight="1"/>
    <row r="37220" ht="12.75" hidden="1" customHeight="1"/>
    <row r="37221" ht="12.75" hidden="1" customHeight="1"/>
    <row r="37222" ht="12.75" hidden="1" customHeight="1"/>
    <row r="37223" ht="12.75" hidden="1" customHeight="1"/>
    <row r="37224" ht="12.75" hidden="1" customHeight="1"/>
    <row r="37225" ht="12.75" hidden="1" customHeight="1"/>
    <row r="37226" ht="12.75" hidden="1" customHeight="1"/>
    <row r="37227" ht="12.75" hidden="1" customHeight="1"/>
    <row r="37228" ht="12.75" hidden="1" customHeight="1"/>
    <row r="37229" ht="12.75" hidden="1" customHeight="1"/>
    <row r="37230" ht="12.75" hidden="1" customHeight="1"/>
    <row r="37231" ht="12.75" hidden="1" customHeight="1"/>
    <row r="37232" ht="12.75" hidden="1" customHeight="1"/>
    <row r="37233" ht="12.75" hidden="1" customHeight="1"/>
    <row r="37234" ht="12.75" hidden="1" customHeight="1"/>
    <row r="37235" ht="12.75" hidden="1" customHeight="1"/>
    <row r="37236" ht="12.75" hidden="1" customHeight="1"/>
    <row r="37237" ht="12.75" hidden="1" customHeight="1"/>
    <row r="37238" ht="12.75" hidden="1" customHeight="1"/>
    <row r="37239" ht="12.75" hidden="1" customHeight="1"/>
    <row r="37240" ht="12.75" hidden="1" customHeight="1"/>
    <row r="37241" ht="12.75" hidden="1" customHeight="1"/>
    <row r="37242" ht="12.75" hidden="1" customHeight="1"/>
    <row r="37243" ht="12.75" hidden="1" customHeight="1"/>
    <row r="37244" ht="12.75" hidden="1" customHeight="1"/>
    <row r="37245" ht="12.75" hidden="1" customHeight="1"/>
    <row r="37246" ht="12.75" hidden="1" customHeight="1"/>
    <row r="37247" ht="12.75" hidden="1" customHeight="1"/>
    <row r="37248" ht="12.75" hidden="1" customHeight="1"/>
    <row r="37249" ht="12.75" hidden="1" customHeight="1"/>
    <row r="37250" ht="12.75" hidden="1" customHeight="1"/>
    <row r="37251" ht="12.75" hidden="1" customHeight="1"/>
    <row r="37252" ht="12.75" hidden="1" customHeight="1"/>
    <row r="37253" ht="12.75" hidden="1" customHeight="1"/>
    <row r="37254" ht="12.75" hidden="1" customHeight="1"/>
    <row r="37255" ht="12.75" hidden="1" customHeight="1"/>
    <row r="37256" ht="12.75" hidden="1" customHeight="1"/>
    <row r="37257" ht="12.75" hidden="1" customHeight="1"/>
    <row r="37258" ht="12.75" hidden="1" customHeight="1"/>
    <row r="37259" ht="12.75" hidden="1" customHeight="1"/>
    <row r="37260" ht="12.75" hidden="1" customHeight="1"/>
    <row r="37261" ht="12.75" hidden="1" customHeight="1"/>
    <row r="37262" ht="12.75" hidden="1" customHeight="1"/>
    <row r="37263" ht="12.75" hidden="1" customHeight="1"/>
    <row r="37264" ht="12.75" hidden="1" customHeight="1"/>
    <row r="37265" ht="12.75" hidden="1" customHeight="1"/>
    <row r="37266" ht="12.75" hidden="1" customHeight="1"/>
    <row r="37267" ht="12.75" hidden="1" customHeight="1"/>
    <row r="37268" ht="12.75" hidden="1" customHeight="1"/>
    <row r="37269" ht="12.75" hidden="1" customHeight="1"/>
    <row r="37270" ht="12.75" hidden="1" customHeight="1"/>
    <row r="37271" ht="12.75" hidden="1" customHeight="1"/>
    <row r="37272" ht="12.75" hidden="1" customHeight="1"/>
    <row r="37273" ht="12.75" hidden="1" customHeight="1"/>
    <row r="37274" ht="12.75" hidden="1" customHeight="1"/>
    <row r="37275" ht="12.75" hidden="1" customHeight="1"/>
    <row r="37276" ht="12.75" hidden="1" customHeight="1"/>
    <row r="37277" ht="12.75" hidden="1" customHeight="1"/>
    <row r="37278" ht="12.75" hidden="1" customHeight="1"/>
    <row r="37279" ht="12.75" hidden="1" customHeight="1"/>
    <row r="37280" ht="12.75" hidden="1" customHeight="1"/>
    <row r="37281" ht="12.75" hidden="1" customHeight="1"/>
    <row r="37282" ht="12.75" hidden="1" customHeight="1"/>
    <row r="37283" ht="12.75" hidden="1" customHeight="1"/>
    <row r="37284" ht="12.75" hidden="1" customHeight="1"/>
    <row r="37285" ht="12.75" hidden="1" customHeight="1"/>
    <row r="37286" ht="12.75" hidden="1" customHeight="1"/>
    <row r="37287" ht="12.75" hidden="1" customHeight="1"/>
    <row r="37288" ht="12.75" hidden="1" customHeight="1"/>
    <row r="37289" ht="12.75" hidden="1" customHeight="1"/>
    <row r="37290" ht="12.75" hidden="1" customHeight="1"/>
    <row r="37291" ht="12.75" hidden="1" customHeight="1"/>
    <row r="37292" ht="12.75" hidden="1" customHeight="1"/>
    <row r="37293" ht="12.75" hidden="1" customHeight="1"/>
    <row r="37294" ht="12.75" hidden="1" customHeight="1"/>
    <row r="37295" ht="12.75" hidden="1" customHeight="1"/>
    <row r="37296" ht="12.75" hidden="1" customHeight="1"/>
    <row r="37297" ht="12.75" hidden="1" customHeight="1"/>
    <row r="37298" ht="12.75" hidden="1" customHeight="1"/>
    <row r="37299" ht="12.75" hidden="1" customHeight="1"/>
    <row r="37300" ht="12.75" hidden="1" customHeight="1"/>
    <row r="37301" ht="12.75" hidden="1" customHeight="1"/>
    <row r="37302" ht="12.75" hidden="1" customHeight="1"/>
    <row r="37303" ht="12.75" hidden="1" customHeight="1"/>
    <row r="37304" ht="12.75" hidden="1" customHeight="1"/>
    <row r="37305" ht="12.75" hidden="1" customHeight="1"/>
    <row r="37306" ht="12.75" hidden="1" customHeight="1"/>
    <row r="37307" ht="12.75" hidden="1" customHeight="1"/>
    <row r="37308" ht="12.75" hidden="1" customHeight="1"/>
    <row r="37309" ht="12.75" hidden="1" customHeight="1"/>
    <row r="37310" ht="12.75" hidden="1" customHeight="1"/>
    <row r="37311" ht="12.75" hidden="1" customHeight="1"/>
    <row r="37312" ht="12.75" hidden="1" customHeight="1"/>
    <row r="37313" ht="12.75" hidden="1" customHeight="1"/>
    <row r="37314" ht="12.75" hidden="1" customHeight="1"/>
    <row r="37315" ht="12.75" hidden="1" customHeight="1"/>
    <row r="37316" ht="12.75" hidden="1" customHeight="1"/>
    <row r="37317" ht="12.75" hidden="1" customHeight="1"/>
    <row r="37318" ht="12.75" hidden="1" customHeight="1"/>
    <row r="37319" ht="12.75" hidden="1" customHeight="1"/>
    <row r="37320" ht="12.75" hidden="1" customHeight="1"/>
    <row r="37321" ht="12.75" hidden="1" customHeight="1"/>
    <row r="37322" ht="12.75" hidden="1" customHeight="1"/>
    <row r="37323" ht="12.75" hidden="1" customHeight="1"/>
    <row r="37324" ht="12.75" hidden="1" customHeight="1"/>
    <row r="37325" ht="12.75" hidden="1" customHeight="1"/>
    <row r="37326" ht="12.75" hidden="1" customHeight="1"/>
    <row r="37327" ht="12.75" hidden="1" customHeight="1"/>
    <row r="37328" ht="12.75" hidden="1" customHeight="1"/>
    <row r="37329" ht="12.75" hidden="1" customHeight="1"/>
    <row r="37330" ht="12.75" hidden="1" customHeight="1"/>
    <row r="37331" ht="12.75" hidden="1" customHeight="1"/>
    <row r="37332" ht="12.75" hidden="1" customHeight="1"/>
    <row r="37333" ht="12.75" hidden="1" customHeight="1"/>
    <row r="37334" ht="12.75" hidden="1" customHeight="1"/>
    <row r="37335" ht="12.75" hidden="1" customHeight="1"/>
    <row r="37336" ht="12.75" hidden="1" customHeight="1"/>
    <row r="37337" ht="12.75" hidden="1" customHeight="1"/>
    <row r="37338" ht="12.75" hidden="1" customHeight="1"/>
    <row r="37339" ht="12.75" hidden="1" customHeight="1"/>
    <row r="37340" ht="12.75" hidden="1" customHeight="1"/>
    <row r="37341" ht="12.75" hidden="1" customHeight="1"/>
    <row r="37342" ht="12.75" hidden="1" customHeight="1"/>
    <row r="37343" ht="12.75" hidden="1" customHeight="1"/>
    <row r="37344" ht="12.75" hidden="1" customHeight="1"/>
    <row r="37345" ht="12.75" hidden="1" customHeight="1"/>
    <row r="37346" ht="12.75" hidden="1" customHeight="1"/>
    <row r="37347" ht="12.75" hidden="1" customHeight="1"/>
    <row r="37348" ht="12.75" hidden="1" customHeight="1"/>
    <row r="37349" ht="12.75" hidden="1" customHeight="1"/>
    <row r="37350" ht="12.75" hidden="1" customHeight="1"/>
    <row r="37351" ht="12.75" hidden="1" customHeight="1"/>
    <row r="37352" ht="12.75" hidden="1" customHeight="1"/>
    <row r="37353" ht="12.75" hidden="1" customHeight="1"/>
    <row r="37354" ht="12.75" hidden="1" customHeight="1"/>
    <row r="37355" ht="12.75" hidden="1" customHeight="1"/>
    <row r="37356" ht="12.75" hidden="1" customHeight="1"/>
    <row r="37357" ht="12.75" hidden="1" customHeight="1"/>
    <row r="37358" ht="12.75" hidden="1" customHeight="1"/>
    <row r="37359" ht="12.75" hidden="1" customHeight="1"/>
    <row r="37360" ht="12.75" hidden="1" customHeight="1"/>
    <row r="37361" ht="12.75" hidden="1" customHeight="1"/>
    <row r="37362" ht="12.75" hidden="1" customHeight="1"/>
    <row r="37363" ht="12.75" hidden="1" customHeight="1"/>
    <row r="37364" ht="12.75" hidden="1" customHeight="1"/>
    <row r="37365" ht="12.75" hidden="1" customHeight="1"/>
    <row r="37366" ht="12.75" hidden="1" customHeight="1"/>
    <row r="37367" ht="12.75" hidden="1" customHeight="1"/>
    <row r="37368" ht="12.75" hidden="1" customHeight="1"/>
    <row r="37369" ht="12.75" hidden="1" customHeight="1"/>
    <row r="37370" ht="12.75" hidden="1" customHeight="1"/>
    <row r="37371" ht="12.75" hidden="1" customHeight="1"/>
    <row r="37372" ht="12.75" hidden="1" customHeight="1"/>
    <row r="37373" ht="12.75" hidden="1" customHeight="1"/>
    <row r="37374" ht="12.75" hidden="1" customHeight="1"/>
    <row r="37375" ht="12.75" hidden="1" customHeight="1"/>
    <row r="37376" ht="12.75" hidden="1" customHeight="1"/>
    <row r="37377" ht="12.75" hidden="1" customHeight="1"/>
    <row r="37378" ht="12.75" hidden="1" customHeight="1"/>
    <row r="37379" ht="12.75" hidden="1" customHeight="1"/>
    <row r="37380" ht="12.75" hidden="1" customHeight="1"/>
    <row r="37381" ht="12.75" hidden="1" customHeight="1"/>
    <row r="37382" ht="12.75" hidden="1" customHeight="1"/>
    <row r="37383" ht="12.75" hidden="1" customHeight="1"/>
    <row r="37384" ht="12.75" hidden="1" customHeight="1"/>
    <row r="37385" ht="12.75" hidden="1" customHeight="1"/>
    <row r="37386" ht="12.75" hidden="1" customHeight="1"/>
    <row r="37387" ht="12.75" hidden="1" customHeight="1"/>
    <row r="37388" ht="12.75" hidden="1" customHeight="1"/>
    <row r="37389" ht="12.75" hidden="1" customHeight="1"/>
    <row r="37390" ht="12.75" hidden="1" customHeight="1"/>
    <row r="37391" ht="12.75" hidden="1" customHeight="1"/>
    <row r="37392" ht="12.75" hidden="1" customHeight="1"/>
    <row r="37393" ht="12.75" hidden="1" customHeight="1"/>
    <row r="37394" ht="12.75" hidden="1" customHeight="1"/>
    <row r="37395" ht="12.75" hidden="1" customHeight="1"/>
    <row r="37396" ht="12.75" hidden="1" customHeight="1"/>
    <row r="37397" ht="12.75" hidden="1" customHeight="1"/>
    <row r="37398" ht="12.75" hidden="1" customHeight="1"/>
    <row r="37399" ht="12.75" hidden="1" customHeight="1"/>
    <row r="37400" ht="12.75" hidden="1" customHeight="1"/>
    <row r="37401" ht="12.75" hidden="1" customHeight="1"/>
    <row r="37402" ht="12.75" hidden="1" customHeight="1"/>
    <row r="37403" ht="12.75" hidden="1" customHeight="1"/>
    <row r="37404" ht="12.75" hidden="1" customHeight="1"/>
    <row r="37405" ht="12.75" hidden="1" customHeight="1"/>
    <row r="37406" ht="12.75" hidden="1" customHeight="1"/>
    <row r="37407" ht="12.75" hidden="1" customHeight="1"/>
    <row r="37408" ht="12.75" hidden="1" customHeight="1"/>
    <row r="37409" ht="12.75" hidden="1" customHeight="1"/>
    <row r="37410" ht="12.75" hidden="1" customHeight="1"/>
    <row r="37411" ht="12.75" hidden="1" customHeight="1"/>
    <row r="37412" ht="12.75" hidden="1" customHeight="1"/>
    <row r="37413" ht="12.75" hidden="1" customHeight="1"/>
    <row r="37414" ht="12.75" hidden="1" customHeight="1"/>
    <row r="37415" ht="12.75" hidden="1" customHeight="1"/>
    <row r="37416" ht="12.75" hidden="1" customHeight="1"/>
    <row r="37417" ht="12.75" hidden="1" customHeight="1"/>
    <row r="37418" ht="12.75" hidden="1" customHeight="1"/>
    <row r="37419" ht="12.75" hidden="1" customHeight="1"/>
    <row r="37420" ht="12.75" hidden="1" customHeight="1"/>
    <row r="37421" ht="12.75" hidden="1" customHeight="1"/>
    <row r="37422" ht="12.75" hidden="1" customHeight="1"/>
    <row r="37423" ht="12.75" hidden="1" customHeight="1"/>
    <row r="37424" ht="12.75" hidden="1" customHeight="1"/>
    <row r="37425" ht="12.75" hidden="1" customHeight="1"/>
    <row r="37426" ht="12.75" hidden="1" customHeight="1"/>
    <row r="37427" ht="12.75" hidden="1" customHeight="1"/>
    <row r="37428" ht="12.75" hidden="1" customHeight="1"/>
    <row r="37429" ht="12.75" hidden="1" customHeight="1"/>
    <row r="37430" ht="12.75" hidden="1" customHeight="1"/>
    <row r="37431" ht="12.75" hidden="1" customHeight="1"/>
    <row r="37432" ht="12.75" hidden="1" customHeight="1"/>
    <row r="37433" ht="12.75" hidden="1" customHeight="1"/>
    <row r="37434" ht="12.75" hidden="1" customHeight="1"/>
    <row r="37435" ht="12.75" hidden="1" customHeight="1"/>
    <row r="37436" ht="12.75" hidden="1" customHeight="1"/>
    <row r="37437" ht="12.75" hidden="1" customHeight="1"/>
    <row r="37438" ht="12.75" hidden="1" customHeight="1"/>
    <row r="37439" ht="12.75" hidden="1" customHeight="1"/>
    <row r="37440" ht="12.75" hidden="1" customHeight="1"/>
    <row r="37441" ht="12.75" hidden="1" customHeight="1"/>
    <row r="37442" ht="12.75" hidden="1" customHeight="1"/>
    <row r="37443" ht="12.75" hidden="1" customHeight="1"/>
    <row r="37444" ht="12.75" hidden="1" customHeight="1"/>
    <row r="37445" ht="12.75" hidden="1" customHeight="1"/>
    <row r="37446" ht="12.75" hidden="1" customHeight="1"/>
    <row r="37447" ht="12.75" hidden="1" customHeight="1"/>
    <row r="37448" ht="12.75" hidden="1" customHeight="1"/>
    <row r="37449" ht="12.75" hidden="1" customHeight="1"/>
    <row r="37450" ht="12.75" hidden="1" customHeight="1"/>
    <row r="37451" ht="12.75" hidden="1" customHeight="1"/>
    <row r="37452" ht="12.75" hidden="1" customHeight="1"/>
    <row r="37453" ht="12.75" hidden="1" customHeight="1"/>
    <row r="37454" ht="12.75" hidden="1" customHeight="1"/>
    <row r="37455" ht="12.75" hidden="1" customHeight="1"/>
    <row r="37456" ht="12.75" hidden="1" customHeight="1"/>
    <row r="37457" ht="12.75" hidden="1" customHeight="1"/>
    <row r="37458" ht="12.75" hidden="1" customHeight="1"/>
    <row r="37459" ht="12.75" hidden="1" customHeight="1"/>
    <row r="37460" ht="12.75" hidden="1" customHeight="1"/>
    <row r="37461" ht="12.75" hidden="1" customHeight="1"/>
    <row r="37462" ht="12.75" hidden="1" customHeight="1"/>
    <row r="37463" ht="12.75" hidden="1" customHeight="1"/>
    <row r="37464" ht="12.75" hidden="1" customHeight="1"/>
    <row r="37465" ht="12.75" hidden="1" customHeight="1"/>
    <row r="37466" ht="12.75" hidden="1" customHeight="1"/>
    <row r="37467" ht="12.75" hidden="1" customHeight="1"/>
    <row r="37468" ht="12.75" hidden="1" customHeight="1"/>
    <row r="37469" ht="12.75" hidden="1" customHeight="1"/>
    <row r="37470" ht="12.75" hidden="1" customHeight="1"/>
    <row r="37471" ht="12.75" hidden="1" customHeight="1"/>
    <row r="37472" ht="12.75" hidden="1" customHeight="1"/>
    <row r="37473" ht="12.75" hidden="1" customHeight="1"/>
    <row r="37474" ht="12.75" hidden="1" customHeight="1"/>
    <row r="37475" ht="12.75" hidden="1" customHeight="1"/>
    <row r="37476" ht="12.75" hidden="1" customHeight="1"/>
    <row r="37477" ht="12.75" hidden="1" customHeight="1"/>
    <row r="37478" ht="12.75" hidden="1" customHeight="1"/>
    <row r="37479" ht="12.75" hidden="1" customHeight="1"/>
    <row r="37480" ht="12.75" hidden="1" customHeight="1"/>
    <row r="37481" ht="12.75" hidden="1" customHeight="1"/>
    <row r="37482" ht="12.75" hidden="1" customHeight="1"/>
    <row r="37483" ht="12.75" hidden="1" customHeight="1"/>
    <row r="37484" ht="12.75" hidden="1" customHeight="1"/>
    <row r="37485" ht="12.75" hidden="1" customHeight="1"/>
    <row r="37486" ht="12.75" hidden="1" customHeight="1"/>
    <row r="37487" ht="12.75" hidden="1" customHeight="1"/>
    <row r="37488" ht="12.75" hidden="1" customHeight="1"/>
    <row r="37489" ht="12.75" hidden="1" customHeight="1"/>
    <row r="37490" ht="12.75" hidden="1" customHeight="1"/>
    <row r="37491" ht="12.75" hidden="1" customHeight="1"/>
    <row r="37492" ht="12.75" hidden="1" customHeight="1"/>
    <row r="37493" ht="12.75" hidden="1" customHeight="1"/>
    <row r="37494" ht="12.75" hidden="1" customHeight="1"/>
    <row r="37495" ht="12.75" hidden="1" customHeight="1"/>
    <row r="37496" ht="12.75" hidden="1" customHeight="1"/>
    <row r="37497" ht="12.75" hidden="1" customHeight="1"/>
    <row r="37498" ht="12.75" hidden="1" customHeight="1"/>
    <row r="37499" ht="12.75" hidden="1" customHeight="1"/>
    <row r="37500" ht="12.75" hidden="1" customHeight="1"/>
    <row r="37501" ht="12.75" hidden="1" customHeight="1"/>
    <row r="37502" ht="12.75" hidden="1" customHeight="1"/>
    <row r="37503" ht="12.75" hidden="1" customHeight="1"/>
    <row r="37504" ht="12.75" hidden="1" customHeight="1"/>
    <row r="37505" ht="12.75" hidden="1" customHeight="1"/>
    <row r="37506" ht="12.75" hidden="1" customHeight="1"/>
    <row r="37507" ht="12.75" hidden="1" customHeight="1"/>
    <row r="37508" ht="12.75" hidden="1" customHeight="1"/>
    <row r="37509" ht="12.75" hidden="1" customHeight="1"/>
    <row r="37510" ht="12.75" hidden="1" customHeight="1"/>
    <row r="37511" ht="12.75" hidden="1" customHeight="1"/>
    <row r="37512" ht="12.75" hidden="1" customHeight="1"/>
    <row r="37513" ht="12.75" hidden="1" customHeight="1"/>
    <row r="37514" ht="12.75" hidden="1" customHeight="1"/>
    <row r="37515" ht="12.75" hidden="1" customHeight="1"/>
    <row r="37516" ht="12.75" hidden="1" customHeight="1"/>
    <row r="37517" ht="12.75" hidden="1" customHeight="1"/>
    <row r="37518" ht="12.75" hidden="1" customHeight="1"/>
    <row r="37519" ht="12.75" hidden="1" customHeight="1"/>
    <row r="37520" ht="12.75" hidden="1" customHeight="1"/>
    <row r="37521" ht="12.75" hidden="1" customHeight="1"/>
    <row r="37522" ht="12.75" hidden="1" customHeight="1"/>
    <row r="37523" ht="12.75" hidden="1" customHeight="1"/>
    <row r="37524" ht="12.75" hidden="1" customHeight="1"/>
    <row r="37525" ht="12.75" hidden="1" customHeight="1"/>
    <row r="37526" ht="12.75" hidden="1" customHeight="1"/>
    <row r="37527" ht="12.75" hidden="1" customHeight="1"/>
    <row r="37528" ht="12.75" hidden="1" customHeight="1"/>
    <row r="37529" ht="12.75" hidden="1" customHeight="1"/>
    <row r="37530" ht="12.75" hidden="1" customHeight="1"/>
    <row r="37531" ht="12.75" hidden="1" customHeight="1"/>
    <row r="37532" ht="12.75" hidden="1" customHeight="1"/>
    <row r="37533" ht="12.75" hidden="1" customHeight="1"/>
    <row r="37534" ht="12.75" hidden="1" customHeight="1"/>
    <row r="37535" ht="12.75" hidden="1" customHeight="1"/>
    <row r="37536" ht="12.75" hidden="1" customHeight="1"/>
    <row r="37537" ht="12.75" hidden="1" customHeight="1"/>
    <row r="37538" ht="12.75" hidden="1" customHeight="1"/>
    <row r="37539" ht="12.75" hidden="1" customHeight="1"/>
    <row r="37540" ht="12.75" hidden="1" customHeight="1"/>
    <row r="37541" ht="12.75" hidden="1" customHeight="1"/>
    <row r="37542" ht="12.75" hidden="1" customHeight="1"/>
    <row r="37543" ht="12.75" hidden="1" customHeight="1"/>
    <row r="37544" ht="12.75" hidden="1" customHeight="1"/>
    <row r="37545" ht="12.75" hidden="1" customHeight="1"/>
    <row r="37546" ht="12.75" hidden="1" customHeight="1"/>
    <row r="37547" ht="12.75" hidden="1" customHeight="1"/>
    <row r="37548" ht="12.75" hidden="1" customHeight="1"/>
    <row r="37549" ht="12.75" hidden="1" customHeight="1"/>
    <row r="37550" ht="12.75" hidden="1" customHeight="1"/>
    <row r="37551" ht="12.75" hidden="1" customHeight="1"/>
    <row r="37552" ht="12.75" hidden="1" customHeight="1"/>
    <row r="37553" ht="12.75" hidden="1" customHeight="1"/>
    <row r="37554" ht="12.75" hidden="1" customHeight="1"/>
    <row r="37555" ht="12.75" hidden="1" customHeight="1"/>
    <row r="37556" ht="12.75" hidden="1" customHeight="1"/>
    <row r="37557" ht="12.75" hidden="1" customHeight="1"/>
    <row r="37558" ht="12.75" hidden="1" customHeight="1"/>
    <row r="37559" ht="12.75" hidden="1" customHeight="1"/>
    <row r="37560" ht="12.75" hidden="1" customHeight="1"/>
    <row r="37561" ht="12.75" hidden="1" customHeight="1"/>
    <row r="37562" ht="12.75" hidden="1" customHeight="1"/>
    <row r="37563" ht="12.75" hidden="1" customHeight="1"/>
    <row r="37564" ht="12.75" hidden="1" customHeight="1"/>
    <row r="37565" ht="12.75" hidden="1" customHeight="1"/>
    <row r="37566" ht="12.75" hidden="1" customHeight="1"/>
    <row r="37567" ht="12.75" hidden="1" customHeight="1"/>
    <row r="37568" ht="12.75" hidden="1" customHeight="1"/>
    <row r="37569" ht="12.75" hidden="1" customHeight="1"/>
    <row r="37570" ht="12.75" hidden="1" customHeight="1"/>
    <row r="37571" ht="12.75" hidden="1" customHeight="1"/>
    <row r="37572" ht="12.75" hidden="1" customHeight="1"/>
    <row r="37573" ht="12.75" hidden="1" customHeight="1"/>
    <row r="37574" ht="12.75" hidden="1" customHeight="1"/>
    <row r="37575" ht="12.75" hidden="1" customHeight="1"/>
    <row r="37576" ht="12.75" hidden="1" customHeight="1"/>
    <row r="37577" ht="12.75" hidden="1" customHeight="1"/>
    <row r="37578" ht="12.75" hidden="1" customHeight="1"/>
    <row r="37579" ht="12.75" hidden="1" customHeight="1"/>
    <row r="37580" ht="12.75" hidden="1" customHeight="1"/>
    <row r="37581" ht="12.75" hidden="1" customHeight="1"/>
    <row r="37582" ht="12.75" hidden="1" customHeight="1"/>
    <row r="37583" ht="12.75" hidden="1" customHeight="1"/>
    <row r="37584" ht="12.75" hidden="1" customHeight="1"/>
    <row r="37585" ht="12.75" hidden="1" customHeight="1"/>
    <row r="37586" ht="12.75" hidden="1" customHeight="1"/>
    <row r="37587" ht="12.75" hidden="1" customHeight="1"/>
    <row r="37588" ht="12.75" hidden="1" customHeight="1"/>
    <row r="37589" ht="12.75" hidden="1" customHeight="1"/>
    <row r="37590" ht="12.75" hidden="1" customHeight="1"/>
    <row r="37591" ht="12.75" hidden="1" customHeight="1"/>
    <row r="37592" ht="12.75" hidden="1" customHeight="1"/>
    <row r="37593" ht="12.75" hidden="1" customHeight="1"/>
    <row r="37594" ht="12.75" hidden="1" customHeight="1"/>
    <row r="37595" ht="12.75" hidden="1" customHeight="1"/>
    <row r="37596" ht="12.75" hidden="1" customHeight="1"/>
    <row r="37597" ht="12.75" hidden="1" customHeight="1"/>
    <row r="37598" ht="12.75" hidden="1" customHeight="1"/>
    <row r="37599" ht="12.75" hidden="1" customHeight="1"/>
    <row r="37600" ht="12.75" hidden="1" customHeight="1"/>
    <row r="37601" ht="12.75" hidden="1" customHeight="1"/>
    <row r="37602" ht="12.75" hidden="1" customHeight="1"/>
    <row r="37603" ht="12.75" hidden="1" customHeight="1"/>
    <row r="37604" ht="12.75" hidden="1" customHeight="1"/>
    <row r="37605" ht="12.75" hidden="1" customHeight="1"/>
    <row r="37606" ht="12.75" hidden="1" customHeight="1"/>
    <row r="37607" ht="12.75" hidden="1" customHeight="1"/>
    <row r="37608" ht="12.75" hidden="1" customHeight="1"/>
    <row r="37609" ht="12.75" hidden="1" customHeight="1"/>
    <row r="37610" ht="12.75" hidden="1" customHeight="1"/>
    <row r="37611" ht="12.75" hidden="1" customHeight="1"/>
    <row r="37612" ht="12.75" hidden="1" customHeight="1"/>
    <row r="37613" ht="12.75" hidden="1" customHeight="1"/>
    <row r="37614" ht="12.75" hidden="1" customHeight="1"/>
    <row r="37615" ht="12.75" hidden="1" customHeight="1"/>
    <row r="37616" ht="12.75" hidden="1" customHeight="1"/>
    <row r="37617" ht="12.75" hidden="1" customHeight="1"/>
    <row r="37618" ht="12.75" hidden="1" customHeight="1"/>
    <row r="37619" ht="12.75" hidden="1" customHeight="1"/>
    <row r="37620" ht="12.75" hidden="1" customHeight="1"/>
    <row r="37621" ht="12.75" hidden="1" customHeight="1"/>
    <row r="37622" ht="12.75" hidden="1" customHeight="1"/>
    <row r="37623" ht="12.75" hidden="1" customHeight="1"/>
    <row r="37624" ht="12.75" hidden="1" customHeight="1"/>
    <row r="37625" ht="12.75" hidden="1" customHeight="1"/>
    <row r="37626" ht="12.75" hidden="1" customHeight="1"/>
    <row r="37627" ht="12.75" hidden="1" customHeight="1"/>
    <row r="37628" ht="12.75" hidden="1" customHeight="1"/>
    <row r="37629" ht="12.75" hidden="1" customHeight="1"/>
    <row r="37630" ht="12.75" hidden="1" customHeight="1"/>
    <row r="37631" ht="12.75" hidden="1" customHeight="1"/>
    <row r="37632" ht="12.75" hidden="1" customHeight="1"/>
    <row r="37633" ht="12.75" hidden="1" customHeight="1"/>
    <row r="37634" ht="12.75" hidden="1" customHeight="1"/>
    <row r="37635" ht="12.75" hidden="1" customHeight="1"/>
    <row r="37636" ht="12.75" hidden="1" customHeight="1"/>
    <row r="37637" ht="12.75" hidden="1" customHeight="1"/>
    <row r="37638" ht="12.75" hidden="1" customHeight="1"/>
    <row r="37639" ht="12.75" hidden="1" customHeight="1"/>
    <row r="37640" ht="12.75" hidden="1" customHeight="1"/>
    <row r="37641" ht="12.75" hidden="1" customHeight="1"/>
    <row r="37642" ht="12.75" hidden="1" customHeight="1"/>
    <row r="37643" ht="12.75" hidden="1" customHeight="1"/>
    <row r="37644" ht="12.75" hidden="1" customHeight="1"/>
    <row r="37645" ht="12.75" hidden="1" customHeight="1"/>
    <row r="37646" ht="12.75" hidden="1" customHeight="1"/>
    <row r="37647" ht="12.75" hidden="1" customHeight="1"/>
    <row r="37648" ht="12.75" hidden="1" customHeight="1"/>
    <row r="37649" ht="12.75" hidden="1" customHeight="1"/>
    <row r="37650" ht="12.75" hidden="1" customHeight="1"/>
    <row r="37651" ht="12.75" hidden="1" customHeight="1"/>
    <row r="37652" ht="12.75" hidden="1" customHeight="1"/>
    <row r="37653" ht="12.75" hidden="1" customHeight="1"/>
    <row r="37654" ht="12.75" hidden="1" customHeight="1"/>
    <row r="37655" ht="12.75" hidden="1" customHeight="1"/>
    <row r="37656" ht="12.75" hidden="1" customHeight="1"/>
    <row r="37657" ht="12.75" hidden="1" customHeight="1"/>
    <row r="37658" ht="12.75" hidden="1" customHeight="1"/>
    <row r="37659" ht="12.75" hidden="1" customHeight="1"/>
    <row r="37660" ht="12.75" hidden="1" customHeight="1"/>
    <row r="37661" ht="12.75" hidden="1" customHeight="1"/>
    <row r="37662" ht="12.75" hidden="1" customHeight="1"/>
    <row r="37663" ht="12.75" hidden="1" customHeight="1"/>
    <row r="37664" ht="12.75" hidden="1" customHeight="1"/>
    <row r="37665" ht="12.75" hidden="1" customHeight="1"/>
    <row r="37666" ht="12.75" hidden="1" customHeight="1"/>
    <row r="37667" ht="12.75" hidden="1" customHeight="1"/>
    <row r="37668" ht="12.75" hidden="1" customHeight="1"/>
    <row r="37669" ht="12.75" hidden="1" customHeight="1"/>
    <row r="37670" ht="12.75" hidden="1" customHeight="1"/>
    <row r="37671" ht="12.75" hidden="1" customHeight="1"/>
    <row r="37672" ht="12.75" hidden="1" customHeight="1"/>
    <row r="37673" ht="12.75" hidden="1" customHeight="1"/>
    <row r="37674" ht="12.75" hidden="1" customHeight="1"/>
    <row r="37675" ht="12.75" hidden="1" customHeight="1"/>
    <row r="37676" ht="12.75" hidden="1" customHeight="1"/>
    <row r="37677" ht="12.75" hidden="1" customHeight="1"/>
    <row r="37678" ht="12.75" hidden="1" customHeight="1"/>
    <row r="37679" ht="12.75" hidden="1" customHeight="1"/>
    <row r="37680" ht="12.75" hidden="1" customHeight="1"/>
    <row r="37681" ht="12.75" hidden="1" customHeight="1"/>
    <row r="37682" ht="12.75" hidden="1" customHeight="1"/>
    <row r="37683" ht="12.75" hidden="1" customHeight="1"/>
    <row r="37684" ht="12.75" hidden="1" customHeight="1"/>
    <row r="37685" ht="12.75" hidden="1" customHeight="1"/>
    <row r="37686" ht="12.75" hidden="1" customHeight="1"/>
    <row r="37687" ht="12.75" hidden="1" customHeight="1"/>
    <row r="37688" ht="12.75" hidden="1" customHeight="1"/>
    <row r="37689" ht="12.75" hidden="1" customHeight="1"/>
    <row r="37690" ht="12.75" hidden="1" customHeight="1"/>
    <row r="37691" ht="12.75" hidden="1" customHeight="1"/>
    <row r="37692" ht="12.75" hidden="1" customHeight="1"/>
    <row r="37693" ht="12.75" hidden="1" customHeight="1"/>
    <row r="37694" ht="12.75" hidden="1" customHeight="1"/>
    <row r="37695" ht="12.75" hidden="1" customHeight="1"/>
    <row r="37696" ht="12.75" hidden="1" customHeight="1"/>
    <row r="37697" ht="12.75" hidden="1" customHeight="1"/>
    <row r="37698" ht="12.75" hidden="1" customHeight="1"/>
    <row r="37699" ht="12.75" hidden="1" customHeight="1"/>
    <row r="37700" ht="12.75" hidden="1" customHeight="1"/>
    <row r="37701" ht="12.75" hidden="1" customHeight="1"/>
    <row r="37702" ht="12.75" hidden="1" customHeight="1"/>
    <row r="37703" ht="12.75" hidden="1" customHeight="1"/>
    <row r="37704" ht="12.75" hidden="1" customHeight="1"/>
    <row r="37705" ht="12.75" hidden="1" customHeight="1"/>
    <row r="37706" ht="12.75" hidden="1" customHeight="1"/>
    <row r="37707" ht="12.75" hidden="1" customHeight="1"/>
    <row r="37708" ht="12.75" hidden="1" customHeight="1"/>
    <row r="37709" ht="12.75" hidden="1" customHeight="1"/>
    <row r="37710" ht="12.75" hidden="1" customHeight="1"/>
    <row r="37711" ht="12.75" hidden="1" customHeight="1"/>
    <row r="37712" ht="12.75" hidden="1" customHeight="1"/>
    <row r="37713" ht="12.75" hidden="1" customHeight="1"/>
    <row r="37714" ht="12.75" hidden="1" customHeight="1"/>
    <row r="37715" ht="12.75" hidden="1" customHeight="1"/>
    <row r="37716" ht="12.75" hidden="1" customHeight="1"/>
    <row r="37717" ht="12.75" hidden="1" customHeight="1"/>
    <row r="37718" ht="12.75" hidden="1" customHeight="1"/>
    <row r="37719" ht="12.75" hidden="1" customHeight="1"/>
    <row r="37720" ht="12.75" hidden="1" customHeight="1"/>
    <row r="37721" ht="12.75" hidden="1" customHeight="1"/>
    <row r="37722" ht="12.75" hidden="1" customHeight="1"/>
    <row r="37723" ht="12.75" hidden="1" customHeight="1"/>
    <row r="37724" ht="12.75" hidden="1" customHeight="1"/>
    <row r="37725" ht="12.75" hidden="1" customHeight="1"/>
    <row r="37726" ht="12.75" hidden="1" customHeight="1"/>
    <row r="37727" ht="12.75" hidden="1" customHeight="1"/>
    <row r="37728" ht="12.75" hidden="1" customHeight="1"/>
    <row r="37729" ht="12.75" hidden="1" customHeight="1"/>
    <row r="37730" ht="12.75" hidden="1" customHeight="1"/>
    <row r="37731" ht="12.75" hidden="1" customHeight="1"/>
    <row r="37732" ht="12.75" hidden="1" customHeight="1"/>
    <row r="37733" ht="12.75" hidden="1" customHeight="1"/>
    <row r="37734" ht="12.75" hidden="1" customHeight="1"/>
    <row r="37735" ht="12.75" hidden="1" customHeight="1"/>
    <row r="37736" ht="12.75" hidden="1" customHeight="1"/>
    <row r="37737" ht="12.75" hidden="1" customHeight="1"/>
    <row r="37738" ht="12.75" hidden="1" customHeight="1"/>
    <row r="37739" ht="12.75" hidden="1" customHeight="1"/>
    <row r="37740" ht="12.75" hidden="1" customHeight="1"/>
    <row r="37741" ht="12.75" hidden="1" customHeight="1"/>
    <row r="37742" ht="12.75" hidden="1" customHeight="1"/>
    <row r="37743" ht="12.75" hidden="1" customHeight="1"/>
    <row r="37744" ht="12.75" hidden="1" customHeight="1"/>
    <row r="37745" ht="12.75" hidden="1" customHeight="1"/>
    <row r="37746" ht="12.75" hidden="1" customHeight="1"/>
    <row r="37747" ht="12.75" hidden="1" customHeight="1"/>
    <row r="37748" ht="12.75" hidden="1" customHeight="1"/>
    <row r="37749" ht="12.75" hidden="1" customHeight="1"/>
    <row r="37750" ht="12.75" hidden="1" customHeight="1"/>
    <row r="37751" ht="12.75" hidden="1" customHeight="1"/>
    <row r="37752" ht="12.75" hidden="1" customHeight="1"/>
    <row r="37753" ht="12.75" hidden="1" customHeight="1"/>
    <row r="37754" ht="12.75" hidden="1" customHeight="1"/>
    <row r="37755" ht="12.75" hidden="1" customHeight="1"/>
    <row r="37756" ht="12.75" hidden="1" customHeight="1"/>
    <row r="37757" ht="12.75" hidden="1" customHeight="1"/>
    <row r="37758" ht="12.75" hidden="1" customHeight="1"/>
    <row r="37759" ht="12.75" hidden="1" customHeight="1"/>
    <row r="37760" ht="12.75" hidden="1" customHeight="1"/>
    <row r="37761" ht="12.75" hidden="1" customHeight="1"/>
    <row r="37762" ht="12.75" hidden="1" customHeight="1"/>
    <row r="37763" ht="12.75" hidden="1" customHeight="1"/>
    <row r="37764" ht="12.75" hidden="1" customHeight="1"/>
    <row r="37765" ht="12.75" hidden="1" customHeight="1"/>
    <row r="37766" ht="12.75" hidden="1" customHeight="1"/>
    <row r="37767" ht="12.75" hidden="1" customHeight="1"/>
    <row r="37768" ht="12.75" hidden="1" customHeight="1"/>
    <row r="37769" ht="12.75" hidden="1" customHeight="1"/>
    <row r="37770" ht="12.75" hidden="1" customHeight="1"/>
    <row r="37771" ht="12.75" hidden="1" customHeight="1"/>
    <row r="37772" ht="12.75" hidden="1" customHeight="1"/>
    <row r="37773" ht="12.75" hidden="1" customHeight="1"/>
    <row r="37774" ht="12.75" hidden="1" customHeight="1"/>
    <row r="37775" ht="12.75" hidden="1" customHeight="1"/>
    <row r="37776" ht="12.75" hidden="1" customHeight="1"/>
    <row r="37777" ht="12.75" hidden="1" customHeight="1"/>
    <row r="37778" ht="12.75" hidden="1" customHeight="1"/>
    <row r="37779" ht="12.75" hidden="1" customHeight="1"/>
    <row r="37780" ht="12.75" hidden="1" customHeight="1"/>
    <row r="37781" ht="12.75" hidden="1" customHeight="1"/>
    <row r="37782" ht="12.75" hidden="1" customHeight="1"/>
    <row r="37783" ht="12.75" hidden="1" customHeight="1"/>
    <row r="37784" ht="12.75" hidden="1" customHeight="1"/>
    <row r="37785" ht="12.75" hidden="1" customHeight="1"/>
    <row r="37786" ht="12.75" hidden="1" customHeight="1"/>
    <row r="37787" ht="12.75" hidden="1" customHeight="1"/>
    <row r="37788" ht="12.75" hidden="1" customHeight="1"/>
    <row r="37789" ht="12.75" hidden="1" customHeight="1"/>
    <row r="37790" ht="12.75" hidden="1" customHeight="1"/>
    <row r="37791" ht="12.75" hidden="1" customHeight="1"/>
    <row r="37792" ht="12.75" hidden="1" customHeight="1"/>
    <row r="37793" ht="12.75" hidden="1" customHeight="1"/>
    <row r="37794" ht="12.75" hidden="1" customHeight="1"/>
    <row r="37795" ht="12.75" hidden="1" customHeight="1"/>
    <row r="37796" ht="12.75" hidden="1" customHeight="1"/>
    <row r="37797" ht="12.75" hidden="1" customHeight="1"/>
    <row r="37798" ht="12.75" hidden="1" customHeight="1"/>
    <row r="37799" ht="12.75" hidden="1" customHeight="1"/>
    <row r="37800" ht="12.75" hidden="1" customHeight="1"/>
    <row r="37801" ht="12.75" hidden="1" customHeight="1"/>
    <row r="37802" ht="12.75" hidden="1" customHeight="1"/>
    <row r="37803" ht="12.75" hidden="1" customHeight="1"/>
    <row r="37804" ht="12.75" hidden="1" customHeight="1"/>
    <row r="37805" ht="12.75" hidden="1" customHeight="1"/>
    <row r="37806" ht="12.75" hidden="1" customHeight="1"/>
    <row r="37807" ht="12.75" hidden="1" customHeight="1"/>
    <row r="37808" ht="12.75" hidden="1" customHeight="1"/>
    <row r="37809" ht="12.75" hidden="1" customHeight="1"/>
    <row r="37810" ht="12.75" hidden="1" customHeight="1"/>
    <row r="37811" ht="12.75" hidden="1" customHeight="1"/>
    <row r="37812" ht="12.75" hidden="1" customHeight="1"/>
    <row r="37813" ht="12.75" hidden="1" customHeight="1"/>
    <row r="37814" ht="12.75" hidden="1" customHeight="1"/>
    <row r="37815" ht="12.75" hidden="1" customHeight="1"/>
    <row r="37816" ht="12.75" hidden="1" customHeight="1"/>
    <row r="37817" ht="12.75" hidden="1" customHeight="1"/>
    <row r="37818" ht="12.75" hidden="1" customHeight="1"/>
    <row r="37819" ht="12.75" hidden="1" customHeight="1"/>
    <row r="37820" ht="12.75" hidden="1" customHeight="1"/>
    <row r="37821" ht="12.75" hidden="1" customHeight="1"/>
    <row r="37822" ht="12.75" hidden="1" customHeight="1"/>
    <row r="37823" ht="12.75" hidden="1" customHeight="1"/>
    <row r="37824" ht="12.75" hidden="1" customHeight="1"/>
    <row r="37825" ht="12.75" hidden="1" customHeight="1"/>
    <row r="37826" ht="12.75" hidden="1" customHeight="1"/>
    <row r="37827" ht="12.75" hidden="1" customHeight="1"/>
    <row r="37828" ht="12.75" hidden="1" customHeight="1"/>
    <row r="37829" ht="12.75" hidden="1" customHeight="1"/>
    <row r="37830" ht="12.75" hidden="1" customHeight="1"/>
    <row r="37831" ht="12.75" hidden="1" customHeight="1"/>
    <row r="37832" ht="12.75" hidden="1" customHeight="1"/>
    <row r="37833" ht="12.75" hidden="1" customHeight="1"/>
    <row r="37834" ht="12.75" hidden="1" customHeight="1"/>
    <row r="37835" ht="12.75" hidden="1" customHeight="1"/>
    <row r="37836" ht="12.75" hidden="1" customHeight="1"/>
    <row r="37837" ht="12.75" hidden="1" customHeight="1"/>
    <row r="37838" ht="12.75" hidden="1" customHeight="1"/>
    <row r="37839" ht="12.75" hidden="1" customHeight="1"/>
    <row r="37840" ht="12.75" hidden="1" customHeight="1"/>
    <row r="37841" ht="12.75" hidden="1" customHeight="1"/>
    <row r="37842" ht="12.75" hidden="1" customHeight="1"/>
    <row r="37843" ht="12.75" hidden="1" customHeight="1"/>
    <row r="37844" ht="12.75" hidden="1" customHeight="1"/>
    <row r="37845" ht="12.75" hidden="1" customHeight="1"/>
    <row r="37846" ht="12.75" hidden="1" customHeight="1"/>
    <row r="37847" ht="12.75" hidden="1" customHeight="1"/>
    <row r="37848" ht="12.75" hidden="1" customHeight="1"/>
    <row r="37849" ht="12.75" hidden="1" customHeight="1"/>
    <row r="37850" ht="12.75" hidden="1" customHeight="1"/>
    <row r="37851" ht="12.75" hidden="1" customHeight="1"/>
    <row r="37852" ht="12.75" hidden="1" customHeight="1"/>
    <row r="37853" ht="12.75" hidden="1" customHeight="1"/>
    <row r="37854" ht="12.75" hidden="1" customHeight="1"/>
    <row r="37855" ht="12.75" hidden="1" customHeight="1"/>
    <row r="37856" ht="12.75" hidden="1" customHeight="1"/>
    <row r="37857" ht="12.75" hidden="1" customHeight="1"/>
    <row r="37858" ht="12.75" hidden="1" customHeight="1"/>
    <row r="37859" ht="12.75" hidden="1" customHeight="1"/>
    <row r="37860" ht="12.75" hidden="1" customHeight="1"/>
    <row r="37861" ht="12.75" hidden="1" customHeight="1"/>
    <row r="37862" ht="12.75" hidden="1" customHeight="1"/>
    <row r="37863" ht="12.75" hidden="1" customHeight="1"/>
    <row r="37864" ht="12.75" hidden="1" customHeight="1"/>
    <row r="37865" ht="12.75" hidden="1" customHeight="1"/>
    <row r="37866" ht="12.75" hidden="1" customHeight="1"/>
    <row r="37867" ht="12.75" hidden="1" customHeight="1"/>
    <row r="37868" ht="12.75" hidden="1" customHeight="1"/>
    <row r="37869" ht="12.75" hidden="1" customHeight="1"/>
    <row r="37870" ht="12.75" hidden="1" customHeight="1"/>
    <row r="37871" ht="12.75" hidden="1" customHeight="1"/>
    <row r="37872" ht="12.75" hidden="1" customHeight="1"/>
    <row r="37873" ht="12.75" hidden="1" customHeight="1"/>
    <row r="37874" ht="12.75" hidden="1" customHeight="1"/>
    <row r="37875" ht="12.75" hidden="1" customHeight="1"/>
    <row r="37876" ht="12.75" hidden="1" customHeight="1"/>
    <row r="37877" ht="12.75" hidden="1" customHeight="1"/>
    <row r="37878" ht="12.75" hidden="1" customHeight="1"/>
    <row r="37879" ht="12.75" hidden="1" customHeight="1"/>
    <row r="37880" ht="12.75" hidden="1" customHeight="1"/>
    <row r="37881" ht="12.75" hidden="1" customHeight="1"/>
    <row r="37882" ht="12.75" hidden="1" customHeight="1"/>
    <row r="37883" ht="12.75" hidden="1" customHeight="1"/>
    <row r="37884" ht="12.75" hidden="1" customHeight="1"/>
    <row r="37885" ht="12.75" hidden="1" customHeight="1"/>
    <row r="37886" ht="12.75" hidden="1" customHeight="1"/>
    <row r="37887" ht="12.75" hidden="1" customHeight="1"/>
    <row r="37888" ht="12.75" hidden="1" customHeight="1"/>
    <row r="37889" ht="12.75" hidden="1" customHeight="1"/>
    <row r="37890" ht="12.75" hidden="1" customHeight="1"/>
    <row r="37891" ht="12.75" hidden="1" customHeight="1"/>
    <row r="37892" ht="12.75" hidden="1" customHeight="1"/>
    <row r="37893" ht="12.75" hidden="1" customHeight="1"/>
    <row r="37894" ht="12.75" hidden="1" customHeight="1"/>
    <row r="37895" ht="12.75" hidden="1" customHeight="1"/>
    <row r="37896" ht="12.75" hidden="1" customHeight="1"/>
    <row r="37897" ht="12.75" hidden="1" customHeight="1"/>
    <row r="37898" ht="12.75" hidden="1" customHeight="1"/>
    <row r="37899" ht="12.75" hidden="1" customHeight="1"/>
    <row r="37900" ht="12.75" hidden="1" customHeight="1"/>
    <row r="37901" ht="12.75" hidden="1" customHeight="1"/>
    <row r="37902" ht="12.75" hidden="1" customHeight="1"/>
    <row r="37903" ht="12.75" hidden="1" customHeight="1"/>
    <row r="37904" ht="12.75" hidden="1" customHeight="1"/>
    <row r="37905" ht="12.75" hidden="1" customHeight="1"/>
    <row r="37906" ht="12.75" hidden="1" customHeight="1"/>
    <row r="37907" ht="12.75" hidden="1" customHeight="1"/>
    <row r="37908" ht="12.75" hidden="1" customHeight="1"/>
    <row r="37909" ht="12.75" hidden="1" customHeight="1"/>
    <row r="37910" ht="12.75" hidden="1" customHeight="1"/>
    <row r="37911" ht="12.75" hidden="1" customHeight="1"/>
    <row r="37912" ht="12.75" hidden="1" customHeight="1"/>
    <row r="37913" ht="12.75" hidden="1" customHeight="1"/>
    <row r="37914" ht="12.75" hidden="1" customHeight="1"/>
    <row r="37915" ht="12.75" hidden="1" customHeight="1"/>
    <row r="37916" ht="12.75" hidden="1" customHeight="1"/>
    <row r="37917" ht="12.75" hidden="1" customHeight="1"/>
    <row r="37918" ht="12.75" hidden="1" customHeight="1"/>
    <row r="37919" ht="12.75" hidden="1" customHeight="1"/>
    <row r="37920" ht="12.75" hidden="1" customHeight="1"/>
    <row r="37921" ht="12.75" hidden="1" customHeight="1"/>
    <row r="37922" ht="12.75" hidden="1" customHeight="1"/>
    <row r="37923" ht="12.75" hidden="1" customHeight="1"/>
    <row r="37924" ht="12.75" hidden="1" customHeight="1"/>
    <row r="37925" ht="12.75" hidden="1" customHeight="1"/>
    <row r="37926" ht="12.75" hidden="1" customHeight="1"/>
    <row r="37927" ht="12.75" hidden="1" customHeight="1"/>
    <row r="37928" ht="12.75" hidden="1" customHeight="1"/>
    <row r="37929" ht="12.75" hidden="1" customHeight="1"/>
    <row r="37930" ht="12.75" hidden="1" customHeight="1"/>
    <row r="37931" ht="12.75" hidden="1" customHeight="1"/>
    <row r="37932" ht="12.75" hidden="1" customHeight="1"/>
    <row r="37933" ht="12.75" hidden="1" customHeight="1"/>
    <row r="37934" ht="12.75" hidden="1" customHeight="1"/>
    <row r="37935" ht="12.75" hidden="1" customHeight="1"/>
    <row r="37936" ht="12.75" hidden="1" customHeight="1"/>
    <row r="37937" ht="12.75" hidden="1" customHeight="1"/>
    <row r="37938" ht="12.75" hidden="1" customHeight="1"/>
    <row r="37939" ht="12.75" hidden="1" customHeight="1"/>
    <row r="37940" ht="12.75" hidden="1" customHeight="1"/>
    <row r="37941" ht="12.75" hidden="1" customHeight="1"/>
    <row r="37942" ht="12.75" hidden="1" customHeight="1"/>
    <row r="37943" ht="12.75" hidden="1" customHeight="1"/>
    <row r="37944" ht="12.75" hidden="1" customHeight="1"/>
    <row r="37945" ht="12.75" hidden="1" customHeight="1"/>
    <row r="37946" ht="12.75" hidden="1" customHeight="1"/>
    <row r="37947" ht="12.75" hidden="1" customHeight="1"/>
    <row r="37948" ht="12.75" hidden="1" customHeight="1"/>
    <row r="37949" ht="12.75" hidden="1" customHeight="1"/>
    <row r="37950" ht="12.75" hidden="1" customHeight="1"/>
    <row r="37951" ht="12.75" hidden="1" customHeight="1"/>
    <row r="37952" ht="12.75" hidden="1" customHeight="1"/>
    <row r="37953" ht="12.75" hidden="1" customHeight="1"/>
    <row r="37954" ht="12.75" hidden="1" customHeight="1"/>
    <row r="37955" ht="12.75" hidden="1" customHeight="1"/>
    <row r="37956" ht="12.75" hidden="1" customHeight="1"/>
    <row r="37957" ht="12.75" hidden="1" customHeight="1"/>
    <row r="37958" ht="12.75" hidden="1" customHeight="1"/>
    <row r="37959" ht="12.75" hidden="1" customHeight="1"/>
    <row r="37960" ht="12.75" hidden="1" customHeight="1"/>
    <row r="37961" ht="12.75" hidden="1" customHeight="1"/>
    <row r="37962" ht="12.75" hidden="1" customHeight="1"/>
    <row r="37963" ht="12.75" hidden="1" customHeight="1"/>
    <row r="37964" ht="12.75" hidden="1" customHeight="1"/>
    <row r="37965" ht="12.75" hidden="1" customHeight="1"/>
    <row r="37966" ht="12.75" hidden="1" customHeight="1"/>
    <row r="37967" ht="12.75" hidden="1" customHeight="1"/>
    <row r="37968" ht="12.75" hidden="1" customHeight="1"/>
    <row r="37969" ht="12.75" hidden="1" customHeight="1"/>
    <row r="37970" ht="12.75" hidden="1" customHeight="1"/>
    <row r="37971" ht="12.75" hidden="1" customHeight="1"/>
    <row r="37972" ht="12.75" hidden="1" customHeight="1"/>
    <row r="37973" ht="12.75" hidden="1" customHeight="1"/>
    <row r="37974" ht="12.75" hidden="1" customHeight="1"/>
    <row r="37975" ht="12.75" hidden="1" customHeight="1"/>
    <row r="37976" ht="12.75" hidden="1" customHeight="1"/>
    <row r="37977" ht="12.75" hidden="1" customHeight="1"/>
    <row r="37978" ht="12.75" hidden="1" customHeight="1"/>
    <row r="37979" ht="12.75" hidden="1" customHeight="1"/>
    <row r="37980" ht="12.75" hidden="1" customHeight="1"/>
    <row r="37981" ht="12.75" hidden="1" customHeight="1"/>
    <row r="37982" ht="12.75" hidden="1" customHeight="1"/>
    <row r="37983" ht="12.75" hidden="1" customHeight="1"/>
    <row r="37984" ht="12.75" hidden="1" customHeight="1"/>
    <row r="37985" ht="12.75" hidden="1" customHeight="1"/>
    <row r="37986" ht="12.75" hidden="1" customHeight="1"/>
    <row r="37987" ht="12.75" hidden="1" customHeight="1"/>
    <row r="37988" ht="12.75" hidden="1" customHeight="1"/>
    <row r="37989" ht="12.75" hidden="1" customHeight="1"/>
    <row r="37990" ht="12.75" hidden="1" customHeight="1"/>
    <row r="37991" ht="12.75" hidden="1" customHeight="1"/>
    <row r="37992" ht="12.75" hidden="1" customHeight="1"/>
    <row r="37993" ht="12.75" hidden="1" customHeight="1"/>
    <row r="37994" ht="12.75" hidden="1" customHeight="1"/>
    <row r="37995" ht="12.75" hidden="1" customHeight="1"/>
    <row r="37996" ht="12.75" hidden="1" customHeight="1"/>
    <row r="37997" ht="12.75" hidden="1" customHeight="1"/>
    <row r="37998" ht="12.75" hidden="1" customHeight="1"/>
    <row r="37999" ht="12.75" hidden="1" customHeight="1"/>
    <row r="38000" ht="12.75" hidden="1" customHeight="1"/>
    <row r="38001" ht="12.75" hidden="1" customHeight="1"/>
    <row r="38002" ht="12.75" hidden="1" customHeight="1"/>
    <row r="38003" ht="12.75" hidden="1" customHeight="1"/>
    <row r="38004" ht="12.75" hidden="1" customHeight="1"/>
    <row r="38005" ht="12.75" hidden="1" customHeight="1"/>
    <row r="38006" ht="12.75" hidden="1" customHeight="1"/>
    <row r="38007" ht="12.75" hidden="1" customHeight="1"/>
    <row r="38008" ht="12.75" hidden="1" customHeight="1"/>
    <row r="38009" ht="12.75" hidden="1" customHeight="1"/>
    <row r="38010" ht="12.75" hidden="1" customHeight="1"/>
    <row r="38011" ht="12.75" hidden="1" customHeight="1"/>
    <row r="38012" ht="12.75" hidden="1" customHeight="1"/>
    <row r="38013" ht="12.75" hidden="1" customHeight="1"/>
    <row r="38014" ht="12.75" hidden="1" customHeight="1"/>
    <row r="38015" ht="12.75" hidden="1" customHeight="1"/>
    <row r="38016" ht="12.75" hidden="1" customHeight="1"/>
    <row r="38017" ht="12.75" hidden="1" customHeight="1"/>
    <row r="38018" ht="12.75" hidden="1" customHeight="1"/>
    <row r="38019" ht="12.75" hidden="1" customHeight="1"/>
    <row r="38020" ht="12.75" hidden="1" customHeight="1"/>
    <row r="38021" ht="12.75" hidden="1" customHeight="1"/>
    <row r="38022" ht="12.75" hidden="1" customHeight="1"/>
    <row r="38023" ht="12.75" hidden="1" customHeight="1"/>
    <row r="38024" ht="12.75" hidden="1" customHeight="1"/>
    <row r="38025" ht="12.75" hidden="1" customHeight="1"/>
    <row r="38026" ht="12.75" hidden="1" customHeight="1"/>
    <row r="38027" ht="12.75" hidden="1" customHeight="1"/>
    <row r="38028" ht="12.75" hidden="1" customHeight="1"/>
    <row r="38029" ht="12.75" hidden="1" customHeight="1"/>
    <row r="38030" ht="12.75" hidden="1" customHeight="1"/>
    <row r="38031" ht="12.75" hidden="1" customHeight="1"/>
    <row r="38032" ht="12.75" hidden="1" customHeight="1"/>
    <row r="38033" ht="12.75" hidden="1" customHeight="1"/>
    <row r="38034" ht="12.75" hidden="1" customHeight="1"/>
    <row r="38035" ht="12.75" hidden="1" customHeight="1"/>
    <row r="38036" ht="12.75" hidden="1" customHeight="1"/>
    <row r="38037" ht="12.75" hidden="1" customHeight="1"/>
    <row r="38038" ht="12.75" hidden="1" customHeight="1"/>
    <row r="38039" ht="12.75" hidden="1" customHeight="1"/>
    <row r="38040" ht="12.75" hidden="1" customHeight="1"/>
    <row r="38041" ht="12.75" hidden="1" customHeight="1"/>
    <row r="38042" ht="12.75" hidden="1" customHeight="1"/>
    <row r="38043" ht="12.75" hidden="1" customHeight="1"/>
    <row r="38044" ht="12.75" hidden="1" customHeight="1"/>
    <row r="38045" ht="12.75" hidden="1" customHeight="1"/>
    <row r="38046" ht="12.75" hidden="1" customHeight="1"/>
    <row r="38047" ht="12.75" hidden="1" customHeight="1"/>
    <row r="38048" ht="12.75" hidden="1" customHeight="1"/>
    <row r="38049" ht="12.75" hidden="1" customHeight="1"/>
    <row r="38050" ht="12.75" hidden="1" customHeight="1"/>
    <row r="38051" ht="12.75" hidden="1" customHeight="1"/>
    <row r="38052" ht="12.75" hidden="1" customHeight="1"/>
    <row r="38053" ht="12.75" hidden="1" customHeight="1"/>
    <row r="38054" ht="12.75" hidden="1" customHeight="1"/>
    <row r="38055" ht="12.75" hidden="1" customHeight="1"/>
    <row r="38056" ht="12.75" hidden="1" customHeight="1"/>
    <row r="38057" ht="12.75" hidden="1" customHeight="1"/>
    <row r="38058" ht="12.75" hidden="1" customHeight="1"/>
    <row r="38059" ht="12.75" hidden="1" customHeight="1"/>
    <row r="38060" ht="12.75" hidden="1" customHeight="1"/>
    <row r="38061" ht="12.75" hidden="1" customHeight="1"/>
    <row r="38062" ht="12.75" hidden="1" customHeight="1"/>
    <row r="38063" ht="12.75" hidden="1" customHeight="1"/>
    <row r="38064" ht="12.75" hidden="1" customHeight="1"/>
    <row r="38065" ht="12.75" hidden="1" customHeight="1"/>
    <row r="38066" ht="12.75" hidden="1" customHeight="1"/>
    <row r="38067" ht="12.75" hidden="1" customHeight="1"/>
    <row r="38068" ht="12.75" hidden="1" customHeight="1"/>
    <row r="38069" ht="12.75" hidden="1" customHeight="1"/>
    <row r="38070" ht="12.75" hidden="1" customHeight="1"/>
    <row r="38071" ht="12.75" hidden="1" customHeight="1"/>
    <row r="38072" ht="12.75" hidden="1" customHeight="1"/>
    <row r="38073" ht="12.75" hidden="1" customHeight="1"/>
    <row r="38074" ht="12.75" hidden="1" customHeight="1"/>
    <row r="38075" ht="12.75" hidden="1" customHeight="1"/>
    <row r="38076" ht="12.75" hidden="1" customHeight="1"/>
    <row r="38077" ht="12.75" hidden="1" customHeight="1"/>
    <row r="38078" ht="12.75" hidden="1" customHeight="1"/>
    <row r="38079" ht="12.75" hidden="1" customHeight="1"/>
    <row r="38080" ht="12.75" hidden="1" customHeight="1"/>
    <row r="38081" ht="12.75" hidden="1" customHeight="1"/>
    <row r="38082" ht="12.75" hidden="1" customHeight="1"/>
    <row r="38083" ht="12.75" hidden="1" customHeight="1"/>
    <row r="38084" ht="12.75" hidden="1" customHeight="1"/>
    <row r="38085" ht="12.75" hidden="1" customHeight="1"/>
    <row r="38086" ht="12.75" hidden="1" customHeight="1"/>
    <row r="38087" ht="12.75" hidden="1" customHeight="1"/>
    <row r="38088" ht="12.75" hidden="1" customHeight="1"/>
    <row r="38089" ht="12.75" hidden="1" customHeight="1"/>
    <row r="38090" ht="12.75" hidden="1" customHeight="1"/>
    <row r="38091" ht="12.75" hidden="1" customHeight="1"/>
    <row r="38092" ht="12.75" hidden="1" customHeight="1"/>
    <row r="38093" ht="12.75" hidden="1" customHeight="1"/>
    <row r="38094" ht="12.75" hidden="1" customHeight="1"/>
    <row r="38095" ht="12.75" hidden="1" customHeight="1"/>
    <row r="38096" ht="12.75" hidden="1" customHeight="1"/>
    <row r="38097" ht="12.75" hidden="1" customHeight="1"/>
    <row r="38098" ht="12.75" hidden="1" customHeight="1"/>
    <row r="38099" ht="12.75" hidden="1" customHeight="1"/>
    <row r="38100" ht="12.75" hidden="1" customHeight="1"/>
    <row r="38101" ht="12.75" hidden="1" customHeight="1"/>
    <row r="38102" ht="12.75" hidden="1" customHeight="1"/>
    <row r="38103" ht="12.75" hidden="1" customHeight="1"/>
    <row r="38104" ht="12.75" hidden="1" customHeight="1"/>
    <row r="38105" ht="12.75" hidden="1" customHeight="1"/>
    <row r="38106" ht="12.75" hidden="1" customHeight="1"/>
    <row r="38107" ht="12.75" hidden="1" customHeight="1"/>
    <row r="38108" ht="12.75" hidden="1" customHeight="1"/>
    <row r="38109" ht="12.75" hidden="1" customHeight="1"/>
    <row r="38110" ht="12.75" hidden="1" customHeight="1"/>
    <row r="38111" ht="12.75" hidden="1" customHeight="1"/>
    <row r="38112" ht="12.75" hidden="1" customHeight="1"/>
    <row r="38113" ht="12.75" hidden="1" customHeight="1"/>
    <row r="38114" ht="12.75" hidden="1" customHeight="1"/>
    <row r="38115" ht="12.75" hidden="1" customHeight="1"/>
    <row r="38116" ht="12.75" hidden="1" customHeight="1"/>
    <row r="38117" ht="12.75" hidden="1" customHeight="1"/>
    <row r="38118" ht="12.75" hidden="1" customHeight="1"/>
    <row r="38119" ht="12.75" hidden="1" customHeight="1"/>
    <row r="38120" ht="12.75" hidden="1" customHeight="1"/>
    <row r="38121" ht="12.75" hidden="1" customHeight="1"/>
    <row r="38122" ht="12.75" hidden="1" customHeight="1"/>
    <row r="38123" ht="12.75" hidden="1" customHeight="1"/>
    <row r="38124" ht="12.75" hidden="1" customHeight="1"/>
    <row r="38125" ht="12.75" hidden="1" customHeight="1"/>
    <row r="38126" ht="12.75" hidden="1" customHeight="1"/>
    <row r="38127" ht="12.75" hidden="1" customHeight="1"/>
    <row r="38128" ht="12.75" hidden="1" customHeight="1"/>
    <row r="38129" ht="12.75" hidden="1" customHeight="1"/>
    <row r="38130" ht="12.75" hidden="1" customHeight="1"/>
    <row r="38131" ht="12.75" hidden="1" customHeight="1"/>
    <row r="38132" ht="12.75" hidden="1" customHeight="1"/>
    <row r="38133" ht="12.75" hidden="1" customHeight="1"/>
    <row r="38134" ht="12.75" hidden="1" customHeight="1"/>
    <row r="38135" ht="12.75" hidden="1" customHeight="1"/>
    <row r="38136" ht="12.75" hidden="1" customHeight="1"/>
    <row r="38137" ht="12.75" hidden="1" customHeight="1"/>
    <row r="38138" ht="12.75" hidden="1" customHeight="1"/>
    <row r="38139" ht="12.75" hidden="1" customHeight="1"/>
    <row r="38140" ht="12.75" hidden="1" customHeight="1"/>
    <row r="38141" ht="12.75" hidden="1" customHeight="1"/>
    <row r="38142" ht="12.75" hidden="1" customHeight="1"/>
    <row r="38143" ht="12.75" hidden="1" customHeight="1"/>
    <row r="38144" ht="12.75" hidden="1" customHeight="1"/>
    <row r="38145" ht="12.75" hidden="1" customHeight="1"/>
    <row r="38146" ht="12.75" hidden="1" customHeight="1"/>
    <row r="38147" ht="12.75" hidden="1" customHeight="1"/>
    <row r="38148" ht="12.75" hidden="1" customHeight="1"/>
    <row r="38149" ht="12.75" hidden="1" customHeight="1"/>
    <row r="38150" ht="12.75" hidden="1" customHeight="1"/>
    <row r="38151" ht="12.75" hidden="1" customHeight="1"/>
    <row r="38152" ht="12.75" hidden="1" customHeight="1"/>
    <row r="38153" ht="12.75" hidden="1" customHeight="1"/>
    <row r="38154" ht="12.75" hidden="1" customHeight="1"/>
    <row r="38155" ht="12.75" hidden="1" customHeight="1"/>
    <row r="38156" ht="12.75" hidden="1" customHeight="1"/>
    <row r="38157" ht="12.75" hidden="1" customHeight="1"/>
    <row r="38158" ht="12.75" hidden="1" customHeight="1"/>
    <row r="38159" ht="12.75" hidden="1" customHeight="1"/>
    <row r="38160" ht="12.75" hidden="1" customHeight="1"/>
    <row r="38161" ht="12.75" hidden="1" customHeight="1"/>
    <row r="38162" ht="12.75" hidden="1" customHeight="1"/>
    <row r="38163" ht="12.75" hidden="1" customHeight="1"/>
    <row r="38164" ht="12.75" hidden="1" customHeight="1"/>
    <row r="38165" ht="12.75" hidden="1" customHeight="1"/>
    <row r="38166" ht="12.75" hidden="1" customHeight="1"/>
    <row r="38167" ht="12.75" hidden="1" customHeight="1"/>
    <row r="38168" ht="12.75" hidden="1" customHeight="1"/>
    <row r="38169" ht="12.75" hidden="1" customHeight="1"/>
    <row r="38170" ht="12.75" hidden="1" customHeight="1"/>
    <row r="38171" ht="12.75" hidden="1" customHeight="1"/>
    <row r="38172" ht="12.75" hidden="1" customHeight="1"/>
    <row r="38173" ht="12.75" hidden="1" customHeight="1"/>
    <row r="38174" ht="12.75" hidden="1" customHeight="1"/>
    <row r="38175" ht="12.75" hidden="1" customHeight="1"/>
    <row r="38176" ht="12.75" hidden="1" customHeight="1"/>
    <row r="38177" ht="12.75" hidden="1" customHeight="1"/>
    <row r="38178" ht="12.75" hidden="1" customHeight="1"/>
    <row r="38179" ht="12.75" hidden="1" customHeight="1"/>
    <row r="38180" ht="12.75" hidden="1" customHeight="1"/>
    <row r="38181" ht="12.75" hidden="1" customHeight="1"/>
    <row r="38182" ht="12.75" hidden="1" customHeight="1"/>
    <row r="38183" ht="12.75" hidden="1" customHeight="1"/>
    <row r="38184" ht="12.75" hidden="1" customHeight="1"/>
    <row r="38185" ht="12.75" hidden="1" customHeight="1"/>
    <row r="38186" ht="12.75" hidden="1" customHeight="1"/>
    <row r="38187" ht="12.75" hidden="1" customHeight="1"/>
    <row r="38188" ht="12.75" hidden="1" customHeight="1"/>
    <row r="38189" ht="12.75" hidden="1" customHeight="1"/>
    <row r="38190" ht="12.75" hidden="1" customHeight="1"/>
    <row r="38191" ht="12.75" hidden="1" customHeight="1"/>
    <row r="38192" ht="12.75" hidden="1" customHeight="1"/>
    <row r="38193" ht="12.75" hidden="1" customHeight="1"/>
    <row r="38194" ht="12.75" hidden="1" customHeight="1"/>
    <row r="38195" ht="12.75" hidden="1" customHeight="1"/>
    <row r="38196" ht="12.75" hidden="1" customHeight="1"/>
    <row r="38197" ht="12.75" hidden="1" customHeight="1"/>
    <row r="38198" ht="12.75" hidden="1" customHeight="1"/>
    <row r="38199" ht="12.75" hidden="1" customHeight="1"/>
    <row r="38200" ht="12.75" hidden="1" customHeight="1"/>
    <row r="38201" ht="12.75" hidden="1" customHeight="1"/>
    <row r="38202" ht="12.75" hidden="1" customHeight="1"/>
    <row r="38203" ht="12.75" hidden="1" customHeight="1"/>
    <row r="38204" ht="12.75" hidden="1" customHeight="1"/>
    <row r="38205" ht="12.75" hidden="1" customHeight="1"/>
    <row r="38206" ht="12.75" hidden="1" customHeight="1"/>
    <row r="38207" ht="12.75" hidden="1" customHeight="1"/>
    <row r="38208" ht="12.75" hidden="1" customHeight="1"/>
    <row r="38209" ht="12.75" hidden="1" customHeight="1"/>
    <row r="38210" ht="12.75" hidden="1" customHeight="1"/>
    <row r="38211" ht="12.75" hidden="1" customHeight="1"/>
    <row r="38212" ht="12.75" hidden="1" customHeight="1"/>
    <row r="38213" ht="12.75" hidden="1" customHeight="1"/>
    <row r="38214" ht="12.75" hidden="1" customHeight="1"/>
    <row r="38215" ht="12.75" hidden="1" customHeight="1"/>
    <row r="38216" ht="12.75" hidden="1" customHeight="1"/>
    <row r="38217" ht="12.75" hidden="1" customHeight="1"/>
    <row r="38218" ht="12.75" hidden="1" customHeight="1"/>
    <row r="38219" ht="12.75" hidden="1" customHeight="1"/>
    <row r="38220" ht="12.75" hidden="1" customHeight="1"/>
    <row r="38221" ht="12.75" hidden="1" customHeight="1"/>
    <row r="38222" ht="12.75" hidden="1" customHeight="1"/>
    <row r="38223" ht="12.75" hidden="1" customHeight="1"/>
    <row r="38224" ht="12.75" hidden="1" customHeight="1"/>
    <row r="38225" ht="12.75" hidden="1" customHeight="1"/>
    <row r="38226" ht="12.75" hidden="1" customHeight="1"/>
    <row r="38227" ht="12.75" hidden="1" customHeight="1"/>
    <row r="38228" ht="12.75" hidden="1" customHeight="1"/>
    <row r="38229" ht="12.75" hidden="1" customHeight="1"/>
    <row r="38230" ht="12.75" hidden="1" customHeight="1"/>
    <row r="38231" ht="12.75" hidden="1" customHeight="1"/>
    <row r="38232" ht="12.75" hidden="1" customHeight="1"/>
    <row r="38233" ht="12.75" hidden="1" customHeight="1"/>
    <row r="38234" ht="12.75" hidden="1" customHeight="1"/>
    <row r="38235" ht="12.75" hidden="1" customHeight="1"/>
    <row r="38236" ht="12.75" hidden="1" customHeight="1"/>
    <row r="38237" ht="12.75" hidden="1" customHeight="1"/>
    <row r="38238" ht="12.75" hidden="1" customHeight="1"/>
    <row r="38239" ht="12.75" hidden="1" customHeight="1"/>
    <row r="38240" ht="12.75" hidden="1" customHeight="1"/>
    <row r="38241" ht="12.75" hidden="1" customHeight="1"/>
    <row r="38242" ht="12.75" hidden="1" customHeight="1"/>
    <row r="38243" ht="12.75" hidden="1" customHeight="1"/>
    <row r="38244" ht="12.75" hidden="1" customHeight="1"/>
    <row r="38245" ht="12.75" hidden="1" customHeight="1"/>
    <row r="38246" ht="12.75" hidden="1" customHeight="1"/>
    <row r="38247" ht="12.75" hidden="1" customHeight="1"/>
    <row r="38248" ht="12.75" hidden="1" customHeight="1"/>
    <row r="38249" ht="12.75" hidden="1" customHeight="1"/>
    <row r="38250" ht="12.75" hidden="1" customHeight="1"/>
    <row r="38251" ht="12.75" hidden="1" customHeight="1"/>
    <row r="38252" ht="12.75" hidden="1" customHeight="1"/>
    <row r="38253" ht="12.75" hidden="1" customHeight="1"/>
    <row r="38254" ht="12.75" hidden="1" customHeight="1"/>
    <row r="38255" ht="12.75" hidden="1" customHeight="1"/>
    <row r="38256" ht="12.75" hidden="1" customHeight="1"/>
    <row r="38257" ht="12.75" hidden="1" customHeight="1"/>
    <row r="38258" ht="12.75" hidden="1" customHeight="1"/>
    <row r="38259" ht="12.75" hidden="1" customHeight="1"/>
    <row r="38260" ht="12.75" hidden="1" customHeight="1"/>
    <row r="38261" ht="12.75" hidden="1" customHeight="1"/>
    <row r="38262" ht="12.75" hidden="1" customHeight="1"/>
    <row r="38263" ht="12.75" hidden="1" customHeight="1"/>
    <row r="38264" ht="12.75" hidden="1" customHeight="1"/>
    <row r="38265" ht="12.75" hidden="1" customHeight="1"/>
    <row r="38266" ht="12.75" hidden="1" customHeight="1"/>
    <row r="38267" ht="12.75" hidden="1" customHeight="1"/>
    <row r="38268" ht="12.75" hidden="1" customHeight="1"/>
    <row r="38269" ht="12.75" hidden="1" customHeight="1"/>
    <row r="38270" ht="12.75" hidden="1" customHeight="1"/>
    <row r="38271" ht="12.75" hidden="1" customHeight="1"/>
    <row r="38272" ht="12.75" hidden="1" customHeight="1"/>
    <row r="38273" ht="12.75" hidden="1" customHeight="1"/>
    <row r="38274" ht="12.75" hidden="1" customHeight="1"/>
    <row r="38275" ht="12.75" hidden="1" customHeight="1"/>
    <row r="38276" ht="12.75" hidden="1" customHeight="1"/>
    <row r="38277" ht="12.75" hidden="1" customHeight="1"/>
    <row r="38278" ht="12.75" hidden="1" customHeight="1"/>
    <row r="38279" ht="12.75" hidden="1" customHeight="1"/>
    <row r="38280" ht="12.75" hidden="1" customHeight="1"/>
    <row r="38281" ht="12.75" hidden="1" customHeight="1"/>
    <row r="38282" ht="12.75" hidden="1" customHeight="1"/>
    <row r="38283" ht="12.75" hidden="1" customHeight="1"/>
    <row r="38284" ht="12.75" hidden="1" customHeight="1"/>
    <row r="38285" ht="12.75" hidden="1" customHeight="1"/>
    <row r="38286" ht="12.75" hidden="1" customHeight="1"/>
    <row r="38287" ht="12.75" hidden="1" customHeight="1"/>
    <row r="38288" ht="12.75" hidden="1" customHeight="1"/>
    <row r="38289" ht="12.75" hidden="1" customHeight="1"/>
    <row r="38290" ht="12.75" hidden="1" customHeight="1"/>
    <row r="38291" ht="12.75" hidden="1" customHeight="1"/>
    <row r="38292" ht="12.75" hidden="1" customHeight="1"/>
    <row r="38293" ht="12.75" hidden="1" customHeight="1"/>
    <row r="38294" ht="12.75" hidden="1" customHeight="1"/>
    <row r="38295" ht="12.75" hidden="1" customHeight="1"/>
    <row r="38296" ht="12.75" hidden="1" customHeight="1"/>
    <row r="38297" ht="12.75" hidden="1" customHeight="1"/>
    <row r="38298" ht="12.75" hidden="1" customHeight="1"/>
    <row r="38299" ht="12.75" hidden="1" customHeight="1"/>
    <row r="38300" ht="12.75" hidden="1" customHeight="1"/>
    <row r="38301" ht="12.75" hidden="1" customHeight="1"/>
    <row r="38302" ht="12.75" hidden="1" customHeight="1"/>
    <row r="38303" ht="12.75" hidden="1" customHeight="1"/>
    <row r="38304" ht="12.75" hidden="1" customHeight="1"/>
    <row r="38305" ht="12.75" hidden="1" customHeight="1"/>
    <row r="38306" ht="12.75" hidden="1" customHeight="1"/>
    <row r="38307" ht="12.75" hidden="1" customHeight="1"/>
    <row r="38308" ht="12.75" hidden="1" customHeight="1"/>
    <row r="38309" ht="12.75" hidden="1" customHeight="1"/>
    <row r="38310" ht="12.75" hidden="1" customHeight="1"/>
    <row r="38311" ht="12.75" hidden="1" customHeight="1"/>
    <row r="38312" ht="12.75" hidden="1" customHeight="1"/>
    <row r="38313" ht="12.75" hidden="1" customHeight="1"/>
    <row r="38314" ht="12.75" hidden="1" customHeight="1"/>
    <row r="38315" ht="12.75" hidden="1" customHeight="1"/>
    <row r="38316" ht="12.75" hidden="1" customHeight="1"/>
    <row r="38317" ht="12.75" hidden="1" customHeight="1"/>
    <row r="38318" ht="12.75" hidden="1" customHeight="1"/>
    <row r="38319" ht="12.75" hidden="1" customHeight="1"/>
    <row r="38320" ht="12.75" hidden="1" customHeight="1"/>
    <row r="38321" ht="12.75" hidden="1" customHeight="1"/>
    <row r="38322" ht="12.75" hidden="1" customHeight="1"/>
    <row r="38323" ht="12.75" hidden="1" customHeight="1"/>
    <row r="38324" ht="12.75" hidden="1" customHeight="1"/>
    <row r="38325" ht="12.75" hidden="1" customHeight="1"/>
    <row r="38326" ht="12.75" hidden="1" customHeight="1"/>
    <row r="38327" ht="12.75" hidden="1" customHeight="1"/>
    <row r="38328" ht="12.75" hidden="1" customHeight="1"/>
    <row r="38329" ht="12.75" hidden="1" customHeight="1"/>
    <row r="38330" ht="12.75" hidden="1" customHeight="1"/>
    <row r="38331" ht="12.75" hidden="1" customHeight="1"/>
    <row r="38332" ht="12.75" hidden="1" customHeight="1"/>
    <row r="38333" ht="12.75" hidden="1" customHeight="1"/>
    <row r="38334" ht="12.75" hidden="1" customHeight="1"/>
    <row r="38335" ht="12.75" hidden="1" customHeight="1"/>
    <row r="38336" ht="12.75" hidden="1" customHeight="1"/>
    <row r="38337" ht="12.75" hidden="1" customHeight="1"/>
    <row r="38338" ht="12.75" hidden="1" customHeight="1"/>
    <row r="38339" ht="12.75" hidden="1" customHeight="1"/>
    <row r="38340" ht="12.75" hidden="1" customHeight="1"/>
    <row r="38341" ht="12.75" hidden="1" customHeight="1"/>
    <row r="38342" ht="12.75" hidden="1" customHeight="1"/>
    <row r="38343" ht="12.75" hidden="1" customHeight="1"/>
    <row r="38344" ht="12.75" hidden="1" customHeight="1"/>
    <row r="38345" ht="12.75" hidden="1" customHeight="1"/>
    <row r="38346" ht="12.75" hidden="1" customHeight="1"/>
    <row r="38347" ht="12.75" hidden="1" customHeight="1"/>
    <row r="38348" ht="12.75" hidden="1" customHeight="1"/>
    <row r="38349" ht="12.75" hidden="1" customHeight="1"/>
    <row r="38350" ht="12.75" hidden="1" customHeight="1"/>
    <row r="38351" ht="12.75" hidden="1" customHeight="1"/>
    <row r="38352" ht="12.75" hidden="1" customHeight="1"/>
    <row r="38353" ht="12.75" hidden="1" customHeight="1"/>
    <row r="38354" ht="12.75" hidden="1" customHeight="1"/>
    <row r="38355" ht="12.75" hidden="1" customHeight="1"/>
    <row r="38356" ht="12.75" hidden="1" customHeight="1"/>
    <row r="38357" ht="12.75" hidden="1" customHeight="1"/>
    <row r="38358" ht="12.75" hidden="1" customHeight="1"/>
    <row r="38359" ht="12.75" hidden="1" customHeight="1"/>
    <row r="38360" ht="12.75" hidden="1" customHeight="1"/>
    <row r="38361" ht="12.75" hidden="1" customHeight="1"/>
    <row r="38362" ht="12.75" hidden="1" customHeight="1"/>
    <row r="38363" ht="12.75" hidden="1" customHeight="1"/>
    <row r="38364" ht="12.75" hidden="1" customHeight="1"/>
    <row r="38365" ht="12.75" hidden="1" customHeight="1"/>
    <row r="38366" ht="12.75" hidden="1" customHeight="1"/>
    <row r="38367" ht="12.75" hidden="1" customHeight="1"/>
    <row r="38368" ht="12.75" hidden="1" customHeight="1"/>
    <row r="38369" ht="12.75" hidden="1" customHeight="1"/>
    <row r="38370" ht="12.75" hidden="1" customHeight="1"/>
    <row r="38371" ht="12.75" hidden="1" customHeight="1"/>
    <row r="38372" ht="12.75" hidden="1" customHeight="1"/>
    <row r="38373" ht="12.75" hidden="1" customHeight="1"/>
    <row r="38374" ht="12.75" hidden="1" customHeight="1"/>
    <row r="38375" ht="12.75" hidden="1" customHeight="1"/>
    <row r="38376" ht="12.75" hidden="1" customHeight="1"/>
    <row r="38377" ht="12.75" hidden="1" customHeight="1"/>
    <row r="38378" ht="12.75" hidden="1" customHeight="1"/>
    <row r="38379" ht="12.75" hidden="1" customHeight="1"/>
    <row r="38380" ht="12.75" hidden="1" customHeight="1"/>
    <row r="38381" ht="12.75" hidden="1" customHeight="1"/>
    <row r="38382" ht="12.75" hidden="1" customHeight="1"/>
    <row r="38383" ht="12.75" hidden="1" customHeight="1"/>
    <row r="38384" ht="12.75" hidden="1" customHeight="1"/>
    <row r="38385" ht="12.75" hidden="1" customHeight="1"/>
    <row r="38386" ht="12.75" hidden="1" customHeight="1"/>
    <row r="38387" ht="12.75" hidden="1" customHeight="1"/>
    <row r="38388" ht="12.75" hidden="1" customHeight="1"/>
    <row r="38389" ht="12.75" hidden="1" customHeight="1"/>
    <row r="38390" ht="12.75" hidden="1" customHeight="1"/>
    <row r="38391" ht="12.75" hidden="1" customHeight="1"/>
    <row r="38392" ht="12.75" hidden="1" customHeight="1"/>
    <row r="38393" ht="12.75" hidden="1" customHeight="1"/>
    <row r="38394" ht="12.75" hidden="1" customHeight="1"/>
    <row r="38395" ht="12.75" hidden="1" customHeight="1"/>
    <row r="38396" ht="12.75" hidden="1" customHeight="1"/>
    <row r="38397" ht="12.75" hidden="1" customHeight="1"/>
    <row r="38398" ht="12.75" hidden="1" customHeight="1"/>
    <row r="38399" ht="12.75" hidden="1" customHeight="1"/>
    <row r="38400" ht="12.75" hidden="1" customHeight="1"/>
    <row r="38401" ht="12.75" hidden="1" customHeight="1"/>
    <row r="38402" ht="12.75" hidden="1" customHeight="1"/>
    <row r="38403" ht="12.75" hidden="1" customHeight="1"/>
    <row r="38404" ht="12.75" hidden="1" customHeight="1"/>
    <row r="38405" ht="12.75" hidden="1" customHeight="1"/>
    <row r="38406" ht="12.75" hidden="1" customHeight="1"/>
    <row r="38407" ht="12.75" hidden="1" customHeight="1"/>
    <row r="38408" ht="12.75" hidden="1" customHeight="1"/>
    <row r="38409" ht="12.75" hidden="1" customHeight="1"/>
    <row r="38410" ht="12.75" hidden="1" customHeight="1"/>
    <row r="38411" ht="12.75" hidden="1" customHeight="1"/>
    <row r="38412" ht="12.75" hidden="1" customHeight="1"/>
    <row r="38413" ht="12.75" hidden="1" customHeight="1"/>
    <row r="38414" ht="12.75" hidden="1" customHeight="1"/>
    <row r="38415" ht="12.75" hidden="1" customHeight="1"/>
    <row r="38416" ht="12.75" hidden="1" customHeight="1"/>
    <row r="38417" ht="12.75" hidden="1" customHeight="1"/>
    <row r="38418" ht="12.75" hidden="1" customHeight="1"/>
    <row r="38419" ht="12.75" hidden="1" customHeight="1"/>
    <row r="38420" ht="12.75" hidden="1" customHeight="1"/>
    <row r="38421" ht="12.75" hidden="1" customHeight="1"/>
    <row r="38422" ht="12.75" hidden="1" customHeight="1"/>
    <row r="38423" ht="12.75" hidden="1" customHeight="1"/>
    <row r="38424" ht="12.75" hidden="1" customHeight="1"/>
    <row r="38425" ht="12.75" hidden="1" customHeight="1"/>
    <row r="38426" ht="12.75" hidden="1" customHeight="1"/>
    <row r="38427" ht="12.75" hidden="1" customHeight="1"/>
    <row r="38428" ht="12.75" hidden="1" customHeight="1"/>
    <row r="38429" ht="12.75" hidden="1" customHeight="1"/>
    <row r="38430" ht="12.75" hidden="1" customHeight="1"/>
    <row r="38431" ht="12.75" hidden="1" customHeight="1"/>
    <row r="38432" ht="12.75" hidden="1" customHeight="1"/>
    <row r="38433" ht="12.75" hidden="1" customHeight="1"/>
    <row r="38434" ht="12.75" hidden="1" customHeight="1"/>
    <row r="38435" ht="12.75" hidden="1" customHeight="1"/>
    <row r="38436" ht="12.75" hidden="1" customHeight="1"/>
    <row r="38437" ht="12.75" hidden="1" customHeight="1"/>
    <row r="38438" ht="12.75" hidden="1" customHeight="1"/>
    <row r="38439" ht="12.75" hidden="1" customHeight="1"/>
    <row r="38440" ht="12.75" hidden="1" customHeight="1"/>
    <row r="38441" ht="12.75" hidden="1" customHeight="1"/>
    <row r="38442" ht="12.75" hidden="1" customHeight="1"/>
    <row r="38443" ht="12.75" hidden="1" customHeight="1"/>
    <row r="38444" ht="12.75" hidden="1" customHeight="1"/>
    <row r="38445" ht="12.75" hidden="1" customHeight="1"/>
    <row r="38446" ht="12.75" hidden="1" customHeight="1"/>
    <row r="38447" ht="12.75" hidden="1" customHeight="1"/>
    <row r="38448" ht="12.75" hidden="1" customHeight="1"/>
    <row r="38449" ht="12.75" hidden="1" customHeight="1"/>
    <row r="38450" ht="12.75" hidden="1" customHeight="1"/>
    <row r="38451" ht="12.75" hidden="1" customHeight="1"/>
    <row r="38452" ht="12.75" hidden="1" customHeight="1"/>
    <row r="38453" ht="12.75" hidden="1" customHeight="1"/>
    <row r="38454" ht="12.75" hidden="1" customHeight="1"/>
    <row r="38455" ht="12.75" hidden="1" customHeight="1"/>
    <row r="38456" ht="12.75" hidden="1" customHeight="1"/>
    <row r="38457" ht="12.75" hidden="1" customHeight="1"/>
    <row r="38458" ht="12.75" hidden="1" customHeight="1"/>
    <row r="38459" ht="12.75" hidden="1" customHeight="1"/>
    <row r="38460" ht="12.75" hidden="1" customHeight="1"/>
    <row r="38461" ht="12.75" hidden="1" customHeight="1"/>
    <row r="38462" ht="12.75" hidden="1" customHeight="1"/>
    <row r="38463" ht="12.75" hidden="1" customHeight="1"/>
    <row r="38464" ht="12.75" hidden="1" customHeight="1"/>
    <row r="38465" ht="12.75" hidden="1" customHeight="1"/>
    <row r="38466" ht="12.75" hidden="1" customHeight="1"/>
    <row r="38467" ht="12.75" hidden="1" customHeight="1"/>
    <row r="38468" ht="12.75" hidden="1" customHeight="1"/>
    <row r="38469" ht="12.75" hidden="1" customHeight="1"/>
    <row r="38470" ht="12.75" hidden="1" customHeight="1"/>
    <row r="38471" ht="12.75" hidden="1" customHeight="1"/>
    <row r="38472" ht="12.75" hidden="1" customHeight="1"/>
    <row r="38473" ht="12.75" hidden="1" customHeight="1"/>
    <row r="38474" ht="12.75" hidden="1" customHeight="1"/>
    <row r="38475" ht="12.75" hidden="1" customHeight="1"/>
    <row r="38476" ht="12.75" hidden="1" customHeight="1"/>
    <row r="38477" ht="12.75" hidden="1" customHeight="1"/>
    <row r="38478" ht="12.75" hidden="1" customHeight="1"/>
    <row r="38479" ht="12.75" hidden="1" customHeight="1"/>
    <row r="38480" ht="12.75" hidden="1" customHeight="1"/>
    <row r="38481" ht="12.75" hidden="1" customHeight="1"/>
    <row r="38482" ht="12.75" hidden="1" customHeight="1"/>
    <row r="38483" ht="12.75" hidden="1" customHeight="1"/>
    <row r="38484" ht="12.75" hidden="1" customHeight="1"/>
    <row r="38485" ht="12.75" hidden="1" customHeight="1"/>
    <row r="38486" ht="12.75" hidden="1" customHeight="1"/>
    <row r="38487" ht="12.75" hidden="1" customHeight="1"/>
    <row r="38488" ht="12.75" hidden="1" customHeight="1"/>
    <row r="38489" ht="12.75" hidden="1" customHeight="1"/>
    <row r="38490" ht="12.75" hidden="1" customHeight="1"/>
    <row r="38491" ht="12.75" hidden="1" customHeight="1"/>
    <row r="38492" ht="12.75" hidden="1" customHeight="1"/>
    <row r="38493" ht="12.75" hidden="1" customHeight="1"/>
    <row r="38494" ht="12.75" hidden="1" customHeight="1"/>
    <row r="38495" ht="12.75" hidden="1" customHeight="1"/>
    <row r="38496" ht="12.75" hidden="1" customHeight="1"/>
    <row r="38497" ht="12.75" hidden="1" customHeight="1"/>
    <row r="38498" ht="12.75" hidden="1" customHeight="1"/>
    <row r="38499" ht="12.75" hidden="1" customHeight="1"/>
    <row r="38500" ht="12.75" hidden="1" customHeight="1"/>
    <row r="38501" ht="12.75" hidden="1" customHeight="1"/>
    <row r="38502" ht="12.75" hidden="1" customHeight="1"/>
    <row r="38503" ht="12.75" hidden="1" customHeight="1"/>
    <row r="38504" ht="12.75" hidden="1" customHeight="1"/>
    <row r="38505" ht="12.75" hidden="1" customHeight="1"/>
    <row r="38506" ht="12.75" hidden="1" customHeight="1"/>
    <row r="38507" ht="12.75" hidden="1" customHeight="1"/>
    <row r="38508" ht="12.75" hidden="1" customHeight="1"/>
    <row r="38509" ht="12.75" hidden="1" customHeight="1"/>
    <row r="38510" ht="12.75" hidden="1" customHeight="1"/>
    <row r="38511" ht="12.75" hidden="1" customHeight="1"/>
    <row r="38512" ht="12.75" hidden="1" customHeight="1"/>
    <row r="38513" ht="12.75" hidden="1" customHeight="1"/>
    <row r="38514" ht="12.75" hidden="1" customHeight="1"/>
    <row r="38515" ht="12.75" hidden="1" customHeight="1"/>
    <row r="38516" ht="12.75" hidden="1" customHeight="1"/>
    <row r="38517" ht="12.75" hidden="1" customHeight="1"/>
    <row r="38518" ht="12.75" hidden="1" customHeight="1"/>
    <row r="38519" ht="12.75" hidden="1" customHeight="1"/>
    <row r="38520" ht="12.75" hidden="1" customHeight="1"/>
    <row r="38521" ht="12.75" hidden="1" customHeight="1"/>
    <row r="38522" ht="12.75" hidden="1" customHeight="1"/>
    <row r="38523" ht="12.75" hidden="1" customHeight="1"/>
    <row r="38524" ht="12.75" hidden="1" customHeight="1"/>
    <row r="38525" ht="12.75" hidden="1" customHeight="1"/>
    <row r="38526" ht="12.75" hidden="1" customHeight="1"/>
    <row r="38527" ht="12.75" hidden="1" customHeight="1"/>
    <row r="38528" ht="12.75" hidden="1" customHeight="1"/>
    <row r="38529" ht="12.75" hidden="1" customHeight="1"/>
    <row r="38530" ht="12.75" hidden="1" customHeight="1"/>
    <row r="38531" ht="12.75" hidden="1" customHeight="1"/>
    <row r="38532" ht="12.75" hidden="1" customHeight="1"/>
    <row r="38533" ht="12.75" hidden="1" customHeight="1"/>
    <row r="38534" ht="12.75" hidden="1" customHeight="1"/>
    <row r="38535" ht="12.75" hidden="1" customHeight="1"/>
    <row r="38536" ht="12.75" hidden="1" customHeight="1"/>
    <row r="38537" ht="12.75" hidden="1" customHeight="1"/>
    <row r="38538" ht="12.75" hidden="1" customHeight="1"/>
    <row r="38539" ht="12.75" hidden="1" customHeight="1"/>
    <row r="38540" ht="12.75" hidden="1" customHeight="1"/>
    <row r="38541" ht="12.75" hidden="1" customHeight="1"/>
    <row r="38542" ht="12.75" hidden="1" customHeight="1"/>
    <row r="38543" ht="12.75" hidden="1" customHeight="1"/>
    <row r="38544" ht="12.75" hidden="1" customHeight="1"/>
    <row r="38545" ht="12.75" hidden="1" customHeight="1"/>
    <row r="38546" ht="12.75" hidden="1" customHeight="1"/>
    <row r="38547" ht="12.75" hidden="1" customHeight="1"/>
    <row r="38548" ht="12.75" hidden="1" customHeight="1"/>
    <row r="38549" ht="12.75" hidden="1" customHeight="1"/>
    <row r="38550" ht="12.75" hidden="1" customHeight="1"/>
    <row r="38551" ht="12.75" hidden="1" customHeight="1"/>
    <row r="38552" ht="12.75" hidden="1" customHeight="1"/>
    <row r="38553" ht="12.75" hidden="1" customHeight="1"/>
    <row r="38554" ht="12.75" hidden="1" customHeight="1"/>
    <row r="38555" ht="12.75" hidden="1" customHeight="1"/>
    <row r="38556" ht="12.75" hidden="1" customHeight="1"/>
    <row r="38557" ht="12.75" hidden="1" customHeight="1"/>
    <row r="38558" ht="12.75" hidden="1" customHeight="1"/>
    <row r="38559" ht="12.75" hidden="1" customHeight="1"/>
    <row r="38560" ht="12.75" hidden="1" customHeight="1"/>
    <row r="38561" ht="12.75" hidden="1" customHeight="1"/>
    <row r="38562" ht="12.75" hidden="1" customHeight="1"/>
    <row r="38563" ht="12.75" hidden="1" customHeight="1"/>
    <row r="38564" ht="12.75" hidden="1" customHeight="1"/>
    <row r="38565" ht="12.75" hidden="1" customHeight="1"/>
    <row r="38566" ht="12.75" hidden="1" customHeight="1"/>
    <row r="38567" ht="12.75" hidden="1" customHeight="1"/>
    <row r="38568" ht="12.75" hidden="1" customHeight="1"/>
    <row r="38569" ht="12.75" hidden="1" customHeight="1"/>
    <row r="38570" ht="12.75" hidden="1" customHeight="1"/>
    <row r="38571" ht="12.75" hidden="1" customHeight="1"/>
    <row r="38572" ht="12.75" hidden="1" customHeight="1"/>
    <row r="38573" ht="12.75" hidden="1" customHeight="1"/>
    <row r="38574" ht="12.75" hidden="1" customHeight="1"/>
    <row r="38575" ht="12.75" hidden="1" customHeight="1"/>
    <row r="38576" ht="12.75" hidden="1" customHeight="1"/>
    <row r="38577" ht="12.75" hidden="1" customHeight="1"/>
    <row r="38578" ht="12.75" hidden="1" customHeight="1"/>
    <row r="38579" ht="12.75" hidden="1" customHeight="1"/>
    <row r="38580" ht="12.75" hidden="1" customHeight="1"/>
    <row r="38581" ht="12.75" hidden="1" customHeight="1"/>
    <row r="38582" ht="12.75" hidden="1" customHeight="1"/>
    <row r="38583" ht="12.75" hidden="1" customHeight="1"/>
    <row r="38584" ht="12.75" hidden="1" customHeight="1"/>
    <row r="38585" ht="12.75" hidden="1" customHeight="1"/>
    <row r="38586" ht="12.75" hidden="1" customHeight="1"/>
    <row r="38587" ht="12.75" hidden="1" customHeight="1"/>
    <row r="38588" ht="12.75" hidden="1" customHeight="1"/>
    <row r="38589" ht="12.75" hidden="1" customHeight="1"/>
    <row r="38590" ht="12.75" hidden="1" customHeight="1"/>
    <row r="38591" ht="12.75" hidden="1" customHeight="1"/>
    <row r="38592" ht="12.75" hidden="1" customHeight="1"/>
    <row r="38593" ht="12.75" hidden="1" customHeight="1"/>
    <row r="38594" ht="12.75" hidden="1" customHeight="1"/>
    <row r="38595" ht="12.75" hidden="1" customHeight="1"/>
    <row r="38596" ht="12.75" hidden="1" customHeight="1"/>
    <row r="38597" ht="12.75" hidden="1" customHeight="1"/>
    <row r="38598" ht="12.75" hidden="1" customHeight="1"/>
    <row r="38599" ht="12.75" hidden="1" customHeight="1"/>
    <row r="38600" ht="12.75" hidden="1" customHeight="1"/>
    <row r="38601" ht="12.75" hidden="1" customHeight="1"/>
    <row r="38602" ht="12.75" hidden="1" customHeight="1"/>
    <row r="38603" ht="12.75" hidden="1" customHeight="1"/>
    <row r="38604" ht="12.75" hidden="1" customHeight="1"/>
    <row r="38605" ht="12.75" hidden="1" customHeight="1"/>
    <row r="38606" ht="12.75" hidden="1" customHeight="1"/>
    <row r="38607" ht="12.75" hidden="1" customHeight="1"/>
    <row r="38608" ht="12.75" hidden="1" customHeight="1"/>
    <row r="38609" ht="12.75" hidden="1" customHeight="1"/>
    <row r="38610" ht="12.75" hidden="1" customHeight="1"/>
    <row r="38611" ht="12.75" hidden="1" customHeight="1"/>
    <row r="38612" ht="12.75" hidden="1" customHeight="1"/>
    <row r="38613" ht="12.75" hidden="1" customHeight="1"/>
    <row r="38614" ht="12.75" hidden="1" customHeight="1"/>
    <row r="38615" ht="12.75" hidden="1" customHeight="1"/>
    <row r="38616" ht="12.75" hidden="1" customHeight="1"/>
    <row r="38617" ht="12.75" hidden="1" customHeight="1"/>
    <row r="38618" ht="12.75" hidden="1" customHeight="1"/>
    <row r="38619" ht="12.75" hidden="1" customHeight="1"/>
    <row r="38620" ht="12.75" hidden="1" customHeight="1"/>
    <row r="38621" ht="12.75" hidden="1" customHeight="1"/>
    <row r="38622" ht="12.75" hidden="1" customHeight="1"/>
    <row r="38623" ht="12.75" hidden="1" customHeight="1"/>
    <row r="38624" ht="12.75" hidden="1" customHeight="1"/>
    <row r="38625" ht="12.75" hidden="1" customHeight="1"/>
    <row r="38626" ht="12.75" hidden="1" customHeight="1"/>
    <row r="38627" ht="12.75" hidden="1" customHeight="1"/>
    <row r="38628" ht="12.75" hidden="1" customHeight="1"/>
    <row r="38629" ht="12.75" hidden="1" customHeight="1"/>
    <row r="38630" ht="12.75" hidden="1" customHeight="1"/>
    <row r="38631" ht="12.75" hidden="1" customHeight="1"/>
    <row r="38632" ht="12.75" hidden="1" customHeight="1"/>
    <row r="38633" ht="12.75" hidden="1" customHeight="1"/>
    <row r="38634" ht="12.75" hidden="1" customHeight="1"/>
    <row r="38635" ht="12.75" hidden="1" customHeight="1"/>
    <row r="38636" ht="12.75" hidden="1" customHeight="1"/>
    <row r="38637" ht="12.75" hidden="1" customHeight="1"/>
    <row r="38638" ht="12.75" hidden="1" customHeight="1"/>
    <row r="38639" ht="12.75" hidden="1" customHeight="1"/>
    <row r="38640" ht="12.75" hidden="1" customHeight="1"/>
    <row r="38641" ht="12.75" hidden="1" customHeight="1"/>
    <row r="38642" ht="12.75" hidden="1" customHeight="1"/>
    <row r="38643" ht="12.75" hidden="1" customHeight="1"/>
    <row r="38644" ht="12.75" hidden="1" customHeight="1"/>
    <row r="38645" ht="12.75" hidden="1" customHeight="1"/>
    <row r="38646" ht="12.75" hidden="1" customHeight="1"/>
    <row r="38647" ht="12.75" hidden="1" customHeight="1"/>
    <row r="38648" ht="12.75" hidden="1" customHeight="1"/>
    <row r="38649" ht="12.75" hidden="1" customHeight="1"/>
    <row r="38650" ht="12.75" hidden="1" customHeight="1"/>
    <row r="38651" ht="12.75" hidden="1" customHeight="1"/>
    <row r="38652" ht="12.75" hidden="1" customHeight="1"/>
    <row r="38653" ht="12.75" hidden="1" customHeight="1"/>
    <row r="38654" ht="12.75" hidden="1" customHeight="1"/>
    <row r="38655" ht="12.75" hidden="1" customHeight="1"/>
    <row r="38656" ht="12.75" hidden="1" customHeight="1"/>
    <row r="38657" ht="12.75" hidden="1" customHeight="1"/>
    <row r="38658" ht="12.75" hidden="1" customHeight="1"/>
    <row r="38659" ht="12.75" hidden="1" customHeight="1"/>
    <row r="38660" ht="12.75" hidden="1" customHeight="1"/>
    <row r="38661" ht="12.75" hidden="1" customHeight="1"/>
    <row r="38662" ht="12.75" hidden="1" customHeight="1"/>
    <row r="38663" ht="12.75" hidden="1" customHeight="1"/>
    <row r="38664" ht="12.75" hidden="1" customHeight="1"/>
    <row r="38665" ht="12.75" hidden="1" customHeight="1"/>
    <row r="38666" ht="12.75" hidden="1" customHeight="1"/>
    <row r="38667" ht="12.75" hidden="1" customHeight="1"/>
    <row r="38668" ht="12.75" hidden="1" customHeight="1"/>
    <row r="38669" ht="12.75" hidden="1" customHeight="1"/>
    <row r="38670" ht="12.75" hidden="1" customHeight="1"/>
    <row r="38671" ht="12.75" hidden="1" customHeight="1"/>
    <row r="38672" ht="12.75" hidden="1" customHeight="1"/>
    <row r="38673" ht="12.75" hidden="1" customHeight="1"/>
    <row r="38674" ht="12.75" hidden="1" customHeight="1"/>
    <row r="38675" ht="12.75" hidden="1" customHeight="1"/>
    <row r="38676" ht="12.75" hidden="1" customHeight="1"/>
    <row r="38677" ht="12.75" hidden="1" customHeight="1"/>
    <row r="38678" ht="12.75" hidden="1" customHeight="1"/>
    <row r="38679" ht="12.75" hidden="1" customHeight="1"/>
    <row r="38680" ht="12.75" hidden="1" customHeight="1"/>
    <row r="38681" ht="12.75" hidden="1" customHeight="1"/>
    <row r="38682" ht="12.75" hidden="1" customHeight="1"/>
    <row r="38683" ht="12.75" hidden="1" customHeight="1"/>
    <row r="38684" ht="12.75" hidden="1" customHeight="1"/>
    <row r="38685" ht="12.75" hidden="1" customHeight="1"/>
    <row r="38686" ht="12.75" hidden="1" customHeight="1"/>
    <row r="38687" ht="12.75" hidden="1" customHeight="1"/>
    <row r="38688" ht="12.75" hidden="1" customHeight="1"/>
    <row r="38689" ht="12.75" hidden="1" customHeight="1"/>
    <row r="38690" ht="12.75" hidden="1" customHeight="1"/>
    <row r="38691" ht="12.75" hidden="1" customHeight="1"/>
    <row r="38692" ht="12.75" hidden="1" customHeight="1"/>
    <row r="38693" ht="12.75" hidden="1" customHeight="1"/>
    <row r="38694" ht="12.75" hidden="1" customHeight="1"/>
    <row r="38695" ht="12.75" hidden="1" customHeight="1"/>
    <row r="38696" ht="12.75" hidden="1" customHeight="1"/>
    <row r="38697" ht="12.75" hidden="1" customHeight="1"/>
    <row r="38698" ht="12.75" hidden="1" customHeight="1"/>
    <row r="38699" ht="12.75" hidden="1" customHeight="1"/>
    <row r="38700" ht="12.75" hidden="1" customHeight="1"/>
    <row r="38701" ht="12.75" hidden="1" customHeight="1"/>
    <row r="38702" ht="12.75" hidden="1" customHeight="1"/>
    <row r="38703" ht="12.75" hidden="1" customHeight="1"/>
    <row r="38704" ht="12.75" hidden="1" customHeight="1"/>
    <row r="38705" ht="12.75" hidden="1" customHeight="1"/>
    <row r="38706" ht="12.75" hidden="1" customHeight="1"/>
    <row r="38707" ht="12.75" hidden="1" customHeight="1"/>
    <row r="38708" ht="12.75" hidden="1" customHeight="1"/>
    <row r="38709" ht="12.75" hidden="1" customHeight="1"/>
    <row r="38710" ht="12.75" hidden="1" customHeight="1"/>
    <row r="38711" ht="12.75" hidden="1" customHeight="1"/>
    <row r="38712" ht="12.75" hidden="1" customHeight="1"/>
    <row r="38713" ht="12.75" hidden="1" customHeight="1"/>
    <row r="38714" ht="12.75" hidden="1" customHeight="1"/>
    <row r="38715" ht="12.75" hidden="1" customHeight="1"/>
    <row r="38716" ht="12.75" hidden="1" customHeight="1"/>
    <row r="38717" ht="12.75" hidden="1" customHeight="1"/>
    <row r="38718" ht="12.75" hidden="1" customHeight="1"/>
    <row r="38719" ht="12.75" hidden="1" customHeight="1"/>
    <row r="38720" ht="12.75" hidden="1" customHeight="1"/>
    <row r="38721" ht="12.75" hidden="1" customHeight="1"/>
    <row r="38722" ht="12.75" hidden="1" customHeight="1"/>
    <row r="38723" ht="12.75" hidden="1" customHeight="1"/>
    <row r="38724" ht="12.75" hidden="1" customHeight="1"/>
    <row r="38725" ht="12.75" hidden="1" customHeight="1"/>
    <row r="38726" ht="12.75" hidden="1" customHeight="1"/>
    <row r="38727" ht="12.75" hidden="1" customHeight="1"/>
    <row r="38728" ht="12.75" hidden="1" customHeight="1"/>
    <row r="38729" ht="12.75" hidden="1" customHeight="1"/>
    <row r="38730" ht="12.75" hidden="1" customHeight="1"/>
    <row r="38731" ht="12.75" hidden="1" customHeight="1"/>
    <row r="38732" ht="12.75" hidden="1" customHeight="1"/>
    <row r="38733" ht="12.75" hidden="1" customHeight="1"/>
    <row r="38734" ht="12.75" hidden="1" customHeight="1"/>
    <row r="38735" ht="12.75" hidden="1" customHeight="1"/>
    <row r="38736" ht="12.75" hidden="1" customHeight="1"/>
    <row r="38737" ht="12.75" hidden="1" customHeight="1"/>
    <row r="38738" ht="12.75" hidden="1" customHeight="1"/>
    <row r="38739" ht="12.75" hidden="1" customHeight="1"/>
    <row r="38740" ht="12.75" hidden="1" customHeight="1"/>
    <row r="38741" ht="12.75" hidden="1" customHeight="1"/>
    <row r="38742" ht="12.75" hidden="1" customHeight="1"/>
    <row r="38743" ht="12.75" hidden="1" customHeight="1"/>
    <row r="38744" ht="12.75" hidden="1" customHeight="1"/>
    <row r="38745" ht="12.75" hidden="1" customHeight="1"/>
    <row r="38746" ht="12.75" hidden="1" customHeight="1"/>
    <row r="38747" ht="12.75" hidden="1" customHeight="1"/>
    <row r="38748" ht="12.75" hidden="1" customHeight="1"/>
    <row r="38749" ht="12.75" hidden="1" customHeight="1"/>
    <row r="38750" ht="12.75" hidden="1" customHeight="1"/>
    <row r="38751" ht="12.75" hidden="1" customHeight="1"/>
    <row r="38752" ht="12.75" hidden="1" customHeight="1"/>
    <row r="38753" ht="12.75" hidden="1" customHeight="1"/>
    <row r="38754" ht="12.75" hidden="1" customHeight="1"/>
    <row r="38755" ht="12.75" hidden="1" customHeight="1"/>
    <row r="38756" ht="12.75" hidden="1" customHeight="1"/>
    <row r="38757" ht="12.75" hidden="1" customHeight="1"/>
    <row r="38758" ht="12.75" hidden="1" customHeight="1"/>
    <row r="38759" ht="12.75" hidden="1" customHeight="1"/>
    <row r="38760" ht="12.75" hidden="1" customHeight="1"/>
    <row r="38761" ht="12.75" hidden="1" customHeight="1"/>
    <row r="38762" ht="12.75" hidden="1" customHeight="1"/>
    <row r="38763" ht="12.75" hidden="1" customHeight="1"/>
    <row r="38764" ht="12.75" hidden="1" customHeight="1"/>
    <row r="38765" ht="12.75" hidden="1" customHeight="1"/>
    <row r="38766" ht="12.75" hidden="1" customHeight="1"/>
    <row r="38767" ht="12.75" hidden="1" customHeight="1"/>
    <row r="38768" ht="12.75" hidden="1" customHeight="1"/>
    <row r="38769" ht="12.75" hidden="1" customHeight="1"/>
    <row r="38770" ht="12.75" hidden="1" customHeight="1"/>
    <row r="38771" ht="12.75" hidden="1" customHeight="1"/>
    <row r="38772" ht="12.75" hidden="1" customHeight="1"/>
    <row r="38773" ht="12.75" hidden="1" customHeight="1"/>
    <row r="38774" ht="12.75" hidden="1" customHeight="1"/>
    <row r="38775" ht="12.75" hidden="1" customHeight="1"/>
    <row r="38776" ht="12.75" hidden="1" customHeight="1"/>
    <row r="38777" ht="12.75" hidden="1" customHeight="1"/>
    <row r="38778" ht="12.75" hidden="1" customHeight="1"/>
    <row r="38779" ht="12.75" hidden="1" customHeight="1"/>
    <row r="38780" ht="12.75" hidden="1" customHeight="1"/>
    <row r="38781" ht="12.75" hidden="1" customHeight="1"/>
    <row r="38782" ht="12.75" hidden="1" customHeight="1"/>
    <row r="38783" ht="12.75" hidden="1" customHeight="1"/>
    <row r="38784" ht="12.75" hidden="1" customHeight="1"/>
    <row r="38785" ht="12.75" hidden="1" customHeight="1"/>
    <row r="38786" ht="12.75" hidden="1" customHeight="1"/>
    <row r="38787" ht="12.75" hidden="1" customHeight="1"/>
    <row r="38788" ht="12.75" hidden="1" customHeight="1"/>
    <row r="38789" ht="12.75" hidden="1" customHeight="1"/>
    <row r="38790" ht="12.75" hidden="1" customHeight="1"/>
    <row r="38791" ht="12.75" hidden="1" customHeight="1"/>
    <row r="38792" ht="12.75" hidden="1" customHeight="1"/>
    <row r="38793" ht="12.75" hidden="1" customHeight="1"/>
    <row r="38794" ht="12.75" hidden="1" customHeight="1"/>
    <row r="38795" ht="12.75" hidden="1" customHeight="1"/>
    <row r="38796" ht="12.75" hidden="1" customHeight="1"/>
    <row r="38797" ht="12.75" hidden="1" customHeight="1"/>
    <row r="38798" ht="12.75" hidden="1" customHeight="1"/>
    <row r="38799" ht="12.75" hidden="1" customHeight="1"/>
    <row r="38800" ht="12.75" hidden="1" customHeight="1"/>
    <row r="38801" ht="12.75" hidden="1" customHeight="1"/>
    <row r="38802" ht="12.75" hidden="1" customHeight="1"/>
    <row r="38803" ht="12.75" hidden="1" customHeight="1"/>
    <row r="38804" ht="12.75" hidden="1" customHeight="1"/>
    <row r="38805" ht="12.75" hidden="1" customHeight="1"/>
    <row r="38806" ht="12.75" hidden="1" customHeight="1"/>
    <row r="38807" ht="12.75" hidden="1" customHeight="1"/>
    <row r="38808" ht="12.75" hidden="1" customHeight="1"/>
    <row r="38809" ht="12.75" hidden="1" customHeight="1"/>
    <row r="38810" ht="12.75" hidden="1" customHeight="1"/>
    <row r="38811" ht="12.75" hidden="1" customHeight="1"/>
    <row r="38812" ht="12.75" hidden="1" customHeight="1"/>
    <row r="38813" ht="12.75" hidden="1" customHeight="1"/>
    <row r="38814" ht="12.75" hidden="1" customHeight="1"/>
    <row r="38815" ht="12.75" hidden="1" customHeight="1"/>
    <row r="38816" ht="12.75" hidden="1" customHeight="1"/>
    <row r="38817" ht="12.75" hidden="1" customHeight="1"/>
    <row r="38818" ht="12.75" hidden="1" customHeight="1"/>
    <row r="38819" ht="12.75" hidden="1" customHeight="1"/>
    <row r="38820" ht="12.75" hidden="1" customHeight="1"/>
    <row r="38821" ht="12.75" hidden="1" customHeight="1"/>
    <row r="38822" ht="12.75" hidden="1" customHeight="1"/>
    <row r="38823" ht="12.75" hidden="1" customHeight="1"/>
    <row r="38824" ht="12.75" hidden="1" customHeight="1"/>
    <row r="38825" ht="12.75" hidden="1" customHeight="1"/>
    <row r="38826" ht="12.75" hidden="1" customHeight="1"/>
    <row r="38827" ht="12.75" hidden="1" customHeight="1"/>
    <row r="38828" ht="12.75" hidden="1" customHeight="1"/>
    <row r="38829" ht="12.75" hidden="1" customHeight="1"/>
    <row r="38830" ht="12.75" hidden="1" customHeight="1"/>
    <row r="38831" ht="12.75" hidden="1" customHeight="1"/>
    <row r="38832" ht="12.75" hidden="1" customHeight="1"/>
    <row r="38833" ht="12.75" hidden="1" customHeight="1"/>
    <row r="38834" ht="12.75" hidden="1" customHeight="1"/>
    <row r="38835" ht="12.75" hidden="1" customHeight="1"/>
    <row r="38836" ht="12.75" hidden="1" customHeight="1"/>
    <row r="38837" ht="12.75" hidden="1" customHeight="1"/>
    <row r="38838" ht="12.75" hidden="1" customHeight="1"/>
    <row r="38839" ht="12.75" hidden="1" customHeight="1"/>
    <row r="38840" ht="12.75" hidden="1" customHeight="1"/>
    <row r="38841" ht="12.75" hidden="1" customHeight="1"/>
    <row r="38842" ht="12.75" hidden="1" customHeight="1"/>
    <row r="38843" ht="12.75" hidden="1" customHeight="1"/>
    <row r="38844" ht="12.75" hidden="1" customHeight="1"/>
    <row r="38845" ht="12.75" hidden="1" customHeight="1"/>
    <row r="38846" ht="12.75" hidden="1" customHeight="1"/>
    <row r="38847" ht="12.75" hidden="1" customHeight="1"/>
    <row r="38848" ht="12.75" hidden="1" customHeight="1"/>
    <row r="38849" ht="12.75" hidden="1" customHeight="1"/>
    <row r="38850" ht="12.75" hidden="1" customHeight="1"/>
    <row r="38851" ht="12.75" hidden="1" customHeight="1"/>
    <row r="38852" ht="12.75" hidden="1" customHeight="1"/>
    <row r="38853" ht="12.75" hidden="1" customHeight="1"/>
    <row r="38854" ht="12.75" hidden="1" customHeight="1"/>
    <row r="38855" ht="12.75" hidden="1" customHeight="1"/>
    <row r="38856" ht="12.75" hidden="1" customHeight="1"/>
    <row r="38857" ht="12.75" hidden="1" customHeight="1"/>
    <row r="38858" ht="12.75" hidden="1" customHeight="1"/>
    <row r="38859" ht="12.75" hidden="1" customHeight="1"/>
    <row r="38860" ht="12.75" hidden="1" customHeight="1"/>
    <row r="38861" ht="12.75" hidden="1" customHeight="1"/>
    <row r="38862" ht="12.75" hidden="1" customHeight="1"/>
    <row r="38863" ht="12.75" hidden="1" customHeight="1"/>
    <row r="38864" ht="12.75" hidden="1" customHeight="1"/>
    <row r="38865" ht="12.75" hidden="1" customHeight="1"/>
    <row r="38866" ht="12.75" hidden="1" customHeight="1"/>
    <row r="38867" ht="12.75" hidden="1" customHeight="1"/>
    <row r="38868" ht="12.75" hidden="1" customHeight="1"/>
    <row r="38869" ht="12.75" hidden="1" customHeight="1"/>
    <row r="38870" ht="12.75" hidden="1" customHeight="1"/>
    <row r="38871" ht="12.75" hidden="1" customHeight="1"/>
    <row r="38872" ht="12.75" hidden="1" customHeight="1"/>
    <row r="38873" ht="12.75" hidden="1" customHeight="1"/>
    <row r="38874" ht="12.75" hidden="1" customHeight="1"/>
    <row r="38875" ht="12.75" hidden="1" customHeight="1"/>
    <row r="38876" ht="12.75" hidden="1" customHeight="1"/>
    <row r="38877" ht="12.75" hidden="1" customHeight="1"/>
    <row r="38878" ht="12.75" hidden="1" customHeight="1"/>
    <row r="38879" ht="12.75" hidden="1" customHeight="1"/>
    <row r="38880" ht="12.75" hidden="1" customHeight="1"/>
    <row r="38881" ht="12.75" hidden="1" customHeight="1"/>
    <row r="38882" ht="12.75" hidden="1" customHeight="1"/>
    <row r="38883" ht="12.75" hidden="1" customHeight="1"/>
    <row r="38884" ht="12.75" hidden="1" customHeight="1"/>
    <row r="38885" ht="12.75" hidden="1" customHeight="1"/>
    <row r="38886" ht="12.75" hidden="1" customHeight="1"/>
    <row r="38887" ht="12.75" hidden="1" customHeight="1"/>
    <row r="38888" ht="12.75" hidden="1" customHeight="1"/>
    <row r="38889" ht="12.75" hidden="1" customHeight="1"/>
    <row r="38890" ht="12.75" hidden="1" customHeight="1"/>
    <row r="38891" ht="12.75" hidden="1" customHeight="1"/>
    <row r="38892" ht="12.75" hidden="1" customHeight="1"/>
    <row r="38893" ht="12.75" hidden="1" customHeight="1"/>
    <row r="38894" ht="12.75" hidden="1" customHeight="1"/>
    <row r="38895" ht="12.75" hidden="1" customHeight="1"/>
    <row r="38896" ht="12.75" hidden="1" customHeight="1"/>
    <row r="38897" ht="12.75" hidden="1" customHeight="1"/>
    <row r="38898" ht="12.75" hidden="1" customHeight="1"/>
    <row r="38899" ht="12.75" hidden="1" customHeight="1"/>
    <row r="38900" ht="12.75" hidden="1" customHeight="1"/>
    <row r="38901" ht="12.75" hidden="1" customHeight="1"/>
    <row r="38902" ht="12.75" hidden="1" customHeight="1"/>
    <row r="38903" ht="12.75" hidden="1" customHeight="1"/>
    <row r="38904" ht="12.75" hidden="1" customHeight="1"/>
    <row r="38905" ht="12.75" hidden="1" customHeight="1"/>
    <row r="38906" ht="12.75" hidden="1" customHeight="1"/>
    <row r="38907" ht="12.75" hidden="1" customHeight="1"/>
    <row r="38908" ht="12.75" hidden="1" customHeight="1"/>
    <row r="38909" ht="12.75" hidden="1" customHeight="1"/>
    <row r="38910" ht="12.75" hidden="1" customHeight="1"/>
    <row r="38911" ht="12.75" hidden="1" customHeight="1"/>
    <row r="38912" ht="12.75" hidden="1" customHeight="1"/>
    <row r="38913" ht="12.75" hidden="1" customHeight="1"/>
    <row r="38914" ht="12.75" hidden="1" customHeight="1"/>
    <row r="38915" ht="12.75" hidden="1" customHeight="1"/>
    <row r="38916" ht="12.75" hidden="1" customHeight="1"/>
    <row r="38917" ht="12.75" hidden="1" customHeight="1"/>
    <row r="38918" ht="12.75" hidden="1" customHeight="1"/>
    <row r="38919" ht="12.75" hidden="1" customHeight="1"/>
    <row r="38920" ht="12.75" hidden="1" customHeight="1"/>
    <row r="38921" ht="12.75" hidden="1" customHeight="1"/>
    <row r="38922" ht="12.75" hidden="1" customHeight="1"/>
    <row r="38923" ht="12.75" hidden="1" customHeight="1"/>
    <row r="38924" ht="12.75" hidden="1" customHeight="1"/>
    <row r="38925" ht="12.75" hidden="1" customHeight="1"/>
    <row r="38926" ht="12.75" hidden="1" customHeight="1"/>
    <row r="38927" ht="12.75" hidden="1" customHeight="1"/>
    <row r="38928" ht="12.75" hidden="1" customHeight="1"/>
    <row r="38929" ht="12.75" hidden="1" customHeight="1"/>
    <row r="38930" ht="12.75" hidden="1" customHeight="1"/>
    <row r="38931" ht="12.75" hidden="1" customHeight="1"/>
    <row r="38932" ht="12.75" hidden="1" customHeight="1"/>
    <row r="38933" ht="12.75" hidden="1" customHeight="1"/>
    <row r="38934" ht="12.75" hidden="1" customHeight="1"/>
    <row r="38935" ht="12.75" hidden="1" customHeight="1"/>
    <row r="38936" ht="12.75" hidden="1" customHeight="1"/>
    <row r="38937" ht="12.75" hidden="1" customHeight="1"/>
    <row r="38938" ht="12.75" hidden="1" customHeight="1"/>
    <row r="38939" ht="12.75" hidden="1" customHeight="1"/>
    <row r="38940" ht="12.75" hidden="1" customHeight="1"/>
    <row r="38941" ht="12.75" hidden="1" customHeight="1"/>
    <row r="38942" ht="12.75" hidden="1" customHeight="1"/>
    <row r="38943" ht="12.75" hidden="1" customHeight="1"/>
    <row r="38944" ht="12.75" hidden="1" customHeight="1"/>
    <row r="38945" ht="12.75" hidden="1" customHeight="1"/>
    <row r="38946" ht="12.75" hidden="1" customHeight="1"/>
    <row r="38947" ht="12.75" hidden="1" customHeight="1"/>
    <row r="38948" ht="12.75" hidden="1" customHeight="1"/>
    <row r="38949" ht="12.75" hidden="1" customHeight="1"/>
    <row r="38950" ht="12.75" hidden="1" customHeight="1"/>
    <row r="38951" ht="12.75" hidden="1" customHeight="1"/>
    <row r="38952" ht="12.75" hidden="1" customHeight="1"/>
    <row r="38953" ht="12.75" hidden="1" customHeight="1"/>
    <row r="38954" ht="12.75" hidden="1" customHeight="1"/>
    <row r="38955" ht="12.75" hidden="1" customHeight="1"/>
    <row r="38956" ht="12.75" hidden="1" customHeight="1"/>
    <row r="38957" ht="12.75" hidden="1" customHeight="1"/>
    <row r="38958" ht="12.75" hidden="1" customHeight="1"/>
    <row r="38959" ht="12.75" hidden="1" customHeight="1"/>
    <row r="38960" ht="12.75" hidden="1" customHeight="1"/>
    <row r="38961" ht="12.75" hidden="1" customHeight="1"/>
    <row r="38962" ht="12.75" hidden="1" customHeight="1"/>
    <row r="38963" ht="12.75" hidden="1" customHeight="1"/>
    <row r="38964" ht="12.75" hidden="1" customHeight="1"/>
    <row r="38965" ht="12.75" hidden="1" customHeight="1"/>
    <row r="38966" ht="12.75" hidden="1" customHeight="1"/>
    <row r="38967" ht="12.75" hidden="1" customHeight="1"/>
    <row r="38968" ht="12.75" hidden="1" customHeight="1"/>
    <row r="38969" ht="12.75" hidden="1" customHeight="1"/>
    <row r="38970" ht="12.75" hidden="1" customHeight="1"/>
    <row r="38971" ht="12.75" hidden="1" customHeight="1"/>
    <row r="38972" ht="12.75" hidden="1" customHeight="1"/>
    <row r="38973" ht="12.75" hidden="1" customHeight="1"/>
    <row r="38974" ht="12.75" hidden="1" customHeight="1"/>
    <row r="38975" ht="12.75" hidden="1" customHeight="1"/>
    <row r="38976" ht="12.75" hidden="1" customHeight="1"/>
    <row r="38977" ht="12.75" hidden="1" customHeight="1"/>
    <row r="38978" ht="12.75" hidden="1" customHeight="1"/>
    <row r="38979" ht="12.75" hidden="1" customHeight="1"/>
    <row r="38980" ht="12.75" hidden="1" customHeight="1"/>
    <row r="38981" ht="12.75" hidden="1" customHeight="1"/>
    <row r="38982" ht="12.75" hidden="1" customHeight="1"/>
    <row r="38983" ht="12.75" hidden="1" customHeight="1"/>
    <row r="38984" ht="12.75" hidden="1" customHeight="1"/>
    <row r="38985" ht="12.75" hidden="1" customHeight="1"/>
    <row r="38986" ht="12.75" hidden="1" customHeight="1"/>
    <row r="38987" ht="12.75" hidden="1" customHeight="1"/>
    <row r="38988" ht="12.75" hidden="1" customHeight="1"/>
    <row r="38989" ht="12.75" hidden="1" customHeight="1"/>
    <row r="38990" ht="12.75" hidden="1" customHeight="1"/>
    <row r="38991" ht="12.75" hidden="1" customHeight="1"/>
    <row r="38992" ht="12.75" hidden="1" customHeight="1"/>
    <row r="38993" ht="12.75" hidden="1" customHeight="1"/>
    <row r="38994" ht="12.75" hidden="1" customHeight="1"/>
    <row r="38995" ht="12.75" hidden="1" customHeight="1"/>
    <row r="38996" ht="12.75" hidden="1" customHeight="1"/>
    <row r="38997" ht="12.75" hidden="1" customHeight="1"/>
    <row r="38998" ht="12.75" hidden="1" customHeight="1"/>
    <row r="38999" ht="12.75" hidden="1" customHeight="1"/>
    <row r="39000" ht="12.75" hidden="1" customHeight="1"/>
    <row r="39001" ht="12.75" hidden="1" customHeight="1"/>
    <row r="39002" ht="12.75" hidden="1" customHeight="1"/>
    <row r="39003" ht="12.75" hidden="1" customHeight="1"/>
    <row r="39004" ht="12.75" hidden="1" customHeight="1"/>
    <row r="39005" ht="12.75" hidden="1" customHeight="1"/>
    <row r="39006" ht="12.75" hidden="1" customHeight="1"/>
    <row r="39007" ht="12.75" hidden="1" customHeight="1"/>
    <row r="39008" ht="12.75" hidden="1" customHeight="1"/>
    <row r="39009" ht="12.75" hidden="1" customHeight="1"/>
    <row r="39010" ht="12.75" hidden="1" customHeight="1"/>
    <row r="39011" ht="12.75" hidden="1" customHeight="1"/>
    <row r="39012" ht="12.75" hidden="1" customHeight="1"/>
    <row r="39013" ht="12.75" hidden="1" customHeight="1"/>
    <row r="39014" ht="12.75" hidden="1" customHeight="1"/>
    <row r="39015" ht="12.75" hidden="1" customHeight="1"/>
    <row r="39016" ht="12.75" hidden="1" customHeight="1"/>
    <row r="39017" ht="12.75" hidden="1" customHeight="1"/>
    <row r="39018" ht="12.75" hidden="1" customHeight="1"/>
    <row r="39019" ht="12.75" hidden="1" customHeight="1"/>
    <row r="39020" ht="12.75" hidden="1" customHeight="1"/>
    <row r="39021" ht="12.75" hidden="1" customHeight="1"/>
    <row r="39022" ht="12.75" hidden="1" customHeight="1"/>
    <row r="39023" ht="12.75" hidden="1" customHeight="1"/>
    <row r="39024" ht="12.75" hidden="1" customHeight="1"/>
    <row r="39025" ht="12.75" hidden="1" customHeight="1"/>
    <row r="39026" ht="12.75" hidden="1" customHeight="1"/>
    <row r="39027" ht="12.75" hidden="1" customHeight="1"/>
    <row r="39028" ht="12.75" hidden="1" customHeight="1"/>
    <row r="39029" ht="12.75" hidden="1" customHeight="1"/>
    <row r="39030" ht="12.75" hidden="1" customHeight="1"/>
    <row r="39031" ht="12.75" hidden="1" customHeight="1"/>
    <row r="39032" ht="12.75" hidden="1" customHeight="1"/>
    <row r="39033" ht="12.75" hidden="1" customHeight="1"/>
    <row r="39034" ht="12.75" hidden="1" customHeight="1"/>
    <row r="39035" ht="12.75" hidden="1" customHeight="1"/>
    <row r="39036" ht="12.75" hidden="1" customHeight="1"/>
    <row r="39037" ht="12.75" hidden="1" customHeight="1"/>
    <row r="39038" ht="12.75" hidden="1" customHeight="1"/>
    <row r="39039" ht="12.75" hidden="1" customHeight="1"/>
    <row r="39040" ht="12.75" hidden="1" customHeight="1"/>
    <row r="39041" ht="12.75" hidden="1" customHeight="1"/>
    <row r="39042" ht="12.75" hidden="1" customHeight="1"/>
    <row r="39043" ht="12.75" hidden="1" customHeight="1"/>
    <row r="39044" ht="12.75" hidden="1" customHeight="1"/>
    <row r="39045" ht="12.75" hidden="1" customHeight="1"/>
    <row r="39046" ht="12.75" hidden="1" customHeight="1"/>
    <row r="39047" ht="12.75" hidden="1" customHeight="1"/>
    <row r="39048" ht="12.75" hidden="1" customHeight="1"/>
    <row r="39049" ht="12.75" hidden="1" customHeight="1"/>
    <row r="39050" ht="12.75" hidden="1" customHeight="1"/>
    <row r="39051" ht="12.75" hidden="1" customHeight="1"/>
    <row r="39052" ht="12.75" hidden="1" customHeight="1"/>
    <row r="39053" ht="12.75" hidden="1" customHeight="1"/>
    <row r="39054" ht="12.75" hidden="1" customHeight="1"/>
    <row r="39055" ht="12.75" hidden="1" customHeight="1"/>
    <row r="39056" ht="12.75" hidden="1" customHeight="1"/>
    <row r="39057" ht="12.75" hidden="1" customHeight="1"/>
    <row r="39058" ht="12.75" hidden="1" customHeight="1"/>
    <row r="39059" ht="12.75" hidden="1" customHeight="1"/>
    <row r="39060" ht="12.75" hidden="1" customHeight="1"/>
    <row r="39061" ht="12.75" hidden="1" customHeight="1"/>
    <row r="39062" ht="12.75" hidden="1" customHeight="1"/>
    <row r="39063" ht="12.75" hidden="1" customHeight="1"/>
    <row r="39064" ht="12.75" hidden="1" customHeight="1"/>
    <row r="39065" ht="12.75" hidden="1" customHeight="1"/>
    <row r="39066" ht="12.75" hidden="1" customHeight="1"/>
    <row r="39067" ht="12.75" hidden="1" customHeight="1"/>
    <row r="39068" ht="12.75" hidden="1" customHeight="1"/>
    <row r="39069" ht="12.75" hidden="1" customHeight="1"/>
    <row r="39070" ht="12.75" hidden="1" customHeight="1"/>
    <row r="39071" ht="12.75" hidden="1" customHeight="1"/>
    <row r="39072" ht="12.75" hidden="1" customHeight="1"/>
    <row r="39073" ht="12.75" hidden="1" customHeight="1"/>
    <row r="39074" ht="12.75" hidden="1" customHeight="1"/>
    <row r="39075" ht="12.75" hidden="1" customHeight="1"/>
    <row r="39076" ht="12.75" hidden="1" customHeight="1"/>
    <row r="39077" ht="12.75" hidden="1" customHeight="1"/>
    <row r="39078" ht="12.75" hidden="1" customHeight="1"/>
    <row r="39079" ht="12.75" hidden="1" customHeight="1"/>
    <row r="39080" ht="12.75" hidden="1" customHeight="1"/>
    <row r="39081" ht="12.75" hidden="1" customHeight="1"/>
    <row r="39082" ht="12.75" hidden="1" customHeight="1"/>
    <row r="39083" ht="12.75" hidden="1" customHeight="1"/>
    <row r="39084" ht="12.75" hidden="1" customHeight="1"/>
    <row r="39085" ht="12.75" hidden="1" customHeight="1"/>
    <row r="39086" ht="12.75" hidden="1" customHeight="1"/>
    <row r="39087" ht="12.75" hidden="1" customHeight="1"/>
    <row r="39088" ht="12.75" hidden="1" customHeight="1"/>
    <row r="39089" ht="12.75" hidden="1" customHeight="1"/>
    <row r="39090" ht="12.75" hidden="1" customHeight="1"/>
    <row r="39091" ht="12.75" hidden="1" customHeight="1"/>
    <row r="39092" ht="12.75" hidden="1" customHeight="1"/>
    <row r="39093" ht="12.75" hidden="1" customHeight="1"/>
    <row r="39094" ht="12.75" hidden="1" customHeight="1"/>
    <row r="39095" ht="12.75" hidden="1" customHeight="1"/>
    <row r="39096" ht="12.75" hidden="1" customHeight="1"/>
    <row r="39097" ht="12.75" hidden="1" customHeight="1"/>
    <row r="39098" ht="12.75" hidden="1" customHeight="1"/>
    <row r="39099" ht="12.75" hidden="1" customHeight="1"/>
    <row r="39100" ht="12.75" hidden="1" customHeight="1"/>
    <row r="39101" ht="12.75" hidden="1" customHeight="1"/>
    <row r="39102" ht="12.75" hidden="1" customHeight="1"/>
    <row r="39103" ht="12.75" hidden="1" customHeight="1"/>
    <row r="39104" ht="12.75" hidden="1" customHeight="1"/>
    <row r="39105" ht="12.75" hidden="1" customHeight="1"/>
    <row r="39106" ht="12.75" hidden="1" customHeight="1"/>
    <row r="39107" ht="12.75" hidden="1" customHeight="1"/>
    <row r="39108" ht="12.75" hidden="1" customHeight="1"/>
    <row r="39109" ht="12.75" hidden="1" customHeight="1"/>
    <row r="39110" ht="12.75" hidden="1" customHeight="1"/>
    <row r="39111" ht="12.75" hidden="1" customHeight="1"/>
    <row r="39112" ht="12.75" hidden="1" customHeight="1"/>
    <row r="39113" ht="12.75" hidden="1" customHeight="1"/>
    <row r="39114" ht="12.75" hidden="1" customHeight="1"/>
    <row r="39115" ht="12.75" hidden="1" customHeight="1"/>
    <row r="39116" ht="12.75" hidden="1" customHeight="1"/>
    <row r="39117" ht="12.75" hidden="1" customHeight="1"/>
    <row r="39118" ht="12.75" hidden="1" customHeight="1"/>
    <row r="39119" ht="12.75" hidden="1" customHeight="1"/>
    <row r="39120" ht="12.75" hidden="1" customHeight="1"/>
    <row r="39121" ht="12.75" hidden="1" customHeight="1"/>
    <row r="39122" ht="12.75" hidden="1" customHeight="1"/>
    <row r="39123" ht="12.75" hidden="1" customHeight="1"/>
    <row r="39124" ht="12.75" hidden="1" customHeight="1"/>
    <row r="39125" ht="12.75" hidden="1" customHeight="1"/>
    <row r="39126" ht="12.75" hidden="1" customHeight="1"/>
    <row r="39127" ht="12.75" hidden="1" customHeight="1"/>
    <row r="39128" ht="12.75" hidden="1" customHeight="1"/>
    <row r="39129" ht="12.75" hidden="1" customHeight="1"/>
    <row r="39130" ht="12.75" hidden="1" customHeight="1"/>
    <row r="39131" ht="12.75" hidden="1" customHeight="1"/>
    <row r="39132" ht="12.75" hidden="1" customHeight="1"/>
    <row r="39133" ht="12.75" hidden="1" customHeight="1"/>
    <row r="39134" ht="12.75" hidden="1" customHeight="1"/>
    <row r="39135" ht="12.75" hidden="1" customHeight="1"/>
    <row r="39136" ht="12.75" hidden="1" customHeight="1"/>
    <row r="39137" ht="12.75" hidden="1" customHeight="1"/>
    <row r="39138" ht="12.75" hidden="1" customHeight="1"/>
    <row r="39139" ht="12.75" hidden="1" customHeight="1"/>
    <row r="39140" ht="12.75" hidden="1" customHeight="1"/>
    <row r="39141" ht="12.75" hidden="1" customHeight="1"/>
    <row r="39142" ht="12.75" hidden="1" customHeight="1"/>
    <row r="39143" ht="12.75" hidden="1" customHeight="1"/>
    <row r="39144" ht="12.75" hidden="1" customHeight="1"/>
    <row r="39145" ht="12.75" hidden="1" customHeight="1"/>
    <row r="39146" ht="12.75" hidden="1" customHeight="1"/>
    <row r="39147" ht="12.75" hidden="1" customHeight="1"/>
    <row r="39148" ht="12.75" hidden="1" customHeight="1"/>
    <row r="39149" ht="12.75" hidden="1" customHeight="1"/>
    <row r="39150" ht="12.75" hidden="1" customHeight="1"/>
    <row r="39151" ht="12.75" hidden="1" customHeight="1"/>
    <row r="39152" ht="12.75" hidden="1" customHeight="1"/>
    <row r="39153" ht="12.75" hidden="1" customHeight="1"/>
    <row r="39154" ht="12.75" hidden="1" customHeight="1"/>
    <row r="39155" ht="12.75" hidden="1" customHeight="1"/>
    <row r="39156" ht="12.75" hidden="1" customHeight="1"/>
    <row r="39157" ht="12.75" hidden="1" customHeight="1"/>
    <row r="39158" ht="12.75" hidden="1" customHeight="1"/>
    <row r="39159" ht="12.75" hidden="1" customHeight="1"/>
    <row r="39160" ht="12.75" hidden="1" customHeight="1"/>
    <row r="39161" ht="12.75" hidden="1" customHeight="1"/>
    <row r="39162" ht="12.75" hidden="1" customHeight="1"/>
    <row r="39163" ht="12.75" hidden="1" customHeight="1"/>
    <row r="39164" ht="12.75" hidden="1" customHeight="1"/>
    <row r="39165" ht="12.75" hidden="1" customHeight="1"/>
    <row r="39166" ht="12.75" hidden="1" customHeight="1"/>
    <row r="39167" ht="12.75" hidden="1" customHeight="1"/>
    <row r="39168" ht="12.75" hidden="1" customHeight="1"/>
    <row r="39169" ht="12.75" hidden="1" customHeight="1"/>
    <row r="39170" ht="12.75" hidden="1" customHeight="1"/>
    <row r="39171" ht="12.75" hidden="1" customHeight="1"/>
    <row r="39172" ht="12.75" hidden="1" customHeight="1"/>
    <row r="39173" ht="12.75" hidden="1" customHeight="1"/>
    <row r="39174" ht="12.75" hidden="1" customHeight="1"/>
    <row r="39175" ht="12.75" hidden="1" customHeight="1"/>
    <row r="39176" ht="12.75" hidden="1" customHeight="1"/>
    <row r="39177" ht="12.75" hidden="1" customHeight="1"/>
    <row r="39178" ht="12.75" hidden="1" customHeight="1"/>
    <row r="39179" ht="12.75" hidden="1" customHeight="1"/>
    <row r="39180" ht="12.75" hidden="1" customHeight="1"/>
    <row r="39181" ht="12.75" hidden="1" customHeight="1"/>
    <row r="39182" ht="12.75" hidden="1" customHeight="1"/>
    <row r="39183" ht="12.75" hidden="1" customHeight="1"/>
    <row r="39184" ht="12.75" hidden="1" customHeight="1"/>
    <row r="39185" ht="12.75" hidden="1" customHeight="1"/>
    <row r="39186" ht="12.75" hidden="1" customHeight="1"/>
    <row r="39187" ht="12.75" hidden="1" customHeight="1"/>
    <row r="39188" ht="12.75" hidden="1" customHeight="1"/>
    <row r="39189" ht="12.75" hidden="1" customHeight="1"/>
    <row r="39190" ht="12.75" hidden="1" customHeight="1"/>
    <row r="39191" ht="12.75" hidden="1" customHeight="1"/>
    <row r="39192" ht="12.75" hidden="1" customHeight="1"/>
    <row r="39193" ht="12.75" hidden="1" customHeight="1"/>
    <row r="39194" ht="12.75" hidden="1" customHeight="1"/>
    <row r="39195" ht="12.75" hidden="1" customHeight="1"/>
    <row r="39196" ht="12.75" hidden="1" customHeight="1"/>
    <row r="39197" ht="12.75" hidden="1" customHeight="1"/>
    <row r="39198" ht="12.75" hidden="1" customHeight="1"/>
    <row r="39199" ht="12.75" hidden="1" customHeight="1"/>
    <row r="39200" ht="12.75" hidden="1" customHeight="1"/>
    <row r="39201" ht="12.75" hidden="1" customHeight="1"/>
    <row r="39202" ht="12.75" hidden="1" customHeight="1"/>
    <row r="39203" ht="12.75" hidden="1" customHeight="1"/>
    <row r="39204" ht="12.75" hidden="1" customHeight="1"/>
    <row r="39205" ht="12.75" hidden="1" customHeight="1"/>
    <row r="39206" ht="12.75" hidden="1" customHeight="1"/>
    <row r="39207" ht="12.75" hidden="1" customHeight="1"/>
    <row r="39208" ht="12.75" hidden="1" customHeight="1"/>
    <row r="39209" ht="12.75" hidden="1" customHeight="1"/>
    <row r="39210" ht="12.75" hidden="1" customHeight="1"/>
    <row r="39211" ht="12.75" hidden="1" customHeight="1"/>
    <row r="39212" ht="12.75" hidden="1" customHeight="1"/>
    <row r="39213" ht="12.75" hidden="1" customHeight="1"/>
    <row r="39214" ht="12.75" hidden="1" customHeight="1"/>
    <row r="39215" ht="12.75" hidden="1" customHeight="1"/>
    <row r="39216" ht="12.75" hidden="1" customHeight="1"/>
    <row r="39217" ht="12.75" hidden="1" customHeight="1"/>
    <row r="39218" ht="12.75" hidden="1" customHeight="1"/>
    <row r="39219" ht="12.75" hidden="1" customHeight="1"/>
    <row r="39220" ht="12.75" hidden="1" customHeight="1"/>
    <row r="39221" ht="12.75" hidden="1" customHeight="1"/>
    <row r="39222" ht="12.75" hidden="1" customHeight="1"/>
    <row r="39223" ht="12.75" hidden="1" customHeight="1"/>
    <row r="39224" ht="12.75" hidden="1" customHeight="1"/>
    <row r="39225" ht="12.75" hidden="1" customHeight="1"/>
    <row r="39226" ht="12.75" hidden="1" customHeight="1"/>
    <row r="39227" ht="12.75" hidden="1" customHeight="1"/>
    <row r="39228" ht="12.75" hidden="1" customHeight="1"/>
    <row r="39229" ht="12.75" hidden="1" customHeight="1"/>
    <row r="39230" ht="12.75" hidden="1" customHeight="1"/>
    <row r="39231" ht="12.75" hidden="1" customHeight="1"/>
    <row r="39232" ht="12.75" hidden="1" customHeight="1"/>
    <row r="39233" ht="12.75" hidden="1" customHeight="1"/>
    <row r="39234" ht="12.75" hidden="1" customHeight="1"/>
    <row r="39235" ht="12.75" hidden="1" customHeight="1"/>
    <row r="39236" ht="12.75" hidden="1" customHeight="1"/>
    <row r="39237" ht="12.75" hidden="1" customHeight="1"/>
    <row r="39238" ht="12.75" hidden="1" customHeight="1"/>
    <row r="39239" ht="12.75" hidden="1" customHeight="1"/>
    <row r="39240" ht="12.75" hidden="1" customHeight="1"/>
    <row r="39241" ht="12.75" hidden="1" customHeight="1"/>
    <row r="39242" ht="12.75" hidden="1" customHeight="1"/>
    <row r="39243" ht="12.75" hidden="1" customHeight="1"/>
    <row r="39244" ht="12.75" hidden="1" customHeight="1"/>
    <row r="39245" ht="12.75" hidden="1" customHeight="1"/>
    <row r="39246" ht="12.75" hidden="1" customHeight="1"/>
    <row r="39247" ht="12.75" hidden="1" customHeight="1"/>
    <row r="39248" ht="12.75" hidden="1" customHeight="1"/>
    <row r="39249" ht="12.75" hidden="1" customHeight="1"/>
    <row r="39250" ht="12.75" hidden="1" customHeight="1"/>
    <row r="39251" ht="12.75" hidden="1" customHeight="1"/>
    <row r="39252" ht="12.75" hidden="1" customHeight="1"/>
    <row r="39253" ht="12.75" hidden="1" customHeight="1"/>
    <row r="39254" ht="12.75" hidden="1" customHeight="1"/>
    <row r="39255" ht="12.75" hidden="1" customHeight="1"/>
    <row r="39256" ht="12.75" hidden="1" customHeight="1"/>
    <row r="39257" ht="12.75" hidden="1" customHeight="1"/>
    <row r="39258" ht="12.75" hidden="1" customHeight="1"/>
    <row r="39259" ht="12.75" hidden="1" customHeight="1"/>
    <row r="39260" ht="12.75" hidden="1" customHeight="1"/>
    <row r="39261" ht="12.75" hidden="1" customHeight="1"/>
    <row r="39262" ht="12.75" hidden="1" customHeight="1"/>
    <row r="39263" ht="12.75" hidden="1" customHeight="1"/>
    <row r="39264" ht="12.75" hidden="1" customHeight="1"/>
    <row r="39265" ht="12.75" hidden="1" customHeight="1"/>
    <row r="39266" ht="12.75" hidden="1" customHeight="1"/>
    <row r="39267" ht="12.75" hidden="1" customHeight="1"/>
    <row r="39268" ht="12.75" hidden="1" customHeight="1"/>
    <row r="39269" ht="12.75" hidden="1" customHeight="1"/>
    <row r="39270" ht="12.75" hidden="1" customHeight="1"/>
    <row r="39271" ht="12.75" hidden="1" customHeight="1"/>
    <row r="39272" ht="12.75" hidden="1" customHeight="1"/>
    <row r="39273" ht="12.75" hidden="1" customHeight="1"/>
    <row r="39274" ht="12.75" hidden="1" customHeight="1"/>
    <row r="39275" ht="12.75" hidden="1" customHeight="1"/>
    <row r="39276" ht="12.75" hidden="1" customHeight="1"/>
    <row r="39277" ht="12.75" hidden="1" customHeight="1"/>
    <row r="39278" ht="12.75" hidden="1" customHeight="1"/>
    <row r="39279" ht="12.75" hidden="1" customHeight="1"/>
    <row r="39280" ht="12.75" hidden="1" customHeight="1"/>
    <row r="39281" ht="12.75" hidden="1" customHeight="1"/>
    <row r="39282" ht="12.75" hidden="1" customHeight="1"/>
    <row r="39283" ht="12.75" hidden="1" customHeight="1"/>
    <row r="39284" ht="12.75" hidden="1" customHeight="1"/>
    <row r="39285" ht="12.75" hidden="1" customHeight="1"/>
    <row r="39286" ht="12.75" hidden="1" customHeight="1"/>
    <row r="39287" ht="12.75" hidden="1" customHeight="1"/>
    <row r="39288" ht="12.75" hidden="1" customHeight="1"/>
    <row r="39289" ht="12.75" hidden="1" customHeight="1"/>
    <row r="39290" ht="12.75" hidden="1" customHeight="1"/>
    <row r="39291" ht="12.75" hidden="1" customHeight="1"/>
    <row r="39292" ht="12.75" hidden="1" customHeight="1"/>
    <row r="39293" ht="12.75" hidden="1" customHeight="1"/>
    <row r="39294" ht="12.75" hidden="1" customHeight="1"/>
    <row r="39295" ht="12.75" hidden="1" customHeight="1"/>
    <row r="39296" ht="12.75" hidden="1" customHeight="1"/>
    <row r="39297" ht="12.75" hidden="1" customHeight="1"/>
    <row r="39298" ht="12.75" hidden="1" customHeight="1"/>
    <row r="39299" ht="12.75" hidden="1" customHeight="1"/>
    <row r="39300" ht="12.75" hidden="1" customHeight="1"/>
    <row r="39301" ht="12.75" hidden="1" customHeight="1"/>
    <row r="39302" ht="12.75" hidden="1" customHeight="1"/>
    <row r="39303" ht="12.75" hidden="1" customHeight="1"/>
    <row r="39304" ht="12.75" hidden="1" customHeight="1"/>
    <row r="39305" ht="12.75" hidden="1" customHeight="1"/>
    <row r="39306" ht="12.75" hidden="1" customHeight="1"/>
    <row r="39307" ht="12.75" hidden="1" customHeight="1"/>
    <row r="39308" ht="12.75" hidden="1" customHeight="1"/>
    <row r="39309" ht="12.75" hidden="1" customHeight="1"/>
    <row r="39310" ht="12.75" hidden="1" customHeight="1"/>
    <row r="39311" ht="12.75" hidden="1" customHeight="1"/>
    <row r="39312" ht="12.75" hidden="1" customHeight="1"/>
    <row r="39313" ht="12.75" hidden="1" customHeight="1"/>
    <row r="39314" ht="12.75" hidden="1" customHeight="1"/>
    <row r="39315" ht="12.75" hidden="1" customHeight="1"/>
    <row r="39316" ht="12.75" hidden="1" customHeight="1"/>
    <row r="39317" ht="12.75" hidden="1" customHeight="1"/>
    <row r="39318" ht="12.75" hidden="1" customHeight="1"/>
    <row r="39319" ht="12.75" hidden="1" customHeight="1"/>
    <row r="39320" ht="12.75" hidden="1" customHeight="1"/>
    <row r="39321" ht="12.75" hidden="1" customHeight="1"/>
    <row r="39322" ht="12.75" hidden="1" customHeight="1"/>
    <row r="39323" ht="12.75" hidden="1" customHeight="1"/>
    <row r="39324" ht="12.75" hidden="1" customHeight="1"/>
    <row r="39325" ht="12.75" hidden="1" customHeight="1"/>
    <row r="39326" ht="12.75" hidden="1" customHeight="1"/>
    <row r="39327" ht="12.75" hidden="1" customHeight="1"/>
    <row r="39328" ht="12.75" hidden="1" customHeight="1"/>
    <row r="39329" ht="12.75" hidden="1" customHeight="1"/>
    <row r="39330" ht="12.75" hidden="1" customHeight="1"/>
    <row r="39331" ht="12.75" hidden="1" customHeight="1"/>
    <row r="39332" ht="12.75" hidden="1" customHeight="1"/>
    <row r="39333" ht="12.75" hidden="1" customHeight="1"/>
    <row r="39334" ht="12.75" hidden="1" customHeight="1"/>
    <row r="39335" ht="12.75" hidden="1" customHeight="1"/>
    <row r="39336" ht="12.75" hidden="1" customHeight="1"/>
    <row r="39337" ht="12.75" hidden="1" customHeight="1"/>
    <row r="39338" ht="12.75" hidden="1" customHeight="1"/>
    <row r="39339" ht="12.75" hidden="1" customHeight="1"/>
    <row r="39340" ht="12.75" hidden="1" customHeight="1"/>
    <row r="39341" ht="12.75" hidden="1" customHeight="1"/>
    <row r="39342" ht="12.75" hidden="1" customHeight="1"/>
    <row r="39343" ht="12.75" hidden="1" customHeight="1"/>
    <row r="39344" ht="12.75" hidden="1" customHeight="1"/>
    <row r="39345" ht="12.75" hidden="1" customHeight="1"/>
    <row r="39346" ht="12.75" hidden="1" customHeight="1"/>
    <row r="39347" ht="12.75" hidden="1" customHeight="1"/>
    <row r="39348" ht="12.75" hidden="1" customHeight="1"/>
    <row r="39349" ht="12.75" hidden="1" customHeight="1"/>
    <row r="39350" ht="12.75" hidden="1" customHeight="1"/>
    <row r="39351" ht="12.75" hidden="1" customHeight="1"/>
    <row r="39352" ht="12.75" hidden="1" customHeight="1"/>
    <row r="39353" ht="12.75" hidden="1" customHeight="1"/>
    <row r="39354" ht="12.75" hidden="1" customHeight="1"/>
    <row r="39355" ht="12.75" hidden="1" customHeight="1"/>
    <row r="39356" ht="12.75" hidden="1" customHeight="1"/>
    <row r="39357" ht="12.75" hidden="1" customHeight="1"/>
    <row r="39358" ht="12.75" hidden="1" customHeight="1"/>
    <row r="39359" ht="12.75" hidden="1" customHeight="1"/>
    <row r="39360" ht="12.75" hidden="1" customHeight="1"/>
    <row r="39361" ht="12.75" hidden="1" customHeight="1"/>
    <row r="39362" ht="12.75" hidden="1" customHeight="1"/>
    <row r="39363" ht="12.75" hidden="1" customHeight="1"/>
    <row r="39364" ht="12.75" hidden="1" customHeight="1"/>
    <row r="39365" ht="12.75" hidden="1" customHeight="1"/>
    <row r="39366" ht="12.75" hidden="1" customHeight="1"/>
    <row r="39367" ht="12.75" hidden="1" customHeight="1"/>
    <row r="39368" ht="12.75" hidden="1" customHeight="1"/>
    <row r="39369" ht="12.75" hidden="1" customHeight="1"/>
    <row r="39370" ht="12.75" hidden="1" customHeight="1"/>
    <row r="39371" ht="12.75" hidden="1" customHeight="1"/>
    <row r="39372" ht="12.75" hidden="1" customHeight="1"/>
    <row r="39373" ht="12.75" hidden="1" customHeight="1"/>
    <row r="39374" ht="12.75" hidden="1" customHeight="1"/>
    <row r="39375" ht="12.75" hidden="1" customHeight="1"/>
    <row r="39376" ht="12.75" hidden="1" customHeight="1"/>
    <row r="39377" ht="12.75" hidden="1" customHeight="1"/>
    <row r="39378" ht="12.75" hidden="1" customHeight="1"/>
    <row r="39379" ht="12.75" hidden="1" customHeight="1"/>
    <row r="39380" ht="12.75" hidden="1" customHeight="1"/>
    <row r="39381" ht="12.75" hidden="1" customHeight="1"/>
    <row r="39382" ht="12.75" hidden="1" customHeight="1"/>
    <row r="39383" ht="12.75" hidden="1" customHeight="1"/>
    <row r="39384" ht="12.75" hidden="1" customHeight="1"/>
    <row r="39385" ht="12.75" hidden="1" customHeight="1"/>
    <row r="39386" ht="12.75" hidden="1" customHeight="1"/>
    <row r="39387" ht="12.75" hidden="1" customHeight="1"/>
    <row r="39388" ht="12.75" hidden="1" customHeight="1"/>
    <row r="39389" ht="12.75" hidden="1" customHeight="1"/>
    <row r="39390" ht="12.75" hidden="1" customHeight="1"/>
    <row r="39391" ht="12.75" hidden="1" customHeight="1"/>
    <row r="39392" ht="12.75" hidden="1" customHeight="1"/>
    <row r="39393" ht="12.75" hidden="1" customHeight="1"/>
    <row r="39394" ht="12.75" hidden="1" customHeight="1"/>
    <row r="39395" ht="12.75" hidden="1" customHeight="1"/>
    <row r="39396" ht="12.75" hidden="1" customHeight="1"/>
    <row r="39397" ht="12.75" hidden="1" customHeight="1"/>
    <row r="39398" ht="12.75" hidden="1" customHeight="1"/>
    <row r="39399" ht="12.75" hidden="1" customHeight="1"/>
    <row r="39400" ht="12.75" hidden="1" customHeight="1"/>
    <row r="39401" ht="12.75" hidden="1" customHeight="1"/>
    <row r="39402" ht="12.75" hidden="1" customHeight="1"/>
    <row r="39403" ht="12.75" hidden="1" customHeight="1"/>
    <row r="39404" ht="12.75" hidden="1" customHeight="1"/>
    <row r="39405" ht="12.75" hidden="1" customHeight="1"/>
    <row r="39406" ht="12.75" hidden="1" customHeight="1"/>
    <row r="39407" ht="12.75" hidden="1" customHeight="1"/>
    <row r="39408" ht="12.75" hidden="1" customHeight="1"/>
    <row r="39409" ht="12.75" hidden="1" customHeight="1"/>
    <row r="39410" ht="12.75" hidden="1" customHeight="1"/>
    <row r="39411" ht="12.75" hidden="1" customHeight="1"/>
    <row r="39412" ht="12.75" hidden="1" customHeight="1"/>
    <row r="39413" ht="12.75" hidden="1" customHeight="1"/>
    <row r="39414" ht="12.75" hidden="1" customHeight="1"/>
    <row r="39415" ht="12.75" hidden="1" customHeight="1"/>
    <row r="39416" ht="12.75" hidden="1" customHeight="1"/>
    <row r="39417" ht="12.75" hidden="1" customHeight="1"/>
    <row r="39418" ht="12.75" hidden="1" customHeight="1"/>
    <row r="39419" ht="12.75" hidden="1" customHeight="1"/>
    <row r="39420" ht="12.75" hidden="1" customHeight="1"/>
    <row r="39421" ht="12.75" hidden="1" customHeight="1"/>
    <row r="39422" ht="12.75" hidden="1" customHeight="1"/>
    <row r="39423" ht="12.75" hidden="1" customHeight="1"/>
    <row r="39424" ht="12.75" hidden="1" customHeight="1"/>
    <row r="39425" ht="12.75" hidden="1" customHeight="1"/>
    <row r="39426" ht="12.75" hidden="1" customHeight="1"/>
    <row r="39427" ht="12.75" hidden="1" customHeight="1"/>
    <row r="39428" ht="12.75" hidden="1" customHeight="1"/>
    <row r="39429" ht="12.75" hidden="1" customHeight="1"/>
    <row r="39430" ht="12.75" hidden="1" customHeight="1"/>
    <row r="39431" ht="12.75" hidden="1" customHeight="1"/>
    <row r="39432" ht="12.75" hidden="1" customHeight="1"/>
    <row r="39433" ht="12.75" hidden="1" customHeight="1"/>
    <row r="39434" ht="12.75" hidden="1" customHeight="1"/>
    <row r="39435" ht="12.75" hidden="1" customHeight="1"/>
    <row r="39436" ht="12.75" hidden="1" customHeight="1"/>
    <row r="39437" ht="12.75" hidden="1" customHeight="1"/>
    <row r="39438" ht="12.75" hidden="1" customHeight="1"/>
    <row r="39439" ht="12.75" hidden="1" customHeight="1"/>
    <row r="39440" ht="12.75" hidden="1" customHeight="1"/>
    <row r="39441" ht="12.75" hidden="1" customHeight="1"/>
    <row r="39442" ht="12.75" hidden="1" customHeight="1"/>
    <row r="39443" ht="12.75" hidden="1" customHeight="1"/>
    <row r="39444" ht="12.75" hidden="1" customHeight="1"/>
    <row r="39445" ht="12.75" hidden="1" customHeight="1"/>
    <row r="39446" ht="12.75" hidden="1" customHeight="1"/>
    <row r="39447" ht="12.75" hidden="1" customHeight="1"/>
    <row r="39448" ht="12.75" hidden="1" customHeight="1"/>
    <row r="39449" ht="12.75" hidden="1" customHeight="1"/>
    <row r="39450" ht="12.75" hidden="1" customHeight="1"/>
    <row r="39451" ht="12.75" hidden="1" customHeight="1"/>
    <row r="39452" ht="12.75" hidden="1" customHeight="1"/>
    <row r="39453" ht="12.75" hidden="1" customHeight="1"/>
    <row r="39454" ht="12.75" hidden="1" customHeight="1"/>
    <row r="39455" ht="12.75" hidden="1" customHeight="1"/>
    <row r="39456" ht="12.75" hidden="1" customHeight="1"/>
    <row r="39457" ht="12.75" hidden="1" customHeight="1"/>
    <row r="39458" ht="12.75" hidden="1" customHeight="1"/>
    <row r="39459" ht="12.75" hidden="1" customHeight="1"/>
    <row r="39460" ht="12.75" hidden="1" customHeight="1"/>
    <row r="39461" ht="12.75" hidden="1" customHeight="1"/>
    <row r="39462" ht="12.75" hidden="1" customHeight="1"/>
    <row r="39463" ht="12.75" hidden="1" customHeight="1"/>
    <row r="39464" ht="12.75" hidden="1" customHeight="1"/>
    <row r="39465" ht="12.75" hidden="1" customHeight="1"/>
    <row r="39466" ht="12.75" hidden="1" customHeight="1"/>
    <row r="39467" ht="12.75" hidden="1" customHeight="1"/>
    <row r="39468" ht="12.75" hidden="1" customHeight="1"/>
    <row r="39469" ht="12.75" hidden="1" customHeight="1"/>
    <row r="39470" ht="12.75" hidden="1" customHeight="1"/>
    <row r="39471" ht="12.75" hidden="1" customHeight="1"/>
    <row r="39472" ht="12.75" hidden="1" customHeight="1"/>
    <row r="39473" ht="12.75" hidden="1" customHeight="1"/>
    <row r="39474" ht="12.75" hidden="1" customHeight="1"/>
    <row r="39475" ht="12.75" hidden="1" customHeight="1"/>
    <row r="39476" ht="12.75" hidden="1" customHeight="1"/>
    <row r="39477" ht="12.75" hidden="1" customHeight="1"/>
    <row r="39478" ht="12.75" hidden="1" customHeight="1"/>
    <row r="39479" ht="12.75" hidden="1" customHeight="1"/>
    <row r="39480" ht="12.75" hidden="1" customHeight="1"/>
    <row r="39481" ht="12.75" hidden="1" customHeight="1"/>
    <row r="39482" ht="12.75" hidden="1" customHeight="1"/>
    <row r="39483" ht="12.75" hidden="1" customHeight="1"/>
    <row r="39484" ht="12.75" hidden="1" customHeight="1"/>
    <row r="39485" ht="12.75" hidden="1" customHeight="1"/>
    <row r="39486" ht="12.75" hidden="1" customHeight="1"/>
    <row r="39487" ht="12.75" hidden="1" customHeight="1"/>
    <row r="39488" ht="12.75" hidden="1" customHeight="1"/>
    <row r="39489" ht="12.75" hidden="1" customHeight="1"/>
    <row r="39490" ht="12.75" hidden="1" customHeight="1"/>
    <row r="39491" ht="12.75" hidden="1" customHeight="1"/>
    <row r="39492" ht="12.75" hidden="1" customHeight="1"/>
    <row r="39493" ht="12.75" hidden="1" customHeight="1"/>
    <row r="39494" ht="12.75" hidden="1" customHeight="1"/>
    <row r="39495" ht="12.75" hidden="1" customHeight="1"/>
    <row r="39496" ht="12.75" hidden="1" customHeight="1"/>
    <row r="39497" ht="12.75" hidden="1" customHeight="1"/>
    <row r="39498" ht="12.75" hidden="1" customHeight="1"/>
    <row r="39499" ht="12.75" hidden="1" customHeight="1"/>
    <row r="39500" ht="12.75" hidden="1" customHeight="1"/>
    <row r="39501" ht="12.75" hidden="1" customHeight="1"/>
    <row r="39502" ht="12.75" hidden="1" customHeight="1"/>
    <row r="39503" ht="12.75" hidden="1" customHeight="1"/>
    <row r="39504" ht="12.75" hidden="1" customHeight="1"/>
    <row r="39505" ht="12.75" hidden="1" customHeight="1"/>
    <row r="39506" ht="12.75" hidden="1" customHeight="1"/>
    <row r="39507" ht="12.75" hidden="1" customHeight="1"/>
    <row r="39508" ht="12.75" hidden="1" customHeight="1"/>
    <row r="39509" ht="12.75" hidden="1" customHeight="1"/>
    <row r="39510" ht="12.75" hidden="1" customHeight="1"/>
    <row r="39511" ht="12.75" hidden="1" customHeight="1"/>
    <row r="39512" ht="12.75" hidden="1" customHeight="1"/>
    <row r="39513" ht="12.75" hidden="1" customHeight="1"/>
    <row r="39514" ht="12.75" hidden="1" customHeight="1"/>
    <row r="39515" ht="12.75" hidden="1" customHeight="1"/>
    <row r="39516" ht="12.75" hidden="1" customHeight="1"/>
    <row r="39517" ht="12.75" hidden="1" customHeight="1"/>
    <row r="39518" ht="12.75" hidden="1" customHeight="1"/>
    <row r="39519" ht="12.75" hidden="1" customHeight="1"/>
    <row r="39520" ht="12.75" hidden="1" customHeight="1"/>
    <row r="39521" ht="12.75" hidden="1" customHeight="1"/>
    <row r="39522" ht="12.75" hidden="1" customHeight="1"/>
    <row r="39523" ht="12.75" hidden="1" customHeight="1"/>
    <row r="39524" ht="12.75" hidden="1" customHeight="1"/>
    <row r="39525" ht="12.75" hidden="1" customHeight="1"/>
    <row r="39526" ht="12.75" hidden="1" customHeight="1"/>
    <row r="39527" ht="12.75" hidden="1" customHeight="1"/>
    <row r="39528" ht="12.75" hidden="1" customHeight="1"/>
    <row r="39529" ht="12.75" hidden="1" customHeight="1"/>
    <row r="39530" ht="12.75" hidden="1" customHeight="1"/>
    <row r="39531" ht="12.75" hidden="1" customHeight="1"/>
    <row r="39532" ht="12.75" hidden="1" customHeight="1"/>
    <row r="39533" ht="12.75" hidden="1" customHeight="1"/>
    <row r="39534" ht="12.75" hidden="1" customHeight="1"/>
    <row r="39535" ht="12.75" hidden="1" customHeight="1"/>
    <row r="39536" ht="12.75" hidden="1" customHeight="1"/>
    <row r="39537" ht="12.75" hidden="1" customHeight="1"/>
    <row r="39538" ht="12.75" hidden="1" customHeight="1"/>
    <row r="39539" ht="12.75" hidden="1" customHeight="1"/>
    <row r="39540" ht="12.75" hidden="1" customHeight="1"/>
    <row r="39541" ht="12.75" hidden="1" customHeight="1"/>
    <row r="39542" ht="12.75" hidden="1" customHeight="1"/>
    <row r="39543" ht="12.75" hidden="1" customHeight="1"/>
    <row r="39544" ht="12.75" hidden="1" customHeight="1"/>
    <row r="39545" ht="12.75" hidden="1" customHeight="1"/>
    <row r="39546" ht="12.75" hidden="1" customHeight="1"/>
    <row r="39547" ht="12.75" hidden="1" customHeight="1"/>
    <row r="39548" ht="12.75" hidden="1" customHeight="1"/>
    <row r="39549" ht="12.75" hidden="1" customHeight="1"/>
    <row r="39550" ht="12.75" hidden="1" customHeight="1"/>
    <row r="39551" ht="12.75" hidden="1" customHeight="1"/>
    <row r="39552" ht="12.75" hidden="1" customHeight="1"/>
    <row r="39553" ht="12.75" hidden="1" customHeight="1"/>
    <row r="39554" ht="12.75" hidden="1" customHeight="1"/>
    <row r="39555" ht="12.75" hidden="1" customHeight="1"/>
    <row r="39556" ht="12.75" hidden="1" customHeight="1"/>
    <row r="39557" ht="12.75" hidden="1" customHeight="1"/>
    <row r="39558" ht="12.75" hidden="1" customHeight="1"/>
    <row r="39559" ht="12.75" hidden="1" customHeight="1"/>
    <row r="39560" ht="12.75" hidden="1" customHeight="1"/>
    <row r="39561" ht="12.75" hidden="1" customHeight="1"/>
    <row r="39562" ht="12.75" hidden="1" customHeight="1"/>
    <row r="39563" ht="12.75" hidden="1" customHeight="1"/>
    <row r="39564" ht="12.75" hidden="1" customHeight="1"/>
    <row r="39565" ht="12.75" hidden="1" customHeight="1"/>
    <row r="39566" ht="12.75" hidden="1" customHeight="1"/>
    <row r="39567" ht="12.75" hidden="1" customHeight="1"/>
    <row r="39568" ht="12.75" hidden="1" customHeight="1"/>
    <row r="39569" ht="12.75" hidden="1" customHeight="1"/>
    <row r="39570" ht="12.75" hidden="1" customHeight="1"/>
    <row r="39571" ht="12.75" hidden="1" customHeight="1"/>
    <row r="39572" ht="12.75" hidden="1" customHeight="1"/>
    <row r="39573" ht="12.75" hidden="1" customHeight="1"/>
    <row r="39574" ht="12.75" hidden="1" customHeight="1"/>
    <row r="39575" ht="12.75" hidden="1" customHeight="1"/>
    <row r="39576" ht="12.75" hidden="1" customHeight="1"/>
    <row r="39577" ht="12.75" hidden="1" customHeight="1"/>
    <row r="39578" ht="12.75" hidden="1" customHeight="1"/>
    <row r="39579" ht="12.75" hidden="1" customHeight="1"/>
    <row r="39580" ht="12.75" hidden="1" customHeight="1"/>
    <row r="39581" ht="12.75" hidden="1" customHeight="1"/>
    <row r="39582" ht="12.75" hidden="1" customHeight="1"/>
    <row r="39583" ht="12.75" hidden="1" customHeight="1"/>
    <row r="39584" ht="12.75" hidden="1" customHeight="1"/>
    <row r="39585" ht="12.75" hidden="1" customHeight="1"/>
    <row r="39586" ht="12.75" hidden="1" customHeight="1"/>
    <row r="39587" ht="12.75" hidden="1" customHeight="1"/>
    <row r="39588" ht="12.75" hidden="1" customHeight="1"/>
    <row r="39589" ht="12.75" hidden="1" customHeight="1"/>
    <row r="39590" ht="12.75" hidden="1" customHeight="1"/>
    <row r="39591" ht="12.75" hidden="1" customHeight="1"/>
    <row r="39592" ht="12.75" hidden="1" customHeight="1"/>
    <row r="39593" ht="12.75" hidden="1" customHeight="1"/>
    <row r="39594" ht="12.75" hidden="1" customHeight="1"/>
    <row r="39595" ht="12.75" hidden="1" customHeight="1"/>
    <row r="39596" ht="12.75" hidden="1" customHeight="1"/>
    <row r="39597" ht="12.75" hidden="1" customHeight="1"/>
    <row r="39598" ht="12.75" hidden="1" customHeight="1"/>
    <row r="39599" ht="12.75" hidden="1" customHeight="1"/>
    <row r="39600" ht="12.75" hidden="1" customHeight="1"/>
    <row r="39601" ht="12.75" hidden="1" customHeight="1"/>
    <row r="39602" ht="12.75" hidden="1" customHeight="1"/>
    <row r="39603" ht="12.75" hidden="1" customHeight="1"/>
    <row r="39604" ht="12.75" hidden="1" customHeight="1"/>
    <row r="39605" ht="12.75" hidden="1" customHeight="1"/>
    <row r="39606" ht="12.75" hidden="1" customHeight="1"/>
    <row r="39607" ht="12.75" hidden="1" customHeight="1"/>
    <row r="39608" ht="12.75" hidden="1" customHeight="1"/>
    <row r="39609" ht="12.75" hidden="1" customHeight="1"/>
    <row r="39610" ht="12.75" hidden="1" customHeight="1"/>
    <row r="39611" ht="12.75" hidden="1" customHeight="1"/>
    <row r="39612" ht="12.75" hidden="1" customHeight="1"/>
    <row r="39613" ht="12.75" hidden="1" customHeight="1"/>
    <row r="39614" ht="12.75" hidden="1" customHeight="1"/>
    <row r="39615" ht="12.75" hidden="1" customHeight="1"/>
    <row r="39616" ht="12.75" hidden="1" customHeight="1"/>
    <row r="39617" ht="12.75" hidden="1" customHeight="1"/>
    <row r="39618" ht="12.75" hidden="1" customHeight="1"/>
    <row r="39619" ht="12.75" hidden="1" customHeight="1"/>
    <row r="39620" ht="12.75" hidden="1" customHeight="1"/>
    <row r="39621" ht="12.75" hidden="1" customHeight="1"/>
    <row r="39622" ht="12.75" hidden="1" customHeight="1"/>
    <row r="39623" ht="12.75" hidden="1" customHeight="1"/>
    <row r="39624" ht="12.75" hidden="1" customHeight="1"/>
    <row r="39625" ht="12.75" hidden="1" customHeight="1"/>
    <row r="39626" ht="12.75" hidden="1" customHeight="1"/>
    <row r="39627" ht="12.75" hidden="1" customHeight="1"/>
    <row r="39628" ht="12.75" hidden="1" customHeight="1"/>
    <row r="39629" ht="12.75" hidden="1" customHeight="1"/>
    <row r="39630" ht="12.75" hidden="1" customHeight="1"/>
    <row r="39631" ht="12.75" hidden="1" customHeight="1"/>
    <row r="39632" ht="12.75" hidden="1" customHeight="1"/>
    <row r="39633" ht="12.75" hidden="1" customHeight="1"/>
    <row r="39634" ht="12.75" hidden="1" customHeight="1"/>
    <row r="39635" ht="12.75" hidden="1" customHeight="1"/>
    <row r="39636" ht="12.75" hidden="1" customHeight="1"/>
    <row r="39637" ht="12.75" hidden="1" customHeight="1"/>
    <row r="39638" ht="12.75" hidden="1" customHeight="1"/>
    <row r="39639" ht="12.75" hidden="1" customHeight="1"/>
    <row r="39640" ht="12.75" hidden="1" customHeight="1"/>
    <row r="39641" ht="12.75" hidden="1" customHeight="1"/>
    <row r="39642" ht="12.75" hidden="1" customHeight="1"/>
    <row r="39643" ht="12.75" hidden="1" customHeight="1"/>
    <row r="39644" ht="12.75" hidden="1" customHeight="1"/>
    <row r="39645" ht="12.75" hidden="1" customHeight="1"/>
    <row r="39646" ht="12.75" hidden="1" customHeight="1"/>
    <row r="39647" ht="12.75" hidden="1" customHeight="1"/>
    <row r="39648" ht="12.75" hidden="1" customHeight="1"/>
    <row r="39649" ht="12.75" hidden="1" customHeight="1"/>
    <row r="39650" ht="12.75" hidden="1" customHeight="1"/>
    <row r="39651" ht="12.75" hidden="1" customHeight="1"/>
    <row r="39652" ht="12.75" hidden="1" customHeight="1"/>
    <row r="39653" ht="12.75" hidden="1" customHeight="1"/>
    <row r="39654" ht="12.75" hidden="1" customHeight="1"/>
    <row r="39655" ht="12.75" hidden="1" customHeight="1"/>
    <row r="39656" ht="12.75" hidden="1" customHeight="1"/>
    <row r="39657" ht="12.75" hidden="1" customHeight="1"/>
    <row r="39658" ht="12.75" hidden="1" customHeight="1"/>
    <row r="39659" ht="12.75" hidden="1" customHeight="1"/>
    <row r="39660" ht="12.75" hidden="1" customHeight="1"/>
    <row r="39661" ht="12.75" hidden="1" customHeight="1"/>
    <row r="39662" ht="12.75" hidden="1" customHeight="1"/>
    <row r="39663" ht="12.75" hidden="1" customHeight="1"/>
    <row r="39664" ht="12.75" hidden="1" customHeight="1"/>
    <row r="39665" ht="12.75" hidden="1" customHeight="1"/>
    <row r="39666" ht="12.75" hidden="1" customHeight="1"/>
    <row r="39667" ht="12.75" hidden="1" customHeight="1"/>
    <row r="39668" ht="12.75" hidden="1" customHeight="1"/>
    <row r="39669" ht="12.75" hidden="1" customHeight="1"/>
    <row r="39670" ht="12.75" hidden="1" customHeight="1"/>
    <row r="39671" ht="12.75" hidden="1" customHeight="1"/>
    <row r="39672" ht="12.75" hidden="1" customHeight="1"/>
    <row r="39673" ht="12.75" hidden="1" customHeight="1"/>
    <row r="39674" ht="12.75" hidden="1" customHeight="1"/>
    <row r="39675" ht="12.75" hidden="1" customHeight="1"/>
    <row r="39676" ht="12.75" hidden="1" customHeight="1"/>
    <row r="39677" ht="12.75" hidden="1" customHeight="1"/>
    <row r="39678" ht="12.75" hidden="1" customHeight="1"/>
    <row r="39679" ht="12.75" hidden="1" customHeight="1"/>
    <row r="39680" ht="12.75" hidden="1" customHeight="1"/>
    <row r="39681" ht="12.75" hidden="1" customHeight="1"/>
    <row r="39682" ht="12.75" hidden="1" customHeight="1"/>
    <row r="39683" ht="12.75" hidden="1" customHeight="1"/>
    <row r="39684" ht="12.75" hidden="1" customHeight="1"/>
    <row r="39685" ht="12.75" hidden="1" customHeight="1"/>
    <row r="39686" ht="12.75" hidden="1" customHeight="1"/>
    <row r="39687" ht="12.75" hidden="1" customHeight="1"/>
    <row r="39688" ht="12.75" hidden="1" customHeight="1"/>
    <row r="39689" ht="12.75" hidden="1" customHeight="1"/>
    <row r="39690" ht="12.75" hidden="1" customHeight="1"/>
    <row r="39691" ht="12.75" hidden="1" customHeight="1"/>
    <row r="39692" ht="12.75" hidden="1" customHeight="1"/>
    <row r="39693" ht="12.75" hidden="1" customHeight="1"/>
    <row r="39694" ht="12.75" hidden="1" customHeight="1"/>
    <row r="39695" ht="12.75" hidden="1" customHeight="1"/>
    <row r="39696" ht="12.75" hidden="1" customHeight="1"/>
    <row r="39697" ht="12.75" hidden="1" customHeight="1"/>
    <row r="39698" ht="12.75" hidden="1" customHeight="1"/>
    <row r="39699" ht="12.75" hidden="1" customHeight="1"/>
    <row r="39700" ht="12.75" hidden="1" customHeight="1"/>
    <row r="39701" ht="12.75" hidden="1" customHeight="1"/>
    <row r="39702" ht="12.75" hidden="1" customHeight="1"/>
    <row r="39703" ht="12.75" hidden="1" customHeight="1"/>
    <row r="39704" ht="12.75" hidden="1" customHeight="1"/>
    <row r="39705" ht="12.75" hidden="1" customHeight="1"/>
    <row r="39706" ht="12.75" hidden="1" customHeight="1"/>
    <row r="39707" ht="12.75" hidden="1" customHeight="1"/>
    <row r="39708" ht="12.75" hidden="1" customHeight="1"/>
    <row r="39709" ht="12.75" hidden="1" customHeight="1"/>
    <row r="39710" ht="12.75" hidden="1" customHeight="1"/>
    <row r="39711" ht="12.75" hidden="1" customHeight="1"/>
    <row r="39712" ht="12.75" hidden="1" customHeight="1"/>
    <row r="39713" ht="12.75" hidden="1" customHeight="1"/>
    <row r="39714" ht="12.75" hidden="1" customHeight="1"/>
    <row r="39715" ht="12.75" hidden="1" customHeight="1"/>
    <row r="39716" ht="12.75" hidden="1" customHeight="1"/>
    <row r="39717" ht="12.75" hidden="1" customHeight="1"/>
    <row r="39718" ht="12.75" hidden="1" customHeight="1"/>
    <row r="39719" ht="12.75" hidden="1" customHeight="1"/>
    <row r="39720" ht="12.75" hidden="1" customHeight="1"/>
    <row r="39721" ht="12.75" hidden="1" customHeight="1"/>
    <row r="39722" ht="12.75" hidden="1" customHeight="1"/>
    <row r="39723" ht="12.75" hidden="1" customHeight="1"/>
    <row r="39724" ht="12.75" hidden="1" customHeight="1"/>
    <row r="39725" ht="12.75" hidden="1" customHeight="1"/>
    <row r="39726" ht="12.75" hidden="1" customHeight="1"/>
    <row r="39727" ht="12.75" hidden="1" customHeight="1"/>
    <row r="39728" ht="12.75" hidden="1" customHeight="1"/>
    <row r="39729" ht="12.75" hidden="1" customHeight="1"/>
    <row r="39730" ht="12.75" hidden="1" customHeight="1"/>
    <row r="39731" ht="12.75" hidden="1" customHeight="1"/>
    <row r="39732" ht="12.75" hidden="1" customHeight="1"/>
    <row r="39733" ht="12.75" hidden="1" customHeight="1"/>
    <row r="39734" ht="12.75" hidden="1" customHeight="1"/>
    <row r="39735" ht="12.75" hidden="1" customHeight="1"/>
    <row r="39736" ht="12.75" hidden="1" customHeight="1"/>
    <row r="39737" ht="12.75" hidden="1" customHeight="1"/>
    <row r="39738" ht="12.75" hidden="1" customHeight="1"/>
    <row r="39739" ht="12.75" hidden="1" customHeight="1"/>
    <row r="39740" ht="12.75" hidden="1" customHeight="1"/>
    <row r="39741" ht="12.75" hidden="1" customHeight="1"/>
    <row r="39742" ht="12.75" hidden="1" customHeight="1"/>
    <row r="39743" ht="12.75" hidden="1" customHeight="1"/>
    <row r="39744" ht="12.75" hidden="1" customHeight="1"/>
    <row r="39745" ht="12.75" hidden="1" customHeight="1"/>
    <row r="39746" ht="12.75" hidden="1" customHeight="1"/>
    <row r="39747" ht="12.75" hidden="1" customHeight="1"/>
    <row r="39748" ht="12.75" hidden="1" customHeight="1"/>
    <row r="39749" ht="12.75" hidden="1" customHeight="1"/>
    <row r="39750" ht="12.75" hidden="1" customHeight="1"/>
    <row r="39751" ht="12.75" hidden="1" customHeight="1"/>
    <row r="39752" ht="12.75" hidden="1" customHeight="1"/>
    <row r="39753" ht="12.75" hidden="1" customHeight="1"/>
    <row r="39754" ht="12.75" hidden="1" customHeight="1"/>
    <row r="39755" ht="12.75" hidden="1" customHeight="1"/>
    <row r="39756" ht="12.75" hidden="1" customHeight="1"/>
    <row r="39757" ht="12.75" hidden="1" customHeight="1"/>
    <row r="39758" ht="12.75" hidden="1" customHeight="1"/>
    <row r="39759" ht="12.75" hidden="1" customHeight="1"/>
    <row r="39760" ht="12.75" hidden="1" customHeight="1"/>
    <row r="39761" ht="12.75" hidden="1" customHeight="1"/>
    <row r="39762" ht="12.75" hidden="1" customHeight="1"/>
    <row r="39763" ht="12.75" hidden="1" customHeight="1"/>
    <row r="39764" ht="12.75" hidden="1" customHeight="1"/>
    <row r="39765" ht="12.75" hidden="1" customHeight="1"/>
    <row r="39766" ht="12.75" hidden="1" customHeight="1"/>
    <row r="39767" ht="12.75" hidden="1" customHeight="1"/>
    <row r="39768" ht="12.75" hidden="1" customHeight="1"/>
    <row r="39769" ht="12.75" hidden="1" customHeight="1"/>
    <row r="39770" ht="12.75" hidden="1" customHeight="1"/>
    <row r="39771" ht="12.75" hidden="1" customHeight="1"/>
    <row r="39772" ht="12.75" hidden="1" customHeight="1"/>
    <row r="39773" ht="12.75" hidden="1" customHeight="1"/>
    <row r="39774" ht="12.75" hidden="1" customHeight="1"/>
    <row r="39775" ht="12.75" hidden="1" customHeight="1"/>
    <row r="39776" ht="12.75" hidden="1" customHeight="1"/>
    <row r="39777" ht="12.75" hidden="1" customHeight="1"/>
    <row r="39778" ht="12.75" hidden="1" customHeight="1"/>
    <row r="39779" ht="12.75" hidden="1" customHeight="1"/>
    <row r="39780" ht="12.75" hidden="1" customHeight="1"/>
    <row r="39781" ht="12.75" hidden="1" customHeight="1"/>
    <row r="39782" ht="12.75" hidden="1" customHeight="1"/>
    <row r="39783" ht="12.75" hidden="1" customHeight="1"/>
    <row r="39784" ht="12.75" hidden="1" customHeight="1"/>
    <row r="39785" ht="12.75" hidden="1" customHeight="1"/>
    <row r="39786" ht="12.75" hidden="1" customHeight="1"/>
    <row r="39787" ht="12.75" hidden="1" customHeight="1"/>
    <row r="39788" ht="12.75" hidden="1" customHeight="1"/>
    <row r="39789" ht="12.75" hidden="1" customHeight="1"/>
    <row r="39790" ht="12.75" hidden="1" customHeight="1"/>
    <row r="39791" ht="12.75" hidden="1" customHeight="1"/>
    <row r="39792" ht="12.75" hidden="1" customHeight="1"/>
    <row r="39793" ht="12.75" hidden="1" customHeight="1"/>
    <row r="39794" ht="12.75" hidden="1" customHeight="1"/>
    <row r="39795" ht="12.75" hidden="1" customHeight="1"/>
    <row r="39796" ht="12.75" hidden="1" customHeight="1"/>
    <row r="39797" ht="12.75" hidden="1" customHeight="1"/>
    <row r="39798" ht="12.75" hidden="1" customHeight="1"/>
    <row r="39799" ht="12.75" hidden="1" customHeight="1"/>
    <row r="39800" ht="12.75" hidden="1" customHeight="1"/>
    <row r="39801" ht="12.75" hidden="1" customHeight="1"/>
    <row r="39802" ht="12.75" hidden="1" customHeight="1"/>
    <row r="39803" ht="12.75" hidden="1" customHeight="1"/>
    <row r="39804" ht="12.75" hidden="1" customHeight="1"/>
    <row r="39805" ht="12.75" hidden="1" customHeight="1"/>
    <row r="39806" ht="12.75" hidden="1" customHeight="1"/>
    <row r="39807" ht="12.75" hidden="1" customHeight="1"/>
    <row r="39808" ht="12.75" hidden="1" customHeight="1"/>
    <row r="39809" ht="12.75" hidden="1" customHeight="1"/>
    <row r="39810" ht="12.75" hidden="1" customHeight="1"/>
    <row r="39811" ht="12.75" hidden="1" customHeight="1"/>
    <row r="39812" ht="12.75" hidden="1" customHeight="1"/>
    <row r="39813" ht="12.75" hidden="1" customHeight="1"/>
    <row r="39814" ht="12.75" hidden="1" customHeight="1"/>
    <row r="39815" ht="12.75" hidden="1" customHeight="1"/>
    <row r="39816" ht="12.75" hidden="1" customHeight="1"/>
    <row r="39817" ht="12.75" hidden="1" customHeight="1"/>
    <row r="39818" ht="12.75" hidden="1" customHeight="1"/>
    <row r="39819" ht="12.75" hidden="1" customHeight="1"/>
    <row r="39820" ht="12.75" hidden="1" customHeight="1"/>
    <row r="39821" ht="12.75" hidden="1" customHeight="1"/>
    <row r="39822" ht="12.75" hidden="1" customHeight="1"/>
    <row r="39823" ht="12.75" hidden="1" customHeight="1"/>
    <row r="39824" ht="12.75" hidden="1" customHeight="1"/>
    <row r="39825" ht="12.75" hidden="1" customHeight="1"/>
    <row r="39826" ht="12.75" hidden="1" customHeight="1"/>
    <row r="39827" ht="12.75" hidden="1" customHeight="1"/>
    <row r="39828" ht="12.75" hidden="1" customHeight="1"/>
    <row r="39829" ht="12.75" hidden="1" customHeight="1"/>
    <row r="39830" ht="12.75" hidden="1" customHeight="1"/>
    <row r="39831" ht="12.75" hidden="1" customHeight="1"/>
    <row r="39832" ht="12.75" hidden="1" customHeight="1"/>
    <row r="39833" ht="12.75" hidden="1" customHeight="1"/>
    <row r="39834" ht="12.75" hidden="1" customHeight="1"/>
    <row r="39835" ht="12.75" hidden="1" customHeight="1"/>
    <row r="39836" ht="12.75" hidden="1" customHeight="1"/>
    <row r="39837" ht="12.75" hidden="1" customHeight="1"/>
    <row r="39838" ht="12.75" hidden="1" customHeight="1"/>
    <row r="39839" ht="12.75" hidden="1" customHeight="1"/>
    <row r="39840" ht="12.75" hidden="1" customHeight="1"/>
    <row r="39841" ht="12.75" hidden="1" customHeight="1"/>
    <row r="39842" ht="12.75" hidden="1" customHeight="1"/>
    <row r="39843" ht="12.75" hidden="1" customHeight="1"/>
    <row r="39844" ht="12.75" hidden="1" customHeight="1"/>
    <row r="39845" ht="12.75" hidden="1" customHeight="1"/>
    <row r="39846" ht="12.75" hidden="1" customHeight="1"/>
    <row r="39847" ht="12.75" hidden="1" customHeight="1"/>
    <row r="39848" ht="12.75" hidden="1" customHeight="1"/>
    <row r="39849" ht="12.75" hidden="1" customHeight="1"/>
    <row r="39850" ht="12.75" hidden="1" customHeight="1"/>
    <row r="39851" ht="12.75" hidden="1" customHeight="1"/>
    <row r="39852" ht="12.75" hidden="1" customHeight="1"/>
    <row r="39853" ht="12.75" hidden="1" customHeight="1"/>
    <row r="39854" ht="12.75" hidden="1" customHeight="1"/>
    <row r="39855" ht="12.75" hidden="1" customHeight="1"/>
    <row r="39856" ht="12.75" hidden="1" customHeight="1"/>
    <row r="39857" ht="12.75" hidden="1" customHeight="1"/>
    <row r="39858" ht="12.75" hidden="1" customHeight="1"/>
    <row r="39859" ht="12.75" hidden="1" customHeight="1"/>
    <row r="39860" ht="12.75" hidden="1" customHeight="1"/>
    <row r="39861" ht="12.75" hidden="1" customHeight="1"/>
    <row r="39862" ht="12.75" hidden="1" customHeight="1"/>
    <row r="39863" ht="12.75" hidden="1" customHeight="1"/>
    <row r="39864" ht="12.75" hidden="1" customHeight="1"/>
    <row r="39865" ht="12.75" hidden="1" customHeight="1"/>
    <row r="39866" ht="12.75" hidden="1" customHeight="1"/>
    <row r="39867" ht="12.75" hidden="1" customHeight="1"/>
    <row r="39868" ht="12.75" hidden="1" customHeight="1"/>
    <row r="39869" ht="12.75" hidden="1" customHeight="1"/>
    <row r="39870" ht="12.75" hidden="1" customHeight="1"/>
    <row r="39871" ht="12.75" hidden="1" customHeight="1"/>
    <row r="39872" ht="12.75" hidden="1" customHeight="1"/>
    <row r="39873" ht="12.75" hidden="1" customHeight="1"/>
    <row r="39874" ht="12.75" hidden="1" customHeight="1"/>
    <row r="39875" ht="12.75" hidden="1" customHeight="1"/>
    <row r="39876" ht="12.75" hidden="1" customHeight="1"/>
    <row r="39877" ht="12.75" hidden="1" customHeight="1"/>
    <row r="39878" ht="12.75" hidden="1" customHeight="1"/>
    <row r="39879" ht="12.75" hidden="1" customHeight="1"/>
    <row r="39880" ht="12.75" hidden="1" customHeight="1"/>
    <row r="39881" ht="12.75" hidden="1" customHeight="1"/>
    <row r="39882" ht="12.75" hidden="1" customHeight="1"/>
    <row r="39883" ht="12.75" hidden="1" customHeight="1"/>
    <row r="39884" ht="12.75" hidden="1" customHeight="1"/>
    <row r="39885" ht="12.75" hidden="1" customHeight="1"/>
    <row r="39886" ht="12.75" hidden="1" customHeight="1"/>
    <row r="39887" ht="12.75" hidden="1" customHeight="1"/>
    <row r="39888" ht="12.75" hidden="1" customHeight="1"/>
    <row r="39889" ht="12.75" hidden="1" customHeight="1"/>
    <row r="39890" ht="12.75" hidden="1" customHeight="1"/>
    <row r="39891" ht="12.75" hidden="1" customHeight="1"/>
    <row r="39892" ht="12.75" hidden="1" customHeight="1"/>
    <row r="39893" ht="12.75" hidden="1" customHeight="1"/>
    <row r="39894" ht="12.75" hidden="1" customHeight="1"/>
    <row r="39895" ht="12.75" hidden="1" customHeight="1"/>
    <row r="39896" ht="12.75" hidden="1" customHeight="1"/>
    <row r="39897" ht="12.75" hidden="1" customHeight="1"/>
    <row r="39898" ht="12.75" hidden="1" customHeight="1"/>
    <row r="39899" ht="12.75" hidden="1" customHeight="1"/>
    <row r="39900" ht="12.75" hidden="1" customHeight="1"/>
    <row r="39901" ht="12.75" hidden="1" customHeight="1"/>
    <row r="39902" ht="12.75" hidden="1" customHeight="1"/>
    <row r="39903" ht="12.75" hidden="1" customHeight="1"/>
    <row r="39904" ht="12.75" hidden="1" customHeight="1"/>
    <row r="39905" ht="12.75" hidden="1" customHeight="1"/>
    <row r="39906" ht="12.75" hidden="1" customHeight="1"/>
    <row r="39907" ht="12.75" hidden="1" customHeight="1"/>
    <row r="39908" ht="12.75" hidden="1" customHeight="1"/>
    <row r="39909" ht="12.75" hidden="1" customHeight="1"/>
    <row r="39910" ht="12.75" hidden="1" customHeight="1"/>
    <row r="39911" ht="12.75" hidden="1" customHeight="1"/>
    <row r="39912" ht="12.75" hidden="1" customHeight="1"/>
    <row r="39913" ht="12.75" hidden="1" customHeight="1"/>
    <row r="39914" ht="12.75" hidden="1" customHeight="1"/>
    <row r="39915" ht="12.75" hidden="1" customHeight="1"/>
    <row r="39916" ht="12.75" hidden="1" customHeight="1"/>
    <row r="39917" ht="12.75" hidden="1" customHeight="1"/>
    <row r="39918" ht="12.75" hidden="1" customHeight="1"/>
    <row r="39919" ht="12.75" hidden="1" customHeight="1"/>
    <row r="39920" ht="12.75" hidden="1" customHeight="1"/>
    <row r="39921" ht="12.75" hidden="1" customHeight="1"/>
    <row r="39922" ht="12.75" hidden="1" customHeight="1"/>
    <row r="39923" ht="12.75" hidden="1" customHeight="1"/>
    <row r="39924" ht="12.75" hidden="1" customHeight="1"/>
    <row r="39925" ht="12.75" hidden="1" customHeight="1"/>
    <row r="39926" ht="12.75" hidden="1" customHeight="1"/>
    <row r="39927" ht="12.75" hidden="1" customHeight="1"/>
    <row r="39928" ht="12.75" hidden="1" customHeight="1"/>
    <row r="39929" ht="12.75" hidden="1" customHeight="1"/>
    <row r="39930" ht="12.75" hidden="1" customHeight="1"/>
    <row r="39931" ht="12.75" hidden="1" customHeight="1"/>
    <row r="39932" ht="12.75" hidden="1" customHeight="1"/>
    <row r="39933" ht="12.75" hidden="1" customHeight="1"/>
    <row r="39934" ht="12.75" hidden="1" customHeight="1"/>
    <row r="39935" ht="12.75" hidden="1" customHeight="1"/>
    <row r="39936" ht="12.75" hidden="1" customHeight="1"/>
    <row r="39937" ht="12.75" hidden="1" customHeight="1"/>
    <row r="39938" ht="12.75" hidden="1" customHeight="1"/>
    <row r="39939" ht="12.75" hidden="1" customHeight="1"/>
    <row r="39940" ht="12.75" hidden="1" customHeight="1"/>
    <row r="39941" ht="12.75" hidden="1" customHeight="1"/>
    <row r="39942" ht="12.75" hidden="1" customHeight="1"/>
    <row r="39943" ht="12.75" hidden="1" customHeight="1"/>
    <row r="39944" ht="12.75" hidden="1" customHeight="1"/>
    <row r="39945" ht="12.75" hidden="1" customHeight="1"/>
    <row r="39946" ht="12.75" hidden="1" customHeight="1"/>
    <row r="39947" ht="12.75" hidden="1" customHeight="1"/>
    <row r="39948" ht="12.75" hidden="1" customHeight="1"/>
    <row r="39949" ht="12.75" hidden="1" customHeight="1"/>
    <row r="39950" ht="12.75" hidden="1" customHeight="1"/>
    <row r="39951" ht="12.75" hidden="1" customHeight="1"/>
    <row r="39952" ht="12.75" hidden="1" customHeight="1"/>
    <row r="39953" ht="12.75" hidden="1" customHeight="1"/>
    <row r="39954" ht="12.75" hidden="1" customHeight="1"/>
    <row r="39955" ht="12.75" hidden="1" customHeight="1"/>
    <row r="39956" ht="12.75" hidden="1" customHeight="1"/>
    <row r="39957" ht="12.75" hidden="1" customHeight="1"/>
    <row r="39958" ht="12.75" hidden="1" customHeight="1"/>
    <row r="39959" ht="12.75" hidden="1" customHeight="1"/>
    <row r="39960" ht="12.75" hidden="1" customHeight="1"/>
    <row r="39961" ht="12.75" hidden="1" customHeight="1"/>
    <row r="39962" ht="12.75" hidden="1" customHeight="1"/>
    <row r="39963" ht="12.75" hidden="1" customHeight="1"/>
    <row r="39964" ht="12.75" hidden="1" customHeight="1"/>
    <row r="39965" ht="12.75" hidden="1" customHeight="1"/>
    <row r="39966" ht="12.75" hidden="1" customHeight="1"/>
    <row r="39967" ht="12.75" hidden="1" customHeight="1"/>
    <row r="39968" ht="12.75" hidden="1" customHeight="1"/>
    <row r="39969" ht="12.75" hidden="1" customHeight="1"/>
    <row r="39970" ht="12.75" hidden="1" customHeight="1"/>
    <row r="39971" ht="12.75" hidden="1" customHeight="1"/>
    <row r="39972" ht="12.75" hidden="1" customHeight="1"/>
    <row r="39973" ht="12.75" hidden="1" customHeight="1"/>
    <row r="39974" ht="12.75" hidden="1" customHeight="1"/>
    <row r="39975" ht="12.75" hidden="1" customHeight="1"/>
    <row r="39976" ht="12.75" hidden="1" customHeight="1"/>
    <row r="39977" ht="12.75" hidden="1" customHeight="1"/>
    <row r="39978" ht="12.75" hidden="1" customHeight="1"/>
    <row r="39979" ht="12.75" hidden="1" customHeight="1"/>
    <row r="39980" ht="12.75" hidden="1" customHeight="1"/>
    <row r="39981" ht="12.75" hidden="1" customHeight="1"/>
    <row r="39982" ht="12.75" hidden="1" customHeight="1"/>
    <row r="39983" ht="12.75" hidden="1" customHeight="1"/>
    <row r="39984" ht="12.75" hidden="1" customHeight="1"/>
    <row r="39985" ht="12.75" hidden="1" customHeight="1"/>
    <row r="39986" ht="12.75" hidden="1" customHeight="1"/>
    <row r="39987" ht="12.75" hidden="1" customHeight="1"/>
    <row r="39988" ht="12.75" hidden="1" customHeight="1"/>
    <row r="39989" ht="12.75" hidden="1" customHeight="1"/>
    <row r="39990" ht="12.75" hidden="1" customHeight="1"/>
    <row r="39991" ht="12.75" hidden="1" customHeight="1"/>
    <row r="39992" ht="12.75" hidden="1" customHeight="1"/>
    <row r="39993" ht="12.75" hidden="1" customHeight="1"/>
    <row r="39994" ht="12.75" hidden="1" customHeight="1"/>
    <row r="39995" ht="12.75" hidden="1" customHeight="1"/>
    <row r="39996" ht="12.75" hidden="1" customHeight="1"/>
    <row r="39997" ht="12.75" hidden="1" customHeight="1"/>
    <row r="39998" ht="12.75" hidden="1" customHeight="1"/>
    <row r="39999" ht="12.75" hidden="1" customHeight="1"/>
    <row r="40000" ht="12.75" hidden="1" customHeight="1"/>
    <row r="40001" ht="12.75" hidden="1" customHeight="1"/>
    <row r="40002" ht="12.75" hidden="1" customHeight="1"/>
    <row r="40003" ht="12.75" hidden="1" customHeight="1"/>
    <row r="40004" ht="12.75" hidden="1" customHeight="1"/>
    <row r="40005" ht="12.75" hidden="1" customHeight="1"/>
    <row r="40006" ht="12.75" hidden="1" customHeight="1"/>
    <row r="40007" ht="12.75" hidden="1" customHeight="1"/>
    <row r="40008" ht="12.75" hidden="1" customHeight="1"/>
    <row r="40009" ht="12.75" hidden="1" customHeight="1"/>
    <row r="40010" ht="12.75" hidden="1" customHeight="1"/>
    <row r="40011" ht="12.75" hidden="1" customHeight="1"/>
    <row r="40012" ht="12.75" hidden="1" customHeight="1"/>
    <row r="40013" ht="12.75" hidden="1" customHeight="1"/>
    <row r="40014" ht="12.75" hidden="1" customHeight="1"/>
    <row r="40015" ht="12.75" hidden="1" customHeight="1"/>
    <row r="40016" ht="12.75" hidden="1" customHeight="1"/>
    <row r="40017" ht="12.75" hidden="1" customHeight="1"/>
    <row r="40018" ht="12.75" hidden="1" customHeight="1"/>
    <row r="40019" ht="12.75" hidden="1" customHeight="1"/>
    <row r="40020" ht="12.75" hidden="1" customHeight="1"/>
    <row r="40021" ht="12.75" hidden="1" customHeight="1"/>
    <row r="40022" ht="12.75" hidden="1" customHeight="1"/>
    <row r="40023" ht="12.75" hidden="1" customHeight="1"/>
    <row r="40024" ht="12.75" hidden="1" customHeight="1"/>
    <row r="40025" ht="12.75" hidden="1" customHeight="1"/>
    <row r="40026" ht="12.75" hidden="1" customHeight="1"/>
    <row r="40027" ht="12.75" hidden="1" customHeight="1"/>
    <row r="40028" ht="12.75" hidden="1" customHeight="1"/>
    <row r="40029" ht="12.75" hidden="1" customHeight="1"/>
    <row r="40030" ht="12.75" hidden="1" customHeight="1"/>
    <row r="40031" ht="12.75" hidden="1" customHeight="1"/>
    <row r="40032" ht="12.75" hidden="1" customHeight="1"/>
    <row r="40033" ht="12.75" hidden="1" customHeight="1"/>
    <row r="40034" ht="12.75" hidden="1" customHeight="1"/>
    <row r="40035" ht="12.75" hidden="1" customHeight="1"/>
    <row r="40036" ht="12.75" hidden="1" customHeight="1"/>
    <row r="40037" ht="12.75" hidden="1" customHeight="1"/>
    <row r="40038" ht="12.75" hidden="1" customHeight="1"/>
    <row r="40039" ht="12.75" hidden="1" customHeight="1"/>
    <row r="40040" ht="12.75" hidden="1" customHeight="1"/>
    <row r="40041" ht="12.75" hidden="1" customHeight="1"/>
    <row r="40042" ht="12.75" hidden="1" customHeight="1"/>
    <row r="40043" ht="12.75" hidden="1" customHeight="1"/>
    <row r="40044" ht="12.75" hidden="1" customHeight="1"/>
    <row r="40045" ht="12.75" hidden="1" customHeight="1"/>
    <row r="40046" ht="12.75" hidden="1" customHeight="1"/>
    <row r="40047" ht="12.75" hidden="1" customHeight="1"/>
    <row r="40048" ht="12.75" hidden="1" customHeight="1"/>
    <row r="40049" ht="12.75" hidden="1" customHeight="1"/>
    <row r="40050" ht="12.75" hidden="1" customHeight="1"/>
    <row r="40051" ht="12.75" hidden="1" customHeight="1"/>
    <row r="40052" ht="12.75" hidden="1" customHeight="1"/>
    <row r="40053" ht="12.75" hidden="1" customHeight="1"/>
    <row r="40054" ht="12.75" hidden="1" customHeight="1"/>
    <row r="40055" ht="12.75" hidden="1" customHeight="1"/>
    <row r="40056" ht="12.75" hidden="1" customHeight="1"/>
    <row r="40057" ht="12.75" hidden="1" customHeight="1"/>
    <row r="40058" ht="12.75" hidden="1" customHeight="1"/>
    <row r="40059" ht="12.75" hidden="1" customHeight="1"/>
    <row r="40060" ht="12.75" hidden="1" customHeight="1"/>
    <row r="40061" ht="12.75" hidden="1" customHeight="1"/>
    <row r="40062" ht="12.75" hidden="1" customHeight="1"/>
    <row r="40063" ht="12.75" hidden="1" customHeight="1"/>
    <row r="40064" ht="12.75" hidden="1" customHeight="1"/>
    <row r="40065" ht="12.75" hidden="1" customHeight="1"/>
    <row r="40066" ht="12.75" hidden="1" customHeight="1"/>
    <row r="40067" ht="12.75" hidden="1" customHeight="1"/>
    <row r="40068" ht="12.75" hidden="1" customHeight="1"/>
    <row r="40069" ht="12.75" hidden="1" customHeight="1"/>
    <row r="40070" ht="12.75" hidden="1" customHeight="1"/>
    <row r="40071" ht="12.75" hidden="1" customHeight="1"/>
    <row r="40072" ht="12.75" hidden="1" customHeight="1"/>
    <row r="40073" ht="12.75" hidden="1" customHeight="1"/>
    <row r="40074" ht="12.75" hidden="1" customHeight="1"/>
    <row r="40075" ht="12.75" hidden="1" customHeight="1"/>
    <row r="40076" ht="12.75" hidden="1" customHeight="1"/>
    <row r="40077" ht="12.75" hidden="1" customHeight="1"/>
    <row r="40078" ht="12.75" hidden="1" customHeight="1"/>
    <row r="40079" ht="12.75" hidden="1" customHeight="1"/>
    <row r="40080" ht="12.75" hidden="1" customHeight="1"/>
    <row r="40081" ht="12.75" hidden="1" customHeight="1"/>
    <row r="40082" ht="12.75" hidden="1" customHeight="1"/>
    <row r="40083" ht="12.75" hidden="1" customHeight="1"/>
    <row r="40084" ht="12.75" hidden="1" customHeight="1"/>
    <row r="40085" ht="12.75" hidden="1" customHeight="1"/>
    <row r="40086" ht="12.75" hidden="1" customHeight="1"/>
    <row r="40087" ht="12.75" hidden="1" customHeight="1"/>
    <row r="40088" ht="12.75" hidden="1" customHeight="1"/>
    <row r="40089" ht="12.75" hidden="1" customHeight="1"/>
    <row r="40090" ht="12.75" hidden="1" customHeight="1"/>
    <row r="40091" ht="12.75" hidden="1" customHeight="1"/>
    <row r="40092" ht="12.75" hidden="1" customHeight="1"/>
    <row r="40093" ht="12.75" hidden="1" customHeight="1"/>
    <row r="40094" ht="12.75" hidden="1" customHeight="1"/>
    <row r="40095" ht="12.75" hidden="1" customHeight="1"/>
    <row r="40096" ht="12.75" hidden="1" customHeight="1"/>
    <row r="40097" ht="12.75" hidden="1" customHeight="1"/>
    <row r="40098" ht="12.75" hidden="1" customHeight="1"/>
    <row r="40099" ht="12.75" hidden="1" customHeight="1"/>
    <row r="40100" ht="12.75" hidden="1" customHeight="1"/>
    <row r="40101" ht="12.75" hidden="1" customHeight="1"/>
    <row r="40102" ht="12.75" hidden="1" customHeight="1"/>
    <row r="40103" ht="12.75" hidden="1" customHeight="1"/>
    <row r="40104" ht="12.75" hidden="1" customHeight="1"/>
    <row r="40105" ht="12.75" hidden="1" customHeight="1"/>
    <row r="40106" ht="12.75" hidden="1" customHeight="1"/>
    <row r="40107" ht="12.75" hidden="1" customHeight="1"/>
    <row r="40108" ht="12.75" hidden="1" customHeight="1"/>
    <row r="40109" ht="12.75" hidden="1" customHeight="1"/>
    <row r="40110" ht="12.75" hidden="1" customHeight="1"/>
    <row r="40111" ht="12.75" hidden="1" customHeight="1"/>
    <row r="40112" ht="12.75" hidden="1" customHeight="1"/>
    <row r="40113" ht="12.75" hidden="1" customHeight="1"/>
    <row r="40114" ht="12.75" hidden="1" customHeight="1"/>
    <row r="40115" ht="12.75" hidden="1" customHeight="1"/>
    <row r="40116" ht="12.75" hidden="1" customHeight="1"/>
    <row r="40117" ht="12.75" hidden="1" customHeight="1"/>
    <row r="40118" ht="12.75" hidden="1" customHeight="1"/>
    <row r="40119" ht="12.75" hidden="1" customHeight="1"/>
    <row r="40120" ht="12.75" hidden="1" customHeight="1"/>
    <row r="40121" ht="12.75" hidden="1" customHeight="1"/>
    <row r="40122" ht="12.75" hidden="1" customHeight="1"/>
    <row r="40123" ht="12.75" hidden="1" customHeight="1"/>
    <row r="40124" ht="12.75" hidden="1" customHeight="1"/>
    <row r="40125" ht="12.75" hidden="1" customHeight="1"/>
    <row r="40126" ht="12.75" hidden="1" customHeight="1"/>
    <row r="40127" ht="12.75" hidden="1" customHeight="1"/>
    <row r="40128" ht="12.75" hidden="1" customHeight="1"/>
    <row r="40129" ht="12.75" hidden="1" customHeight="1"/>
    <row r="40130" ht="12.75" hidden="1" customHeight="1"/>
    <row r="40131" ht="12.75" hidden="1" customHeight="1"/>
    <row r="40132" ht="12.75" hidden="1" customHeight="1"/>
    <row r="40133" ht="12.75" hidden="1" customHeight="1"/>
    <row r="40134" ht="12.75" hidden="1" customHeight="1"/>
    <row r="40135" ht="12.75" hidden="1" customHeight="1"/>
    <row r="40136" ht="12.75" hidden="1" customHeight="1"/>
    <row r="40137" ht="12.75" hidden="1" customHeight="1"/>
    <row r="40138" ht="12.75" hidden="1" customHeight="1"/>
    <row r="40139" ht="12.75" hidden="1" customHeight="1"/>
    <row r="40140" ht="12.75" hidden="1" customHeight="1"/>
    <row r="40141" ht="12.75" hidden="1" customHeight="1"/>
    <row r="40142" ht="12.75" hidden="1" customHeight="1"/>
    <row r="40143" ht="12.75" hidden="1" customHeight="1"/>
    <row r="40144" ht="12.75" hidden="1" customHeight="1"/>
    <row r="40145" ht="12.75" hidden="1" customHeight="1"/>
    <row r="40146" ht="12.75" hidden="1" customHeight="1"/>
    <row r="40147" ht="12.75" hidden="1" customHeight="1"/>
    <row r="40148" ht="12.75" hidden="1" customHeight="1"/>
    <row r="40149" ht="12.75" hidden="1" customHeight="1"/>
    <row r="40150" ht="12.75" hidden="1" customHeight="1"/>
    <row r="40151" ht="12.75" hidden="1" customHeight="1"/>
    <row r="40152" ht="12.75" hidden="1" customHeight="1"/>
    <row r="40153" ht="12.75" hidden="1" customHeight="1"/>
    <row r="40154" ht="12.75" hidden="1" customHeight="1"/>
    <row r="40155" ht="12.75" hidden="1" customHeight="1"/>
    <row r="40156" ht="12.75" hidden="1" customHeight="1"/>
    <row r="40157" ht="12.75" hidden="1" customHeight="1"/>
    <row r="40158" ht="12.75" hidden="1" customHeight="1"/>
    <row r="40159" ht="12.75" hidden="1" customHeight="1"/>
    <row r="40160" ht="12.75" hidden="1" customHeight="1"/>
    <row r="40161" ht="12.75" hidden="1" customHeight="1"/>
    <row r="40162" ht="12.75" hidden="1" customHeight="1"/>
    <row r="40163" ht="12.75" hidden="1" customHeight="1"/>
    <row r="40164" ht="12.75" hidden="1" customHeight="1"/>
    <row r="40165" ht="12.75" hidden="1" customHeight="1"/>
    <row r="40166" ht="12.75" hidden="1" customHeight="1"/>
    <row r="40167" ht="12.75" hidden="1" customHeight="1"/>
    <row r="40168" ht="12.75" hidden="1" customHeight="1"/>
    <row r="40169" ht="12.75" hidden="1" customHeight="1"/>
    <row r="40170" ht="12.75" hidden="1" customHeight="1"/>
    <row r="40171" ht="12.75" hidden="1" customHeight="1"/>
    <row r="40172" ht="12.75" hidden="1" customHeight="1"/>
    <row r="40173" ht="12.75" hidden="1" customHeight="1"/>
    <row r="40174" ht="12.75" hidden="1" customHeight="1"/>
    <row r="40175" ht="12.75" hidden="1" customHeight="1"/>
    <row r="40176" ht="12.75" hidden="1" customHeight="1"/>
    <row r="40177" ht="12.75" hidden="1" customHeight="1"/>
    <row r="40178" ht="12.75" hidden="1" customHeight="1"/>
    <row r="40179" ht="12.75" hidden="1" customHeight="1"/>
    <row r="40180" ht="12.75" hidden="1" customHeight="1"/>
    <row r="40181" ht="12.75" hidden="1" customHeight="1"/>
    <row r="40182" ht="12.75" hidden="1" customHeight="1"/>
    <row r="40183" ht="12.75" hidden="1" customHeight="1"/>
    <row r="40184" ht="12.75" hidden="1" customHeight="1"/>
    <row r="40185" ht="12.75" hidden="1" customHeight="1"/>
    <row r="40186" ht="12.75" hidden="1" customHeight="1"/>
    <row r="40187" ht="12.75" hidden="1" customHeight="1"/>
    <row r="40188" ht="12.75" hidden="1" customHeight="1"/>
    <row r="40189" ht="12.75" hidden="1" customHeight="1"/>
    <row r="40190" ht="12.75" hidden="1" customHeight="1"/>
    <row r="40191" ht="12.75" hidden="1" customHeight="1"/>
    <row r="40192" ht="12.75" hidden="1" customHeight="1"/>
    <row r="40193" ht="12.75" hidden="1" customHeight="1"/>
    <row r="40194" ht="12.75" hidden="1" customHeight="1"/>
    <row r="40195" ht="12.75" hidden="1" customHeight="1"/>
    <row r="40196" ht="12.75" hidden="1" customHeight="1"/>
    <row r="40197" ht="12.75" hidden="1" customHeight="1"/>
    <row r="40198" ht="12.75" hidden="1" customHeight="1"/>
    <row r="40199" ht="12.75" hidden="1" customHeight="1"/>
    <row r="40200" ht="12.75" hidden="1" customHeight="1"/>
    <row r="40201" ht="12.75" hidden="1" customHeight="1"/>
    <row r="40202" ht="12.75" hidden="1" customHeight="1"/>
    <row r="40203" ht="12.75" hidden="1" customHeight="1"/>
    <row r="40204" ht="12.75" hidden="1" customHeight="1"/>
    <row r="40205" ht="12.75" hidden="1" customHeight="1"/>
    <row r="40206" ht="12.75" hidden="1" customHeight="1"/>
    <row r="40207" ht="12.75" hidden="1" customHeight="1"/>
    <row r="40208" ht="12.75" hidden="1" customHeight="1"/>
    <row r="40209" ht="12.75" hidden="1" customHeight="1"/>
    <row r="40210" ht="12.75" hidden="1" customHeight="1"/>
    <row r="40211" ht="12.75" hidden="1" customHeight="1"/>
    <row r="40212" ht="12.75" hidden="1" customHeight="1"/>
    <row r="40213" ht="12.75" hidden="1" customHeight="1"/>
    <row r="40214" ht="12.75" hidden="1" customHeight="1"/>
    <row r="40215" ht="12.75" hidden="1" customHeight="1"/>
    <row r="40216" ht="12.75" hidden="1" customHeight="1"/>
    <row r="40217" ht="12.75" hidden="1" customHeight="1"/>
    <row r="40218" ht="12.75" hidden="1" customHeight="1"/>
    <row r="40219" ht="12.75" hidden="1" customHeight="1"/>
    <row r="40220" ht="12.75" hidden="1" customHeight="1"/>
    <row r="40221" ht="12.75" hidden="1" customHeight="1"/>
    <row r="40222" ht="12.75" hidden="1" customHeight="1"/>
    <row r="40223" ht="12.75" hidden="1" customHeight="1"/>
    <row r="40224" ht="12.75" hidden="1" customHeight="1"/>
    <row r="40225" ht="12.75" hidden="1" customHeight="1"/>
    <row r="40226" ht="12.75" hidden="1" customHeight="1"/>
    <row r="40227" ht="12.75" hidden="1" customHeight="1"/>
    <row r="40228" ht="12.75" hidden="1" customHeight="1"/>
    <row r="40229" ht="12.75" hidden="1" customHeight="1"/>
    <row r="40230" ht="12.75" hidden="1" customHeight="1"/>
    <row r="40231" ht="12.75" hidden="1" customHeight="1"/>
    <row r="40232" ht="12.75" hidden="1" customHeight="1"/>
    <row r="40233" ht="12.75" hidden="1" customHeight="1"/>
    <row r="40234" ht="12.75" hidden="1" customHeight="1"/>
    <row r="40235" ht="12.75" hidden="1" customHeight="1"/>
    <row r="40236" ht="12.75" hidden="1" customHeight="1"/>
    <row r="40237" ht="12.75" hidden="1" customHeight="1"/>
    <row r="40238" ht="12.75" hidden="1" customHeight="1"/>
    <row r="40239" ht="12.75" hidden="1" customHeight="1"/>
    <row r="40240" ht="12.75" hidden="1" customHeight="1"/>
    <row r="40241" ht="12.75" hidden="1" customHeight="1"/>
    <row r="40242" ht="12.75" hidden="1" customHeight="1"/>
    <row r="40243" ht="12.75" hidden="1" customHeight="1"/>
    <row r="40244" ht="12.75" hidden="1" customHeight="1"/>
    <row r="40245" ht="12.75" hidden="1" customHeight="1"/>
    <row r="40246" ht="12.75" hidden="1" customHeight="1"/>
    <row r="40247" ht="12.75" hidden="1" customHeight="1"/>
    <row r="40248" ht="12.75" hidden="1" customHeight="1"/>
    <row r="40249" ht="12.75" hidden="1" customHeight="1"/>
    <row r="40250" ht="12.75" hidden="1" customHeight="1"/>
    <row r="40251" ht="12.75" hidden="1" customHeight="1"/>
    <row r="40252" ht="12.75" hidden="1" customHeight="1"/>
    <row r="40253" ht="12.75" hidden="1" customHeight="1"/>
    <row r="40254" ht="12.75" hidden="1" customHeight="1"/>
    <row r="40255" ht="12.75" hidden="1" customHeight="1"/>
    <row r="40256" ht="12.75" hidden="1" customHeight="1"/>
    <row r="40257" ht="12.75" hidden="1" customHeight="1"/>
    <row r="40258" ht="12.75" hidden="1" customHeight="1"/>
    <row r="40259" ht="12.75" hidden="1" customHeight="1"/>
    <row r="40260" ht="12.75" hidden="1" customHeight="1"/>
    <row r="40261" ht="12.75" hidden="1" customHeight="1"/>
    <row r="40262" ht="12.75" hidden="1" customHeight="1"/>
    <row r="40263" ht="12.75" hidden="1" customHeight="1"/>
    <row r="40264" ht="12.75" hidden="1" customHeight="1"/>
    <row r="40265" ht="12.75" hidden="1" customHeight="1"/>
    <row r="40266" ht="12.75" hidden="1" customHeight="1"/>
    <row r="40267" ht="12.75" hidden="1" customHeight="1"/>
    <row r="40268" ht="12.75" hidden="1" customHeight="1"/>
    <row r="40269" ht="12.75" hidden="1" customHeight="1"/>
    <row r="40270" ht="12.75" hidden="1" customHeight="1"/>
    <row r="40271" ht="12.75" hidden="1" customHeight="1"/>
    <row r="40272" ht="12.75" hidden="1" customHeight="1"/>
    <row r="40273" ht="12.75" hidden="1" customHeight="1"/>
    <row r="40274" ht="12.75" hidden="1" customHeight="1"/>
    <row r="40275" ht="12.75" hidden="1" customHeight="1"/>
    <row r="40276" ht="12.75" hidden="1" customHeight="1"/>
    <row r="40277" ht="12.75" hidden="1" customHeight="1"/>
    <row r="40278" ht="12.75" hidden="1" customHeight="1"/>
    <row r="40279" ht="12.75" hidden="1" customHeight="1"/>
    <row r="40280" ht="12.75" hidden="1" customHeight="1"/>
    <row r="40281" ht="12.75" hidden="1" customHeight="1"/>
    <row r="40282" ht="12.75" hidden="1" customHeight="1"/>
    <row r="40283" ht="12.75" hidden="1" customHeight="1"/>
    <row r="40284" ht="12.75" hidden="1" customHeight="1"/>
    <row r="40285" ht="12.75" hidden="1" customHeight="1"/>
    <row r="40286" ht="12.75" hidden="1" customHeight="1"/>
    <row r="40287" ht="12.75" hidden="1" customHeight="1"/>
    <row r="40288" ht="12.75" hidden="1" customHeight="1"/>
    <row r="40289" ht="12.75" hidden="1" customHeight="1"/>
    <row r="40290" ht="12.75" hidden="1" customHeight="1"/>
    <row r="40291" ht="12.75" hidden="1" customHeight="1"/>
    <row r="40292" ht="12.75" hidden="1" customHeight="1"/>
    <row r="40293" ht="12.75" hidden="1" customHeight="1"/>
    <row r="40294" ht="12.75" hidden="1" customHeight="1"/>
    <row r="40295" ht="12.75" hidden="1" customHeight="1"/>
    <row r="40296" ht="12.75" hidden="1" customHeight="1"/>
    <row r="40297" ht="12.75" hidden="1" customHeight="1"/>
    <row r="40298" ht="12.75" hidden="1" customHeight="1"/>
    <row r="40299" ht="12.75" hidden="1" customHeight="1"/>
    <row r="40300" ht="12.75" hidden="1" customHeight="1"/>
    <row r="40301" ht="12.75" hidden="1" customHeight="1"/>
    <row r="40302" ht="12.75" hidden="1" customHeight="1"/>
    <row r="40303" ht="12.75" hidden="1" customHeight="1"/>
    <row r="40304" ht="12.75" hidden="1" customHeight="1"/>
    <row r="40305" ht="12.75" hidden="1" customHeight="1"/>
    <row r="40306" ht="12.75" hidden="1" customHeight="1"/>
    <row r="40307" ht="12.75" hidden="1" customHeight="1"/>
    <row r="40308" ht="12.75" hidden="1" customHeight="1"/>
    <row r="40309" ht="12.75" hidden="1" customHeight="1"/>
    <row r="40310" ht="12.75" hidden="1" customHeight="1"/>
    <row r="40311" ht="12.75" hidden="1" customHeight="1"/>
    <row r="40312" ht="12.75" hidden="1" customHeight="1"/>
    <row r="40313" ht="12.75" hidden="1" customHeight="1"/>
    <row r="40314" ht="12.75" hidden="1" customHeight="1"/>
    <row r="40315" ht="12.75" hidden="1" customHeight="1"/>
    <row r="40316" ht="12.75" hidden="1" customHeight="1"/>
    <row r="40317" ht="12.75" hidden="1" customHeight="1"/>
    <row r="40318" ht="12.75" hidden="1" customHeight="1"/>
    <row r="40319" ht="12.75" hidden="1" customHeight="1"/>
    <row r="40320" ht="12.75" hidden="1" customHeight="1"/>
    <row r="40321" ht="12.75" hidden="1" customHeight="1"/>
    <row r="40322" ht="12.75" hidden="1" customHeight="1"/>
    <row r="40323" ht="12.75" hidden="1" customHeight="1"/>
    <row r="40324" ht="12.75" hidden="1" customHeight="1"/>
    <row r="40325" ht="12.75" hidden="1" customHeight="1"/>
    <row r="40326" ht="12.75" hidden="1" customHeight="1"/>
    <row r="40327" ht="12.75" hidden="1" customHeight="1"/>
    <row r="40328" ht="12.75" hidden="1" customHeight="1"/>
    <row r="40329" ht="12.75" hidden="1" customHeight="1"/>
    <row r="40330" ht="12.75" hidden="1" customHeight="1"/>
    <row r="40331" ht="12.75" hidden="1" customHeight="1"/>
    <row r="40332" ht="12.75" hidden="1" customHeight="1"/>
    <row r="40333" ht="12.75" hidden="1" customHeight="1"/>
    <row r="40334" ht="12.75" hidden="1" customHeight="1"/>
    <row r="40335" ht="12.75" hidden="1" customHeight="1"/>
    <row r="40336" ht="12.75" hidden="1" customHeight="1"/>
    <row r="40337" ht="12.75" hidden="1" customHeight="1"/>
    <row r="40338" ht="12.75" hidden="1" customHeight="1"/>
    <row r="40339" ht="12.75" hidden="1" customHeight="1"/>
    <row r="40340" ht="12.75" hidden="1" customHeight="1"/>
    <row r="40341" ht="12.75" hidden="1" customHeight="1"/>
    <row r="40342" ht="12.75" hidden="1" customHeight="1"/>
    <row r="40343" ht="12.75" hidden="1" customHeight="1"/>
    <row r="40344" ht="12.75" hidden="1" customHeight="1"/>
    <row r="40345" ht="12.75" hidden="1" customHeight="1"/>
    <row r="40346" ht="12.75" hidden="1" customHeight="1"/>
    <row r="40347" ht="12.75" hidden="1" customHeight="1"/>
    <row r="40348" ht="12.75" hidden="1" customHeight="1"/>
    <row r="40349" ht="12.75" hidden="1" customHeight="1"/>
    <row r="40350" ht="12.75" hidden="1" customHeight="1"/>
    <row r="40351" ht="12.75" hidden="1" customHeight="1"/>
    <row r="40352" ht="12.75" hidden="1" customHeight="1"/>
    <row r="40353" ht="12.75" hidden="1" customHeight="1"/>
    <row r="40354" ht="12.75" hidden="1" customHeight="1"/>
    <row r="40355" ht="12.75" hidden="1" customHeight="1"/>
    <row r="40356" ht="12.75" hidden="1" customHeight="1"/>
    <row r="40357" ht="12.75" hidden="1" customHeight="1"/>
    <row r="40358" ht="12.75" hidden="1" customHeight="1"/>
    <row r="40359" ht="12.75" hidden="1" customHeight="1"/>
    <row r="40360" ht="12.75" hidden="1" customHeight="1"/>
    <row r="40361" ht="12.75" hidden="1" customHeight="1"/>
    <row r="40362" ht="12.75" hidden="1" customHeight="1"/>
    <row r="40363" ht="12.75" hidden="1" customHeight="1"/>
    <row r="40364" ht="12.75" hidden="1" customHeight="1"/>
    <row r="40365" ht="12.75" hidden="1" customHeight="1"/>
    <row r="40366" ht="12.75" hidden="1" customHeight="1"/>
    <row r="40367" ht="12.75" hidden="1" customHeight="1"/>
    <row r="40368" ht="12.75" hidden="1" customHeight="1"/>
    <row r="40369" ht="12.75" hidden="1" customHeight="1"/>
    <row r="40370" ht="12.75" hidden="1" customHeight="1"/>
    <row r="40371" ht="12.75" hidden="1" customHeight="1"/>
    <row r="40372" ht="12.75" hidden="1" customHeight="1"/>
    <row r="40373" ht="12.75" hidden="1" customHeight="1"/>
    <row r="40374" ht="12.75" hidden="1" customHeight="1"/>
    <row r="40375" ht="12.75" hidden="1" customHeight="1"/>
    <row r="40376" ht="12.75" hidden="1" customHeight="1"/>
    <row r="40377" ht="12.75" hidden="1" customHeight="1"/>
    <row r="40378" ht="12.75" hidden="1" customHeight="1"/>
    <row r="40379" ht="12.75" hidden="1" customHeight="1"/>
    <row r="40380" ht="12.75" hidden="1" customHeight="1"/>
    <row r="40381" ht="12.75" hidden="1" customHeight="1"/>
    <row r="40382" ht="12.75" hidden="1" customHeight="1"/>
    <row r="40383" ht="12.75" hidden="1" customHeight="1"/>
    <row r="40384" ht="12.75" hidden="1" customHeight="1"/>
    <row r="40385" ht="12.75" hidden="1" customHeight="1"/>
    <row r="40386" ht="12.75" hidden="1" customHeight="1"/>
    <row r="40387" ht="12.75" hidden="1" customHeight="1"/>
    <row r="40388" ht="12.75" hidden="1" customHeight="1"/>
    <row r="40389" ht="12.75" hidden="1" customHeight="1"/>
    <row r="40390" ht="12.75" hidden="1" customHeight="1"/>
    <row r="40391" ht="12.75" hidden="1" customHeight="1"/>
    <row r="40392" ht="12.75" hidden="1" customHeight="1"/>
    <row r="40393" ht="12.75" hidden="1" customHeight="1"/>
    <row r="40394" ht="12.75" hidden="1" customHeight="1"/>
    <row r="40395" ht="12.75" hidden="1" customHeight="1"/>
    <row r="40396" ht="12.75" hidden="1" customHeight="1"/>
    <row r="40397" ht="12.75" hidden="1" customHeight="1"/>
    <row r="40398" ht="12.75" hidden="1" customHeight="1"/>
    <row r="40399" ht="12.75" hidden="1" customHeight="1"/>
    <row r="40400" ht="12.75" hidden="1" customHeight="1"/>
    <row r="40401" ht="12.75" hidden="1" customHeight="1"/>
    <row r="40402" ht="12.75" hidden="1" customHeight="1"/>
    <row r="40403" ht="12.75" hidden="1" customHeight="1"/>
    <row r="40404" ht="12.75" hidden="1" customHeight="1"/>
    <row r="40405" ht="12.75" hidden="1" customHeight="1"/>
    <row r="40406" ht="12.75" hidden="1" customHeight="1"/>
    <row r="40407" ht="12.75" hidden="1" customHeight="1"/>
    <row r="40408" ht="12.75" hidden="1" customHeight="1"/>
    <row r="40409" ht="12.75" hidden="1" customHeight="1"/>
    <row r="40410" ht="12.75" hidden="1" customHeight="1"/>
    <row r="40411" ht="12.75" hidden="1" customHeight="1"/>
    <row r="40412" ht="12.75" hidden="1" customHeight="1"/>
    <row r="40413" ht="12.75" hidden="1" customHeight="1"/>
    <row r="40414" ht="12.75" hidden="1" customHeight="1"/>
    <row r="40415" ht="12.75" hidden="1" customHeight="1"/>
    <row r="40416" ht="12.75" hidden="1" customHeight="1"/>
    <row r="40417" ht="12.75" hidden="1" customHeight="1"/>
    <row r="40418" ht="12.75" hidden="1" customHeight="1"/>
    <row r="40419" ht="12.75" hidden="1" customHeight="1"/>
    <row r="40420" ht="12.75" hidden="1" customHeight="1"/>
    <row r="40421" ht="12.75" hidden="1" customHeight="1"/>
    <row r="40422" ht="12.75" hidden="1" customHeight="1"/>
    <row r="40423" ht="12.75" hidden="1" customHeight="1"/>
    <row r="40424" ht="12.75" hidden="1" customHeight="1"/>
    <row r="40425" ht="12.75" hidden="1" customHeight="1"/>
    <row r="40426" ht="12.75" hidden="1" customHeight="1"/>
    <row r="40427" ht="12.75" hidden="1" customHeight="1"/>
    <row r="40428" ht="12.75" hidden="1" customHeight="1"/>
    <row r="40429" ht="12.75" hidden="1" customHeight="1"/>
    <row r="40430" ht="12.75" hidden="1" customHeight="1"/>
    <row r="40431" ht="12.75" hidden="1" customHeight="1"/>
    <row r="40432" ht="12.75" hidden="1" customHeight="1"/>
    <row r="40433" ht="12.75" hidden="1" customHeight="1"/>
    <row r="40434" ht="12.75" hidden="1" customHeight="1"/>
    <row r="40435" ht="12.75" hidden="1" customHeight="1"/>
    <row r="40436" ht="12.75" hidden="1" customHeight="1"/>
    <row r="40437" ht="12.75" hidden="1" customHeight="1"/>
    <row r="40438" ht="12.75" hidden="1" customHeight="1"/>
    <row r="40439" ht="12.75" hidden="1" customHeight="1"/>
    <row r="40440" ht="12.75" hidden="1" customHeight="1"/>
    <row r="40441" ht="12.75" hidden="1" customHeight="1"/>
    <row r="40442" ht="12.75" hidden="1" customHeight="1"/>
    <row r="40443" ht="12.75" hidden="1" customHeight="1"/>
    <row r="40444" ht="12.75" hidden="1" customHeight="1"/>
    <row r="40445" ht="12.75" hidden="1" customHeight="1"/>
    <row r="40446" ht="12.75" hidden="1" customHeight="1"/>
    <row r="40447" ht="12.75" hidden="1" customHeight="1"/>
    <row r="40448" ht="12.75" hidden="1" customHeight="1"/>
    <row r="40449" ht="12.75" hidden="1" customHeight="1"/>
    <row r="40450" ht="12.75" hidden="1" customHeight="1"/>
    <row r="40451" ht="12.75" hidden="1" customHeight="1"/>
    <row r="40452" ht="12.75" hidden="1" customHeight="1"/>
    <row r="40453" ht="12.75" hidden="1" customHeight="1"/>
    <row r="40454" ht="12.75" hidden="1" customHeight="1"/>
    <row r="40455" ht="12.75" hidden="1" customHeight="1"/>
    <row r="40456" ht="12.75" hidden="1" customHeight="1"/>
    <row r="40457" ht="12.75" hidden="1" customHeight="1"/>
    <row r="40458" ht="12.75" hidden="1" customHeight="1"/>
    <row r="40459" ht="12.75" hidden="1" customHeight="1"/>
    <row r="40460" ht="12.75" hidden="1" customHeight="1"/>
    <row r="40461" ht="12.75" hidden="1" customHeight="1"/>
    <row r="40462" ht="12.75" hidden="1" customHeight="1"/>
    <row r="40463" ht="12.75" hidden="1" customHeight="1"/>
    <row r="40464" ht="12.75" hidden="1" customHeight="1"/>
    <row r="40465" ht="12.75" hidden="1" customHeight="1"/>
    <row r="40466" ht="12.75" hidden="1" customHeight="1"/>
    <row r="40467" ht="12.75" hidden="1" customHeight="1"/>
    <row r="40468" ht="12.75" hidden="1" customHeight="1"/>
    <row r="40469" ht="12.75" hidden="1" customHeight="1"/>
    <row r="40470" ht="12.75" hidden="1" customHeight="1"/>
    <row r="40471" ht="12.75" hidden="1" customHeight="1"/>
    <row r="40472" ht="12.75" hidden="1" customHeight="1"/>
    <row r="40473" ht="12.75" hidden="1" customHeight="1"/>
    <row r="40474" ht="12.75" hidden="1" customHeight="1"/>
    <row r="40475" ht="12.75" hidden="1" customHeight="1"/>
    <row r="40476" ht="12.75" hidden="1" customHeight="1"/>
    <row r="40477" ht="12.75" hidden="1" customHeight="1"/>
    <row r="40478" ht="12.75" hidden="1" customHeight="1"/>
    <row r="40479" ht="12.75" hidden="1" customHeight="1"/>
    <row r="40480" ht="12.75" hidden="1" customHeight="1"/>
    <row r="40481" ht="12.75" hidden="1" customHeight="1"/>
    <row r="40482" ht="12.75" hidden="1" customHeight="1"/>
    <row r="40483" ht="12.75" hidden="1" customHeight="1"/>
    <row r="40484" ht="12.75" hidden="1" customHeight="1"/>
    <row r="40485" ht="12.75" hidden="1" customHeight="1"/>
    <row r="40486" ht="12.75" hidden="1" customHeight="1"/>
    <row r="40487" ht="12.75" hidden="1" customHeight="1"/>
    <row r="40488" ht="12.75" hidden="1" customHeight="1"/>
    <row r="40489" ht="12.75" hidden="1" customHeight="1"/>
    <row r="40490" ht="12.75" hidden="1" customHeight="1"/>
    <row r="40491" ht="12.75" hidden="1" customHeight="1"/>
    <row r="40492" ht="12.75" hidden="1" customHeight="1"/>
    <row r="40493" ht="12.75" hidden="1" customHeight="1"/>
    <row r="40494" ht="12.75" hidden="1" customHeight="1"/>
    <row r="40495" ht="12.75" hidden="1" customHeight="1"/>
    <row r="40496" ht="12.75" hidden="1" customHeight="1"/>
    <row r="40497" ht="12.75" hidden="1" customHeight="1"/>
    <row r="40498" ht="12.75" hidden="1" customHeight="1"/>
    <row r="40499" ht="12.75" hidden="1" customHeight="1"/>
    <row r="40500" ht="12.75" hidden="1" customHeight="1"/>
    <row r="40501" ht="12.75" hidden="1" customHeight="1"/>
    <row r="40502" ht="12.75" hidden="1" customHeight="1"/>
    <row r="40503" ht="12.75" hidden="1" customHeight="1"/>
    <row r="40504" ht="12.75" hidden="1" customHeight="1"/>
    <row r="40505" ht="12.75" hidden="1" customHeight="1"/>
    <row r="40506" ht="12.75" hidden="1" customHeight="1"/>
    <row r="40507" ht="12.75" hidden="1" customHeight="1"/>
    <row r="40508" ht="12.75" hidden="1" customHeight="1"/>
    <row r="40509" ht="12.75" hidden="1" customHeight="1"/>
    <row r="40510" ht="12.75" hidden="1" customHeight="1"/>
    <row r="40511" ht="12.75" hidden="1" customHeight="1"/>
    <row r="40512" ht="12.75" hidden="1" customHeight="1"/>
    <row r="40513" ht="12.75" hidden="1" customHeight="1"/>
    <row r="40514" ht="12.75" hidden="1" customHeight="1"/>
    <row r="40515" ht="12.75" hidden="1" customHeight="1"/>
    <row r="40516" ht="12.75" hidden="1" customHeight="1"/>
    <row r="40517" ht="12.75" hidden="1" customHeight="1"/>
    <row r="40518" ht="12.75" hidden="1" customHeight="1"/>
    <row r="40519" ht="12.75" hidden="1" customHeight="1"/>
    <row r="40520" ht="12.75" hidden="1" customHeight="1"/>
    <row r="40521" ht="12.75" hidden="1" customHeight="1"/>
    <row r="40522" ht="12.75" hidden="1" customHeight="1"/>
    <row r="40523" ht="12.75" hidden="1" customHeight="1"/>
    <row r="40524" ht="12.75" hidden="1" customHeight="1"/>
    <row r="40525" ht="12.75" hidden="1" customHeight="1"/>
    <row r="40526" ht="12.75" hidden="1" customHeight="1"/>
    <row r="40527" ht="12.75" hidden="1" customHeight="1"/>
    <row r="40528" ht="12.75" hidden="1" customHeight="1"/>
    <row r="40529" ht="12.75" hidden="1" customHeight="1"/>
    <row r="40530" ht="12.75" hidden="1" customHeight="1"/>
    <row r="40531" ht="12.75" hidden="1" customHeight="1"/>
    <row r="40532" ht="12.75" hidden="1" customHeight="1"/>
    <row r="40533" ht="12.75" hidden="1" customHeight="1"/>
    <row r="40534" ht="12.75" hidden="1" customHeight="1"/>
    <row r="40535" ht="12.75" hidden="1" customHeight="1"/>
    <row r="40536" ht="12.75" hidden="1" customHeight="1"/>
    <row r="40537" ht="12.75" hidden="1" customHeight="1"/>
    <row r="40538" ht="12.75" hidden="1" customHeight="1"/>
    <row r="40539" ht="12.75" hidden="1" customHeight="1"/>
    <row r="40540" ht="12.75" hidden="1" customHeight="1"/>
    <row r="40541" ht="12.75" hidden="1" customHeight="1"/>
    <row r="40542" ht="12.75" hidden="1" customHeight="1"/>
    <row r="40543" ht="12.75" hidden="1" customHeight="1"/>
    <row r="40544" ht="12.75" hidden="1" customHeight="1"/>
    <row r="40545" ht="12.75" hidden="1" customHeight="1"/>
    <row r="40546" ht="12.75" hidden="1" customHeight="1"/>
    <row r="40547" ht="12.75" hidden="1" customHeight="1"/>
    <row r="40548" ht="12.75" hidden="1" customHeight="1"/>
    <row r="40549" ht="12.75" hidden="1" customHeight="1"/>
    <row r="40550" ht="12.75" hidden="1" customHeight="1"/>
    <row r="40551" ht="12.75" hidden="1" customHeight="1"/>
    <row r="40552" ht="12.75" hidden="1" customHeight="1"/>
    <row r="40553" ht="12.75" hidden="1" customHeight="1"/>
    <row r="40554" ht="12.75" hidden="1" customHeight="1"/>
    <row r="40555" ht="12.75" hidden="1" customHeight="1"/>
    <row r="40556" ht="12.75" hidden="1" customHeight="1"/>
    <row r="40557" ht="12.75" hidden="1" customHeight="1"/>
    <row r="40558" ht="12.75" hidden="1" customHeight="1"/>
    <row r="40559" ht="12.75" hidden="1" customHeight="1"/>
    <row r="40560" ht="12.75" hidden="1" customHeight="1"/>
    <row r="40561" ht="12.75" hidden="1" customHeight="1"/>
    <row r="40562" ht="12.75" hidden="1" customHeight="1"/>
    <row r="40563" ht="12.75" hidden="1" customHeight="1"/>
    <row r="40564" ht="12.75" hidden="1" customHeight="1"/>
    <row r="40565" ht="12.75" hidden="1" customHeight="1"/>
    <row r="40566" ht="12.75" hidden="1" customHeight="1"/>
    <row r="40567" ht="12.75" hidden="1" customHeight="1"/>
    <row r="40568" ht="12.75" hidden="1" customHeight="1"/>
    <row r="40569" ht="12.75" hidden="1" customHeight="1"/>
    <row r="40570" ht="12.75" hidden="1" customHeight="1"/>
    <row r="40571" ht="12.75" hidden="1" customHeight="1"/>
    <row r="40572" ht="12.75" hidden="1" customHeight="1"/>
    <row r="40573" ht="12.75" hidden="1" customHeight="1"/>
    <row r="40574" ht="12.75" hidden="1" customHeight="1"/>
    <row r="40575" ht="12.75" hidden="1" customHeight="1"/>
    <row r="40576" ht="12.75" hidden="1" customHeight="1"/>
    <row r="40577" ht="12.75" hidden="1" customHeight="1"/>
    <row r="40578" ht="12.75" hidden="1" customHeight="1"/>
    <row r="40579" ht="12.75" hidden="1" customHeight="1"/>
    <row r="40580" ht="12.75" hidden="1" customHeight="1"/>
    <row r="40581" ht="12.75" hidden="1" customHeight="1"/>
    <row r="40582" ht="12.75" hidden="1" customHeight="1"/>
    <row r="40583" ht="12.75" hidden="1" customHeight="1"/>
    <row r="40584" ht="12.75" hidden="1" customHeight="1"/>
    <row r="40585" ht="12.75" hidden="1" customHeight="1"/>
    <row r="40586" ht="12.75" hidden="1" customHeight="1"/>
    <row r="40587" ht="12.75" hidden="1" customHeight="1"/>
    <row r="40588" ht="12.75" hidden="1" customHeight="1"/>
    <row r="40589" ht="12.75" hidden="1" customHeight="1"/>
    <row r="40590" ht="12.75" hidden="1" customHeight="1"/>
    <row r="40591" ht="12.75" hidden="1" customHeight="1"/>
    <row r="40592" ht="12.75" hidden="1" customHeight="1"/>
    <row r="40593" ht="12.75" hidden="1" customHeight="1"/>
    <row r="40594" ht="12.75" hidden="1" customHeight="1"/>
    <row r="40595" ht="12.75" hidden="1" customHeight="1"/>
    <row r="40596" ht="12.75" hidden="1" customHeight="1"/>
    <row r="40597" ht="12.75" hidden="1" customHeight="1"/>
    <row r="40598" ht="12.75" hidden="1" customHeight="1"/>
    <row r="40599" ht="12.75" hidden="1" customHeight="1"/>
    <row r="40600" ht="12.75" hidden="1" customHeight="1"/>
    <row r="40601" ht="12.75" hidden="1" customHeight="1"/>
    <row r="40602" ht="12.75" hidden="1" customHeight="1"/>
    <row r="40603" ht="12.75" hidden="1" customHeight="1"/>
    <row r="40604" ht="12.75" hidden="1" customHeight="1"/>
    <row r="40605" ht="12.75" hidden="1" customHeight="1"/>
    <row r="40606" ht="12.75" hidden="1" customHeight="1"/>
    <row r="40607" ht="12.75" hidden="1" customHeight="1"/>
    <row r="40608" ht="12.75" hidden="1" customHeight="1"/>
    <row r="40609" ht="12.75" hidden="1" customHeight="1"/>
    <row r="40610" ht="12.75" hidden="1" customHeight="1"/>
    <row r="40611" ht="12.75" hidden="1" customHeight="1"/>
    <row r="40612" ht="12.75" hidden="1" customHeight="1"/>
    <row r="40613" ht="12.75" hidden="1" customHeight="1"/>
    <row r="40614" ht="12.75" hidden="1" customHeight="1"/>
    <row r="40615" ht="12.75" hidden="1" customHeight="1"/>
    <row r="40616" ht="12.75" hidden="1" customHeight="1"/>
    <row r="40617" ht="12.75" hidden="1" customHeight="1"/>
    <row r="40618" ht="12.75" hidden="1" customHeight="1"/>
    <row r="40619" ht="12.75" hidden="1" customHeight="1"/>
    <row r="40620" ht="12.75" hidden="1" customHeight="1"/>
    <row r="40621" ht="12.75" hidden="1" customHeight="1"/>
    <row r="40622" ht="12.75" hidden="1" customHeight="1"/>
    <row r="40623" ht="12.75" hidden="1" customHeight="1"/>
    <row r="40624" ht="12.75" hidden="1" customHeight="1"/>
    <row r="40625" ht="12.75" hidden="1" customHeight="1"/>
    <row r="40626" ht="12.75" hidden="1" customHeight="1"/>
    <row r="40627" ht="12.75" hidden="1" customHeight="1"/>
    <row r="40628" ht="12.75" hidden="1" customHeight="1"/>
    <row r="40629" ht="12.75" hidden="1" customHeight="1"/>
    <row r="40630" ht="12.75" hidden="1" customHeight="1"/>
    <row r="40631" ht="12.75" hidden="1" customHeight="1"/>
    <row r="40632" ht="12.75" hidden="1" customHeight="1"/>
    <row r="40633" ht="12.75" hidden="1" customHeight="1"/>
    <row r="40634" ht="12.75" hidden="1" customHeight="1"/>
    <row r="40635" ht="12.75" hidden="1" customHeight="1"/>
    <row r="40636" ht="12.75" hidden="1" customHeight="1"/>
    <row r="40637" ht="12.75" hidden="1" customHeight="1"/>
    <row r="40638" ht="12.75" hidden="1" customHeight="1"/>
    <row r="40639" ht="12.75" hidden="1" customHeight="1"/>
    <row r="40640" ht="12.75" hidden="1" customHeight="1"/>
    <row r="40641" ht="12.75" hidden="1" customHeight="1"/>
    <row r="40642" ht="12.75" hidden="1" customHeight="1"/>
    <row r="40643" ht="12.75" hidden="1" customHeight="1"/>
    <row r="40644" ht="12.75" hidden="1" customHeight="1"/>
    <row r="40645" ht="12.75" hidden="1" customHeight="1"/>
    <row r="40646" ht="12.75" hidden="1" customHeight="1"/>
    <row r="40647" ht="12.75" hidden="1" customHeight="1"/>
    <row r="40648" ht="12.75" hidden="1" customHeight="1"/>
    <row r="40649" ht="12.75" hidden="1" customHeight="1"/>
    <row r="40650" ht="12.75" hidden="1" customHeight="1"/>
    <row r="40651" ht="12.75" hidden="1" customHeight="1"/>
    <row r="40652" ht="12.75" hidden="1" customHeight="1"/>
    <row r="40653" ht="12.75" hidden="1" customHeight="1"/>
    <row r="40654" ht="12.75" hidden="1" customHeight="1"/>
    <row r="40655" ht="12.75" hidden="1" customHeight="1"/>
    <row r="40656" ht="12.75" hidden="1" customHeight="1"/>
    <row r="40657" ht="12.75" hidden="1" customHeight="1"/>
    <row r="40658" ht="12.75" hidden="1" customHeight="1"/>
    <row r="40659" ht="12.75" hidden="1" customHeight="1"/>
    <row r="40660" ht="12.75" hidden="1" customHeight="1"/>
    <row r="40661" ht="12.75" hidden="1" customHeight="1"/>
    <row r="40662" ht="12.75" hidden="1" customHeight="1"/>
    <row r="40663" ht="12.75" hidden="1" customHeight="1"/>
    <row r="40664" ht="12.75" hidden="1" customHeight="1"/>
    <row r="40665" ht="12.75" hidden="1" customHeight="1"/>
    <row r="40666" ht="12.75" hidden="1" customHeight="1"/>
    <row r="40667" ht="12.75" hidden="1" customHeight="1"/>
    <row r="40668" ht="12.75" hidden="1" customHeight="1"/>
    <row r="40669" ht="12.75" hidden="1" customHeight="1"/>
    <row r="40670" ht="12.75" hidden="1" customHeight="1"/>
    <row r="40671" ht="12.75" hidden="1" customHeight="1"/>
    <row r="40672" ht="12.75" hidden="1" customHeight="1"/>
    <row r="40673" ht="12.75" hidden="1" customHeight="1"/>
    <row r="40674" ht="12.75" hidden="1" customHeight="1"/>
    <row r="40675" ht="12.75" hidden="1" customHeight="1"/>
    <row r="40676" ht="12.75" hidden="1" customHeight="1"/>
    <row r="40677" ht="12.75" hidden="1" customHeight="1"/>
    <row r="40678" ht="12.75" hidden="1" customHeight="1"/>
    <row r="40679" ht="12.75" hidden="1" customHeight="1"/>
    <row r="40680" ht="12.75" hidden="1" customHeight="1"/>
    <row r="40681" ht="12.75" hidden="1" customHeight="1"/>
    <row r="40682" ht="12.75" hidden="1" customHeight="1"/>
    <row r="40683" ht="12.75" hidden="1" customHeight="1"/>
    <row r="40684" ht="12.75" hidden="1" customHeight="1"/>
    <row r="40685" ht="12.75" hidden="1" customHeight="1"/>
    <row r="40686" ht="12.75" hidden="1" customHeight="1"/>
    <row r="40687" ht="12.75" hidden="1" customHeight="1"/>
    <row r="40688" ht="12.75" hidden="1" customHeight="1"/>
    <row r="40689" ht="12.75" hidden="1" customHeight="1"/>
    <row r="40690" ht="12.75" hidden="1" customHeight="1"/>
    <row r="40691" ht="12.75" hidden="1" customHeight="1"/>
    <row r="40692" ht="12.75" hidden="1" customHeight="1"/>
    <row r="40693" ht="12.75" hidden="1" customHeight="1"/>
    <row r="40694" ht="12.75" hidden="1" customHeight="1"/>
    <row r="40695" ht="12.75" hidden="1" customHeight="1"/>
    <row r="40696" ht="12.75" hidden="1" customHeight="1"/>
    <row r="40697" ht="12.75" hidden="1" customHeight="1"/>
    <row r="40698" ht="12.75" hidden="1" customHeight="1"/>
    <row r="40699" ht="12.75" hidden="1" customHeight="1"/>
    <row r="40700" ht="12.75" hidden="1" customHeight="1"/>
    <row r="40701" ht="12.75" hidden="1" customHeight="1"/>
    <row r="40702" ht="12.75" hidden="1" customHeight="1"/>
    <row r="40703" ht="12.75" hidden="1" customHeight="1"/>
    <row r="40704" ht="12.75" hidden="1" customHeight="1"/>
    <row r="40705" ht="12.75" hidden="1" customHeight="1"/>
    <row r="40706" ht="12.75" hidden="1" customHeight="1"/>
    <row r="40707" ht="12.75" hidden="1" customHeight="1"/>
    <row r="40708" ht="12.75" hidden="1" customHeight="1"/>
    <row r="40709" ht="12.75" hidden="1" customHeight="1"/>
    <row r="40710" ht="12.75" hidden="1" customHeight="1"/>
    <row r="40711" ht="12.75" hidden="1" customHeight="1"/>
    <row r="40712" ht="12.75" hidden="1" customHeight="1"/>
    <row r="40713" ht="12.75" hidden="1" customHeight="1"/>
    <row r="40714" ht="12.75" hidden="1" customHeight="1"/>
    <row r="40715" ht="12.75" hidden="1" customHeight="1"/>
    <row r="40716" ht="12.75" hidden="1" customHeight="1"/>
    <row r="40717" ht="12.75" hidden="1" customHeight="1"/>
    <row r="40718" ht="12.75" hidden="1" customHeight="1"/>
    <row r="40719" ht="12.75" hidden="1" customHeight="1"/>
    <row r="40720" ht="12.75" hidden="1" customHeight="1"/>
    <row r="40721" ht="12.75" hidden="1" customHeight="1"/>
    <row r="40722" ht="12.75" hidden="1" customHeight="1"/>
    <row r="40723" ht="12.75" hidden="1" customHeight="1"/>
    <row r="40724" ht="12.75" hidden="1" customHeight="1"/>
    <row r="40725" ht="12.75" hidden="1" customHeight="1"/>
    <row r="40726" ht="12.75" hidden="1" customHeight="1"/>
    <row r="40727" ht="12.75" hidden="1" customHeight="1"/>
    <row r="40728" ht="12.75" hidden="1" customHeight="1"/>
    <row r="40729" ht="12.75" hidden="1" customHeight="1"/>
    <row r="40730" ht="12.75" hidden="1" customHeight="1"/>
    <row r="40731" ht="12.75" hidden="1" customHeight="1"/>
    <row r="40732" ht="12.75" hidden="1" customHeight="1"/>
    <row r="40733" ht="12.75" hidden="1" customHeight="1"/>
    <row r="40734" ht="12.75" hidden="1" customHeight="1"/>
    <row r="40735" ht="12.75" hidden="1" customHeight="1"/>
    <row r="40736" ht="12.75" hidden="1" customHeight="1"/>
    <row r="40737" ht="12.75" hidden="1" customHeight="1"/>
    <row r="40738" ht="12.75" hidden="1" customHeight="1"/>
    <row r="40739" ht="12.75" hidden="1" customHeight="1"/>
    <row r="40740" ht="12.75" hidden="1" customHeight="1"/>
    <row r="40741" ht="12.75" hidden="1" customHeight="1"/>
    <row r="40742" ht="12.75" hidden="1" customHeight="1"/>
    <row r="40743" ht="12.75" hidden="1" customHeight="1"/>
    <row r="40744" ht="12.75" hidden="1" customHeight="1"/>
    <row r="40745" ht="12.75" hidden="1" customHeight="1"/>
    <row r="40746" ht="12.75" hidden="1" customHeight="1"/>
    <row r="40747" ht="12.75" hidden="1" customHeight="1"/>
    <row r="40748" ht="12.75" hidden="1" customHeight="1"/>
    <row r="40749" ht="12.75" hidden="1" customHeight="1"/>
    <row r="40750" ht="12.75" hidden="1" customHeight="1"/>
    <row r="40751" ht="12.75" hidden="1" customHeight="1"/>
    <row r="40752" ht="12.75" hidden="1" customHeight="1"/>
    <row r="40753" ht="12.75" hidden="1" customHeight="1"/>
    <row r="40754" ht="12.75" hidden="1" customHeight="1"/>
    <row r="40755" ht="12.75" hidden="1" customHeight="1"/>
    <row r="40756" ht="12.75" hidden="1" customHeight="1"/>
    <row r="40757" ht="12.75" hidden="1" customHeight="1"/>
    <row r="40758" ht="12.75" hidden="1" customHeight="1"/>
    <row r="40759" ht="12.75" hidden="1" customHeight="1"/>
    <row r="40760" ht="12.75" hidden="1" customHeight="1"/>
    <row r="40761" ht="12.75" hidden="1" customHeight="1"/>
    <row r="40762" ht="12.75" hidden="1" customHeight="1"/>
    <row r="40763" ht="12.75" hidden="1" customHeight="1"/>
    <row r="40764" ht="12.75" hidden="1" customHeight="1"/>
    <row r="40765" ht="12.75" hidden="1" customHeight="1"/>
    <row r="40766" ht="12.75" hidden="1" customHeight="1"/>
    <row r="40767" ht="12.75" hidden="1" customHeight="1"/>
    <row r="40768" ht="12.75" hidden="1" customHeight="1"/>
    <row r="40769" ht="12.75" hidden="1" customHeight="1"/>
    <row r="40770" ht="12.75" hidden="1" customHeight="1"/>
    <row r="40771" ht="12.75" hidden="1" customHeight="1"/>
    <row r="40772" ht="12.75" hidden="1" customHeight="1"/>
    <row r="40773" ht="12.75" hidden="1" customHeight="1"/>
    <row r="40774" ht="12.75" hidden="1" customHeight="1"/>
    <row r="40775" ht="12.75" hidden="1" customHeight="1"/>
    <row r="40776" ht="12.75" hidden="1" customHeight="1"/>
    <row r="40777" ht="12.75" hidden="1" customHeight="1"/>
    <row r="40778" ht="12.75" hidden="1" customHeight="1"/>
    <row r="40779" ht="12.75" hidden="1" customHeight="1"/>
    <row r="40780" ht="12.75" hidden="1" customHeight="1"/>
    <row r="40781" ht="12.75" hidden="1" customHeight="1"/>
    <row r="40782" ht="12.75" hidden="1" customHeight="1"/>
    <row r="40783" ht="12.75" hidden="1" customHeight="1"/>
    <row r="40784" ht="12.75" hidden="1" customHeight="1"/>
    <row r="40785" ht="12.75" hidden="1" customHeight="1"/>
    <row r="40786" ht="12.75" hidden="1" customHeight="1"/>
    <row r="40787" ht="12.75" hidden="1" customHeight="1"/>
    <row r="40788" ht="12.75" hidden="1" customHeight="1"/>
    <row r="40789" ht="12.75" hidden="1" customHeight="1"/>
    <row r="40790" ht="12.75" hidden="1" customHeight="1"/>
    <row r="40791" ht="12.75" hidden="1" customHeight="1"/>
    <row r="40792" ht="12.75" hidden="1" customHeight="1"/>
    <row r="40793" ht="12.75" hidden="1" customHeight="1"/>
    <row r="40794" ht="12.75" hidden="1" customHeight="1"/>
    <row r="40795" ht="12.75" hidden="1" customHeight="1"/>
    <row r="40796" ht="12.75" hidden="1" customHeight="1"/>
    <row r="40797" ht="12.75" hidden="1" customHeight="1"/>
    <row r="40798" ht="12.75" hidden="1" customHeight="1"/>
    <row r="40799" ht="12.75" hidden="1" customHeight="1"/>
    <row r="40800" ht="12.75" hidden="1" customHeight="1"/>
    <row r="40801" ht="12.75" hidden="1" customHeight="1"/>
    <row r="40802" ht="12.75" hidden="1" customHeight="1"/>
    <row r="40803" ht="12.75" hidden="1" customHeight="1"/>
    <row r="40804" ht="12.75" hidden="1" customHeight="1"/>
    <row r="40805" ht="12.75" hidden="1" customHeight="1"/>
    <row r="40806" ht="12.75" hidden="1" customHeight="1"/>
    <row r="40807" ht="12.75" hidden="1" customHeight="1"/>
    <row r="40808" ht="12.75" hidden="1" customHeight="1"/>
    <row r="40809" ht="12.75" hidden="1" customHeight="1"/>
    <row r="40810" ht="12.75" hidden="1" customHeight="1"/>
    <row r="40811" ht="12.75" hidden="1" customHeight="1"/>
    <row r="40812" ht="12.75" hidden="1" customHeight="1"/>
    <row r="40813" ht="12.75" hidden="1" customHeight="1"/>
    <row r="40814" ht="12.75" hidden="1" customHeight="1"/>
    <row r="40815" ht="12.75" hidden="1" customHeight="1"/>
    <row r="40816" ht="12.75" hidden="1" customHeight="1"/>
    <row r="40817" ht="12.75" hidden="1" customHeight="1"/>
    <row r="40818" ht="12.75" hidden="1" customHeight="1"/>
    <row r="40819" ht="12.75" hidden="1" customHeight="1"/>
    <row r="40820" ht="12.75" hidden="1" customHeight="1"/>
    <row r="40821" ht="12.75" hidden="1" customHeight="1"/>
    <row r="40822" ht="12.75" hidden="1" customHeight="1"/>
    <row r="40823" ht="12.75" hidden="1" customHeight="1"/>
    <row r="40824" ht="12.75" hidden="1" customHeight="1"/>
    <row r="40825" ht="12.75" hidden="1" customHeight="1"/>
    <row r="40826" ht="12.75" hidden="1" customHeight="1"/>
    <row r="40827" ht="12.75" hidden="1" customHeight="1"/>
    <row r="40828" ht="12.75" hidden="1" customHeight="1"/>
    <row r="40829" ht="12.75" hidden="1" customHeight="1"/>
    <row r="40830" ht="12.75" hidden="1" customHeight="1"/>
    <row r="40831" ht="12.75" hidden="1" customHeight="1"/>
    <row r="40832" ht="12.75" hidden="1" customHeight="1"/>
    <row r="40833" ht="12.75" hidden="1" customHeight="1"/>
    <row r="40834" ht="12.75" hidden="1" customHeight="1"/>
    <row r="40835" ht="12.75" hidden="1" customHeight="1"/>
    <row r="40836" ht="12.75" hidden="1" customHeight="1"/>
    <row r="40837" ht="12.75" hidden="1" customHeight="1"/>
    <row r="40838" ht="12.75" hidden="1" customHeight="1"/>
    <row r="40839" ht="12.75" hidden="1" customHeight="1"/>
    <row r="40840" ht="12.75" hidden="1" customHeight="1"/>
    <row r="40841" ht="12.75" hidden="1" customHeight="1"/>
    <row r="40842" ht="12.75" hidden="1" customHeight="1"/>
    <row r="40843" ht="12.75" hidden="1" customHeight="1"/>
    <row r="40844" ht="12.75" hidden="1" customHeight="1"/>
    <row r="40845" ht="12.75" hidden="1" customHeight="1"/>
    <row r="40846" ht="12.75" hidden="1" customHeight="1"/>
    <row r="40847" ht="12.75" hidden="1" customHeight="1"/>
    <row r="40848" ht="12.75" hidden="1" customHeight="1"/>
    <row r="40849" ht="12.75" hidden="1" customHeight="1"/>
    <row r="40850" ht="12.75" hidden="1" customHeight="1"/>
    <row r="40851" ht="12.75" hidden="1" customHeight="1"/>
    <row r="40852" ht="12.75" hidden="1" customHeight="1"/>
    <row r="40853" ht="12.75" hidden="1" customHeight="1"/>
    <row r="40854" ht="12.75" hidden="1" customHeight="1"/>
    <row r="40855" ht="12.75" hidden="1" customHeight="1"/>
    <row r="40856" ht="12.75" hidden="1" customHeight="1"/>
    <row r="40857" ht="12.75" hidden="1" customHeight="1"/>
    <row r="40858" ht="12.75" hidden="1" customHeight="1"/>
    <row r="40859" ht="12.75" hidden="1" customHeight="1"/>
    <row r="40860" ht="12.75" hidden="1" customHeight="1"/>
    <row r="40861" ht="12.75" hidden="1" customHeight="1"/>
    <row r="40862" ht="12.75" hidden="1" customHeight="1"/>
    <row r="40863" ht="12.75" hidden="1" customHeight="1"/>
    <row r="40864" ht="12.75" hidden="1" customHeight="1"/>
    <row r="40865" ht="12.75" hidden="1" customHeight="1"/>
    <row r="40866" ht="12.75" hidden="1" customHeight="1"/>
    <row r="40867" ht="12.75" hidden="1" customHeight="1"/>
    <row r="40868" ht="12.75" hidden="1" customHeight="1"/>
    <row r="40869" ht="12.75" hidden="1" customHeight="1"/>
    <row r="40870" ht="12.75" hidden="1" customHeight="1"/>
    <row r="40871" ht="12.75" hidden="1" customHeight="1"/>
    <row r="40872" ht="12.75" hidden="1" customHeight="1"/>
    <row r="40873" ht="12.75" hidden="1" customHeight="1"/>
    <row r="40874" ht="12.75" hidden="1" customHeight="1"/>
    <row r="40875" ht="12.75" hidden="1" customHeight="1"/>
    <row r="40876" ht="12.75" hidden="1" customHeight="1"/>
    <row r="40877" ht="12.75" hidden="1" customHeight="1"/>
    <row r="40878" ht="12.75" hidden="1" customHeight="1"/>
    <row r="40879" ht="12.75" hidden="1" customHeight="1"/>
    <row r="40880" ht="12.75" hidden="1" customHeight="1"/>
    <row r="40881" ht="12.75" hidden="1" customHeight="1"/>
    <row r="40882" ht="12.75" hidden="1" customHeight="1"/>
    <row r="40883" ht="12.75" hidden="1" customHeight="1"/>
    <row r="40884" ht="12.75" hidden="1" customHeight="1"/>
    <row r="40885" ht="12.75" hidden="1" customHeight="1"/>
    <row r="40886" ht="12.75" hidden="1" customHeight="1"/>
    <row r="40887" ht="12.75" hidden="1" customHeight="1"/>
    <row r="40888" ht="12.75" hidden="1" customHeight="1"/>
    <row r="40889" ht="12.75" hidden="1" customHeight="1"/>
    <row r="40890" ht="12.75" hidden="1" customHeight="1"/>
    <row r="40891" ht="12.75" hidden="1" customHeight="1"/>
    <row r="40892" ht="12.75" hidden="1" customHeight="1"/>
    <row r="40893" ht="12.75" hidden="1" customHeight="1"/>
    <row r="40894" ht="12.75" hidden="1" customHeight="1"/>
    <row r="40895" ht="12.75" hidden="1" customHeight="1"/>
    <row r="40896" ht="12.75" hidden="1" customHeight="1"/>
    <row r="40897" ht="12.75" hidden="1" customHeight="1"/>
    <row r="40898" ht="12.75" hidden="1" customHeight="1"/>
    <row r="40899" ht="12.75" hidden="1" customHeight="1"/>
    <row r="40900" ht="12.75" hidden="1" customHeight="1"/>
    <row r="40901" ht="12.75" hidden="1" customHeight="1"/>
    <row r="40902" ht="12.75" hidden="1" customHeight="1"/>
    <row r="40903" ht="12.75" hidden="1" customHeight="1"/>
    <row r="40904" ht="12.75" hidden="1" customHeight="1"/>
    <row r="40905" ht="12.75" hidden="1" customHeight="1"/>
    <row r="40906" ht="12.75" hidden="1" customHeight="1"/>
    <row r="40907" ht="12.75" hidden="1" customHeight="1"/>
    <row r="40908" ht="12.75" hidden="1" customHeight="1"/>
    <row r="40909" ht="12.75" hidden="1" customHeight="1"/>
    <row r="40910" ht="12.75" hidden="1" customHeight="1"/>
    <row r="40911" ht="12.75" hidden="1" customHeight="1"/>
    <row r="40912" ht="12.75" hidden="1" customHeight="1"/>
    <row r="40913" ht="12.75" hidden="1" customHeight="1"/>
    <row r="40914" ht="12.75" hidden="1" customHeight="1"/>
    <row r="40915" ht="12.75" hidden="1" customHeight="1"/>
    <row r="40916" ht="12.75" hidden="1" customHeight="1"/>
    <row r="40917" ht="12.75" hidden="1" customHeight="1"/>
    <row r="40918" ht="12.75" hidden="1" customHeight="1"/>
    <row r="40919" ht="12.75" hidden="1" customHeight="1"/>
    <row r="40920" ht="12.75" hidden="1" customHeight="1"/>
    <row r="40921" ht="12.75" hidden="1" customHeight="1"/>
    <row r="40922" ht="12.75" hidden="1" customHeight="1"/>
    <row r="40923" ht="12.75" hidden="1" customHeight="1"/>
    <row r="40924" ht="12.75" hidden="1" customHeight="1"/>
    <row r="40925" ht="12.75" hidden="1" customHeight="1"/>
    <row r="40926" ht="12.75" hidden="1" customHeight="1"/>
    <row r="40927" ht="12.75" hidden="1" customHeight="1"/>
    <row r="40928" ht="12.75" hidden="1" customHeight="1"/>
    <row r="40929" ht="12.75" hidden="1" customHeight="1"/>
    <row r="40930" ht="12.75" hidden="1" customHeight="1"/>
    <row r="40931" ht="12.75" hidden="1" customHeight="1"/>
    <row r="40932" ht="12.75" hidden="1" customHeight="1"/>
    <row r="40933" ht="12.75" hidden="1" customHeight="1"/>
    <row r="40934" ht="12.75" hidden="1" customHeight="1"/>
    <row r="40935" ht="12.75" hidden="1" customHeight="1"/>
    <row r="40936" ht="12.75" hidden="1" customHeight="1"/>
    <row r="40937" ht="12.75" hidden="1" customHeight="1"/>
    <row r="40938" ht="12.75" hidden="1" customHeight="1"/>
    <row r="40939" ht="12.75" hidden="1" customHeight="1"/>
    <row r="40940" ht="12.75" hidden="1" customHeight="1"/>
    <row r="40941" ht="12.75" hidden="1" customHeight="1"/>
    <row r="40942" ht="12.75" hidden="1" customHeight="1"/>
    <row r="40943" ht="12.75" hidden="1" customHeight="1"/>
    <row r="40944" ht="12.75" hidden="1" customHeight="1"/>
    <row r="40945" ht="12.75" hidden="1" customHeight="1"/>
    <row r="40946" ht="12.75" hidden="1" customHeight="1"/>
    <row r="40947" ht="12.75" hidden="1" customHeight="1"/>
    <row r="40948" ht="12.75" hidden="1" customHeight="1"/>
    <row r="40949" ht="12.75" hidden="1" customHeight="1"/>
    <row r="40950" ht="12.75" hidden="1" customHeight="1"/>
    <row r="40951" ht="12.75" hidden="1" customHeight="1"/>
    <row r="40952" ht="12.75" hidden="1" customHeight="1"/>
    <row r="40953" ht="12.75" hidden="1" customHeight="1"/>
    <row r="40954" ht="12.75" hidden="1" customHeight="1"/>
    <row r="40955" ht="12.75" hidden="1" customHeight="1"/>
    <row r="40956" ht="12.75" hidden="1" customHeight="1"/>
    <row r="40957" ht="12.75" hidden="1" customHeight="1"/>
    <row r="40958" ht="12.75" hidden="1" customHeight="1"/>
    <row r="40959" ht="12.75" hidden="1" customHeight="1"/>
    <row r="40960" ht="12.75" hidden="1" customHeight="1"/>
    <row r="40961" ht="12.75" hidden="1" customHeight="1"/>
    <row r="40962" ht="12.75" hidden="1" customHeight="1"/>
    <row r="40963" ht="12.75" hidden="1" customHeight="1"/>
    <row r="40964" ht="12.75" hidden="1" customHeight="1"/>
    <row r="40965" ht="12.75" hidden="1" customHeight="1"/>
    <row r="40966" ht="12.75" hidden="1" customHeight="1"/>
    <row r="40967" ht="12.75" hidden="1" customHeight="1"/>
    <row r="40968" ht="12.75" hidden="1" customHeight="1"/>
    <row r="40969" ht="12.75" hidden="1" customHeight="1"/>
    <row r="40970" ht="12.75" hidden="1" customHeight="1"/>
    <row r="40971" ht="12.75" hidden="1" customHeight="1"/>
    <row r="40972" ht="12.75" hidden="1" customHeight="1"/>
    <row r="40973" ht="12.75" hidden="1" customHeight="1"/>
    <row r="40974" ht="12.75" hidden="1" customHeight="1"/>
    <row r="40975" ht="12.75" hidden="1" customHeight="1"/>
    <row r="40976" ht="12.75" hidden="1" customHeight="1"/>
    <row r="40977" ht="12.75" hidden="1" customHeight="1"/>
    <row r="40978" ht="12.75" hidden="1" customHeight="1"/>
    <row r="40979" ht="12.75" hidden="1" customHeight="1"/>
    <row r="40980" ht="12.75" hidden="1" customHeight="1"/>
    <row r="40981" ht="12.75" hidden="1" customHeight="1"/>
    <row r="40982" ht="12.75" hidden="1" customHeight="1"/>
    <row r="40983" ht="12.75" hidden="1" customHeight="1"/>
    <row r="40984" ht="12.75" hidden="1" customHeight="1"/>
    <row r="40985" ht="12.75" hidden="1" customHeight="1"/>
    <row r="40986" ht="12.75" hidden="1" customHeight="1"/>
    <row r="40987" ht="12.75" hidden="1" customHeight="1"/>
    <row r="40988" ht="12.75" hidden="1" customHeight="1"/>
    <row r="40989" ht="12.75" hidden="1" customHeight="1"/>
    <row r="40990" ht="12.75" hidden="1" customHeight="1"/>
    <row r="40991" ht="12.75" hidden="1" customHeight="1"/>
    <row r="40992" ht="12.75" hidden="1" customHeight="1"/>
    <row r="40993" ht="12.75" hidden="1" customHeight="1"/>
    <row r="40994" ht="12.75" hidden="1" customHeight="1"/>
    <row r="40995" ht="12.75" hidden="1" customHeight="1"/>
    <row r="40996" ht="12.75" hidden="1" customHeight="1"/>
    <row r="40997" ht="12.75" hidden="1" customHeight="1"/>
    <row r="40998" ht="12.75" hidden="1" customHeight="1"/>
    <row r="40999" ht="12.75" hidden="1" customHeight="1"/>
    <row r="41000" ht="12.75" hidden="1" customHeight="1"/>
    <row r="41001" ht="12.75" hidden="1" customHeight="1"/>
    <row r="41002" ht="12.75" hidden="1" customHeight="1"/>
    <row r="41003" ht="12.75" hidden="1" customHeight="1"/>
    <row r="41004" ht="12.75" hidden="1" customHeight="1"/>
    <row r="41005" ht="12.75" hidden="1" customHeight="1"/>
    <row r="41006" ht="12.75" hidden="1" customHeight="1"/>
    <row r="41007" ht="12.75" hidden="1" customHeight="1"/>
    <row r="41008" ht="12.75" hidden="1" customHeight="1"/>
    <row r="41009" ht="12.75" hidden="1" customHeight="1"/>
    <row r="41010" ht="12.75" hidden="1" customHeight="1"/>
    <row r="41011" ht="12.75" hidden="1" customHeight="1"/>
    <row r="41012" ht="12.75" hidden="1" customHeight="1"/>
    <row r="41013" ht="12.75" hidden="1" customHeight="1"/>
    <row r="41014" ht="12.75" hidden="1" customHeight="1"/>
    <row r="41015" ht="12.75" hidden="1" customHeight="1"/>
    <row r="41016" ht="12.75" hidden="1" customHeight="1"/>
    <row r="41017" ht="12.75" hidden="1" customHeight="1"/>
    <row r="41018" ht="12.75" hidden="1" customHeight="1"/>
    <row r="41019" ht="12.75" hidden="1" customHeight="1"/>
    <row r="41020" ht="12.75" hidden="1" customHeight="1"/>
    <row r="41021" ht="12.75" hidden="1" customHeight="1"/>
    <row r="41022" ht="12.75" hidden="1" customHeight="1"/>
    <row r="41023" ht="12.75" hidden="1" customHeight="1"/>
    <row r="41024" ht="12.75" hidden="1" customHeight="1"/>
    <row r="41025" ht="12.75" hidden="1" customHeight="1"/>
    <row r="41026" ht="12.75" hidden="1" customHeight="1"/>
    <row r="41027" ht="12.75" hidden="1" customHeight="1"/>
    <row r="41028" ht="12.75" hidden="1" customHeight="1"/>
    <row r="41029" ht="12.75" hidden="1" customHeight="1"/>
    <row r="41030" ht="12.75" hidden="1" customHeight="1"/>
    <row r="41031" ht="12.75" hidden="1" customHeight="1"/>
    <row r="41032" ht="12.75" hidden="1" customHeight="1"/>
    <row r="41033" ht="12.75" hidden="1" customHeight="1"/>
    <row r="41034" ht="12.75" hidden="1" customHeight="1"/>
    <row r="41035" ht="12.75" hidden="1" customHeight="1"/>
    <row r="41036" ht="12.75" hidden="1" customHeight="1"/>
    <row r="41037" ht="12.75" hidden="1" customHeight="1"/>
    <row r="41038" ht="12.75" hidden="1" customHeight="1"/>
    <row r="41039" ht="12.75" hidden="1" customHeight="1"/>
    <row r="41040" ht="12.75" hidden="1" customHeight="1"/>
    <row r="41041" ht="12.75" hidden="1" customHeight="1"/>
    <row r="41042" ht="12.75" hidden="1" customHeight="1"/>
    <row r="41043" ht="12.75" hidden="1" customHeight="1"/>
    <row r="41044" ht="12.75" hidden="1" customHeight="1"/>
    <row r="41045" ht="12.75" hidden="1" customHeight="1"/>
    <row r="41046" ht="12.75" hidden="1" customHeight="1"/>
    <row r="41047" ht="12.75" hidden="1" customHeight="1"/>
    <row r="41048" ht="12.75" hidden="1" customHeight="1"/>
    <row r="41049" ht="12.75" hidden="1" customHeight="1"/>
    <row r="41050" ht="12.75" hidden="1" customHeight="1"/>
    <row r="41051" ht="12.75" hidden="1" customHeight="1"/>
    <row r="41052" ht="12.75" hidden="1" customHeight="1"/>
    <row r="41053" ht="12.75" hidden="1" customHeight="1"/>
    <row r="41054" ht="12.75" hidden="1" customHeight="1"/>
    <row r="41055" ht="12.75" hidden="1" customHeight="1"/>
    <row r="41056" ht="12.75" hidden="1" customHeight="1"/>
    <row r="41057" ht="12.75" hidden="1" customHeight="1"/>
    <row r="41058" ht="12.75" hidden="1" customHeight="1"/>
    <row r="41059" ht="12.75" hidden="1" customHeight="1"/>
    <row r="41060" ht="12.75" hidden="1" customHeight="1"/>
    <row r="41061" ht="12.75" hidden="1" customHeight="1"/>
    <row r="41062" ht="12.75" hidden="1" customHeight="1"/>
    <row r="41063" ht="12.75" hidden="1" customHeight="1"/>
    <row r="41064" ht="12.75" hidden="1" customHeight="1"/>
    <row r="41065" ht="12.75" hidden="1" customHeight="1"/>
    <row r="41066" ht="12.75" hidden="1" customHeight="1"/>
    <row r="41067" ht="12.75" hidden="1" customHeight="1"/>
    <row r="41068" ht="12.75" hidden="1" customHeight="1"/>
    <row r="41069" ht="12.75" hidden="1" customHeight="1"/>
    <row r="41070" ht="12.75" hidden="1" customHeight="1"/>
    <row r="41071" ht="12.75" hidden="1" customHeight="1"/>
    <row r="41072" ht="12.75" hidden="1" customHeight="1"/>
    <row r="41073" ht="12.75" hidden="1" customHeight="1"/>
    <row r="41074" ht="12.75" hidden="1" customHeight="1"/>
    <row r="41075" ht="12.75" hidden="1" customHeight="1"/>
    <row r="41076" ht="12.75" hidden="1" customHeight="1"/>
    <row r="41077" ht="12.75" hidden="1" customHeight="1"/>
    <row r="41078" ht="12.75" hidden="1" customHeight="1"/>
    <row r="41079" ht="12.75" hidden="1" customHeight="1"/>
    <row r="41080" ht="12.75" hidden="1" customHeight="1"/>
    <row r="41081" ht="12.75" hidden="1" customHeight="1"/>
    <row r="41082" ht="12.75" hidden="1" customHeight="1"/>
    <row r="41083" ht="12.75" hidden="1" customHeight="1"/>
    <row r="41084" ht="12.75" hidden="1" customHeight="1"/>
    <row r="41085" ht="12.75" hidden="1" customHeight="1"/>
    <row r="41086" ht="12.75" hidden="1" customHeight="1"/>
    <row r="41087" ht="12.75" hidden="1" customHeight="1"/>
    <row r="41088" ht="12.75" hidden="1" customHeight="1"/>
    <row r="41089" ht="12.75" hidden="1" customHeight="1"/>
    <row r="41090" ht="12.75" hidden="1" customHeight="1"/>
    <row r="41091" ht="12.75" hidden="1" customHeight="1"/>
    <row r="41092" ht="12.75" hidden="1" customHeight="1"/>
    <row r="41093" ht="12.75" hidden="1" customHeight="1"/>
    <row r="41094" ht="12.75" hidden="1" customHeight="1"/>
    <row r="41095" ht="12.75" hidden="1" customHeight="1"/>
    <row r="41096" ht="12.75" hidden="1" customHeight="1"/>
    <row r="41097" ht="12.75" hidden="1" customHeight="1"/>
    <row r="41098" ht="12.75" hidden="1" customHeight="1"/>
    <row r="41099" ht="12.75" hidden="1" customHeight="1"/>
    <row r="41100" ht="12.75" hidden="1" customHeight="1"/>
    <row r="41101" ht="12.75" hidden="1" customHeight="1"/>
    <row r="41102" ht="12.75" hidden="1" customHeight="1"/>
    <row r="41103" ht="12.75" hidden="1" customHeight="1"/>
    <row r="41104" ht="12.75" hidden="1" customHeight="1"/>
    <row r="41105" ht="12.75" hidden="1" customHeight="1"/>
    <row r="41106" ht="12.75" hidden="1" customHeight="1"/>
    <row r="41107" ht="12.75" hidden="1" customHeight="1"/>
    <row r="41108" ht="12.75" hidden="1" customHeight="1"/>
    <row r="41109" ht="12.75" hidden="1" customHeight="1"/>
    <row r="41110" ht="12.75" hidden="1" customHeight="1"/>
    <row r="41111" ht="12.75" hidden="1" customHeight="1"/>
    <row r="41112" ht="12.75" hidden="1" customHeight="1"/>
    <row r="41113" ht="12.75" hidden="1" customHeight="1"/>
    <row r="41114" ht="12.75" hidden="1" customHeight="1"/>
    <row r="41115" ht="12.75" hidden="1" customHeight="1"/>
    <row r="41116" ht="12.75" hidden="1" customHeight="1"/>
    <row r="41117" ht="12.75" hidden="1" customHeight="1"/>
    <row r="41118" ht="12.75" hidden="1" customHeight="1"/>
    <row r="41119" ht="12.75" hidden="1" customHeight="1"/>
    <row r="41120" ht="12.75" hidden="1" customHeight="1"/>
    <row r="41121" ht="12.75" hidden="1" customHeight="1"/>
    <row r="41122" ht="12.75" hidden="1" customHeight="1"/>
    <row r="41123" ht="12.75" hidden="1" customHeight="1"/>
    <row r="41124" ht="12.75" hidden="1" customHeight="1"/>
    <row r="41125" ht="12.75" hidden="1" customHeight="1"/>
    <row r="41126" ht="12.75" hidden="1" customHeight="1"/>
    <row r="41127" ht="12.75" hidden="1" customHeight="1"/>
    <row r="41128" ht="12.75" hidden="1" customHeight="1"/>
    <row r="41129" ht="12.75" hidden="1" customHeight="1"/>
    <row r="41130" ht="12.75" hidden="1" customHeight="1"/>
    <row r="41131" ht="12.75" hidden="1" customHeight="1"/>
    <row r="41132" ht="12.75" hidden="1" customHeight="1"/>
    <row r="41133" ht="12.75" hidden="1" customHeight="1"/>
    <row r="41134" ht="12.75" hidden="1" customHeight="1"/>
    <row r="41135" ht="12.75" hidden="1" customHeight="1"/>
    <row r="41136" ht="12.75" hidden="1" customHeight="1"/>
    <row r="41137" ht="12.75" hidden="1" customHeight="1"/>
    <row r="41138" ht="12.75" hidden="1" customHeight="1"/>
    <row r="41139" ht="12.75" hidden="1" customHeight="1"/>
    <row r="41140" ht="12.75" hidden="1" customHeight="1"/>
    <row r="41141" ht="12.75" hidden="1" customHeight="1"/>
    <row r="41142" ht="12.75" hidden="1" customHeight="1"/>
    <row r="41143" ht="12.75" hidden="1" customHeight="1"/>
    <row r="41144" ht="12.75" hidden="1" customHeight="1"/>
    <row r="41145" ht="12.75" hidden="1" customHeight="1"/>
    <row r="41146" ht="12.75" hidden="1" customHeight="1"/>
    <row r="41147" ht="12.75" hidden="1" customHeight="1"/>
    <row r="41148" ht="12.75" hidden="1" customHeight="1"/>
    <row r="41149" ht="12.75" hidden="1" customHeight="1"/>
    <row r="41150" ht="12.75" hidden="1" customHeight="1"/>
    <row r="41151" ht="12.75" hidden="1" customHeight="1"/>
    <row r="41152" ht="12.75" hidden="1" customHeight="1"/>
    <row r="41153" ht="12.75" hidden="1" customHeight="1"/>
    <row r="41154" ht="12.75" hidden="1" customHeight="1"/>
    <row r="41155" ht="12.75" hidden="1" customHeight="1"/>
    <row r="41156" ht="12.75" hidden="1" customHeight="1"/>
    <row r="41157" ht="12.75" hidden="1" customHeight="1"/>
    <row r="41158" ht="12.75" hidden="1" customHeight="1"/>
    <row r="41159" ht="12.75" hidden="1" customHeight="1"/>
    <row r="41160" ht="12.75" hidden="1" customHeight="1"/>
    <row r="41161" ht="12.75" hidden="1" customHeight="1"/>
    <row r="41162" ht="12.75" hidden="1" customHeight="1"/>
    <row r="41163" ht="12.75" hidden="1" customHeight="1"/>
    <row r="41164" ht="12.75" hidden="1" customHeight="1"/>
    <row r="41165" ht="12.75" hidden="1" customHeight="1"/>
    <row r="41166" ht="12.75" hidden="1" customHeight="1"/>
    <row r="41167" ht="12.75" hidden="1" customHeight="1"/>
    <row r="41168" ht="12.75" hidden="1" customHeight="1"/>
    <row r="41169" ht="12.75" hidden="1" customHeight="1"/>
    <row r="41170" ht="12.75" hidden="1" customHeight="1"/>
    <row r="41171" ht="12.75" hidden="1" customHeight="1"/>
    <row r="41172" ht="12.75" hidden="1" customHeight="1"/>
    <row r="41173" ht="12.75" hidden="1" customHeight="1"/>
    <row r="41174" ht="12.75" hidden="1" customHeight="1"/>
    <row r="41175" ht="12.75" hidden="1" customHeight="1"/>
    <row r="41176" ht="12.75" hidden="1" customHeight="1"/>
    <row r="41177" ht="12.75" hidden="1" customHeight="1"/>
    <row r="41178" ht="12.75" hidden="1" customHeight="1"/>
    <row r="41179" ht="12.75" hidden="1" customHeight="1"/>
    <row r="41180" ht="12.75" hidden="1" customHeight="1"/>
    <row r="41181" ht="12.75" hidden="1" customHeight="1"/>
    <row r="41182" ht="12.75" hidden="1" customHeight="1"/>
    <row r="41183" ht="12.75" hidden="1" customHeight="1"/>
    <row r="41184" ht="12.75" hidden="1" customHeight="1"/>
    <row r="41185" ht="12.75" hidden="1" customHeight="1"/>
    <row r="41186" ht="12.75" hidden="1" customHeight="1"/>
    <row r="41187" ht="12.75" hidden="1" customHeight="1"/>
    <row r="41188" ht="12.75" hidden="1" customHeight="1"/>
    <row r="41189" ht="12.75" hidden="1" customHeight="1"/>
    <row r="41190" ht="12.75" hidden="1" customHeight="1"/>
    <row r="41191" ht="12.75" hidden="1" customHeight="1"/>
    <row r="41192" ht="12.75" hidden="1" customHeight="1"/>
    <row r="41193" ht="12.75" hidden="1" customHeight="1"/>
    <row r="41194" ht="12.75" hidden="1" customHeight="1"/>
    <row r="41195" ht="12.75" hidden="1" customHeight="1"/>
    <row r="41196" ht="12.75" hidden="1" customHeight="1"/>
    <row r="41197" ht="12.75" hidden="1" customHeight="1"/>
    <row r="41198" ht="12.75" hidden="1" customHeight="1"/>
    <row r="41199" ht="12.75" hidden="1" customHeight="1"/>
    <row r="41200" ht="12.75" hidden="1" customHeight="1"/>
    <row r="41201" ht="12.75" hidden="1" customHeight="1"/>
    <row r="41202" ht="12.75" hidden="1" customHeight="1"/>
    <row r="41203" ht="12.75" hidden="1" customHeight="1"/>
    <row r="41204" ht="12.75" hidden="1" customHeight="1"/>
    <row r="41205" ht="12.75" hidden="1" customHeight="1"/>
    <row r="41206" ht="12.75" hidden="1" customHeight="1"/>
    <row r="41207" ht="12.75" hidden="1" customHeight="1"/>
    <row r="41208" ht="12.75" hidden="1" customHeight="1"/>
    <row r="41209" ht="12.75" hidden="1" customHeight="1"/>
    <row r="41210" ht="12.75" hidden="1" customHeight="1"/>
    <row r="41211" ht="12.75" hidden="1" customHeight="1"/>
    <row r="41212" ht="12.75" hidden="1" customHeight="1"/>
    <row r="41213" ht="12.75" hidden="1" customHeight="1"/>
    <row r="41214" ht="12.75" hidden="1" customHeight="1"/>
    <row r="41215" ht="12.75" hidden="1" customHeight="1"/>
    <row r="41216" ht="12.75" hidden="1" customHeight="1"/>
    <row r="41217" ht="12.75" hidden="1" customHeight="1"/>
    <row r="41218" ht="12.75" hidden="1" customHeight="1"/>
    <row r="41219" ht="12.75" hidden="1" customHeight="1"/>
    <row r="41220" ht="12.75" hidden="1" customHeight="1"/>
    <row r="41221" ht="12.75" hidden="1" customHeight="1"/>
    <row r="41222" ht="12.75" hidden="1" customHeight="1"/>
    <row r="41223" ht="12.75" hidden="1" customHeight="1"/>
    <row r="41224" ht="12.75" hidden="1" customHeight="1"/>
    <row r="41225" ht="12.75" hidden="1" customHeight="1"/>
    <row r="41226" ht="12.75" hidden="1" customHeight="1"/>
    <row r="41227" ht="12.75" hidden="1" customHeight="1"/>
    <row r="41228" ht="12.75" hidden="1" customHeight="1"/>
    <row r="41229" ht="12.75" hidden="1" customHeight="1"/>
    <row r="41230" ht="12.75" hidden="1" customHeight="1"/>
    <row r="41231" ht="12.75" hidden="1" customHeight="1"/>
    <row r="41232" ht="12.75" hidden="1" customHeight="1"/>
    <row r="41233" ht="12.75" hidden="1" customHeight="1"/>
    <row r="41234" ht="12.75" hidden="1" customHeight="1"/>
    <row r="41235" ht="12.75" hidden="1" customHeight="1"/>
    <row r="41236" ht="12.75" hidden="1" customHeight="1"/>
    <row r="41237" ht="12.75" hidden="1" customHeight="1"/>
    <row r="41238" ht="12.75" hidden="1" customHeight="1"/>
    <row r="41239" ht="12.75" hidden="1" customHeight="1"/>
    <row r="41240" ht="12.75" hidden="1" customHeight="1"/>
    <row r="41241" ht="12.75" hidden="1" customHeight="1"/>
    <row r="41242" ht="12.75" hidden="1" customHeight="1"/>
    <row r="41243" ht="12.75" hidden="1" customHeight="1"/>
    <row r="41244" ht="12.75" hidden="1" customHeight="1"/>
    <row r="41245" ht="12.75" hidden="1" customHeight="1"/>
    <row r="41246" ht="12.75" hidden="1" customHeight="1"/>
    <row r="41247" ht="12.75" hidden="1" customHeight="1"/>
    <row r="41248" ht="12.75" hidden="1" customHeight="1"/>
    <row r="41249" ht="12.75" hidden="1" customHeight="1"/>
    <row r="41250" ht="12.75" hidden="1" customHeight="1"/>
    <row r="41251" ht="12.75" hidden="1" customHeight="1"/>
    <row r="41252" ht="12.75" hidden="1" customHeight="1"/>
    <row r="41253" ht="12.75" hidden="1" customHeight="1"/>
    <row r="41254" ht="12.75" hidden="1" customHeight="1"/>
    <row r="41255" ht="12.75" hidden="1" customHeight="1"/>
    <row r="41256" ht="12.75" hidden="1" customHeight="1"/>
    <row r="41257" ht="12.75" hidden="1" customHeight="1"/>
    <row r="41258" ht="12.75" hidden="1" customHeight="1"/>
    <row r="41259" ht="12.75" hidden="1" customHeight="1"/>
    <row r="41260" ht="12.75" hidden="1" customHeight="1"/>
    <row r="41261" ht="12.75" hidden="1" customHeight="1"/>
    <row r="41262" ht="12.75" hidden="1" customHeight="1"/>
    <row r="41263" ht="12.75" hidden="1" customHeight="1"/>
    <row r="41264" ht="12.75" hidden="1" customHeight="1"/>
    <row r="41265" ht="12.75" hidden="1" customHeight="1"/>
    <row r="41266" ht="12.75" hidden="1" customHeight="1"/>
    <row r="41267" ht="12.75" hidden="1" customHeight="1"/>
    <row r="41268" ht="12.75" hidden="1" customHeight="1"/>
    <row r="41269" ht="12.75" hidden="1" customHeight="1"/>
    <row r="41270" ht="12.75" hidden="1" customHeight="1"/>
    <row r="41271" ht="12.75" hidden="1" customHeight="1"/>
    <row r="41272" ht="12.75" hidden="1" customHeight="1"/>
    <row r="41273" ht="12.75" hidden="1" customHeight="1"/>
    <row r="41274" ht="12.75" hidden="1" customHeight="1"/>
    <row r="41275" ht="12.75" hidden="1" customHeight="1"/>
    <row r="41276" ht="12.75" hidden="1" customHeight="1"/>
    <row r="41277" ht="12.75" hidden="1" customHeight="1"/>
    <row r="41278" ht="12.75" hidden="1" customHeight="1"/>
    <row r="41279" ht="12.75" hidden="1" customHeight="1"/>
    <row r="41280" ht="12.75" hidden="1" customHeight="1"/>
    <row r="41281" ht="12.75" hidden="1" customHeight="1"/>
    <row r="41282" ht="12.75" hidden="1" customHeight="1"/>
    <row r="41283" ht="12.75" hidden="1" customHeight="1"/>
    <row r="41284" ht="12.75" hidden="1" customHeight="1"/>
    <row r="41285" ht="12.75" hidden="1" customHeight="1"/>
    <row r="41286" ht="12.75" hidden="1" customHeight="1"/>
    <row r="41287" ht="12.75" hidden="1" customHeight="1"/>
    <row r="41288" ht="12.75" hidden="1" customHeight="1"/>
    <row r="41289" ht="12.75" hidden="1" customHeight="1"/>
    <row r="41290" ht="12.75" hidden="1" customHeight="1"/>
    <row r="41291" ht="12.75" hidden="1" customHeight="1"/>
    <row r="41292" ht="12.75" hidden="1" customHeight="1"/>
    <row r="41293" ht="12.75" hidden="1" customHeight="1"/>
    <row r="41294" ht="12.75" hidden="1" customHeight="1"/>
    <row r="41295" ht="12.75" hidden="1" customHeight="1"/>
    <row r="41296" ht="12.75" hidden="1" customHeight="1"/>
    <row r="41297" ht="12.75" hidden="1" customHeight="1"/>
    <row r="41298" ht="12.75" hidden="1" customHeight="1"/>
    <row r="41299" ht="12.75" hidden="1" customHeight="1"/>
    <row r="41300" ht="12.75" hidden="1" customHeight="1"/>
    <row r="41301" ht="12.75" hidden="1" customHeight="1"/>
    <row r="41302" ht="12.75" hidden="1" customHeight="1"/>
    <row r="41303" ht="12.75" hidden="1" customHeight="1"/>
    <row r="41304" ht="12.75" hidden="1" customHeight="1"/>
    <row r="41305" ht="12.75" hidden="1" customHeight="1"/>
    <row r="41306" ht="12.75" hidden="1" customHeight="1"/>
    <row r="41307" ht="12.75" hidden="1" customHeight="1"/>
    <row r="41308" ht="12.75" hidden="1" customHeight="1"/>
    <row r="41309" ht="12.75" hidden="1" customHeight="1"/>
    <row r="41310" ht="12.75" hidden="1" customHeight="1"/>
    <row r="41311" ht="12.75" hidden="1" customHeight="1"/>
    <row r="41312" ht="12.75" hidden="1" customHeight="1"/>
    <row r="41313" ht="12.75" hidden="1" customHeight="1"/>
    <row r="41314" ht="12.75" hidden="1" customHeight="1"/>
    <row r="41315" ht="12.75" hidden="1" customHeight="1"/>
    <row r="41316" ht="12.75" hidden="1" customHeight="1"/>
    <row r="41317" ht="12.75" hidden="1" customHeight="1"/>
    <row r="41318" ht="12.75" hidden="1" customHeight="1"/>
    <row r="41319" ht="12.75" hidden="1" customHeight="1"/>
    <row r="41320" ht="12.75" hidden="1" customHeight="1"/>
    <row r="41321" ht="12.75" hidden="1" customHeight="1"/>
    <row r="41322" ht="12.75" hidden="1" customHeight="1"/>
    <row r="41323" ht="12.75" hidden="1" customHeight="1"/>
    <row r="41324" ht="12.75" hidden="1" customHeight="1"/>
    <row r="41325" ht="12.75" hidden="1" customHeight="1"/>
    <row r="41326" ht="12.75" hidden="1" customHeight="1"/>
    <row r="41327" ht="12.75" hidden="1" customHeight="1"/>
    <row r="41328" ht="12.75" hidden="1" customHeight="1"/>
    <row r="41329" ht="12.75" hidden="1" customHeight="1"/>
    <row r="41330" ht="12.75" hidden="1" customHeight="1"/>
    <row r="41331" ht="12.75" hidden="1" customHeight="1"/>
    <row r="41332" ht="12.75" hidden="1" customHeight="1"/>
    <row r="41333" ht="12.75" hidden="1" customHeight="1"/>
    <row r="41334" ht="12.75" hidden="1" customHeight="1"/>
    <row r="41335" ht="12.75" hidden="1" customHeight="1"/>
    <row r="41336" ht="12.75" hidden="1" customHeight="1"/>
    <row r="41337" ht="12.75" hidden="1" customHeight="1"/>
    <row r="41338" ht="12.75" hidden="1" customHeight="1"/>
    <row r="41339" ht="12.75" hidden="1" customHeight="1"/>
    <row r="41340" ht="12.75" hidden="1" customHeight="1"/>
    <row r="41341" ht="12.75" hidden="1" customHeight="1"/>
    <row r="41342" ht="12.75" hidden="1" customHeight="1"/>
    <row r="41343" ht="12.75" hidden="1" customHeight="1"/>
    <row r="41344" ht="12.75" hidden="1" customHeight="1"/>
    <row r="41345" ht="12.75" hidden="1" customHeight="1"/>
    <row r="41346" ht="12.75" hidden="1" customHeight="1"/>
    <row r="41347" ht="12.75" hidden="1" customHeight="1"/>
    <row r="41348" ht="12.75" hidden="1" customHeight="1"/>
    <row r="41349" ht="12.75" hidden="1" customHeight="1"/>
    <row r="41350" ht="12.75" hidden="1" customHeight="1"/>
    <row r="41351" ht="12.75" hidden="1" customHeight="1"/>
    <row r="41352" ht="12.75" hidden="1" customHeight="1"/>
    <row r="41353" ht="12.75" hidden="1" customHeight="1"/>
    <row r="41354" ht="12.75" hidden="1" customHeight="1"/>
    <row r="41355" ht="12.75" hidden="1" customHeight="1"/>
    <row r="41356" ht="12.75" hidden="1" customHeight="1"/>
    <row r="41357" ht="12.75" hidden="1" customHeight="1"/>
    <row r="41358" ht="12.75" hidden="1" customHeight="1"/>
    <row r="41359" ht="12.75" hidden="1" customHeight="1"/>
    <row r="41360" ht="12.75" hidden="1" customHeight="1"/>
    <row r="41361" ht="12.75" hidden="1" customHeight="1"/>
    <row r="41362" ht="12.75" hidden="1" customHeight="1"/>
    <row r="41363" ht="12.75" hidden="1" customHeight="1"/>
    <row r="41364" ht="12.75" hidden="1" customHeight="1"/>
    <row r="41365" ht="12.75" hidden="1" customHeight="1"/>
    <row r="41366" ht="12.75" hidden="1" customHeight="1"/>
    <row r="41367" ht="12.75" hidden="1" customHeight="1"/>
    <row r="41368" ht="12.75" hidden="1" customHeight="1"/>
    <row r="41369" ht="12.75" hidden="1" customHeight="1"/>
    <row r="41370" ht="12.75" hidden="1" customHeight="1"/>
    <row r="41371" ht="12.75" hidden="1" customHeight="1"/>
    <row r="41372" ht="12.75" hidden="1" customHeight="1"/>
    <row r="41373" ht="12.75" hidden="1" customHeight="1"/>
    <row r="41374" ht="12.75" hidden="1" customHeight="1"/>
    <row r="41375" ht="12.75" hidden="1" customHeight="1"/>
    <row r="41376" ht="12.75" hidden="1" customHeight="1"/>
    <row r="41377" ht="12.75" hidden="1" customHeight="1"/>
    <row r="41378" ht="12.75" hidden="1" customHeight="1"/>
    <row r="41379" ht="12.75" hidden="1" customHeight="1"/>
    <row r="41380" ht="12.75" hidden="1" customHeight="1"/>
    <row r="41381" ht="12.75" hidden="1" customHeight="1"/>
    <row r="41382" ht="12.75" hidden="1" customHeight="1"/>
    <row r="41383" ht="12.75" hidden="1" customHeight="1"/>
    <row r="41384" ht="12.75" hidden="1" customHeight="1"/>
    <row r="41385" ht="12.75" hidden="1" customHeight="1"/>
    <row r="41386" ht="12.75" hidden="1" customHeight="1"/>
    <row r="41387" ht="12.75" hidden="1" customHeight="1"/>
    <row r="41388" ht="12.75" hidden="1" customHeight="1"/>
    <row r="41389" ht="12.75" hidden="1" customHeight="1"/>
    <row r="41390" ht="12.75" hidden="1" customHeight="1"/>
    <row r="41391" ht="12.75" hidden="1" customHeight="1"/>
    <row r="41392" ht="12.75" hidden="1" customHeight="1"/>
    <row r="41393" ht="12.75" hidden="1" customHeight="1"/>
    <row r="41394" ht="12.75" hidden="1" customHeight="1"/>
    <row r="41395" ht="12.75" hidden="1" customHeight="1"/>
    <row r="41396" ht="12.75" hidden="1" customHeight="1"/>
    <row r="41397" ht="12.75" hidden="1" customHeight="1"/>
    <row r="41398" ht="12.75" hidden="1" customHeight="1"/>
    <row r="41399" ht="12.75" hidden="1" customHeight="1"/>
    <row r="41400" ht="12.75" hidden="1" customHeight="1"/>
    <row r="41401" ht="12.75" hidden="1" customHeight="1"/>
    <row r="41402" ht="12.75" hidden="1" customHeight="1"/>
    <row r="41403" ht="12.75" hidden="1" customHeight="1"/>
    <row r="41404" ht="12.75" hidden="1" customHeight="1"/>
    <row r="41405" ht="12.75" hidden="1" customHeight="1"/>
    <row r="41406" ht="12.75" hidden="1" customHeight="1"/>
    <row r="41407" ht="12.75" hidden="1" customHeight="1"/>
    <row r="41408" ht="12.75" hidden="1" customHeight="1"/>
    <row r="41409" ht="12.75" hidden="1" customHeight="1"/>
    <row r="41410" ht="12.75" hidden="1" customHeight="1"/>
    <row r="41411" ht="12.75" hidden="1" customHeight="1"/>
    <row r="41412" ht="12.75" hidden="1" customHeight="1"/>
    <row r="41413" ht="12.75" hidden="1" customHeight="1"/>
    <row r="41414" ht="12.75" hidden="1" customHeight="1"/>
    <row r="41415" ht="12.75" hidden="1" customHeight="1"/>
    <row r="41416" ht="12.75" hidden="1" customHeight="1"/>
    <row r="41417" ht="12.75" hidden="1" customHeight="1"/>
    <row r="41418" ht="12.75" hidden="1" customHeight="1"/>
    <row r="41419" ht="12.75" hidden="1" customHeight="1"/>
    <row r="41420" ht="12.75" hidden="1" customHeight="1"/>
    <row r="41421" ht="12.75" hidden="1" customHeight="1"/>
    <row r="41422" ht="12.75" hidden="1" customHeight="1"/>
    <row r="41423" ht="12.75" hidden="1" customHeight="1"/>
    <row r="41424" ht="12.75" hidden="1" customHeight="1"/>
    <row r="41425" ht="12.75" hidden="1" customHeight="1"/>
    <row r="41426" ht="12.75" hidden="1" customHeight="1"/>
    <row r="41427" ht="12.75" hidden="1" customHeight="1"/>
    <row r="41428" ht="12.75" hidden="1" customHeight="1"/>
    <row r="41429" ht="12.75" hidden="1" customHeight="1"/>
    <row r="41430" ht="12.75" hidden="1" customHeight="1"/>
    <row r="41431" ht="12.75" hidden="1" customHeight="1"/>
    <row r="41432" ht="12.75" hidden="1" customHeight="1"/>
    <row r="41433" ht="12.75" hidden="1" customHeight="1"/>
    <row r="41434" ht="12.75" hidden="1" customHeight="1"/>
    <row r="41435" ht="12.75" hidden="1" customHeight="1"/>
    <row r="41436" ht="12.75" hidden="1" customHeight="1"/>
    <row r="41437" ht="12.75" hidden="1" customHeight="1"/>
    <row r="41438" ht="12.75" hidden="1" customHeight="1"/>
    <row r="41439" ht="12.75" hidden="1" customHeight="1"/>
    <row r="41440" ht="12.75" hidden="1" customHeight="1"/>
    <row r="41441" ht="12.75" hidden="1" customHeight="1"/>
    <row r="41442" ht="12.75" hidden="1" customHeight="1"/>
    <row r="41443" ht="12.75" hidden="1" customHeight="1"/>
    <row r="41444" ht="12.75" hidden="1" customHeight="1"/>
    <row r="41445" ht="12.75" hidden="1" customHeight="1"/>
    <row r="41446" ht="12.75" hidden="1" customHeight="1"/>
    <row r="41447" ht="12.75" hidden="1" customHeight="1"/>
    <row r="41448" ht="12.75" hidden="1" customHeight="1"/>
    <row r="41449" ht="12.75" hidden="1" customHeight="1"/>
    <row r="41450" ht="12.75" hidden="1" customHeight="1"/>
    <row r="41451" ht="12.75" hidden="1" customHeight="1"/>
    <row r="41452" ht="12.75" hidden="1" customHeight="1"/>
    <row r="41453" ht="12.75" hidden="1" customHeight="1"/>
    <row r="41454" ht="12.75" hidden="1" customHeight="1"/>
    <row r="41455" ht="12.75" hidden="1" customHeight="1"/>
    <row r="41456" ht="12.75" hidden="1" customHeight="1"/>
    <row r="41457" ht="12.75" hidden="1" customHeight="1"/>
    <row r="41458" ht="12.75" hidden="1" customHeight="1"/>
    <row r="41459" ht="12.75" hidden="1" customHeight="1"/>
    <row r="41460" ht="12.75" hidden="1" customHeight="1"/>
    <row r="41461" ht="12.75" hidden="1" customHeight="1"/>
    <row r="41462" ht="12.75" hidden="1" customHeight="1"/>
    <row r="41463" ht="12.75" hidden="1" customHeight="1"/>
    <row r="41464" ht="12.75" hidden="1" customHeight="1"/>
    <row r="41465" ht="12.75" hidden="1" customHeight="1"/>
    <row r="41466" ht="12.75" hidden="1" customHeight="1"/>
    <row r="41467" ht="12.75" hidden="1" customHeight="1"/>
    <row r="41468" ht="12.75" hidden="1" customHeight="1"/>
    <row r="41469" ht="12.75" hidden="1" customHeight="1"/>
    <row r="41470" ht="12.75" hidden="1" customHeight="1"/>
    <row r="41471" ht="12.75" hidden="1" customHeight="1"/>
    <row r="41472" ht="12.75" hidden="1" customHeight="1"/>
    <row r="41473" ht="12.75" hidden="1" customHeight="1"/>
    <row r="41474" ht="12.75" hidden="1" customHeight="1"/>
    <row r="41475" ht="12.75" hidden="1" customHeight="1"/>
    <row r="41476" ht="12.75" hidden="1" customHeight="1"/>
    <row r="41477" ht="12.75" hidden="1" customHeight="1"/>
    <row r="41478" ht="12.75" hidden="1" customHeight="1"/>
    <row r="41479" ht="12.75" hidden="1" customHeight="1"/>
    <row r="41480" ht="12.75" hidden="1" customHeight="1"/>
    <row r="41481" ht="12.75" hidden="1" customHeight="1"/>
    <row r="41482" ht="12.75" hidden="1" customHeight="1"/>
    <row r="41483" ht="12.75" hidden="1" customHeight="1"/>
    <row r="41484" ht="12.75" hidden="1" customHeight="1"/>
    <row r="41485" ht="12.75" hidden="1" customHeight="1"/>
    <row r="41486" ht="12.75" hidden="1" customHeight="1"/>
    <row r="41487" ht="12.75" hidden="1" customHeight="1"/>
    <row r="41488" ht="12.75" hidden="1" customHeight="1"/>
    <row r="41489" ht="12.75" hidden="1" customHeight="1"/>
    <row r="41490" ht="12.75" hidden="1" customHeight="1"/>
    <row r="41491" ht="12.75" hidden="1" customHeight="1"/>
    <row r="41492" ht="12.75" hidden="1" customHeight="1"/>
    <row r="41493" ht="12.75" hidden="1" customHeight="1"/>
    <row r="41494" ht="12.75" hidden="1" customHeight="1"/>
    <row r="41495" ht="12.75" hidden="1" customHeight="1"/>
    <row r="41496" ht="12.75" hidden="1" customHeight="1"/>
    <row r="41497" ht="12.75" hidden="1" customHeight="1"/>
    <row r="41498" ht="12.75" hidden="1" customHeight="1"/>
    <row r="41499" ht="12.75" hidden="1" customHeight="1"/>
    <row r="41500" ht="12.75" hidden="1" customHeight="1"/>
    <row r="41501" ht="12.75" hidden="1" customHeight="1"/>
    <row r="41502" ht="12.75" hidden="1" customHeight="1"/>
    <row r="41503" ht="12.75" hidden="1" customHeight="1"/>
    <row r="41504" ht="12.75" hidden="1" customHeight="1"/>
    <row r="41505" ht="12.75" hidden="1" customHeight="1"/>
    <row r="41506" ht="12.75" hidden="1" customHeight="1"/>
    <row r="41507" ht="12.75" hidden="1" customHeight="1"/>
    <row r="41508" ht="12.75" hidden="1" customHeight="1"/>
    <row r="41509" ht="12.75" hidden="1" customHeight="1"/>
    <row r="41510" ht="12.75" hidden="1" customHeight="1"/>
    <row r="41511" ht="12.75" hidden="1" customHeight="1"/>
    <row r="41512" ht="12.75" hidden="1" customHeight="1"/>
    <row r="41513" ht="12.75" hidden="1" customHeight="1"/>
    <row r="41514" ht="12.75" hidden="1" customHeight="1"/>
    <row r="41515" ht="12.75" hidden="1" customHeight="1"/>
    <row r="41516" ht="12.75" hidden="1" customHeight="1"/>
    <row r="41517" ht="12.75" hidden="1" customHeight="1"/>
    <row r="41518" ht="12.75" hidden="1" customHeight="1"/>
    <row r="41519" ht="12.75" hidden="1" customHeight="1"/>
    <row r="41520" ht="12.75" hidden="1" customHeight="1"/>
    <row r="41521" ht="12.75" hidden="1" customHeight="1"/>
    <row r="41522" ht="12.75" hidden="1" customHeight="1"/>
    <row r="41523" ht="12.75" hidden="1" customHeight="1"/>
    <row r="41524" ht="12.75" hidden="1" customHeight="1"/>
    <row r="41525" ht="12.75" hidden="1" customHeight="1"/>
    <row r="41526" ht="12.75" hidden="1" customHeight="1"/>
    <row r="41527" ht="12.75" hidden="1" customHeight="1"/>
    <row r="41528" ht="12.75" hidden="1" customHeight="1"/>
    <row r="41529" ht="12.75" hidden="1" customHeight="1"/>
    <row r="41530" ht="12.75" hidden="1" customHeight="1"/>
    <row r="41531" ht="12.75" hidden="1" customHeight="1"/>
    <row r="41532" ht="12.75" hidden="1" customHeight="1"/>
    <row r="41533" ht="12.75" hidden="1" customHeight="1"/>
    <row r="41534" ht="12.75" hidden="1" customHeight="1"/>
    <row r="41535" ht="12.75" hidden="1" customHeight="1"/>
    <row r="41536" ht="12.75" hidden="1" customHeight="1"/>
    <row r="41537" ht="12.75" hidden="1" customHeight="1"/>
    <row r="41538" ht="12.75" hidden="1" customHeight="1"/>
    <row r="41539" ht="12.75" hidden="1" customHeight="1"/>
    <row r="41540" ht="12.75" hidden="1" customHeight="1"/>
    <row r="41541" ht="12.75" hidden="1" customHeight="1"/>
    <row r="41542" ht="12.75" hidden="1" customHeight="1"/>
    <row r="41543" ht="12.75" hidden="1" customHeight="1"/>
    <row r="41544" ht="12.75" hidden="1" customHeight="1"/>
    <row r="41545" ht="12.75" hidden="1" customHeight="1"/>
    <row r="41546" ht="12.75" hidden="1" customHeight="1"/>
    <row r="41547" ht="12.75" hidden="1" customHeight="1"/>
    <row r="41548" ht="12.75" hidden="1" customHeight="1"/>
    <row r="41549" ht="12.75" hidden="1" customHeight="1"/>
    <row r="41550" ht="12.75" hidden="1" customHeight="1"/>
    <row r="41551" ht="12.75" hidden="1" customHeight="1"/>
    <row r="41552" ht="12.75" hidden="1" customHeight="1"/>
    <row r="41553" ht="12.75" hidden="1" customHeight="1"/>
    <row r="41554" ht="12.75" hidden="1" customHeight="1"/>
    <row r="41555" ht="12.75" hidden="1" customHeight="1"/>
    <row r="41556" ht="12.75" hidden="1" customHeight="1"/>
    <row r="41557" ht="12.75" hidden="1" customHeight="1"/>
    <row r="41558" ht="12.75" hidden="1" customHeight="1"/>
    <row r="41559" ht="12.75" hidden="1" customHeight="1"/>
    <row r="41560" ht="12.75" hidden="1" customHeight="1"/>
    <row r="41561" ht="12.75" hidden="1" customHeight="1"/>
    <row r="41562" ht="12.75" hidden="1" customHeight="1"/>
    <row r="41563" ht="12.75" hidden="1" customHeight="1"/>
    <row r="41564" ht="12.75" hidden="1" customHeight="1"/>
    <row r="41565" ht="12.75" hidden="1" customHeight="1"/>
    <row r="41566" ht="12.75" hidden="1" customHeight="1"/>
    <row r="41567" ht="12.75" hidden="1" customHeight="1"/>
    <row r="41568" ht="12.75" hidden="1" customHeight="1"/>
    <row r="41569" ht="12.75" hidden="1" customHeight="1"/>
    <row r="41570" ht="12.75" hidden="1" customHeight="1"/>
    <row r="41571" ht="12.75" hidden="1" customHeight="1"/>
    <row r="41572" ht="12.75" hidden="1" customHeight="1"/>
    <row r="41573" ht="12.75" hidden="1" customHeight="1"/>
    <row r="41574" ht="12.75" hidden="1" customHeight="1"/>
    <row r="41575" ht="12.75" hidden="1" customHeight="1"/>
    <row r="41576" ht="12.75" hidden="1" customHeight="1"/>
    <row r="41577" ht="12.75" hidden="1" customHeight="1"/>
    <row r="41578" ht="12.75" hidden="1" customHeight="1"/>
    <row r="41579" ht="12.75" hidden="1" customHeight="1"/>
    <row r="41580" ht="12.75" hidden="1" customHeight="1"/>
    <row r="41581" ht="12.75" hidden="1" customHeight="1"/>
    <row r="41582" ht="12.75" hidden="1" customHeight="1"/>
    <row r="41583" ht="12.75" hidden="1" customHeight="1"/>
    <row r="41584" ht="12.75" hidden="1" customHeight="1"/>
    <row r="41585" ht="12.75" hidden="1" customHeight="1"/>
    <row r="41586" ht="12.75" hidden="1" customHeight="1"/>
    <row r="41587" ht="12.75" hidden="1" customHeight="1"/>
    <row r="41588" ht="12.75" hidden="1" customHeight="1"/>
    <row r="41589" ht="12.75" hidden="1" customHeight="1"/>
    <row r="41590" ht="12.75" hidden="1" customHeight="1"/>
    <row r="41591" ht="12.75" hidden="1" customHeight="1"/>
    <row r="41592" ht="12.75" hidden="1" customHeight="1"/>
    <row r="41593" ht="12.75" hidden="1" customHeight="1"/>
    <row r="41594" ht="12.75" hidden="1" customHeight="1"/>
    <row r="41595" ht="12.75" hidden="1" customHeight="1"/>
    <row r="41596" ht="12.75" hidden="1" customHeight="1"/>
    <row r="41597" ht="12.75" hidden="1" customHeight="1"/>
    <row r="41598" ht="12.75" hidden="1" customHeight="1"/>
    <row r="41599" ht="12.75" hidden="1" customHeight="1"/>
    <row r="41600" ht="12.75" hidden="1" customHeight="1"/>
    <row r="41601" ht="12.75" hidden="1" customHeight="1"/>
    <row r="41602" ht="12.75" hidden="1" customHeight="1"/>
    <row r="41603" ht="12.75" hidden="1" customHeight="1"/>
    <row r="41604" ht="12.75" hidden="1" customHeight="1"/>
    <row r="41605" ht="12.75" hidden="1" customHeight="1"/>
    <row r="41606" ht="12.75" hidden="1" customHeight="1"/>
    <row r="41607" ht="12.75" hidden="1" customHeight="1"/>
    <row r="41608" ht="12.75" hidden="1" customHeight="1"/>
    <row r="41609" ht="12.75" hidden="1" customHeight="1"/>
    <row r="41610" ht="12.75" hidden="1" customHeight="1"/>
    <row r="41611" ht="12.75" hidden="1" customHeight="1"/>
    <row r="41612" ht="12.75" hidden="1" customHeight="1"/>
    <row r="41613" ht="12.75" hidden="1" customHeight="1"/>
    <row r="41614" ht="12.75" hidden="1" customHeight="1"/>
    <row r="41615" ht="12.75" hidden="1" customHeight="1"/>
    <row r="41616" ht="12.75" hidden="1" customHeight="1"/>
    <row r="41617" ht="12.75" hidden="1" customHeight="1"/>
    <row r="41618" ht="12.75" hidden="1" customHeight="1"/>
    <row r="41619" ht="12.75" hidden="1" customHeight="1"/>
    <row r="41620" ht="12.75" hidden="1" customHeight="1"/>
    <row r="41621" ht="12.75" hidden="1" customHeight="1"/>
    <row r="41622" ht="12.75" hidden="1" customHeight="1"/>
    <row r="41623" ht="12.75" hidden="1" customHeight="1"/>
    <row r="41624" ht="12.75" hidden="1" customHeight="1"/>
    <row r="41625" ht="12.75" hidden="1" customHeight="1"/>
    <row r="41626" ht="12.75" hidden="1" customHeight="1"/>
    <row r="41627" ht="12.75" hidden="1" customHeight="1"/>
    <row r="41628" ht="12.75" hidden="1" customHeight="1"/>
    <row r="41629" ht="12.75" hidden="1" customHeight="1"/>
    <row r="41630" ht="12.75" hidden="1" customHeight="1"/>
    <row r="41631" ht="12.75" hidden="1" customHeight="1"/>
    <row r="41632" ht="12.75" hidden="1" customHeight="1"/>
    <row r="41633" ht="12.75" hidden="1" customHeight="1"/>
    <row r="41634" ht="12.75" hidden="1" customHeight="1"/>
    <row r="41635" ht="12.75" hidden="1" customHeight="1"/>
    <row r="41636" ht="12.75" hidden="1" customHeight="1"/>
    <row r="41637" ht="12.75" hidden="1" customHeight="1"/>
    <row r="41638" ht="12.75" hidden="1" customHeight="1"/>
    <row r="41639" ht="12.75" hidden="1" customHeight="1"/>
    <row r="41640" ht="12.75" hidden="1" customHeight="1"/>
    <row r="41641" ht="12.75" hidden="1" customHeight="1"/>
    <row r="41642" ht="12.75" hidden="1" customHeight="1"/>
    <row r="41643" ht="12.75" hidden="1" customHeight="1"/>
    <row r="41644" ht="12.75" hidden="1" customHeight="1"/>
    <row r="41645" ht="12.75" hidden="1" customHeight="1"/>
    <row r="41646" ht="12.75" hidden="1" customHeight="1"/>
    <row r="41647" ht="12.75" hidden="1" customHeight="1"/>
    <row r="41648" ht="12.75" hidden="1" customHeight="1"/>
    <row r="41649" ht="12.75" hidden="1" customHeight="1"/>
    <row r="41650" ht="12.75" hidden="1" customHeight="1"/>
    <row r="41651" ht="12.75" hidden="1" customHeight="1"/>
    <row r="41652" ht="12.75" hidden="1" customHeight="1"/>
    <row r="41653" ht="12.75" hidden="1" customHeight="1"/>
    <row r="41654" ht="12.75" hidden="1" customHeight="1"/>
    <row r="41655" ht="12.75" hidden="1" customHeight="1"/>
    <row r="41656" ht="12.75" hidden="1" customHeight="1"/>
    <row r="41657" ht="12.75" hidden="1" customHeight="1"/>
    <row r="41658" ht="12.75" hidden="1" customHeight="1"/>
    <row r="41659" ht="12.75" hidden="1" customHeight="1"/>
    <row r="41660" ht="12.75" hidden="1" customHeight="1"/>
    <row r="41661" ht="12.75" hidden="1" customHeight="1"/>
    <row r="41662" ht="12.75" hidden="1" customHeight="1"/>
    <row r="41663" ht="12.75" hidden="1" customHeight="1"/>
    <row r="41664" ht="12.75" hidden="1" customHeight="1"/>
    <row r="41665" ht="12.75" hidden="1" customHeight="1"/>
    <row r="41666" ht="12.75" hidden="1" customHeight="1"/>
    <row r="41667" ht="12.75" hidden="1" customHeight="1"/>
    <row r="41668" ht="12.75" hidden="1" customHeight="1"/>
    <row r="41669" ht="12.75" hidden="1" customHeight="1"/>
    <row r="41670" ht="12.75" hidden="1" customHeight="1"/>
    <row r="41671" ht="12.75" hidden="1" customHeight="1"/>
    <row r="41672" ht="12.75" hidden="1" customHeight="1"/>
    <row r="41673" ht="12.75" hidden="1" customHeight="1"/>
    <row r="41674" ht="12.75" hidden="1" customHeight="1"/>
    <row r="41675" ht="12.75" hidden="1" customHeight="1"/>
    <row r="41676" ht="12.75" hidden="1" customHeight="1"/>
    <row r="41677" ht="12.75" hidden="1" customHeight="1"/>
    <row r="41678" ht="12.75" hidden="1" customHeight="1"/>
    <row r="41679" ht="12.75" hidden="1" customHeight="1"/>
    <row r="41680" ht="12.75" hidden="1" customHeight="1"/>
    <row r="41681" ht="12.75" hidden="1" customHeight="1"/>
    <row r="41682" ht="12.75" hidden="1" customHeight="1"/>
    <row r="41683" ht="12.75" hidden="1" customHeight="1"/>
    <row r="41684" ht="12.75" hidden="1" customHeight="1"/>
    <row r="41685" ht="12.75" hidden="1" customHeight="1"/>
    <row r="41686" ht="12.75" hidden="1" customHeight="1"/>
    <row r="41687" ht="12.75" hidden="1" customHeight="1"/>
    <row r="41688" ht="12.75" hidden="1" customHeight="1"/>
    <row r="41689" ht="12.75" hidden="1" customHeight="1"/>
    <row r="41690" ht="12.75" hidden="1" customHeight="1"/>
    <row r="41691" ht="12.75" hidden="1" customHeight="1"/>
    <row r="41692" ht="12.75" hidden="1" customHeight="1"/>
    <row r="41693" ht="12.75" hidden="1" customHeight="1"/>
    <row r="41694" ht="12.75" hidden="1" customHeight="1"/>
    <row r="41695" ht="12.75" hidden="1" customHeight="1"/>
    <row r="41696" ht="12.75" hidden="1" customHeight="1"/>
    <row r="41697" ht="12.75" hidden="1" customHeight="1"/>
    <row r="41698" ht="12.75" hidden="1" customHeight="1"/>
    <row r="41699" ht="12.75" hidden="1" customHeight="1"/>
    <row r="41700" ht="12.75" hidden="1" customHeight="1"/>
    <row r="41701" ht="12.75" hidden="1" customHeight="1"/>
    <row r="41702" ht="12.75" hidden="1" customHeight="1"/>
    <row r="41703" ht="12.75" hidden="1" customHeight="1"/>
    <row r="41704" ht="12.75" hidden="1" customHeight="1"/>
    <row r="41705" ht="12.75" hidden="1" customHeight="1"/>
    <row r="41706" ht="12.75" hidden="1" customHeight="1"/>
    <row r="41707" ht="12.75" hidden="1" customHeight="1"/>
    <row r="41708" ht="12.75" hidden="1" customHeight="1"/>
    <row r="41709" ht="12.75" hidden="1" customHeight="1"/>
    <row r="41710" ht="12.75" hidden="1" customHeight="1"/>
    <row r="41711" ht="12.75" hidden="1" customHeight="1"/>
    <row r="41712" ht="12.75" hidden="1" customHeight="1"/>
    <row r="41713" ht="12.75" hidden="1" customHeight="1"/>
    <row r="41714" ht="12.75" hidden="1" customHeight="1"/>
    <row r="41715" ht="12.75" hidden="1" customHeight="1"/>
    <row r="41716" ht="12.75" hidden="1" customHeight="1"/>
    <row r="41717" ht="12.75" hidden="1" customHeight="1"/>
    <row r="41718" ht="12.75" hidden="1" customHeight="1"/>
    <row r="41719" ht="12.75" hidden="1" customHeight="1"/>
    <row r="41720" ht="12.75" hidden="1" customHeight="1"/>
    <row r="41721" ht="12.75" hidden="1" customHeight="1"/>
    <row r="41722" ht="12.75" hidden="1" customHeight="1"/>
    <row r="41723" ht="12.75" hidden="1" customHeight="1"/>
    <row r="41724" ht="12.75" hidden="1" customHeight="1"/>
    <row r="41725" ht="12.75" hidden="1" customHeight="1"/>
    <row r="41726" ht="12.75" hidden="1" customHeight="1"/>
    <row r="41727" ht="12.75" hidden="1" customHeight="1"/>
    <row r="41728" ht="12.75" hidden="1" customHeight="1"/>
    <row r="41729" ht="12.75" hidden="1" customHeight="1"/>
    <row r="41730" ht="12.75" hidden="1" customHeight="1"/>
    <row r="41731" ht="12.75" hidden="1" customHeight="1"/>
    <row r="41732" ht="12.75" hidden="1" customHeight="1"/>
    <row r="41733" ht="12.75" hidden="1" customHeight="1"/>
    <row r="41734" ht="12.75" hidden="1" customHeight="1"/>
    <row r="41735" ht="12.75" hidden="1" customHeight="1"/>
    <row r="41736" ht="12.75" hidden="1" customHeight="1"/>
    <row r="41737" ht="12.75" hidden="1" customHeight="1"/>
    <row r="41738" ht="12.75" hidden="1" customHeight="1"/>
    <row r="41739" ht="12.75" hidden="1" customHeight="1"/>
    <row r="41740" ht="12.75" hidden="1" customHeight="1"/>
    <row r="41741" ht="12.75" hidden="1" customHeight="1"/>
    <row r="41742" ht="12.75" hidden="1" customHeight="1"/>
    <row r="41743" ht="12.75" hidden="1" customHeight="1"/>
    <row r="41744" ht="12.75" hidden="1" customHeight="1"/>
    <row r="41745" ht="12.75" hidden="1" customHeight="1"/>
    <row r="41746" ht="12.75" hidden="1" customHeight="1"/>
    <row r="41747" ht="12.75" hidden="1" customHeight="1"/>
    <row r="41748" ht="12.75" hidden="1" customHeight="1"/>
    <row r="41749" ht="12.75" hidden="1" customHeight="1"/>
    <row r="41750" ht="12.75" hidden="1" customHeight="1"/>
    <row r="41751" ht="12.75" hidden="1" customHeight="1"/>
    <row r="41752" ht="12.75" hidden="1" customHeight="1"/>
    <row r="41753" ht="12.75" hidden="1" customHeight="1"/>
    <row r="41754" ht="12.75" hidden="1" customHeight="1"/>
    <row r="41755" ht="12.75" hidden="1" customHeight="1"/>
    <row r="41756" ht="12.75" hidden="1" customHeight="1"/>
    <row r="41757" ht="12.75" hidden="1" customHeight="1"/>
    <row r="41758" ht="12.75" hidden="1" customHeight="1"/>
    <row r="41759" ht="12.75" hidden="1" customHeight="1"/>
    <row r="41760" ht="12.75" hidden="1" customHeight="1"/>
    <row r="41761" ht="12.75" hidden="1" customHeight="1"/>
    <row r="41762" ht="12.75" hidden="1" customHeight="1"/>
    <row r="41763" ht="12.75" hidden="1" customHeight="1"/>
    <row r="41764" ht="12.75" hidden="1" customHeight="1"/>
    <row r="41765" ht="12.75" hidden="1" customHeight="1"/>
    <row r="41766" ht="12.75" hidden="1" customHeight="1"/>
    <row r="41767" ht="12.75" hidden="1" customHeight="1"/>
    <row r="41768" ht="12.75" hidden="1" customHeight="1"/>
    <row r="41769" ht="12.75" hidden="1" customHeight="1"/>
    <row r="41770" ht="12.75" hidden="1" customHeight="1"/>
    <row r="41771" ht="12.75" hidden="1" customHeight="1"/>
    <row r="41772" ht="12.75" hidden="1" customHeight="1"/>
    <row r="41773" ht="12.75" hidden="1" customHeight="1"/>
    <row r="41774" ht="12.75" hidden="1" customHeight="1"/>
    <row r="41775" ht="12.75" hidden="1" customHeight="1"/>
    <row r="41776" ht="12.75" hidden="1" customHeight="1"/>
    <row r="41777" ht="12.75" hidden="1" customHeight="1"/>
    <row r="41778" ht="12.75" hidden="1" customHeight="1"/>
    <row r="41779" ht="12.75" hidden="1" customHeight="1"/>
    <row r="41780" ht="12.75" hidden="1" customHeight="1"/>
    <row r="41781" ht="12.75" hidden="1" customHeight="1"/>
    <row r="41782" ht="12.75" hidden="1" customHeight="1"/>
    <row r="41783" ht="12.75" hidden="1" customHeight="1"/>
    <row r="41784" ht="12.75" hidden="1" customHeight="1"/>
    <row r="41785" ht="12.75" hidden="1" customHeight="1"/>
    <row r="41786" ht="12.75" hidden="1" customHeight="1"/>
    <row r="41787" ht="12.75" hidden="1" customHeight="1"/>
    <row r="41788" ht="12.75" hidden="1" customHeight="1"/>
    <row r="41789" ht="12.75" hidden="1" customHeight="1"/>
    <row r="41790" ht="12.75" hidden="1" customHeight="1"/>
    <row r="41791" ht="12.75" hidden="1" customHeight="1"/>
    <row r="41792" ht="12.75" hidden="1" customHeight="1"/>
    <row r="41793" ht="12.75" hidden="1" customHeight="1"/>
    <row r="41794" ht="12.75" hidden="1" customHeight="1"/>
    <row r="41795" ht="12.75" hidden="1" customHeight="1"/>
    <row r="41796" ht="12.75" hidden="1" customHeight="1"/>
    <row r="41797" ht="12.75" hidden="1" customHeight="1"/>
    <row r="41798" ht="12.75" hidden="1" customHeight="1"/>
    <row r="41799" ht="12.75" hidden="1" customHeight="1"/>
    <row r="41800" ht="12.75" hidden="1" customHeight="1"/>
    <row r="41801" ht="12.75" hidden="1" customHeight="1"/>
    <row r="41802" ht="12.75" hidden="1" customHeight="1"/>
    <row r="41803" ht="12.75" hidden="1" customHeight="1"/>
    <row r="41804" ht="12.75" hidden="1" customHeight="1"/>
    <row r="41805" ht="12.75" hidden="1" customHeight="1"/>
    <row r="41806" ht="12.75" hidden="1" customHeight="1"/>
    <row r="41807" ht="12.75" hidden="1" customHeight="1"/>
    <row r="41808" ht="12.75" hidden="1" customHeight="1"/>
    <row r="41809" ht="12.75" hidden="1" customHeight="1"/>
    <row r="41810" ht="12.75" hidden="1" customHeight="1"/>
    <row r="41811" ht="12.75" hidden="1" customHeight="1"/>
    <row r="41812" ht="12.75" hidden="1" customHeight="1"/>
    <row r="41813" ht="12.75" hidden="1" customHeight="1"/>
    <row r="41814" ht="12.75" hidden="1" customHeight="1"/>
    <row r="41815" ht="12.75" hidden="1" customHeight="1"/>
    <row r="41816" ht="12.75" hidden="1" customHeight="1"/>
    <row r="41817" ht="12.75" hidden="1" customHeight="1"/>
    <row r="41818" ht="12.75" hidden="1" customHeight="1"/>
    <row r="41819" ht="12.75" hidden="1" customHeight="1"/>
    <row r="41820" ht="12.75" hidden="1" customHeight="1"/>
    <row r="41821" ht="12.75" hidden="1" customHeight="1"/>
    <row r="41822" ht="12.75" hidden="1" customHeight="1"/>
    <row r="41823" ht="12.75" hidden="1" customHeight="1"/>
    <row r="41824" ht="12.75" hidden="1" customHeight="1"/>
    <row r="41825" ht="12.75" hidden="1" customHeight="1"/>
    <row r="41826" ht="12.75" hidden="1" customHeight="1"/>
    <row r="41827" ht="12.75" hidden="1" customHeight="1"/>
    <row r="41828" ht="12.75" hidden="1" customHeight="1"/>
    <row r="41829" ht="12.75" hidden="1" customHeight="1"/>
    <row r="41830" ht="12.75" hidden="1" customHeight="1"/>
    <row r="41831" ht="12.75" hidden="1" customHeight="1"/>
    <row r="41832" ht="12.75" hidden="1" customHeight="1"/>
    <row r="41833" ht="12.75" hidden="1" customHeight="1"/>
    <row r="41834" ht="12.75" hidden="1" customHeight="1"/>
    <row r="41835" ht="12.75" hidden="1" customHeight="1"/>
    <row r="41836" ht="12.75" hidden="1" customHeight="1"/>
    <row r="41837" ht="12.75" hidden="1" customHeight="1"/>
    <row r="41838" ht="12.75" hidden="1" customHeight="1"/>
    <row r="41839" ht="12.75" hidden="1" customHeight="1"/>
    <row r="41840" ht="12.75" hidden="1" customHeight="1"/>
    <row r="41841" ht="12.75" hidden="1" customHeight="1"/>
    <row r="41842" ht="12.75" hidden="1" customHeight="1"/>
    <row r="41843" ht="12.75" hidden="1" customHeight="1"/>
    <row r="41844" ht="12.75" hidden="1" customHeight="1"/>
    <row r="41845" ht="12.75" hidden="1" customHeight="1"/>
    <row r="41846" ht="12.75" hidden="1" customHeight="1"/>
    <row r="41847" ht="12.75" hidden="1" customHeight="1"/>
    <row r="41848" ht="12.75" hidden="1" customHeight="1"/>
    <row r="41849" ht="12.75" hidden="1" customHeight="1"/>
    <row r="41850" ht="12.75" hidden="1" customHeight="1"/>
    <row r="41851" ht="12.75" hidden="1" customHeight="1"/>
    <row r="41852" ht="12.75" hidden="1" customHeight="1"/>
    <row r="41853" ht="12.75" hidden="1" customHeight="1"/>
    <row r="41854" ht="12.75" hidden="1" customHeight="1"/>
    <row r="41855" ht="12.75" hidden="1" customHeight="1"/>
    <row r="41856" ht="12.75" hidden="1" customHeight="1"/>
    <row r="41857" ht="12.75" hidden="1" customHeight="1"/>
    <row r="41858" ht="12.75" hidden="1" customHeight="1"/>
    <row r="41859" ht="12.75" hidden="1" customHeight="1"/>
    <row r="41860" ht="12.75" hidden="1" customHeight="1"/>
    <row r="41861" ht="12.75" hidden="1" customHeight="1"/>
    <row r="41862" ht="12.75" hidden="1" customHeight="1"/>
    <row r="41863" ht="12.75" hidden="1" customHeight="1"/>
    <row r="41864" ht="12.75" hidden="1" customHeight="1"/>
    <row r="41865" ht="12.75" hidden="1" customHeight="1"/>
    <row r="41866" ht="12.75" hidden="1" customHeight="1"/>
    <row r="41867" ht="12.75" hidden="1" customHeight="1"/>
    <row r="41868" ht="12.75" hidden="1" customHeight="1"/>
    <row r="41869" ht="12.75" hidden="1" customHeight="1"/>
    <row r="41870" ht="12.75" hidden="1" customHeight="1"/>
    <row r="41871" ht="12.75" hidden="1" customHeight="1"/>
    <row r="41872" ht="12.75" hidden="1" customHeight="1"/>
    <row r="41873" ht="12.75" hidden="1" customHeight="1"/>
    <row r="41874" ht="12.75" hidden="1" customHeight="1"/>
    <row r="41875" ht="12.75" hidden="1" customHeight="1"/>
    <row r="41876" ht="12.75" hidden="1" customHeight="1"/>
    <row r="41877" ht="12.75" hidden="1" customHeight="1"/>
    <row r="41878" ht="12.75" hidden="1" customHeight="1"/>
    <row r="41879" ht="12.75" hidden="1" customHeight="1"/>
    <row r="41880" ht="12.75" hidden="1" customHeight="1"/>
    <row r="41881" ht="12.75" hidden="1" customHeight="1"/>
    <row r="41882" ht="12.75" hidden="1" customHeight="1"/>
    <row r="41883" ht="12.75" hidden="1" customHeight="1"/>
    <row r="41884" ht="12.75" hidden="1" customHeight="1"/>
    <row r="41885" ht="12.75" hidden="1" customHeight="1"/>
    <row r="41886" ht="12.75" hidden="1" customHeight="1"/>
    <row r="41887" ht="12.75" hidden="1" customHeight="1"/>
    <row r="41888" ht="12.75" hidden="1" customHeight="1"/>
    <row r="41889" ht="12.75" hidden="1" customHeight="1"/>
    <row r="41890" ht="12.75" hidden="1" customHeight="1"/>
    <row r="41891" ht="12.75" hidden="1" customHeight="1"/>
    <row r="41892" ht="12.75" hidden="1" customHeight="1"/>
    <row r="41893" ht="12.75" hidden="1" customHeight="1"/>
    <row r="41894" ht="12.75" hidden="1" customHeight="1"/>
    <row r="41895" ht="12.75" hidden="1" customHeight="1"/>
    <row r="41896" ht="12.75" hidden="1" customHeight="1"/>
    <row r="41897" ht="12.75" hidden="1" customHeight="1"/>
    <row r="41898" ht="12.75" hidden="1" customHeight="1"/>
    <row r="41899" ht="12.75" hidden="1" customHeight="1"/>
    <row r="41900" ht="12.75" hidden="1" customHeight="1"/>
    <row r="41901" ht="12.75" hidden="1" customHeight="1"/>
    <row r="41902" ht="12.75" hidden="1" customHeight="1"/>
    <row r="41903" ht="12.75" hidden="1" customHeight="1"/>
    <row r="41904" ht="12.75" hidden="1" customHeight="1"/>
    <row r="41905" ht="12.75" hidden="1" customHeight="1"/>
    <row r="41906" ht="12.75" hidden="1" customHeight="1"/>
    <row r="41907" ht="12.75" hidden="1" customHeight="1"/>
    <row r="41908" ht="12.75" hidden="1" customHeight="1"/>
    <row r="41909" ht="12.75" hidden="1" customHeight="1"/>
    <row r="41910" ht="12.75" hidden="1" customHeight="1"/>
    <row r="41911" ht="12.75" hidden="1" customHeight="1"/>
    <row r="41912" ht="12.75" hidden="1" customHeight="1"/>
    <row r="41913" ht="12.75" hidden="1" customHeight="1"/>
    <row r="41914" ht="12.75" hidden="1" customHeight="1"/>
    <row r="41915" ht="12.75" hidden="1" customHeight="1"/>
    <row r="41916" ht="12.75" hidden="1" customHeight="1"/>
    <row r="41917" ht="12.75" hidden="1" customHeight="1"/>
    <row r="41918" ht="12.75" hidden="1" customHeight="1"/>
    <row r="41919" ht="12.75" hidden="1" customHeight="1"/>
    <row r="41920" ht="12.75" hidden="1" customHeight="1"/>
    <row r="41921" ht="12.75" hidden="1" customHeight="1"/>
    <row r="41922" ht="12.75" hidden="1" customHeight="1"/>
    <row r="41923" ht="12.75" hidden="1" customHeight="1"/>
    <row r="41924" ht="12.75" hidden="1" customHeight="1"/>
    <row r="41925" ht="12.75" hidden="1" customHeight="1"/>
    <row r="41926" ht="12.75" hidden="1" customHeight="1"/>
    <row r="41927" ht="12.75" hidden="1" customHeight="1"/>
    <row r="41928" ht="12.75" hidden="1" customHeight="1"/>
    <row r="41929" ht="12.75" hidden="1" customHeight="1"/>
    <row r="41930" ht="12.75" hidden="1" customHeight="1"/>
    <row r="41931" ht="12.75" hidden="1" customHeight="1"/>
    <row r="41932" ht="12.75" hidden="1" customHeight="1"/>
    <row r="41933" ht="12.75" hidden="1" customHeight="1"/>
    <row r="41934" ht="12.75" hidden="1" customHeight="1"/>
    <row r="41935" ht="12.75" hidden="1" customHeight="1"/>
    <row r="41936" ht="12.75" hidden="1" customHeight="1"/>
    <row r="41937" ht="12.75" hidden="1" customHeight="1"/>
    <row r="41938" ht="12.75" hidden="1" customHeight="1"/>
    <row r="41939" ht="12.75" hidden="1" customHeight="1"/>
    <row r="41940" ht="12.75" hidden="1" customHeight="1"/>
    <row r="41941" ht="12.75" hidden="1" customHeight="1"/>
    <row r="41942" ht="12.75" hidden="1" customHeight="1"/>
    <row r="41943" ht="12.75" hidden="1" customHeight="1"/>
    <row r="41944" ht="12.75" hidden="1" customHeight="1"/>
    <row r="41945" ht="12.75" hidden="1" customHeight="1"/>
    <row r="41946" ht="12.75" hidden="1" customHeight="1"/>
    <row r="41947" ht="12.75" hidden="1" customHeight="1"/>
    <row r="41948" ht="12.75" hidden="1" customHeight="1"/>
    <row r="41949" ht="12.75" hidden="1" customHeight="1"/>
    <row r="41950" ht="12.75" hidden="1" customHeight="1"/>
    <row r="41951" ht="12.75" hidden="1" customHeight="1"/>
    <row r="41952" ht="12.75" hidden="1" customHeight="1"/>
    <row r="41953" ht="12.75" hidden="1" customHeight="1"/>
    <row r="41954" ht="12.75" hidden="1" customHeight="1"/>
    <row r="41955" ht="12.75" hidden="1" customHeight="1"/>
    <row r="41956" ht="12.75" hidden="1" customHeight="1"/>
    <row r="41957" ht="12.75" hidden="1" customHeight="1"/>
    <row r="41958" ht="12.75" hidden="1" customHeight="1"/>
    <row r="41959" ht="12.75" hidden="1" customHeight="1"/>
    <row r="41960" ht="12.75" hidden="1" customHeight="1"/>
    <row r="41961" ht="12.75" hidden="1" customHeight="1"/>
    <row r="41962" ht="12.75" hidden="1" customHeight="1"/>
    <row r="41963" ht="12.75" hidden="1" customHeight="1"/>
    <row r="41964" ht="12.75" hidden="1" customHeight="1"/>
    <row r="41965" ht="12.75" hidden="1" customHeight="1"/>
    <row r="41966" ht="12.75" hidden="1" customHeight="1"/>
    <row r="41967" ht="12.75" hidden="1" customHeight="1"/>
    <row r="41968" ht="12.75" hidden="1" customHeight="1"/>
    <row r="41969" ht="12.75" hidden="1" customHeight="1"/>
    <row r="41970" ht="12.75" hidden="1" customHeight="1"/>
    <row r="41971" ht="12.75" hidden="1" customHeight="1"/>
    <row r="41972" ht="12.75" hidden="1" customHeight="1"/>
    <row r="41973" ht="12.75" hidden="1" customHeight="1"/>
    <row r="41974" ht="12.75" hidden="1" customHeight="1"/>
    <row r="41975" ht="12.75" hidden="1" customHeight="1"/>
    <row r="41976" ht="12.75" hidden="1" customHeight="1"/>
    <row r="41977" ht="12.75" hidden="1" customHeight="1"/>
    <row r="41978" ht="12.75" hidden="1" customHeight="1"/>
    <row r="41979" ht="12.75" hidden="1" customHeight="1"/>
    <row r="41980" ht="12.75" hidden="1" customHeight="1"/>
    <row r="41981" ht="12.75" hidden="1" customHeight="1"/>
    <row r="41982" ht="12.75" hidden="1" customHeight="1"/>
    <row r="41983" ht="12.75" hidden="1" customHeight="1"/>
    <row r="41984" ht="12.75" hidden="1" customHeight="1"/>
    <row r="41985" ht="12.75" hidden="1" customHeight="1"/>
    <row r="41986" ht="12.75" hidden="1" customHeight="1"/>
    <row r="41987" ht="12.75" hidden="1" customHeight="1"/>
    <row r="41988" ht="12.75" hidden="1" customHeight="1"/>
    <row r="41989" ht="12.75" hidden="1" customHeight="1"/>
    <row r="41990" ht="12.75" hidden="1" customHeight="1"/>
    <row r="41991" ht="12.75" hidden="1" customHeight="1"/>
    <row r="41992" ht="12.75" hidden="1" customHeight="1"/>
    <row r="41993" ht="12.75" hidden="1" customHeight="1"/>
    <row r="41994" ht="12.75" hidden="1" customHeight="1"/>
    <row r="41995" ht="12.75" hidden="1" customHeight="1"/>
    <row r="41996" ht="12.75" hidden="1" customHeight="1"/>
    <row r="41997" ht="12.75" hidden="1" customHeight="1"/>
    <row r="41998" ht="12.75" hidden="1" customHeight="1"/>
    <row r="41999" ht="12.75" hidden="1" customHeight="1"/>
    <row r="42000" ht="12.75" hidden="1" customHeight="1"/>
    <row r="42001" ht="12.75" hidden="1" customHeight="1"/>
    <row r="42002" ht="12.75" hidden="1" customHeight="1"/>
    <row r="42003" ht="12.75" hidden="1" customHeight="1"/>
    <row r="42004" ht="12.75" hidden="1" customHeight="1"/>
    <row r="42005" ht="12.75" hidden="1" customHeight="1"/>
    <row r="42006" ht="12.75" hidden="1" customHeight="1"/>
    <row r="42007" ht="12.75" hidden="1" customHeight="1"/>
    <row r="42008" ht="12.75" hidden="1" customHeight="1"/>
    <row r="42009" ht="12.75" hidden="1" customHeight="1"/>
    <row r="42010" ht="12.75" hidden="1" customHeight="1"/>
    <row r="42011" ht="12.75" hidden="1" customHeight="1"/>
    <row r="42012" ht="12.75" hidden="1" customHeight="1"/>
    <row r="42013" ht="12.75" hidden="1" customHeight="1"/>
    <row r="42014" ht="12.75" hidden="1" customHeight="1"/>
    <row r="42015" ht="12.75" hidden="1" customHeight="1"/>
    <row r="42016" ht="12.75" hidden="1" customHeight="1"/>
    <row r="42017" ht="12.75" hidden="1" customHeight="1"/>
    <row r="42018" ht="12.75" hidden="1" customHeight="1"/>
    <row r="42019" ht="12.75" hidden="1" customHeight="1"/>
    <row r="42020" ht="12.75" hidden="1" customHeight="1"/>
    <row r="42021" ht="12.75" hidden="1" customHeight="1"/>
    <row r="42022" ht="12.75" hidden="1" customHeight="1"/>
    <row r="42023" ht="12.75" hidden="1" customHeight="1"/>
    <row r="42024" ht="12.75" hidden="1" customHeight="1"/>
    <row r="42025" ht="12.75" hidden="1" customHeight="1"/>
    <row r="42026" ht="12.75" hidden="1" customHeight="1"/>
    <row r="42027" ht="12.75" hidden="1" customHeight="1"/>
    <row r="42028" ht="12.75" hidden="1" customHeight="1"/>
    <row r="42029" ht="12.75" hidden="1" customHeight="1"/>
    <row r="42030" ht="12.75" hidden="1" customHeight="1"/>
    <row r="42031" ht="12.75" hidden="1" customHeight="1"/>
    <row r="42032" ht="12.75" hidden="1" customHeight="1"/>
    <row r="42033" ht="12.75" hidden="1" customHeight="1"/>
    <row r="42034" ht="12.75" hidden="1" customHeight="1"/>
    <row r="42035" ht="12.75" hidden="1" customHeight="1"/>
    <row r="42036" ht="12.75" hidden="1" customHeight="1"/>
    <row r="42037" ht="12.75" hidden="1" customHeight="1"/>
    <row r="42038" ht="12.75" hidden="1" customHeight="1"/>
    <row r="42039" ht="12.75" hidden="1" customHeight="1"/>
    <row r="42040" ht="12.75" hidden="1" customHeight="1"/>
    <row r="42041" ht="12.75" hidden="1" customHeight="1"/>
    <row r="42042" ht="12.75" hidden="1" customHeight="1"/>
    <row r="42043" ht="12.75" hidden="1" customHeight="1"/>
    <row r="42044" ht="12.75" hidden="1" customHeight="1"/>
    <row r="42045" ht="12.75" hidden="1" customHeight="1"/>
    <row r="42046" ht="12.75" hidden="1" customHeight="1"/>
    <row r="42047" ht="12.75" hidden="1" customHeight="1"/>
    <row r="42048" ht="12.75" hidden="1" customHeight="1"/>
    <row r="42049" ht="12.75" hidden="1" customHeight="1"/>
    <row r="42050" ht="12.75" hidden="1" customHeight="1"/>
    <row r="42051" ht="12.75" hidden="1" customHeight="1"/>
    <row r="42052" ht="12.75" hidden="1" customHeight="1"/>
    <row r="42053" ht="12.75" hidden="1" customHeight="1"/>
    <row r="42054" ht="12.75" hidden="1" customHeight="1"/>
    <row r="42055" ht="12.75" hidden="1" customHeight="1"/>
    <row r="42056" ht="12.75" hidden="1" customHeight="1"/>
    <row r="42057" ht="12.75" hidden="1" customHeight="1"/>
    <row r="42058" ht="12.75" hidden="1" customHeight="1"/>
    <row r="42059" ht="12.75" hidden="1" customHeight="1"/>
    <row r="42060" ht="12.75" hidden="1" customHeight="1"/>
    <row r="42061" ht="12.75" hidden="1" customHeight="1"/>
    <row r="42062" ht="12.75" hidden="1" customHeight="1"/>
    <row r="42063" ht="12.75" hidden="1" customHeight="1"/>
    <row r="42064" ht="12.75" hidden="1" customHeight="1"/>
    <row r="42065" ht="12.75" hidden="1" customHeight="1"/>
    <row r="42066" ht="12.75" hidden="1" customHeight="1"/>
    <row r="42067" ht="12.75" hidden="1" customHeight="1"/>
    <row r="42068" ht="12.75" hidden="1" customHeight="1"/>
    <row r="42069" ht="12.75" hidden="1" customHeight="1"/>
    <row r="42070" ht="12.75" hidden="1" customHeight="1"/>
    <row r="42071" ht="12.75" hidden="1" customHeight="1"/>
    <row r="42072" ht="12.75" hidden="1" customHeight="1"/>
    <row r="42073" ht="12.75" hidden="1" customHeight="1"/>
    <row r="42074" ht="12.75" hidden="1" customHeight="1"/>
    <row r="42075" ht="12.75" hidden="1" customHeight="1"/>
    <row r="42076" ht="12.75" hidden="1" customHeight="1"/>
    <row r="42077" ht="12.75" hidden="1" customHeight="1"/>
    <row r="42078" ht="12.75" hidden="1" customHeight="1"/>
    <row r="42079" ht="12.75" hidden="1" customHeight="1"/>
    <row r="42080" ht="12.75" hidden="1" customHeight="1"/>
    <row r="42081" ht="12.75" hidden="1" customHeight="1"/>
    <row r="42082" ht="12.75" hidden="1" customHeight="1"/>
    <row r="42083" ht="12.75" hidden="1" customHeight="1"/>
    <row r="42084" ht="12.75" hidden="1" customHeight="1"/>
    <row r="42085" ht="12.75" hidden="1" customHeight="1"/>
    <row r="42086" ht="12.75" hidden="1" customHeight="1"/>
    <row r="42087" ht="12.75" hidden="1" customHeight="1"/>
    <row r="42088" ht="12.75" hidden="1" customHeight="1"/>
    <row r="42089" ht="12.75" hidden="1" customHeight="1"/>
    <row r="42090" ht="12.75" hidden="1" customHeight="1"/>
    <row r="42091" ht="12.75" hidden="1" customHeight="1"/>
    <row r="42092" ht="12.75" hidden="1" customHeight="1"/>
    <row r="42093" ht="12.75" hidden="1" customHeight="1"/>
    <row r="42094" ht="12.75" hidden="1" customHeight="1"/>
    <row r="42095" ht="12.75" hidden="1" customHeight="1"/>
    <row r="42096" ht="12.75" hidden="1" customHeight="1"/>
    <row r="42097" ht="12.75" hidden="1" customHeight="1"/>
    <row r="42098" ht="12.75" hidden="1" customHeight="1"/>
    <row r="42099" ht="12.75" hidden="1" customHeight="1"/>
    <row r="42100" ht="12.75" hidden="1" customHeight="1"/>
    <row r="42101" ht="12.75" hidden="1" customHeight="1"/>
    <row r="42102" ht="12.75" hidden="1" customHeight="1"/>
    <row r="42103" ht="12.75" hidden="1" customHeight="1"/>
    <row r="42104" ht="12.75" hidden="1" customHeight="1"/>
    <row r="42105" ht="12.75" hidden="1" customHeight="1"/>
    <row r="42106" ht="12.75" hidden="1" customHeight="1"/>
    <row r="42107" ht="12.75" hidden="1" customHeight="1"/>
    <row r="42108" ht="12.75" hidden="1" customHeight="1"/>
    <row r="42109" ht="12.75" hidden="1" customHeight="1"/>
    <row r="42110" ht="12.75" hidden="1" customHeight="1"/>
    <row r="42111" ht="12.75" hidden="1" customHeight="1"/>
    <row r="42112" ht="12.75" hidden="1" customHeight="1"/>
    <row r="42113" ht="12.75" hidden="1" customHeight="1"/>
    <row r="42114" ht="12.75" hidden="1" customHeight="1"/>
    <row r="42115" ht="12.75" hidden="1" customHeight="1"/>
    <row r="42116" ht="12.75" hidden="1" customHeight="1"/>
    <row r="42117" ht="12.75" hidden="1" customHeight="1"/>
    <row r="42118" ht="12.75" hidden="1" customHeight="1"/>
    <row r="42119" ht="12.75" hidden="1" customHeight="1"/>
    <row r="42120" ht="12.75" hidden="1" customHeight="1"/>
    <row r="42121" ht="12.75" hidden="1" customHeight="1"/>
    <row r="42122" ht="12.75" hidden="1" customHeight="1"/>
    <row r="42123" ht="12.75" hidden="1" customHeight="1"/>
    <row r="42124" ht="12.75" hidden="1" customHeight="1"/>
    <row r="42125" ht="12.75" hidden="1" customHeight="1"/>
    <row r="42126" ht="12.75" hidden="1" customHeight="1"/>
    <row r="42127" ht="12.75" hidden="1" customHeight="1"/>
    <row r="42128" ht="12.75" hidden="1" customHeight="1"/>
    <row r="42129" ht="12.75" hidden="1" customHeight="1"/>
    <row r="42130" ht="12.75" hidden="1" customHeight="1"/>
    <row r="42131" ht="12.75" hidden="1" customHeight="1"/>
    <row r="42132" ht="12.75" hidden="1" customHeight="1"/>
    <row r="42133" ht="12.75" hidden="1" customHeight="1"/>
    <row r="42134" ht="12.75" hidden="1" customHeight="1"/>
    <row r="42135" ht="12.75" hidden="1" customHeight="1"/>
    <row r="42136" ht="12.75" hidden="1" customHeight="1"/>
    <row r="42137" ht="12.75" hidden="1" customHeight="1"/>
    <row r="42138" ht="12.75" hidden="1" customHeight="1"/>
    <row r="42139" ht="12.75" hidden="1" customHeight="1"/>
    <row r="42140" ht="12.75" hidden="1" customHeight="1"/>
    <row r="42141" ht="12.75" hidden="1" customHeight="1"/>
    <row r="42142" ht="12.75" hidden="1" customHeight="1"/>
    <row r="42143" ht="12.75" hidden="1" customHeight="1"/>
    <row r="42144" ht="12.75" hidden="1" customHeight="1"/>
    <row r="42145" ht="12.75" hidden="1" customHeight="1"/>
    <row r="42146" ht="12.75" hidden="1" customHeight="1"/>
    <row r="42147" ht="12.75" hidden="1" customHeight="1"/>
    <row r="42148" ht="12.75" hidden="1" customHeight="1"/>
    <row r="42149" ht="12.75" hidden="1" customHeight="1"/>
    <row r="42150" ht="12.75" hidden="1" customHeight="1"/>
    <row r="42151" ht="12.75" hidden="1" customHeight="1"/>
    <row r="42152" ht="12.75" hidden="1" customHeight="1"/>
    <row r="42153" ht="12.75" hidden="1" customHeight="1"/>
    <row r="42154" ht="12.75" hidden="1" customHeight="1"/>
    <row r="42155" ht="12.75" hidden="1" customHeight="1"/>
    <row r="42156" ht="12.75" hidden="1" customHeight="1"/>
    <row r="42157" ht="12.75" hidden="1" customHeight="1"/>
    <row r="42158" ht="12.75" hidden="1" customHeight="1"/>
    <row r="42159" ht="12.75" hidden="1" customHeight="1"/>
    <row r="42160" ht="12.75" hidden="1" customHeight="1"/>
    <row r="42161" ht="12.75" hidden="1" customHeight="1"/>
    <row r="42162" ht="12.75" hidden="1" customHeight="1"/>
    <row r="42163" ht="12.75" hidden="1" customHeight="1"/>
    <row r="42164" ht="12.75" hidden="1" customHeight="1"/>
    <row r="42165" ht="12.75" hidden="1" customHeight="1"/>
    <row r="42166" ht="12.75" hidden="1" customHeight="1"/>
    <row r="42167" ht="12.75" hidden="1" customHeight="1"/>
    <row r="42168" ht="12.75" hidden="1" customHeight="1"/>
    <row r="42169" ht="12.75" hidden="1" customHeight="1"/>
    <row r="42170" ht="12.75" hidden="1" customHeight="1"/>
    <row r="42171" ht="12.75" hidden="1" customHeight="1"/>
    <row r="42172" ht="12.75" hidden="1" customHeight="1"/>
    <row r="42173" ht="12.75" hidden="1" customHeight="1"/>
    <row r="42174" ht="12.75" hidden="1" customHeight="1"/>
    <row r="42175" ht="12.75" hidden="1" customHeight="1"/>
    <row r="42176" ht="12.75" hidden="1" customHeight="1"/>
    <row r="42177" ht="12.75" hidden="1" customHeight="1"/>
    <row r="42178" ht="12.75" hidden="1" customHeight="1"/>
    <row r="42179" ht="12.75" hidden="1" customHeight="1"/>
    <row r="42180" ht="12.75" hidden="1" customHeight="1"/>
    <row r="42181" ht="12.75" hidden="1" customHeight="1"/>
    <row r="42182" ht="12.75" hidden="1" customHeight="1"/>
    <row r="42183" ht="12.75" hidden="1" customHeight="1"/>
    <row r="42184" ht="12.75" hidden="1" customHeight="1"/>
    <row r="42185" ht="12.75" hidden="1" customHeight="1"/>
    <row r="42186" ht="12.75" hidden="1" customHeight="1"/>
    <row r="42187" ht="12.75" hidden="1" customHeight="1"/>
    <row r="42188" ht="12.75" hidden="1" customHeight="1"/>
    <row r="42189" ht="12.75" hidden="1" customHeight="1"/>
    <row r="42190" ht="12.75" hidden="1" customHeight="1"/>
    <row r="42191" ht="12.75" hidden="1" customHeight="1"/>
    <row r="42192" ht="12.75" hidden="1" customHeight="1"/>
    <row r="42193" ht="12.75" hidden="1" customHeight="1"/>
    <row r="42194" ht="12.75" hidden="1" customHeight="1"/>
    <row r="42195" ht="12.75" hidden="1" customHeight="1"/>
    <row r="42196" ht="12.75" hidden="1" customHeight="1"/>
    <row r="42197" ht="12.75" hidden="1" customHeight="1"/>
    <row r="42198" ht="12.75" hidden="1" customHeight="1"/>
    <row r="42199" ht="12.75" hidden="1" customHeight="1"/>
    <row r="42200" ht="12.75" hidden="1" customHeight="1"/>
    <row r="42201" ht="12.75" hidden="1" customHeight="1"/>
    <row r="42202" ht="12.75" hidden="1" customHeight="1"/>
    <row r="42203" ht="12.75" hidden="1" customHeight="1"/>
    <row r="42204" ht="12.75" hidden="1" customHeight="1"/>
    <row r="42205" ht="12.75" hidden="1" customHeight="1"/>
    <row r="42206" ht="12.75" hidden="1" customHeight="1"/>
    <row r="42207" ht="12.75" hidden="1" customHeight="1"/>
    <row r="42208" ht="12.75" hidden="1" customHeight="1"/>
    <row r="42209" ht="12.75" hidden="1" customHeight="1"/>
    <row r="42210" ht="12.75" hidden="1" customHeight="1"/>
    <row r="42211" ht="12.75" hidden="1" customHeight="1"/>
    <row r="42212" ht="12.75" hidden="1" customHeight="1"/>
    <row r="42213" ht="12.75" hidden="1" customHeight="1"/>
    <row r="42214" ht="12.75" hidden="1" customHeight="1"/>
    <row r="42215" ht="12.75" hidden="1" customHeight="1"/>
    <row r="42216" ht="12.75" hidden="1" customHeight="1"/>
    <row r="42217" ht="12.75" hidden="1" customHeight="1"/>
    <row r="42218" ht="12.75" hidden="1" customHeight="1"/>
    <row r="42219" ht="12.75" hidden="1" customHeight="1"/>
    <row r="42220" ht="12.75" hidden="1" customHeight="1"/>
    <row r="42221" ht="12.75" hidden="1" customHeight="1"/>
    <row r="42222" ht="12.75" hidden="1" customHeight="1"/>
    <row r="42223" ht="12.75" hidden="1" customHeight="1"/>
    <row r="42224" ht="12.75" hidden="1" customHeight="1"/>
    <row r="42225" ht="12.75" hidden="1" customHeight="1"/>
    <row r="42226" ht="12.75" hidden="1" customHeight="1"/>
    <row r="42227" ht="12.75" hidden="1" customHeight="1"/>
    <row r="42228" ht="12.75" hidden="1" customHeight="1"/>
    <row r="42229" ht="12.75" hidden="1" customHeight="1"/>
    <row r="42230" ht="12.75" hidden="1" customHeight="1"/>
    <row r="42231" ht="12.75" hidden="1" customHeight="1"/>
    <row r="42232" ht="12.75" hidden="1" customHeight="1"/>
    <row r="42233" ht="12.75" hidden="1" customHeight="1"/>
    <row r="42234" ht="12.75" hidden="1" customHeight="1"/>
    <row r="42235" ht="12.75" hidden="1" customHeight="1"/>
    <row r="42236" ht="12.75" hidden="1" customHeight="1"/>
    <row r="42237" ht="12.75" hidden="1" customHeight="1"/>
    <row r="42238" ht="12.75" hidden="1" customHeight="1"/>
    <row r="42239" ht="12.75" hidden="1" customHeight="1"/>
    <row r="42240" ht="12.75" hidden="1" customHeight="1"/>
    <row r="42241" ht="12.75" hidden="1" customHeight="1"/>
    <row r="42242" ht="12.75" hidden="1" customHeight="1"/>
    <row r="42243" ht="12.75" hidden="1" customHeight="1"/>
    <row r="42244" ht="12.75" hidden="1" customHeight="1"/>
    <row r="42245" ht="12.75" hidden="1" customHeight="1"/>
    <row r="42246" ht="12.75" hidden="1" customHeight="1"/>
    <row r="42247" ht="12.75" hidden="1" customHeight="1"/>
    <row r="42248" ht="12.75" hidden="1" customHeight="1"/>
    <row r="42249" ht="12.75" hidden="1" customHeight="1"/>
    <row r="42250" ht="12.75" hidden="1" customHeight="1"/>
    <row r="42251" ht="12.75" hidden="1" customHeight="1"/>
    <row r="42252" ht="12.75" hidden="1" customHeight="1"/>
    <row r="42253" ht="12.75" hidden="1" customHeight="1"/>
    <row r="42254" ht="12.75" hidden="1" customHeight="1"/>
    <row r="42255" ht="12.75" hidden="1" customHeight="1"/>
    <row r="42256" ht="12.75" hidden="1" customHeight="1"/>
    <row r="42257" ht="12.75" hidden="1" customHeight="1"/>
    <row r="42258" ht="12.75" hidden="1" customHeight="1"/>
    <row r="42259" ht="12.75" hidden="1" customHeight="1"/>
    <row r="42260" ht="12.75" hidden="1" customHeight="1"/>
    <row r="42261" ht="12.75" hidden="1" customHeight="1"/>
    <row r="42262" ht="12.75" hidden="1" customHeight="1"/>
    <row r="42263" ht="12.75" hidden="1" customHeight="1"/>
    <row r="42264" ht="12.75" hidden="1" customHeight="1"/>
    <row r="42265" ht="12.75" hidden="1" customHeight="1"/>
    <row r="42266" ht="12.75" hidden="1" customHeight="1"/>
    <row r="42267" ht="12.75" hidden="1" customHeight="1"/>
    <row r="42268" ht="12.75" hidden="1" customHeight="1"/>
    <row r="42269" ht="12.75" hidden="1" customHeight="1"/>
    <row r="42270" ht="12.75" hidden="1" customHeight="1"/>
    <row r="42271" ht="12.75" hidden="1" customHeight="1"/>
    <row r="42272" ht="12.75" hidden="1" customHeight="1"/>
    <row r="42273" ht="12.75" hidden="1" customHeight="1"/>
    <row r="42274" ht="12.75" hidden="1" customHeight="1"/>
    <row r="42275" ht="12.75" hidden="1" customHeight="1"/>
    <row r="42276" ht="12.75" hidden="1" customHeight="1"/>
    <row r="42277" ht="12.75" hidden="1" customHeight="1"/>
    <row r="42278" ht="12.75" hidden="1" customHeight="1"/>
    <row r="42279" ht="12.75" hidden="1" customHeight="1"/>
    <row r="42280" ht="12.75" hidden="1" customHeight="1"/>
    <row r="42281" ht="12.75" hidden="1" customHeight="1"/>
    <row r="42282" ht="12.75" hidden="1" customHeight="1"/>
    <row r="42283" ht="12.75" hidden="1" customHeight="1"/>
    <row r="42284" ht="12.75" hidden="1" customHeight="1"/>
    <row r="42285" ht="12.75" hidden="1" customHeight="1"/>
    <row r="42286" ht="12.75" hidden="1" customHeight="1"/>
    <row r="42287" ht="12.75" hidden="1" customHeight="1"/>
    <row r="42288" ht="12.75" hidden="1" customHeight="1"/>
    <row r="42289" ht="12.75" hidden="1" customHeight="1"/>
    <row r="42290" ht="12.75" hidden="1" customHeight="1"/>
    <row r="42291" ht="12.75" hidden="1" customHeight="1"/>
    <row r="42292" ht="12.75" hidden="1" customHeight="1"/>
    <row r="42293" ht="12.75" hidden="1" customHeight="1"/>
    <row r="42294" ht="12.75" hidden="1" customHeight="1"/>
    <row r="42295" ht="12.75" hidden="1" customHeight="1"/>
    <row r="42296" ht="12.75" hidden="1" customHeight="1"/>
    <row r="42297" ht="12.75" hidden="1" customHeight="1"/>
    <row r="42298" ht="12.75" hidden="1" customHeight="1"/>
    <row r="42299" ht="12.75" hidden="1" customHeight="1"/>
    <row r="42300" ht="12.75" hidden="1" customHeight="1"/>
    <row r="42301" ht="12.75" hidden="1" customHeight="1"/>
    <row r="42302" ht="12.75" hidden="1" customHeight="1"/>
    <row r="42303" ht="12.75" hidden="1" customHeight="1"/>
    <row r="42304" ht="12.75" hidden="1" customHeight="1"/>
    <row r="42305" ht="12.75" hidden="1" customHeight="1"/>
    <row r="42306" ht="12.75" hidden="1" customHeight="1"/>
    <row r="42307" ht="12.75" hidden="1" customHeight="1"/>
    <row r="42308" ht="12.75" hidden="1" customHeight="1"/>
    <row r="42309" ht="12.75" hidden="1" customHeight="1"/>
    <row r="42310" ht="12.75" hidden="1" customHeight="1"/>
    <row r="42311" ht="12.75" hidden="1" customHeight="1"/>
    <row r="42312" ht="12.75" hidden="1" customHeight="1"/>
    <row r="42313" ht="12.75" hidden="1" customHeight="1"/>
    <row r="42314" ht="12.75" hidden="1" customHeight="1"/>
    <row r="42315" ht="12.75" hidden="1" customHeight="1"/>
    <row r="42316" ht="12.75" hidden="1" customHeight="1"/>
    <row r="42317" ht="12.75" hidden="1" customHeight="1"/>
    <row r="42318" ht="12.75" hidden="1" customHeight="1"/>
    <row r="42319" ht="12.75" hidden="1" customHeight="1"/>
    <row r="42320" ht="12.75" hidden="1" customHeight="1"/>
    <row r="42321" ht="12.75" hidden="1" customHeight="1"/>
    <row r="42322" ht="12.75" hidden="1" customHeight="1"/>
    <row r="42323" ht="12.75" hidden="1" customHeight="1"/>
    <row r="42324" ht="12.75" hidden="1" customHeight="1"/>
    <row r="42325" ht="12.75" hidden="1" customHeight="1"/>
    <row r="42326" ht="12.75" hidden="1" customHeight="1"/>
    <row r="42327" ht="12.75" hidden="1" customHeight="1"/>
    <row r="42328" ht="12.75" hidden="1" customHeight="1"/>
    <row r="42329" ht="12.75" hidden="1" customHeight="1"/>
    <row r="42330" ht="12.75" hidden="1" customHeight="1"/>
    <row r="42331" ht="12.75" hidden="1" customHeight="1"/>
    <row r="42332" ht="12.75" hidden="1" customHeight="1"/>
    <row r="42333" ht="12.75" hidden="1" customHeight="1"/>
    <row r="42334" ht="12.75" hidden="1" customHeight="1"/>
    <row r="42335" ht="12.75" hidden="1" customHeight="1"/>
    <row r="42336" ht="12.75" hidden="1" customHeight="1"/>
    <row r="42337" ht="12.75" hidden="1" customHeight="1"/>
    <row r="42338" ht="12.75" hidden="1" customHeight="1"/>
    <row r="42339" ht="12.75" hidden="1" customHeight="1"/>
    <row r="42340" ht="12.75" hidden="1" customHeight="1"/>
    <row r="42341" ht="12.75" hidden="1" customHeight="1"/>
    <row r="42342" ht="12.75" hidden="1" customHeight="1"/>
    <row r="42343" ht="12.75" hidden="1" customHeight="1"/>
    <row r="42344" ht="12.75" hidden="1" customHeight="1"/>
    <row r="42345" ht="12.75" hidden="1" customHeight="1"/>
    <row r="42346" ht="12.75" hidden="1" customHeight="1"/>
    <row r="42347" ht="12.75" hidden="1" customHeight="1"/>
    <row r="42348" ht="12.75" hidden="1" customHeight="1"/>
    <row r="42349" ht="12.75" hidden="1" customHeight="1"/>
    <row r="42350" ht="12.75" hidden="1" customHeight="1"/>
    <row r="42351" ht="12.75" hidden="1" customHeight="1"/>
    <row r="42352" ht="12.75" hidden="1" customHeight="1"/>
    <row r="42353" ht="12.75" hidden="1" customHeight="1"/>
    <row r="42354" ht="12.75" hidden="1" customHeight="1"/>
    <row r="42355" ht="12.75" hidden="1" customHeight="1"/>
    <row r="42356" ht="12.75" hidden="1" customHeight="1"/>
    <row r="42357" ht="12.75" hidden="1" customHeight="1"/>
    <row r="42358" ht="12.75" hidden="1" customHeight="1"/>
    <row r="42359" ht="12.75" hidden="1" customHeight="1"/>
    <row r="42360" ht="12.75" hidden="1" customHeight="1"/>
    <row r="42361" ht="12.75" hidden="1" customHeight="1"/>
    <row r="42362" ht="12.75" hidden="1" customHeight="1"/>
    <row r="42363" ht="12.75" hidden="1" customHeight="1"/>
    <row r="42364" ht="12.75" hidden="1" customHeight="1"/>
    <row r="42365" ht="12.75" hidden="1" customHeight="1"/>
    <row r="42366" ht="12.75" hidden="1" customHeight="1"/>
    <row r="42367" ht="12.75" hidden="1" customHeight="1"/>
    <row r="42368" ht="12.75" hidden="1" customHeight="1"/>
    <row r="42369" ht="12.75" hidden="1" customHeight="1"/>
    <row r="42370" ht="12.75" hidden="1" customHeight="1"/>
    <row r="42371" ht="12.75" hidden="1" customHeight="1"/>
    <row r="42372" ht="12.75" hidden="1" customHeight="1"/>
    <row r="42373" ht="12.75" hidden="1" customHeight="1"/>
    <row r="42374" ht="12.75" hidden="1" customHeight="1"/>
    <row r="42375" ht="12.75" hidden="1" customHeight="1"/>
    <row r="42376" ht="12.75" hidden="1" customHeight="1"/>
    <row r="42377" ht="12.75" hidden="1" customHeight="1"/>
    <row r="42378" ht="12.75" hidden="1" customHeight="1"/>
    <row r="42379" ht="12.75" hidden="1" customHeight="1"/>
    <row r="42380" ht="12.75" hidden="1" customHeight="1"/>
    <row r="42381" ht="12.75" hidden="1" customHeight="1"/>
    <row r="42382" ht="12.75" hidden="1" customHeight="1"/>
    <row r="42383" ht="12.75" hidden="1" customHeight="1"/>
    <row r="42384" ht="12.75" hidden="1" customHeight="1"/>
    <row r="42385" ht="12.75" hidden="1" customHeight="1"/>
    <row r="42386" ht="12.75" hidden="1" customHeight="1"/>
    <row r="42387" ht="12.75" hidden="1" customHeight="1"/>
    <row r="42388" ht="12.75" hidden="1" customHeight="1"/>
    <row r="42389" ht="12.75" hidden="1" customHeight="1"/>
    <row r="42390" ht="12.75" hidden="1" customHeight="1"/>
    <row r="42391" ht="12.75" hidden="1" customHeight="1"/>
    <row r="42392" ht="12.75" hidden="1" customHeight="1"/>
    <row r="42393" ht="12.75" hidden="1" customHeight="1"/>
    <row r="42394" ht="12.75" hidden="1" customHeight="1"/>
    <row r="42395" ht="12.75" hidden="1" customHeight="1"/>
    <row r="42396" ht="12.75" hidden="1" customHeight="1"/>
    <row r="42397" ht="12.75" hidden="1" customHeight="1"/>
    <row r="42398" ht="12.75" hidden="1" customHeight="1"/>
    <row r="42399" ht="12.75" hidden="1" customHeight="1"/>
    <row r="42400" ht="12.75" hidden="1" customHeight="1"/>
    <row r="42401" ht="12.75" hidden="1" customHeight="1"/>
    <row r="42402" ht="12.75" hidden="1" customHeight="1"/>
    <row r="42403" ht="12.75" hidden="1" customHeight="1"/>
    <row r="42404" ht="12.75" hidden="1" customHeight="1"/>
    <row r="42405" ht="12.75" hidden="1" customHeight="1"/>
    <row r="42406" ht="12.75" hidden="1" customHeight="1"/>
    <row r="42407" ht="12.75" hidden="1" customHeight="1"/>
    <row r="42408" ht="12.75" hidden="1" customHeight="1"/>
    <row r="42409" ht="12.75" hidden="1" customHeight="1"/>
    <row r="42410" ht="12.75" hidden="1" customHeight="1"/>
    <row r="42411" ht="12.75" hidden="1" customHeight="1"/>
    <row r="42412" ht="12.75" hidden="1" customHeight="1"/>
    <row r="42413" ht="12.75" hidden="1" customHeight="1"/>
    <row r="42414" ht="12.75" hidden="1" customHeight="1"/>
    <row r="42415" ht="12.75" hidden="1" customHeight="1"/>
    <row r="42416" ht="12.75" hidden="1" customHeight="1"/>
    <row r="42417" ht="12.75" hidden="1" customHeight="1"/>
    <row r="42418" ht="12.75" hidden="1" customHeight="1"/>
    <row r="42419" ht="12.75" hidden="1" customHeight="1"/>
    <row r="42420" ht="12.75" hidden="1" customHeight="1"/>
    <row r="42421" ht="12.75" hidden="1" customHeight="1"/>
    <row r="42422" ht="12.75" hidden="1" customHeight="1"/>
    <row r="42423" ht="12.75" hidden="1" customHeight="1"/>
    <row r="42424" ht="12.75" hidden="1" customHeight="1"/>
    <row r="42425" ht="12.75" hidden="1" customHeight="1"/>
    <row r="42426" ht="12.75" hidden="1" customHeight="1"/>
    <row r="42427" ht="12.75" hidden="1" customHeight="1"/>
    <row r="42428" ht="12.75" hidden="1" customHeight="1"/>
    <row r="42429" ht="12.75" hidden="1" customHeight="1"/>
    <row r="42430" ht="12.75" hidden="1" customHeight="1"/>
    <row r="42431" ht="12.75" hidden="1" customHeight="1"/>
    <row r="42432" ht="12.75" hidden="1" customHeight="1"/>
    <row r="42433" ht="12.75" hidden="1" customHeight="1"/>
    <row r="42434" ht="12.75" hidden="1" customHeight="1"/>
    <row r="42435" ht="12.75" hidden="1" customHeight="1"/>
    <row r="42436" ht="12.75" hidden="1" customHeight="1"/>
    <row r="42437" ht="12.75" hidden="1" customHeight="1"/>
    <row r="42438" ht="12.75" hidden="1" customHeight="1"/>
    <row r="42439" ht="12.75" hidden="1" customHeight="1"/>
    <row r="42440" ht="12.75" hidden="1" customHeight="1"/>
    <row r="42441" ht="12.75" hidden="1" customHeight="1"/>
    <row r="42442" ht="12.75" hidden="1" customHeight="1"/>
    <row r="42443" ht="12.75" hidden="1" customHeight="1"/>
    <row r="42444" ht="12.75" hidden="1" customHeight="1"/>
    <row r="42445" ht="12.75" hidden="1" customHeight="1"/>
    <row r="42446" ht="12.75" hidden="1" customHeight="1"/>
    <row r="42447" ht="12.75" hidden="1" customHeight="1"/>
    <row r="42448" ht="12.75" hidden="1" customHeight="1"/>
    <row r="42449" ht="12.75" hidden="1" customHeight="1"/>
    <row r="42450" ht="12.75" hidden="1" customHeight="1"/>
    <row r="42451" ht="12.75" hidden="1" customHeight="1"/>
    <row r="42452" ht="12.75" hidden="1" customHeight="1"/>
    <row r="42453" ht="12.75" hidden="1" customHeight="1"/>
    <row r="42454" ht="12.75" hidden="1" customHeight="1"/>
    <row r="42455" ht="12.75" hidden="1" customHeight="1"/>
    <row r="42456" ht="12.75" hidden="1" customHeight="1"/>
    <row r="42457" ht="12.75" hidden="1" customHeight="1"/>
    <row r="42458" ht="12.75" hidden="1" customHeight="1"/>
    <row r="42459" ht="12.75" hidden="1" customHeight="1"/>
    <row r="42460" ht="12.75" hidden="1" customHeight="1"/>
    <row r="42461" ht="12.75" hidden="1" customHeight="1"/>
    <row r="42462" ht="12.75" hidden="1" customHeight="1"/>
    <row r="42463" ht="12.75" hidden="1" customHeight="1"/>
    <row r="42464" ht="12.75" hidden="1" customHeight="1"/>
    <row r="42465" ht="12.75" hidden="1" customHeight="1"/>
    <row r="42466" ht="12.75" hidden="1" customHeight="1"/>
    <row r="42467" ht="12.75" hidden="1" customHeight="1"/>
    <row r="42468" ht="12.75" hidden="1" customHeight="1"/>
    <row r="42469" ht="12.75" hidden="1" customHeight="1"/>
    <row r="42470" ht="12.75" hidden="1" customHeight="1"/>
    <row r="42471" ht="12.75" hidden="1" customHeight="1"/>
    <row r="42472" ht="12.75" hidden="1" customHeight="1"/>
    <row r="42473" ht="12.75" hidden="1" customHeight="1"/>
    <row r="42474" ht="12.75" hidden="1" customHeight="1"/>
    <row r="42475" ht="12.75" hidden="1" customHeight="1"/>
    <row r="42476" ht="12.75" hidden="1" customHeight="1"/>
    <row r="42477" ht="12.75" hidden="1" customHeight="1"/>
    <row r="42478" ht="12.75" hidden="1" customHeight="1"/>
    <row r="42479" ht="12.75" hidden="1" customHeight="1"/>
    <row r="42480" ht="12.75" hidden="1" customHeight="1"/>
    <row r="42481" ht="12.75" hidden="1" customHeight="1"/>
    <row r="42482" ht="12.75" hidden="1" customHeight="1"/>
    <row r="42483" ht="12.75" hidden="1" customHeight="1"/>
    <row r="42484" ht="12.75" hidden="1" customHeight="1"/>
    <row r="42485" ht="12.75" hidden="1" customHeight="1"/>
    <row r="42486" ht="12.75" hidden="1" customHeight="1"/>
    <row r="42487" ht="12.75" hidden="1" customHeight="1"/>
    <row r="42488" ht="12.75" hidden="1" customHeight="1"/>
    <row r="42489" ht="12.75" hidden="1" customHeight="1"/>
    <row r="42490" ht="12.75" hidden="1" customHeight="1"/>
    <row r="42491" ht="12.75" hidden="1" customHeight="1"/>
    <row r="42492" ht="12.75" hidden="1" customHeight="1"/>
    <row r="42493" ht="12.75" hidden="1" customHeight="1"/>
    <row r="42494" ht="12.75" hidden="1" customHeight="1"/>
    <row r="42495" ht="12.75" hidden="1" customHeight="1"/>
    <row r="42496" ht="12.75" hidden="1" customHeight="1"/>
    <row r="42497" ht="12.75" hidden="1" customHeight="1"/>
    <row r="42498" ht="12.75" hidden="1" customHeight="1"/>
    <row r="42499" ht="12.75" hidden="1" customHeight="1"/>
    <row r="42500" ht="12.75" hidden="1" customHeight="1"/>
    <row r="42501" ht="12.75" hidden="1" customHeight="1"/>
    <row r="42502" ht="12.75" hidden="1" customHeight="1"/>
    <row r="42503" ht="12.75" hidden="1" customHeight="1"/>
    <row r="42504" ht="12.75" hidden="1" customHeight="1"/>
    <row r="42505" ht="12.75" hidden="1" customHeight="1"/>
    <row r="42506" ht="12.75" hidden="1" customHeight="1"/>
    <row r="42507" ht="12.75" hidden="1" customHeight="1"/>
    <row r="42508" ht="12.75" hidden="1" customHeight="1"/>
    <row r="42509" ht="12.75" hidden="1" customHeight="1"/>
    <row r="42510" ht="12.75" hidden="1" customHeight="1"/>
    <row r="42511" ht="12.75" hidden="1" customHeight="1"/>
    <row r="42512" ht="12.75" hidden="1" customHeight="1"/>
    <row r="42513" ht="12.75" hidden="1" customHeight="1"/>
    <row r="42514" ht="12.75" hidden="1" customHeight="1"/>
    <row r="42515" ht="12.75" hidden="1" customHeight="1"/>
    <row r="42516" ht="12.75" hidden="1" customHeight="1"/>
    <row r="42517" ht="12.75" hidden="1" customHeight="1"/>
    <row r="42518" ht="12.75" hidden="1" customHeight="1"/>
    <row r="42519" ht="12.75" hidden="1" customHeight="1"/>
    <row r="42520" ht="12.75" hidden="1" customHeight="1"/>
    <row r="42521" ht="12.75" hidden="1" customHeight="1"/>
    <row r="42522" ht="12.75" hidden="1" customHeight="1"/>
    <row r="42523" ht="12.75" hidden="1" customHeight="1"/>
    <row r="42524" ht="12.75" hidden="1" customHeight="1"/>
    <row r="42525" ht="12.75" hidden="1" customHeight="1"/>
    <row r="42526" ht="12.75" hidden="1" customHeight="1"/>
    <row r="42527" ht="12.75" hidden="1" customHeight="1"/>
    <row r="42528" ht="12.75" hidden="1" customHeight="1"/>
    <row r="42529" ht="12.75" hidden="1" customHeight="1"/>
    <row r="42530" ht="12.75" hidden="1" customHeight="1"/>
    <row r="42531" ht="12.75" hidden="1" customHeight="1"/>
    <row r="42532" ht="12.75" hidden="1" customHeight="1"/>
    <row r="42533" ht="12.75" hidden="1" customHeight="1"/>
    <row r="42534" ht="12.75" hidden="1" customHeight="1"/>
    <row r="42535" ht="12.75" hidden="1" customHeight="1"/>
    <row r="42536" ht="12.75" hidden="1" customHeight="1"/>
    <row r="42537" ht="12.75" hidden="1" customHeight="1"/>
    <row r="42538" ht="12.75" hidden="1" customHeight="1"/>
    <row r="42539" ht="12.75" hidden="1" customHeight="1"/>
    <row r="42540" ht="12.75" hidden="1" customHeight="1"/>
    <row r="42541" ht="12.75" hidden="1" customHeight="1"/>
    <row r="42542" ht="12.75" hidden="1" customHeight="1"/>
    <row r="42543" ht="12.75" hidden="1" customHeight="1"/>
    <row r="42544" ht="12.75" hidden="1" customHeight="1"/>
    <row r="42545" ht="12.75" hidden="1" customHeight="1"/>
    <row r="42546" ht="12.75" hidden="1" customHeight="1"/>
    <row r="42547" ht="12.75" hidden="1" customHeight="1"/>
    <row r="42548" ht="12.75" hidden="1" customHeight="1"/>
    <row r="42549" ht="12.75" hidden="1" customHeight="1"/>
    <row r="42550" ht="12.75" hidden="1" customHeight="1"/>
    <row r="42551" ht="12.75" hidden="1" customHeight="1"/>
    <row r="42552" ht="12.75" hidden="1" customHeight="1"/>
    <row r="42553" ht="12.75" hidden="1" customHeight="1"/>
    <row r="42554" ht="12.75" hidden="1" customHeight="1"/>
    <row r="42555" ht="12.75" hidden="1" customHeight="1"/>
    <row r="42556" ht="12.75" hidden="1" customHeight="1"/>
    <row r="42557" ht="12.75" hidden="1" customHeight="1"/>
    <row r="42558" ht="12.75" hidden="1" customHeight="1"/>
    <row r="42559" ht="12.75" hidden="1" customHeight="1"/>
    <row r="42560" ht="12.75" hidden="1" customHeight="1"/>
    <row r="42561" ht="12.75" hidden="1" customHeight="1"/>
    <row r="42562" ht="12.75" hidden="1" customHeight="1"/>
    <row r="42563" ht="12.75" hidden="1" customHeight="1"/>
    <row r="42564" ht="12.75" hidden="1" customHeight="1"/>
    <row r="42565" ht="12.75" hidden="1" customHeight="1"/>
    <row r="42566" ht="12.75" hidden="1" customHeight="1"/>
    <row r="42567" ht="12.75" hidden="1" customHeight="1"/>
    <row r="42568" ht="12.75" hidden="1" customHeight="1"/>
    <row r="42569" ht="12.75" hidden="1" customHeight="1"/>
    <row r="42570" ht="12.75" hidden="1" customHeight="1"/>
    <row r="42571" ht="12.75" hidden="1" customHeight="1"/>
    <row r="42572" ht="12.75" hidden="1" customHeight="1"/>
    <row r="42573" ht="12.75" hidden="1" customHeight="1"/>
    <row r="42574" ht="12.75" hidden="1" customHeight="1"/>
    <row r="42575" ht="12.75" hidden="1" customHeight="1"/>
    <row r="42576" ht="12.75" hidden="1" customHeight="1"/>
    <row r="42577" ht="12.75" hidden="1" customHeight="1"/>
    <row r="42578" ht="12.75" hidden="1" customHeight="1"/>
    <row r="42579" ht="12.75" hidden="1" customHeight="1"/>
    <row r="42580" ht="12.75" hidden="1" customHeight="1"/>
    <row r="42581" ht="12.75" hidden="1" customHeight="1"/>
    <row r="42582" ht="12.75" hidden="1" customHeight="1"/>
    <row r="42583" ht="12.75" hidden="1" customHeight="1"/>
    <row r="42584" ht="12.75" hidden="1" customHeight="1"/>
    <row r="42585" ht="12.75" hidden="1" customHeight="1"/>
    <row r="42586" ht="12.75" hidden="1" customHeight="1"/>
    <row r="42587" ht="12.75" hidden="1" customHeight="1"/>
    <row r="42588" ht="12.75" hidden="1" customHeight="1"/>
    <row r="42589" ht="12.75" hidden="1" customHeight="1"/>
    <row r="42590" ht="12.75" hidden="1" customHeight="1"/>
    <row r="42591" ht="12.75" hidden="1" customHeight="1"/>
    <row r="42592" ht="12.75" hidden="1" customHeight="1"/>
    <row r="42593" ht="12.75" hidden="1" customHeight="1"/>
    <row r="42594" ht="12.75" hidden="1" customHeight="1"/>
    <row r="42595" ht="12.75" hidden="1" customHeight="1"/>
    <row r="42596" ht="12.75" hidden="1" customHeight="1"/>
    <row r="42597" ht="12.75" hidden="1" customHeight="1"/>
    <row r="42598" ht="12.75" hidden="1" customHeight="1"/>
    <row r="42599" ht="12.75" hidden="1" customHeight="1"/>
    <row r="42600" ht="12.75" hidden="1" customHeight="1"/>
    <row r="42601" ht="12.75" hidden="1" customHeight="1"/>
    <row r="42602" ht="12.75" hidden="1" customHeight="1"/>
    <row r="42603" ht="12.75" hidden="1" customHeight="1"/>
    <row r="42604" ht="12.75" hidden="1" customHeight="1"/>
    <row r="42605" ht="12.75" hidden="1" customHeight="1"/>
    <row r="42606" ht="12.75" hidden="1" customHeight="1"/>
    <row r="42607" ht="12.75" hidden="1" customHeight="1"/>
    <row r="42608" ht="12.75" hidden="1" customHeight="1"/>
    <row r="42609" ht="12.75" hidden="1" customHeight="1"/>
    <row r="42610" ht="12.75" hidden="1" customHeight="1"/>
    <row r="42611" ht="12.75" hidden="1" customHeight="1"/>
    <row r="42612" ht="12.75" hidden="1" customHeight="1"/>
    <row r="42613" ht="12.75" hidden="1" customHeight="1"/>
    <row r="42614" ht="12.75" hidden="1" customHeight="1"/>
    <row r="42615" ht="12.75" hidden="1" customHeight="1"/>
    <row r="42616" ht="12.75" hidden="1" customHeight="1"/>
    <row r="42617" ht="12.75" hidden="1" customHeight="1"/>
    <row r="42618" ht="12.75" hidden="1" customHeight="1"/>
    <row r="42619" ht="12.75" hidden="1" customHeight="1"/>
    <row r="42620" ht="12.75" hidden="1" customHeight="1"/>
    <row r="42621" ht="12.75" hidden="1" customHeight="1"/>
    <row r="42622" ht="12.75" hidden="1" customHeight="1"/>
    <row r="42623" ht="12.75" hidden="1" customHeight="1"/>
    <row r="42624" ht="12.75" hidden="1" customHeight="1"/>
    <row r="42625" ht="12.75" hidden="1" customHeight="1"/>
    <row r="42626" ht="12.75" hidden="1" customHeight="1"/>
    <row r="42627" ht="12.75" hidden="1" customHeight="1"/>
    <row r="42628" ht="12.75" hidden="1" customHeight="1"/>
    <row r="42629" ht="12.75" hidden="1" customHeight="1"/>
    <row r="42630" ht="12.75" hidden="1" customHeight="1"/>
    <row r="42631" ht="12.75" hidden="1" customHeight="1"/>
    <row r="42632" ht="12.75" hidden="1" customHeight="1"/>
    <row r="42633" ht="12.75" hidden="1" customHeight="1"/>
    <row r="42634" ht="12.75" hidden="1" customHeight="1"/>
    <row r="42635" ht="12.75" hidden="1" customHeight="1"/>
    <row r="42636" ht="12.75" hidden="1" customHeight="1"/>
    <row r="42637" ht="12.75" hidden="1" customHeight="1"/>
    <row r="42638" ht="12.75" hidden="1" customHeight="1"/>
    <row r="42639" ht="12.75" hidden="1" customHeight="1"/>
    <row r="42640" ht="12.75" hidden="1" customHeight="1"/>
    <row r="42641" ht="12.75" hidden="1" customHeight="1"/>
    <row r="42642" ht="12.75" hidden="1" customHeight="1"/>
    <row r="42643" ht="12.75" hidden="1" customHeight="1"/>
    <row r="42644" ht="12.75" hidden="1" customHeight="1"/>
    <row r="42645" ht="12.75" hidden="1" customHeight="1"/>
    <row r="42646" ht="12.75" hidden="1" customHeight="1"/>
    <row r="42647" ht="12.75" hidden="1" customHeight="1"/>
    <row r="42648" ht="12.75" hidden="1" customHeight="1"/>
    <row r="42649" ht="12.75" hidden="1" customHeight="1"/>
    <row r="42650" ht="12.75" hidden="1" customHeight="1"/>
    <row r="42651" ht="12.75" hidden="1" customHeight="1"/>
    <row r="42652" ht="12.75" hidden="1" customHeight="1"/>
    <row r="42653" ht="12.75" hidden="1" customHeight="1"/>
    <row r="42654" ht="12.75" hidden="1" customHeight="1"/>
    <row r="42655" ht="12.75" hidden="1" customHeight="1"/>
    <row r="42656" ht="12.75" hidden="1" customHeight="1"/>
    <row r="42657" ht="12.75" hidden="1" customHeight="1"/>
    <row r="42658" ht="12.75" hidden="1" customHeight="1"/>
    <row r="42659" ht="12.75" hidden="1" customHeight="1"/>
    <row r="42660" ht="12.75" hidden="1" customHeight="1"/>
    <row r="42661" ht="12.75" hidden="1" customHeight="1"/>
    <row r="42662" ht="12.75" hidden="1" customHeight="1"/>
    <row r="42663" ht="12.75" hidden="1" customHeight="1"/>
    <row r="42664" ht="12.75" hidden="1" customHeight="1"/>
    <row r="42665" ht="12.75" hidden="1" customHeight="1"/>
    <row r="42666" ht="12.75" hidden="1" customHeight="1"/>
    <row r="42667" ht="12.75" hidden="1" customHeight="1"/>
    <row r="42668" ht="12.75" hidden="1" customHeight="1"/>
    <row r="42669" ht="12.75" hidden="1" customHeight="1"/>
    <row r="42670" ht="12.75" hidden="1" customHeight="1"/>
    <row r="42671" ht="12.75" hidden="1" customHeight="1"/>
    <row r="42672" ht="12.75" hidden="1" customHeight="1"/>
    <row r="42673" ht="12.75" hidden="1" customHeight="1"/>
    <row r="42674" ht="12.75" hidden="1" customHeight="1"/>
    <row r="42675" ht="12.75" hidden="1" customHeight="1"/>
    <row r="42676" ht="12.75" hidden="1" customHeight="1"/>
    <row r="42677" ht="12.75" hidden="1" customHeight="1"/>
    <row r="42678" ht="12.75" hidden="1" customHeight="1"/>
    <row r="42679" ht="12.75" hidden="1" customHeight="1"/>
    <row r="42680" ht="12.75" hidden="1" customHeight="1"/>
    <row r="42681" ht="12.75" hidden="1" customHeight="1"/>
    <row r="42682" ht="12.75" hidden="1" customHeight="1"/>
    <row r="42683" ht="12.75" hidden="1" customHeight="1"/>
    <row r="42684" ht="12.75" hidden="1" customHeight="1"/>
    <row r="42685" ht="12.75" hidden="1" customHeight="1"/>
    <row r="42686" ht="12.75" hidden="1" customHeight="1"/>
    <row r="42687" ht="12.75" hidden="1" customHeight="1"/>
    <row r="42688" ht="12.75" hidden="1" customHeight="1"/>
    <row r="42689" ht="12.75" hidden="1" customHeight="1"/>
    <row r="42690" ht="12.75" hidden="1" customHeight="1"/>
    <row r="42691" ht="12.75" hidden="1" customHeight="1"/>
    <row r="42692" ht="12.75" hidden="1" customHeight="1"/>
    <row r="42693" ht="12.75" hidden="1" customHeight="1"/>
    <row r="42694" ht="12.75" hidden="1" customHeight="1"/>
    <row r="42695" ht="12.75" hidden="1" customHeight="1"/>
    <row r="42696" ht="12.75" hidden="1" customHeight="1"/>
    <row r="42697" ht="12.75" hidden="1" customHeight="1"/>
    <row r="42698" ht="12.75" hidden="1" customHeight="1"/>
    <row r="42699" ht="12.75" hidden="1" customHeight="1"/>
    <row r="42700" ht="12.75" hidden="1" customHeight="1"/>
    <row r="42701" ht="12.75" hidden="1" customHeight="1"/>
    <row r="42702" ht="12.75" hidden="1" customHeight="1"/>
    <row r="42703" ht="12.75" hidden="1" customHeight="1"/>
    <row r="42704" ht="12.75" hidden="1" customHeight="1"/>
    <row r="42705" ht="12.75" hidden="1" customHeight="1"/>
    <row r="42706" ht="12.75" hidden="1" customHeight="1"/>
    <row r="42707" ht="12.75" hidden="1" customHeight="1"/>
    <row r="42708" ht="12.75" hidden="1" customHeight="1"/>
    <row r="42709" ht="12.75" hidden="1" customHeight="1"/>
    <row r="42710" ht="12.75" hidden="1" customHeight="1"/>
    <row r="42711" ht="12.75" hidden="1" customHeight="1"/>
    <row r="42712" ht="12.75" hidden="1" customHeight="1"/>
    <row r="42713" ht="12.75" hidden="1" customHeight="1"/>
    <row r="42714" ht="12.75" hidden="1" customHeight="1"/>
    <row r="42715" ht="12.75" hidden="1" customHeight="1"/>
    <row r="42716" ht="12.75" hidden="1" customHeight="1"/>
    <row r="42717" ht="12.75" hidden="1" customHeight="1"/>
    <row r="42718" ht="12.75" hidden="1" customHeight="1"/>
    <row r="42719" ht="12.75" hidden="1" customHeight="1"/>
    <row r="42720" ht="12.75" hidden="1" customHeight="1"/>
    <row r="42721" ht="12.75" hidden="1" customHeight="1"/>
    <row r="42722" ht="12.75" hidden="1" customHeight="1"/>
    <row r="42723" ht="12.75" hidden="1" customHeight="1"/>
    <row r="42724" ht="12.75" hidden="1" customHeight="1"/>
    <row r="42725" ht="12.75" hidden="1" customHeight="1"/>
    <row r="42726" ht="12.75" hidden="1" customHeight="1"/>
    <row r="42727" ht="12.75" hidden="1" customHeight="1"/>
    <row r="42728" ht="12.75" hidden="1" customHeight="1"/>
    <row r="42729" ht="12.75" hidden="1" customHeight="1"/>
    <row r="42730" ht="12.75" hidden="1" customHeight="1"/>
    <row r="42731" ht="12.75" hidden="1" customHeight="1"/>
    <row r="42732" ht="12.75" hidden="1" customHeight="1"/>
    <row r="42733" ht="12.75" hidden="1" customHeight="1"/>
    <row r="42734" ht="12.75" hidden="1" customHeight="1"/>
    <row r="42735" ht="12.75" hidden="1" customHeight="1"/>
    <row r="42736" ht="12.75" hidden="1" customHeight="1"/>
    <row r="42737" ht="12.75" hidden="1" customHeight="1"/>
    <row r="42738" ht="12.75" hidden="1" customHeight="1"/>
    <row r="42739" ht="12.75" hidden="1" customHeight="1"/>
    <row r="42740" ht="12.75" hidden="1" customHeight="1"/>
    <row r="42741" ht="12.75" hidden="1" customHeight="1"/>
    <row r="42742" ht="12.75" hidden="1" customHeight="1"/>
    <row r="42743" ht="12.75" hidden="1" customHeight="1"/>
    <row r="42744" ht="12.75" hidden="1" customHeight="1"/>
    <row r="42745" ht="12.75" hidden="1" customHeight="1"/>
    <row r="42746" ht="12.75" hidden="1" customHeight="1"/>
    <row r="42747" ht="12.75" hidden="1" customHeight="1"/>
    <row r="42748" ht="12.75" hidden="1" customHeight="1"/>
    <row r="42749" ht="12.75" hidden="1" customHeight="1"/>
    <row r="42750" ht="12.75" hidden="1" customHeight="1"/>
    <row r="42751" ht="12.75" hidden="1" customHeight="1"/>
    <row r="42752" ht="12.75" hidden="1" customHeight="1"/>
    <row r="42753" ht="12.75" hidden="1" customHeight="1"/>
    <row r="42754" ht="12.75" hidden="1" customHeight="1"/>
    <row r="42755" ht="12.75" hidden="1" customHeight="1"/>
    <row r="42756" ht="12.75" hidden="1" customHeight="1"/>
    <row r="42757" ht="12.75" hidden="1" customHeight="1"/>
    <row r="42758" ht="12.75" hidden="1" customHeight="1"/>
    <row r="42759" ht="12.75" hidden="1" customHeight="1"/>
    <row r="42760" ht="12.75" hidden="1" customHeight="1"/>
    <row r="42761" ht="12.75" hidden="1" customHeight="1"/>
    <row r="42762" ht="12.75" hidden="1" customHeight="1"/>
    <row r="42763" ht="12.75" hidden="1" customHeight="1"/>
    <row r="42764" ht="12.75" hidden="1" customHeight="1"/>
    <row r="42765" ht="12.75" hidden="1" customHeight="1"/>
    <row r="42766" ht="12.75" hidden="1" customHeight="1"/>
    <row r="42767" ht="12.75" hidden="1" customHeight="1"/>
    <row r="42768" ht="12.75" hidden="1" customHeight="1"/>
    <row r="42769" ht="12.75" hidden="1" customHeight="1"/>
    <row r="42770" ht="12.75" hidden="1" customHeight="1"/>
    <row r="42771" ht="12.75" hidden="1" customHeight="1"/>
    <row r="42772" ht="12.75" hidden="1" customHeight="1"/>
    <row r="42773" ht="12.75" hidden="1" customHeight="1"/>
    <row r="42774" ht="12.75" hidden="1" customHeight="1"/>
    <row r="42775" ht="12.75" hidden="1" customHeight="1"/>
    <row r="42776" ht="12.75" hidden="1" customHeight="1"/>
    <row r="42777" ht="12.75" hidden="1" customHeight="1"/>
    <row r="42778" ht="12.75" hidden="1" customHeight="1"/>
    <row r="42779" ht="12.75" hidden="1" customHeight="1"/>
    <row r="42780" ht="12.75" hidden="1" customHeight="1"/>
    <row r="42781" ht="12.75" hidden="1" customHeight="1"/>
    <row r="42782" ht="12.75" hidden="1" customHeight="1"/>
    <row r="42783" ht="12.75" hidden="1" customHeight="1"/>
    <row r="42784" ht="12.75" hidden="1" customHeight="1"/>
    <row r="42785" ht="12.75" hidden="1" customHeight="1"/>
    <row r="42786" ht="12.75" hidden="1" customHeight="1"/>
    <row r="42787" ht="12.75" hidden="1" customHeight="1"/>
    <row r="42788" ht="12.75" hidden="1" customHeight="1"/>
    <row r="42789" ht="12.75" hidden="1" customHeight="1"/>
    <row r="42790" ht="12.75" hidden="1" customHeight="1"/>
    <row r="42791" ht="12.75" hidden="1" customHeight="1"/>
    <row r="42792" ht="12.75" hidden="1" customHeight="1"/>
    <row r="42793" ht="12.75" hidden="1" customHeight="1"/>
    <row r="42794" ht="12.75" hidden="1" customHeight="1"/>
    <row r="42795" ht="12.75" hidden="1" customHeight="1"/>
    <row r="42796" ht="12.75" hidden="1" customHeight="1"/>
    <row r="42797" ht="12.75" hidden="1" customHeight="1"/>
    <row r="42798" ht="12.75" hidden="1" customHeight="1"/>
    <row r="42799" ht="12.75" hidden="1" customHeight="1"/>
    <row r="42800" ht="12.75" hidden="1" customHeight="1"/>
    <row r="42801" ht="12.75" hidden="1" customHeight="1"/>
    <row r="42802" ht="12.75" hidden="1" customHeight="1"/>
    <row r="42803" ht="12.75" hidden="1" customHeight="1"/>
    <row r="42804" ht="12.75" hidden="1" customHeight="1"/>
    <row r="42805" ht="12.75" hidden="1" customHeight="1"/>
    <row r="42806" ht="12.75" hidden="1" customHeight="1"/>
    <row r="42807" ht="12.75" hidden="1" customHeight="1"/>
    <row r="42808" ht="12.75" hidden="1" customHeight="1"/>
    <row r="42809" ht="12.75" hidden="1" customHeight="1"/>
    <row r="42810" ht="12.75" hidden="1" customHeight="1"/>
    <row r="42811" ht="12.75" hidden="1" customHeight="1"/>
    <row r="42812" ht="12.75" hidden="1" customHeight="1"/>
    <row r="42813" ht="12.75" hidden="1" customHeight="1"/>
    <row r="42814" ht="12.75" hidden="1" customHeight="1"/>
    <row r="42815" ht="12.75" hidden="1" customHeight="1"/>
    <row r="42816" ht="12.75" hidden="1" customHeight="1"/>
    <row r="42817" ht="12.75" hidden="1" customHeight="1"/>
    <row r="42818" ht="12.75" hidden="1" customHeight="1"/>
    <row r="42819" ht="12.75" hidden="1" customHeight="1"/>
    <row r="42820" ht="12.75" hidden="1" customHeight="1"/>
    <row r="42821" ht="12.75" hidden="1" customHeight="1"/>
    <row r="42822" ht="12.75" hidden="1" customHeight="1"/>
    <row r="42823" ht="12.75" hidden="1" customHeight="1"/>
    <row r="42824" ht="12.75" hidden="1" customHeight="1"/>
    <row r="42825" ht="12.75" hidden="1" customHeight="1"/>
    <row r="42826" ht="12.75" hidden="1" customHeight="1"/>
    <row r="42827" ht="12.75" hidden="1" customHeight="1"/>
    <row r="42828" ht="12.75" hidden="1" customHeight="1"/>
    <row r="42829" ht="12.75" hidden="1" customHeight="1"/>
    <row r="42830" ht="12.75" hidden="1" customHeight="1"/>
    <row r="42831" ht="12.75" hidden="1" customHeight="1"/>
    <row r="42832" ht="12.75" hidden="1" customHeight="1"/>
    <row r="42833" ht="12.75" hidden="1" customHeight="1"/>
    <row r="42834" ht="12.75" hidden="1" customHeight="1"/>
    <row r="42835" ht="12.75" hidden="1" customHeight="1"/>
    <row r="42836" ht="12.75" hidden="1" customHeight="1"/>
    <row r="42837" ht="12.75" hidden="1" customHeight="1"/>
    <row r="42838" ht="12.75" hidden="1" customHeight="1"/>
    <row r="42839" ht="12.75" hidden="1" customHeight="1"/>
    <row r="42840" ht="12.75" hidden="1" customHeight="1"/>
    <row r="42841" ht="12.75" hidden="1" customHeight="1"/>
    <row r="42842" ht="12.75" hidden="1" customHeight="1"/>
    <row r="42843" ht="12.75" hidden="1" customHeight="1"/>
    <row r="42844" ht="12.75" hidden="1" customHeight="1"/>
    <row r="42845" ht="12.75" hidden="1" customHeight="1"/>
    <row r="42846" ht="12.75" hidden="1" customHeight="1"/>
    <row r="42847" ht="12.75" hidden="1" customHeight="1"/>
    <row r="42848" ht="12.75" hidden="1" customHeight="1"/>
    <row r="42849" ht="12.75" hidden="1" customHeight="1"/>
    <row r="42850" ht="12.75" hidden="1" customHeight="1"/>
    <row r="42851" ht="12.75" hidden="1" customHeight="1"/>
    <row r="42852" ht="12.75" hidden="1" customHeight="1"/>
    <row r="42853" ht="12.75" hidden="1" customHeight="1"/>
    <row r="42854" ht="12.75" hidden="1" customHeight="1"/>
    <row r="42855" ht="12.75" hidden="1" customHeight="1"/>
    <row r="42856" ht="12.75" hidden="1" customHeight="1"/>
    <row r="42857" ht="12.75" hidden="1" customHeight="1"/>
    <row r="42858" ht="12.75" hidden="1" customHeight="1"/>
    <row r="42859" ht="12.75" hidden="1" customHeight="1"/>
    <row r="42860" ht="12.75" hidden="1" customHeight="1"/>
    <row r="42861" ht="12.75" hidden="1" customHeight="1"/>
    <row r="42862" ht="12.75" hidden="1" customHeight="1"/>
    <row r="42863" ht="12.75" hidden="1" customHeight="1"/>
    <row r="42864" ht="12.75" hidden="1" customHeight="1"/>
    <row r="42865" ht="12.75" hidden="1" customHeight="1"/>
    <row r="42866" ht="12.75" hidden="1" customHeight="1"/>
    <row r="42867" ht="12.75" hidden="1" customHeight="1"/>
    <row r="42868" ht="12.75" hidden="1" customHeight="1"/>
    <row r="42869" ht="12.75" hidden="1" customHeight="1"/>
    <row r="42870" ht="12.75" hidden="1" customHeight="1"/>
    <row r="42871" ht="12.75" hidden="1" customHeight="1"/>
    <row r="42872" ht="12.75" hidden="1" customHeight="1"/>
    <row r="42873" ht="12.75" hidden="1" customHeight="1"/>
    <row r="42874" ht="12.75" hidden="1" customHeight="1"/>
    <row r="42875" ht="12.75" hidden="1" customHeight="1"/>
    <row r="42876" ht="12.75" hidden="1" customHeight="1"/>
    <row r="42877" ht="12.75" hidden="1" customHeight="1"/>
    <row r="42878" ht="12.75" hidden="1" customHeight="1"/>
    <row r="42879" ht="12.75" hidden="1" customHeight="1"/>
    <row r="42880" ht="12.75" hidden="1" customHeight="1"/>
    <row r="42881" ht="12.75" hidden="1" customHeight="1"/>
    <row r="42882" ht="12.75" hidden="1" customHeight="1"/>
    <row r="42883" ht="12.75" hidden="1" customHeight="1"/>
    <row r="42884" ht="12.75" hidden="1" customHeight="1"/>
    <row r="42885" ht="12.75" hidden="1" customHeight="1"/>
    <row r="42886" ht="12.75" hidden="1" customHeight="1"/>
    <row r="42887" ht="12.75" hidden="1" customHeight="1"/>
    <row r="42888" ht="12.75" hidden="1" customHeight="1"/>
    <row r="42889" ht="12.75" hidden="1" customHeight="1"/>
    <row r="42890" ht="12.75" hidden="1" customHeight="1"/>
    <row r="42891" ht="12.75" hidden="1" customHeight="1"/>
    <row r="42892" ht="12.75" hidden="1" customHeight="1"/>
    <row r="42893" ht="12.75" hidden="1" customHeight="1"/>
    <row r="42894" ht="12.75" hidden="1" customHeight="1"/>
    <row r="42895" ht="12.75" hidden="1" customHeight="1"/>
    <row r="42896" ht="12.75" hidden="1" customHeight="1"/>
    <row r="42897" ht="12.75" hidden="1" customHeight="1"/>
    <row r="42898" ht="12.75" hidden="1" customHeight="1"/>
    <row r="42899" ht="12.75" hidden="1" customHeight="1"/>
    <row r="42900" ht="12.75" hidden="1" customHeight="1"/>
    <row r="42901" ht="12.75" hidden="1" customHeight="1"/>
    <row r="42902" ht="12.75" hidden="1" customHeight="1"/>
    <row r="42903" ht="12.75" hidden="1" customHeight="1"/>
    <row r="42904" ht="12.75" hidden="1" customHeight="1"/>
    <row r="42905" ht="12.75" hidden="1" customHeight="1"/>
    <row r="42906" ht="12.75" hidden="1" customHeight="1"/>
    <row r="42907" ht="12.75" hidden="1" customHeight="1"/>
    <row r="42908" ht="12.75" hidden="1" customHeight="1"/>
    <row r="42909" ht="12.75" hidden="1" customHeight="1"/>
    <row r="42910" ht="12.75" hidden="1" customHeight="1"/>
    <row r="42911" ht="12.75" hidden="1" customHeight="1"/>
    <row r="42912" ht="12.75" hidden="1" customHeight="1"/>
    <row r="42913" ht="12.75" hidden="1" customHeight="1"/>
    <row r="42914" ht="12.75" hidden="1" customHeight="1"/>
    <row r="42915" ht="12.75" hidden="1" customHeight="1"/>
    <row r="42916" ht="12.75" hidden="1" customHeight="1"/>
    <row r="42917" ht="12.75" hidden="1" customHeight="1"/>
    <row r="42918" ht="12.75" hidden="1" customHeight="1"/>
    <row r="42919" ht="12.75" hidden="1" customHeight="1"/>
    <row r="42920" ht="12.75" hidden="1" customHeight="1"/>
    <row r="42921" ht="12.75" hidden="1" customHeight="1"/>
    <row r="42922" ht="12.75" hidden="1" customHeight="1"/>
    <row r="42923" ht="12.75" hidden="1" customHeight="1"/>
    <row r="42924" ht="12.75" hidden="1" customHeight="1"/>
    <row r="42925" ht="12.75" hidden="1" customHeight="1"/>
    <row r="42926" ht="12.75" hidden="1" customHeight="1"/>
    <row r="42927" ht="12.75" hidden="1" customHeight="1"/>
    <row r="42928" ht="12.75" hidden="1" customHeight="1"/>
    <row r="42929" ht="12.75" hidden="1" customHeight="1"/>
    <row r="42930" ht="12.75" hidden="1" customHeight="1"/>
    <row r="42931" ht="12.75" hidden="1" customHeight="1"/>
    <row r="42932" ht="12.75" hidden="1" customHeight="1"/>
    <row r="42933" ht="12.75" hidden="1" customHeight="1"/>
    <row r="42934" ht="12.75" hidden="1" customHeight="1"/>
    <row r="42935" ht="12.75" hidden="1" customHeight="1"/>
    <row r="42936" ht="12.75" hidden="1" customHeight="1"/>
    <row r="42937" ht="12.75" hidden="1" customHeight="1"/>
    <row r="42938" ht="12.75" hidden="1" customHeight="1"/>
    <row r="42939" ht="12.75" hidden="1" customHeight="1"/>
    <row r="42940" ht="12.75" hidden="1" customHeight="1"/>
    <row r="42941" ht="12.75" hidden="1" customHeight="1"/>
    <row r="42942" ht="12.75" hidden="1" customHeight="1"/>
    <row r="42943" ht="12.75" hidden="1" customHeight="1"/>
    <row r="42944" ht="12.75" hidden="1" customHeight="1"/>
    <row r="42945" ht="12.75" hidden="1" customHeight="1"/>
    <row r="42946" ht="12.75" hidden="1" customHeight="1"/>
    <row r="42947" ht="12.75" hidden="1" customHeight="1"/>
    <row r="42948" ht="12.75" hidden="1" customHeight="1"/>
    <row r="42949" ht="12.75" hidden="1" customHeight="1"/>
    <row r="42950" ht="12.75" hidden="1" customHeight="1"/>
    <row r="42951" ht="12.75" hidden="1" customHeight="1"/>
    <row r="42952" ht="12.75" hidden="1" customHeight="1"/>
    <row r="42953" ht="12.75" hidden="1" customHeight="1"/>
    <row r="42954" ht="12.75" hidden="1" customHeight="1"/>
    <row r="42955" ht="12.75" hidden="1" customHeight="1"/>
    <row r="42956" ht="12.75" hidden="1" customHeight="1"/>
    <row r="42957" ht="12.75" hidden="1" customHeight="1"/>
    <row r="42958" ht="12.75" hidden="1" customHeight="1"/>
    <row r="42959" ht="12.75" hidden="1" customHeight="1"/>
    <row r="42960" ht="12.75" hidden="1" customHeight="1"/>
    <row r="42961" ht="12.75" hidden="1" customHeight="1"/>
    <row r="42962" ht="12.75" hidden="1" customHeight="1"/>
    <row r="42963" ht="12.75" hidden="1" customHeight="1"/>
    <row r="42964" ht="12.75" hidden="1" customHeight="1"/>
    <row r="42965" ht="12.75" hidden="1" customHeight="1"/>
    <row r="42966" ht="12.75" hidden="1" customHeight="1"/>
    <row r="42967" ht="12.75" hidden="1" customHeight="1"/>
    <row r="42968" ht="12.75" hidden="1" customHeight="1"/>
    <row r="42969" ht="12.75" hidden="1" customHeight="1"/>
    <row r="42970" ht="12.75" hidden="1" customHeight="1"/>
    <row r="42971" ht="12.75" hidden="1" customHeight="1"/>
    <row r="42972" ht="12.75" hidden="1" customHeight="1"/>
    <row r="42973" ht="12.75" hidden="1" customHeight="1"/>
    <row r="42974" ht="12.75" hidden="1" customHeight="1"/>
    <row r="42975" ht="12.75" hidden="1" customHeight="1"/>
    <row r="42976" ht="12.75" hidden="1" customHeight="1"/>
    <row r="42977" ht="12.75" hidden="1" customHeight="1"/>
    <row r="42978" ht="12.75" hidden="1" customHeight="1"/>
    <row r="42979" ht="12.75" hidden="1" customHeight="1"/>
    <row r="42980" ht="12.75" hidden="1" customHeight="1"/>
    <row r="42981" ht="12.75" hidden="1" customHeight="1"/>
    <row r="42982" ht="12.75" hidden="1" customHeight="1"/>
    <row r="42983" ht="12.75" hidden="1" customHeight="1"/>
    <row r="42984" ht="12.75" hidden="1" customHeight="1"/>
    <row r="42985" ht="12.75" hidden="1" customHeight="1"/>
    <row r="42986" ht="12.75" hidden="1" customHeight="1"/>
    <row r="42987" ht="12.75" hidden="1" customHeight="1"/>
    <row r="42988" ht="12.75" hidden="1" customHeight="1"/>
    <row r="42989" ht="12.75" hidden="1" customHeight="1"/>
    <row r="42990" ht="12.75" hidden="1" customHeight="1"/>
    <row r="42991" ht="12.75" hidden="1" customHeight="1"/>
    <row r="42992" ht="12.75" hidden="1" customHeight="1"/>
    <row r="42993" ht="12.75" hidden="1" customHeight="1"/>
    <row r="42994" ht="12.75" hidden="1" customHeight="1"/>
    <row r="42995" ht="12.75" hidden="1" customHeight="1"/>
    <row r="42996" ht="12.75" hidden="1" customHeight="1"/>
    <row r="42997" ht="12.75" hidden="1" customHeight="1"/>
    <row r="42998" ht="12.75" hidden="1" customHeight="1"/>
    <row r="42999" ht="12.75" hidden="1" customHeight="1"/>
    <row r="43000" ht="12.75" hidden="1" customHeight="1"/>
    <row r="43001" ht="12.75" hidden="1" customHeight="1"/>
    <row r="43002" ht="12.75" hidden="1" customHeight="1"/>
    <row r="43003" ht="12.75" hidden="1" customHeight="1"/>
    <row r="43004" ht="12.75" hidden="1" customHeight="1"/>
    <row r="43005" ht="12.75" hidden="1" customHeight="1"/>
    <row r="43006" ht="12.75" hidden="1" customHeight="1"/>
    <row r="43007" ht="12.75" hidden="1" customHeight="1"/>
    <row r="43008" ht="12.75" hidden="1" customHeight="1"/>
    <row r="43009" ht="12.75" hidden="1" customHeight="1"/>
    <row r="43010" ht="12.75" hidden="1" customHeight="1"/>
    <row r="43011" ht="12.75" hidden="1" customHeight="1"/>
    <row r="43012" ht="12.75" hidden="1" customHeight="1"/>
    <row r="43013" ht="12.75" hidden="1" customHeight="1"/>
    <row r="43014" ht="12.75" hidden="1" customHeight="1"/>
    <row r="43015" ht="12.75" hidden="1" customHeight="1"/>
    <row r="43016" ht="12.75" hidden="1" customHeight="1"/>
    <row r="43017" ht="12.75" hidden="1" customHeight="1"/>
    <row r="43018" ht="12.75" hidden="1" customHeight="1"/>
    <row r="43019" ht="12.75" hidden="1" customHeight="1"/>
    <row r="43020" ht="12.75" hidden="1" customHeight="1"/>
    <row r="43021" ht="12.75" hidden="1" customHeight="1"/>
    <row r="43022" ht="12.75" hidden="1" customHeight="1"/>
    <row r="43023" ht="12.75" hidden="1" customHeight="1"/>
    <row r="43024" ht="12.75" hidden="1" customHeight="1"/>
    <row r="43025" ht="12.75" hidden="1" customHeight="1"/>
    <row r="43026" ht="12.75" hidden="1" customHeight="1"/>
    <row r="43027" ht="12.75" hidden="1" customHeight="1"/>
    <row r="43028" ht="12.75" hidden="1" customHeight="1"/>
    <row r="43029" ht="12.75" hidden="1" customHeight="1"/>
    <row r="43030" ht="12.75" hidden="1" customHeight="1"/>
    <row r="43031" ht="12.75" hidden="1" customHeight="1"/>
    <row r="43032" ht="12.75" hidden="1" customHeight="1"/>
    <row r="43033" ht="12.75" hidden="1" customHeight="1"/>
    <row r="43034" ht="12.75" hidden="1" customHeight="1"/>
    <row r="43035" ht="12.75" hidden="1" customHeight="1"/>
    <row r="43036" ht="12.75" hidden="1" customHeight="1"/>
    <row r="43037" ht="12.75" hidden="1" customHeight="1"/>
    <row r="43038" ht="12.75" hidden="1" customHeight="1"/>
    <row r="43039" ht="12.75" hidden="1" customHeight="1"/>
    <row r="43040" ht="12.75" hidden="1" customHeight="1"/>
    <row r="43041" ht="12.75" hidden="1" customHeight="1"/>
    <row r="43042" ht="12.75" hidden="1" customHeight="1"/>
    <row r="43043" ht="12.75" hidden="1" customHeight="1"/>
    <row r="43044" ht="12.75" hidden="1" customHeight="1"/>
    <row r="43045" ht="12.75" hidden="1" customHeight="1"/>
    <row r="43046" ht="12.75" hidden="1" customHeight="1"/>
    <row r="43047" ht="12.75" hidden="1" customHeight="1"/>
    <row r="43048" ht="12.75" hidden="1" customHeight="1"/>
    <row r="43049" ht="12.75" hidden="1" customHeight="1"/>
    <row r="43050" ht="12.75" hidden="1" customHeight="1"/>
    <row r="43051" ht="12.75" hidden="1" customHeight="1"/>
    <row r="43052" ht="12.75" hidden="1" customHeight="1"/>
    <row r="43053" ht="12.75" hidden="1" customHeight="1"/>
    <row r="43054" ht="12.75" hidden="1" customHeight="1"/>
    <row r="43055" ht="12.75" hidden="1" customHeight="1"/>
    <row r="43056" ht="12.75" hidden="1" customHeight="1"/>
    <row r="43057" ht="12.75" hidden="1" customHeight="1"/>
    <row r="43058" ht="12.75" hidden="1" customHeight="1"/>
    <row r="43059" ht="12.75" hidden="1" customHeight="1"/>
    <row r="43060" ht="12.75" hidden="1" customHeight="1"/>
    <row r="43061" ht="12.75" hidden="1" customHeight="1"/>
    <row r="43062" ht="12.75" hidden="1" customHeight="1"/>
    <row r="43063" ht="12.75" hidden="1" customHeight="1"/>
    <row r="43064" ht="12.75" hidden="1" customHeight="1"/>
    <row r="43065" ht="12.75" hidden="1" customHeight="1"/>
    <row r="43066" ht="12.75" hidden="1" customHeight="1"/>
    <row r="43067" ht="12.75" hidden="1" customHeight="1"/>
    <row r="43068" ht="12.75" hidden="1" customHeight="1"/>
    <row r="43069" ht="12.75" hidden="1" customHeight="1"/>
    <row r="43070" ht="12.75" hidden="1" customHeight="1"/>
    <row r="43071" ht="12.75" hidden="1" customHeight="1"/>
    <row r="43072" ht="12.75" hidden="1" customHeight="1"/>
    <row r="43073" ht="12.75" hidden="1" customHeight="1"/>
    <row r="43074" ht="12.75" hidden="1" customHeight="1"/>
    <row r="43075" ht="12.75" hidden="1" customHeight="1"/>
    <row r="43076" ht="12.75" hidden="1" customHeight="1"/>
    <row r="43077" ht="12.75" hidden="1" customHeight="1"/>
    <row r="43078" ht="12.75" hidden="1" customHeight="1"/>
    <row r="43079" ht="12.75" hidden="1" customHeight="1"/>
    <row r="43080" ht="12.75" hidden="1" customHeight="1"/>
    <row r="43081" ht="12.75" hidden="1" customHeight="1"/>
    <row r="43082" ht="12.75" hidden="1" customHeight="1"/>
    <row r="43083" ht="12.75" hidden="1" customHeight="1"/>
    <row r="43084" ht="12.75" hidden="1" customHeight="1"/>
    <row r="43085" ht="12.75" hidden="1" customHeight="1"/>
    <row r="43086" ht="12.75" hidden="1" customHeight="1"/>
    <row r="43087" ht="12.75" hidden="1" customHeight="1"/>
    <row r="43088" ht="12.75" hidden="1" customHeight="1"/>
    <row r="43089" ht="12.75" hidden="1" customHeight="1"/>
    <row r="43090" ht="12.75" hidden="1" customHeight="1"/>
    <row r="43091" ht="12.75" hidden="1" customHeight="1"/>
    <row r="43092" ht="12.75" hidden="1" customHeight="1"/>
    <row r="43093" ht="12.75" hidden="1" customHeight="1"/>
    <row r="43094" ht="12.75" hidden="1" customHeight="1"/>
    <row r="43095" ht="12.75" hidden="1" customHeight="1"/>
    <row r="43096" ht="12.75" hidden="1" customHeight="1"/>
    <row r="43097" ht="12.75" hidden="1" customHeight="1"/>
    <row r="43098" ht="12.75" hidden="1" customHeight="1"/>
    <row r="43099" ht="12.75" hidden="1" customHeight="1"/>
    <row r="43100" ht="12.75" hidden="1" customHeight="1"/>
    <row r="43101" ht="12.75" hidden="1" customHeight="1"/>
    <row r="43102" ht="12.75" hidden="1" customHeight="1"/>
    <row r="43103" ht="12.75" hidden="1" customHeight="1"/>
    <row r="43104" ht="12.75" hidden="1" customHeight="1"/>
    <row r="43105" ht="12.75" hidden="1" customHeight="1"/>
    <row r="43106" ht="12.75" hidden="1" customHeight="1"/>
    <row r="43107" ht="12.75" hidden="1" customHeight="1"/>
    <row r="43108" ht="12.75" hidden="1" customHeight="1"/>
    <row r="43109" ht="12.75" hidden="1" customHeight="1"/>
    <row r="43110" ht="12.75" hidden="1" customHeight="1"/>
    <row r="43111" ht="12.75" hidden="1" customHeight="1"/>
    <row r="43112" ht="12.75" hidden="1" customHeight="1"/>
    <row r="43113" ht="12.75" hidden="1" customHeight="1"/>
    <row r="43114" ht="12.75" hidden="1" customHeight="1"/>
    <row r="43115" ht="12.75" hidden="1" customHeight="1"/>
    <row r="43116" ht="12.75" hidden="1" customHeight="1"/>
    <row r="43117" ht="12.75" hidden="1" customHeight="1"/>
    <row r="43118" ht="12.75" hidden="1" customHeight="1"/>
    <row r="43119" ht="12.75" hidden="1" customHeight="1"/>
    <row r="43120" ht="12.75" hidden="1" customHeight="1"/>
    <row r="43121" ht="12.75" hidden="1" customHeight="1"/>
    <row r="43122" ht="12.75" hidden="1" customHeight="1"/>
    <row r="43123" ht="12.75" hidden="1" customHeight="1"/>
    <row r="43124" ht="12.75" hidden="1" customHeight="1"/>
    <row r="43125" ht="12.75" hidden="1" customHeight="1"/>
    <row r="43126" ht="12.75" hidden="1" customHeight="1"/>
    <row r="43127" ht="12.75" hidden="1" customHeight="1"/>
    <row r="43128" ht="12.75" hidden="1" customHeight="1"/>
    <row r="43129" ht="12.75" hidden="1" customHeight="1"/>
    <row r="43130" ht="12.75" hidden="1" customHeight="1"/>
    <row r="43131" ht="12.75" hidden="1" customHeight="1"/>
    <row r="43132" ht="12.75" hidden="1" customHeight="1"/>
    <row r="43133" ht="12.75" hidden="1" customHeight="1"/>
    <row r="43134" ht="12.75" hidden="1" customHeight="1"/>
    <row r="43135" ht="12.75" hidden="1" customHeight="1"/>
    <row r="43136" ht="12.75" hidden="1" customHeight="1"/>
    <row r="43137" ht="12.75" hidden="1" customHeight="1"/>
    <row r="43138" ht="12.75" hidden="1" customHeight="1"/>
    <row r="43139" ht="12.75" hidden="1" customHeight="1"/>
    <row r="43140" ht="12.75" hidden="1" customHeight="1"/>
    <row r="43141" ht="12.75" hidden="1" customHeight="1"/>
    <row r="43142" ht="12.75" hidden="1" customHeight="1"/>
    <row r="43143" ht="12.75" hidden="1" customHeight="1"/>
    <row r="43144" ht="12.75" hidden="1" customHeight="1"/>
    <row r="43145" ht="12.75" hidden="1" customHeight="1"/>
    <row r="43146" ht="12.75" hidden="1" customHeight="1"/>
    <row r="43147" ht="12.75" hidden="1" customHeight="1"/>
    <row r="43148" ht="12.75" hidden="1" customHeight="1"/>
    <row r="43149" ht="12.75" hidden="1" customHeight="1"/>
    <row r="43150" ht="12.75" hidden="1" customHeight="1"/>
    <row r="43151" ht="12.75" hidden="1" customHeight="1"/>
    <row r="43152" ht="12.75" hidden="1" customHeight="1"/>
    <row r="43153" ht="12.75" hidden="1" customHeight="1"/>
    <row r="43154" ht="12.75" hidden="1" customHeight="1"/>
    <row r="43155" ht="12.75" hidden="1" customHeight="1"/>
    <row r="43156" ht="12.75" hidden="1" customHeight="1"/>
    <row r="43157" ht="12.75" hidden="1" customHeight="1"/>
    <row r="43158" ht="12.75" hidden="1" customHeight="1"/>
    <row r="43159" ht="12.75" hidden="1" customHeight="1"/>
    <row r="43160" ht="12.75" hidden="1" customHeight="1"/>
    <row r="43161" ht="12.75" hidden="1" customHeight="1"/>
    <row r="43162" ht="12.75" hidden="1" customHeight="1"/>
    <row r="43163" ht="12.75" hidden="1" customHeight="1"/>
    <row r="43164" ht="12.75" hidden="1" customHeight="1"/>
    <row r="43165" ht="12.75" hidden="1" customHeight="1"/>
    <row r="43166" ht="12.75" hidden="1" customHeight="1"/>
    <row r="43167" ht="12.75" hidden="1" customHeight="1"/>
    <row r="43168" ht="12.75" hidden="1" customHeight="1"/>
    <row r="43169" ht="12.75" hidden="1" customHeight="1"/>
    <row r="43170" ht="12.75" hidden="1" customHeight="1"/>
    <row r="43171" ht="12.75" hidden="1" customHeight="1"/>
    <row r="43172" ht="12.75" hidden="1" customHeight="1"/>
    <row r="43173" ht="12.75" hidden="1" customHeight="1"/>
    <row r="43174" ht="12.75" hidden="1" customHeight="1"/>
    <row r="43175" ht="12.75" hidden="1" customHeight="1"/>
    <row r="43176" ht="12.75" hidden="1" customHeight="1"/>
    <row r="43177" ht="12.75" hidden="1" customHeight="1"/>
    <row r="43178" ht="12.75" hidden="1" customHeight="1"/>
    <row r="43179" ht="12.75" hidden="1" customHeight="1"/>
    <row r="43180" ht="12.75" hidden="1" customHeight="1"/>
    <row r="43181" ht="12.75" hidden="1" customHeight="1"/>
    <row r="43182" ht="12.75" hidden="1" customHeight="1"/>
    <row r="43183" ht="12.75" hidden="1" customHeight="1"/>
    <row r="43184" ht="12.75" hidden="1" customHeight="1"/>
    <row r="43185" ht="12.75" hidden="1" customHeight="1"/>
    <row r="43186" ht="12.75" hidden="1" customHeight="1"/>
    <row r="43187" ht="12.75" hidden="1" customHeight="1"/>
    <row r="43188" ht="12.75" hidden="1" customHeight="1"/>
    <row r="43189" ht="12.75" hidden="1" customHeight="1"/>
    <row r="43190" ht="12.75" hidden="1" customHeight="1"/>
    <row r="43191" ht="12.75" hidden="1" customHeight="1"/>
    <row r="43192" ht="12.75" hidden="1" customHeight="1"/>
    <row r="43193" ht="12.75" hidden="1" customHeight="1"/>
    <row r="43194" ht="12.75" hidden="1" customHeight="1"/>
    <row r="43195" ht="12.75" hidden="1" customHeight="1"/>
    <row r="43196" ht="12.75" hidden="1" customHeight="1"/>
    <row r="43197" ht="12.75" hidden="1" customHeight="1"/>
    <row r="43198" ht="12.75" hidden="1" customHeight="1"/>
    <row r="43199" ht="12.75" hidden="1" customHeight="1"/>
    <row r="43200" ht="12.75" hidden="1" customHeight="1"/>
    <row r="43201" ht="12.75" hidden="1" customHeight="1"/>
    <row r="43202" ht="12.75" hidden="1" customHeight="1"/>
    <row r="43203" ht="12.75" hidden="1" customHeight="1"/>
    <row r="43204" ht="12.75" hidden="1" customHeight="1"/>
    <row r="43205" ht="12.75" hidden="1" customHeight="1"/>
    <row r="43206" ht="12.75" hidden="1" customHeight="1"/>
    <row r="43207" ht="12.75" hidden="1" customHeight="1"/>
    <row r="43208" ht="12.75" hidden="1" customHeight="1"/>
    <row r="43209" ht="12.75" hidden="1" customHeight="1"/>
    <row r="43210" ht="12.75" hidden="1" customHeight="1"/>
    <row r="43211" ht="12.75" hidden="1" customHeight="1"/>
    <row r="43212" ht="12.75" hidden="1" customHeight="1"/>
    <row r="43213" ht="12.75" hidden="1" customHeight="1"/>
    <row r="43214" ht="12.75" hidden="1" customHeight="1"/>
    <row r="43215" ht="12.75" hidden="1" customHeight="1"/>
    <row r="43216" ht="12.75" hidden="1" customHeight="1"/>
    <row r="43217" ht="12.75" hidden="1" customHeight="1"/>
    <row r="43218" ht="12.75" hidden="1" customHeight="1"/>
    <row r="43219" ht="12.75" hidden="1" customHeight="1"/>
    <row r="43220" ht="12.75" hidden="1" customHeight="1"/>
    <row r="43221" ht="12.75" hidden="1" customHeight="1"/>
    <row r="43222" ht="12.75" hidden="1" customHeight="1"/>
    <row r="43223" ht="12.75" hidden="1" customHeight="1"/>
    <row r="43224" ht="12.75" hidden="1" customHeight="1"/>
    <row r="43225" ht="12.75" hidden="1" customHeight="1"/>
    <row r="43226" ht="12.75" hidden="1" customHeight="1"/>
    <row r="43227" ht="12.75" hidden="1" customHeight="1"/>
    <row r="43228" ht="12.75" hidden="1" customHeight="1"/>
    <row r="43229" ht="12.75" hidden="1" customHeight="1"/>
    <row r="43230" ht="12.75" hidden="1" customHeight="1"/>
    <row r="43231" ht="12.75" hidden="1" customHeight="1"/>
    <row r="43232" ht="12.75" hidden="1" customHeight="1"/>
    <row r="43233" ht="12.75" hidden="1" customHeight="1"/>
    <row r="43234" ht="12.75" hidden="1" customHeight="1"/>
    <row r="43235" ht="12.75" hidden="1" customHeight="1"/>
    <row r="43236" ht="12.75" hidden="1" customHeight="1"/>
    <row r="43237" ht="12.75" hidden="1" customHeight="1"/>
    <row r="43238" ht="12.75" hidden="1" customHeight="1"/>
    <row r="43239" ht="12.75" hidden="1" customHeight="1"/>
    <row r="43240" ht="12.75" hidden="1" customHeight="1"/>
    <row r="43241" ht="12.75" hidden="1" customHeight="1"/>
    <row r="43242" ht="12.75" hidden="1" customHeight="1"/>
    <row r="43243" ht="12.75" hidden="1" customHeight="1"/>
    <row r="43244" ht="12.75" hidden="1" customHeight="1"/>
    <row r="43245" ht="12.75" hidden="1" customHeight="1"/>
    <row r="43246" ht="12.75" hidden="1" customHeight="1"/>
    <row r="43247" ht="12.75" hidden="1" customHeight="1"/>
    <row r="43248" ht="12.75" hidden="1" customHeight="1"/>
    <row r="43249" ht="12.75" hidden="1" customHeight="1"/>
    <row r="43250" ht="12.75" hidden="1" customHeight="1"/>
    <row r="43251" ht="12.75" hidden="1" customHeight="1"/>
    <row r="43252" ht="12.75" hidden="1" customHeight="1"/>
    <row r="43253" ht="12.75" hidden="1" customHeight="1"/>
    <row r="43254" ht="12.75" hidden="1" customHeight="1"/>
    <row r="43255" ht="12.75" hidden="1" customHeight="1"/>
    <row r="43256" ht="12.75" hidden="1" customHeight="1"/>
    <row r="43257" ht="12.75" hidden="1" customHeight="1"/>
    <row r="43258" ht="12.75" hidden="1" customHeight="1"/>
    <row r="43259" ht="12.75" hidden="1" customHeight="1"/>
    <row r="43260" ht="12.75" hidden="1" customHeight="1"/>
    <row r="43261" ht="12.75" hidden="1" customHeight="1"/>
    <row r="43262" ht="12.75" hidden="1" customHeight="1"/>
    <row r="43263" ht="12.75" hidden="1" customHeight="1"/>
    <row r="43264" ht="12.75" hidden="1" customHeight="1"/>
    <row r="43265" ht="12.75" hidden="1" customHeight="1"/>
    <row r="43266" ht="12.75" hidden="1" customHeight="1"/>
    <row r="43267" ht="12.75" hidden="1" customHeight="1"/>
    <row r="43268" ht="12.75" hidden="1" customHeight="1"/>
    <row r="43269" ht="12.75" hidden="1" customHeight="1"/>
    <row r="43270" ht="12.75" hidden="1" customHeight="1"/>
    <row r="43271" ht="12.75" hidden="1" customHeight="1"/>
    <row r="43272" ht="12.75" hidden="1" customHeight="1"/>
    <row r="43273" ht="12.75" hidden="1" customHeight="1"/>
    <row r="43274" ht="12.75" hidden="1" customHeight="1"/>
    <row r="43275" ht="12.75" hidden="1" customHeight="1"/>
    <row r="43276" ht="12.75" hidden="1" customHeight="1"/>
    <row r="43277" ht="12.75" hidden="1" customHeight="1"/>
    <row r="43278" ht="12.75" hidden="1" customHeight="1"/>
    <row r="43279" ht="12.75" hidden="1" customHeight="1"/>
    <row r="43280" ht="12.75" hidden="1" customHeight="1"/>
    <row r="43281" ht="12.75" hidden="1" customHeight="1"/>
    <row r="43282" ht="12.75" hidden="1" customHeight="1"/>
    <row r="43283" ht="12.75" hidden="1" customHeight="1"/>
    <row r="43284" ht="12.75" hidden="1" customHeight="1"/>
    <row r="43285" ht="12.75" hidden="1" customHeight="1"/>
    <row r="43286" ht="12.75" hidden="1" customHeight="1"/>
    <row r="43287" ht="12.75" hidden="1" customHeight="1"/>
    <row r="43288" ht="12.75" hidden="1" customHeight="1"/>
    <row r="43289" ht="12.75" hidden="1" customHeight="1"/>
    <row r="43290" ht="12.75" hidden="1" customHeight="1"/>
    <row r="43291" ht="12.75" hidden="1" customHeight="1"/>
    <row r="43292" ht="12.75" hidden="1" customHeight="1"/>
    <row r="43293" ht="12.75" hidden="1" customHeight="1"/>
    <row r="43294" ht="12.75" hidden="1" customHeight="1"/>
    <row r="43295" ht="12.75" hidden="1" customHeight="1"/>
    <row r="43296" ht="12.75" hidden="1" customHeight="1"/>
    <row r="43297" ht="12.75" hidden="1" customHeight="1"/>
    <row r="43298" ht="12.75" hidden="1" customHeight="1"/>
    <row r="43299" ht="12.75" hidden="1" customHeight="1"/>
    <row r="43300" ht="12.75" hidden="1" customHeight="1"/>
    <row r="43301" ht="12.75" hidden="1" customHeight="1"/>
    <row r="43302" ht="12.75" hidden="1" customHeight="1"/>
    <row r="43303" ht="12.75" hidden="1" customHeight="1"/>
    <row r="43304" ht="12.75" hidden="1" customHeight="1"/>
    <row r="43305" ht="12.75" hidden="1" customHeight="1"/>
    <row r="43306" ht="12.75" hidden="1" customHeight="1"/>
    <row r="43307" ht="12.75" hidden="1" customHeight="1"/>
    <row r="43308" ht="12.75" hidden="1" customHeight="1"/>
    <row r="43309" ht="12.75" hidden="1" customHeight="1"/>
    <row r="43310" ht="12.75" hidden="1" customHeight="1"/>
    <row r="43311" ht="12.75" hidden="1" customHeight="1"/>
    <row r="43312" ht="12.75" hidden="1" customHeight="1"/>
    <row r="43313" ht="12.75" hidden="1" customHeight="1"/>
    <row r="43314" ht="12.75" hidden="1" customHeight="1"/>
    <row r="43315" ht="12.75" hidden="1" customHeight="1"/>
    <row r="43316" ht="12.75" hidden="1" customHeight="1"/>
    <row r="43317" ht="12.75" hidden="1" customHeight="1"/>
    <row r="43318" ht="12.75" hidden="1" customHeight="1"/>
    <row r="43319" ht="12.75" hidden="1" customHeight="1"/>
    <row r="43320" ht="12.75" hidden="1" customHeight="1"/>
    <row r="43321" ht="12.75" hidden="1" customHeight="1"/>
    <row r="43322" ht="12.75" hidden="1" customHeight="1"/>
    <row r="43323" ht="12.75" hidden="1" customHeight="1"/>
    <row r="43324" ht="12.75" hidden="1" customHeight="1"/>
    <row r="43325" ht="12.75" hidden="1" customHeight="1"/>
    <row r="43326" ht="12.75" hidden="1" customHeight="1"/>
    <row r="43327" ht="12.75" hidden="1" customHeight="1"/>
    <row r="43328" ht="12.75" hidden="1" customHeight="1"/>
    <row r="43329" ht="12.75" hidden="1" customHeight="1"/>
    <row r="43330" ht="12.75" hidden="1" customHeight="1"/>
    <row r="43331" ht="12.75" hidden="1" customHeight="1"/>
    <row r="43332" ht="12.75" hidden="1" customHeight="1"/>
    <row r="43333" ht="12.75" hidden="1" customHeight="1"/>
    <row r="43334" ht="12.75" hidden="1" customHeight="1"/>
    <row r="43335" ht="12.75" hidden="1" customHeight="1"/>
    <row r="43336" ht="12.75" hidden="1" customHeight="1"/>
    <row r="43337" ht="12.75" hidden="1" customHeight="1"/>
    <row r="43338" ht="12.75" hidden="1" customHeight="1"/>
    <row r="43339" ht="12.75" hidden="1" customHeight="1"/>
    <row r="43340" ht="12.75" hidden="1" customHeight="1"/>
    <row r="43341" ht="12.75" hidden="1" customHeight="1"/>
    <row r="43342" ht="12.75" hidden="1" customHeight="1"/>
    <row r="43343" ht="12.75" hidden="1" customHeight="1"/>
    <row r="43344" ht="12.75" hidden="1" customHeight="1"/>
    <row r="43345" ht="12.75" hidden="1" customHeight="1"/>
    <row r="43346" ht="12.75" hidden="1" customHeight="1"/>
    <row r="43347" ht="12.75" hidden="1" customHeight="1"/>
    <row r="43348" ht="12.75" hidden="1" customHeight="1"/>
    <row r="43349" ht="12.75" hidden="1" customHeight="1"/>
    <row r="43350" ht="12.75" hidden="1" customHeight="1"/>
    <row r="43351" ht="12.75" hidden="1" customHeight="1"/>
    <row r="43352" ht="12.75" hidden="1" customHeight="1"/>
    <row r="43353" ht="12.75" hidden="1" customHeight="1"/>
    <row r="43354" ht="12.75" hidden="1" customHeight="1"/>
    <row r="43355" ht="12.75" hidden="1" customHeight="1"/>
    <row r="43356" ht="12.75" hidden="1" customHeight="1"/>
    <row r="43357" ht="12.75" hidden="1" customHeight="1"/>
    <row r="43358" ht="12.75" hidden="1" customHeight="1"/>
    <row r="43359" ht="12.75" hidden="1" customHeight="1"/>
    <row r="43360" ht="12.75" hidden="1" customHeight="1"/>
    <row r="43361" ht="12.75" hidden="1" customHeight="1"/>
    <row r="43362" ht="12.75" hidden="1" customHeight="1"/>
    <row r="43363" ht="12.75" hidden="1" customHeight="1"/>
    <row r="43364" ht="12.75" hidden="1" customHeight="1"/>
    <row r="43365" ht="12.75" hidden="1" customHeight="1"/>
    <row r="43366" ht="12.75" hidden="1" customHeight="1"/>
    <row r="43367" ht="12.75" hidden="1" customHeight="1"/>
    <row r="43368" ht="12.75" hidden="1" customHeight="1"/>
    <row r="43369" ht="12.75" hidden="1" customHeight="1"/>
    <row r="43370" ht="12.75" hidden="1" customHeight="1"/>
    <row r="43371" ht="12.75" hidden="1" customHeight="1"/>
    <row r="43372" ht="12.75" hidden="1" customHeight="1"/>
    <row r="43373" ht="12.75" hidden="1" customHeight="1"/>
    <row r="43374" ht="12.75" hidden="1" customHeight="1"/>
    <row r="43375" ht="12.75" hidden="1" customHeight="1"/>
    <row r="43376" ht="12.75" hidden="1" customHeight="1"/>
    <row r="43377" ht="12.75" hidden="1" customHeight="1"/>
    <row r="43378" ht="12.75" hidden="1" customHeight="1"/>
    <row r="43379" ht="12.75" hidden="1" customHeight="1"/>
    <row r="43380" ht="12.75" hidden="1" customHeight="1"/>
    <row r="43381" ht="12.75" hidden="1" customHeight="1"/>
    <row r="43382" ht="12.75" hidden="1" customHeight="1"/>
    <row r="43383" ht="12.75" hidden="1" customHeight="1"/>
    <row r="43384" ht="12.75" hidden="1" customHeight="1"/>
    <row r="43385" ht="12.75" hidden="1" customHeight="1"/>
    <row r="43386" ht="12.75" hidden="1" customHeight="1"/>
    <row r="43387" ht="12.75" hidden="1" customHeight="1"/>
    <row r="43388" ht="12.75" hidden="1" customHeight="1"/>
    <row r="43389" ht="12.75" hidden="1" customHeight="1"/>
    <row r="43390" ht="12.75" hidden="1" customHeight="1"/>
    <row r="43391" ht="12.75" hidden="1" customHeight="1"/>
    <row r="43392" ht="12.75" hidden="1" customHeight="1"/>
    <row r="43393" ht="12.75" hidden="1" customHeight="1"/>
    <row r="43394" ht="12.75" hidden="1" customHeight="1"/>
    <row r="43395" ht="12.75" hidden="1" customHeight="1"/>
    <row r="43396" ht="12.75" hidden="1" customHeight="1"/>
    <row r="43397" ht="12.75" hidden="1" customHeight="1"/>
    <row r="43398" ht="12.75" hidden="1" customHeight="1"/>
    <row r="43399" ht="12.75" hidden="1" customHeight="1"/>
    <row r="43400" ht="12.75" hidden="1" customHeight="1"/>
    <row r="43401" ht="12.75" hidden="1" customHeight="1"/>
    <row r="43402" ht="12.75" hidden="1" customHeight="1"/>
    <row r="43403" ht="12.75" hidden="1" customHeight="1"/>
    <row r="43404" ht="12.75" hidden="1" customHeight="1"/>
    <row r="43405" ht="12.75" hidden="1" customHeight="1"/>
    <row r="43406" ht="12.75" hidden="1" customHeight="1"/>
    <row r="43407" ht="12.75" hidden="1" customHeight="1"/>
    <row r="43408" ht="12.75" hidden="1" customHeight="1"/>
    <row r="43409" ht="12.75" hidden="1" customHeight="1"/>
    <row r="43410" ht="12.75" hidden="1" customHeight="1"/>
    <row r="43411" ht="12.75" hidden="1" customHeight="1"/>
    <row r="43412" ht="12.75" hidden="1" customHeight="1"/>
    <row r="43413" ht="12.75" hidden="1" customHeight="1"/>
    <row r="43414" ht="12.75" hidden="1" customHeight="1"/>
    <row r="43415" ht="12.75" hidden="1" customHeight="1"/>
    <row r="43416" ht="12.75" hidden="1" customHeight="1"/>
    <row r="43417" ht="12.75" hidden="1" customHeight="1"/>
    <row r="43418" ht="12.75" hidden="1" customHeight="1"/>
    <row r="43419" ht="12.75" hidden="1" customHeight="1"/>
    <row r="43420" ht="12.75" hidden="1" customHeight="1"/>
    <row r="43421" ht="12.75" hidden="1" customHeight="1"/>
    <row r="43422" ht="12.75" hidden="1" customHeight="1"/>
    <row r="43423" ht="12.75" hidden="1" customHeight="1"/>
    <row r="43424" ht="12.75" hidden="1" customHeight="1"/>
    <row r="43425" ht="12.75" hidden="1" customHeight="1"/>
    <row r="43426" ht="12.75" hidden="1" customHeight="1"/>
    <row r="43427" ht="12.75" hidden="1" customHeight="1"/>
    <row r="43428" ht="12.75" hidden="1" customHeight="1"/>
    <row r="43429" ht="12.75" hidden="1" customHeight="1"/>
    <row r="43430" ht="12.75" hidden="1" customHeight="1"/>
    <row r="43431" ht="12.75" hidden="1" customHeight="1"/>
    <row r="43432" ht="12.75" hidden="1" customHeight="1"/>
    <row r="43433" ht="12.75" hidden="1" customHeight="1"/>
    <row r="43434" ht="12.75" hidden="1" customHeight="1"/>
    <row r="43435" ht="12.75" hidden="1" customHeight="1"/>
    <row r="43436" ht="12.75" hidden="1" customHeight="1"/>
    <row r="43437" ht="12.75" hidden="1" customHeight="1"/>
    <row r="43438" ht="12.75" hidden="1" customHeight="1"/>
    <row r="43439" ht="12.75" hidden="1" customHeight="1"/>
    <row r="43440" ht="12.75" hidden="1" customHeight="1"/>
    <row r="43441" ht="12.75" hidden="1" customHeight="1"/>
    <row r="43442" ht="12.75" hidden="1" customHeight="1"/>
    <row r="43443" ht="12.75" hidden="1" customHeight="1"/>
    <row r="43444" ht="12.75" hidden="1" customHeight="1"/>
    <row r="43445" ht="12.75" hidden="1" customHeight="1"/>
    <row r="43446" ht="12.75" hidden="1" customHeight="1"/>
    <row r="43447" ht="12.75" hidden="1" customHeight="1"/>
    <row r="43448" ht="12.75" hidden="1" customHeight="1"/>
    <row r="43449" ht="12.75" hidden="1" customHeight="1"/>
    <row r="43450" ht="12.75" hidden="1" customHeight="1"/>
    <row r="43451" ht="12.75" hidden="1" customHeight="1"/>
    <row r="43452" ht="12.75" hidden="1" customHeight="1"/>
    <row r="43453" ht="12.75" hidden="1" customHeight="1"/>
    <row r="43454" ht="12.75" hidden="1" customHeight="1"/>
    <row r="43455" ht="12.75" hidden="1" customHeight="1"/>
    <row r="43456" ht="12.75" hidden="1" customHeight="1"/>
    <row r="43457" ht="12.75" hidden="1" customHeight="1"/>
    <row r="43458" ht="12.75" hidden="1" customHeight="1"/>
    <row r="43459" ht="12.75" hidden="1" customHeight="1"/>
    <row r="43460" ht="12.75" hidden="1" customHeight="1"/>
    <row r="43461" ht="12.75" hidden="1" customHeight="1"/>
    <row r="43462" ht="12.75" hidden="1" customHeight="1"/>
    <row r="43463" ht="12.75" hidden="1" customHeight="1"/>
    <row r="43464" ht="12.75" hidden="1" customHeight="1"/>
    <row r="43465" ht="12.75" hidden="1" customHeight="1"/>
    <row r="43466" ht="12.75" hidden="1" customHeight="1"/>
    <row r="43467" ht="12.75" hidden="1" customHeight="1"/>
    <row r="43468" ht="12.75" hidden="1" customHeight="1"/>
    <row r="43469" ht="12.75" hidden="1" customHeight="1"/>
    <row r="43470" ht="12.75" hidden="1" customHeight="1"/>
    <row r="43471" ht="12.75" hidden="1" customHeight="1"/>
    <row r="43472" ht="12.75" hidden="1" customHeight="1"/>
    <row r="43473" ht="12.75" hidden="1" customHeight="1"/>
    <row r="43474" ht="12.75" hidden="1" customHeight="1"/>
    <row r="43475" ht="12.75" hidden="1" customHeight="1"/>
    <row r="43476" ht="12.75" hidden="1" customHeight="1"/>
    <row r="43477" ht="12.75" hidden="1" customHeight="1"/>
    <row r="43478" ht="12.75" hidden="1" customHeight="1"/>
    <row r="43479" ht="12.75" hidden="1" customHeight="1"/>
    <row r="43480" ht="12.75" hidden="1" customHeight="1"/>
    <row r="43481" ht="12.75" hidden="1" customHeight="1"/>
    <row r="43482" ht="12.75" hidden="1" customHeight="1"/>
    <row r="43483" ht="12.75" hidden="1" customHeight="1"/>
    <row r="43484" ht="12.75" hidden="1" customHeight="1"/>
    <row r="43485" ht="12.75" hidden="1" customHeight="1"/>
    <row r="43486" ht="12.75" hidden="1" customHeight="1"/>
    <row r="43487" ht="12.75" hidden="1" customHeight="1"/>
    <row r="43488" ht="12.75" hidden="1" customHeight="1"/>
    <row r="43489" ht="12.75" hidden="1" customHeight="1"/>
    <row r="43490" ht="12.75" hidden="1" customHeight="1"/>
    <row r="43491" ht="12.75" hidden="1" customHeight="1"/>
    <row r="43492" ht="12.75" hidden="1" customHeight="1"/>
    <row r="43493" ht="12.75" hidden="1" customHeight="1"/>
    <row r="43494" ht="12.75" hidden="1" customHeight="1"/>
    <row r="43495" ht="12.75" hidden="1" customHeight="1"/>
    <row r="43496" ht="12.75" hidden="1" customHeight="1"/>
    <row r="43497" ht="12.75" hidden="1" customHeight="1"/>
    <row r="43498" ht="12.75" hidden="1" customHeight="1"/>
    <row r="43499" ht="12.75" hidden="1" customHeight="1"/>
    <row r="43500" ht="12.75" hidden="1" customHeight="1"/>
    <row r="43501" ht="12.75" hidden="1" customHeight="1"/>
    <row r="43502" ht="12.75" hidden="1" customHeight="1"/>
    <row r="43503" ht="12.75" hidden="1" customHeight="1"/>
    <row r="43504" ht="12.75" hidden="1" customHeight="1"/>
    <row r="43505" ht="12.75" hidden="1" customHeight="1"/>
    <row r="43506" ht="12.75" hidden="1" customHeight="1"/>
    <row r="43507" ht="12.75" hidden="1" customHeight="1"/>
    <row r="43508" ht="12.75" hidden="1" customHeight="1"/>
    <row r="43509" ht="12.75" hidden="1" customHeight="1"/>
    <row r="43510" ht="12.75" hidden="1" customHeight="1"/>
    <row r="43511" ht="12.75" hidden="1" customHeight="1"/>
    <row r="43512" ht="12.75" hidden="1" customHeight="1"/>
    <row r="43513" ht="12.75" hidden="1" customHeight="1"/>
    <row r="43514" ht="12.75" hidden="1" customHeight="1"/>
    <row r="43515" ht="12.75" hidden="1" customHeight="1"/>
    <row r="43516" ht="12.75" hidden="1" customHeight="1"/>
    <row r="43517" ht="12.75" hidden="1" customHeight="1"/>
    <row r="43518" ht="12.75" hidden="1" customHeight="1"/>
    <row r="43519" ht="12.75" hidden="1" customHeight="1"/>
    <row r="43520" ht="12.75" hidden="1" customHeight="1"/>
    <row r="43521" ht="12.75" hidden="1" customHeight="1"/>
    <row r="43522" ht="12.75" hidden="1" customHeight="1"/>
    <row r="43523" ht="12.75" hidden="1" customHeight="1"/>
    <row r="43524" ht="12.75" hidden="1" customHeight="1"/>
    <row r="43525" ht="12.75" hidden="1" customHeight="1"/>
    <row r="43526" ht="12.75" hidden="1" customHeight="1"/>
    <row r="43527" ht="12.75" hidden="1" customHeight="1"/>
    <row r="43528" ht="12.75" hidden="1" customHeight="1"/>
    <row r="43529" ht="12.75" hidden="1" customHeight="1"/>
    <row r="43530" ht="12.75" hidden="1" customHeight="1"/>
    <row r="43531" ht="12.75" hidden="1" customHeight="1"/>
    <row r="43532" ht="12.75" hidden="1" customHeight="1"/>
    <row r="43533" ht="12.75" hidden="1" customHeight="1"/>
    <row r="43534" ht="12.75" hidden="1" customHeight="1"/>
    <row r="43535" ht="12.75" hidden="1" customHeight="1"/>
    <row r="43536" ht="12.75" hidden="1" customHeight="1"/>
    <row r="43537" ht="12.75" hidden="1" customHeight="1"/>
    <row r="43538" ht="12.75" hidden="1" customHeight="1"/>
    <row r="43539" ht="12.75" hidden="1" customHeight="1"/>
    <row r="43540" ht="12.75" hidden="1" customHeight="1"/>
    <row r="43541" ht="12.75" hidden="1" customHeight="1"/>
    <row r="43542" ht="12.75" hidden="1" customHeight="1"/>
    <row r="43543" ht="12.75" hidden="1" customHeight="1"/>
    <row r="43544" ht="12.75" hidden="1" customHeight="1"/>
    <row r="43545" ht="12.75" hidden="1" customHeight="1"/>
    <row r="43546" ht="12.75" hidden="1" customHeight="1"/>
    <row r="43547" ht="12.75" hidden="1" customHeight="1"/>
    <row r="43548" ht="12.75" hidden="1" customHeight="1"/>
    <row r="43549" ht="12.75" hidden="1" customHeight="1"/>
    <row r="43550" ht="12.75" hidden="1" customHeight="1"/>
    <row r="43551" ht="12.75" hidden="1" customHeight="1"/>
    <row r="43552" ht="12.75" hidden="1" customHeight="1"/>
    <row r="43553" ht="12.75" hidden="1" customHeight="1"/>
    <row r="43554" ht="12.75" hidden="1" customHeight="1"/>
    <row r="43555" ht="12.75" hidden="1" customHeight="1"/>
    <row r="43556" ht="12.75" hidden="1" customHeight="1"/>
    <row r="43557" ht="12.75" hidden="1" customHeight="1"/>
    <row r="43558" ht="12.75" hidden="1" customHeight="1"/>
    <row r="43559" ht="12.75" hidden="1" customHeight="1"/>
    <row r="43560" ht="12.75" hidden="1" customHeight="1"/>
    <row r="43561" ht="12.75" hidden="1" customHeight="1"/>
    <row r="43562" ht="12.75" hidden="1" customHeight="1"/>
    <row r="43563" ht="12.75" hidden="1" customHeight="1"/>
    <row r="43564" ht="12.75" hidden="1" customHeight="1"/>
    <row r="43565" ht="12.75" hidden="1" customHeight="1"/>
    <row r="43566" ht="12.75" hidden="1" customHeight="1"/>
    <row r="43567" ht="12.75" hidden="1" customHeight="1"/>
    <row r="43568" ht="12.75" hidden="1" customHeight="1"/>
    <row r="43569" ht="12.75" hidden="1" customHeight="1"/>
    <row r="43570" ht="12.75" hidden="1" customHeight="1"/>
    <row r="43571" ht="12.75" hidden="1" customHeight="1"/>
    <row r="43572" ht="12.75" hidden="1" customHeight="1"/>
    <row r="43573" ht="12.75" hidden="1" customHeight="1"/>
    <row r="43574" ht="12.75" hidden="1" customHeight="1"/>
    <row r="43575" ht="12.75" hidden="1" customHeight="1"/>
    <row r="43576" ht="12.75" hidden="1" customHeight="1"/>
    <row r="43577" ht="12.75" hidden="1" customHeight="1"/>
    <row r="43578" ht="12.75" hidden="1" customHeight="1"/>
    <row r="43579" ht="12.75" hidden="1" customHeight="1"/>
    <row r="43580" ht="12.75" hidden="1" customHeight="1"/>
    <row r="43581" ht="12.75" hidden="1" customHeight="1"/>
    <row r="43582" ht="12.75" hidden="1" customHeight="1"/>
    <row r="43583" ht="12.75" hidden="1" customHeight="1"/>
    <row r="43584" ht="12.75" hidden="1" customHeight="1"/>
    <row r="43585" ht="12.75" hidden="1" customHeight="1"/>
    <row r="43586" ht="12.75" hidden="1" customHeight="1"/>
    <row r="43587" ht="12.75" hidden="1" customHeight="1"/>
    <row r="43588" ht="12.75" hidden="1" customHeight="1"/>
    <row r="43589" ht="12.75" hidden="1" customHeight="1"/>
    <row r="43590" ht="12.75" hidden="1" customHeight="1"/>
    <row r="43591" ht="12.75" hidden="1" customHeight="1"/>
    <row r="43592" ht="12.75" hidden="1" customHeight="1"/>
    <row r="43593" ht="12.75" hidden="1" customHeight="1"/>
    <row r="43594" ht="12.75" hidden="1" customHeight="1"/>
    <row r="43595" ht="12.75" hidden="1" customHeight="1"/>
    <row r="43596" ht="12.75" hidden="1" customHeight="1"/>
    <row r="43597" ht="12.75" hidden="1" customHeight="1"/>
    <row r="43598" ht="12.75" hidden="1" customHeight="1"/>
    <row r="43599" ht="12.75" hidden="1" customHeight="1"/>
    <row r="43600" ht="12.75" hidden="1" customHeight="1"/>
    <row r="43601" ht="12.75" hidden="1" customHeight="1"/>
    <row r="43602" ht="12.75" hidden="1" customHeight="1"/>
    <row r="43603" ht="12.75" hidden="1" customHeight="1"/>
    <row r="43604" ht="12.75" hidden="1" customHeight="1"/>
    <row r="43605" ht="12.75" hidden="1" customHeight="1"/>
    <row r="43606" ht="12.75" hidden="1" customHeight="1"/>
    <row r="43607" ht="12.75" hidden="1" customHeight="1"/>
    <row r="43608" ht="12.75" hidden="1" customHeight="1"/>
    <row r="43609" ht="12.75" hidden="1" customHeight="1"/>
    <row r="43610" ht="12.75" hidden="1" customHeight="1"/>
    <row r="43611" ht="12.75" hidden="1" customHeight="1"/>
    <row r="43612" ht="12.75" hidden="1" customHeight="1"/>
    <row r="43613" ht="12.75" hidden="1" customHeight="1"/>
    <row r="43614" ht="12.75" hidden="1" customHeight="1"/>
    <row r="43615" ht="12.75" hidden="1" customHeight="1"/>
    <row r="43616" ht="12.75" hidden="1" customHeight="1"/>
    <row r="43617" ht="12.75" hidden="1" customHeight="1"/>
    <row r="43618" ht="12.75" hidden="1" customHeight="1"/>
    <row r="43619" ht="12.75" hidden="1" customHeight="1"/>
    <row r="43620" ht="12.75" hidden="1" customHeight="1"/>
    <row r="43621" ht="12.75" hidden="1" customHeight="1"/>
    <row r="43622" ht="12.75" hidden="1" customHeight="1"/>
    <row r="43623" ht="12.75" hidden="1" customHeight="1"/>
    <row r="43624" ht="12.75" hidden="1" customHeight="1"/>
    <row r="43625" ht="12.75" hidden="1" customHeight="1"/>
    <row r="43626" ht="12.75" hidden="1" customHeight="1"/>
    <row r="43627" ht="12.75" hidden="1" customHeight="1"/>
    <row r="43628" ht="12.75" hidden="1" customHeight="1"/>
    <row r="43629" ht="12.75" hidden="1" customHeight="1"/>
    <row r="43630" ht="12.75" hidden="1" customHeight="1"/>
    <row r="43631" ht="12.75" hidden="1" customHeight="1"/>
    <row r="43632" ht="12.75" hidden="1" customHeight="1"/>
    <row r="43633" ht="12.75" hidden="1" customHeight="1"/>
    <row r="43634" ht="12.75" hidden="1" customHeight="1"/>
    <row r="43635" ht="12.75" hidden="1" customHeight="1"/>
    <row r="43636" ht="12.75" hidden="1" customHeight="1"/>
    <row r="43637" ht="12.75" hidden="1" customHeight="1"/>
    <row r="43638" ht="12.75" hidden="1" customHeight="1"/>
    <row r="43639" ht="12.75" hidden="1" customHeight="1"/>
    <row r="43640" ht="12.75" hidden="1" customHeight="1"/>
    <row r="43641" ht="12.75" hidden="1" customHeight="1"/>
    <row r="43642" ht="12.75" hidden="1" customHeight="1"/>
    <row r="43643" ht="12.75" hidden="1" customHeight="1"/>
    <row r="43644" ht="12.75" hidden="1" customHeight="1"/>
    <row r="43645" ht="12.75" hidden="1" customHeight="1"/>
    <row r="43646" ht="12.75" hidden="1" customHeight="1"/>
    <row r="43647" ht="12.75" hidden="1" customHeight="1"/>
    <row r="43648" ht="12.75" hidden="1" customHeight="1"/>
    <row r="43649" ht="12.75" hidden="1" customHeight="1"/>
    <row r="43650" ht="12.75" hidden="1" customHeight="1"/>
    <row r="43651" ht="12.75" hidden="1" customHeight="1"/>
    <row r="43652" ht="12.75" hidden="1" customHeight="1"/>
    <row r="43653" ht="12.75" hidden="1" customHeight="1"/>
    <row r="43654" ht="12.75" hidden="1" customHeight="1"/>
    <row r="43655" ht="12.75" hidden="1" customHeight="1"/>
    <row r="43656" ht="12.75" hidden="1" customHeight="1"/>
    <row r="43657" ht="12.75" hidden="1" customHeight="1"/>
    <row r="43658" ht="12.75" hidden="1" customHeight="1"/>
    <row r="43659" ht="12.75" hidden="1" customHeight="1"/>
    <row r="43660" ht="12.75" hidden="1" customHeight="1"/>
    <row r="43661" ht="12.75" hidden="1" customHeight="1"/>
    <row r="43662" ht="12.75" hidden="1" customHeight="1"/>
    <row r="43663" ht="12.75" hidden="1" customHeight="1"/>
    <row r="43664" ht="12.75" hidden="1" customHeight="1"/>
    <row r="43665" ht="12.75" hidden="1" customHeight="1"/>
    <row r="43666" ht="12.75" hidden="1" customHeight="1"/>
    <row r="43667" ht="12.75" hidden="1" customHeight="1"/>
    <row r="43668" ht="12.75" hidden="1" customHeight="1"/>
    <row r="43669" ht="12.75" hidden="1" customHeight="1"/>
    <row r="43670" ht="12.75" hidden="1" customHeight="1"/>
    <row r="43671" ht="12.75" hidden="1" customHeight="1"/>
    <row r="43672" ht="12.75" hidden="1" customHeight="1"/>
    <row r="43673" ht="12.75" hidden="1" customHeight="1"/>
    <row r="43674" ht="12.75" hidden="1" customHeight="1"/>
    <row r="43675" ht="12.75" hidden="1" customHeight="1"/>
    <row r="43676" ht="12.75" hidden="1" customHeight="1"/>
    <row r="43677" ht="12.75" hidden="1" customHeight="1"/>
    <row r="43678" ht="12.75" hidden="1" customHeight="1"/>
    <row r="43679" ht="12.75" hidden="1" customHeight="1"/>
    <row r="43680" ht="12.75" hidden="1" customHeight="1"/>
    <row r="43681" ht="12.75" hidden="1" customHeight="1"/>
    <row r="43682" ht="12.75" hidden="1" customHeight="1"/>
    <row r="43683" ht="12.75" hidden="1" customHeight="1"/>
    <row r="43684" ht="12.75" hidden="1" customHeight="1"/>
    <row r="43685" ht="12.75" hidden="1" customHeight="1"/>
    <row r="43686" ht="12.75" hidden="1" customHeight="1"/>
    <row r="43687" ht="12.75" hidden="1" customHeight="1"/>
    <row r="43688" ht="12.75" hidden="1" customHeight="1"/>
    <row r="43689" ht="12.75" hidden="1" customHeight="1"/>
    <row r="43690" ht="12.75" hidden="1" customHeight="1"/>
    <row r="43691" ht="12.75" hidden="1" customHeight="1"/>
    <row r="43692" ht="12.75" hidden="1" customHeight="1"/>
    <row r="43693" ht="12.75" hidden="1" customHeight="1"/>
    <row r="43694" ht="12.75" hidden="1" customHeight="1"/>
    <row r="43695" ht="12.75" hidden="1" customHeight="1"/>
    <row r="43696" ht="12.75" hidden="1" customHeight="1"/>
    <row r="43697" ht="12.75" hidden="1" customHeight="1"/>
    <row r="43698" ht="12.75" hidden="1" customHeight="1"/>
    <row r="43699" ht="12.75" hidden="1" customHeight="1"/>
    <row r="43700" ht="12.75" hidden="1" customHeight="1"/>
    <row r="43701" ht="12.75" hidden="1" customHeight="1"/>
    <row r="43702" ht="12.75" hidden="1" customHeight="1"/>
    <row r="43703" ht="12.75" hidden="1" customHeight="1"/>
    <row r="43704" ht="12.75" hidden="1" customHeight="1"/>
    <row r="43705" ht="12.75" hidden="1" customHeight="1"/>
    <row r="43706" ht="12.75" hidden="1" customHeight="1"/>
    <row r="43707" ht="12.75" hidden="1" customHeight="1"/>
    <row r="43708" ht="12.75" hidden="1" customHeight="1"/>
    <row r="43709" ht="12.75" hidden="1" customHeight="1"/>
    <row r="43710" ht="12.75" hidden="1" customHeight="1"/>
    <row r="43711" ht="12.75" hidden="1" customHeight="1"/>
    <row r="43712" ht="12.75" hidden="1" customHeight="1"/>
    <row r="43713" ht="12.75" hidden="1" customHeight="1"/>
    <row r="43714" ht="12.75" hidden="1" customHeight="1"/>
    <row r="43715" ht="12.75" hidden="1" customHeight="1"/>
    <row r="43716" ht="12.75" hidden="1" customHeight="1"/>
    <row r="43717" ht="12.75" hidden="1" customHeight="1"/>
    <row r="43718" ht="12.75" hidden="1" customHeight="1"/>
    <row r="43719" ht="12.75" hidden="1" customHeight="1"/>
    <row r="43720" ht="12.75" hidden="1" customHeight="1"/>
    <row r="43721" ht="12.75" hidden="1" customHeight="1"/>
    <row r="43722" ht="12.75" hidden="1" customHeight="1"/>
    <row r="43723" ht="12.75" hidden="1" customHeight="1"/>
    <row r="43724" ht="12.75" hidden="1" customHeight="1"/>
    <row r="43725" ht="12.75" hidden="1" customHeight="1"/>
    <row r="43726" ht="12.75" hidden="1" customHeight="1"/>
    <row r="43727" ht="12.75" hidden="1" customHeight="1"/>
    <row r="43728" ht="12.75" hidden="1" customHeight="1"/>
    <row r="43729" ht="12.75" hidden="1" customHeight="1"/>
    <row r="43730" ht="12.75" hidden="1" customHeight="1"/>
    <row r="43731" ht="12.75" hidden="1" customHeight="1"/>
    <row r="43732" ht="12.75" hidden="1" customHeight="1"/>
    <row r="43733" ht="12.75" hidden="1" customHeight="1"/>
    <row r="43734" ht="12.75" hidden="1" customHeight="1"/>
    <row r="43735" ht="12.75" hidden="1" customHeight="1"/>
    <row r="43736" ht="12.75" hidden="1" customHeight="1"/>
    <row r="43737" ht="12.75" hidden="1" customHeight="1"/>
    <row r="43738" ht="12.75" hidden="1" customHeight="1"/>
    <row r="43739" ht="12.75" hidden="1" customHeight="1"/>
    <row r="43740" ht="12.75" hidden="1" customHeight="1"/>
    <row r="43741" ht="12.75" hidden="1" customHeight="1"/>
    <row r="43742" ht="12.75" hidden="1" customHeight="1"/>
    <row r="43743" ht="12.75" hidden="1" customHeight="1"/>
    <row r="43744" ht="12.75" hidden="1" customHeight="1"/>
    <row r="43745" ht="12.75" hidden="1" customHeight="1"/>
    <row r="43746" ht="12.75" hidden="1" customHeight="1"/>
    <row r="43747" ht="12.75" hidden="1" customHeight="1"/>
    <row r="43748" ht="12.75" hidden="1" customHeight="1"/>
    <row r="43749" ht="12.75" hidden="1" customHeight="1"/>
    <row r="43750" ht="12.75" hidden="1" customHeight="1"/>
    <row r="43751" ht="12.75" hidden="1" customHeight="1"/>
    <row r="43752" ht="12.75" hidden="1" customHeight="1"/>
    <row r="43753" ht="12.75" hidden="1" customHeight="1"/>
    <row r="43754" ht="12.75" hidden="1" customHeight="1"/>
    <row r="43755" ht="12.75" hidden="1" customHeight="1"/>
    <row r="43756" ht="12.75" hidden="1" customHeight="1"/>
    <row r="43757" ht="12.75" hidden="1" customHeight="1"/>
    <row r="43758" ht="12.75" hidden="1" customHeight="1"/>
    <row r="43759" ht="12.75" hidden="1" customHeight="1"/>
    <row r="43760" ht="12.75" hidden="1" customHeight="1"/>
    <row r="43761" ht="12.75" hidden="1" customHeight="1"/>
    <row r="43762" ht="12.75" hidden="1" customHeight="1"/>
    <row r="43763" ht="12.75" hidden="1" customHeight="1"/>
    <row r="43764" ht="12.75" hidden="1" customHeight="1"/>
    <row r="43765" ht="12.75" hidden="1" customHeight="1"/>
    <row r="43766" ht="12.75" hidden="1" customHeight="1"/>
    <row r="43767" ht="12.75" hidden="1" customHeight="1"/>
    <row r="43768" ht="12.75" hidden="1" customHeight="1"/>
    <row r="43769" ht="12.75" hidden="1" customHeight="1"/>
    <row r="43770" ht="12.75" hidden="1" customHeight="1"/>
    <row r="43771" ht="12.75" hidden="1" customHeight="1"/>
    <row r="43772" ht="12.75" hidden="1" customHeight="1"/>
    <row r="43773" ht="12.75" hidden="1" customHeight="1"/>
    <row r="43774" ht="12.75" hidden="1" customHeight="1"/>
    <row r="43775" ht="12.75" hidden="1" customHeight="1"/>
    <row r="43776" ht="12.75" hidden="1" customHeight="1"/>
    <row r="43777" ht="12.75" hidden="1" customHeight="1"/>
    <row r="43778" ht="12.75" hidden="1" customHeight="1"/>
    <row r="43779" ht="12.75" hidden="1" customHeight="1"/>
    <row r="43780" ht="12.75" hidden="1" customHeight="1"/>
    <row r="43781" ht="12.75" hidden="1" customHeight="1"/>
    <row r="43782" ht="12.75" hidden="1" customHeight="1"/>
    <row r="43783" ht="12.75" hidden="1" customHeight="1"/>
    <row r="43784" ht="12.75" hidden="1" customHeight="1"/>
    <row r="43785" ht="12.75" hidden="1" customHeight="1"/>
    <row r="43786" ht="12.75" hidden="1" customHeight="1"/>
    <row r="43787" ht="12.75" hidden="1" customHeight="1"/>
    <row r="43788" ht="12.75" hidden="1" customHeight="1"/>
    <row r="43789" ht="12.75" hidden="1" customHeight="1"/>
    <row r="43790" ht="12.75" hidden="1" customHeight="1"/>
    <row r="43791" ht="12.75" hidden="1" customHeight="1"/>
    <row r="43792" ht="12.75" hidden="1" customHeight="1"/>
    <row r="43793" ht="12.75" hidden="1" customHeight="1"/>
    <row r="43794" ht="12.75" hidden="1" customHeight="1"/>
    <row r="43795" ht="12.75" hidden="1" customHeight="1"/>
    <row r="43796" ht="12.75" hidden="1" customHeight="1"/>
    <row r="43797" ht="12.75" hidden="1" customHeight="1"/>
    <row r="43798" ht="12.75" hidden="1" customHeight="1"/>
    <row r="43799" ht="12.75" hidden="1" customHeight="1"/>
    <row r="43800" ht="12.75" hidden="1" customHeight="1"/>
    <row r="43801" ht="12.75" hidden="1" customHeight="1"/>
    <row r="43802" ht="12.75" hidden="1" customHeight="1"/>
    <row r="43803" ht="12.75" hidden="1" customHeight="1"/>
    <row r="43804" ht="12.75" hidden="1" customHeight="1"/>
    <row r="43805" ht="12.75" hidden="1" customHeight="1"/>
    <row r="43806" ht="12.75" hidden="1" customHeight="1"/>
    <row r="43807" ht="12.75" hidden="1" customHeight="1"/>
    <row r="43808" ht="12.75" hidden="1" customHeight="1"/>
    <row r="43809" ht="12.75" hidden="1" customHeight="1"/>
    <row r="43810" ht="12.75" hidden="1" customHeight="1"/>
    <row r="43811" ht="12.75" hidden="1" customHeight="1"/>
    <row r="43812" ht="12.75" hidden="1" customHeight="1"/>
    <row r="43813" ht="12.75" hidden="1" customHeight="1"/>
    <row r="43814" ht="12.75" hidden="1" customHeight="1"/>
    <row r="43815" ht="12.75" hidden="1" customHeight="1"/>
    <row r="43816" ht="12.75" hidden="1" customHeight="1"/>
    <row r="43817" ht="12.75" hidden="1" customHeight="1"/>
    <row r="43818" ht="12.75" hidden="1" customHeight="1"/>
    <row r="43819" ht="12.75" hidden="1" customHeight="1"/>
    <row r="43820" ht="12.75" hidden="1" customHeight="1"/>
    <row r="43821" ht="12.75" hidden="1" customHeight="1"/>
    <row r="43822" ht="12.75" hidden="1" customHeight="1"/>
    <row r="43823" ht="12.75" hidden="1" customHeight="1"/>
    <row r="43824" ht="12.75" hidden="1" customHeight="1"/>
    <row r="43825" ht="12.75" hidden="1" customHeight="1"/>
    <row r="43826" ht="12.75" hidden="1" customHeight="1"/>
    <row r="43827" ht="12.75" hidden="1" customHeight="1"/>
    <row r="43828" ht="12.75" hidden="1" customHeight="1"/>
    <row r="43829" ht="12.75" hidden="1" customHeight="1"/>
    <row r="43830" ht="12.75" hidden="1" customHeight="1"/>
    <row r="43831" ht="12.75" hidden="1" customHeight="1"/>
    <row r="43832" ht="12.75" hidden="1" customHeight="1"/>
    <row r="43833" ht="12.75" hidden="1" customHeight="1"/>
    <row r="43834" ht="12.75" hidden="1" customHeight="1"/>
    <row r="43835" ht="12.75" hidden="1" customHeight="1"/>
    <row r="43836" ht="12.75" hidden="1" customHeight="1"/>
    <row r="43837" ht="12.75" hidden="1" customHeight="1"/>
    <row r="43838" ht="12.75" hidden="1" customHeight="1"/>
    <row r="43839" ht="12.75" hidden="1" customHeight="1"/>
    <row r="43840" ht="12.75" hidden="1" customHeight="1"/>
    <row r="43841" ht="12.75" hidden="1" customHeight="1"/>
    <row r="43842" ht="12.75" hidden="1" customHeight="1"/>
    <row r="43843" ht="12.75" hidden="1" customHeight="1"/>
    <row r="43844" ht="12.75" hidden="1" customHeight="1"/>
    <row r="43845" ht="12.75" hidden="1" customHeight="1"/>
    <row r="43846" ht="12.75" hidden="1" customHeight="1"/>
    <row r="43847" ht="12.75" hidden="1" customHeight="1"/>
    <row r="43848" ht="12.75" hidden="1" customHeight="1"/>
    <row r="43849" ht="12.75" hidden="1" customHeight="1"/>
    <row r="43850" ht="12.75" hidden="1" customHeight="1"/>
    <row r="43851" ht="12.75" hidden="1" customHeight="1"/>
    <row r="43852" ht="12.75" hidden="1" customHeight="1"/>
    <row r="43853" ht="12.75" hidden="1" customHeight="1"/>
    <row r="43854" ht="12.75" hidden="1" customHeight="1"/>
    <row r="43855" ht="12.75" hidden="1" customHeight="1"/>
    <row r="43856" ht="12.75" hidden="1" customHeight="1"/>
    <row r="43857" ht="12.75" hidden="1" customHeight="1"/>
    <row r="43858" ht="12.75" hidden="1" customHeight="1"/>
    <row r="43859" ht="12.75" hidden="1" customHeight="1"/>
    <row r="43860" ht="12.75" hidden="1" customHeight="1"/>
    <row r="43861" ht="12.75" hidden="1" customHeight="1"/>
    <row r="43862" ht="12.75" hidden="1" customHeight="1"/>
    <row r="43863" ht="12.75" hidden="1" customHeight="1"/>
    <row r="43864" ht="12.75" hidden="1" customHeight="1"/>
    <row r="43865" ht="12.75" hidden="1" customHeight="1"/>
    <row r="43866" ht="12.75" hidden="1" customHeight="1"/>
    <row r="43867" ht="12.75" hidden="1" customHeight="1"/>
    <row r="43868" ht="12.75" hidden="1" customHeight="1"/>
    <row r="43869" ht="12.75" hidden="1" customHeight="1"/>
    <row r="43870" ht="12.75" hidden="1" customHeight="1"/>
    <row r="43871" ht="12.75" hidden="1" customHeight="1"/>
    <row r="43872" ht="12.75" hidden="1" customHeight="1"/>
    <row r="43873" ht="12.75" hidden="1" customHeight="1"/>
    <row r="43874" ht="12.75" hidden="1" customHeight="1"/>
    <row r="43875" ht="12.75" hidden="1" customHeight="1"/>
    <row r="43876" ht="12.75" hidden="1" customHeight="1"/>
    <row r="43877" ht="12.75" hidden="1" customHeight="1"/>
    <row r="43878" ht="12.75" hidden="1" customHeight="1"/>
    <row r="43879" ht="12.75" hidden="1" customHeight="1"/>
    <row r="43880" ht="12.75" hidden="1" customHeight="1"/>
    <row r="43881" ht="12.75" hidden="1" customHeight="1"/>
    <row r="43882" ht="12.75" hidden="1" customHeight="1"/>
    <row r="43883" ht="12.75" hidden="1" customHeight="1"/>
    <row r="43884" ht="12.75" hidden="1" customHeight="1"/>
    <row r="43885" ht="12.75" hidden="1" customHeight="1"/>
    <row r="43886" ht="12.75" hidden="1" customHeight="1"/>
    <row r="43887" ht="12.75" hidden="1" customHeight="1"/>
    <row r="43888" ht="12.75" hidden="1" customHeight="1"/>
    <row r="43889" ht="12.75" hidden="1" customHeight="1"/>
    <row r="43890" ht="12.75" hidden="1" customHeight="1"/>
    <row r="43891" ht="12.75" hidden="1" customHeight="1"/>
    <row r="43892" ht="12.75" hidden="1" customHeight="1"/>
    <row r="43893" ht="12.75" hidden="1" customHeight="1"/>
    <row r="43894" ht="12.75" hidden="1" customHeight="1"/>
    <row r="43895" ht="12.75" hidden="1" customHeight="1"/>
    <row r="43896" ht="12.75" hidden="1" customHeight="1"/>
    <row r="43897" ht="12.75" hidden="1" customHeight="1"/>
    <row r="43898" ht="12.75" hidden="1" customHeight="1"/>
    <row r="43899" ht="12.75" hidden="1" customHeight="1"/>
    <row r="43900" ht="12.75" hidden="1" customHeight="1"/>
    <row r="43901" ht="12.75" hidden="1" customHeight="1"/>
    <row r="43902" ht="12.75" hidden="1" customHeight="1"/>
    <row r="43903" ht="12.75" hidden="1" customHeight="1"/>
    <row r="43904" ht="12.75" hidden="1" customHeight="1"/>
    <row r="43905" ht="12.75" hidden="1" customHeight="1"/>
    <row r="43906" ht="12.75" hidden="1" customHeight="1"/>
    <row r="43907" ht="12.75" hidden="1" customHeight="1"/>
    <row r="43908" ht="12.75" hidden="1" customHeight="1"/>
    <row r="43909" ht="12.75" hidden="1" customHeight="1"/>
    <row r="43910" ht="12.75" hidden="1" customHeight="1"/>
    <row r="43911" ht="12.75" hidden="1" customHeight="1"/>
    <row r="43912" ht="12.75" hidden="1" customHeight="1"/>
    <row r="43913" ht="12.75" hidden="1" customHeight="1"/>
    <row r="43914" ht="12.75" hidden="1" customHeight="1"/>
    <row r="43915" ht="12.75" hidden="1" customHeight="1"/>
    <row r="43916" ht="12.75" hidden="1" customHeight="1"/>
    <row r="43917" ht="12.75" hidden="1" customHeight="1"/>
    <row r="43918" ht="12.75" hidden="1" customHeight="1"/>
    <row r="43919" ht="12.75" hidden="1" customHeight="1"/>
    <row r="43920" ht="12.75" hidden="1" customHeight="1"/>
    <row r="43921" ht="12.75" hidden="1" customHeight="1"/>
    <row r="43922" ht="12.75" hidden="1" customHeight="1"/>
    <row r="43923" ht="12.75" hidden="1" customHeight="1"/>
    <row r="43924" ht="12.75" hidden="1" customHeight="1"/>
    <row r="43925" ht="12.75" hidden="1" customHeight="1"/>
    <row r="43926" ht="12.75" hidden="1" customHeight="1"/>
    <row r="43927" ht="12.75" hidden="1" customHeight="1"/>
    <row r="43928" ht="12.75" hidden="1" customHeight="1"/>
    <row r="43929" ht="12.75" hidden="1" customHeight="1"/>
    <row r="43930" ht="12.75" hidden="1" customHeight="1"/>
    <row r="43931" ht="12.75" hidden="1" customHeight="1"/>
    <row r="43932" ht="12.75" hidden="1" customHeight="1"/>
    <row r="43933" ht="12.75" hidden="1" customHeight="1"/>
    <row r="43934" ht="12.75" hidden="1" customHeight="1"/>
    <row r="43935" ht="12.75" hidden="1" customHeight="1"/>
    <row r="43936" ht="12.75" hidden="1" customHeight="1"/>
    <row r="43937" ht="12.75" hidden="1" customHeight="1"/>
    <row r="43938" ht="12.75" hidden="1" customHeight="1"/>
    <row r="43939" ht="12.75" hidden="1" customHeight="1"/>
    <row r="43940" ht="12.75" hidden="1" customHeight="1"/>
    <row r="43941" ht="12.75" hidden="1" customHeight="1"/>
    <row r="43942" ht="12.75" hidden="1" customHeight="1"/>
    <row r="43943" ht="12.75" hidden="1" customHeight="1"/>
    <row r="43944" ht="12.75" hidden="1" customHeight="1"/>
    <row r="43945" ht="12.75" hidden="1" customHeight="1"/>
    <row r="43946" ht="12.75" hidden="1" customHeight="1"/>
    <row r="43947" ht="12.75" hidden="1" customHeight="1"/>
    <row r="43948" ht="12.75" hidden="1" customHeight="1"/>
    <row r="43949" ht="12.75" hidden="1" customHeight="1"/>
    <row r="43950" ht="12.75" hidden="1" customHeight="1"/>
    <row r="43951" ht="12.75" hidden="1" customHeight="1"/>
    <row r="43952" ht="12.75" hidden="1" customHeight="1"/>
    <row r="43953" ht="12.75" hidden="1" customHeight="1"/>
    <row r="43954" ht="12.75" hidden="1" customHeight="1"/>
    <row r="43955" ht="12.75" hidden="1" customHeight="1"/>
    <row r="43956" ht="12.75" hidden="1" customHeight="1"/>
    <row r="43957" ht="12.75" hidden="1" customHeight="1"/>
    <row r="43958" ht="12.75" hidden="1" customHeight="1"/>
    <row r="43959" ht="12.75" hidden="1" customHeight="1"/>
    <row r="43960" ht="12.75" hidden="1" customHeight="1"/>
    <row r="43961" ht="12.75" hidden="1" customHeight="1"/>
    <row r="43962" ht="12.75" hidden="1" customHeight="1"/>
    <row r="43963" ht="12.75" hidden="1" customHeight="1"/>
    <row r="43964" ht="12.75" hidden="1" customHeight="1"/>
    <row r="43965" ht="12.75" hidden="1" customHeight="1"/>
    <row r="43966" ht="12.75" hidden="1" customHeight="1"/>
    <row r="43967" ht="12.75" hidden="1" customHeight="1"/>
    <row r="43968" ht="12.75" hidden="1" customHeight="1"/>
    <row r="43969" ht="12.75" hidden="1" customHeight="1"/>
    <row r="43970" ht="12.75" hidden="1" customHeight="1"/>
    <row r="43971" ht="12.75" hidden="1" customHeight="1"/>
    <row r="43972" ht="12.75" hidden="1" customHeight="1"/>
    <row r="43973" ht="12.75" hidden="1" customHeight="1"/>
    <row r="43974" ht="12.75" hidden="1" customHeight="1"/>
    <row r="43975" ht="12.75" hidden="1" customHeight="1"/>
    <row r="43976" ht="12.75" hidden="1" customHeight="1"/>
    <row r="43977" ht="12.75" hidden="1" customHeight="1"/>
    <row r="43978" ht="12.75" hidden="1" customHeight="1"/>
    <row r="43979" ht="12.75" hidden="1" customHeight="1"/>
    <row r="43980" ht="12.75" hidden="1" customHeight="1"/>
    <row r="43981" ht="12.75" hidden="1" customHeight="1"/>
    <row r="43982" ht="12.75" hidden="1" customHeight="1"/>
    <row r="43983" ht="12.75" hidden="1" customHeight="1"/>
    <row r="43984" ht="12.75" hidden="1" customHeight="1"/>
    <row r="43985" ht="12.75" hidden="1" customHeight="1"/>
    <row r="43986" ht="12.75" hidden="1" customHeight="1"/>
    <row r="43987" ht="12.75" hidden="1" customHeight="1"/>
    <row r="43988" ht="12.75" hidden="1" customHeight="1"/>
    <row r="43989" ht="12.75" hidden="1" customHeight="1"/>
    <row r="43990" ht="12.75" hidden="1" customHeight="1"/>
    <row r="43991" ht="12.75" hidden="1" customHeight="1"/>
    <row r="43992" ht="12.75" hidden="1" customHeight="1"/>
    <row r="43993" ht="12.75" hidden="1" customHeight="1"/>
    <row r="43994" ht="12.75" hidden="1" customHeight="1"/>
    <row r="43995" ht="12.75" hidden="1" customHeight="1"/>
    <row r="43996" ht="12.75" hidden="1" customHeight="1"/>
    <row r="43997" ht="12.75" hidden="1" customHeight="1"/>
    <row r="43998" ht="12.75" hidden="1" customHeight="1"/>
    <row r="43999" ht="12.75" hidden="1" customHeight="1"/>
    <row r="44000" ht="12.75" hidden="1" customHeight="1"/>
    <row r="44001" ht="12.75" hidden="1" customHeight="1"/>
    <row r="44002" ht="12.75" hidden="1" customHeight="1"/>
    <row r="44003" ht="12.75" hidden="1" customHeight="1"/>
    <row r="44004" ht="12.75" hidden="1" customHeight="1"/>
    <row r="44005" ht="12.75" hidden="1" customHeight="1"/>
    <row r="44006" ht="12.75" hidden="1" customHeight="1"/>
    <row r="44007" ht="12.75" hidden="1" customHeight="1"/>
    <row r="44008" ht="12.75" hidden="1" customHeight="1"/>
    <row r="44009" ht="12.75" hidden="1" customHeight="1"/>
    <row r="44010" ht="12.75" hidden="1" customHeight="1"/>
    <row r="44011" ht="12.75" hidden="1" customHeight="1"/>
    <row r="44012" ht="12.75" hidden="1" customHeight="1"/>
    <row r="44013" ht="12.75" hidden="1" customHeight="1"/>
    <row r="44014" ht="12.75" hidden="1" customHeight="1"/>
    <row r="44015" ht="12.75" hidden="1" customHeight="1"/>
    <row r="44016" ht="12.75" hidden="1" customHeight="1"/>
    <row r="44017" ht="12.75" hidden="1" customHeight="1"/>
    <row r="44018" ht="12.75" hidden="1" customHeight="1"/>
    <row r="44019" ht="12.75" hidden="1" customHeight="1"/>
    <row r="44020" ht="12.75" hidden="1" customHeight="1"/>
    <row r="44021" ht="12.75" hidden="1" customHeight="1"/>
    <row r="44022" ht="12.75" hidden="1" customHeight="1"/>
    <row r="44023" ht="12.75" hidden="1" customHeight="1"/>
    <row r="44024" ht="12.75" hidden="1" customHeight="1"/>
    <row r="44025" ht="12.75" hidden="1" customHeight="1"/>
    <row r="44026" ht="12.75" hidden="1" customHeight="1"/>
    <row r="44027" ht="12.75" hidden="1" customHeight="1"/>
    <row r="44028" ht="12.75" hidden="1" customHeight="1"/>
    <row r="44029" ht="12.75" hidden="1" customHeight="1"/>
    <row r="44030" ht="12.75" hidden="1" customHeight="1"/>
    <row r="44031" ht="12.75" hidden="1" customHeight="1"/>
    <row r="44032" ht="12.75" hidden="1" customHeight="1"/>
    <row r="44033" ht="12.75" hidden="1" customHeight="1"/>
    <row r="44034" ht="12.75" hidden="1" customHeight="1"/>
    <row r="44035" ht="12.75" hidden="1" customHeight="1"/>
    <row r="44036" ht="12.75" hidden="1" customHeight="1"/>
    <row r="44037" ht="12.75" hidden="1" customHeight="1"/>
    <row r="44038" ht="12.75" hidden="1" customHeight="1"/>
    <row r="44039" ht="12.75" hidden="1" customHeight="1"/>
    <row r="44040" ht="12.75" hidden="1" customHeight="1"/>
    <row r="44041" ht="12.75" hidden="1" customHeight="1"/>
    <row r="44042" ht="12.75" hidden="1" customHeight="1"/>
    <row r="44043" ht="12.75" hidden="1" customHeight="1"/>
    <row r="44044" ht="12.75" hidden="1" customHeight="1"/>
    <row r="44045" ht="12.75" hidden="1" customHeight="1"/>
    <row r="44046" ht="12.75" hidden="1" customHeight="1"/>
    <row r="44047" ht="12.75" hidden="1" customHeight="1"/>
    <row r="44048" ht="12.75" hidden="1" customHeight="1"/>
    <row r="44049" ht="12.75" hidden="1" customHeight="1"/>
    <row r="44050" ht="12.75" hidden="1" customHeight="1"/>
    <row r="44051" ht="12.75" hidden="1" customHeight="1"/>
    <row r="44052" ht="12.75" hidden="1" customHeight="1"/>
    <row r="44053" ht="12.75" hidden="1" customHeight="1"/>
    <row r="44054" ht="12.75" hidden="1" customHeight="1"/>
    <row r="44055" ht="12.75" hidden="1" customHeight="1"/>
    <row r="44056" ht="12.75" hidden="1" customHeight="1"/>
    <row r="44057" ht="12.75" hidden="1" customHeight="1"/>
    <row r="44058" ht="12.75" hidden="1" customHeight="1"/>
    <row r="44059" ht="12.75" hidden="1" customHeight="1"/>
    <row r="44060" ht="12.75" hidden="1" customHeight="1"/>
    <row r="44061" ht="12.75" hidden="1" customHeight="1"/>
    <row r="44062" ht="12.75" hidden="1" customHeight="1"/>
    <row r="44063" ht="12.75" hidden="1" customHeight="1"/>
    <row r="44064" ht="12.75" hidden="1" customHeight="1"/>
    <row r="44065" ht="12.75" hidden="1" customHeight="1"/>
    <row r="44066" ht="12.75" hidden="1" customHeight="1"/>
    <row r="44067" ht="12.75" hidden="1" customHeight="1"/>
    <row r="44068" ht="12.75" hidden="1" customHeight="1"/>
    <row r="44069" ht="12.75" hidden="1" customHeight="1"/>
    <row r="44070" ht="12.75" hidden="1" customHeight="1"/>
    <row r="44071" ht="12.75" hidden="1" customHeight="1"/>
    <row r="44072" ht="12.75" hidden="1" customHeight="1"/>
    <row r="44073" ht="12.75" hidden="1" customHeight="1"/>
    <row r="44074" ht="12.75" hidden="1" customHeight="1"/>
    <row r="44075" ht="12.75" hidden="1" customHeight="1"/>
    <row r="44076" ht="12.75" hidden="1" customHeight="1"/>
    <row r="44077" ht="12.75" hidden="1" customHeight="1"/>
    <row r="44078" ht="12.75" hidden="1" customHeight="1"/>
    <row r="44079" ht="12.75" hidden="1" customHeight="1"/>
    <row r="44080" ht="12.75" hidden="1" customHeight="1"/>
    <row r="44081" ht="12.75" hidden="1" customHeight="1"/>
    <row r="44082" ht="12.75" hidden="1" customHeight="1"/>
    <row r="44083" ht="12.75" hidden="1" customHeight="1"/>
    <row r="44084" ht="12.75" hidden="1" customHeight="1"/>
    <row r="44085" ht="12.75" hidden="1" customHeight="1"/>
    <row r="44086" ht="12.75" hidden="1" customHeight="1"/>
    <row r="44087" ht="12.75" hidden="1" customHeight="1"/>
    <row r="44088" ht="12.75" hidden="1" customHeight="1"/>
    <row r="44089" ht="12.75" hidden="1" customHeight="1"/>
    <row r="44090" ht="12.75" hidden="1" customHeight="1"/>
    <row r="44091" ht="12.75" hidden="1" customHeight="1"/>
    <row r="44092" ht="12.75" hidden="1" customHeight="1"/>
    <row r="44093" ht="12.75" hidden="1" customHeight="1"/>
    <row r="44094" ht="12.75" hidden="1" customHeight="1"/>
    <row r="44095" ht="12.75" hidden="1" customHeight="1"/>
    <row r="44096" ht="12.75" hidden="1" customHeight="1"/>
    <row r="44097" ht="12.75" hidden="1" customHeight="1"/>
    <row r="44098" ht="12.75" hidden="1" customHeight="1"/>
    <row r="44099" ht="12.75" hidden="1" customHeight="1"/>
    <row r="44100" ht="12.75" hidden="1" customHeight="1"/>
    <row r="44101" ht="12.75" hidden="1" customHeight="1"/>
    <row r="44102" ht="12.75" hidden="1" customHeight="1"/>
    <row r="44103" ht="12.75" hidden="1" customHeight="1"/>
    <row r="44104" ht="12.75" hidden="1" customHeight="1"/>
    <row r="44105" ht="12.75" hidden="1" customHeight="1"/>
    <row r="44106" ht="12.75" hidden="1" customHeight="1"/>
    <row r="44107" ht="12.75" hidden="1" customHeight="1"/>
    <row r="44108" ht="12.75" hidden="1" customHeight="1"/>
    <row r="44109" ht="12.75" hidden="1" customHeight="1"/>
    <row r="44110" ht="12.75" hidden="1" customHeight="1"/>
    <row r="44111" ht="12.75" hidden="1" customHeight="1"/>
    <row r="44112" ht="12.75" hidden="1" customHeight="1"/>
    <row r="44113" ht="12.75" hidden="1" customHeight="1"/>
    <row r="44114" ht="12.75" hidden="1" customHeight="1"/>
    <row r="44115" ht="12.75" hidden="1" customHeight="1"/>
    <row r="44116" ht="12.75" hidden="1" customHeight="1"/>
    <row r="44117" ht="12.75" hidden="1" customHeight="1"/>
    <row r="44118" ht="12.75" hidden="1" customHeight="1"/>
    <row r="44119" ht="12.75" hidden="1" customHeight="1"/>
    <row r="44120" ht="12.75" hidden="1" customHeight="1"/>
    <row r="44121" ht="12.75" hidden="1" customHeight="1"/>
    <row r="44122" ht="12.75" hidden="1" customHeight="1"/>
    <row r="44123" ht="12.75" hidden="1" customHeight="1"/>
    <row r="44124" ht="12.75" hidden="1" customHeight="1"/>
    <row r="44125" ht="12.75" hidden="1" customHeight="1"/>
    <row r="44126" ht="12.75" hidden="1" customHeight="1"/>
    <row r="44127" ht="12.75" hidden="1" customHeight="1"/>
    <row r="44128" ht="12.75" hidden="1" customHeight="1"/>
    <row r="44129" ht="12.75" hidden="1" customHeight="1"/>
    <row r="44130" ht="12.75" hidden="1" customHeight="1"/>
    <row r="44131" ht="12.75" hidden="1" customHeight="1"/>
    <row r="44132" ht="12.75" hidden="1" customHeight="1"/>
    <row r="44133" ht="12.75" hidden="1" customHeight="1"/>
    <row r="44134" ht="12.75" hidden="1" customHeight="1"/>
    <row r="44135" ht="12.75" hidden="1" customHeight="1"/>
    <row r="44136" ht="12.75" hidden="1" customHeight="1"/>
    <row r="44137" ht="12.75" hidden="1" customHeight="1"/>
    <row r="44138" ht="12.75" hidden="1" customHeight="1"/>
    <row r="44139" ht="12.75" hidden="1" customHeight="1"/>
    <row r="44140" ht="12.75" hidden="1" customHeight="1"/>
    <row r="44141" ht="12.75" hidden="1" customHeight="1"/>
    <row r="44142" ht="12.75" hidden="1" customHeight="1"/>
    <row r="44143" ht="12.75" hidden="1" customHeight="1"/>
    <row r="44144" ht="12.75" hidden="1" customHeight="1"/>
    <row r="44145" ht="12.75" hidden="1" customHeight="1"/>
    <row r="44146" ht="12.75" hidden="1" customHeight="1"/>
    <row r="44147" ht="12.75" hidden="1" customHeight="1"/>
    <row r="44148" ht="12.75" hidden="1" customHeight="1"/>
    <row r="44149" ht="12.75" hidden="1" customHeight="1"/>
    <row r="44150" ht="12.75" hidden="1" customHeight="1"/>
    <row r="44151" ht="12.75" hidden="1" customHeight="1"/>
    <row r="44152" ht="12.75" hidden="1" customHeight="1"/>
    <row r="44153" ht="12.75" hidden="1" customHeight="1"/>
    <row r="44154" ht="12.75" hidden="1" customHeight="1"/>
    <row r="44155" ht="12.75" hidden="1" customHeight="1"/>
    <row r="44156" ht="12.75" hidden="1" customHeight="1"/>
    <row r="44157" ht="12.75" hidden="1" customHeight="1"/>
    <row r="44158" ht="12.75" hidden="1" customHeight="1"/>
    <row r="44159" ht="12.75" hidden="1" customHeight="1"/>
    <row r="44160" ht="12.75" hidden="1" customHeight="1"/>
    <row r="44161" ht="12.75" hidden="1" customHeight="1"/>
    <row r="44162" ht="12.75" hidden="1" customHeight="1"/>
    <row r="44163" ht="12.75" hidden="1" customHeight="1"/>
    <row r="44164" ht="12.75" hidden="1" customHeight="1"/>
    <row r="44165" ht="12.75" hidden="1" customHeight="1"/>
    <row r="44166" ht="12.75" hidden="1" customHeight="1"/>
    <row r="44167" ht="12.75" hidden="1" customHeight="1"/>
    <row r="44168" ht="12.75" hidden="1" customHeight="1"/>
    <row r="44169" ht="12.75" hidden="1" customHeight="1"/>
    <row r="44170" ht="12.75" hidden="1" customHeight="1"/>
    <row r="44171" ht="12.75" hidden="1" customHeight="1"/>
    <row r="44172" ht="12.75" hidden="1" customHeight="1"/>
    <row r="44173" ht="12.75" hidden="1" customHeight="1"/>
    <row r="44174" ht="12.75" hidden="1" customHeight="1"/>
    <row r="44175" ht="12.75" hidden="1" customHeight="1"/>
    <row r="44176" ht="12.75" hidden="1" customHeight="1"/>
    <row r="44177" ht="12.75" hidden="1" customHeight="1"/>
    <row r="44178" ht="12.75" hidden="1" customHeight="1"/>
    <row r="44179" ht="12.75" hidden="1" customHeight="1"/>
    <row r="44180" ht="12.75" hidden="1" customHeight="1"/>
    <row r="44181" ht="12.75" hidden="1" customHeight="1"/>
    <row r="44182" ht="12.75" hidden="1" customHeight="1"/>
    <row r="44183" ht="12.75" hidden="1" customHeight="1"/>
    <row r="44184" ht="12.75" hidden="1" customHeight="1"/>
    <row r="44185" ht="12.75" hidden="1" customHeight="1"/>
    <row r="44186" ht="12.75" hidden="1" customHeight="1"/>
    <row r="44187" ht="12.75" hidden="1" customHeight="1"/>
    <row r="44188" ht="12.75" hidden="1" customHeight="1"/>
    <row r="44189" ht="12.75" hidden="1" customHeight="1"/>
    <row r="44190" ht="12.75" hidden="1" customHeight="1"/>
    <row r="44191" ht="12.75" hidden="1" customHeight="1"/>
    <row r="44192" ht="12.75" hidden="1" customHeight="1"/>
    <row r="44193" ht="12.75" hidden="1" customHeight="1"/>
    <row r="44194" ht="12.75" hidden="1" customHeight="1"/>
    <row r="44195" ht="12.75" hidden="1" customHeight="1"/>
    <row r="44196" ht="12.75" hidden="1" customHeight="1"/>
    <row r="44197" ht="12.75" hidden="1" customHeight="1"/>
    <row r="44198" ht="12.75" hidden="1" customHeight="1"/>
    <row r="44199" ht="12.75" hidden="1" customHeight="1"/>
    <row r="44200" ht="12.75" hidden="1" customHeight="1"/>
    <row r="44201" ht="12.75" hidden="1" customHeight="1"/>
    <row r="44202" ht="12.75" hidden="1" customHeight="1"/>
    <row r="44203" ht="12.75" hidden="1" customHeight="1"/>
    <row r="44204" ht="12.75" hidden="1" customHeight="1"/>
    <row r="44205" ht="12.75" hidden="1" customHeight="1"/>
    <row r="44206" ht="12.75" hidden="1" customHeight="1"/>
    <row r="44207" ht="12.75" hidden="1" customHeight="1"/>
    <row r="44208" ht="12.75" hidden="1" customHeight="1"/>
    <row r="44209" ht="12.75" hidden="1" customHeight="1"/>
    <row r="44210" ht="12.75" hidden="1" customHeight="1"/>
    <row r="44211" ht="12.75" hidden="1" customHeight="1"/>
    <row r="44212" ht="12.75" hidden="1" customHeight="1"/>
    <row r="44213" ht="12.75" hidden="1" customHeight="1"/>
    <row r="44214" ht="12.75" hidden="1" customHeight="1"/>
    <row r="44215" ht="12.75" hidden="1" customHeight="1"/>
    <row r="44216" ht="12.75" hidden="1" customHeight="1"/>
    <row r="44217" ht="12.75" hidden="1" customHeight="1"/>
    <row r="44218" ht="12.75" hidden="1" customHeight="1"/>
    <row r="44219" ht="12.75" hidden="1" customHeight="1"/>
    <row r="44220" ht="12.75" hidden="1" customHeight="1"/>
    <row r="44221" ht="12.75" hidden="1" customHeight="1"/>
    <row r="44222" ht="12.75" hidden="1" customHeight="1"/>
    <row r="44223" ht="12.75" hidden="1" customHeight="1"/>
    <row r="44224" ht="12.75" hidden="1" customHeight="1"/>
    <row r="44225" ht="12.75" hidden="1" customHeight="1"/>
    <row r="44226" ht="12.75" hidden="1" customHeight="1"/>
    <row r="44227" ht="12.75" hidden="1" customHeight="1"/>
    <row r="44228" ht="12.75" hidden="1" customHeight="1"/>
    <row r="44229" ht="12.75" hidden="1" customHeight="1"/>
    <row r="44230" ht="12.75" hidden="1" customHeight="1"/>
    <row r="44231" ht="12.75" hidden="1" customHeight="1"/>
    <row r="44232" ht="12.75" hidden="1" customHeight="1"/>
    <row r="44233" ht="12.75" hidden="1" customHeight="1"/>
    <row r="44234" ht="12.75" hidden="1" customHeight="1"/>
    <row r="44235" ht="12.75" hidden="1" customHeight="1"/>
    <row r="44236" ht="12.75" hidden="1" customHeight="1"/>
    <row r="44237" ht="12.75" hidden="1" customHeight="1"/>
    <row r="44238" ht="12.75" hidden="1" customHeight="1"/>
    <row r="44239" ht="12.75" hidden="1" customHeight="1"/>
    <row r="44240" ht="12.75" hidden="1" customHeight="1"/>
    <row r="44241" ht="12.75" hidden="1" customHeight="1"/>
    <row r="44242" ht="12.75" hidden="1" customHeight="1"/>
    <row r="44243" ht="12.75" hidden="1" customHeight="1"/>
    <row r="44244" ht="12.75" hidden="1" customHeight="1"/>
    <row r="44245" ht="12.75" hidden="1" customHeight="1"/>
    <row r="44246" ht="12.75" hidden="1" customHeight="1"/>
    <row r="44247" ht="12.75" hidden="1" customHeight="1"/>
    <row r="44248" ht="12.75" hidden="1" customHeight="1"/>
    <row r="44249" ht="12.75" hidden="1" customHeight="1"/>
    <row r="44250" ht="12.75" hidden="1" customHeight="1"/>
    <row r="44251" ht="12.75" hidden="1" customHeight="1"/>
    <row r="44252" ht="12.75" hidden="1" customHeight="1"/>
    <row r="44253" ht="12.75" hidden="1" customHeight="1"/>
    <row r="44254" ht="12.75" hidden="1" customHeight="1"/>
    <row r="44255" ht="12.75" hidden="1" customHeight="1"/>
    <row r="44256" ht="12.75" hidden="1" customHeight="1"/>
    <row r="44257" ht="12.75" hidden="1" customHeight="1"/>
    <row r="44258" ht="12.75" hidden="1" customHeight="1"/>
    <row r="44259" ht="12.75" hidden="1" customHeight="1"/>
    <row r="44260" ht="12.75" hidden="1" customHeight="1"/>
    <row r="44261" ht="12.75" hidden="1" customHeight="1"/>
    <row r="44262" ht="12.75" hidden="1" customHeight="1"/>
    <row r="44263" ht="12.75" hidden="1" customHeight="1"/>
    <row r="44264" ht="12.75" hidden="1" customHeight="1"/>
    <row r="44265" ht="12.75" hidden="1" customHeight="1"/>
    <row r="44266" ht="12.75" hidden="1" customHeight="1"/>
    <row r="44267" ht="12.75" hidden="1" customHeight="1"/>
    <row r="44268" ht="12.75" hidden="1" customHeight="1"/>
    <row r="44269" ht="12.75" hidden="1" customHeight="1"/>
    <row r="44270" ht="12.75" hidden="1" customHeight="1"/>
    <row r="44271" ht="12.75" hidden="1" customHeight="1"/>
    <row r="44272" ht="12.75" hidden="1" customHeight="1"/>
    <row r="44273" ht="12.75" hidden="1" customHeight="1"/>
    <row r="44274" ht="12.75" hidden="1" customHeight="1"/>
    <row r="44275" ht="12.75" hidden="1" customHeight="1"/>
    <row r="44276" ht="12.75" hidden="1" customHeight="1"/>
    <row r="44277" ht="12.75" hidden="1" customHeight="1"/>
    <row r="44278" ht="12.75" hidden="1" customHeight="1"/>
    <row r="44279" ht="12.75" hidden="1" customHeight="1"/>
    <row r="44280" ht="12.75" hidden="1" customHeight="1"/>
    <row r="44281" ht="12.75" hidden="1" customHeight="1"/>
    <row r="44282" ht="12.75" hidden="1" customHeight="1"/>
    <row r="44283" ht="12.75" hidden="1" customHeight="1"/>
    <row r="44284" ht="12.75" hidden="1" customHeight="1"/>
    <row r="44285" ht="12.75" hidden="1" customHeight="1"/>
    <row r="44286" ht="12.75" hidden="1" customHeight="1"/>
    <row r="44287" ht="12.75" hidden="1" customHeight="1"/>
    <row r="44288" ht="12.75" hidden="1" customHeight="1"/>
    <row r="44289" ht="12.75" hidden="1" customHeight="1"/>
    <row r="44290" ht="12.75" hidden="1" customHeight="1"/>
    <row r="44291" ht="12.75" hidden="1" customHeight="1"/>
    <row r="44292" ht="12.75" hidden="1" customHeight="1"/>
    <row r="44293" ht="12.75" hidden="1" customHeight="1"/>
    <row r="44294" ht="12.75" hidden="1" customHeight="1"/>
    <row r="44295" ht="12.75" hidden="1" customHeight="1"/>
    <row r="44296" ht="12.75" hidden="1" customHeight="1"/>
    <row r="44297" ht="12.75" hidden="1" customHeight="1"/>
    <row r="44298" ht="12.75" hidden="1" customHeight="1"/>
    <row r="44299" ht="12.75" hidden="1" customHeight="1"/>
    <row r="44300" ht="12.75" hidden="1" customHeight="1"/>
    <row r="44301" ht="12.75" hidden="1" customHeight="1"/>
    <row r="44302" ht="12.75" hidden="1" customHeight="1"/>
    <row r="44303" ht="12.75" hidden="1" customHeight="1"/>
    <row r="44304" ht="12.75" hidden="1" customHeight="1"/>
    <row r="44305" ht="12.75" hidden="1" customHeight="1"/>
    <row r="44306" ht="12.75" hidden="1" customHeight="1"/>
    <row r="44307" ht="12.75" hidden="1" customHeight="1"/>
    <row r="44308" ht="12.75" hidden="1" customHeight="1"/>
    <row r="44309" ht="12.75" hidden="1" customHeight="1"/>
    <row r="44310" ht="12.75" hidden="1" customHeight="1"/>
    <row r="44311" ht="12.75" hidden="1" customHeight="1"/>
    <row r="44312" ht="12.75" hidden="1" customHeight="1"/>
    <row r="44313" ht="12.75" hidden="1" customHeight="1"/>
    <row r="44314" ht="12.75" hidden="1" customHeight="1"/>
    <row r="44315" ht="12.75" hidden="1" customHeight="1"/>
    <row r="44316" ht="12.75" hidden="1" customHeight="1"/>
    <row r="44317" ht="12.75" hidden="1" customHeight="1"/>
    <row r="44318" ht="12.75" hidden="1" customHeight="1"/>
    <row r="44319" ht="12.75" hidden="1" customHeight="1"/>
    <row r="44320" ht="12.75" hidden="1" customHeight="1"/>
    <row r="44321" ht="12.75" hidden="1" customHeight="1"/>
    <row r="44322" ht="12.75" hidden="1" customHeight="1"/>
    <row r="44323" ht="12.75" hidden="1" customHeight="1"/>
    <row r="44324" ht="12.75" hidden="1" customHeight="1"/>
    <row r="44325" ht="12.75" hidden="1" customHeight="1"/>
    <row r="44326" ht="12.75" hidden="1" customHeight="1"/>
    <row r="44327" ht="12.75" hidden="1" customHeight="1"/>
    <row r="44328" ht="12.75" hidden="1" customHeight="1"/>
    <row r="44329" ht="12.75" hidden="1" customHeight="1"/>
    <row r="44330" ht="12.75" hidden="1" customHeight="1"/>
    <row r="44331" ht="12.75" hidden="1" customHeight="1"/>
    <row r="44332" ht="12.75" hidden="1" customHeight="1"/>
    <row r="44333" ht="12.75" hidden="1" customHeight="1"/>
    <row r="44334" ht="12.75" hidden="1" customHeight="1"/>
    <row r="44335" ht="12.75" hidden="1" customHeight="1"/>
    <row r="44336" ht="12.75" hidden="1" customHeight="1"/>
    <row r="44337" ht="12.75" hidden="1" customHeight="1"/>
    <row r="44338" ht="12.75" hidden="1" customHeight="1"/>
    <row r="44339" ht="12.75" hidden="1" customHeight="1"/>
    <row r="44340" ht="12.75" hidden="1" customHeight="1"/>
    <row r="44341" ht="12.75" hidden="1" customHeight="1"/>
    <row r="44342" ht="12.75" hidden="1" customHeight="1"/>
    <row r="44343" ht="12.75" hidden="1" customHeight="1"/>
    <row r="44344" ht="12.75" hidden="1" customHeight="1"/>
    <row r="44345" ht="12.75" hidden="1" customHeight="1"/>
    <row r="44346" ht="12.75" hidden="1" customHeight="1"/>
    <row r="44347" ht="12.75" hidden="1" customHeight="1"/>
    <row r="44348" ht="12.75" hidden="1" customHeight="1"/>
    <row r="44349" ht="12.75" hidden="1" customHeight="1"/>
    <row r="44350" ht="12.75" hidden="1" customHeight="1"/>
    <row r="44351" ht="12.75" hidden="1" customHeight="1"/>
    <row r="44352" ht="12.75" hidden="1" customHeight="1"/>
    <row r="44353" ht="12.75" hidden="1" customHeight="1"/>
    <row r="44354" ht="12.75" hidden="1" customHeight="1"/>
    <row r="44355" ht="12.75" hidden="1" customHeight="1"/>
    <row r="44356" ht="12.75" hidden="1" customHeight="1"/>
    <row r="44357" ht="12.75" hidden="1" customHeight="1"/>
    <row r="44358" ht="12.75" hidden="1" customHeight="1"/>
    <row r="44359" ht="12.75" hidden="1" customHeight="1"/>
    <row r="44360" ht="12.75" hidden="1" customHeight="1"/>
    <row r="44361" ht="12.75" hidden="1" customHeight="1"/>
    <row r="44362" ht="12.75" hidden="1" customHeight="1"/>
    <row r="44363" ht="12.75" hidden="1" customHeight="1"/>
    <row r="44364" ht="12.75" hidden="1" customHeight="1"/>
    <row r="44365" ht="12.75" hidden="1" customHeight="1"/>
    <row r="44366" ht="12.75" hidden="1" customHeight="1"/>
    <row r="44367" ht="12.75" hidden="1" customHeight="1"/>
    <row r="44368" ht="12.75" hidden="1" customHeight="1"/>
    <row r="44369" ht="12.75" hidden="1" customHeight="1"/>
    <row r="44370" ht="12.75" hidden="1" customHeight="1"/>
    <row r="44371" ht="12.75" hidden="1" customHeight="1"/>
    <row r="44372" ht="12.75" hidden="1" customHeight="1"/>
    <row r="44373" ht="12.75" hidden="1" customHeight="1"/>
    <row r="44374" ht="12.75" hidden="1" customHeight="1"/>
    <row r="44375" ht="12.75" hidden="1" customHeight="1"/>
    <row r="44376" ht="12.75" hidden="1" customHeight="1"/>
    <row r="44377" ht="12.75" hidden="1" customHeight="1"/>
    <row r="44378" ht="12.75" hidden="1" customHeight="1"/>
    <row r="44379" ht="12.75" hidden="1" customHeight="1"/>
    <row r="44380" ht="12.75" hidden="1" customHeight="1"/>
    <row r="44381" ht="12.75" hidden="1" customHeight="1"/>
    <row r="44382" ht="12.75" hidden="1" customHeight="1"/>
    <row r="44383" ht="12.75" hidden="1" customHeight="1"/>
    <row r="44384" ht="12.75" hidden="1" customHeight="1"/>
    <row r="44385" ht="12.75" hidden="1" customHeight="1"/>
    <row r="44386" ht="12.75" hidden="1" customHeight="1"/>
    <row r="44387" ht="12.75" hidden="1" customHeight="1"/>
    <row r="44388" ht="12.75" hidden="1" customHeight="1"/>
    <row r="44389" ht="12.75" hidden="1" customHeight="1"/>
    <row r="44390" ht="12.75" hidden="1" customHeight="1"/>
    <row r="44391" ht="12.75" hidden="1" customHeight="1"/>
    <row r="44392" ht="12.75" hidden="1" customHeight="1"/>
    <row r="44393" ht="12.75" hidden="1" customHeight="1"/>
    <row r="44394" ht="12.75" hidden="1" customHeight="1"/>
    <row r="44395" ht="12.75" hidden="1" customHeight="1"/>
    <row r="44396" ht="12.75" hidden="1" customHeight="1"/>
    <row r="44397" ht="12.75" hidden="1" customHeight="1"/>
    <row r="44398" ht="12.75" hidden="1" customHeight="1"/>
    <row r="44399" ht="12.75" hidden="1" customHeight="1"/>
    <row r="44400" ht="12.75" hidden="1" customHeight="1"/>
    <row r="44401" ht="12.75" hidden="1" customHeight="1"/>
    <row r="44402" ht="12.75" hidden="1" customHeight="1"/>
    <row r="44403" ht="12.75" hidden="1" customHeight="1"/>
    <row r="44404" ht="12.75" hidden="1" customHeight="1"/>
    <row r="44405" ht="12.75" hidden="1" customHeight="1"/>
    <row r="44406" ht="12.75" hidden="1" customHeight="1"/>
    <row r="44407" ht="12.75" hidden="1" customHeight="1"/>
    <row r="44408" ht="12.75" hidden="1" customHeight="1"/>
    <row r="44409" ht="12.75" hidden="1" customHeight="1"/>
    <row r="44410" ht="12.75" hidden="1" customHeight="1"/>
    <row r="44411" ht="12.75" hidden="1" customHeight="1"/>
    <row r="44412" ht="12.75" hidden="1" customHeight="1"/>
    <row r="44413" ht="12.75" hidden="1" customHeight="1"/>
    <row r="44414" ht="12.75" hidden="1" customHeight="1"/>
    <row r="44415" ht="12.75" hidden="1" customHeight="1"/>
    <row r="44416" ht="12.75" hidden="1" customHeight="1"/>
    <row r="44417" ht="12.75" hidden="1" customHeight="1"/>
    <row r="44418" ht="12.75" hidden="1" customHeight="1"/>
    <row r="44419" ht="12.75" hidden="1" customHeight="1"/>
    <row r="44420" ht="12.75" hidden="1" customHeight="1"/>
    <row r="44421" ht="12.75" hidden="1" customHeight="1"/>
    <row r="44422" ht="12.75" hidden="1" customHeight="1"/>
    <row r="44423" ht="12.75" hidden="1" customHeight="1"/>
    <row r="44424" ht="12.75" hidden="1" customHeight="1"/>
    <row r="44425" ht="12.75" hidden="1" customHeight="1"/>
    <row r="44426" ht="12.75" hidden="1" customHeight="1"/>
    <row r="44427" ht="12.75" hidden="1" customHeight="1"/>
    <row r="44428" ht="12.75" hidden="1" customHeight="1"/>
    <row r="44429" ht="12.75" hidden="1" customHeight="1"/>
    <row r="44430" ht="12.75" hidden="1" customHeight="1"/>
    <row r="44431" ht="12.75" hidden="1" customHeight="1"/>
    <row r="44432" ht="12.75" hidden="1" customHeight="1"/>
    <row r="44433" ht="12.75" hidden="1" customHeight="1"/>
    <row r="44434" ht="12.75" hidden="1" customHeight="1"/>
    <row r="44435" ht="12.75" hidden="1" customHeight="1"/>
    <row r="44436" ht="12.75" hidden="1" customHeight="1"/>
    <row r="44437" ht="12.75" hidden="1" customHeight="1"/>
    <row r="44438" ht="12.75" hidden="1" customHeight="1"/>
    <row r="44439" ht="12.75" hidden="1" customHeight="1"/>
    <row r="44440" ht="12.75" hidden="1" customHeight="1"/>
    <row r="44441" ht="12.75" hidden="1" customHeight="1"/>
    <row r="44442" ht="12.75" hidden="1" customHeight="1"/>
    <row r="44443" ht="12.75" hidden="1" customHeight="1"/>
    <row r="44444" ht="12.75" hidden="1" customHeight="1"/>
    <row r="44445" ht="12.75" hidden="1" customHeight="1"/>
    <row r="44446" ht="12.75" hidden="1" customHeight="1"/>
    <row r="44447" ht="12.75" hidden="1" customHeight="1"/>
    <row r="44448" ht="12.75" hidden="1" customHeight="1"/>
    <row r="44449" ht="12.75" hidden="1" customHeight="1"/>
    <row r="44450" ht="12.75" hidden="1" customHeight="1"/>
    <row r="44451" ht="12.75" hidden="1" customHeight="1"/>
    <row r="44452" ht="12.75" hidden="1" customHeight="1"/>
    <row r="44453" ht="12.75" hidden="1" customHeight="1"/>
    <row r="44454" ht="12.75" hidden="1" customHeight="1"/>
    <row r="44455" ht="12.75" hidden="1" customHeight="1"/>
    <row r="44456" ht="12.75" hidden="1" customHeight="1"/>
    <row r="44457" ht="12.75" hidden="1" customHeight="1"/>
    <row r="44458" ht="12.75" hidden="1" customHeight="1"/>
    <row r="44459" ht="12.75" hidden="1" customHeight="1"/>
    <row r="44460" ht="12.75" hidden="1" customHeight="1"/>
    <row r="44461" ht="12.75" hidden="1" customHeight="1"/>
    <row r="44462" ht="12.75" hidden="1" customHeight="1"/>
    <row r="44463" ht="12.75" hidden="1" customHeight="1"/>
    <row r="44464" ht="12.75" hidden="1" customHeight="1"/>
    <row r="44465" ht="12.75" hidden="1" customHeight="1"/>
    <row r="44466" ht="12.75" hidden="1" customHeight="1"/>
    <row r="44467" ht="12.75" hidden="1" customHeight="1"/>
    <row r="44468" ht="12.75" hidden="1" customHeight="1"/>
    <row r="44469" ht="12.75" hidden="1" customHeight="1"/>
    <row r="44470" ht="12.75" hidden="1" customHeight="1"/>
    <row r="44471" ht="12.75" hidden="1" customHeight="1"/>
    <row r="44472" ht="12.75" hidden="1" customHeight="1"/>
    <row r="44473" ht="12.75" hidden="1" customHeight="1"/>
    <row r="44474" ht="12.75" hidden="1" customHeight="1"/>
    <row r="44475" ht="12.75" hidden="1" customHeight="1"/>
    <row r="44476" ht="12.75" hidden="1" customHeight="1"/>
    <row r="44477" ht="12.75" hidden="1" customHeight="1"/>
    <row r="44478" ht="12.75" hidden="1" customHeight="1"/>
    <row r="44479" ht="12.75" hidden="1" customHeight="1"/>
    <row r="44480" ht="12.75" hidden="1" customHeight="1"/>
    <row r="44481" ht="12.75" hidden="1" customHeight="1"/>
    <row r="44482" ht="12.75" hidden="1" customHeight="1"/>
    <row r="44483" ht="12.75" hidden="1" customHeight="1"/>
    <row r="44484" ht="12.75" hidden="1" customHeight="1"/>
    <row r="44485" ht="12.75" hidden="1" customHeight="1"/>
    <row r="44486" ht="12.75" hidden="1" customHeight="1"/>
    <row r="44487" ht="12.75" hidden="1" customHeight="1"/>
    <row r="44488" ht="12.75" hidden="1" customHeight="1"/>
    <row r="44489" ht="12.75" hidden="1" customHeight="1"/>
    <row r="44490" ht="12.75" hidden="1" customHeight="1"/>
    <row r="44491" ht="12.75" hidden="1" customHeight="1"/>
    <row r="44492" ht="12.75" hidden="1" customHeight="1"/>
    <row r="44493" ht="12.75" hidden="1" customHeight="1"/>
    <row r="44494" ht="12.75" hidden="1" customHeight="1"/>
    <row r="44495" ht="12.75" hidden="1" customHeight="1"/>
    <row r="44496" ht="12.75" hidden="1" customHeight="1"/>
    <row r="44497" ht="12.75" hidden="1" customHeight="1"/>
    <row r="44498" ht="12.75" hidden="1" customHeight="1"/>
    <row r="44499" ht="12.75" hidden="1" customHeight="1"/>
    <row r="44500" ht="12.75" hidden="1" customHeight="1"/>
    <row r="44501" ht="12.75" hidden="1" customHeight="1"/>
    <row r="44502" ht="12.75" hidden="1" customHeight="1"/>
    <row r="44503" ht="12.75" hidden="1" customHeight="1"/>
    <row r="44504" ht="12.75" hidden="1" customHeight="1"/>
    <row r="44505" ht="12.75" hidden="1" customHeight="1"/>
    <row r="44506" ht="12.75" hidden="1" customHeight="1"/>
    <row r="44507" ht="12.75" hidden="1" customHeight="1"/>
    <row r="44508" ht="12.75" hidden="1" customHeight="1"/>
    <row r="44509" ht="12.75" hidden="1" customHeight="1"/>
    <row r="44510" ht="12.75" hidden="1" customHeight="1"/>
    <row r="44511" ht="12.75" hidden="1" customHeight="1"/>
    <row r="44512" ht="12.75" hidden="1" customHeight="1"/>
    <row r="44513" ht="12.75" hidden="1" customHeight="1"/>
    <row r="44514" ht="12.75" hidden="1" customHeight="1"/>
    <row r="44515" ht="12.75" hidden="1" customHeight="1"/>
    <row r="44516" ht="12.75" hidden="1" customHeight="1"/>
    <row r="44517" ht="12.75" hidden="1" customHeight="1"/>
    <row r="44518" ht="12.75" hidden="1" customHeight="1"/>
    <row r="44519" ht="12.75" hidden="1" customHeight="1"/>
    <row r="44520" ht="12.75" hidden="1" customHeight="1"/>
    <row r="44521" ht="12.75" hidden="1" customHeight="1"/>
    <row r="44522" ht="12.75" hidden="1" customHeight="1"/>
    <row r="44523" ht="12.75" hidden="1" customHeight="1"/>
    <row r="44524" ht="12.75" hidden="1" customHeight="1"/>
    <row r="44525" ht="12.75" hidden="1" customHeight="1"/>
    <row r="44526" ht="12.75" hidden="1" customHeight="1"/>
    <row r="44527" ht="12.75" hidden="1" customHeight="1"/>
    <row r="44528" ht="12.75" hidden="1" customHeight="1"/>
    <row r="44529" ht="12.75" hidden="1" customHeight="1"/>
    <row r="44530" ht="12.75" hidden="1" customHeight="1"/>
    <row r="44531" ht="12.75" hidden="1" customHeight="1"/>
    <row r="44532" ht="12.75" hidden="1" customHeight="1"/>
    <row r="44533" ht="12.75" hidden="1" customHeight="1"/>
    <row r="44534" ht="12.75" hidden="1" customHeight="1"/>
    <row r="44535" ht="12.75" hidden="1" customHeight="1"/>
    <row r="44536" ht="12.75" hidden="1" customHeight="1"/>
    <row r="44537" ht="12.75" hidden="1" customHeight="1"/>
    <row r="44538" ht="12.75" hidden="1" customHeight="1"/>
    <row r="44539" ht="12.75" hidden="1" customHeight="1"/>
    <row r="44540" ht="12.75" hidden="1" customHeight="1"/>
    <row r="44541" ht="12.75" hidden="1" customHeight="1"/>
    <row r="44542" ht="12.75" hidden="1" customHeight="1"/>
    <row r="44543" ht="12.75" hidden="1" customHeight="1"/>
    <row r="44544" ht="12.75" hidden="1" customHeight="1"/>
    <row r="44545" ht="12.75" hidden="1" customHeight="1"/>
    <row r="44546" ht="12.75" hidden="1" customHeight="1"/>
    <row r="44547" ht="12.75" hidden="1" customHeight="1"/>
    <row r="44548" ht="12.75" hidden="1" customHeight="1"/>
    <row r="44549" ht="12.75" hidden="1" customHeight="1"/>
    <row r="44550" ht="12.75" hidden="1" customHeight="1"/>
    <row r="44551" ht="12.75" hidden="1" customHeight="1"/>
    <row r="44552" ht="12.75" hidden="1" customHeight="1"/>
    <row r="44553" ht="12.75" hidden="1" customHeight="1"/>
    <row r="44554" ht="12.75" hidden="1" customHeight="1"/>
    <row r="44555" ht="12.75" hidden="1" customHeight="1"/>
    <row r="44556" ht="12.75" hidden="1" customHeight="1"/>
    <row r="44557" ht="12.75" hidden="1" customHeight="1"/>
    <row r="44558" ht="12.75" hidden="1" customHeight="1"/>
    <row r="44559" ht="12.75" hidden="1" customHeight="1"/>
    <row r="44560" ht="12.75" hidden="1" customHeight="1"/>
    <row r="44561" ht="12.75" hidden="1" customHeight="1"/>
    <row r="44562" ht="12.75" hidden="1" customHeight="1"/>
    <row r="44563" ht="12.75" hidden="1" customHeight="1"/>
    <row r="44564" ht="12.75" hidden="1" customHeight="1"/>
    <row r="44565" ht="12.75" hidden="1" customHeight="1"/>
    <row r="44566" ht="12.75" hidden="1" customHeight="1"/>
    <row r="44567" ht="12.75" hidden="1" customHeight="1"/>
    <row r="44568" ht="12.75" hidden="1" customHeight="1"/>
    <row r="44569" ht="12.75" hidden="1" customHeight="1"/>
    <row r="44570" ht="12.75" hidden="1" customHeight="1"/>
    <row r="44571" ht="12.75" hidden="1" customHeight="1"/>
    <row r="44572" ht="12.75" hidden="1" customHeight="1"/>
    <row r="44573" ht="12.75" hidden="1" customHeight="1"/>
    <row r="44574" ht="12.75" hidden="1" customHeight="1"/>
    <row r="44575" ht="12.75" hidden="1" customHeight="1"/>
    <row r="44576" ht="12.75" hidden="1" customHeight="1"/>
    <row r="44577" ht="12.75" hidden="1" customHeight="1"/>
    <row r="44578" ht="12.75" hidden="1" customHeight="1"/>
    <row r="44579" ht="12.75" hidden="1" customHeight="1"/>
    <row r="44580" ht="12.75" hidden="1" customHeight="1"/>
    <row r="44581" ht="12.75" hidden="1" customHeight="1"/>
    <row r="44582" ht="12.75" hidden="1" customHeight="1"/>
    <row r="44583" ht="12.75" hidden="1" customHeight="1"/>
    <row r="44584" ht="12.75" hidden="1" customHeight="1"/>
    <row r="44585" ht="12.75" hidden="1" customHeight="1"/>
    <row r="44586" ht="12.75" hidden="1" customHeight="1"/>
    <row r="44587" ht="12.75" hidden="1" customHeight="1"/>
    <row r="44588" ht="12.75" hidden="1" customHeight="1"/>
    <row r="44589" ht="12.75" hidden="1" customHeight="1"/>
    <row r="44590" ht="12.75" hidden="1" customHeight="1"/>
    <row r="44591" ht="12.75" hidden="1" customHeight="1"/>
    <row r="44592" ht="12.75" hidden="1" customHeight="1"/>
    <row r="44593" ht="12.75" hidden="1" customHeight="1"/>
    <row r="44594" ht="12.75" hidden="1" customHeight="1"/>
    <row r="44595" ht="12.75" hidden="1" customHeight="1"/>
    <row r="44596" ht="12.75" hidden="1" customHeight="1"/>
    <row r="44597" ht="12.75" hidden="1" customHeight="1"/>
    <row r="44598" ht="12.75" hidden="1" customHeight="1"/>
    <row r="44599" ht="12.75" hidden="1" customHeight="1"/>
    <row r="44600" ht="12.75" hidden="1" customHeight="1"/>
    <row r="44601" ht="12.75" hidden="1" customHeight="1"/>
    <row r="44602" ht="12.75" hidden="1" customHeight="1"/>
    <row r="44603" ht="12.75" hidden="1" customHeight="1"/>
    <row r="44604" ht="12.75" hidden="1" customHeight="1"/>
    <row r="44605" ht="12.75" hidden="1" customHeight="1"/>
    <row r="44606" ht="12.75" hidden="1" customHeight="1"/>
    <row r="44607" ht="12.75" hidden="1" customHeight="1"/>
    <row r="44608" ht="12.75" hidden="1" customHeight="1"/>
    <row r="44609" ht="12.75" hidden="1" customHeight="1"/>
    <row r="44610" ht="12.75" hidden="1" customHeight="1"/>
    <row r="44611" ht="12.75" hidden="1" customHeight="1"/>
    <row r="44612" ht="12.75" hidden="1" customHeight="1"/>
    <row r="44613" ht="12.75" hidden="1" customHeight="1"/>
    <row r="44614" ht="12.75" hidden="1" customHeight="1"/>
    <row r="44615" ht="12.75" hidden="1" customHeight="1"/>
    <row r="44616" ht="12.75" hidden="1" customHeight="1"/>
    <row r="44617" ht="12.75" hidden="1" customHeight="1"/>
    <row r="44618" ht="12.75" hidden="1" customHeight="1"/>
    <row r="44619" ht="12.75" hidden="1" customHeight="1"/>
    <row r="44620" ht="12.75" hidden="1" customHeight="1"/>
    <row r="44621" ht="12.75" hidden="1" customHeight="1"/>
    <row r="44622" ht="12.75" hidden="1" customHeight="1"/>
    <row r="44623" ht="12.75" hidden="1" customHeight="1"/>
    <row r="44624" ht="12.75" hidden="1" customHeight="1"/>
    <row r="44625" ht="12.75" hidden="1" customHeight="1"/>
    <row r="44626" ht="12.75" hidden="1" customHeight="1"/>
    <row r="44627" ht="12.75" hidden="1" customHeight="1"/>
    <row r="44628" ht="12.75" hidden="1" customHeight="1"/>
    <row r="44629" ht="12.75" hidden="1" customHeight="1"/>
    <row r="44630" ht="12.75" hidden="1" customHeight="1"/>
    <row r="44631" ht="12.75" hidden="1" customHeight="1"/>
    <row r="44632" ht="12.75" hidden="1" customHeight="1"/>
    <row r="44633" ht="12.75" hidden="1" customHeight="1"/>
    <row r="44634" ht="12.75" hidden="1" customHeight="1"/>
    <row r="44635" ht="12.75" hidden="1" customHeight="1"/>
    <row r="44636" ht="12.75" hidden="1" customHeight="1"/>
    <row r="44637" ht="12.75" hidden="1" customHeight="1"/>
    <row r="44638" ht="12.75" hidden="1" customHeight="1"/>
    <row r="44639" ht="12.75" hidden="1" customHeight="1"/>
    <row r="44640" ht="12.75" hidden="1" customHeight="1"/>
    <row r="44641" ht="12.75" hidden="1" customHeight="1"/>
    <row r="44642" ht="12.75" hidden="1" customHeight="1"/>
    <row r="44643" ht="12.75" hidden="1" customHeight="1"/>
    <row r="44644" ht="12.75" hidden="1" customHeight="1"/>
    <row r="44645" ht="12.75" hidden="1" customHeight="1"/>
    <row r="44646" ht="12.75" hidden="1" customHeight="1"/>
    <row r="44647" ht="12.75" hidden="1" customHeight="1"/>
    <row r="44648" ht="12.75" hidden="1" customHeight="1"/>
    <row r="44649" ht="12.75" hidden="1" customHeight="1"/>
    <row r="44650" ht="12.75" hidden="1" customHeight="1"/>
    <row r="44651" ht="12.75" hidden="1" customHeight="1"/>
    <row r="44652" ht="12.75" hidden="1" customHeight="1"/>
    <row r="44653" ht="12.75" hidden="1" customHeight="1"/>
    <row r="44654" ht="12.75" hidden="1" customHeight="1"/>
    <row r="44655" ht="12.75" hidden="1" customHeight="1"/>
    <row r="44656" ht="12.75" hidden="1" customHeight="1"/>
    <row r="44657" ht="12.75" hidden="1" customHeight="1"/>
    <row r="44658" ht="12.75" hidden="1" customHeight="1"/>
    <row r="44659" ht="12.75" hidden="1" customHeight="1"/>
    <row r="44660" ht="12.75" hidden="1" customHeight="1"/>
    <row r="44661" ht="12.75" hidden="1" customHeight="1"/>
    <row r="44662" ht="12.75" hidden="1" customHeight="1"/>
    <row r="44663" ht="12.75" hidden="1" customHeight="1"/>
    <row r="44664" ht="12.75" hidden="1" customHeight="1"/>
    <row r="44665" ht="12.75" hidden="1" customHeight="1"/>
    <row r="44666" ht="12.75" hidden="1" customHeight="1"/>
    <row r="44667" ht="12.75" hidden="1" customHeight="1"/>
    <row r="44668" ht="12.75" hidden="1" customHeight="1"/>
    <row r="44669" ht="12.75" hidden="1" customHeight="1"/>
    <row r="44670" ht="12.75" hidden="1" customHeight="1"/>
    <row r="44671" ht="12.75" hidden="1" customHeight="1"/>
    <row r="44672" ht="12.75" hidden="1" customHeight="1"/>
    <row r="44673" ht="12.75" hidden="1" customHeight="1"/>
    <row r="44674" ht="12.75" hidden="1" customHeight="1"/>
    <row r="44675" ht="12.75" hidden="1" customHeight="1"/>
    <row r="44676" ht="12.75" hidden="1" customHeight="1"/>
    <row r="44677" ht="12.75" hidden="1" customHeight="1"/>
    <row r="44678" ht="12.75" hidden="1" customHeight="1"/>
    <row r="44679" ht="12.75" hidden="1" customHeight="1"/>
    <row r="44680" ht="12.75" hidden="1" customHeight="1"/>
    <row r="44681" ht="12.75" hidden="1" customHeight="1"/>
    <row r="44682" ht="12.75" hidden="1" customHeight="1"/>
    <row r="44683" ht="12.75" hidden="1" customHeight="1"/>
    <row r="44684" ht="12.75" hidden="1" customHeight="1"/>
    <row r="44685" ht="12.75" hidden="1" customHeight="1"/>
    <row r="44686" ht="12.75" hidden="1" customHeight="1"/>
    <row r="44687" ht="12.75" hidden="1" customHeight="1"/>
    <row r="44688" ht="12.75" hidden="1" customHeight="1"/>
    <row r="44689" ht="12.75" hidden="1" customHeight="1"/>
    <row r="44690" ht="12.75" hidden="1" customHeight="1"/>
    <row r="44691" ht="12.75" hidden="1" customHeight="1"/>
    <row r="44692" ht="12.75" hidden="1" customHeight="1"/>
    <row r="44693" ht="12.75" hidden="1" customHeight="1"/>
    <row r="44694" ht="12.75" hidden="1" customHeight="1"/>
    <row r="44695" ht="12.75" hidden="1" customHeight="1"/>
    <row r="44696" ht="12.75" hidden="1" customHeight="1"/>
    <row r="44697" ht="12.75" hidden="1" customHeight="1"/>
    <row r="44698" ht="12.75" hidden="1" customHeight="1"/>
    <row r="44699" ht="12.75" hidden="1" customHeight="1"/>
    <row r="44700" ht="12.75" hidden="1" customHeight="1"/>
    <row r="44701" ht="12.75" hidden="1" customHeight="1"/>
    <row r="44702" ht="12.75" hidden="1" customHeight="1"/>
    <row r="44703" ht="12.75" hidden="1" customHeight="1"/>
    <row r="44704" ht="12.75" hidden="1" customHeight="1"/>
    <row r="44705" ht="12.75" hidden="1" customHeight="1"/>
    <row r="44706" ht="12.75" hidden="1" customHeight="1"/>
    <row r="44707" ht="12.75" hidden="1" customHeight="1"/>
    <row r="44708" ht="12.75" hidden="1" customHeight="1"/>
    <row r="44709" ht="12.75" hidden="1" customHeight="1"/>
    <row r="44710" ht="12.75" hidden="1" customHeight="1"/>
    <row r="44711" ht="12.75" hidden="1" customHeight="1"/>
    <row r="44712" ht="12.75" hidden="1" customHeight="1"/>
    <row r="44713" ht="12.75" hidden="1" customHeight="1"/>
    <row r="44714" ht="12.75" hidden="1" customHeight="1"/>
    <row r="44715" ht="12.75" hidden="1" customHeight="1"/>
    <row r="44716" ht="12.75" hidden="1" customHeight="1"/>
    <row r="44717" ht="12.75" hidden="1" customHeight="1"/>
    <row r="44718" ht="12.75" hidden="1" customHeight="1"/>
    <row r="44719" ht="12.75" hidden="1" customHeight="1"/>
    <row r="44720" ht="12.75" hidden="1" customHeight="1"/>
    <row r="44721" ht="12.75" hidden="1" customHeight="1"/>
    <row r="44722" ht="12.75" hidden="1" customHeight="1"/>
    <row r="44723" ht="12.75" hidden="1" customHeight="1"/>
    <row r="44724" ht="12.75" hidden="1" customHeight="1"/>
    <row r="44725" ht="12.75" hidden="1" customHeight="1"/>
    <row r="44726" ht="12.75" hidden="1" customHeight="1"/>
    <row r="44727" ht="12.75" hidden="1" customHeight="1"/>
    <row r="44728" ht="12.75" hidden="1" customHeight="1"/>
    <row r="44729" ht="12.75" hidden="1" customHeight="1"/>
    <row r="44730" ht="12.75" hidden="1" customHeight="1"/>
    <row r="44731" ht="12.75" hidden="1" customHeight="1"/>
    <row r="44732" ht="12.75" hidden="1" customHeight="1"/>
    <row r="44733" ht="12.75" hidden="1" customHeight="1"/>
    <row r="44734" ht="12.75" hidden="1" customHeight="1"/>
    <row r="44735" ht="12.75" hidden="1" customHeight="1"/>
    <row r="44736" ht="12.75" hidden="1" customHeight="1"/>
    <row r="44737" ht="12.75" hidden="1" customHeight="1"/>
    <row r="44738" ht="12.75" hidden="1" customHeight="1"/>
    <row r="44739" ht="12.75" hidden="1" customHeight="1"/>
    <row r="44740" ht="12.75" hidden="1" customHeight="1"/>
    <row r="44741" ht="12.75" hidden="1" customHeight="1"/>
    <row r="44742" ht="12.75" hidden="1" customHeight="1"/>
    <row r="44743" ht="12.75" hidden="1" customHeight="1"/>
    <row r="44744" ht="12.75" hidden="1" customHeight="1"/>
    <row r="44745" ht="12.75" hidden="1" customHeight="1"/>
    <row r="44746" ht="12.75" hidden="1" customHeight="1"/>
    <row r="44747" ht="12.75" hidden="1" customHeight="1"/>
    <row r="44748" ht="12.75" hidden="1" customHeight="1"/>
    <row r="44749" ht="12.75" hidden="1" customHeight="1"/>
    <row r="44750" ht="12.75" hidden="1" customHeight="1"/>
    <row r="44751" ht="12.75" hidden="1" customHeight="1"/>
    <row r="44752" ht="12.75" hidden="1" customHeight="1"/>
    <row r="44753" ht="12.75" hidden="1" customHeight="1"/>
    <row r="44754" ht="12.75" hidden="1" customHeight="1"/>
    <row r="44755" ht="12.75" hidden="1" customHeight="1"/>
    <row r="44756" ht="12.75" hidden="1" customHeight="1"/>
    <row r="44757" ht="12.75" hidden="1" customHeight="1"/>
    <row r="44758" ht="12.75" hidden="1" customHeight="1"/>
    <row r="44759" ht="12.75" hidden="1" customHeight="1"/>
    <row r="44760" ht="12.75" hidden="1" customHeight="1"/>
    <row r="44761" ht="12.75" hidden="1" customHeight="1"/>
    <row r="44762" ht="12.75" hidden="1" customHeight="1"/>
    <row r="44763" ht="12.75" hidden="1" customHeight="1"/>
    <row r="44764" ht="12.75" hidden="1" customHeight="1"/>
    <row r="44765" ht="12.75" hidden="1" customHeight="1"/>
    <row r="44766" ht="12.75" hidden="1" customHeight="1"/>
    <row r="44767" ht="12.75" hidden="1" customHeight="1"/>
    <row r="44768" ht="12.75" hidden="1" customHeight="1"/>
    <row r="44769" ht="12.75" hidden="1" customHeight="1"/>
    <row r="44770" ht="12.75" hidden="1" customHeight="1"/>
    <row r="44771" ht="12.75" hidden="1" customHeight="1"/>
    <row r="44772" ht="12.75" hidden="1" customHeight="1"/>
    <row r="44773" ht="12.75" hidden="1" customHeight="1"/>
    <row r="44774" ht="12.75" hidden="1" customHeight="1"/>
    <row r="44775" ht="12.75" hidden="1" customHeight="1"/>
    <row r="44776" ht="12.75" hidden="1" customHeight="1"/>
    <row r="44777" ht="12.75" hidden="1" customHeight="1"/>
    <row r="44778" ht="12.75" hidden="1" customHeight="1"/>
    <row r="44779" ht="12.75" hidden="1" customHeight="1"/>
    <row r="44780" ht="12.75" hidden="1" customHeight="1"/>
    <row r="44781" ht="12.75" hidden="1" customHeight="1"/>
    <row r="44782" ht="12.75" hidden="1" customHeight="1"/>
    <row r="44783" ht="12.75" hidden="1" customHeight="1"/>
    <row r="44784" ht="12.75" hidden="1" customHeight="1"/>
    <row r="44785" ht="12.75" hidden="1" customHeight="1"/>
    <row r="44786" ht="12.75" hidden="1" customHeight="1"/>
    <row r="44787" ht="12.75" hidden="1" customHeight="1"/>
    <row r="44788" ht="12.75" hidden="1" customHeight="1"/>
    <row r="44789" ht="12.75" hidden="1" customHeight="1"/>
    <row r="44790" ht="12.75" hidden="1" customHeight="1"/>
    <row r="44791" ht="12.75" hidden="1" customHeight="1"/>
    <row r="44792" ht="12.75" hidden="1" customHeight="1"/>
    <row r="44793" ht="12.75" hidden="1" customHeight="1"/>
    <row r="44794" ht="12.75" hidden="1" customHeight="1"/>
    <row r="44795" ht="12.75" hidden="1" customHeight="1"/>
    <row r="44796" ht="12.75" hidden="1" customHeight="1"/>
    <row r="44797" ht="12.75" hidden="1" customHeight="1"/>
    <row r="44798" ht="12.75" hidden="1" customHeight="1"/>
    <row r="44799" ht="12.75" hidden="1" customHeight="1"/>
    <row r="44800" ht="12.75" hidden="1" customHeight="1"/>
    <row r="44801" ht="12.75" hidden="1" customHeight="1"/>
    <row r="44802" ht="12.75" hidden="1" customHeight="1"/>
    <row r="44803" ht="12.75" hidden="1" customHeight="1"/>
    <row r="44804" ht="12.75" hidden="1" customHeight="1"/>
    <row r="44805" ht="12.75" hidden="1" customHeight="1"/>
    <row r="44806" ht="12.75" hidden="1" customHeight="1"/>
    <row r="44807" ht="12.75" hidden="1" customHeight="1"/>
    <row r="44808" ht="12.75" hidden="1" customHeight="1"/>
    <row r="44809" ht="12.75" hidden="1" customHeight="1"/>
    <row r="44810" ht="12.75" hidden="1" customHeight="1"/>
    <row r="44811" ht="12.75" hidden="1" customHeight="1"/>
    <row r="44812" ht="12.75" hidden="1" customHeight="1"/>
    <row r="44813" ht="12.75" hidden="1" customHeight="1"/>
    <row r="44814" ht="12.75" hidden="1" customHeight="1"/>
    <row r="44815" ht="12.75" hidden="1" customHeight="1"/>
    <row r="44816" ht="12.75" hidden="1" customHeight="1"/>
    <row r="44817" ht="12.75" hidden="1" customHeight="1"/>
    <row r="44818" ht="12.75" hidden="1" customHeight="1"/>
    <row r="44819" ht="12.75" hidden="1" customHeight="1"/>
    <row r="44820" ht="12.75" hidden="1" customHeight="1"/>
    <row r="44821" ht="12.75" hidden="1" customHeight="1"/>
    <row r="44822" ht="12.75" hidden="1" customHeight="1"/>
    <row r="44823" ht="12.75" hidden="1" customHeight="1"/>
    <row r="44824" ht="12.75" hidden="1" customHeight="1"/>
    <row r="44825" ht="12.75" hidden="1" customHeight="1"/>
    <row r="44826" ht="12.75" hidden="1" customHeight="1"/>
    <row r="44827" ht="12.75" hidden="1" customHeight="1"/>
    <row r="44828" ht="12.75" hidden="1" customHeight="1"/>
    <row r="44829" ht="12.75" hidden="1" customHeight="1"/>
    <row r="44830" ht="12.75" hidden="1" customHeight="1"/>
    <row r="44831" ht="12.75" hidden="1" customHeight="1"/>
    <row r="44832" ht="12.75" hidden="1" customHeight="1"/>
    <row r="44833" ht="12.75" hidden="1" customHeight="1"/>
    <row r="44834" ht="12.75" hidden="1" customHeight="1"/>
    <row r="44835" ht="12.75" hidden="1" customHeight="1"/>
    <row r="44836" ht="12.75" hidden="1" customHeight="1"/>
    <row r="44837" ht="12.75" hidden="1" customHeight="1"/>
    <row r="44838" ht="12.75" hidden="1" customHeight="1"/>
    <row r="44839" ht="12.75" hidden="1" customHeight="1"/>
    <row r="44840" ht="12.75" hidden="1" customHeight="1"/>
    <row r="44841" ht="12.75" hidden="1" customHeight="1"/>
    <row r="44842" ht="12.75" hidden="1" customHeight="1"/>
    <row r="44843" ht="12.75" hidden="1" customHeight="1"/>
    <row r="44844" ht="12.75" hidden="1" customHeight="1"/>
    <row r="44845" ht="12.75" hidden="1" customHeight="1"/>
    <row r="44846" ht="12.75" hidden="1" customHeight="1"/>
    <row r="44847" ht="12.75" hidden="1" customHeight="1"/>
    <row r="44848" ht="12.75" hidden="1" customHeight="1"/>
    <row r="44849" ht="12.75" hidden="1" customHeight="1"/>
    <row r="44850" ht="12.75" hidden="1" customHeight="1"/>
    <row r="44851" ht="12.75" hidden="1" customHeight="1"/>
    <row r="44852" ht="12.75" hidden="1" customHeight="1"/>
    <row r="44853" ht="12.75" hidden="1" customHeight="1"/>
    <row r="44854" ht="12.75" hidden="1" customHeight="1"/>
    <row r="44855" ht="12.75" hidden="1" customHeight="1"/>
    <row r="44856" ht="12.75" hidden="1" customHeight="1"/>
    <row r="44857" ht="12.75" hidden="1" customHeight="1"/>
    <row r="44858" ht="12.75" hidden="1" customHeight="1"/>
    <row r="44859" ht="12.75" hidden="1" customHeight="1"/>
    <row r="44860" ht="12.75" hidden="1" customHeight="1"/>
    <row r="44861" ht="12.75" hidden="1" customHeight="1"/>
    <row r="44862" ht="12.75" hidden="1" customHeight="1"/>
    <row r="44863" ht="12.75" hidden="1" customHeight="1"/>
    <row r="44864" ht="12.75" hidden="1" customHeight="1"/>
    <row r="44865" ht="12.75" hidden="1" customHeight="1"/>
    <row r="44866" ht="12.75" hidden="1" customHeight="1"/>
    <row r="44867" ht="12.75" hidden="1" customHeight="1"/>
    <row r="44868" ht="12.75" hidden="1" customHeight="1"/>
    <row r="44869" ht="12.75" hidden="1" customHeight="1"/>
    <row r="44870" ht="12.75" hidden="1" customHeight="1"/>
    <row r="44871" ht="12.75" hidden="1" customHeight="1"/>
    <row r="44872" ht="12.75" hidden="1" customHeight="1"/>
    <row r="44873" ht="12.75" hidden="1" customHeight="1"/>
    <row r="44874" ht="12.75" hidden="1" customHeight="1"/>
    <row r="44875" ht="12.75" hidden="1" customHeight="1"/>
    <row r="44876" ht="12.75" hidden="1" customHeight="1"/>
    <row r="44877" ht="12.75" hidden="1" customHeight="1"/>
    <row r="44878" ht="12.75" hidden="1" customHeight="1"/>
    <row r="44879" ht="12.75" hidden="1" customHeight="1"/>
    <row r="44880" ht="12.75" hidden="1" customHeight="1"/>
    <row r="44881" ht="12.75" hidden="1" customHeight="1"/>
    <row r="44882" ht="12.75" hidden="1" customHeight="1"/>
    <row r="44883" ht="12.75" hidden="1" customHeight="1"/>
    <row r="44884" ht="12.75" hidden="1" customHeight="1"/>
    <row r="44885" ht="12.75" hidden="1" customHeight="1"/>
    <row r="44886" ht="12.75" hidden="1" customHeight="1"/>
    <row r="44887" ht="12.75" hidden="1" customHeight="1"/>
    <row r="44888" ht="12.75" hidden="1" customHeight="1"/>
    <row r="44889" ht="12.75" hidden="1" customHeight="1"/>
    <row r="44890" ht="12.75" hidden="1" customHeight="1"/>
    <row r="44891" ht="12.75" hidden="1" customHeight="1"/>
    <row r="44892" ht="12.75" hidden="1" customHeight="1"/>
    <row r="44893" ht="12.75" hidden="1" customHeight="1"/>
    <row r="44894" ht="12.75" hidden="1" customHeight="1"/>
    <row r="44895" ht="12.75" hidden="1" customHeight="1"/>
    <row r="44896" ht="12.75" hidden="1" customHeight="1"/>
    <row r="44897" ht="12.75" hidden="1" customHeight="1"/>
    <row r="44898" ht="12.75" hidden="1" customHeight="1"/>
    <row r="44899" ht="12.75" hidden="1" customHeight="1"/>
    <row r="44900" ht="12.75" hidden="1" customHeight="1"/>
    <row r="44901" ht="12.75" hidden="1" customHeight="1"/>
    <row r="44902" ht="12.75" hidden="1" customHeight="1"/>
    <row r="44903" ht="12.75" hidden="1" customHeight="1"/>
    <row r="44904" ht="12.75" hidden="1" customHeight="1"/>
    <row r="44905" ht="12.75" hidden="1" customHeight="1"/>
    <row r="44906" ht="12.75" hidden="1" customHeight="1"/>
    <row r="44907" ht="12.75" hidden="1" customHeight="1"/>
    <row r="44908" ht="12.75" hidden="1" customHeight="1"/>
    <row r="44909" ht="12.75" hidden="1" customHeight="1"/>
    <row r="44910" ht="12.75" hidden="1" customHeight="1"/>
    <row r="44911" ht="12.75" hidden="1" customHeight="1"/>
    <row r="44912" ht="12.75" hidden="1" customHeight="1"/>
    <row r="44913" ht="12.75" hidden="1" customHeight="1"/>
    <row r="44914" ht="12.75" hidden="1" customHeight="1"/>
    <row r="44915" ht="12.75" hidden="1" customHeight="1"/>
    <row r="44916" ht="12.75" hidden="1" customHeight="1"/>
    <row r="44917" ht="12.75" hidden="1" customHeight="1"/>
    <row r="44918" ht="12.75" hidden="1" customHeight="1"/>
    <row r="44919" ht="12.75" hidden="1" customHeight="1"/>
    <row r="44920" ht="12.75" hidden="1" customHeight="1"/>
    <row r="44921" ht="12.75" hidden="1" customHeight="1"/>
    <row r="44922" ht="12.75" hidden="1" customHeight="1"/>
    <row r="44923" ht="12.75" hidden="1" customHeight="1"/>
    <row r="44924" ht="12.75" hidden="1" customHeight="1"/>
    <row r="44925" ht="12.75" hidden="1" customHeight="1"/>
    <row r="44926" ht="12.75" hidden="1" customHeight="1"/>
    <row r="44927" ht="12.75" hidden="1" customHeight="1"/>
    <row r="44928" ht="12.75" hidden="1" customHeight="1"/>
    <row r="44929" ht="12.75" hidden="1" customHeight="1"/>
    <row r="44930" ht="12.75" hidden="1" customHeight="1"/>
    <row r="44931" ht="12.75" hidden="1" customHeight="1"/>
    <row r="44932" ht="12.75" hidden="1" customHeight="1"/>
    <row r="44933" ht="12.75" hidden="1" customHeight="1"/>
    <row r="44934" ht="12.75" hidden="1" customHeight="1"/>
    <row r="44935" ht="12.75" hidden="1" customHeight="1"/>
    <row r="44936" ht="12.75" hidden="1" customHeight="1"/>
    <row r="44937" ht="12.75" hidden="1" customHeight="1"/>
    <row r="44938" ht="12.75" hidden="1" customHeight="1"/>
    <row r="44939" ht="12.75" hidden="1" customHeight="1"/>
    <row r="44940" ht="12.75" hidden="1" customHeight="1"/>
    <row r="44941" ht="12.75" hidden="1" customHeight="1"/>
    <row r="44942" ht="12.75" hidden="1" customHeight="1"/>
    <row r="44943" ht="12.75" hidden="1" customHeight="1"/>
    <row r="44944" ht="12.75" hidden="1" customHeight="1"/>
    <row r="44945" ht="12.75" hidden="1" customHeight="1"/>
    <row r="44946" ht="12.75" hidden="1" customHeight="1"/>
    <row r="44947" ht="12.75" hidden="1" customHeight="1"/>
    <row r="44948" ht="12.75" hidden="1" customHeight="1"/>
    <row r="44949" ht="12.75" hidden="1" customHeight="1"/>
    <row r="44950" ht="12.75" hidden="1" customHeight="1"/>
    <row r="44951" ht="12.75" hidden="1" customHeight="1"/>
    <row r="44952" ht="12.75" hidden="1" customHeight="1"/>
    <row r="44953" ht="12.75" hidden="1" customHeight="1"/>
    <row r="44954" ht="12.75" hidden="1" customHeight="1"/>
    <row r="44955" ht="12.75" hidden="1" customHeight="1"/>
    <row r="44956" ht="12.75" hidden="1" customHeight="1"/>
    <row r="44957" ht="12.75" hidden="1" customHeight="1"/>
    <row r="44958" ht="12.75" hidden="1" customHeight="1"/>
    <row r="44959" ht="12.75" hidden="1" customHeight="1"/>
    <row r="44960" ht="12.75" hidden="1" customHeight="1"/>
    <row r="44961" ht="12.75" hidden="1" customHeight="1"/>
    <row r="44962" ht="12.75" hidden="1" customHeight="1"/>
    <row r="44963" ht="12.75" hidden="1" customHeight="1"/>
    <row r="44964" ht="12.75" hidden="1" customHeight="1"/>
    <row r="44965" ht="12.75" hidden="1" customHeight="1"/>
    <row r="44966" ht="12.75" hidden="1" customHeight="1"/>
    <row r="44967" ht="12.75" hidden="1" customHeight="1"/>
    <row r="44968" ht="12.75" hidden="1" customHeight="1"/>
    <row r="44969" ht="12.75" hidden="1" customHeight="1"/>
    <row r="44970" ht="12.75" hidden="1" customHeight="1"/>
    <row r="44971" ht="12.75" hidden="1" customHeight="1"/>
    <row r="44972" ht="12.75" hidden="1" customHeight="1"/>
    <row r="44973" ht="12.75" hidden="1" customHeight="1"/>
    <row r="44974" ht="12.75" hidden="1" customHeight="1"/>
    <row r="44975" ht="12.75" hidden="1" customHeight="1"/>
    <row r="44976" ht="12.75" hidden="1" customHeight="1"/>
    <row r="44977" ht="12.75" hidden="1" customHeight="1"/>
    <row r="44978" ht="12.75" hidden="1" customHeight="1"/>
    <row r="44979" ht="12.75" hidden="1" customHeight="1"/>
    <row r="44980" ht="12.75" hidden="1" customHeight="1"/>
    <row r="44981" ht="12.75" hidden="1" customHeight="1"/>
    <row r="44982" ht="12.75" hidden="1" customHeight="1"/>
    <row r="44983" ht="12.75" hidden="1" customHeight="1"/>
    <row r="44984" ht="12.75" hidden="1" customHeight="1"/>
    <row r="44985" ht="12.75" hidden="1" customHeight="1"/>
    <row r="44986" ht="12.75" hidden="1" customHeight="1"/>
    <row r="44987" ht="12.75" hidden="1" customHeight="1"/>
    <row r="44988" ht="12.75" hidden="1" customHeight="1"/>
    <row r="44989" ht="12.75" hidden="1" customHeight="1"/>
    <row r="44990" ht="12.75" hidden="1" customHeight="1"/>
    <row r="44991" ht="12.75" hidden="1" customHeight="1"/>
    <row r="44992" ht="12.75" hidden="1" customHeight="1"/>
    <row r="44993" ht="12.75" hidden="1" customHeight="1"/>
    <row r="44994" ht="12.75" hidden="1" customHeight="1"/>
    <row r="44995" ht="12.75" hidden="1" customHeight="1"/>
    <row r="44996" ht="12.75" hidden="1" customHeight="1"/>
    <row r="44997" ht="12.75" hidden="1" customHeight="1"/>
    <row r="44998" ht="12.75" hidden="1" customHeight="1"/>
    <row r="44999" ht="12.75" hidden="1" customHeight="1"/>
    <row r="45000" ht="12.75" hidden="1" customHeight="1"/>
    <row r="45001" ht="12.75" hidden="1" customHeight="1"/>
    <row r="45002" ht="12.75" hidden="1" customHeight="1"/>
    <row r="45003" ht="12.75" hidden="1" customHeight="1"/>
    <row r="45004" ht="12.75" hidden="1" customHeight="1"/>
    <row r="45005" ht="12.75" hidden="1" customHeight="1"/>
    <row r="45006" ht="12.75" hidden="1" customHeight="1"/>
    <row r="45007" ht="12.75" hidden="1" customHeight="1"/>
    <row r="45008" ht="12.75" hidden="1" customHeight="1"/>
    <row r="45009" ht="12.75" hidden="1" customHeight="1"/>
    <row r="45010" ht="12.75" hidden="1" customHeight="1"/>
    <row r="45011" ht="12.75" hidden="1" customHeight="1"/>
    <row r="45012" ht="12.75" hidden="1" customHeight="1"/>
    <row r="45013" ht="12.75" hidden="1" customHeight="1"/>
    <row r="45014" ht="12.75" hidden="1" customHeight="1"/>
    <row r="45015" ht="12.75" hidden="1" customHeight="1"/>
    <row r="45016" ht="12.75" hidden="1" customHeight="1"/>
    <row r="45017" ht="12.75" hidden="1" customHeight="1"/>
    <row r="45018" ht="12.75" hidden="1" customHeight="1"/>
    <row r="45019" ht="12.75" hidden="1" customHeight="1"/>
    <row r="45020" ht="12.75" hidden="1" customHeight="1"/>
    <row r="45021" ht="12.75" hidden="1" customHeight="1"/>
    <row r="45022" ht="12.75" hidden="1" customHeight="1"/>
    <row r="45023" ht="12.75" hidden="1" customHeight="1"/>
    <row r="45024" ht="12.75" hidden="1" customHeight="1"/>
    <row r="45025" ht="12.75" hidden="1" customHeight="1"/>
    <row r="45026" ht="12.75" hidden="1" customHeight="1"/>
    <row r="45027" ht="12.75" hidden="1" customHeight="1"/>
    <row r="45028" ht="12.75" hidden="1" customHeight="1"/>
    <row r="45029" ht="12.75" hidden="1" customHeight="1"/>
    <row r="45030" ht="12.75" hidden="1" customHeight="1"/>
    <row r="45031" ht="12.75" hidden="1" customHeight="1"/>
    <row r="45032" ht="12.75" hidden="1" customHeight="1"/>
    <row r="45033" ht="12.75" hidden="1" customHeight="1"/>
    <row r="45034" ht="12.75" hidden="1" customHeight="1"/>
    <row r="45035" ht="12.75" hidden="1" customHeight="1"/>
    <row r="45036" ht="12.75" hidden="1" customHeight="1"/>
    <row r="45037" ht="12.75" hidden="1" customHeight="1"/>
    <row r="45038" ht="12.75" hidden="1" customHeight="1"/>
    <row r="45039" ht="12.75" hidden="1" customHeight="1"/>
    <row r="45040" ht="12.75" hidden="1" customHeight="1"/>
    <row r="45041" ht="12.75" hidden="1" customHeight="1"/>
    <row r="45042" ht="12.75" hidden="1" customHeight="1"/>
    <row r="45043" ht="12.75" hidden="1" customHeight="1"/>
    <row r="45044" ht="12.75" hidden="1" customHeight="1"/>
    <row r="45045" ht="12.75" hidden="1" customHeight="1"/>
    <row r="45046" ht="12.75" hidden="1" customHeight="1"/>
    <row r="45047" ht="12.75" hidden="1" customHeight="1"/>
    <row r="45048" ht="12.75" hidden="1" customHeight="1"/>
    <row r="45049" ht="12.75" hidden="1" customHeight="1"/>
    <row r="45050" ht="12.75" hidden="1" customHeight="1"/>
    <row r="45051" ht="12.75" hidden="1" customHeight="1"/>
    <row r="45052" ht="12.75" hidden="1" customHeight="1"/>
    <row r="45053" ht="12.75" hidden="1" customHeight="1"/>
    <row r="45054" ht="12.75" hidden="1" customHeight="1"/>
    <row r="45055" ht="12.75" hidden="1" customHeight="1"/>
    <row r="45056" ht="12.75" hidden="1" customHeight="1"/>
    <row r="45057" ht="12.75" hidden="1" customHeight="1"/>
    <row r="45058" ht="12.75" hidden="1" customHeight="1"/>
    <row r="45059" ht="12.75" hidden="1" customHeight="1"/>
    <row r="45060" ht="12.75" hidden="1" customHeight="1"/>
    <row r="45061" ht="12.75" hidden="1" customHeight="1"/>
    <row r="45062" ht="12.75" hidden="1" customHeight="1"/>
    <row r="45063" ht="12.75" hidden="1" customHeight="1"/>
    <row r="45064" ht="12.75" hidden="1" customHeight="1"/>
    <row r="45065" ht="12.75" hidden="1" customHeight="1"/>
    <row r="45066" ht="12.75" hidden="1" customHeight="1"/>
    <row r="45067" ht="12.75" hidden="1" customHeight="1"/>
    <row r="45068" ht="12.75" hidden="1" customHeight="1"/>
    <row r="45069" ht="12.75" hidden="1" customHeight="1"/>
    <row r="45070" ht="12.75" hidden="1" customHeight="1"/>
    <row r="45071" ht="12.75" hidden="1" customHeight="1"/>
    <row r="45072" ht="12.75" hidden="1" customHeight="1"/>
    <row r="45073" ht="12.75" hidden="1" customHeight="1"/>
    <row r="45074" ht="12.75" hidden="1" customHeight="1"/>
    <row r="45075" ht="12.75" hidden="1" customHeight="1"/>
    <row r="45076" ht="12.75" hidden="1" customHeight="1"/>
    <row r="45077" ht="12.75" hidden="1" customHeight="1"/>
    <row r="45078" ht="12.75" hidden="1" customHeight="1"/>
    <row r="45079" ht="12.75" hidden="1" customHeight="1"/>
    <row r="45080" ht="12.75" hidden="1" customHeight="1"/>
    <row r="45081" ht="12.75" hidden="1" customHeight="1"/>
    <row r="45082" ht="12.75" hidden="1" customHeight="1"/>
    <row r="45083" ht="12.75" hidden="1" customHeight="1"/>
    <row r="45084" ht="12.75" hidden="1" customHeight="1"/>
    <row r="45085" ht="12.75" hidden="1" customHeight="1"/>
    <row r="45086" ht="12.75" hidden="1" customHeight="1"/>
    <row r="45087" ht="12.75" hidden="1" customHeight="1"/>
    <row r="45088" ht="12.75" hidden="1" customHeight="1"/>
    <row r="45089" ht="12.75" hidden="1" customHeight="1"/>
    <row r="45090" ht="12.75" hidden="1" customHeight="1"/>
    <row r="45091" ht="12.75" hidden="1" customHeight="1"/>
    <row r="45092" ht="12.75" hidden="1" customHeight="1"/>
    <row r="45093" ht="12.75" hidden="1" customHeight="1"/>
    <row r="45094" ht="12.75" hidden="1" customHeight="1"/>
    <row r="45095" ht="12.75" hidden="1" customHeight="1"/>
    <row r="45096" ht="12.75" hidden="1" customHeight="1"/>
    <row r="45097" ht="12.75" hidden="1" customHeight="1"/>
    <row r="45098" ht="12.75" hidden="1" customHeight="1"/>
    <row r="45099" ht="12.75" hidden="1" customHeight="1"/>
    <row r="45100" ht="12.75" hidden="1" customHeight="1"/>
    <row r="45101" ht="12.75" hidden="1" customHeight="1"/>
    <row r="45102" ht="12.75" hidden="1" customHeight="1"/>
    <row r="45103" ht="12.75" hidden="1" customHeight="1"/>
    <row r="45104" ht="12.75" hidden="1" customHeight="1"/>
    <row r="45105" ht="12.75" hidden="1" customHeight="1"/>
    <row r="45106" ht="12.75" hidden="1" customHeight="1"/>
    <row r="45107" ht="12.75" hidden="1" customHeight="1"/>
    <row r="45108" ht="12.75" hidden="1" customHeight="1"/>
    <row r="45109" ht="12.75" hidden="1" customHeight="1"/>
    <row r="45110" ht="12.75" hidden="1" customHeight="1"/>
    <row r="45111" ht="12.75" hidden="1" customHeight="1"/>
    <row r="45112" ht="12.75" hidden="1" customHeight="1"/>
    <row r="45113" ht="12.75" hidden="1" customHeight="1"/>
    <row r="45114" ht="12.75" hidden="1" customHeight="1"/>
    <row r="45115" ht="12.75" hidden="1" customHeight="1"/>
    <row r="45116" ht="12.75" hidden="1" customHeight="1"/>
    <row r="45117" ht="12.75" hidden="1" customHeight="1"/>
    <row r="45118" ht="12.75" hidden="1" customHeight="1"/>
    <row r="45119" ht="12.75" hidden="1" customHeight="1"/>
    <row r="45120" ht="12.75" hidden="1" customHeight="1"/>
    <row r="45121" ht="12.75" hidden="1" customHeight="1"/>
    <row r="45122" ht="12.75" hidden="1" customHeight="1"/>
    <row r="45123" ht="12.75" hidden="1" customHeight="1"/>
    <row r="45124" ht="12.75" hidden="1" customHeight="1"/>
    <row r="45125" ht="12.75" hidden="1" customHeight="1"/>
    <row r="45126" ht="12.75" hidden="1" customHeight="1"/>
    <row r="45127" ht="12.75" hidden="1" customHeight="1"/>
    <row r="45128" ht="12.75" hidden="1" customHeight="1"/>
    <row r="45129" ht="12.75" hidden="1" customHeight="1"/>
    <row r="45130" ht="12.75" hidden="1" customHeight="1"/>
    <row r="45131" ht="12.75" hidden="1" customHeight="1"/>
    <row r="45132" ht="12.75" hidden="1" customHeight="1"/>
    <row r="45133" ht="12.75" hidden="1" customHeight="1"/>
    <row r="45134" ht="12.75" hidden="1" customHeight="1"/>
    <row r="45135" ht="12.75" hidden="1" customHeight="1"/>
    <row r="45136" ht="12.75" hidden="1" customHeight="1"/>
    <row r="45137" ht="12.75" hidden="1" customHeight="1"/>
    <row r="45138" ht="12.75" hidden="1" customHeight="1"/>
    <row r="45139" ht="12.75" hidden="1" customHeight="1"/>
    <row r="45140" ht="12.75" hidden="1" customHeight="1"/>
    <row r="45141" ht="12.75" hidden="1" customHeight="1"/>
    <row r="45142" ht="12.75" hidden="1" customHeight="1"/>
    <row r="45143" ht="12.75" hidden="1" customHeight="1"/>
    <row r="45144" ht="12.75" hidden="1" customHeight="1"/>
    <row r="45145" ht="12.75" hidden="1" customHeight="1"/>
    <row r="45146" ht="12.75" hidden="1" customHeight="1"/>
    <row r="45147" ht="12.75" hidden="1" customHeight="1"/>
    <row r="45148" ht="12.75" hidden="1" customHeight="1"/>
    <row r="45149" ht="12.75" hidden="1" customHeight="1"/>
    <row r="45150" ht="12.75" hidden="1" customHeight="1"/>
    <row r="45151" ht="12.75" hidden="1" customHeight="1"/>
    <row r="45152" ht="12.75" hidden="1" customHeight="1"/>
    <row r="45153" ht="12.75" hidden="1" customHeight="1"/>
    <row r="45154" ht="12.75" hidden="1" customHeight="1"/>
    <row r="45155" ht="12.75" hidden="1" customHeight="1"/>
    <row r="45156" ht="12.75" hidden="1" customHeight="1"/>
    <row r="45157" ht="12.75" hidden="1" customHeight="1"/>
    <row r="45158" ht="12.75" hidden="1" customHeight="1"/>
    <row r="45159" ht="12.75" hidden="1" customHeight="1"/>
    <row r="45160" ht="12.75" hidden="1" customHeight="1"/>
    <row r="45161" ht="12.75" hidden="1" customHeight="1"/>
    <row r="45162" ht="12.75" hidden="1" customHeight="1"/>
    <row r="45163" ht="12.75" hidden="1" customHeight="1"/>
    <row r="45164" ht="12.75" hidden="1" customHeight="1"/>
    <row r="45165" ht="12.75" hidden="1" customHeight="1"/>
    <row r="45166" ht="12.75" hidden="1" customHeight="1"/>
    <row r="45167" ht="12.75" hidden="1" customHeight="1"/>
    <row r="45168" ht="12.75" hidden="1" customHeight="1"/>
    <row r="45169" ht="12.75" hidden="1" customHeight="1"/>
    <row r="45170" ht="12.75" hidden="1" customHeight="1"/>
    <row r="45171" ht="12.75" hidden="1" customHeight="1"/>
    <row r="45172" ht="12.75" hidden="1" customHeight="1"/>
    <row r="45173" ht="12.75" hidden="1" customHeight="1"/>
    <row r="45174" ht="12.75" hidden="1" customHeight="1"/>
    <row r="45175" ht="12.75" hidden="1" customHeight="1"/>
    <row r="45176" ht="12.75" hidden="1" customHeight="1"/>
    <row r="45177" ht="12.75" hidden="1" customHeight="1"/>
    <row r="45178" ht="12.75" hidden="1" customHeight="1"/>
    <row r="45179" ht="12.75" hidden="1" customHeight="1"/>
    <row r="45180" ht="12.75" hidden="1" customHeight="1"/>
    <row r="45181" ht="12.75" hidden="1" customHeight="1"/>
    <row r="45182" ht="12.75" hidden="1" customHeight="1"/>
    <row r="45183" ht="12.75" hidden="1" customHeight="1"/>
    <row r="45184" ht="12.75" hidden="1" customHeight="1"/>
    <row r="45185" ht="12.75" hidden="1" customHeight="1"/>
    <row r="45186" ht="12.75" hidden="1" customHeight="1"/>
    <row r="45187" ht="12.75" hidden="1" customHeight="1"/>
    <row r="45188" ht="12.75" hidden="1" customHeight="1"/>
    <row r="45189" ht="12.75" hidden="1" customHeight="1"/>
    <row r="45190" ht="12.75" hidden="1" customHeight="1"/>
    <row r="45191" ht="12.75" hidden="1" customHeight="1"/>
    <row r="45192" ht="12.75" hidden="1" customHeight="1"/>
    <row r="45193" ht="12.75" hidden="1" customHeight="1"/>
    <row r="45194" ht="12.75" hidden="1" customHeight="1"/>
    <row r="45195" ht="12.75" hidden="1" customHeight="1"/>
    <row r="45196" ht="12.75" hidden="1" customHeight="1"/>
    <row r="45197" ht="12.75" hidden="1" customHeight="1"/>
    <row r="45198" ht="12.75" hidden="1" customHeight="1"/>
    <row r="45199" ht="12.75" hidden="1" customHeight="1"/>
    <row r="45200" ht="12.75" hidden="1" customHeight="1"/>
    <row r="45201" ht="12.75" hidden="1" customHeight="1"/>
    <row r="45202" ht="12.75" hidden="1" customHeight="1"/>
    <row r="45203" ht="12.75" hidden="1" customHeight="1"/>
    <row r="45204" ht="12.75" hidden="1" customHeight="1"/>
    <row r="45205" ht="12.75" hidden="1" customHeight="1"/>
    <row r="45206" ht="12.75" hidden="1" customHeight="1"/>
    <row r="45207" ht="12.75" hidden="1" customHeight="1"/>
    <row r="45208" ht="12.75" hidden="1" customHeight="1"/>
    <row r="45209" ht="12.75" hidden="1" customHeight="1"/>
    <row r="45210" ht="12.75" hidden="1" customHeight="1"/>
    <row r="45211" ht="12.75" hidden="1" customHeight="1"/>
    <row r="45212" ht="12.75" hidden="1" customHeight="1"/>
    <row r="45213" ht="12.75" hidden="1" customHeight="1"/>
    <row r="45214" ht="12.75" hidden="1" customHeight="1"/>
    <row r="45215" ht="12.75" hidden="1" customHeight="1"/>
    <row r="45216" ht="12.75" hidden="1" customHeight="1"/>
    <row r="45217" ht="12.75" hidden="1" customHeight="1"/>
    <row r="45218" ht="12.75" hidden="1" customHeight="1"/>
    <row r="45219" ht="12.75" hidden="1" customHeight="1"/>
    <row r="45220" ht="12.75" hidden="1" customHeight="1"/>
    <row r="45221" ht="12.75" hidden="1" customHeight="1"/>
    <row r="45222" ht="12.75" hidden="1" customHeight="1"/>
    <row r="45223" ht="12.75" hidden="1" customHeight="1"/>
    <row r="45224" ht="12.75" hidden="1" customHeight="1"/>
    <row r="45225" ht="12.75" hidden="1" customHeight="1"/>
    <row r="45226" ht="12.75" hidden="1" customHeight="1"/>
    <row r="45227" ht="12.75" hidden="1" customHeight="1"/>
    <row r="45228" ht="12.75" hidden="1" customHeight="1"/>
    <row r="45229" ht="12.75" hidden="1" customHeight="1"/>
    <row r="45230" ht="12.75" hidden="1" customHeight="1"/>
    <row r="45231" ht="12.75" hidden="1" customHeight="1"/>
    <row r="45232" ht="12.75" hidden="1" customHeight="1"/>
    <row r="45233" ht="12.75" hidden="1" customHeight="1"/>
    <row r="45234" ht="12.75" hidden="1" customHeight="1"/>
    <row r="45235" ht="12.75" hidden="1" customHeight="1"/>
    <row r="45236" ht="12.75" hidden="1" customHeight="1"/>
    <row r="45237" ht="12.75" hidden="1" customHeight="1"/>
    <row r="45238" ht="12.75" hidden="1" customHeight="1"/>
    <row r="45239" ht="12.75" hidden="1" customHeight="1"/>
    <row r="45240" ht="12.75" hidden="1" customHeight="1"/>
    <row r="45241" ht="12.75" hidden="1" customHeight="1"/>
    <row r="45242" ht="12.75" hidden="1" customHeight="1"/>
    <row r="45243" ht="12.75" hidden="1" customHeight="1"/>
    <row r="45244" ht="12.75" hidden="1" customHeight="1"/>
    <row r="45245" ht="12.75" hidden="1" customHeight="1"/>
    <row r="45246" ht="12.75" hidden="1" customHeight="1"/>
    <row r="45247" ht="12.75" hidden="1" customHeight="1"/>
    <row r="45248" ht="12.75" hidden="1" customHeight="1"/>
    <row r="45249" ht="12.75" hidden="1" customHeight="1"/>
    <row r="45250" ht="12.75" hidden="1" customHeight="1"/>
    <row r="45251" ht="12.75" hidden="1" customHeight="1"/>
    <row r="45252" ht="12.75" hidden="1" customHeight="1"/>
    <row r="45253" ht="12.75" hidden="1" customHeight="1"/>
    <row r="45254" ht="12.75" hidden="1" customHeight="1"/>
    <row r="45255" ht="12.75" hidden="1" customHeight="1"/>
    <row r="45256" ht="12.75" hidden="1" customHeight="1"/>
    <row r="45257" ht="12.75" hidden="1" customHeight="1"/>
    <row r="45258" ht="12.75" hidden="1" customHeight="1"/>
    <row r="45259" ht="12.75" hidden="1" customHeight="1"/>
    <row r="45260" ht="12.75" hidden="1" customHeight="1"/>
    <row r="45261" ht="12.75" hidden="1" customHeight="1"/>
    <row r="45262" ht="12.75" hidden="1" customHeight="1"/>
    <row r="45263" ht="12.75" hidden="1" customHeight="1"/>
    <row r="45264" ht="12.75" hidden="1" customHeight="1"/>
    <row r="45265" ht="12.75" hidden="1" customHeight="1"/>
    <row r="45266" ht="12.75" hidden="1" customHeight="1"/>
    <row r="45267" ht="12.75" hidden="1" customHeight="1"/>
    <row r="45268" ht="12.75" hidden="1" customHeight="1"/>
    <row r="45269" ht="12.75" hidden="1" customHeight="1"/>
    <row r="45270" ht="12.75" hidden="1" customHeight="1"/>
    <row r="45271" ht="12.75" hidden="1" customHeight="1"/>
    <row r="45272" ht="12.75" hidden="1" customHeight="1"/>
    <row r="45273" ht="12.75" hidden="1" customHeight="1"/>
    <row r="45274" ht="12.75" hidden="1" customHeight="1"/>
    <row r="45275" ht="12.75" hidden="1" customHeight="1"/>
    <row r="45276" ht="12.75" hidden="1" customHeight="1"/>
    <row r="45277" ht="12.75" hidden="1" customHeight="1"/>
    <row r="45278" ht="12.75" hidden="1" customHeight="1"/>
    <row r="45279" ht="12.75" hidden="1" customHeight="1"/>
    <row r="45280" ht="12.75" hidden="1" customHeight="1"/>
    <row r="45281" ht="12.75" hidden="1" customHeight="1"/>
    <row r="45282" ht="12.75" hidden="1" customHeight="1"/>
    <row r="45283" ht="12.75" hidden="1" customHeight="1"/>
    <row r="45284" ht="12.75" hidden="1" customHeight="1"/>
    <row r="45285" ht="12.75" hidden="1" customHeight="1"/>
    <row r="45286" ht="12.75" hidden="1" customHeight="1"/>
    <row r="45287" ht="12.75" hidden="1" customHeight="1"/>
    <row r="45288" ht="12.75" hidden="1" customHeight="1"/>
    <row r="45289" ht="12.75" hidden="1" customHeight="1"/>
    <row r="45290" ht="12.75" hidden="1" customHeight="1"/>
    <row r="45291" ht="12.75" hidden="1" customHeight="1"/>
    <row r="45292" ht="12.75" hidden="1" customHeight="1"/>
    <row r="45293" ht="12.75" hidden="1" customHeight="1"/>
    <row r="45294" ht="12.75" hidden="1" customHeight="1"/>
    <row r="45295" ht="12.75" hidden="1" customHeight="1"/>
    <row r="45296" ht="12.75" hidden="1" customHeight="1"/>
    <row r="45297" ht="12.75" hidden="1" customHeight="1"/>
    <row r="45298" ht="12.75" hidden="1" customHeight="1"/>
    <row r="45299" ht="12.75" hidden="1" customHeight="1"/>
    <row r="45300" ht="12.75" hidden="1" customHeight="1"/>
    <row r="45301" ht="12.75" hidden="1" customHeight="1"/>
    <row r="45302" ht="12.75" hidden="1" customHeight="1"/>
    <row r="45303" ht="12.75" hidden="1" customHeight="1"/>
    <row r="45304" ht="12.75" hidden="1" customHeight="1"/>
    <row r="45305" ht="12.75" hidden="1" customHeight="1"/>
    <row r="45306" ht="12.75" hidden="1" customHeight="1"/>
    <row r="45307" ht="12.75" hidden="1" customHeight="1"/>
    <row r="45308" ht="12.75" hidden="1" customHeight="1"/>
    <row r="45309" ht="12.75" hidden="1" customHeight="1"/>
    <row r="45310" ht="12.75" hidden="1" customHeight="1"/>
    <row r="45311" ht="12.75" hidden="1" customHeight="1"/>
    <row r="45312" ht="12.75" hidden="1" customHeight="1"/>
    <row r="45313" ht="12.75" hidden="1" customHeight="1"/>
    <row r="45314" ht="12.75" hidden="1" customHeight="1"/>
    <row r="45315" ht="12.75" hidden="1" customHeight="1"/>
    <row r="45316" ht="12.75" hidden="1" customHeight="1"/>
    <row r="45317" ht="12.75" hidden="1" customHeight="1"/>
    <row r="45318" ht="12.75" hidden="1" customHeight="1"/>
    <row r="45319" ht="12.75" hidden="1" customHeight="1"/>
    <row r="45320" ht="12.75" hidden="1" customHeight="1"/>
    <row r="45321" ht="12.75" hidden="1" customHeight="1"/>
    <row r="45322" ht="12.75" hidden="1" customHeight="1"/>
    <row r="45323" ht="12.75" hidden="1" customHeight="1"/>
    <row r="45324" ht="12.75" hidden="1" customHeight="1"/>
    <row r="45325" ht="12.75" hidden="1" customHeight="1"/>
    <row r="45326" ht="12.75" hidden="1" customHeight="1"/>
    <row r="45327" ht="12.75" hidden="1" customHeight="1"/>
    <row r="45328" ht="12.75" hidden="1" customHeight="1"/>
    <row r="45329" ht="12.75" hidden="1" customHeight="1"/>
    <row r="45330" ht="12.75" hidden="1" customHeight="1"/>
    <row r="45331" ht="12.75" hidden="1" customHeight="1"/>
    <row r="45332" ht="12.75" hidden="1" customHeight="1"/>
    <row r="45333" ht="12.75" hidden="1" customHeight="1"/>
    <row r="45334" ht="12.75" hidden="1" customHeight="1"/>
    <row r="45335" ht="12.75" hidden="1" customHeight="1"/>
    <row r="45336" ht="12.75" hidden="1" customHeight="1"/>
    <row r="45337" ht="12.75" hidden="1" customHeight="1"/>
    <row r="45338" ht="12.75" hidden="1" customHeight="1"/>
    <row r="45339" ht="12.75" hidden="1" customHeight="1"/>
    <row r="45340" ht="12.75" hidden="1" customHeight="1"/>
    <row r="45341" ht="12.75" hidden="1" customHeight="1"/>
    <row r="45342" ht="12.75" hidden="1" customHeight="1"/>
    <row r="45343" ht="12.75" hidden="1" customHeight="1"/>
    <row r="45344" ht="12.75" hidden="1" customHeight="1"/>
    <row r="45345" ht="12.75" hidden="1" customHeight="1"/>
    <row r="45346" ht="12.75" hidden="1" customHeight="1"/>
    <row r="45347" ht="12.75" hidden="1" customHeight="1"/>
    <row r="45348" ht="12.75" hidden="1" customHeight="1"/>
    <row r="45349" ht="12.75" hidden="1" customHeight="1"/>
    <row r="45350" ht="12.75" hidden="1" customHeight="1"/>
    <row r="45351" ht="12.75" hidden="1" customHeight="1"/>
    <row r="45352" ht="12.75" hidden="1" customHeight="1"/>
    <row r="45353" ht="12.75" hidden="1" customHeight="1"/>
    <row r="45354" ht="12.75" hidden="1" customHeight="1"/>
    <row r="45355" ht="12.75" hidden="1" customHeight="1"/>
    <row r="45356" ht="12.75" hidden="1" customHeight="1"/>
    <row r="45357" ht="12.75" hidden="1" customHeight="1"/>
    <row r="45358" ht="12.75" hidden="1" customHeight="1"/>
    <row r="45359" ht="12.75" hidden="1" customHeight="1"/>
    <row r="45360" ht="12.75" hidden="1" customHeight="1"/>
    <row r="45361" ht="12.75" hidden="1" customHeight="1"/>
    <row r="45362" ht="12.75" hidden="1" customHeight="1"/>
    <row r="45363" ht="12.75" hidden="1" customHeight="1"/>
    <row r="45364" ht="12.75" hidden="1" customHeight="1"/>
    <row r="45365" ht="12.75" hidden="1" customHeight="1"/>
    <row r="45366" ht="12.75" hidden="1" customHeight="1"/>
    <row r="45367" ht="12.75" hidden="1" customHeight="1"/>
    <row r="45368" ht="12.75" hidden="1" customHeight="1"/>
    <row r="45369" ht="12.75" hidden="1" customHeight="1"/>
    <row r="45370" ht="12.75" hidden="1" customHeight="1"/>
    <row r="45371" ht="12.75" hidden="1" customHeight="1"/>
    <row r="45372" ht="12.75" hidden="1" customHeight="1"/>
    <row r="45373" ht="12.75" hidden="1" customHeight="1"/>
    <row r="45374" ht="12.75" hidden="1" customHeight="1"/>
    <row r="45375" ht="12.75" hidden="1" customHeight="1"/>
    <row r="45376" ht="12.75" hidden="1" customHeight="1"/>
    <row r="45377" ht="12.75" hidden="1" customHeight="1"/>
    <row r="45378" ht="12.75" hidden="1" customHeight="1"/>
    <row r="45379" ht="12.75" hidden="1" customHeight="1"/>
    <row r="45380" ht="12.75" hidden="1" customHeight="1"/>
    <row r="45381" ht="12.75" hidden="1" customHeight="1"/>
    <row r="45382" ht="12.75" hidden="1" customHeight="1"/>
    <row r="45383" ht="12.75" hidden="1" customHeight="1"/>
    <row r="45384" ht="12.75" hidden="1" customHeight="1"/>
    <row r="45385" ht="12.75" hidden="1" customHeight="1"/>
    <row r="45386" ht="12.75" hidden="1" customHeight="1"/>
    <row r="45387" ht="12.75" hidden="1" customHeight="1"/>
    <row r="45388" ht="12.75" hidden="1" customHeight="1"/>
    <row r="45389" ht="12.75" hidden="1" customHeight="1"/>
    <row r="45390" ht="12.75" hidden="1" customHeight="1"/>
    <row r="45391" ht="12.75" hidden="1" customHeight="1"/>
    <row r="45392" ht="12.75" hidden="1" customHeight="1"/>
    <row r="45393" ht="12.75" hidden="1" customHeight="1"/>
    <row r="45394" ht="12.75" hidden="1" customHeight="1"/>
    <row r="45395" ht="12.75" hidden="1" customHeight="1"/>
    <row r="45396" ht="12.75" hidden="1" customHeight="1"/>
    <row r="45397" ht="12.75" hidden="1" customHeight="1"/>
    <row r="45398" ht="12.75" hidden="1" customHeight="1"/>
    <row r="45399" ht="12.75" hidden="1" customHeight="1"/>
    <row r="45400" ht="12.75" hidden="1" customHeight="1"/>
    <row r="45401" ht="12.75" hidden="1" customHeight="1"/>
    <row r="45402" ht="12.75" hidden="1" customHeight="1"/>
    <row r="45403" ht="12.75" hidden="1" customHeight="1"/>
    <row r="45404" ht="12.75" hidden="1" customHeight="1"/>
    <row r="45405" ht="12.75" hidden="1" customHeight="1"/>
    <row r="45406" ht="12.75" hidden="1" customHeight="1"/>
    <row r="45407" ht="12.75" hidden="1" customHeight="1"/>
    <row r="45408" ht="12.75" hidden="1" customHeight="1"/>
    <row r="45409" ht="12.75" hidden="1" customHeight="1"/>
    <row r="45410" ht="12.75" hidden="1" customHeight="1"/>
    <row r="45411" ht="12.75" hidden="1" customHeight="1"/>
    <row r="45412" ht="12.75" hidden="1" customHeight="1"/>
    <row r="45413" ht="12.75" hidden="1" customHeight="1"/>
    <row r="45414" ht="12.75" hidden="1" customHeight="1"/>
    <row r="45415" ht="12.75" hidden="1" customHeight="1"/>
    <row r="45416" ht="12.75" hidden="1" customHeight="1"/>
    <row r="45417" ht="12.75" hidden="1" customHeight="1"/>
    <row r="45418" ht="12.75" hidden="1" customHeight="1"/>
    <row r="45419" ht="12.75" hidden="1" customHeight="1"/>
    <row r="45420" ht="12.75" hidden="1" customHeight="1"/>
    <row r="45421" ht="12.75" hidden="1" customHeight="1"/>
    <row r="45422" ht="12.75" hidden="1" customHeight="1"/>
    <row r="45423" ht="12.75" hidden="1" customHeight="1"/>
    <row r="45424" ht="12.75" hidden="1" customHeight="1"/>
    <row r="45425" ht="12.75" hidden="1" customHeight="1"/>
    <row r="45426" ht="12.75" hidden="1" customHeight="1"/>
    <row r="45427" ht="12.75" hidden="1" customHeight="1"/>
    <row r="45428" ht="12.75" hidden="1" customHeight="1"/>
    <row r="45429" ht="12.75" hidden="1" customHeight="1"/>
    <row r="45430" ht="12.75" hidden="1" customHeight="1"/>
    <row r="45431" ht="12.75" hidden="1" customHeight="1"/>
    <row r="45432" ht="12.75" hidden="1" customHeight="1"/>
    <row r="45433" ht="12.75" hidden="1" customHeight="1"/>
    <row r="45434" ht="12.75" hidden="1" customHeight="1"/>
    <row r="45435" ht="12.75" hidden="1" customHeight="1"/>
    <row r="45436" ht="12.75" hidden="1" customHeight="1"/>
    <row r="45437" ht="12.75" hidden="1" customHeight="1"/>
    <row r="45438" ht="12.75" hidden="1" customHeight="1"/>
    <row r="45439" ht="12.75" hidden="1" customHeight="1"/>
    <row r="45440" ht="12.75" hidden="1" customHeight="1"/>
    <row r="45441" ht="12.75" hidden="1" customHeight="1"/>
    <row r="45442" ht="12.75" hidden="1" customHeight="1"/>
    <row r="45443" ht="12.75" hidden="1" customHeight="1"/>
    <row r="45444" ht="12.75" hidden="1" customHeight="1"/>
    <row r="45445" ht="12.75" hidden="1" customHeight="1"/>
    <row r="45446" ht="12.75" hidden="1" customHeight="1"/>
    <row r="45447" ht="12.75" hidden="1" customHeight="1"/>
    <row r="45448" ht="12.75" hidden="1" customHeight="1"/>
    <row r="45449" ht="12.75" hidden="1" customHeight="1"/>
    <row r="45450" ht="12.75" hidden="1" customHeight="1"/>
    <row r="45451" ht="12.75" hidden="1" customHeight="1"/>
    <row r="45452" ht="12.75" hidden="1" customHeight="1"/>
    <row r="45453" ht="12.75" hidden="1" customHeight="1"/>
    <row r="45454" ht="12.75" hidden="1" customHeight="1"/>
    <row r="45455" ht="12.75" hidden="1" customHeight="1"/>
    <row r="45456" ht="12.75" hidden="1" customHeight="1"/>
    <row r="45457" ht="12.75" hidden="1" customHeight="1"/>
    <row r="45458" ht="12.75" hidden="1" customHeight="1"/>
    <row r="45459" ht="12.75" hidden="1" customHeight="1"/>
    <row r="45460" ht="12.75" hidden="1" customHeight="1"/>
    <row r="45461" ht="12.75" hidden="1" customHeight="1"/>
    <row r="45462" ht="12.75" hidden="1" customHeight="1"/>
    <row r="45463" ht="12.75" hidden="1" customHeight="1"/>
    <row r="45464" ht="12.75" hidden="1" customHeight="1"/>
    <row r="45465" ht="12.75" hidden="1" customHeight="1"/>
    <row r="45466" ht="12.75" hidden="1" customHeight="1"/>
    <row r="45467" ht="12.75" hidden="1" customHeight="1"/>
    <row r="45468" ht="12.75" hidden="1" customHeight="1"/>
    <row r="45469" ht="12.75" hidden="1" customHeight="1"/>
    <row r="45470" ht="12.75" hidden="1" customHeight="1"/>
    <row r="45471" ht="12.75" hidden="1" customHeight="1"/>
    <row r="45472" ht="12.75" hidden="1" customHeight="1"/>
    <row r="45473" ht="12.75" hidden="1" customHeight="1"/>
    <row r="45474" ht="12.75" hidden="1" customHeight="1"/>
    <row r="45475" ht="12.75" hidden="1" customHeight="1"/>
    <row r="45476" ht="12.75" hidden="1" customHeight="1"/>
    <row r="45477" ht="12.75" hidden="1" customHeight="1"/>
    <row r="45478" ht="12.75" hidden="1" customHeight="1"/>
    <row r="45479" ht="12.75" hidden="1" customHeight="1"/>
    <row r="45480" ht="12.75" hidden="1" customHeight="1"/>
    <row r="45481" ht="12.75" hidden="1" customHeight="1"/>
    <row r="45482" ht="12.75" hidden="1" customHeight="1"/>
    <row r="45483" ht="12.75" hidden="1" customHeight="1"/>
    <row r="45484" ht="12.75" hidden="1" customHeight="1"/>
    <row r="45485" ht="12.75" hidden="1" customHeight="1"/>
    <row r="45486" ht="12.75" hidden="1" customHeight="1"/>
    <row r="45487" ht="12.75" hidden="1" customHeight="1"/>
    <row r="45488" ht="12.75" hidden="1" customHeight="1"/>
    <row r="45489" ht="12.75" hidden="1" customHeight="1"/>
    <row r="45490" ht="12.75" hidden="1" customHeight="1"/>
    <row r="45491" ht="12.75" hidden="1" customHeight="1"/>
    <row r="45492" ht="12.75" hidden="1" customHeight="1"/>
    <row r="45493" ht="12.75" hidden="1" customHeight="1"/>
    <row r="45494" ht="12.75" hidden="1" customHeight="1"/>
    <row r="45495" ht="12.75" hidden="1" customHeight="1"/>
    <row r="45496" ht="12.75" hidden="1" customHeight="1"/>
    <row r="45497" ht="12.75" hidden="1" customHeight="1"/>
    <row r="45498" ht="12.75" hidden="1" customHeight="1"/>
    <row r="45499" ht="12.75" hidden="1" customHeight="1"/>
    <row r="45500" ht="12.75" hidden="1" customHeight="1"/>
    <row r="45501" ht="12.75" hidden="1" customHeight="1"/>
    <row r="45502" ht="12.75" hidden="1" customHeight="1"/>
    <row r="45503" ht="12.75" hidden="1" customHeight="1"/>
    <row r="45504" ht="12.75" hidden="1" customHeight="1"/>
    <row r="45505" ht="12.75" hidden="1" customHeight="1"/>
    <row r="45506" ht="12.75" hidden="1" customHeight="1"/>
    <row r="45507" ht="12.75" hidden="1" customHeight="1"/>
    <row r="45508" ht="12.75" hidden="1" customHeight="1"/>
    <row r="45509" ht="12.75" hidden="1" customHeight="1"/>
    <row r="45510" ht="12.75" hidden="1" customHeight="1"/>
    <row r="45511" ht="12.75" hidden="1" customHeight="1"/>
    <row r="45512" ht="12.75" hidden="1" customHeight="1"/>
    <row r="45513" ht="12.75" hidden="1" customHeight="1"/>
    <row r="45514" ht="12.75" hidden="1" customHeight="1"/>
    <row r="45515" ht="12.75" hidden="1" customHeight="1"/>
    <row r="45516" ht="12.75" hidden="1" customHeight="1"/>
    <row r="45517" ht="12.75" hidden="1" customHeight="1"/>
    <row r="45518" ht="12.75" hidden="1" customHeight="1"/>
    <row r="45519" ht="12.75" hidden="1" customHeight="1"/>
    <row r="45520" ht="12.75" hidden="1" customHeight="1"/>
    <row r="45521" ht="12.75" hidden="1" customHeight="1"/>
    <row r="45522" ht="12.75" hidden="1" customHeight="1"/>
    <row r="45523" ht="12.75" hidden="1" customHeight="1"/>
    <row r="45524" ht="12.75" hidden="1" customHeight="1"/>
    <row r="45525" ht="12.75" hidden="1" customHeight="1"/>
    <row r="45526" ht="12.75" hidden="1" customHeight="1"/>
    <row r="45527" ht="12.75" hidden="1" customHeight="1"/>
    <row r="45528" ht="12.75" hidden="1" customHeight="1"/>
    <row r="45529" ht="12.75" hidden="1" customHeight="1"/>
    <row r="45530" ht="12.75" hidden="1" customHeight="1"/>
    <row r="45531" ht="12.75" hidden="1" customHeight="1"/>
    <row r="45532" ht="12.75" hidden="1" customHeight="1"/>
    <row r="45533" ht="12.75" hidden="1" customHeight="1"/>
    <row r="45534" ht="12.75" hidden="1" customHeight="1"/>
    <row r="45535" ht="12.75" hidden="1" customHeight="1"/>
    <row r="45536" ht="12.75" hidden="1" customHeight="1"/>
    <row r="45537" ht="12.75" hidden="1" customHeight="1"/>
    <row r="45538" ht="12.75" hidden="1" customHeight="1"/>
    <row r="45539" ht="12.75" hidden="1" customHeight="1"/>
    <row r="45540" ht="12.75" hidden="1" customHeight="1"/>
    <row r="45541" ht="12.75" hidden="1" customHeight="1"/>
    <row r="45542" ht="12.75" hidden="1" customHeight="1"/>
    <row r="45543" ht="12.75" hidden="1" customHeight="1"/>
    <row r="45544" ht="12.75" hidden="1" customHeight="1"/>
    <row r="45545" ht="12.75" hidden="1" customHeight="1"/>
    <row r="45546" ht="12.75" hidden="1" customHeight="1"/>
    <row r="45547" ht="12.75" hidden="1" customHeight="1"/>
    <row r="45548" ht="12.75" hidden="1" customHeight="1"/>
    <row r="45549" ht="12.75" hidden="1" customHeight="1"/>
    <row r="45550" ht="12.75" hidden="1" customHeight="1"/>
    <row r="45551" ht="12.75" hidden="1" customHeight="1"/>
    <row r="45552" ht="12.75" hidden="1" customHeight="1"/>
    <row r="45553" ht="12.75" hidden="1" customHeight="1"/>
    <row r="45554" ht="12.75" hidden="1" customHeight="1"/>
    <row r="45555" ht="12.75" hidden="1" customHeight="1"/>
    <row r="45556" ht="12.75" hidden="1" customHeight="1"/>
    <row r="45557" ht="12.75" hidden="1" customHeight="1"/>
    <row r="45558" ht="12.75" hidden="1" customHeight="1"/>
    <row r="45559" ht="12.75" hidden="1" customHeight="1"/>
    <row r="45560" ht="12.75" hidden="1" customHeight="1"/>
    <row r="45561" ht="12.75" hidden="1" customHeight="1"/>
    <row r="45562" ht="12.75" hidden="1" customHeight="1"/>
    <row r="45563" ht="12.75" hidden="1" customHeight="1"/>
    <row r="45564" ht="12.75" hidden="1" customHeight="1"/>
    <row r="45565" ht="12.75" hidden="1" customHeight="1"/>
    <row r="45566" ht="12.75" hidden="1" customHeight="1"/>
    <row r="45567" ht="12.75" hidden="1" customHeight="1"/>
    <row r="45568" ht="12.75" hidden="1" customHeight="1"/>
    <row r="45569" ht="12.75" hidden="1" customHeight="1"/>
    <row r="45570" ht="12.75" hidden="1" customHeight="1"/>
    <row r="45571" ht="12.75" hidden="1" customHeight="1"/>
    <row r="45572" ht="12.75" hidden="1" customHeight="1"/>
    <row r="45573" ht="12.75" hidden="1" customHeight="1"/>
    <row r="45574" ht="12.75" hidden="1" customHeight="1"/>
    <row r="45575" ht="12.75" hidden="1" customHeight="1"/>
    <row r="45576" ht="12.75" hidden="1" customHeight="1"/>
    <row r="45577" ht="12.75" hidden="1" customHeight="1"/>
    <row r="45578" ht="12.75" hidden="1" customHeight="1"/>
    <row r="45579" ht="12.75" hidden="1" customHeight="1"/>
    <row r="45580" ht="12.75" hidden="1" customHeight="1"/>
    <row r="45581" ht="12.75" hidden="1" customHeight="1"/>
    <row r="45582" ht="12.75" hidden="1" customHeight="1"/>
    <row r="45583" ht="12.75" hidden="1" customHeight="1"/>
    <row r="45584" ht="12.75" hidden="1" customHeight="1"/>
    <row r="45585" ht="12.75" hidden="1" customHeight="1"/>
    <row r="45586" ht="12.75" hidden="1" customHeight="1"/>
    <row r="45587" ht="12.75" hidden="1" customHeight="1"/>
    <row r="45588" ht="12.75" hidden="1" customHeight="1"/>
    <row r="45589" ht="12.75" hidden="1" customHeight="1"/>
    <row r="45590" ht="12.75" hidden="1" customHeight="1"/>
    <row r="45591" ht="12.75" hidden="1" customHeight="1"/>
    <row r="45592" ht="12.75" hidden="1" customHeight="1"/>
    <row r="45593" ht="12.75" hidden="1" customHeight="1"/>
    <row r="45594" ht="12.75" hidden="1" customHeight="1"/>
    <row r="45595" ht="12.75" hidden="1" customHeight="1"/>
    <row r="45596" ht="12.75" hidden="1" customHeight="1"/>
    <row r="45597" ht="12.75" hidden="1" customHeight="1"/>
    <row r="45598" ht="12.75" hidden="1" customHeight="1"/>
    <row r="45599" ht="12.75" hidden="1" customHeight="1"/>
    <row r="45600" ht="12.75" hidden="1" customHeight="1"/>
    <row r="45601" ht="12.75" hidden="1" customHeight="1"/>
    <row r="45602" ht="12.75" hidden="1" customHeight="1"/>
    <row r="45603" ht="12.75" hidden="1" customHeight="1"/>
    <row r="45604" ht="12.75" hidden="1" customHeight="1"/>
    <row r="45605" ht="12.75" hidden="1" customHeight="1"/>
    <row r="45606" ht="12.75" hidden="1" customHeight="1"/>
    <row r="45607" ht="12.75" hidden="1" customHeight="1"/>
    <row r="45608" ht="12.75" hidden="1" customHeight="1"/>
    <row r="45609" ht="12.75" hidden="1" customHeight="1"/>
    <row r="45610" ht="12.75" hidden="1" customHeight="1"/>
    <row r="45611" ht="12.75" hidden="1" customHeight="1"/>
    <row r="45612" ht="12.75" hidden="1" customHeight="1"/>
    <row r="45613" ht="12.75" hidden="1" customHeight="1"/>
    <row r="45614" ht="12.75" hidden="1" customHeight="1"/>
    <row r="45615" ht="12.75" hidden="1" customHeight="1"/>
    <row r="45616" ht="12.75" hidden="1" customHeight="1"/>
    <row r="45617" ht="12.75" hidden="1" customHeight="1"/>
    <row r="45618" ht="12.75" hidden="1" customHeight="1"/>
    <row r="45619" ht="12.75" hidden="1" customHeight="1"/>
    <row r="45620" ht="12.75" hidden="1" customHeight="1"/>
    <row r="45621" ht="12.75" hidden="1" customHeight="1"/>
    <row r="45622" ht="12.75" hidden="1" customHeight="1"/>
    <row r="45623" ht="12.75" hidden="1" customHeight="1"/>
    <row r="45624" ht="12.75" hidden="1" customHeight="1"/>
    <row r="45625" ht="12.75" hidden="1" customHeight="1"/>
    <row r="45626" ht="12.75" hidden="1" customHeight="1"/>
    <row r="45627" ht="12.75" hidden="1" customHeight="1"/>
    <row r="45628" ht="12.75" hidden="1" customHeight="1"/>
    <row r="45629" ht="12.75" hidden="1" customHeight="1"/>
    <row r="45630" ht="12.75" hidden="1" customHeight="1"/>
    <row r="45631" ht="12.75" hidden="1" customHeight="1"/>
    <row r="45632" ht="12.75" hidden="1" customHeight="1"/>
    <row r="45633" ht="12.75" hidden="1" customHeight="1"/>
    <row r="45634" ht="12.75" hidden="1" customHeight="1"/>
    <row r="45635" ht="12.75" hidden="1" customHeight="1"/>
    <row r="45636" ht="12.75" hidden="1" customHeight="1"/>
    <row r="45637" ht="12.75" hidden="1" customHeight="1"/>
    <row r="45638" ht="12.75" hidden="1" customHeight="1"/>
    <row r="45639" ht="12.75" hidden="1" customHeight="1"/>
    <row r="45640" ht="12.75" hidden="1" customHeight="1"/>
    <row r="45641" ht="12.75" hidden="1" customHeight="1"/>
    <row r="45642" ht="12.75" hidden="1" customHeight="1"/>
    <row r="45643" ht="12.75" hidden="1" customHeight="1"/>
    <row r="45644" ht="12.75" hidden="1" customHeight="1"/>
    <row r="45645" ht="12.75" hidden="1" customHeight="1"/>
    <row r="45646" ht="12.75" hidden="1" customHeight="1"/>
    <row r="45647" ht="12.75" hidden="1" customHeight="1"/>
    <row r="45648" ht="12.75" hidden="1" customHeight="1"/>
    <row r="45649" ht="12.75" hidden="1" customHeight="1"/>
    <row r="45650" ht="12.75" hidden="1" customHeight="1"/>
    <row r="45651" ht="12.75" hidden="1" customHeight="1"/>
    <row r="45652" ht="12.75" hidden="1" customHeight="1"/>
    <row r="45653" ht="12.75" hidden="1" customHeight="1"/>
    <row r="45654" ht="12.75" hidden="1" customHeight="1"/>
    <row r="45655" ht="12.75" hidden="1" customHeight="1"/>
    <row r="45656" ht="12.75" hidden="1" customHeight="1"/>
    <row r="45657" ht="12.75" hidden="1" customHeight="1"/>
    <row r="45658" ht="12.75" hidden="1" customHeight="1"/>
    <row r="45659" ht="12.75" hidden="1" customHeight="1"/>
    <row r="45660" ht="12.75" hidden="1" customHeight="1"/>
    <row r="45661" ht="12.75" hidden="1" customHeight="1"/>
    <row r="45662" ht="12.75" hidden="1" customHeight="1"/>
    <row r="45663" ht="12.75" hidden="1" customHeight="1"/>
    <row r="45664" ht="12.75" hidden="1" customHeight="1"/>
    <row r="45665" ht="12.75" hidden="1" customHeight="1"/>
    <row r="45666" ht="12.75" hidden="1" customHeight="1"/>
    <row r="45667" ht="12.75" hidden="1" customHeight="1"/>
    <row r="45668" ht="12.75" hidden="1" customHeight="1"/>
    <row r="45669" ht="12.75" hidden="1" customHeight="1"/>
    <row r="45670" ht="12.75" hidden="1" customHeight="1"/>
    <row r="45671" ht="12.75" hidden="1" customHeight="1"/>
    <row r="45672" ht="12.75" hidden="1" customHeight="1"/>
    <row r="45673" ht="12.75" hidden="1" customHeight="1"/>
    <row r="45674" ht="12.75" hidden="1" customHeight="1"/>
    <row r="45675" ht="12.75" hidden="1" customHeight="1"/>
    <row r="45676" ht="12.75" hidden="1" customHeight="1"/>
    <row r="45677" ht="12.75" hidden="1" customHeight="1"/>
    <row r="45678" ht="12.75" hidden="1" customHeight="1"/>
    <row r="45679" ht="12.75" hidden="1" customHeight="1"/>
    <row r="45680" ht="12.75" hidden="1" customHeight="1"/>
    <row r="45681" ht="12.75" hidden="1" customHeight="1"/>
    <row r="45682" ht="12.75" hidden="1" customHeight="1"/>
    <row r="45683" ht="12.75" hidden="1" customHeight="1"/>
    <row r="45684" ht="12.75" hidden="1" customHeight="1"/>
    <row r="45685" ht="12.75" hidden="1" customHeight="1"/>
    <row r="45686" ht="12.75" hidden="1" customHeight="1"/>
    <row r="45687" ht="12.75" hidden="1" customHeight="1"/>
    <row r="45688" ht="12.75" hidden="1" customHeight="1"/>
    <row r="45689" ht="12.75" hidden="1" customHeight="1"/>
    <row r="45690" ht="12.75" hidden="1" customHeight="1"/>
    <row r="45691" ht="12.75" hidden="1" customHeight="1"/>
    <row r="45692" ht="12.75" hidden="1" customHeight="1"/>
    <row r="45693" ht="12.75" hidden="1" customHeight="1"/>
    <row r="45694" ht="12.75" hidden="1" customHeight="1"/>
    <row r="45695" ht="12.75" hidden="1" customHeight="1"/>
    <row r="45696" ht="12.75" hidden="1" customHeight="1"/>
    <row r="45697" ht="12.75" hidden="1" customHeight="1"/>
    <row r="45698" ht="12.75" hidden="1" customHeight="1"/>
    <row r="45699" ht="12.75" hidden="1" customHeight="1"/>
    <row r="45700" ht="12.75" hidden="1" customHeight="1"/>
    <row r="45701" ht="12.75" hidden="1" customHeight="1"/>
    <row r="45702" ht="12.75" hidden="1" customHeight="1"/>
    <row r="45703" ht="12.75" hidden="1" customHeight="1"/>
    <row r="45704" ht="12.75" hidden="1" customHeight="1"/>
    <row r="45705" ht="12.75" hidden="1" customHeight="1"/>
    <row r="45706" ht="12.75" hidden="1" customHeight="1"/>
    <row r="45707" ht="12.75" hidden="1" customHeight="1"/>
    <row r="45708" ht="12.75" hidden="1" customHeight="1"/>
    <row r="45709" ht="12.75" hidden="1" customHeight="1"/>
    <row r="45710" ht="12.75" hidden="1" customHeight="1"/>
    <row r="45711" ht="12.75" hidden="1" customHeight="1"/>
    <row r="45712" ht="12.75" hidden="1" customHeight="1"/>
    <row r="45713" ht="12.75" hidden="1" customHeight="1"/>
    <row r="45714" ht="12.75" hidden="1" customHeight="1"/>
    <row r="45715" ht="12.75" hidden="1" customHeight="1"/>
    <row r="45716" ht="12.75" hidden="1" customHeight="1"/>
    <row r="45717" ht="12.75" hidden="1" customHeight="1"/>
    <row r="45718" ht="12.75" hidden="1" customHeight="1"/>
    <row r="45719" ht="12.75" hidden="1" customHeight="1"/>
    <row r="45720" ht="12.75" hidden="1" customHeight="1"/>
    <row r="45721" ht="12.75" hidden="1" customHeight="1"/>
    <row r="45722" ht="12.75" hidden="1" customHeight="1"/>
    <row r="45723" ht="12.75" hidden="1" customHeight="1"/>
    <row r="45724" ht="12.75" hidden="1" customHeight="1"/>
    <row r="45725" ht="12.75" hidden="1" customHeight="1"/>
    <row r="45726" ht="12.75" hidden="1" customHeight="1"/>
    <row r="45727" ht="12.75" hidden="1" customHeight="1"/>
    <row r="45728" ht="12.75" hidden="1" customHeight="1"/>
    <row r="45729" ht="12.75" hidden="1" customHeight="1"/>
    <row r="45730" ht="12.75" hidden="1" customHeight="1"/>
    <row r="45731" ht="12.75" hidden="1" customHeight="1"/>
    <row r="45732" ht="12.75" hidden="1" customHeight="1"/>
    <row r="45733" ht="12.75" hidden="1" customHeight="1"/>
    <row r="45734" ht="12.75" hidden="1" customHeight="1"/>
    <row r="45735" ht="12.75" hidden="1" customHeight="1"/>
    <row r="45736" ht="12.75" hidden="1" customHeight="1"/>
    <row r="45737" ht="12.75" hidden="1" customHeight="1"/>
    <row r="45738" ht="12.75" hidden="1" customHeight="1"/>
    <row r="45739" ht="12.75" hidden="1" customHeight="1"/>
    <row r="45740" ht="12.75" hidden="1" customHeight="1"/>
    <row r="45741" ht="12.75" hidden="1" customHeight="1"/>
    <row r="45742" ht="12.75" hidden="1" customHeight="1"/>
    <row r="45743" ht="12.75" hidden="1" customHeight="1"/>
    <row r="45744" ht="12.75" hidden="1" customHeight="1"/>
    <row r="45745" ht="12.75" hidden="1" customHeight="1"/>
    <row r="45746" ht="12.75" hidden="1" customHeight="1"/>
    <row r="45747" ht="12.75" hidden="1" customHeight="1"/>
    <row r="45748" ht="12.75" hidden="1" customHeight="1"/>
    <row r="45749" ht="12.75" hidden="1" customHeight="1"/>
    <row r="45750" ht="12.75" hidden="1" customHeight="1"/>
    <row r="45751" ht="12.75" hidden="1" customHeight="1"/>
    <row r="45752" ht="12.75" hidden="1" customHeight="1"/>
    <row r="45753" ht="12.75" hidden="1" customHeight="1"/>
    <row r="45754" ht="12.75" hidden="1" customHeight="1"/>
    <row r="45755" ht="12.75" hidden="1" customHeight="1"/>
    <row r="45756" ht="12.75" hidden="1" customHeight="1"/>
    <row r="45757" ht="12.75" hidden="1" customHeight="1"/>
    <row r="45758" ht="12.75" hidden="1" customHeight="1"/>
    <row r="45759" ht="12.75" hidden="1" customHeight="1"/>
    <row r="45760" ht="12.75" hidden="1" customHeight="1"/>
    <row r="45761" ht="12.75" hidden="1" customHeight="1"/>
    <row r="45762" ht="12.75" hidden="1" customHeight="1"/>
    <row r="45763" ht="12.75" hidden="1" customHeight="1"/>
    <row r="45764" ht="12.75" hidden="1" customHeight="1"/>
    <row r="45765" ht="12.75" hidden="1" customHeight="1"/>
    <row r="45766" ht="12.75" hidden="1" customHeight="1"/>
    <row r="45767" ht="12.75" hidden="1" customHeight="1"/>
    <row r="45768" ht="12.75" hidden="1" customHeight="1"/>
    <row r="45769" ht="12.75" hidden="1" customHeight="1"/>
    <row r="45770" ht="12.75" hidden="1" customHeight="1"/>
    <row r="45771" ht="12.75" hidden="1" customHeight="1"/>
    <row r="45772" ht="12.75" hidden="1" customHeight="1"/>
    <row r="45773" ht="12.75" hidden="1" customHeight="1"/>
    <row r="45774" ht="12.75" hidden="1" customHeight="1"/>
    <row r="45775" ht="12.75" hidden="1" customHeight="1"/>
    <row r="45776" ht="12.75" hidden="1" customHeight="1"/>
    <row r="45777" ht="12.75" hidden="1" customHeight="1"/>
    <row r="45778" ht="12.75" hidden="1" customHeight="1"/>
    <row r="45779" ht="12.75" hidden="1" customHeight="1"/>
    <row r="45780" ht="12.75" hidden="1" customHeight="1"/>
    <row r="45781" ht="12.75" hidden="1" customHeight="1"/>
    <row r="45782" ht="12.75" hidden="1" customHeight="1"/>
    <row r="45783" ht="12.75" hidden="1" customHeight="1"/>
    <row r="45784" ht="12.75" hidden="1" customHeight="1"/>
    <row r="45785" ht="12.75" hidden="1" customHeight="1"/>
    <row r="45786" ht="12.75" hidden="1" customHeight="1"/>
    <row r="45787" ht="12.75" hidden="1" customHeight="1"/>
    <row r="45788" ht="12.75" hidden="1" customHeight="1"/>
    <row r="45789" ht="12.75" hidden="1" customHeight="1"/>
    <row r="45790" ht="12.75" hidden="1" customHeight="1"/>
    <row r="45791" ht="12.75" hidden="1" customHeight="1"/>
    <row r="45792" ht="12.75" hidden="1" customHeight="1"/>
    <row r="45793" ht="12.75" hidden="1" customHeight="1"/>
    <row r="45794" ht="12.75" hidden="1" customHeight="1"/>
    <row r="45795" ht="12.75" hidden="1" customHeight="1"/>
    <row r="45796" ht="12.75" hidden="1" customHeight="1"/>
    <row r="45797" ht="12.75" hidden="1" customHeight="1"/>
    <row r="45798" ht="12.75" hidden="1" customHeight="1"/>
    <row r="45799" ht="12.75" hidden="1" customHeight="1"/>
    <row r="45800" ht="12.75" hidden="1" customHeight="1"/>
    <row r="45801" ht="12.75" hidden="1" customHeight="1"/>
    <row r="45802" ht="12.75" hidden="1" customHeight="1"/>
    <row r="45803" ht="12.75" hidden="1" customHeight="1"/>
    <row r="45804" ht="12.75" hidden="1" customHeight="1"/>
    <row r="45805" ht="12.75" hidden="1" customHeight="1"/>
    <row r="45806" ht="12.75" hidden="1" customHeight="1"/>
    <row r="45807" ht="12.75" hidden="1" customHeight="1"/>
    <row r="45808" ht="12.75" hidden="1" customHeight="1"/>
    <row r="45809" ht="12.75" hidden="1" customHeight="1"/>
    <row r="45810" ht="12.75" hidden="1" customHeight="1"/>
    <row r="45811" ht="12.75" hidden="1" customHeight="1"/>
    <row r="45812" ht="12.75" hidden="1" customHeight="1"/>
    <row r="45813" ht="12.75" hidden="1" customHeight="1"/>
    <row r="45814" ht="12.75" hidden="1" customHeight="1"/>
    <row r="45815" ht="12.75" hidden="1" customHeight="1"/>
    <row r="45816" ht="12.75" hidden="1" customHeight="1"/>
    <row r="45817" ht="12.75" hidden="1" customHeight="1"/>
    <row r="45818" ht="12.75" hidden="1" customHeight="1"/>
    <row r="45819" ht="12.75" hidden="1" customHeight="1"/>
    <row r="45820" ht="12.75" hidden="1" customHeight="1"/>
    <row r="45821" ht="12.75" hidden="1" customHeight="1"/>
    <row r="45822" ht="12.75" hidden="1" customHeight="1"/>
    <row r="45823" ht="12.75" hidden="1" customHeight="1"/>
    <row r="45824" ht="12.75" hidden="1" customHeight="1"/>
    <row r="45825" ht="12.75" hidden="1" customHeight="1"/>
    <row r="45826" ht="12.75" hidden="1" customHeight="1"/>
    <row r="45827" ht="12.75" hidden="1" customHeight="1"/>
    <row r="45828" ht="12.75" hidden="1" customHeight="1"/>
    <row r="45829" ht="12.75" hidden="1" customHeight="1"/>
    <row r="45830" ht="12.75" hidden="1" customHeight="1"/>
    <row r="45831" ht="12.75" hidden="1" customHeight="1"/>
    <row r="45832" ht="12.75" hidden="1" customHeight="1"/>
    <row r="45833" ht="12.75" hidden="1" customHeight="1"/>
    <row r="45834" ht="12.75" hidden="1" customHeight="1"/>
    <row r="45835" ht="12.75" hidden="1" customHeight="1"/>
    <row r="45836" ht="12.75" hidden="1" customHeight="1"/>
    <row r="45837" ht="12.75" hidden="1" customHeight="1"/>
    <row r="45838" ht="12.75" hidden="1" customHeight="1"/>
    <row r="45839" ht="12.75" hidden="1" customHeight="1"/>
    <row r="45840" ht="12.75" hidden="1" customHeight="1"/>
    <row r="45841" ht="12.75" hidden="1" customHeight="1"/>
    <row r="45842" ht="12.75" hidden="1" customHeight="1"/>
    <row r="45843" ht="12.75" hidden="1" customHeight="1"/>
    <row r="45844" ht="12.75" hidden="1" customHeight="1"/>
    <row r="45845" ht="12.75" hidden="1" customHeight="1"/>
    <row r="45846" ht="12.75" hidden="1" customHeight="1"/>
    <row r="45847" ht="12.75" hidden="1" customHeight="1"/>
    <row r="45848" ht="12.75" hidden="1" customHeight="1"/>
    <row r="45849" ht="12.75" hidden="1" customHeight="1"/>
    <row r="45850" ht="12.75" hidden="1" customHeight="1"/>
    <row r="45851" ht="12.75" hidden="1" customHeight="1"/>
    <row r="45852" ht="12.75" hidden="1" customHeight="1"/>
    <row r="45853" ht="12.75" hidden="1" customHeight="1"/>
    <row r="45854" ht="12.75" hidden="1" customHeight="1"/>
    <row r="45855" ht="12.75" hidden="1" customHeight="1"/>
    <row r="45856" ht="12.75" hidden="1" customHeight="1"/>
    <row r="45857" ht="12.75" hidden="1" customHeight="1"/>
    <row r="45858" ht="12.75" hidden="1" customHeight="1"/>
    <row r="45859" ht="12.75" hidden="1" customHeight="1"/>
    <row r="45860" ht="12.75" hidden="1" customHeight="1"/>
    <row r="45861" ht="12.75" hidden="1" customHeight="1"/>
    <row r="45862" ht="12.75" hidden="1" customHeight="1"/>
    <row r="45863" ht="12.75" hidden="1" customHeight="1"/>
    <row r="45864" ht="12.75" hidden="1" customHeight="1"/>
    <row r="45865" ht="12.75" hidden="1" customHeight="1"/>
    <row r="45866" ht="12.75" hidden="1" customHeight="1"/>
    <row r="45867" ht="12.75" hidden="1" customHeight="1"/>
    <row r="45868" ht="12.75" hidden="1" customHeight="1"/>
    <row r="45869" ht="12.75" hidden="1" customHeight="1"/>
    <row r="45870" ht="12.75" hidden="1" customHeight="1"/>
    <row r="45871" ht="12.75" hidden="1" customHeight="1"/>
    <row r="45872" ht="12.75" hidden="1" customHeight="1"/>
    <row r="45873" ht="12.75" hidden="1" customHeight="1"/>
    <row r="45874" ht="12.75" hidden="1" customHeight="1"/>
    <row r="45875" ht="12.75" hidden="1" customHeight="1"/>
    <row r="45876" ht="12.75" hidden="1" customHeight="1"/>
    <row r="45877" ht="12.75" hidden="1" customHeight="1"/>
    <row r="45878" ht="12.75" hidden="1" customHeight="1"/>
    <row r="45879" ht="12.75" hidden="1" customHeight="1"/>
    <row r="45880" ht="12.75" hidden="1" customHeight="1"/>
    <row r="45881" ht="12.75" hidden="1" customHeight="1"/>
    <row r="45882" ht="12.75" hidden="1" customHeight="1"/>
    <row r="45883" ht="12.75" hidden="1" customHeight="1"/>
    <row r="45884" ht="12.75" hidden="1" customHeight="1"/>
    <row r="45885" ht="12.75" hidden="1" customHeight="1"/>
    <row r="45886" ht="12.75" hidden="1" customHeight="1"/>
    <row r="45887" ht="12.75" hidden="1" customHeight="1"/>
    <row r="45888" ht="12.75" hidden="1" customHeight="1"/>
    <row r="45889" ht="12.75" hidden="1" customHeight="1"/>
    <row r="45890" ht="12.75" hidden="1" customHeight="1"/>
    <row r="45891" ht="12.75" hidden="1" customHeight="1"/>
    <row r="45892" ht="12.75" hidden="1" customHeight="1"/>
    <row r="45893" ht="12.75" hidden="1" customHeight="1"/>
    <row r="45894" ht="12.75" hidden="1" customHeight="1"/>
    <row r="45895" ht="12.75" hidden="1" customHeight="1"/>
    <row r="45896" ht="12.75" hidden="1" customHeight="1"/>
    <row r="45897" ht="12.75" hidden="1" customHeight="1"/>
    <row r="45898" ht="12.75" hidden="1" customHeight="1"/>
    <row r="45899" ht="12.75" hidden="1" customHeight="1"/>
    <row r="45900" ht="12.75" hidden="1" customHeight="1"/>
    <row r="45901" ht="12.75" hidden="1" customHeight="1"/>
    <row r="45902" ht="12.75" hidden="1" customHeight="1"/>
    <row r="45903" ht="12.75" hidden="1" customHeight="1"/>
    <row r="45904" ht="12.75" hidden="1" customHeight="1"/>
    <row r="45905" ht="12.75" hidden="1" customHeight="1"/>
    <row r="45906" ht="12.75" hidden="1" customHeight="1"/>
    <row r="45907" ht="12.75" hidden="1" customHeight="1"/>
    <row r="45908" ht="12.75" hidden="1" customHeight="1"/>
    <row r="45909" ht="12.75" hidden="1" customHeight="1"/>
    <row r="45910" ht="12.75" hidden="1" customHeight="1"/>
    <row r="45911" ht="12.75" hidden="1" customHeight="1"/>
    <row r="45912" ht="12.75" hidden="1" customHeight="1"/>
    <row r="45913" ht="12.75" hidden="1" customHeight="1"/>
    <row r="45914" ht="12.75" hidden="1" customHeight="1"/>
    <row r="45915" ht="12.75" hidden="1" customHeight="1"/>
    <row r="45916" ht="12.75" hidden="1" customHeight="1"/>
    <row r="45917" ht="12.75" hidden="1" customHeight="1"/>
    <row r="45918" ht="12.75" hidden="1" customHeight="1"/>
    <row r="45919" ht="12.75" hidden="1" customHeight="1"/>
    <row r="45920" ht="12.75" hidden="1" customHeight="1"/>
    <row r="45921" ht="12.75" hidden="1" customHeight="1"/>
    <row r="45922" ht="12.75" hidden="1" customHeight="1"/>
    <row r="45923" ht="12.75" hidden="1" customHeight="1"/>
    <row r="45924" ht="12.75" hidden="1" customHeight="1"/>
    <row r="45925" ht="12.75" hidden="1" customHeight="1"/>
    <row r="45926" ht="12.75" hidden="1" customHeight="1"/>
    <row r="45927" ht="12.75" hidden="1" customHeight="1"/>
    <row r="45928" ht="12.75" hidden="1" customHeight="1"/>
    <row r="45929" ht="12.75" hidden="1" customHeight="1"/>
    <row r="45930" ht="12.75" hidden="1" customHeight="1"/>
    <row r="45931" ht="12.75" hidden="1" customHeight="1"/>
    <row r="45932" ht="12.75" hidden="1" customHeight="1"/>
    <row r="45933" ht="12.75" hidden="1" customHeight="1"/>
    <row r="45934" ht="12.75" hidden="1" customHeight="1"/>
    <row r="45935" ht="12.75" hidden="1" customHeight="1"/>
    <row r="45936" ht="12.75" hidden="1" customHeight="1"/>
    <row r="45937" ht="12.75" hidden="1" customHeight="1"/>
    <row r="45938" ht="12.75" hidden="1" customHeight="1"/>
    <row r="45939" ht="12.75" hidden="1" customHeight="1"/>
    <row r="45940" ht="12.75" hidden="1" customHeight="1"/>
    <row r="45941" ht="12.75" hidden="1" customHeight="1"/>
    <row r="45942" ht="12.75" hidden="1" customHeight="1"/>
    <row r="45943" ht="12.75" hidden="1" customHeight="1"/>
    <row r="45944" ht="12.75" hidden="1" customHeight="1"/>
    <row r="45945" ht="12.75" hidden="1" customHeight="1"/>
    <row r="45946" ht="12.75" hidden="1" customHeight="1"/>
    <row r="45947" ht="12.75" hidden="1" customHeight="1"/>
    <row r="45948" ht="12.75" hidden="1" customHeight="1"/>
    <row r="45949" ht="12.75" hidden="1" customHeight="1"/>
    <row r="45950" ht="12.75" hidden="1" customHeight="1"/>
    <row r="45951" ht="12.75" hidden="1" customHeight="1"/>
    <row r="45952" ht="12.75" hidden="1" customHeight="1"/>
    <row r="45953" ht="12.75" hidden="1" customHeight="1"/>
    <row r="45954" ht="12.75" hidden="1" customHeight="1"/>
    <row r="45955" ht="12.75" hidden="1" customHeight="1"/>
    <row r="45956" ht="12.75" hidden="1" customHeight="1"/>
    <row r="45957" ht="12.75" hidden="1" customHeight="1"/>
    <row r="45958" ht="12.75" hidden="1" customHeight="1"/>
    <row r="45959" ht="12.75" hidden="1" customHeight="1"/>
    <row r="45960" ht="12.75" hidden="1" customHeight="1"/>
    <row r="45961" ht="12.75" hidden="1" customHeight="1"/>
    <row r="45962" ht="12.75" hidden="1" customHeight="1"/>
    <row r="45963" ht="12.75" hidden="1" customHeight="1"/>
    <row r="45964" ht="12.75" hidden="1" customHeight="1"/>
    <row r="45965" ht="12.75" hidden="1" customHeight="1"/>
    <row r="45966" ht="12.75" hidden="1" customHeight="1"/>
    <row r="45967" ht="12.75" hidden="1" customHeight="1"/>
    <row r="45968" ht="12.75" hidden="1" customHeight="1"/>
    <row r="45969" ht="12.75" hidden="1" customHeight="1"/>
    <row r="45970" ht="12.75" hidden="1" customHeight="1"/>
    <row r="45971" ht="12.75" hidden="1" customHeight="1"/>
    <row r="45972" ht="12.75" hidden="1" customHeight="1"/>
    <row r="45973" ht="12.75" hidden="1" customHeight="1"/>
    <row r="45974" ht="12.75" hidden="1" customHeight="1"/>
    <row r="45975" ht="12.75" hidden="1" customHeight="1"/>
    <row r="45976" ht="12.75" hidden="1" customHeight="1"/>
    <row r="45977" ht="12.75" hidden="1" customHeight="1"/>
    <row r="45978" ht="12.75" hidden="1" customHeight="1"/>
    <row r="45979" ht="12.75" hidden="1" customHeight="1"/>
    <row r="45980" ht="12.75" hidden="1" customHeight="1"/>
    <row r="45981" ht="12.75" hidden="1" customHeight="1"/>
    <row r="45982" ht="12.75" hidden="1" customHeight="1"/>
    <row r="45983" ht="12.75" hidden="1" customHeight="1"/>
    <row r="45984" ht="12.75" hidden="1" customHeight="1"/>
    <row r="45985" ht="12.75" hidden="1" customHeight="1"/>
    <row r="45986" ht="12.75" hidden="1" customHeight="1"/>
    <row r="45987" ht="12.75" hidden="1" customHeight="1"/>
    <row r="45988" ht="12.75" hidden="1" customHeight="1"/>
    <row r="45989" ht="12.75" hidden="1" customHeight="1"/>
    <row r="45990" ht="12.75" hidden="1" customHeight="1"/>
    <row r="45991" ht="12.75" hidden="1" customHeight="1"/>
    <row r="45992" ht="12.75" hidden="1" customHeight="1"/>
    <row r="45993" ht="12.75" hidden="1" customHeight="1"/>
    <row r="45994" ht="12.75" hidden="1" customHeight="1"/>
    <row r="45995" ht="12.75" hidden="1" customHeight="1"/>
    <row r="45996" ht="12.75" hidden="1" customHeight="1"/>
    <row r="45997" ht="12.75" hidden="1" customHeight="1"/>
    <row r="45998" ht="12.75" hidden="1" customHeight="1"/>
    <row r="45999" ht="12.75" hidden="1" customHeight="1"/>
    <row r="46000" ht="12.75" hidden="1" customHeight="1"/>
    <row r="46001" ht="12.75" hidden="1" customHeight="1"/>
    <row r="46002" ht="12.75" hidden="1" customHeight="1"/>
    <row r="46003" ht="12.75" hidden="1" customHeight="1"/>
    <row r="46004" ht="12.75" hidden="1" customHeight="1"/>
    <row r="46005" ht="12.75" hidden="1" customHeight="1"/>
    <row r="46006" ht="12.75" hidden="1" customHeight="1"/>
    <row r="46007" ht="12.75" hidden="1" customHeight="1"/>
    <row r="46008" ht="12.75" hidden="1" customHeight="1"/>
    <row r="46009" ht="12.75" hidden="1" customHeight="1"/>
    <row r="46010" ht="12.75" hidden="1" customHeight="1"/>
    <row r="46011" ht="12.75" hidden="1" customHeight="1"/>
    <row r="46012" ht="12.75" hidden="1" customHeight="1"/>
    <row r="46013" ht="12.75" hidden="1" customHeight="1"/>
    <row r="46014" ht="12.75" hidden="1" customHeight="1"/>
    <row r="46015" ht="12.75" hidden="1" customHeight="1"/>
    <row r="46016" ht="12.75" hidden="1" customHeight="1"/>
    <row r="46017" ht="12.75" hidden="1" customHeight="1"/>
    <row r="46018" ht="12.75" hidden="1" customHeight="1"/>
    <row r="46019" ht="12.75" hidden="1" customHeight="1"/>
    <row r="46020" ht="12.75" hidden="1" customHeight="1"/>
    <row r="46021" ht="12.75" hidden="1" customHeight="1"/>
    <row r="46022" ht="12.75" hidden="1" customHeight="1"/>
    <row r="46023" ht="12.75" hidden="1" customHeight="1"/>
    <row r="46024" ht="12.75" hidden="1" customHeight="1"/>
    <row r="46025" ht="12.75" hidden="1" customHeight="1"/>
    <row r="46026" ht="12.75" hidden="1" customHeight="1"/>
    <row r="46027" ht="12.75" hidden="1" customHeight="1"/>
    <row r="46028" ht="12.75" hidden="1" customHeight="1"/>
    <row r="46029" ht="12.75" hidden="1" customHeight="1"/>
    <row r="46030" ht="12.75" hidden="1" customHeight="1"/>
    <row r="46031" ht="12.75" hidden="1" customHeight="1"/>
    <row r="46032" ht="12.75" hidden="1" customHeight="1"/>
    <row r="46033" ht="12.75" hidden="1" customHeight="1"/>
    <row r="46034" ht="12.75" hidden="1" customHeight="1"/>
    <row r="46035" ht="12.75" hidden="1" customHeight="1"/>
    <row r="46036" ht="12.75" hidden="1" customHeight="1"/>
    <row r="46037" ht="12.75" hidden="1" customHeight="1"/>
    <row r="46038" ht="12.75" hidden="1" customHeight="1"/>
    <row r="46039" ht="12.75" hidden="1" customHeight="1"/>
    <row r="46040" ht="12.75" hidden="1" customHeight="1"/>
    <row r="46041" ht="12.75" hidden="1" customHeight="1"/>
    <row r="46042" ht="12.75" hidden="1" customHeight="1"/>
    <row r="46043" ht="12.75" hidden="1" customHeight="1"/>
    <row r="46044" ht="12.75" hidden="1" customHeight="1"/>
    <row r="46045" ht="12.75" hidden="1" customHeight="1"/>
    <row r="46046" ht="12.75" hidden="1" customHeight="1"/>
    <row r="46047" ht="12.75" hidden="1" customHeight="1"/>
    <row r="46048" ht="12.75" hidden="1" customHeight="1"/>
    <row r="46049" ht="12.75" hidden="1" customHeight="1"/>
    <row r="46050" ht="12.75" hidden="1" customHeight="1"/>
    <row r="46051" ht="12.75" hidden="1" customHeight="1"/>
    <row r="46052" ht="12.75" hidden="1" customHeight="1"/>
    <row r="46053" ht="12.75" hidden="1" customHeight="1"/>
    <row r="46054" ht="12.75" hidden="1" customHeight="1"/>
    <row r="46055" ht="12.75" hidden="1" customHeight="1"/>
    <row r="46056" ht="12.75" hidden="1" customHeight="1"/>
    <row r="46057" ht="12.75" hidden="1" customHeight="1"/>
    <row r="46058" ht="12.75" hidden="1" customHeight="1"/>
    <row r="46059" ht="12.75" hidden="1" customHeight="1"/>
    <row r="46060" ht="12.75" hidden="1" customHeight="1"/>
    <row r="46061" ht="12.75" hidden="1" customHeight="1"/>
    <row r="46062" ht="12.75" hidden="1" customHeight="1"/>
    <row r="46063" ht="12.75" hidden="1" customHeight="1"/>
    <row r="46064" ht="12.75" hidden="1" customHeight="1"/>
    <row r="46065" ht="12.75" hidden="1" customHeight="1"/>
    <row r="46066" ht="12.75" hidden="1" customHeight="1"/>
    <row r="46067" ht="12.75" hidden="1" customHeight="1"/>
    <row r="46068" ht="12.75" hidden="1" customHeight="1"/>
    <row r="46069" ht="12.75" hidden="1" customHeight="1"/>
    <row r="46070" ht="12.75" hidden="1" customHeight="1"/>
    <row r="46071" ht="12.75" hidden="1" customHeight="1"/>
    <row r="46072" ht="12.75" hidden="1" customHeight="1"/>
    <row r="46073" ht="12.75" hidden="1" customHeight="1"/>
    <row r="46074" ht="12.75" hidden="1" customHeight="1"/>
    <row r="46075" ht="12.75" hidden="1" customHeight="1"/>
    <row r="46076" ht="12.75" hidden="1" customHeight="1"/>
    <row r="46077" ht="12.75" hidden="1" customHeight="1"/>
    <row r="46078" ht="12.75" hidden="1" customHeight="1"/>
    <row r="46079" ht="12.75" hidden="1" customHeight="1"/>
    <row r="46080" ht="12.75" hidden="1" customHeight="1"/>
    <row r="46081" ht="12.75" hidden="1" customHeight="1"/>
    <row r="46082" ht="12.75" hidden="1" customHeight="1"/>
    <row r="46083" ht="12.75" hidden="1" customHeight="1"/>
    <row r="46084" ht="12.75" hidden="1" customHeight="1"/>
    <row r="46085" ht="12.75" hidden="1" customHeight="1"/>
    <row r="46086" ht="12.75" hidden="1" customHeight="1"/>
    <row r="46087" ht="12.75" hidden="1" customHeight="1"/>
    <row r="46088" ht="12.75" hidden="1" customHeight="1"/>
    <row r="46089" ht="12.75" hidden="1" customHeight="1"/>
    <row r="46090" ht="12.75" hidden="1" customHeight="1"/>
    <row r="46091" ht="12.75" hidden="1" customHeight="1"/>
    <row r="46092" ht="12.75" hidden="1" customHeight="1"/>
    <row r="46093" ht="12.75" hidden="1" customHeight="1"/>
    <row r="46094" ht="12.75" hidden="1" customHeight="1"/>
    <row r="46095" ht="12.75" hidden="1" customHeight="1"/>
    <row r="46096" ht="12.75" hidden="1" customHeight="1"/>
    <row r="46097" ht="12.75" hidden="1" customHeight="1"/>
    <row r="46098" ht="12.75" hidden="1" customHeight="1"/>
    <row r="46099" ht="12.75" hidden="1" customHeight="1"/>
    <row r="46100" ht="12.75" hidden="1" customHeight="1"/>
    <row r="46101" ht="12.75" hidden="1" customHeight="1"/>
    <row r="46102" ht="12.75" hidden="1" customHeight="1"/>
    <row r="46103" ht="12.75" hidden="1" customHeight="1"/>
    <row r="46104" ht="12.75" hidden="1" customHeight="1"/>
    <row r="46105" ht="12.75" hidden="1" customHeight="1"/>
    <row r="46106" ht="12.75" hidden="1" customHeight="1"/>
    <row r="46107" ht="12.75" hidden="1" customHeight="1"/>
    <row r="46108" ht="12.75" hidden="1" customHeight="1"/>
    <row r="46109" ht="12.75" hidden="1" customHeight="1"/>
    <row r="46110" ht="12.75" hidden="1" customHeight="1"/>
    <row r="46111" ht="12.75" hidden="1" customHeight="1"/>
    <row r="46112" ht="12.75" hidden="1" customHeight="1"/>
    <row r="46113" ht="12.75" hidden="1" customHeight="1"/>
    <row r="46114" ht="12.75" hidden="1" customHeight="1"/>
    <row r="46115" ht="12.75" hidden="1" customHeight="1"/>
    <row r="46116" ht="12.75" hidden="1" customHeight="1"/>
    <row r="46117" ht="12.75" hidden="1" customHeight="1"/>
    <row r="46118" ht="12.75" hidden="1" customHeight="1"/>
    <row r="46119" ht="12.75" hidden="1" customHeight="1"/>
    <row r="46120" ht="12.75" hidden="1" customHeight="1"/>
    <row r="46121" ht="12.75" hidden="1" customHeight="1"/>
    <row r="46122" ht="12.75" hidden="1" customHeight="1"/>
    <row r="46123" ht="12.75" hidden="1" customHeight="1"/>
    <row r="46124" ht="12.75" hidden="1" customHeight="1"/>
    <row r="46125" ht="12.75" hidden="1" customHeight="1"/>
    <row r="46126" ht="12.75" hidden="1" customHeight="1"/>
    <row r="46127" ht="12.75" hidden="1" customHeight="1"/>
    <row r="46128" ht="12.75" hidden="1" customHeight="1"/>
    <row r="46129" ht="12.75" hidden="1" customHeight="1"/>
    <row r="46130" ht="12.75" hidden="1" customHeight="1"/>
    <row r="46131" ht="12.75" hidden="1" customHeight="1"/>
    <row r="46132" ht="12.75" hidden="1" customHeight="1"/>
    <row r="46133" ht="12.75" hidden="1" customHeight="1"/>
    <row r="46134" ht="12.75" hidden="1" customHeight="1"/>
    <row r="46135" ht="12.75" hidden="1" customHeight="1"/>
    <row r="46136" ht="12.75" hidden="1" customHeight="1"/>
    <row r="46137" ht="12.75" hidden="1" customHeight="1"/>
    <row r="46138" ht="12.75" hidden="1" customHeight="1"/>
    <row r="46139" ht="12.75" hidden="1" customHeight="1"/>
    <row r="46140" ht="12.75" hidden="1" customHeight="1"/>
    <row r="46141" ht="12.75" hidden="1" customHeight="1"/>
    <row r="46142" ht="12.75" hidden="1" customHeight="1"/>
    <row r="46143" ht="12.75" hidden="1" customHeight="1"/>
    <row r="46144" ht="12.75" hidden="1" customHeight="1"/>
    <row r="46145" ht="12.75" hidden="1" customHeight="1"/>
    <row r="46146" ht="12.75" hidden="1" customHeight="1"/>
    <row r="46147" ht="12.75" hidden="1" customHeight="1"/>
    <row r="46148" ht="12.75" hidden="1" customHeight="1"/>
    <row r="46149" ht="12.75" hidden="1" customHeight="1"/>
    <row r="46150" ht="12.75" hidden="1" customHeight="1"/>
    <row r="46151" ht="12.75" hidden="1" customHeight="1"/>
    <row r="46152" ht="12.75" hidden="1" customHeight="1"/>
    <row r="46153" ht="12.75" hidden="1" customHeight="1"/>
    <row r="46154" ht="12.75" hidden="1" customHeight="1"/>
    <row r="46155" ht="12.75" hidden="1" customHeight="1"/>
    <row r="46156" ht="12.75" hidden="1" customHeight="1"/>
    <row r="46157" ht="12.75" hidden="1" customHeight="1"/>
    <row r="46158" ht="12.75" hidden="1" customHeight="1"/>
    <row r="46159" ht="12.75" hidden="1" customHeight="1"/>
    <row r="46160" ht="12.75" hidden="1" customHeight="1"/>
    <row r="46161" ht="12.75" hidden="1" customHeight="1"/>
    <row r="46162" ht="12.75" hidden="1" customHeight="1"/>
    <row r="46163" ht="12.75" hidden="1" customHeight="1"/>
    <row r="46164" ht="12.75" hidden="1" customHeight="1"/>
    <row r="46165" ht="12.75" hidden="1" customHeight="1"/>
    <row r="46166" ht="12.75" hidden="1" customHeight="1"/>
    <row r="46167" ht="12.75" hidden="1" customHeight="1"/>
    <row r="46168" ht="12.75" hidden="1" customHeight="1"/>
    <row r="46169" ht="12.75" hidden="1" customHeight="1"/>
    <row r="46170" ht="12.75" hidden="1" customHeight="1"/>
    <row r="46171" ht="12.75" hidden="1" customHeight="1"/>
    <row r="46172" ht="12.75" hidden="1" customHeight="1"/>
    <row r="46173" ht="12.75" hidden="1" customHeight="1"/>
    <row r="46174" ht="12.75" hidden="1" customHeight="1"/>
    <row r="46175" ht="12.75" hidden="1" customHeight="1"/>
    <row r="46176" ht="12.75" hidden="1" customHeight="1"/>
    <row r="46177" ht="12.75" hidden="1" customHeight="1"/>
    <row r="46178" ht="12.75" hidden="1" customHeight="1"/>
    <row r="46179" ht="12.75" hidden="1" customHeight="1"/>
    <row r="46180" ht="12.75" hidden="1" customHeight="1"/>
    <row r="46181" ht="12.75" hidden="1" customHeight="1"/>
    <row r="46182" ht="12.75" hidden="1" customHeight="1"/>
    <row r="46183" ht="12.75" hidden="1" customHeight="1"/>
    <row r="46184" ht="12.75" hidden="1" customHeight="1"/>
    <row r="46185" ht="12.75" hidden="1" customHeight="1"/>
    <row r="46186" ht="12.75" hidden="1" customHeight="1"/>
    <row r="46187" ht="12.75" hidden="1" customHeight="1"/>
    <row r="46188" ht="12.75" hidden="1" customHeight="1"/>
    <row r="46189" ht="12.75" hidden="1" customHeight="1"/>
    <row r="46190" ht="12.75" hidden="1" customHeight="1"/>
    <row r="46191" ht="12.75" hidden="1" customHeight="1"/>
    <row r="46192" ht="12.75" hidden="1" customHeight="1"/>
    <row r="46193" ht="12.75" hidden="1" customHeight="1"/>
    <row r="46194" ht="12.75" hidden="1" customHeight="1"/>
    <row r="46195" ht="12.75" hidden="1" customHeight="1"/>
    <row r="46196" ht="12.75" hidden="1" customHeight="1"/>
    <row r="46197" ht="12.75" hidden="1" customHeight="1"/>
    <row r="46198" ht="12.75" hidden="1" customHeight="1"/>
    <row r="46199" ht="12.75" hidden="1" customHeight="1"/>
    <row r="46200" ht="12.75" hidden="1" customHeight="1"/>
    <row r="46201" ht="12.75" hidden="1" customHeight="1"/>
    <row r="46202" ht="12.75" hidden="1" customHeight="1"/>
    <row r="46203" ht="12.75" hidden="1" customHeight="1"/>
    <row r="46204" ht="12.75" hidden="1" customHeight="1"/>
    <row r="46205" ht="12.75" hidden="1" customHeight="1"/>
    <row r="46206" ht="12.75" hidden="1" customHeight="1"/>
    <row r="46207" ht="12.75" hidden="1" customHeight="1"/>
    <row r="46208" ht="12.75" hidden="1" customHeight="1"/>
    <row r="46209" ht="12.75" hidden="1" customHeight="1"/>
    <row r="46210" ht="12.75" hidden="1" customHeight="1"/>
    <row r="46211" ht="12.75" hidden="1" customHeight="1"/>
    <row r="46212" ht="12.75" hidden="1" customHeight="1"/>
    <row r="46213" ht="12.75" hidden="1" customHeight="1"/>
    <row r="46214" ht="12.75" hidden="1" customHeight="1"/>
    <row r="46215" ht="12.75" hidden="1" customHeight="1"/>
    <row r="46216" ht="12.75" hidden="1" customHeight="1"/>
    <row r="46217" ht="12.75" hidden="1" customHeight="1"/>
    <row r="46218" ht="12.75" hidden="1" customHeight="1"/>
    <row r="46219" ht="12.75" hidden="1" customHeight="1"/>
    <row r="46220" ht="12.75" hidden="1" customHeight="1"/>
    <row r="46221" ht="12.75" hidden="1" customHeight="1"/>
    <row r="46222" ht="12.75" hidden="1" customHeight="1"/>
    <row r="46223" ht="12.75" hidden="1" customHeight="1"/>
    <row r="46224" ht="12.75" hidden="1" customHeight="1"/>
    <row r="46225" ht="12.75" hidden="1" customHeight="1"/>
    <row r="46226" ht="12.75" hidden="1" customHeight="1"/>
    <row r="46227" ht="12.75" hidden="1" customHeight="1"/>
    <row r="46228" ht="12.75" hidden="1" customHeight="1"/>
    <row r="46229" ht="12.75" hidden="1" customHeight="1"/>
    <row r="46230" ht="12.75" hidden="1" customHeight="1"/>
    <row r="46231" ht="12.75" hidden="1" customHeight="1"/>
    <row r="46232" ht="12.75" hidden="1" customHeight="1"/>
    <row r="46233" ht="12.75" hidden="1" customHeight="1"/>
    <row r="46234" ht="12.75" hidden="1" customHeight="1"/>
    <row r="46235" ht="12.75" hidden="1" customHeight="1"/>
    <row r="46236" ht="12.75" hidden="1" customHeight="1"/>
    <row r="46237" ht="12.75" hidden="1" customHeight="1"/>
    <row r="46238" ht="12.75" hidden="1" customHeight="1"/>
    <row r="46239" ht="12.75" hidden="1" customHeight="1"/>
    <row r="46240" ht="12.75" hidden="1" customHeight="1"/>
    <row r="46241" ht="12.75" hidden="1" customHeight="1"/>
    <row r="46242" ht="12.75" hidden="1" customHeight="1"/>
    <row r="46243" ht="12.75" hidden="1" customHeight="1"/>
    <row r="46244" ht="12.75" hidden="1" customHeight="1"/>
    <row r="46245" ht="12.75" hidden="1" customHeight="1"/>
    <row r="46246" ht="12.75" hidden="1" customHeight="1"/>
    <row r="46247" ht="12.75" hidden="1" customHeight="1"/>
    <row r="46248" ht="12.75" hidden="1" customHeight="1"/>
    <row r="46249" ht="12.75" hidden="1" customHeight="1"/>
    <row r="46250" ht="12.75" hidden="1" customHeight="1"/>
    <row r="46251" ht="12.75" hidden="1" customHeight="1"/>
    <row r="46252" ht="12.75" hidden="1" customHeight="1"/>
    <row r="46253" ht="12.75" hidden="1" customHeight="1"/>
    <row r="46254" ht="12.75" hidden="1" customHeight="1"/>
    <row r="46255" ht="12.75" hidden="1" customHeight="1"/>
    <row r="46256" ht="12.75" hidden="1" customHeight="1"/>
    <row r="46257" ht="12.75" hidden="1" customHeight="1"/>
    <row r="46258" ht="12.75" hidden="1" customHeight="1"/>
    <row r="46259" ht="12.75" hidden="1" customHeight="1"/>
    <row r="46260" ht="12.75" hidden="1" customHeight="1"/>
    <row r="46261" ht="12.75" hidden="1" customHeight="1"/>
    <row r="46262" ht="12.75" hidden="1" customHeight="1"/>
    <row r="46263" ht="12.75" hidden="1" customHeight="1"/>
    <row r="46264" ht="12.75" hidden="1" customHeight="1"/>
    <row r="46265" ht="12.75" hidden="1" customHeight="1"/>
    <row r="46266" ht="12.75" hidden="1" customHeight="1"/>
    <row r="46267" ht="12.75" hidden="1" customHeight="1"/>
    <row r="46268" ht="12.75" hidden="1" customHeight="1"/>
    <row r="46269" ht="12.75" hidden="1" customHeight="1"/>
    <row r="46270" ht="12.75" hidden="1" customHeight="1"/>
    <row r="46271" ht="12.75" hidden="1" customHeight="1"/>
    <row r="46272" ht="12.75" hidden="1" customHeight="1"/>
    <row r="46273" ht="12.75" hidden="1" customHeight="1"/>
    <row r="46274" ht="12.75" hidden="1" customHeight="1"/>
    <row r="46275" ht="12.75" hidden="1" customHeight="1"/>
    <row r="46276" ht="12.75" hidden="1" customHeight="1"/>
    <row r="46277" ht="12.75" hidden="1" customHeight="1"/>
    <row r="46278" ht="12.75" hidden="1" customHeight="1"/>
    <row r="46279" ht="12.75" hidden="1" customHeight="1"/>
    <row r="46280" ht="12.75" hidden="1" customHeight="1"/>
    <row r="46281" ht="12.75" hidden="1" customHeight="1"/>
    <row r="46282" ht="12.75" hidden="1" customHeight="1"/>
    <row r="46283" ht="12.75" hidden="1" customHeight="1"/>
    <row r="46284" ht="12.75" hidden="1" customHeight="1"/>
    <row r="46285" ht="12.75" hidden="1" customHeight="1"/>
    <row r="46286" ht="12.75" hidden="1" customHeight="1"/>
    <row r="46287" ht="12.75" hidden="1" customHeight="1"/>
    <row r="46288" ht="12.75" hidden="1" customHeight="1"/>
    <row r="46289" ht="12.75" hidden="1" customHeight="1"/>
    <row r="46290" ht="12.75" hidden="1" customHeight="1"/>
    <row r="46291" ht="12.75" hidden="1" customHeight="1"/>
    <row r="46292" ht="12.75" hidden="1" customHeight="1"/>
    <row r="46293" ht="12.75" hidden="1" customHeight="1"/>
    <row r="46294" ht="12.75" hidden="1" customHeight="1"/>
    <row r="46295" ht="12.75" hidden="1" customHeight="1"/>
    <row r="46296" ht="12.75" hidden="1" customHeight="1"/>
    <row r="46297" ht="12.75" hidden="1" customHeight="1"/>
    <row r="46298" ht="12.75" hidden="1" customHeight="1"/>
    <row r="46299" ht="12.75" hidden="1" customHeight="1"/>
    <row r="46300" ht="12.75" hidden="1" customHeight="1"/>
    <row r="46301" ht="12.75" hidden="1" customHeight="1"/>
    <row r="46302" ht="12.75" hidden="1" customHeight="1"/>
    <row r="46303" ht="12.75" hidden="1" customHeight="1"/>
    <row r="46304" ht="12.75" hidden="1" customHeight="1"/>
    <row r="46305" ht="12.75" hidden="1" customHeight="1"/>
    <row r="46306" ht="12.75" hidden="1" customHeight="1"/>
    <row r="46307" ht="12.75" hidden="1" customHeight="1"/>
    <row r="46308" ht="12.75" hidden="1" customHeight="1"/>
    <row r="46309" ht="12.75" hidden="1" customHeight="1"/>
    <row r="46310" ht="12.75" hidden="1" customHeight="1"/>
    <row r="46311" ht="12.75" hidden="1" customHeight="1"/>
    <row r="46312" ht="12.75" hidden="1" customHeight="1"/>
    <row r="46313" ht="12.75" hidden="1" customHeight="1"/>
    <row r="46314" ht="12.75" hidden="1" customHeight="1"/>
    <row r="46315" ht="12.75" hidden="1" customHeight="1"/>
    <row r="46316" ht="12.75" hidden="1" customHeight="1"/>
    <row r="46317" ht="12.75" hidden="1" customHeight="1"/>
    <row r="46318" ht="12.75" hidden="1" customHeight="1"/>
    <row r="46319" ht="12.75" hidden="1" customHeight="1"/>
    <row r="46320" ht="12.75" hidden="1" customHeight="1"/>
    <row r="46321" ht="12.75" hidden="1" customHeight="1"/>
    <row r="46322" ht="12.75" hidden="1" customHeight="1"/>
    <row r="46323" ht="12.75" hidden="1" customHeight="1"/>
    <row r="46324" ht="12.75" hidden="1" customHeight="1"/>
    <row r="46325" ht="12.75" hidden="1" customHeight="1"/>
    <row r="46326" ht="12.75" hidden="1" customHeight="1"/>
    <row r="46327" ht="12.75" hidden="1" customHeight="1"/>
    <row r="46328" ht="12.75" hidden="1" customHeight="1"/>
    <row r="46329" ht="12.75" hidden="1" customHeight="1"/>
    <row r="46330" ht="12.75" hidden="1" customHeight="1"/>
    <row r="46331" ht="12.75" hidden="1" customHeight="1"/>
    <row r="46332" ht="12.75" hidden="1" customHeight="1"/>
    <row r="46333" ht="12.75" hidden="1" customHeight="1"/>
    <row r="46334" ht="12.75" hidden="1" customHeight="1"/>
    <row r="46335" ht="12.75" hidden="1" customHeight="1"/>
    <row r="46336" ht="12.75" hidden="1" customHeight="1"/>
    <row r="46337" ht="12.75" hidden="1" customHeight="1"/>
    <row r="46338" ht="12.75" hidden="1" customHeight="1"/>
    <row r="46339" ht="12.75" hidden="1" customHeight="1"/>
    <row r="46340" ht="12.75" hidden="1" customHeight="1"/>
    <row r="46341" ht="12.75" hidden="1" customHeight="1"/>
    <row r="46342" ht="12.75" hidden="1" customHeight="1"/>
    <row r="46343" ht="12.75" hidden="1" customHeight="1"/>
    <row r="46344" ht="12.75" hidden="1" customHeight="1"/>
    <row r="46345" ht="12.75" hidden="1" customHeight="1"/>
    <row r="46346" ht="12.75" hidden="1" customHeight="1"/>
    <row r="46347" ht="12.75" hidden="1" customHeight="1"/>
    <row r="46348" ht="12.75" hidden="1" customHeight="1"/>
    <row r="46349" ht="12.75" hidden="1" customHeight="1"/>
    <row r="46350" ht="12.75" hidden="1" customHeight="1"/>
    <row r="46351" ht="12.75" hidden="1" customHeight="1"/>
    <row r="46352" ht="12.75" hidden="1" customHeight="1"/>
    <row r="46353" ht="12.75" hidden="1" customHeight="1"/>
    <row r="46354" ht="12.75" hidden="1" customHeight="1"/>
    <row r="46355" ht="12.75" hidden="1" customHeight="1"/>
    <row r="46356" ht="12.75" hidden="1" customHeight="1"/>
    <row r="46357" ht="12.75" hidden="1" customHeight="1"/>
    <row r="46358" ht="12.75" hidden="1" customHeight="1"/>
    <row r="46359" ht="12.75" hidden="1" customHeight="1"/>
    <row r="46360" ht="12.75" hidden="1" customHeight="1"/>
    <row r="46361" ht="12.75" hidden="1" customHeight="1"/>
    <row r="46362" ht="12.75" hidden="1" customHeight="1"/>
    <row r="46363" ht="12.75" hidden="1" customHeight="1"/>
    <row r="46364" ht="12.75" hidden="1" customHeight="1"/>
    <row r="46365" ht="12.75" hidden="1" customHeight="1"/>
    <row r="46366" ht="12.75" hidden="1" customHeight="1"/>
    <row r="46367" ht="12.75" hidden="1" customHeight="1"/>
    <row r="46368" ht="12.75" hidden="1" customHeight="1"/>
    <row r="46369" ht="12.75" hidden="1" customHeight="1"/>
    <row r="46370" ht="12.75" hidden="1" customHeight="1"/>
    <row r="46371" ht="12.75" hidden="1" customHeight="1"/>
    <row r="46372" ht="12.75" hidden="1" customHeight="1"/>
    <row r="46373" ht="12.75" hidden="1" customHeight="1"/>
    <row r="46374" ht="12.75" hidden="1" customHeight="1"/>
    <row r="46375" ht="12.75" hidden="1" customHeight="1"/>
    <row r="46376" ht="12.75" hidden="1" customHeight="1"/>
    <row r="46377" ht="12.75" hidden="1" customHeight="1"/>
    <row r="46378" ht="12.75" hidden="1" customHeight="1"/>
    <row r="46379" ht="12.75" hidden="1" customHeight="1"/>
    <row r="46380" ht="12.75" hidden="1" customHeight="1"/>
    <row r="46381" ht="12.75" hidden="1" customHeight="1"/>
    <row r="46382" ht="12.75" hidden="1" customHeight="1"/>
    <row r="46383" ht="12.75" hidden="1" customHeight="1"/>
    <row r="46384" ht="12.75" hidden="1" customHeight="1"/>
    <row r="46385" ht="12.75" hidden="1" customHeight="1"/>
    <row r="46386" ht="12.75" hidden="1" customHeight="1"/>
    <row r="46387" ht="12.75" hidden="1" customHeight="1"/>
    <row r="46388" ht="12.75" hidden="1" customHeight="1"/>
    <row r="46389" ht="12.75" hidden="1" customHeight="1"/>
    <row r="46390" ht="12.75" hidden="1" customHeight="1"/>
    <row r="46391" ht="12.75" hidden="1" customHeight="1"/>
    <row r="46392" ht="12.75" hidden="1" customHeight="1"/>
    <row r="46393" ht="12.75" hidden="1" customHeight="1"/>
    <row r="46394" ht="12.75" hidden="1" customHeight="1"/>
    <row r="46395" ht="12.75" hidden="1" customHeight="1"/>
    <row r="46396" ht="12.75" hidden="1" customHeight="1"/>
    <row r="46397" ht="12.75" hidden="1" customHeight="1"/>
    <row r="46398" ht="12.75" hidden="1" customHeight="1"/>
    <row r="46399" ht="12.75" hidden="1" customHeight="1"/>
    <row r="46400" ht="12.75" hidden="1" customHeight="1"/>
    <row r="46401" ht="12.75" hidden="1" customHeight="1"/>
    <row r="46402" ht="12.75" hidden="1" customHeight="1"/>
    <row r="46403" ht="12.75" hidden="1" customHeight="1"/>
    <row r="46404" ht="12.75" hidden="1" customHeight="1"/>
    <row r="46405" ht="12.75" hidden="1" customHeight="1"/>
    <row r="46406" ht="12.75" hidden="1" customHeight="1"/>
    <row r="46407" ht="12.75" hidden="1" customHeight="1"/>
    <row r="46408" ht="12.75" hidden="1" customHeight="1"/>
    <row r="46409" ht="12.75" hidden="1" customHeight="1"/>
    <row r="46410" ht="12.75" hidden="1" customHeight="1"/>
    <row r="46411" ht="12.75" hidden="1" customHeight="1"/>
    <row r="46412" ht="12.75" hidden="1" customHeight="1"/>
    <row r="46413" ht="12.75" hidden="1" customHeight="1"/>
    <row r="46414" ht="12.75" hidden="1" customHeight="1"/>
    <row r="46415" ht="12.75" hidden="1" customHeight="1"/>
    <row r="46416" ht="12.75" hidden="1" customHeight="1"/>
    <row r="46417" ht="12.75" hidden="1" customHeight="1"/>
    <row r="46418" ht="12.75" hidden="1" customHeight="1"/>
    <row r="46419" ht="12.75" hidden="1" customHeight="1"/>
    <row r="46420" ht="12.75" hidden="1" customHeight="1"/>
    <row r="46421" ht="12.75" hidden="1" customHeight="1"/>
    <row r="46422" ht="12.75" hidden="1" customHeight="1"/>
    <row r="46423" ht="12.75" hidden="1" customHeight="1"/>
    <row r="46424" ht="12.75" hidden="1" customHeight="1"/>
    <row r="46425" ht="12.75" hidden="1" customHeight="1"/>
    <row r="46426" ht="12.75" hidden="1" customHeight="1"/>
    <row r="46427" ht="12.75" hidden="1" customHeight="1"/>
    <row r="46428" ht="12.75" hidden="1" customHeight="1"/>
    <row r="46429" ht="12.75" hidden="1" customHeight="1"/>
    <row r="46430" ht="12.75" hidden="1" customHeight="1"/>
    <row r="46431" ht="12.75" hidden="1" customHeight="1"/>
    <row r="46432" ht="12.75" hidden="1" customHeight="1"/>
    <row r="46433" ht="12.75" hidden="1" customHeight="1"/>
    <row r="46434" ht="12.75" hidden="1" customHeight="1"/>
    <row r="46435" ht="12.75" hidden="1" customHeight="1"/>
    <row r="46436" ht="12.75" hidden="1" customHeight="1"/>
    <row r="46437" ht="12.75" hidden="1" customHeight="1"/>
    <row r="46438" ht="12.75" hidden="1" customHeight="1"/>
    <row r="46439" ht="12.75" hidden="1" customHeight="1"/>
    <row r="46440" ht="12.75" hidden="1" customHeight="1"/>
    <row r="46441" ht="12.75" hidden="1" customHeight="1"/>
    <row r="46442" ht="12.75" hidden="1" customHeight="1"/>
    <row r="46443" ht="12.75" hidden="1" customHeight="1"/>
    <row r="46444" ht="12.75" hidden="1" customHeight="1"/>
    <row r="46445" ht="12.75" hidden="1" customHeight="1"/>
    <row r="46446" ht="12.75" hidden="1" customHeight="1"/>
    <row r="46447" ht="12.75" hidden="1" customHeight="1"/>
    <row r="46448" ht="12.75" hidden="1" customHeight="1"/>
    <row r="46449" ht="12.75" hidden="1" customHeight="1"/>
    <row r="46450" ht="12.75" hidden="1" customHeight="1"/>
    <row r="46451" ht="12.75" hidden="1" customHeight="1"/>
    <row r="46452" ht="12.75" hidden="1" customHeight="1"/>
    <row r="46453" ht="12.75" hidden="1" customHeight="1"/>
    <row r="46454" ht="12.75" hidden="1" customHeight="1"/>
    <row r="46455" ht="12.75" hidden="1" customHeight="1"/>
    <row r="46456" ht="12.75" hidden="1" customHeight="1"/>
    <row r="46457" ht="12.75" hidden="1" customHeight="1"/>
    <row r="46458" ht="12.75" hidden="1" customHeight="1"/>
    <row r="46459" ht="12.75" hidden="1" customHeight="1"/>
    <row r="46460" ht="12.75" hidden="1" customHeight="1"/>
    <row r="46461" ht="12.75" hidden="1" customHeight="1"/>
    <row r="46462" ht="12.75" hidden="1" customHeight="1"/>
    <row r="46463" ht="12.75" hidden="1" customHeight="1"/>
    <row r="46464" ht="12.75" hidden="1" customHeight="1"/>
    <row r="46465" ht="12.75" hidden="1" customHeight="1"/>
    <row r="46466" ht="12.75" hidden="1" customHeight="1"/>
    <row r="46467" ht="12.75" hidden="1" customHeight="1"/>
    <row r="46468" ht="12.75" hidden="1" customHeight="1"/>
    <row r="46469" ht="12.75" hidden="1" customHeight="1"/>
    <row r="46470" ht="12.75" hidden="1" customHeight="1"/>
    <row r="46471" ht="12.75" hidden="1" customHeight="1"/>
    <row r="46472" ht="12.75" hidden="1" customHeight="1"/>
    <row r="46473" ht="12.75" hidden="1" customHeight="1"/>
    <row r="46474" ht="12.75" hidden="1" customHeight="1"/>
    <row r="46475" ht="12.75" hidden="1" customHeight="1"/>
    <row r="46476" ht="12.75" hidden="1" customHeight="1"/>
    <row r="46477" ht="12.75" hidden="1" customHeight="1"/>
    <row r="46478" ht="12.75" hidden="1" customHeight="1"/>
    <row r="46479" ht="12.75" hidden="1" customHeight="1"/>
    <row r="46480" ht="12.75" hidden="1" customHeight="1"/>
    <row r="46481" ht="12.75" hidden="1" customHeight="1"/>
    <row r="46482" ht="12.75" hidden="1" customHeight="1"/>
    <row r="46483" ht="12.75" hidden="1" customHeight="1"/>
    <row r="46484" ht="12.75" hidden="1" customHeight="1"/>
    <row r="46485" ht="12.75" hidden="1" customHeight="1"/>
    <row r="46486" ht="12.75" hidden="1" customHeight="1"/>
    <row r="46487" ht="12.75" hidden="1" customHeight="1"/>
    <row r="46488" ht="12.75" hidden="1" customHeight="1"/>
    <row r="46489" ht="12.75" hidden="1" customHeight="1"/>
    <row r="46490" ht="12.75" hidden="1" customHeight="1"/>
    <row r="46491" ht="12.75" hidden="1" customHeight="1"/>
    <row r="46492" ht="12.75" hidden="1" customHeight="1"/>
    <row r="46493" ht="12.75" hidden="1" customHeight="1"/>
    <row r="46494" ht="12.75" hidden="1" customHeight="1"/>
    <row r="46495" ht="12.75" hidden="1" customHeight="1"/>
    <row r="46496" ht="12.75" hidden="1" customHeight="1"/>
    <row r="46497" ht="12.75" hidden="1" customHeight="1"/>
    <row r="46498" ht="12.75" hidden="1" customHeight="1"/>
    <row r="46499" ht="12.75" hidden="1" customHeight="1"/>
    <row r="46500" ht="12.75" hidden="1" customHeight="1"/>
    <row r="46501" ht="12.75" hidden="1" customHeight="1"/>
    <row r="46502" ht="12.75" hidden="1" customHeight="1"/>
    <row r="46503" ht="12.75" hidden="1" customHeight="1"/>
    <row r="46504" ht="12.75" hidden="1" customHeight="1"/>
    <row r="46505" ht="12.75" hidden="1" customHeight="1"/>
    <row r="46506" ht="12.75" hidden="1" customHeight="1"/>
    <row r="46507" ht="12.75" hidden="1" customHeight="1"/>
    <row r="46508" ht="12.75" hidden="1" customHeight="1"/>
    <row r="46509" ht="12.75" hidden="1" customHeight="1"/>
    <row r="46510" ht="12.75" hidden="1" customHeight="1"/>
    <row r="46511" ht="12.75" hidden="1" customHeight="1"/>
    <row r="46512" ht="12.75" hidden="1" customHeight="1"/>
    <row r="46513" ht="12.75" hidden="1" customHeight="1"/>
    <row r="46514" ht="12.75" hidden="1" customHeight="1"/>
    <row r="46515" ht="12.75" hidden="1" customHeight="1"/>
    <row r="46516" ht="12.75" hidden="1" customHeight="1"/>
    <row r="46517" ht="12.75" hidden="1" customHeight="1"/>
    <row r="46518" ht="12.75" hidden="1" customHeight="1"/>
    <row r="46519" ht="12.75" hidden="1" customHeight="1"/>
    <row r="46520" ht="12.75" hidden="1" customHeight="1"/>
    <row r="46521" ht="12.75" hidden="1" customHeight="1"/>
    <row r="46522" ht="12.75" hidden="1" customHeight="1"/>
    <row r="46523" ht="12.75" hidden="1" customHeight="1"/>
    <row r="46524" ht="12.75" hidden="1" customHeight="1"/>
    <row r="46525" ht="12.75" hidden="1" customHeight="1"/>
    <row r="46526" ht="12.75" hidden="1" customHeight="1"/>
    <row r="46527" ht="12.75" hidden="1" customHeight="1"/>
    <row r="46528" ht="12.75" hidden="1" customHeight="1"/>
    <row r="46529" ht="12.75" hidden="1" customHeight="1"/>
    <row r="46530" ht="12.75" hidden="1" customHeight="1"/>
    <row r="46531" ht="12.75" hidden="1" customHeight="1"/>
    <row r="46532" ht="12.75" hidden="1" customHeight="1"/>
    <row r="46533" ht="12.75" hidden="1" customHeight="1"/>
    <row r="46534" ht="12.75" hidden="1" customHeight="1"/>
    <row r="46535" ht="12.75" hidden="1" customHeight="1"/>
    <row r="46536" ht="12.75" hidden="1" customHeight="1"/>
    <row r="46537" ht="12.75" hidden="1" customHeight="1"/>
    <row r="46538" ht="12.75" hidden="1" customHeight="1"/>
    <row r="46539" ht="12.75" hidden="1" customHeight="1"/>
    <row r="46540" ht="12.75" hidden="1" customHeight="1"/>
    <row r="46541" ht="12.75" hidden="1" customHeight="1"/>
    <row r="46542" ht="12.75" hidden="1" customHeight="1"/>
    <row r="46543" ht="12.75" hidden="1" customHeight="1"/>
    <row r="46544" ht="12.75" hidden="1" customHeight="1"/>
    <row r="46545" ht="12.75" hidden="1" customHeight="1"/>
    <row r="46546" ht="12.75" hidden="1" customHeight="1"/>
    <row r="46547" ht="12.75" hidden="1" customHeight="1"/>
    <row r="46548" ht="12.75" hidden="1" customHeight="1"/>
    <row r="46549" ht="12.75" hidden="1" customHeight="1"/>
    <row r="46550" ht="12.75" hidden="1" customHeight="1"/>
    <row r="46551" ht="12.75" hidden="1" customHeight="1"/>
    <row r="46552" ht="12.75" hidden="1" customHeight="1"/>
    <row r="46553" ht="12.75" hidden="1" customHeight="1"/>
    <row r="46554" ht="12.75" hidden="1" customHeight="1"/>
    <row r="46555" ht="12.75" hidden="1" customHeight="1"/>
    <row r="46556" ht="12.75" hidden="1" customHeight="1"/>
    <row r="46557" ht="12.75" hidden="1" customHeight="1"/>
    <row r="46558" ht="12.75" hidden="1" customHeight="1"/>
    <row r="46559" ht="12.75" hidden="1" customHeight="1"/>
    <row r="46560" ht="12.75" hidden="1" customHeight="1"/>
    <row r="46561" ht="12.75" hidden="1" customHeight="1"/>
    <row r="46562" ht="12.75" hidden="1" customHeight="1"/>
    <row r="46563" ht="12.75" hidden="1" customHeight="1"/>
    <row r="46564" ht="12.75" hidden="1" customHeight="1"/>
    <row r="46565" ht="12.75" hidden="1" customHeight="1"/>
    <row r="46566" ht="12.75" hidden="1" customHeight="1"/>
    <row r="46567" ht="12.75" hidden="1" customHeight="1"/>
    <row r="46568" ht="12.75" hidden="1" customHeight="1"/>
    <row r="46569" ht="12.75" hidden="1" customHeight="1"/>
    <row r="46570" ht="12.75" hidden="1" customHeight="1"/>
    <row r="46571" ht="12.75" hidden="1" customHeight="1"/>
    <row r="46572" ht="12.75" hidden="1" customHeight="1"/>
    <row r="46573" ht="12.75" hidden="1" customHeight="1"/>
    <row r="46574" ht="12.75" hidden="1" customHeight="1"/>
    <row r="46575" ht="12.75" hidden="1" customHeight="1"/>
    <row r="46576" ht="12.75" hidden="1" customHeight="1"/>
    <row r="46577" ht="12.75" hidden="1" customHeight="1"/>
    <row r="46578" ht="12.75" hidden="1" customHeight="1"/>
    <row r="46579" ht="12.75" hidden="1" customHeight="1"/>
    <row r="46580" ht="12.75" hidden="1" customHeight="1"/>
    <row r="46581" ht="12.75" hidden="1" customHeight="1"/>
    <row r="46582" ht="12.75" hidden="1" customHeight="1"/>
    <row r="46583" ht="12.75" hidden="1" customHeight="1"/>
    <row r="46584" ht="12.75" hidden="1" customHeight="1"/>
    <row r="46585" ht="12.75" hidden="1" customHeight="1"/>
    <row r="46586" ht="12.75" hidden="1" customHeight="1"/>
    <row r="46587" ht="12.75" hidden="1" customHeight="1"/>
    <row r="46588" ht="12.75" hidden="1" customHeight="1"/>
    <row r="46589" ht="12.75" hidden="1" customHeight="1"/>
    <row r="46590" ht="12.75" hidden="1" customHeight="1"/>
    <row r="46591" ht="12.75" hidden="1" customHeight="1"/>
    <row r="46592" ht="12.75" hidden="1" customHeight="1"/>
    <row r="46593" ht="12.75" hidden="1" customHeight="1"/>
    <row r="46594" ht="12.75" hidden="1" customHeight="1"/>
    <row r="46595" ht="12.75" hidden="1" customHeight="1"/>
    <row r="46596" ht="12.75" hidden="1" customHeight="1"/>
    <row r="46597" ht="12.75" hidden="1" customHeight="1"/>
    <row r="46598" ht="12.75" hidden="1" customHeight="1"/>
    <row r="46599" ht="12.75" hidden="1" customHeight="1"/>
    <row r="46600" ht="12.75" hidden="1" customHeight="1"/>
    <row r="46601" ht="12.75" hidden="1" customHeight="1"/>
    <row r="46602" ht="12.75" hidden="1" customHeight="1"/>
    <row r="46603" ht="12.75" hidden="1" customHeight="1"/>
    <row r="46604" ht="12.75" hidden="1" customHeight="1"/>
    <row r="46605" ht="12.75" hidden="1" customHeight="1"/>
    <row r="46606" ht="12.75" hidden="1" customHeight="1"/>
    <row r="46607" ht="12.75" hidden="1" customHeight="1"/>
    <row r="46608" ht="12.75" hidden="1" customHeight="1"/>
    <row r="46609" ht="12.75" hidden="1" customHeight="1"/>
    <row r="46610" ht="12.75" hidden="1" customHeight="1"/>
    <row r="46611" ht="12.75" hidden="1" customHeight="1"/>
    <row r="46612" ht="12.75" hidden="1" customHeight="1"/>
    <row r="46613" ht="12.75" hidden="1" customHeight="1"/>
    <row r="46614" ht="12.75" hidden="1" customHeight="1"/>
    <row r="46615" ht="12.75" hidden="1" customHeight="1"/>
    <row r="46616" ht="12.75" hidden="1" customHeight="1"/>
    <row r="46617" ht="12.75" hidden="1" customHeight="1"/>
    <row r="46618" ht="12.75" hidden="1" customHeight="1"/>
    <row r="46619" ht="12.75" hidden="1" customHeight="1"/>
    <row r="46620" ht="12.75" hidden="1" customHeight="1"/>
    <row r="46621" ht="12.75" hidden="1" customHeight="1"/>
    <row r="46622" ht="12.75" hidden="1" customHeight="1"/>
    <row r="46623" ht="12.75" hidden="1" customHeight="1"/>
    <row r="46624" ht="12.75" hidden="1" customHeight="1"/>
    <row r="46625" ht="12.75" hidden="1" customHeight="1"/>
    <row r="46626" ht="12.75" hidden="1" customHeight="1"/>
    <row r="46627" ht="12.75" hidden="1" customHeight="1"/>
    <row r="46628" ht="12.75" hidden="1" customHeight="1"/>
    <row r="46629" ht="12.75" hidden="1" customHeight="1"/>
    <row r="46630" ht="12.75" hidden="1" customHeight="1"/>
    <row r="46631" ht="12.75" hidden="1" customHeight="1"/>
    <row r="46632" ht="12.75" hidden="1" customHeight="1"/>
    <row r="46633" ht="12.75" hidden="1" customHeight="1"/>
    <row r="46634" ht="12.75" hidden="1" customHeight="1"/>
    <row r="46635" ht="12.75" hidden="1" customHeight="1"/>
    <row r="46636" ht="12.75" hidden="1" customHeight="1"/>
    <row r="46637" ht="12.75" hidden="1" customHeight="1"/>
    <row r="46638" ht="12.75" hidden="1" customHeight="1"/>
    <row r="46639" ht="12.75" hidden="1" customHeight="1"/>
    <row r="46640" ht="12.75" hidden="1" customHeight="1"/>
    <row r="46641" ht="12.75" hidden="1" customHeight="1"/>
    <row r="46642" ht="12.75" hidden="1" customHeight="1"/>
    <row r="46643" ht="12.75" hidden="1" customHeight="1"/>
    <row r="46644" ht="12.75" hidden="1" customHeight="1"/>
    <row r="46645" ht="12.75" hidden="1" customHeight="1"/>
    <row r="46646" ht="12.75" hidden="1" customHeight="1"/>
    <row r="46647" ht="12.75" hidden="1" customHeight="1"/>
    <row r="46648" ht="12.75" hidden="1" customHeight="1"/>
    <row r="46649" ht="12.75" hidden="1" customHeight="1"/>
    <row r="46650" ht="12.75" hidden="1" customHeight="1"/>
    <row r="46651" ht="12.75" hidden="1" customHeight="1"/>
    <row r="46652" ht="12.75" hidden="1" customHeight="1"/>
    <row r="46653" ht="12.75" hidden="1" customHeight="1"/>
    <row r="46654" ht="12.75" hidden="1" customHeight="1"/>
    <row r="46655" ht="12.75" hidden="1" customHeight="1"/>
    <row r="46656" ht="12.75" hidden="1" customHeight="1"/>
    <row r="46657" ht="12.75" hidden="1" customHeight="1"/>
    <row r="46658" ht="12.75" hidden="1" customHeight="1"/>
    <row r="46659" ht="12.75" hidden="1" customHeight="1"/>
    <row r="46660" ht="12.75" hidden="1" customHeight="1"/>
    <row r="46661" ht="12.75" hidden="1" customHeight="1"/>
    <row r="46662" ht="12.75" hidden="1" customHeight="1"/>
    <row r="46663" ht="12.75" hidden="1" customHeight="1"/>
    <row r="46664" ht="12.75" hidden="1" customHeight="1"/>
    <row r="46665" ht="12.75" hidden="1" customHeight="1"/>
    <row r="46666" ht="12.75" hidden="1" customHeight="1"/>
    <row r="46667" ht="12.75" hidden="1" customHeight="1"/>
    <row r="46668" ht="12.75" hidden="1" customHeight="1"/>
    <row r="46669" ht="12.75" hidden="1" customHeight="1"/>
    <row r="46670" ht="12.75" hidden="1" customHeight="1"/>
    <row r="46671" ht="12.75" hidden="1" customHeight="1"/>
    <row r="46672" ht="12.75" hidden="1" customHeight="1"/>
    <row r="46673" ht="12.75" hidden="1" customHeight="1"/>
    <row r="46674" ht="12.75" hidden="1" customHeight="1"/>
    <row r="46675" ht="12.75" hidden="1" customHeight="1"/>
    <row r="46676" ht="12.75" hidden="1" customHeight="1"/>
    <row r="46677" ht="12.75" hidden="1" customHeight="1"/>
    <row r="46678" ht="12.75" hidden="1" customHeight="1"/>
    <row r="46679" ht="12.75" hidden="1" customHeight="1"/>
    <row r="46680" ht="12.75" hidden="1" customHeight="1"/>
    <row r="46681" ht="12.75" hidden="1" customHeight="1"/>
    <row r="46682" ht="12.75" hidden="1" customHeight="1"/>
    <row r="46683" ht="12.75" hidden="1" customHeight="1"/>
    <row r="46684" ht="12.75" hidden="1" customHeight="1"/>
    <row r="46685" ht="12.75" hidden="1" customHeight="1"/>
    <row r="46686" ht="12.75" hidden="1" customHeight="1"/>
    <row r="46687" ht="12.75" hidden="1" customHeight="1"/>
    <row r="46688" ht="12.75" hidden="1" customHeight="1"/>
    <row r="46689" ht="12.75" hidden="1" customHeight="1"/>
    <row r="46690" ht="12.75" hidden="1" customHeight="1"/>
    <row r="46691" ht="12.75" hidden="1" customHeight="1"/>
    <row r="46692" ht="12.75" hidden="1" customHeight="1"/>
    <row r="46693" ht="12.75" hidden="1" customHeight="1"/>
    <row r="46694" ht="12.75" hidden="1" customHeight="1"/>
    <row r="46695" ht="12.75" hidden="1" customHeight="1"/>
    <row r="46696" ht="12.75" hidden="1" customHeight="1"/>
    <row r="46697" ht="12.75" hidden="1" customHeight="1"/>
    <row r="46698" ht="12.75" hidden="1" customHeight="1"/>
    <row r="46699" ht="12.75" hidden="1" customHeight="1"/>
    <row r="46700" ht="12.75" hidden="1" customHeight="1"/>
    <row r="46701" ht="12.75" hidden="1" customHeight="1"/>
    <row r="46702" ht="12.75" hidden="1" customHeight="1"/>
    <row r="46703" ht="12.75" hidden="1" customHeight="1"/>
    <row r="46704" ht="12.75" hidden="1" customHeight="1"/>
    <row r="46705" ht="12.75" hidden="1" customHeight="1"/>
    <row r="46706" ht="12.75" hidden="1" customHeight="1"/>
    <row r="46707" ht="12.75" hidden="1" customHeight="1"/>
    <row r="46708" ht="12.75" hidden="1" customHeight="1"/>
    <row r="46709" ht="12.75" hidden="1" customHeight="1"/>
    <row r="46710" ht="12.75" hidden="1" customHeight="1"/>
    <row r="46711" ht="12.75" hidden="1" customHeight="1"/>
    <row r="46712" ht="12.75" hidden="1" customHeight="1"/>
    <row r="46713" ht="12.75" hidden="1" customHeight="1"/>
    <row r="46714" ht="12.75" hidden="1" customHeight="1"/>
    <row r="46715" ht="12.75" hidden="1" customHeight="1"/>
    <row r="46716" ht="12.75" hidden="1" customHeight="1"/>
    <row r="46717" ht="12.75" hidden="1" customHeight="1"/>
    <row r="46718" ht="12.75" hidden="1" customHeight="1"/>
    <row r="46719" ht="12.75" hidden="1" customHeight="1"/>
    <row r="46720" ht="12.75" hidden="1" customHeight="1"/>
    <row r="46721" ht="12.75" hidden="1" customHeight="1"/>
    <row r="46722" ht="12.75" hidden="1" customHeight="1"/>
    <row r="46723" ht="12.75" hidden="1" customHeight="1"/>
    <row r="46724" ht="12.75" hidden="1" customHeight="1"/>
    <row r="46725" ht="12.75" hidden="1" customHeight="1"/>
    <row r="46726" ht="12.75" hidden="1" customHeight="1"/>
    <row r="46727" ht="12.75" hidden="1" customHeight="1"/>
    <row r="46728" ht="12.75" hidden="1" customHeight="1"/>
    <row r="46729" ht="12.75" hidden="1" customHeight="1"/>
    <row r="46730" ht="12.75" hidden="1" customHeight="1"/>
    <row r="46731" ht="12.75" hidden="1" customHeight="1"/>
    <row r="46732" ht="12.75" hidden="1" customHeight="1"/>
    <row r="46733" ht="12.75" hidden="1" customHeight="1"/>
    <row r="46734" ht="12.75" hidden="1" customHeight="1"/>
    <row r="46735" ht="12.75" hidden="1" customHeight="1"/>
    <row r="46736" ht="12.75" hidden="1" customHeight="1"/>
    <row r="46737" ht="12.75" hidden="1" customHeight="1"/>
    <row r="46738" ht="12.75" hidden="1" customHeight="1"/>
    <row r="46739" ht="12.75" hidden="1" customHeight="1"/>
    <row r="46740" ht="12.75" hidden="1" customHeight="1"/>
    <row r="46741" ht="12.75" hidden="1" customHeight="1"/>
    <row r="46742" ht="12.75" hidden="1" customHeight="1"/>
    <row r="46743" ht="12.75" hidden="1" customHeight="1"/>
    <row r="46744" ht="12.75" hidden="1" customHeight="1"/>
    <row r="46745" ht="12.75" hidden="1" customHeight="1"/>
    <row r="46746" ht="12.75" hidden="1" customHeight="1"/>
    <row r="46747" ht="12.75" hidden="1" customHeight="1"/>
    <row r="46748" ht="12.75" hidden="1" customHeight="1"/>
    <row r="46749" ht="12.75" hidden="1" customHeight="1"/>
    <row r="46750" ht="12.75" hidden="1" customHeight="1"/>
    <row r="46751" ht="12.75" hidden="1" customHeight="1"/>
    <row r="46752" ht="12.75" hidden="1" customHeight="1"/>
    <row r="46753" ht="12.75" hidden="1" customHeight="1"/>
    <row r="46754" ht="12.75" hidden="1" customHeight="1"/>
    <row r="46755" ht="12.75" hidden="1" customHeight="1"/>
    <row r="46756" ht="12.75" hidden="1" customHeight="1"/>
    <row r="46757" ht="12.75" hidden="1" customHeight="1"/>
    <row r="46758" ht="12.75" hidden="1" customHeight="1"/>
    <row r="46759" ht="12.75" hidden="1" customHeight="1"/>
    <row r="46760" ht="12.75" hidden="1" customHeight="1"/>
    <row r="46761" ht="12.75" hidden="1" customHeight="1"/>
    <row r="46762" ht="12.75" hidden="1" customHeight="1"/>
    <row r="46763" ht="12.75" hidden="1" customHeight="1"/>
    <row r="46764" ht="12.75" hidden="1" customHeight="1"/>
    <row r="46765" ht="12.75" hidden="1" customHeight="1"/>
    <row r="46766" ht="12.75" hidden="1" customHeight="1"/>
    <row r="46767" ht="12.75" hidden="1" customHeight="1"/>
    <row r="46768" ht="12.75" hidden="1" customHeight="1"/>
    <row r="46769" ht="12.75" hidden="1" customHeight="1"/>
    <row r="46770" ht="12.75" hidden="1" customHeight="1"/>
    <row r="46771" ht="12.75" hidden="1" customHeight="1"/>
    <row r="46772" ht="12.75" hidden="1" customHeight="1"/>
    <row r="46773" ht="12.75" hidden="1" customHeight="1"/>
    <row r="46774" ht="12.75" hidden="1" customHeight="1"/>
    <row r="46775" ht="12.75" hidden="1" customHeight="1"/>
    <row r="46776" ht="12.75" hidden="1" customHeight="1"/>
    <row r="46777" ht="12.75" hidden="1" customHeight="1"/>
    <row r="46778" ht="12.75" hidden="1" customHeight="1"/>
    <row r="46779" ht="12.75" hidden="1" customHeight="1"/>
    <row r="46780" ht="12.75" hidden="1" customHeight="1"/>
    <row r="46781" ht="12.75" hidden="1" customHeight="1"/>
    <row r="46782" ht="12.75" hidden="1" customHeight="1"/>
    <row r="46783" ht="12.75" hidden="1" customHeight="1"/>
    <row r="46784" ht="12.75" hidden="1" customHeight="1"/>
    <row r="46785" ht="12.75" hidden="1" customHeight="1"/>
    <row r="46786" ht="12.75" hidden="1" customHeight="1"/>
    <row r="46787" ht="12.75" hidden="1" customHeight="1"/>
    <row r="46788" ht="12.75" hidden="1" customHeight="1"/>
    <row r="46789" ht="12.75" hidden="1" customHeight="1"/>
    <row r="46790" ht="12.75" hidden="1" customHeight="1"/>
    <row r="46791" ht="12.75" hidden="1" customHeight="1"/>
    <row r="46792" ht="12.75" hidden="1" customHeight="1"/>
    <row r="46793" ht="12.75" hidden="1" customHeight="1"/>
    <row r="46794" ht="12.75" hidden="1" customHeight="1"/>
    <row r="46795" ht="12.75" hidden="1" customHeight="1"/>
    <row r="46796" ht="12.75" hidden="1" customHeight="1"/>
    <row r="46797" ht="12.75" hidden="1" customHeight="1"/>
    <row r="46798" ht="12.75" hidden="1" customHeight="1"/>
    <row r="46799" ht="12.75" hidden="1" customHeight="1"/>
    <row r="46800" ht="12.75" hidden="1" customHeight="1"/>
    <row r="46801" ht="12.75" hidden="1" customHeight="1"/>
    <row r="46802" ht="12.75" hidden="1" customHeight="1"/>
    <row r="46803" ht="12.75" hidden="1" customHeight="1"/>
    <row r="46804" ht="12.75" hidden="1" customHeight="1"/>
    <row r="46805" ht="12.75" hidden="1" customHeight="1"/>
    <row r="46806" ht="12.75" hidden="1" customHeight="1"/>
    <row r="46807" ht="12.75" hidden="1" customHeight="1"/>
    <row r="46808" ht="12.75" hidden="1" customHeight="1"/>
    <row r="46809" ht="12.75" hidden="1" customHeight="1"/>
    <row r="46810" ht="12.75" hidden="1" customHeight="1"/>
    <row r="46811" ht="12.75" hidden="1" customHeight="1"/>
    <row r="46812" ht="12.75" hidden="1" customHeight="1"/>
    <row r="46813" ht="12.75" hidden="1" customHeight="1"/>
    <row r="46814" ht="12.75" hidden="1" customHeight="1"/>
    <row r="46815" ht="12.75" hidden="1" customHeight="1"/>
    <row r="46816" ht="12.75" hidden="1" customHeight="1"/>
    <row r="46817" ht="12.75" hidden="1" customHeight="1"/>
    <row r="46818" ht="12.75" hidden="1" customHeight="1"/>
    <row r="46819" ht="12.75" hidden="1" customHeight="1"/>
    <row r="46820" ht="12.75" hidden="1" customHeight="1"/>
    <row r="46821" ht="12.75" hidden="1" customHeight="1"/>
    <row r="46822" ht="12.75" hidden="1" customHeight="1"/>
    <row r="46823" ht="12.75" hidden="1" customHeight="1"/>
    <row r="46824" ht="12.75" hidden="1" customHeight="1"/>
    <row r="46825" ht="12.75" hidden="1" customHeight="1"/>
    <row r="46826" ht="12.75" hidden="1" customHeight="1"/>
    <row r="46827" ht="12.75" hidden="1" customHeight="1"/>
    <row r="46828" ht="12.75" hidden="1" customHeight="1"/>
    <row r="46829" ht="12.75" hidden="1" customHeight="1"/>
    <row r="46830" ht="12.75" hidden="1" customHeight="1"/>
    <row r="46831" ht="12.75" hidden="1" customHeight="1"/>
    <row r="46832" ht="12.75" hidden="1" customHeight="1"/>
    <row r="46833" ht="12.75" hidden="1" customHeight="1"/>
    <row r="46834" ht="12.75" hidden="1" customHeight="1"/>
    <row r="46835" ht="12.75" hidden="1" customHeight="1"/>
    <row r="46836" ht="12.75" hidden="1" customHeight="1"/>
    <row r="46837" ht="12.75" hidden="1" customHeight="1"/>
    <row r="46838" ht="12.75" hidden="1" customHeight="1"/>
    <row r="46839" ht="12.75" hidden="1" customHeight="1"/>
    <row r="46840" ht="12.75" hidden="1" customHeight="1"/>
    <row r="46841" ht="12.75" hidden="1" customHeight="1"/>
    <row r="46842" ht="12.75" hidden="1" customHeight="1"/>
    <row r="46843" ht="12.75" hidden="1" customHeight="1"/>
    <row r="46844" ht="12.75" hidden="1" customHeight="1"/>
    <row r="46845" ht="12.75" hidden="1" customHeight="1"/>
    <row r="46846" ht="12.75" hidden="1" customHeight="1"/>
    <row r="46847" ht="12.75" hidden="1" customHeight="1"/>
    <row r="46848" ht="12.75" hidden="1" customHeight="1"/>
    <row r="46849" ht="12.75" hidden="1" customHeight="1"/>
    <row r="46850" ht="12.75" hidden="1" customHeight="1"/>
    <row r="46851" ht="12.75" hidden="1" customHeight="1"/>
    <row r="46852" ht="12.75" hidden="1" customHeight="1"/>
    <row r="46853" ht="12.75" hidden="1" customHeight="1"/>
    <row r="46854" ht="12.75" hidden="1" customHeight="1"/>
    <row r="46855" ht="12.75" hidden="1" customHeight="1"/>
    <row r="46856" ht="12.75" hidden="1" customHeight="1"/>
    <row r="46857" ht="12.75" hidden="1" customHeight="1"/>
    <row r="46858" ht="12.75" hidden="1" customHeight="1"/>
    <row r="46859" ht="12.75" hidden="1" customHeight="1"/>
    <row r="46860" ht="12.75" hidden="1" customHeight="1"/>
    <row r="46861" ht="12.75" hidden="1" customHeight="1"/>
    <row r="46862" ht="12.75" hidden="1" customHeight="1"/>
    <row r="46863" ht="12.75" hidden="1" customHeight="1"/>
    <row r="46864" ht="12.75" hidden="1" customHeight="1"/>
    <row r="46865" ht="12.75" hidden="1" customHeight="1"/>
    <row r="46866" ht="12.75" hidden="1" customHeight="1"/>
    <row r="46867" ht="12.75" hidden="1" customHeight="1"/>
    <row r="46868" ht="12.75" hidden="1" customHeight="1"/>
    <row r="46869" ht="12.75" hidden="1" customHeight="1"/>
    <row r="46870" ht="12.75" hidden="1" customHeight="1"/>
    <row r="46871" ht="12.75" hidden="1" customHeight="1"/>
    <row r="46872" ht="12.75" hidden="1" customHeight="1"/>
    <row r="46873" ht="12.75" hidden="1" customHeight="1"/>
    <row r="46874" ht="12.75" hidden="1" customHeight="1"/>
    <row r="46875" ht="12.75" hidden="1" customHeight="1"/>
    <row r="46876" ht="12.75" hidden="1" customHeight="1"/>
    <row r="46877" ht="12.75" hidden="1" customHeight="1"/>
    <row r="46878" ht="12.75" hidden="1" customHeight="1"/>
    <row r="46879" ht="12.75" hidden="1" customHeight="1"/>
    <row r="46880" ht="12.75" hidden="1" customHeight="1"/>
    <row r="46881" ht="12.75" hidden="1" customHeight="1"/>
    <row r="46882" ht="12.75" hidden="1" customHeight="1"/>
    <row r="46883" ht="12.75" hidden="1" customHeight="1"/>
    <row r="46884" ht="12.75" hidden="1" customHeight="1"/>
    <row r="46885" ht="12.75" hidden="1" customHeight="1"/>
    <row r="46886" ht="12.75" hidden="1" customHeight="1"/>
    <row r="46887" ht="12.75" hidden="1" customHeight="1"/>
    <row r="46888" ht="12.75" hidden="1" customHeight="1"/>
    <row r="46889" ht="12.75" hidden="1" customHeight="1"/>
    <row r="46890" ht="12.75" hidden="1" customHeight="1"/>
    <row r="46891" ht="12.75" hidden="1" customHeight="1"/>
    <row r="46892" ht="12.75" hidden="1" customHeight="1"/>
    <row r="46893" ht="12.75" hidden="1" customHeight="1"/>
    <row r="46894" ht="12.75" hidden="1" customHeight="1"/>
    <row r="46895" ht="12.75" hidden="1" customHeight="1"/>
    <row r="46896" ht="12.75" hidden="1" customHeight="1"/>
    <row r="46897" ht="12.75" hidden="1" customHeight="1"/>
    <row r="46898" ht="12.75" hidden="1" customHeight="1"/>
    <row r="46899" ht="12.75" hidden="1" customHeight="1"/>
    <row r="46900" ht="12.75" hidden="1" customHeight="1"/>
    <row r="46901" ht="12.75" hidden="1" customHeight="1"/>
    <row r="46902" ht="12.75" hidden="1" customHeight="1"/>
    <row r="46903" ht="12.75" hidden="1" customHeight="1"/>
    <row r="46904" ht="12.75" hidden="1" customHeight="1"/>
    <row r="46905" ht="12.75" hidden="1" customHeight="1"/>
    <row r="46906" ht="12.75" hidden="1" customHeight="1"/>
    <row r="46907" ht="12.75" hidden="1" customHeight="1"/>
    <row r="46908" ht="12.75" hidden="1" customHeight="1"/>
    <row r="46909" ht="12.75" hidden="1" customHeight="1"/>
    <row r="46910" ht="12.75" hidden="1" customHeight="1"/>
    <row r="46911" ht="12.75" hidden="1" customHeight="1"/>
    <row r="46912" ht="12.75" hidden="1" customHeight="1"/>
    <row r="46913" ht="12.75" hidden="1" customHeight="1"/>
    <row r="46914" ht="12.75" hidden="1" customHeight="1"/>
    <row r="46915" ht="12.75" hidden="1" customHeight="1"/>
    <row r="46916" ht="12.75" hidden="1" customHeight="1"/>
    <row r="46917" ht="12.75" hidden="1" customHeight="1"/>
    <row r="46918" ht="12.75" hidden="1" customHeight="1"/>
    <row r="46919" ht="12.75" hidden="1" customHeight="1"/>
    <row r="46920" ht="12.75" hidden="1" customHeight="1"/>
    <row r="46921" ht="12.75" hidden="1" customHeight="1"/>
    <row r="46922" ht="12.75" hidden="1" customHeight="1"/>
    <row r="46923" ht="12.75" hidden="1" customHeight="1"/>
    <row r="46924" ht="12.75" hidden="1" customHeight="1"/>
    <row r="46925" ht="12.75" hidden="1" customHeight="1"/>
    <row r="46926" ht="12.75" hidden="1" customHeight="1"/>
    <row r="46927" ht="12.75" hidden="1" customHeight="1"/>
    <row r="46928" ht="12.75" hidden="1" customHeight="1"/>
    <row r="46929" ht="12.75" hidden="1" customHeight="1"/>
    <row r="46930" ht="12.75" hidden="1" customHeight="1"/>
    <row r="46931" ht="12.75" hidden="1" customHeight="1"/>
    <row r="46932" ht="12.75" hidden="1" customHeight="1"/>
    <row r="46933" ht="12.75" hidden="1" customHeight="1"/>
    <row r="46934" ht="12.75" hidden="1" customHeight="1"/>
    <row r="46935" ht="12.75" hidden="1" customHeight="1"/>
    <row r="46936" ht="12.75" hidden="1" customHeight="1"/>
    <row r="46937" ht="12.75" hidden="1" customHeight="1"/>
    <row r="46938" ht="12.75" hidden="1" customHeight="1"/>
    <row r="46939" ht="12.75" hidden="1" customHeight="1"/>
    <row r="46940" ht="12.75" hidden="1" customHeight="1"/>
    <row r="46941" ht="12.75" hidden="1" customHeight="1"/>
    <row r="46942" ht="12.75" hidden="1" customHeight="1"/>
    <row r="46943" ht="12.75" hidden="1" customHeight="1"/>
    <row r="46944" ht="12.75" hidden="1" customHeight="1"/>
    <row r="46945" ht="12.75" hidden="1" customHeight="1"/>
    <row r="46946" ht="12.75" hidden="1" customHeight="1"/>
    <row r="46947" ht="12.75" hidden="1" customHeight="1"/>
    <row r="46948" ht="12.75" hidden="1" customHeight="1"/>
    <row r="46949" ht="12.75" hidden="1" customHeight="1"/>
    <row r="46950" ht="12.75" hidden="1" customHeight="1"/>
    <row r="46951" ht="12.75" hidden="1" customHeight="1"/>
    <row r="46952" ht="12.75" hidden="1" customHeight="1"/>
    <row r="46953" ht="12.75" hidden="1" customHeight="1"/>
    <row r="46954" ht="12.75" hidden="1" customHeight="1"/>
    <row r="46955" ht="12.75" hidden="1" customHeight="1"/>
    <row r="46956" ht="12.75" hidden="1" customHeight="1"/>
    <row r="46957" ht="12.75" hidden="1" customHeight="1"/>
    <row r="46958" ht="12.75" hidden="1" customHeight="1"/>
    <row r="46959" ht="12.75" hidden="1" customHeight="1"/>
    <row r="46960" ht="12.75" hidden="1" customHeight="1"/>
    <row r="46961" ht="12.75" hidden="1" customHeight="1"/>
    <row r="46962" ht="12.75" hidden="1" customHeight="1"/>
    <row r="46963" ht="12.75" hidden="1" customHeight="1"/>
    <row r="46964" ht="12.75" hidden="1" customHeight="1"/>
    <row r="46965" ht="12.75" hidden="1" customHeight="1"/>
    <row r="46966" ht="12.75" hidden="1" customHeight="1"/>
    <row r="46967" ht="12.75" hidden="1" customHeight="1"/>
    <row r="46968" ht="12.75" hidden="1" customHeight="1"/>
    <row r="46969" ht="12.75" hidden="1" customHeight="1"/>
    <row r="46970" ht="12.75" hidden="1" customHeight="1"/>
    <row r="46971" ht="12.75" hidden="1" customHeight="1"/>
    <row r="46972" ht="12.75" hidden="1" customHeight="1"/>
    <row r="46973" ht="12.75" hidden="1" customHeight="1"/>
    <row r="46974" ht="12.75" hidden="1" customHeight="1"/>
    <row r="46975" ht="12.75" hidden="1" customHeight="1"/>
    <row r="46976" ht="12.75" hidden="1" customHeight="1"/>
    <row r="46977" ht="12.75" hidden="1" customHeight="1"/>
    <row r="46978" ht="12.75" hidden="1" customHeight="1"/>
    <row r="46979" ht="12.75" hidden="1" customHeight="1"/>
    <row r="46980" ht="12.75" hidden="1" customHeight="1"/>
    <row r="46981" ht="12.75" hidden="1" customHeight="1"/>
    <row r="46982" ht="12.75" hidden="1" customHeight="1"/>
    <row r="46983" ht="12.75" hidden="1" customHeight="1"/>
    <row r="46984" ht="12.75" hidden="1" customHeight="1"/>
    <row r="46985" ht="12.75" hidden="1" customHeight="1"/>
    <row r="46986" ht="12.75" hidden="1" customHeight="1"/>
    <row r="46987" ht="12.75" hidden="1" customHeight="1"/>
    <row r="46988" ht="12.75" hidden="1" customHeight="1"/>
    <row r="46989" ht="12.75" hidden="1" customHeight="1"/>
    <row r="46990" ht="12.75" hidden="1" customHeight="1"/>
    <row r="46991" ht="12.75" hidden="1" customHeight="1"/>
    <row r="46992" ht="12.75" hidden="1" customHeight="1"/>
    <row r="46993" ht="12.75" hidden="1" customHeight="1"/>
    <row r="46994" ht="12.75" hidden="1" customHeight="1"/>
    <row r="46995" ht="12.75" hidden="1" customHeight="1"/>
    <row r="46996" ht="12.75" hidden="1" customHeight="1"/>
    <row r="46997" ht="12.75" hidden="1" customHeight="1"/>
    <row r="46998" ht="12.75" hidden="1" customHeight="1"/>
    <row r="46999" ht="12.75" hidden="1" customHeight="1"/>
    <row r="47000" ht="12.75" hidden="1" customHeight="1"/>
    <row r="47001" ht="12.75" hidden="1" customHeight="1"/>
    <row r="47002" ht="12.75" hidden="1" customHeight="1"/>
    <row r="47003" ht="12.75" hidden="1" customHeight="1"/>
    <row r="47004" ht="12.75" hidden="1" customHeight="1"/>
    <row r="47005" ht="12.75" hidden="1" customHeight="1"/>
    <row r="47006" ht="12.75" hidden="1" customHeight="1"/>
    <row r="47007" ht="12.75" hidden="1" customHeight="1"/>
    <row r="47008" ht="12.75" hidden="1" customHeight="1"/>
    <row r="47009" ht="12.75" hidden="1" customHeight="1"/>
    <row r="47010" ht="12.75" hidden="1" customHeight="1"/>
    <row r="47011" ht="12.75" hidden="1" customHeight="1"/>
    <row r="47012" ht="12.75" hidden="1" customHeight="1"/>
    <row r="47013" ht="12.75" hidden="1" customHeight="1"/>
    <row r="47014" ht="12.75" hidden="1" customHeight="1"/>
    <row r="47015" ht="12.75" hidden="1" customHeight="1"/>
    <row r="47016" ht="12.75" hidden="1" customHeight="1"/>
    <row r="47017" ht="12.75" hidden="1" customHeight="1"/>
    <row r="47018" ht="12.75" hidden="1" customHeight="1"/>
    <row r="47019" ht="12.75" hidden="1" customHeight="1"/>
    <row r="47020" ht="12.75" hidden="1" customHeight="1"/>
    <row r="47021" ht="12.75" hidden="1" customHeight="1"/>
    <row r="47022" ht="12.75" hidden="1" customHeight="1"/>
    <row r="47023" ht="12.75" hidden="1" customHeight="1"/>
    <row r="47024" ht="12.75" hidden="1" customHeight="1"/>
    <row r="47025" ht="12.75" hidden="1" customHeight="1"/>
    <row r="47026" ht="12.75" hidden="1" customHeight="1"/>
    <row r="47027" ht="12.75" hidden="1" customHeight="1"/>
    <row r="47028" ht="12.75" hidden="1" customHeight="1"/>
    <row r="47029" ht="12.75" hidden="1" customHeight="1"/>
    <row r="47030" ht="12.75" hidden="1" customHeight="1"/>
    <row r="47031" ht="12.75" hidden="1" customHeight="1"/>
    <row r="47032" ht="12.75" hidden="1" customHeight="1"/>
    <row r="47033" ht="12.75" hidden="1" customHeight="1"/>
    <row r="47034" ht="12.75" hidden="1" customHeight="1"/>
    <row r="47035" ht="12.75" hidden="1" customHeight="1"/>
    <row r="47036" ht="12.75" hidden="1" customHeight="1"/>
    <row r="47037" ht="12.75" hidden="1" customHeight="1"/>
    <row r="47038" ht="12.75" hidden="1" customHeight="1"/>
    <row r="47039" ht="12.75" hidden="1" customHeight="1"/>
    <row r="47040" ht="12.75" hidden="1" customHeight="1"/>
    <row r="47041" ht="12.75" hidden="1" customHeight="1"/>
    <row r="47042" ht="12.75" hidden="1" customHeight="1"/>
    <row r="47043" ht="12.75" hidden="1" customHeight="1"/>
    <row r="47044" ht="12.75" hidden="1" customHeight="1"/>
    <row r="47045" ht="12.75" hidden="1" customHeight="1"/>
    <row r="47046" ht="12.75" hidden="1" customHeight="1"/>
    <row r="47047" ht="12.75" hidden="1" customHeight="1"/>
    <row r="47048" ht="12.75" hidden="1" customHeight="1"/>
    <row r="47049" ht="12.75" hidden="1" customHeight="1"/>
    <row r="47050" ht="12.75" hidden="1" customHeight="1"/>
    <row r="47051" ht="12.75" hidden="1" customHeight="1"/>
    <row r="47052" ht="12.75" hidden="1" customHeight="1"/>
    <row r="47053" ht="12.75" hidden="1" customHeight="1"/>
    <row r="47054" ht="12.75" hidden="1" customHeight="1"/>
    <row r="47055" ht="12.75" hidden="1" customHeight="1"/>
    <row r="47056" ht="12.75" hidden="1" customHeight="1"/>
    <row r="47057" ht="12.75" hidden="1" customHeight="1"/>
    <row r="47058" ht="12.75" hidden="1" customHeight="1"/>
    <row r="47059" ht="12.75" hidden="1" customHeight="1"/>
    <row r="47060" ht="12.75" hidden="1" customHeight="1"/>
    <row r="47061" ht="12.75" hidden="1" customHeight="1"/>
    <row r="47062" ht="12.75" hidden="1" customHeight="1"/>
    <row r="47063" ht="12.75" hidden="1" customHeight="1"/>
    <row r="47064" ht="12.75" hidden="1" customHeight="1"/>
    <row r="47065" ht="12.75" hidden="1" customHeight="1"/>
    <row r="47066" ht="12.75" hidden="1" customHeight="1"/>
    <row r="47067" ht="12.75" hidden="1" customHeight="1"/>
    <row r="47068" ht="12.75" hidden="1" customHeight="1"/>
    <row r="47069" ht="12.75" hidden="1" customHeight="1"/>
    <row r="47070" ht="12.75" hidden="1" customHeight="1"/>
    <row r="47071" ht="12.75" hidden="1" customHeight="1"/>
    <row r="47072" ht="12.75" hidden="1" customHeight="1"/>
    <row r="47073" ht="12.75" hidden="1" customHeight="1"/>
    <row r="47074" ht="12.75" hidden="1" customHeight="1"/>
    <row r="47075" ht="12.75" hidden="1" customHeight="1"/>
    <row r="47076" ht="12.75" hidden="1" customHeight="1"/>
    <row r="47077" ht="12.75" hidden="1" customHeight="1"/>
    <row r="47078" ht="12.75" hidden="1" customHeight="1"/>
    <row r="47079" ht="12.75" hidden="1" customHeight="1"/>
    <row r="47080" ht="12.75" hidden="1" customHeight="1"/>
    <row r="47081" ht="12.75" hidden="1" customHeight="1"/>
    <row r="47082" ht="12.75" hidden="1" customHeight="1"/>
    <row r="47083" ht="12.75" hidden="1" customHeight="1"/>
    <row r="47084" ht="12.75" hidden="1" customHeight="1"/>
    <row r="47085" ht="12.75" hidden="1" customHeight="1"/>
    <row r="47086" ht="12.75" hidden="1" customHeight="1"/>
    <row r="47087" ht="12.75" hidden="1" customHeight="1"/>
    <row r="47088" ht="12.75" hidden="1" customHeight="1"/>
    <row r="47089" ht="12.75" hidden="1" customHeight="1"/>
    <row r="47090" ht="12.75" hidden="1" customHeight="1"/>
    <row r="47091" ht="12.75" hidden="1" customHeight="1"/>
    <row r="47092" ht="12.75" hidden="1" customHeight="1"/>
    <row r="47093" ht="12.75" hidden="1" customHeight="1"/>
    <row r="47094" ht="12.75" hidden="1" customHeight="1"/>
    <row r="47095" ht="12.75" hidden="1" customHeight="1"/>
    <row r="47096" ht="12.75" hidden="1" customHeight="1"/>
    <row r="47097" ht="12.75" hidden="1" customHeight="1"/>
    <row r="47098" ht="12.75" hidden="1" customHeight="1"/>
    <row r="47099" ht="12.75" hidden="1" customHeight="1"/>
    <row r="47100" ht="12.75" hidden="1" customHeight="1"/>
    <row r="47101" ht="12.75" hidden="1" customHeight="1"/>
    <row r="47102" ht="12.75" hidden="1" customHeight="1"/>
    <row r="47103" ht="12.75" hidden="1" customHeight="1"/>
    <row r="47104" ht="12.75" hidden="1" customHeight="1"/>
    <row r="47105" ht="12.75" hidden="1" customHeight="1"/>
    <row r="47106" ht="12.75" hidden="1" customHeight="1"/>
    <row r="47107" ht="12.75" hidden="1" customHeight="1"/>
    <row r="47108" ht="12.75" hidden="1" customHeight="1"/>
    <row r="47109" ht="12.75" hidden="1" customHeight="1"/>
    <row r="47110" ht="12.75" hidden="1" customHeight="1"/>
    <row r="47111" ht="12.75" hidden="1" customHeight="1"/>
    <row r="47112" ht="12.75" hidden="1" customHeight="1"/>
    <row r="47113" ht="12.75" hidden="1" customHeight="1"/>
    <row r="47114" ht="12.75" hidden="1" customHeight="1"/>
    <row r="47115" ht="12.75" hidden="1" customHeight="1"/>
    <row r="47116" ht="12.75" hidden="1" customHeight="1"/>
    <row r="47117" ht="12.75" hidden="1" customHeight="1"/>
    <row r="47118" ht="12.75" hidden="1" customHeight="1"/>
    <row r="47119" ht="12.75" hidden="1" customHeight="1"/>
    <row r="47120" ht="12.75" hidden="1" customHeight="1"/>
    <row r="47121" ht="12.75" hidden="1" customHeight="1"/>
    <row r="47122" ht="12.75" hidden="1" customHeight="1"/>
    <row r="47123" ht="12.75" hidden="1" customHeight="1"/>
    <row r="47124" ht="12.75" hidden="1" customHeight="1"/>
    <row r="47125" ht="12.75" hidden="1" customHeight="1"/>
    <row r="47126" ht="12.75" hidden="1" customHeight="1"/>
    <row r="47127" ht="12.75" hidden="1" customHeight="1"/>
    <row r="47128" ht="12.75" hidden="1" customHeight="1"/>
    <row r="47129" ht="12.75" hidden="1" customHeight="1"/>
    <row r="47130" ht="12.75" hidden="1" customHeight="1"/>
    <row r="47131" ht="12.75" hidden="1" customHeight="1"/>
    <row r="47132" ht="12.75" hidden="1" customHeight="1"/>
    <row r="47133" ht="12.75" hidden="1" customHeight="1"/>
    <row r="47134" ht="12.75" hidden="1" customHeight="1"/>
    <row r="47135" ht="12.75" hidden="1" customHeight="1"/>
    <row r="47136" ht="12.75" hidden="1" customHeight="1"/>
    <row r="47137" ht="12.75" hidden="1" customHeight="1"/>
    <row r="47138" ht="12.75" hidden="1" customHeight="1"/>
    <row r="47139" ht="12.75" hidden="1" customHeight="1"/>
    <row r="47140" ht="12.75" hidden="1" customHeight="1"/>
    <row r="47141" ht="12.75" hidden="1" customHeight="1"/>
    <row r="47142" ht="12.75" hidden="1" customHeight="1"/>
    <row r="47143" ht="12.75" hidden="1" customHeight="1"/>
    <row r="47144" ht="12.75" hidden="1" customHeight="1"/>
    <row r="47145" ht="12.75" hidden="1" customHeight="1"/>
    <row r="47146" ht="12.75" hidden="1" customHeight="1"/>
    <row r="47147" ht="12.75" hidden="1" customHeight="1"/>
    <row r="47148" ht="12.75" hidden="1" customHeight="1"/>
    <row r="47149" ht="12.75" hidden="1" customHeight="1"/>
    <row r="47150" ht="12.75" hidden="1" customHeight="1"/>
    <row r="47151" ht="12.75" hidden="1" customHeight="1"/>
    <row r="47152" ht="12.75" hidden="1" customHeight="1"/>
    <row r="47153" ht="12.75" hidden="1" customHeight="1"/>
    <row r="47154" ht="12.75" hidden="1" customHeight="1"/>
    <row r="47155" ht="12.75" hidden="1" customHeight="1"/>
    <row r="47156" ht="12.75" hidden="1" customHeight="1"/>
    <row r="47157" ht="12.75" hidden="1" customHeight="1"/>
    <row r="47158" ht="12.75" hidden="1" customHeight="1"/>
    <row r="47159" ht="12.75" hidden="1" customHeight="1"/>
    <row r="47160" ht="12.75" hidden="1" customHeight="1"/>
    <row r="47161" ht="12.75" hidden="1" customHeight="1"/>
    <row r="47162" ht="12.75" hidden="1" customHeight="1"/>
    <row r="47163" ht="12.75" hidden="1" customHeight="1"/>
    <row r="47164" ht="12.75" hidden="1" customHeight="1"/>
    <row r="47165" ht="12.75" hidden="1" customHeight="1"/>
    <row r="47166" ht="12.75" hidden="1" customHeight="1"/>
    <row r="47167" ht="12.75" hidden="1" customHeight="1"/>
    <row r="47168" ht="12.75" hidden="1" customHeight="1"/>
    <row r="47169" ht="12.75" hidden="1" customHeight="1"/>
    <row r="47170" ht="12.75" hidden="1" customHeight="1"/>
    <row r="47171" ht="12.75" hidden="1" customHeight="1"/>
    <row r="47172" ht="12.75" hidden="1" customHeight="1"/>
    <row r="47173" ht="12.75" hidden="1" customHeight="1"/>
    <row r="47174" ht="12.75" hidden="1" customHeight="1"/>
    <row r="47175" ht="12.75" hidden="1" customHeight="1"/>
    <row r="47176" ht="12.75" hidden="1" customHeight="1"/>
    <row r="47177" ht="12.75" hidden="1" customHeight="1"/>
    <row r="47178" ht="12.75" hidden="1" customHeight="1"/>
    <row r="47179" ht="12.75" hidden="1" customHeight="1"/>
    <row r="47180" ht="12.75" hidden="1" customHeight="1"/>
    <row r="47181" ht="12.75" hidden="1" customHeight="1"/>
    <row r="47182" ht="12.75" hidden="1" customHeight="1"/>
    <row r="47183" ht="12.75" hidden="1" customHeight="1"/>
    <row r="47184" ht="12.75" hidden="1" customHeight="1"/>
    <row r="47185" ht="12.75" hidden="1" customHeight="1"/>
    <row r="47186" ht="12.75" hidden="1" customHeight="1"/>
    <row r="47187" ht="12.75" hidden="1" customHeight="1"/>
    <row r="47188" ht="12.75" hidden="1" customHeight="1"/>
    <row r="47189" ht="12.75" hidden="1" customHeight="1"/>
    <row r="47190" ht="12.75" hidden="1" customHeight="1"/>
    <row r="47191" ht="12.75" hidden="1" customHeight="1"/>
    <row r="47192" ht="12.75" hidden="1" customHeight="1"/>
    <row r="47193" ht="12.75" hidden="1" customHeight="1"/>
    <row r="47194" ht="12.75" hidden="1" customHeight="1"/>
    <row r="47195" ht="12.75" hidden="1" customHeight="1"/>
    <row r="47196" ht="12.75" hidden="1" customHeight="1"/>
    <row r="47197" ht="12.75" hidden="1" customHeight="1"/>
    <row r="47198" ht="12.75" hidden="1" customHeight="1"/>
    <row r="47199" ht="12.75" hidden="1" customHeight="1"/>
    <row r="47200" ht="12.75" hidden="1" customHeight="1"/>
    <row r="47201" ht="12.75" hidden="1" customHeight="1"/>
    <row r="47202" ht="12.75" hidden="1" customHeight="1"/>
    <row r="47203" ht="12.75" hidden="1" customHeight="1"/>
    <row r="47204" ht="12.75" hidden="1" customHeight="1"/>
    <row r="47205" ht="12.75" hidden="1" customHeight="1"/>
    <row r="47206" ht="12.75" hidden="1" customHeight="1"/>
    <row r="47207" ht="12.75" hidden="1" customHeight="1"/>
    <row r="47208" ht="12.75" hidden="1" customHeight="1"/>
    <row r="47209" ht="12.75" hidden="1" customHeight="1"/>
    <row r="47210" ht="12.75" hidden="1" customHeight="1"/>
    <row r="47211" ht="12.75" hidden="1" customHeight="1"/>
    <row r="47212" ht="12.75" hidden="1" customHeight="1"/>
    <row r="47213" ht="12.75" hidden="1" customHeight="1"/>
    <row r="47214" ht="12.75" hidden="1" customHeight="1"/>
    <row r="47215" ht="12.75" hidden="1" customHeight="1"/>
    <row r="47216" ht="12.75" hidden="1" customHeight="1"/>
    <row r="47217" ht="12.75" hidden="1" customHeight="1"/>
    <row r="47218" ht="12.75" hidden="1" customHeight="1"/>
    <row r="47219" ht="12.75" hidden="1" customHeight="1"/>
    <row r="47220" ht="12.75" hidden="1" customHeight="1"/>
    <row r="47221" ht="12.75" hidden="1" customHeight="1"/>
    <row r="47222" ht="12.75" hidden="1" customHeight="1"/>
    <row r="47223" ht="12.75" hidden="1" customHeight="1"/>
    <row r="47224" ht="12.75" hidden="1" customHeight="1"/>
    <row r="47225" ht="12.75" hidden="1" customHeight="1"/>
    <row r="47226" ht="12.75" hidden="1" customHeight="1"/>
    <row r="47227" ht="12.75" hidden="1" customHeight="1"/>
    <row r="47228" ht="12.75" hidden="1" customHeight="1"/>
    <row r="47229" ht="12.75" hidden="1" customHeight="1"/>
    <row r="47230" ht="12.75" hidden="1" customHeight="1"/>
    <row r="47231" ht="12.75" hidden="1" customHeight="1"/>
    <row r="47232" ht="12.75" hidden="1" customHeight="1"/>
    <row r="47233" ht="12.75" hidden="1" customHeight="1"/>
    <row r="47234" ht="12.75" hidden="1" customHeight="1"/>
    <row r="47235" ht="12.75" hidden="1" customHeight="1"/>
    <row r="47236" ht="12.75" hidden="1" customHeight="1"/>
    <row r="47237" ht="12.75" hidden="1" customHeight="1"/>
    <row r="47238" ht="12.75" hidden="1" customHeight="1"/>
    <row r="47239" ht="12.75" hidden="1" customHeight="1"/>
    <row r="47240" ht="12.75" hidden="1" customHeight="1"/>
    <row r="47241" ht="12.75" hidden="1" customHeight="1"/>
    <row r="47242" ht="12.75" hidden="1" customHeight="1"/>
    <row r="47243" ht="12.75" hidden="1" customHeight="1"/>
    <row r="47244" ht="12.75" hidden="1" customHeight="1"/>
    <row r="47245" ht="12.75" hidden="1" customHeight="1"/>
    <row r="47246" ht="12.75" hidden="1" customHeight="1"/>
    <row r="47247" ht="12.75" hidden="1" customHeight="1"/>
    <row r="47248" ht="12.75" hidden="1" customHeight="1"/>
    <row r="47249" ht="12.75" hidden="1" customHeight="1"/>
    <row r="47250" ht="12.75" hidden="1" customHeight="1"/>
    <row r="47251" ht="12.75" hidden="1" customHeight="1"/>
    <row r="47252" ht="12.75" hidden="1" customHeight="1"/>
    <row r="47253" ht="12.75" hidden="1" customHeight="1"/>
    <row r="47254" ht="12.75" hidden="1" customHeight="1"/>
    <row r="47255" ht="12.75" hidden="1" customHeight="1"/>
    <row r="47256" ht="12.75" hidden="1" customHeight="1"/>
    <row r="47257" ht="12.75" hidden="1" customHeight="1"/>
    <row r="47258" ht="12.75" hidden="1" customHeight="1"/>
    <row r="47259" ht="12.75" hidden="1" customHeight="1"/>
    <row r="47260" ht="12.75" hidden="1" customHeight="1"/>
    <row r="47261" ht="12.75" hidden="1" customHeight="1"/>
    <row r="47262" ht="12.75" hidden="1" customHeight="1"/>
    <row r="47263" ht="12.75" hidden="1" customHeight="1"/>
    <row r="47264" ht="12.75" hidden="1" customHeight="1"/>
    <row r="47265" ht="12.75" hidden="1" customHeight="1"/>
    <row r="47266" ht="12.75" hidden="1" customHeight="1"/>
    <row r="47267" ht="12.75" hidden="1" customHeight="1"/>
    <row r="47268" ht="12.75" hidden="1" customHeight="1"/>
    <row r="47269" ht="12.75" hidden="1" customHeight="1"/>
    <row r="47270" ht="12.75" hidden="1" customHeight="1"/>
    <row r="47271" ht="12.75" hidden="1" customHeight="1"/>
    <row r="47272" ht="12.75" hidden="1" customHeight="1"/>
    <row r="47273" ht="12.75" hidden="1" customHeight="1"/>
    <row r="47274" ht="12.75" hidden="1" customHeight="1"/>
    <row r="47275" ht="12.75" hidden="1" customHeight="1"/>
    <row r="47276" ht="12.75" hidden="1" customHeight="1"/>
    <row r="47277" ht="12.75" hidden="1" customHeight="1"/>
    <row r="47278" ht="12.75" hidden="1" customHeight="1"/>
    <row r="47279" ht="12.75" hidden="1" customHeight="1"/>
    <row r="47280" ht="12.75" hidden="1" customHeight="1"/>
    <row r="47281" ht="12.75" hidden="1" customHeight="1"/>
    <row r="47282" ht="12.75" hidden="1" customHeight="1"/>
    <row r="47283" ht="12.75" hidden="1" customHeight="1"/>
    <row r="47284" ht="12.75" hidden="1" customHeight="1"/>
    <row r="47285" ht="12.75" hidden="1" customHeight="1"/>
    <row r="47286" ht="12.75" hidden="1" customHeight="1"/>
    <row r="47287" ht="12.75" hidden="1" customHeight="1"/>
    <row r="47288" ht="12.75" hidden="1" customHeight="1"/>
    <row r="47289" ht="12.75" hidden="1" customHeight="1"/>
    <row r="47290" ht="12.75" hidden="1" customHeight="1"/>
    <row r="47291" ht="12.75" hidden="1" customHeight="1"/>
    <row r="47292" ht="12.75" hidden="1" customHeight="1"/>
    <row r="47293" ht="12.75" hidden="1" customHeight="1"/>
    <row r="47294" ht="12.75" hidden="1" customHeight="1"/>
    <row r="47295" ht="12.75" hidden="1" customHeight="1"/>
    <row r="47296" ht="12.75" hidden="1" customHeight="1"/>
    <row r="47297" ht="12.75" hidden="1" customHeight="1"/>
    <row r="47298" ht="12.75" hidden="1" customHeight="1"/>
    <row r="47299" ht="12.75" hidden="1" customHeight="1"/>
    <row r="47300" ht="12.75" hidden="1" customHeight="1"/>
    <row r="47301" ht="12.75" hidden="1" customHeight="1"/>
    <row r="47302" ht="12.75" hidden="1" customHeight="1"/>
    <row r="47303" ht="12.75" hidden="1" customHeight="1"/>
    <row r="47304" ht="12.75" hidden="1" customHeight="1"/>
    <row r="47305" ht="12.75" hidden="1" customHeight="1"/>
    <row r="47306" ht="12.75" hidden="1" customHeight="1"/>
    <row r="47307" ht="12.75" hidden="1" customHeight="1"/>
    <row r="47308" ht="12.75" hidden="1" customHeight="1"/>
    <row r="47309" ht="12.75" hidden="1" customHeight="1"/>
    <row r="47310" ht="12.75" hidden="1" customHeight="1"/>
    <row r="47311" ht="12.75" hidden="1" customHeight="1"/>
    <row r="47312" ht="12.75" hidden="1" customHeight="1"/>
    <row r="47313" ht="12.75" hidden="1" customHeight="1"/>
    <row r="47314" ht="12.75" hidden="1" customHeight="1"/>
    <row r="47315" ht="12.75" hidden="1" customHeight="1"/>
    <row r="47316" ht="12.75" hidden="1" customHeight="1"/>
    <row r="47317" ht="12.75" hidden="1" customHeight="1"/>
    <row r="47318" ht="12.75" hidden="1" customHeight="1"/>
    <row r="47319" ht="12.75" hidden="1" customHeight="1"/>
    <row r="47320" ht="12.75" hidden="1" customHeight="1"/>
    <row r="47321" ht="12.75" hidden="1" customHeight="1"/>
    <row r="47322" ht="12.75" hidden="1" customHeight="1"/>
    <row r="47323" ht="12.75" hidden="1" customHeight="1"/>
    <row r="47324" ht="12.75" hidden="1" customHeight="1"/>
    <row r="47325" ht="12.75" hidden="1" customHeight="1"/>
    <row r="47326" ht="12.75" hidden="1" customHeight="1"/>
    <row r="47327" ht="12.75" hidden="1" customHeight="1"/>
    <row r="47328" ht="12.75" hidden="1" customHeight="1"/>
    <row r="47329" ht="12.75" hidden="1" customHeight="1"/>
    <row r="47330" ht="12.75" hidden="1" customHeight="1"/>
    <row r="47331" ht="12.75" hidden="1" customHeight="1"/>
    <row r="47332" ht="12.75" hidden="1" customHeight="1"/>
    <row r="47333" ht="12.75" hidden="1" customHeight="1"/>
    <row r="47334" ht="12.75" hidden="1" customHeight="1"/>
    <row r="47335" ht="12.75" hidden="1" customHeight="1"/>
    <row r="47336" ht="12.75" hidden="1" customHeight="1"/>
    <row r="47337" ht="12.75" hidden="1" customHeight="1"/>
    <row r="47338" ht="12.75" hidden="1" customHeight="1"/>
    <row r="47339" ht="12.75" hidden="1" customHeight="1"/>
    <row r="47340" ht="12.75" hidden="1" customHeight="1"/>
    <row r="47341" ht="12.75" hidden="1" customHeight="1"/>
    <row r="47342" ht="12.75" hidden="1" customHeight="1"/>
    <row r="47343" ht="12.75" hidden="1" customHeight="1"/>
    <row r="47344" ht="12.75" hidden="1" customHeight="1"/>
    <row r="47345" ht="12.75" hidden="1" customHeight="1"/>
    <row r="47346" ht="12.75" hidden="1" customHeight="1"/>
    <row r="47347" ht="12.75" hidden="1" customHeight="1"/>
    <row r="47348" ht="12.75" hidden="1" customHeight="1"/>
    <row r="47349" ht="12.75" hidden="1" customHeight="1"/>
    <row r="47350" ht="12.75" hidden="1" customHeight="1"/>
    <row r="47351" ht="12.75" hidden="1" customHeight="1"/>
    <row r="47352" ht="12.75" hidden="1" customHeight="1"/>
    <row r="47353" ht="12.75" hidden="1" customHeight="1"/>
    <row r="47354" ht="12.75" hidden="1" customHeight="1"/>
    <row r="47355" ht="12.75" hidden="1" customHeight="1"/>
    <row r="47356" ht="12.75" hidden="1" customHeight="1"/>
    <row r="47357" ht="12.75" hidden="1" customHeight="1"/>
    <row r="47358" ht="12.75" hidden="1" customHeight="1"/>
    <row r="47359" ht="12.75" hidden="1" customHeight="1"/>
    <row r="47360" ht="12.75" hidden="1" customHeight="1"/>
    <row r="47361" ht="12.75" hidden="1" customHeight="1"/>
    <row r="47362" ht="12.75" hidden="1" customHeight="1"/>
    <row r="47363" ht="12.75" hidden="1" customHeight="1"/>
    <row r="47364" ht="12.75" hidden="1" customHeight="1"/>
    <row r="47365" ht="12.75" hidden="1" customHeight="1"/>
    <row r="47366" ht="12.75" hidden="1" customHeight="1"/>
    <row r="47367" ht="12.75" hidden="1" customHeight="1"/>
    <row r="47368" ht="12.75" hidden="1" customHeight="1"/>
    <row r="47369" ht="12.75" hidden="1" customHeight="1"/>
    <row r="47370" ht="12.75" hidden="1" customHeight="1"/>
    <row r="47371" ht="12.75" hidden="1" customHeight="1"/>
    <row r="47372" ht="12.75" hidden="1" customHeight="1"/>
    <row r="47373" ht="12.75" hidden="1" customHeight="1"/>
    <row r="47374" ht="12.75" hidden="1" customHeight="1"/>
    <row r="47375" ht="12.75" hidden="1" customHeight="1"/>
    <row r="47376" ht="12.75" hidden="1" customHeight="1"/>
    <row r="47377" ht="12.75" hidden="1" customHeight="1"/>
    <row r="47378" ht="12.75" hidden="1" customHeight="1"/>
    <row r="47379" ht="12.75" hidden="1" customHeight="1"/>
    <row r="47380" ht="12.75" hidden="1" customHeight="1"/>
    <row r="47381" ht="12.75" hidden="1" customHeight="1"/>
    <row r="47382" ht="12.75" hidden="1" customHeight="1"/>
    <row r="47383" ht="12.75" hidden="1" customHeight="1"/>
    <row r="47384" ht="12.75" hidden="1" customHeight="1"/>
    <row r="47385" ht="12.75" hidden="1" customHeight="1"/>
    <row r="47386" ht="12.75" hidden="1" customHeight="1"/>
    <row r="47387" ht="12.75" hidden="1" customHeight="1"/>
    <row r="47388" ht="12.75" hidden="1" customHeight="1"/>
    <row r="47389" ht="12.75" hidden="1" customHeight="1"/>
    <row r="47390" ht="12.75" hidden="1" customHeight="1"/>
    <row r="47391" ht="12.75" hidden="1" customHeight="1"/>
    <row r="47392" ht="12.75" hidden="1" customHeight="1"/>
    <row r="47393" ht="12.75" hidden="1" customHeight="1"/>
    <row r="47394" ht="12.75" hidden="1" customHeight="1"/>
    <row r="47395" ht="12.75" hidden="1" customHeight="1"/>
    <row r="47396" ht="12.75" hidden="1" customHeight="1"/>
    <row r="47397" ht="12.75" hidden="1" customHeight="1"/>
    <row r="47398" ht="12.75" hidden="1" customHeight="1"/>
    <row r="47399" ht="12.75" hidden="1" customHeight="1"/>
    <row r="47400" ht="12.75" hidden="1" customHeight="1"/>
    <row r="47401" ht="12.75" hidden="1" customHeight="1"/>
    <row r="47402" ht="12.75" hidden="1" customHeight="1"/>
    <row r="47403" ht="12.75" hidden="1" customHeight="1"/>
    <row r="47404" ht="12.75" hidden="1" customHeight="1"/>
    <row r="47405" ht="12.75" hidden="1" customHeight="1"/>
    <row r="47406" ht="12.75" hidden="1" customHeight="1"/>
    <row r="47407" ht="12.75" hidden="1" customHeight="1"/>
    <row r="47408" ht="12.75" hidden="1" customHeight="1"/>
    <row r="47409" ht="12.75" hidden="1" customHeight="1"/>
    <row r="47410" ht="12.75" hidden="1" customHeight="1"/>
    <row r="47411" ht="12.75" hidden="1" customHeight="1"/>
    <row r="47412" ht="12.75" hidden="1" customHeight="1"/>
    <row r="47413" ht="12.75" hidden="1" customHeight="1"/>
    <row r="47414" ht="12.75" hidden="1" customHeight="1"/>
    <row r="47415" ht="12.75" hidden="1" customHeight="1"/>
    <row r="47416" ht="12.75" hidden="1" customHeight="1"/>
    <row r="47417" ht="12.75" hidden="1" customHeight="1"/>
    <row r="47418" ht="12.75" hidden="1" customHeight="1"/>
    <row r="47419" ht="12.75" hidden="1" customHeight="1"/>
    <row r="47420" ht="12.75" hidden="1" customHeight="1"/>
    <row r="47421" ht="12.75" hidden="1" customHeight="1"/>
    <row r="47422" ht="12.75" hidden="1" customHeight="1"/>
    <row r="47423" ht="12.75" hidden="1" customHeight="1"/>
    <row r="47424" ht="12.75" hidden="1" customHeight="1"/>
    <row r="47425" ht="12.75" hidden="1" customHeight="1"/>
    <row r="47426" ht="12.75" hidden="1" customHeight="1"/>
    <row r="47427" ht="12.75" hidden="1" customHeight="1"/>
    <row r="47428" ht="12.75" hidden="1" customHeight="1"/>
    <row r="47429" ht="12.75" hidden="1" customHeight="1"/>
    <row r="47430" ht="12.75" hidden="1" customHeight="1"/>
    <row r="47431" ht="12.75" hidden="1" customHeight="1"/>
    <row r="47432" ht="12.75" hidden="1" customHeight="1"/>
    <row r="47433" ht="12.75" hidden="1" customHeight="1"/>
    <row r="47434" ht="12.75" hidden="1" customHeight="1"/>
    <row r="47435" ht="12.75" hidden="1" customHeight="1"/>
    <row r="47436" ht="12.75" hidden="1" customHeight="1"/>
    <row r="47437" ht="12.75" hidden="1" customHeight="1"/>
    <row r="47438" ht="12.75" hidden="1" customHeight="1"/>
    <row r="47439" ht="12.75" hidden="1" customHeight="1"/>
    <row r="47440" ht="12.75" hidden="1" customHeight="1"/>
    <row r="47441" ht="12.75" hidden="1" customHeight="1"/>
    <row r="47442" ht="12.75" hidden="1" customHeight="1"/>
    <row r="47443" ht="12.75" hidden="1" customHeight="1"/>
    <row r="47444" ht="12.75" hidden="1" customHeight="1"/>
    <row r="47445" ht="12.75" hidden="1" customHeight="1"/>
    <row r="47446" ht="12.75" hidden="1" customHeight="1"/>
    <row r="47447" ht="12.75" hidden="1" customHeight="1"/>
    <row r="47448" ht="12.75" hidden="1" customHeight="1"/>
    <row r="47449" ht="12.75" hidden="1" customHeight="1"/>
    <row r="47450" ht="12.75" hidden="1" customHeight="1"/>
    <row r="47451" ht="12.75" hidden="1" customHeight="1"/>
    <row r="47452" ht="12.75" hidden="1" customHeight="1"/>
    <row r="47453" ht="12.75" hidden="1" customHeight="1"/>
    <row r="47454" ht="12.75" hidden="1" customHeight="1"/>
    <row r="47455" ht="12.75" hidden="1" customHeight="1"/>
    <row r="47456" ht="12.75" hidden="1" customHeight="1"/>
    <row r="47457" ht="12.75" hidden="1" customHeight="1"/>
    <row r="47458" ht="12.75" hidden="1" customHeight="1"/>
    <row r="47459" ht="12.75" hidden="1" customHeight="1"/>
    <row r="47460" ht="12.75" hidden="1" customHeight="1"/>
    <row r="47461" ht="12.75" hidden="1" customHeight="1"/>
    <row r="47462" ht="12.75" hidden="1" customHeight="1"/>
    <row r="47463" ht="12.75" hidden="1" customHeight="1"/>
    <row r="47464" ht="12.75" hidden="1" customHeight="1"/>
    <row r="47465" ht="12.75" hidden="1" customHeight="1"/>
    <row r="47466" ht="12.75" hidden="1" customHeight="1"/>
    <row r="47467" ht="12.75" hidden="1" customHeight="1"/>
    <row r="47468" ht="12.75" hidden="1" customHeight="1"/>
    <row r="47469" ht="12.75" hidden="1" customHeight="1"/>
    <row r="47470" ht="12.75" hidden="1" customHeight="1"/>
    <row r="47471" ht="12.75" hidden="1" customHeight="1"/>
    <row r="47472" ht="12.75" hidden="1" customHeight="1"/>
    <row r="47473" ht="12.75" hidden="1" customHeight="1"/>
    <row r="47474" ht="12.75" hidden="1" customHeight="1"/>
    <row r="47475" ht="12.75" hidden="1" customHeight="1"/>
    <row r="47476" ht="12.75" hidden="1" customHeight="1"/>
    <row r="47477" ht="12.75" hidden="1" customHeight="1"/>
    <row r="47478" ht="12.75" hidden="1" customHeight="1"/>
    <row r="47479" ht="12.75" hidden="1" customHeight="1"/>
    <row r="47480" ht="12.75" hidden="1" customHeight="1"/>
    <row r="47481" ht="12.75" hidden="1" customHeight="1"/>
    <row r="47482" ht="12.75" hidden="1" customHeight="1"/>
    <row r="47483" ht="12.75" hidden="1" customHeight="1"/>
    <row r="47484" ht="12.75" hidden="1" customHeight="1"/>
    <row r="47485" ht="12.75" hidden="1" customHeight="1"/>
    <row r="47486" ht="12.75" hidden="1" customHeight="1"/>
    <row r="47487" ht="12.75" hidden="1" customHeight="1"/>
    <row r="47488" ht="12.75" hidden="1" customHeight="1"/>
    <row r="47489" ht="12.75" hidden="1" customHeight="1"/>
    <row r="47490" ht="12.75" hidden="1" customHeight="1"/>
    <row r="47491" ht="12.75" hidden="1" customHeight="1"/>
    <row r="47492" ht="12.75" hidden="1" customHeight="1"/>
    <row r="47493" ht="12.75" hidden="1" customHeight="1"/>
    <row r="47494" ht="12.75" hidden="1" customHeight="1"/>
    <row r="47495" ht="12.75" hidden="1" customHeight="1"/>
    <row r="47496" ht="12.75" hidden="1" customHeight="1"/>
    <row r="47497" ht="12.75" hidden="1" customHeight="1"/>
    <row r="47498" ht="12.75" hidden="1" customHeight="1"/>
    <row r="47499" ht="12.75" hidden="1" customHeight="1"/>
    <row r="47500" ht="12.75" hidden="1" customHeight="1"/>
    <row r="47501" ht="12.75" hidden="1" customHeight="1"/>
    <row r="47502" ht="12.75" hidden="1" customHeight="1"/>
    <row r="47503" ht="12.75" hidden="1" customHeight="1"/>
    <row r="47504" ht="12.75" hidden="1" customHeight="1"/>
    <row r="47505" ht="12.75" hidden="1" customHeight="1"/>
    <row r="47506" ht="12.75" hidden="1" customHeight="1"/>
    <row r="47507" ht="12.75" hidden="1" customHeight="1"/>
    <row r="47508" ht="12.75" hidden="1" customHeight="1"/>
    <row r="47509" ht="12.75" hidden="1" customHeight="1"/>
    <row r="47510" ht="12.75" hidden="1" customHeight="1"/>
    <row r="47511" ht="12.75" hidden="1" customHeight="1"/>
    <row r="47512" ht="12.75" hidden="1" customHeight="1"/>
    <row r="47513" ht="12.75" hidden="1" customHeight="1"/>
    <row r="47514" ht="12.75" hidden="1" customHeight="1"/>
    <row r="47515" ht="12.75" hidden="1" customHeight="1"/>
    <row r="47516" ht="12.75" hidden="1" customHeight="1"/>
    <row r="47517" ht="12.75" hidden="1" customHeight="1"/>
    <row r="47518" ht="12.75" hidden="1" customHeight="1"/>
    <row r="47519" ht="12.75" hidden="1" customHeight="1"/>
    <row r="47520" ht="12.75" hidden="1" customHeight="1"/>
    <row r="47521" ht="12.75" hidden="1" customHeight="1"/>
    <row r="47522" ht="12.75" hidden="1" customHeight="1"/>
    <row r="47523" ht="12.75" hidden="1" customHeight="1"/>
    <row r="47524" ht="12.75" hidden="1" customHeight="1"/>
    <row r="47525" ht="12.75" hidden="1" customHeight="1"/>
    <row r="47526" ht="12.75" hidden="1" customHeight="1"/>
    <row r="47527" ht="12.75" hidden="1" customHeight="1"/>
    <row r="47528" ht="12.75" hidden="1" customHeight="1"/>
    <row r="47529" ht="12.75" hidden="1" customHeight="1"/>
    <row r="47530" ht="12.75" hidden="1" customHeight="1"/>
    <row r="47531" ht="12.75" hidden="1" customHeight="1"/>
    <row r="47532" ht="12.75" hidden="1" customHeight="1"/>
    <row r="47533" ht="12.75" hidden="1" customHeight="1"/>
    <row r="47534" ht="12.75" hidden="1" customHeight="1"/>
    <row r="47535" ht="12.75" hidden="1" customHeight="1"/>
    <row r="47536" ht="12.75" hidden="1" customHeight="1"/>
    <row r="47537" ht="12.75" hidden="1" customHeight="1"/>
    <row r="47538" ht="12.75" hidden="1" customHeight="1"/>
    <row r="47539" ht="12.75" hidden="1" customHeight="1"/>
    <row r="47540" ht="12.75" hidden="1" customHeight="1"/>
    <row r="47541" ht="12.75" hidden="1" customHeight="1"/>
    <row r="47542" ht="12.75" hidden="1" customHeight="1"/>
    <row r="47543" ht="12.75" hidden="1" customHeight="1"/>
    <row r="47544" ht="12.75" hidden="1" customHeight="1"/>
    <row r="47545" ht="12.75" hidden="1" customHeight="1"/>
    <row r="47546" ht="12.75" hidden="1" customHeight="1"/>
    <row r="47547" ht="12.75" hidden="1" customHeight="1"/>
    <row r="47548" ht="12.75" hidden="1" customHeight="1"/>
    <row r="47549" ht="12.75" hidden="1" customHeight="1"/>
    <row r="47550" ht="12.75" hidden="1" customHeight="1"/>
    <row r="47551" ht="12.75" hidden="1" customHeight="1"/>
    <row r="47552" ht="12.75" hidden="1" customHeight="1"/>
    <row r="47553" ht="12.75" hidden="1" customHeight="1"/>
    <row r="47554" ht="12.75" hidden="1" customHeight="1"/>
    <row r="47555" ht="12.75" hidden="1" customHeight="1"/>
    <row r="47556" ht="12.75" hidden="1" customHeight="1"/>
    <row r="47557" ht="12.75" hidden="1" customHeight="1"/>
    <row r="47558" ht="12.75" hidden="1" customHeight="1"/>
    <row r="47559" ht="12.75" hidden="1" customHeight="1"/>
    <row r="47560" ht="12.75" hidden="1" customHeight="1"/>
    <row r="47561" ht="12.75" hidden="1" customHeight="1"/>
    <row r="47562" ht="12.75" hidden="1" customHeight="1"/>
    <row r="47563" ht="12.75" hidden="1" customHeight="1"/>
    <row r="47564" ht="12.75" hidden="1" customHeight="1"/>
    <row r="47565" ht="12.75" hidden="1" customHeight="1"/>
    <row r="47566" ht="12.75" hidden="1" customHeight="1"/>
    <row r="47567" ht="12.75" hidden="1" customHeight="1"/>
    <row r="47568" ht="12.75" hidden="1" customHeight="1"/>
    <row r="47569" ht="12.75" hidden="1" customHeight="1"/>
    <row r="47570" ht="12.75" hidden="1" customHeight="1"/>
    <row r="47571" ht="12.75" hidden="1" customHeight="1"/>
    <row r="47572" ht="12.75" hidden="1" customHeight="1"/>
    <row r="47573" ht="12.75" hidden="1" customHeight="1"/>
    <row r="47574" ht="12.75" hidden="1" customHeight="1"/>
    <row r="47575" ht="12.75" hidden="1" customHeight="1"/>
    <row r="47576" ht="12.75" hidden="1" customHeight="1"/>
    <row r="47577" ht="12.75" hidden="1" customHeight="1"/>
    <row r="47578" ht="12.75" hidden="1" customHeight="1"/>
    <row r="47579" ht="12.75" hidden="1" customHeight="1"/>
    <row r="47580" ht="12.75" hidden="1" customHeight="1"/>
    <row r="47581" ht="12.75" hidden="1" customHeight="1"/>
    <row r="47582" ht="12.75" hidden="1" customHeight="1"/>
    <row r="47583" ht="12.75" hidden="1" customHeight="1"/>
    <row r="47584" ht="12.75" hidden="1" customHeight="1"/>
    <row r="47585" ht="12.75" hidden="1" customHeight="1"/>
    <row r="47586" ht="12.75" hidden="1" customHeight="1"/>
    <row r="47587" ht="12.75" hidden="1" customHeight="1"/>
    <row r="47588" ht="12.75" hidden="1" customHeight="1"/>
    <row r="47589" ht="12.75" hidden="1" customHeight="1"/>
    <row r="47590" ht="12.75" hidden="1" customHeight="1"/>
    <row r="47591" ht="12.75" hidden="1" customHeight="1"/>
    <row r="47592" ht="12.75" hidden="1" customHeight="1"/>
    <row r="47593" ht="12.75" hidden="1" customHeight="1"/>
    <row r="47594" ht="12.75" hidden="1" customHeight="1"/>
    <row r="47595" ht="12.75" hidden="1" customHeight="1"/>
    <row r="47596" ht="12.75" hidden="1" customHeight="1"/>
    <row r="47597" ht="12.75" hidden="1" customHeight="1"/>
    <row r="47598" ht="12.75" hidden="1" customHeight="1"/>
    <row r="47599" ht="12.75" hidden="1" customHeight="1"/>
    <row r="47600" ht="12.75" hidden="1" customHeight="1"/>
    <row r="47601" ht="12.75" hidden="1" customHeight="1"/>
    <row r="47602" ht="12.75" hidden="1" customHeight="1"/>
    <row r="47603" ht="12.75" hidden="1" customHeight="1"/>
    <row r="47604" ht="12.75" hidden="1" customHeight="1"/>
    <row r="47605" ht="12.75" hidden="1" customHeight="1"/>
    <row r="47606" ht="12.75" hidden="1" customHeight="1"/>
    <row r="47607" ht="12.75" hidden="1" customHeight="1"/>
    <row r="47608" ht="12.75" hidden="1" customHeight="1"/>
    <row r="47609" ht="12.75" hidden="1" customHeight="1"/>
    <row r="47610" ht="12.75" hidden="1" customHeight="1"/>
    <row r="47611" ht="12.75" hidden="1" customHeight="1"/>
    <row r="47612" ht="12.75" hidden="1" customHeight="1"/>
    <row r="47613" ht="12.75" hidden="1" customHeight="1"/>
    <row r="47614" ht="12.75" hidden="1" customHeight="1"/>
    <row r="47615" ht="12.75" hidden="1" customHeight="1"/>
    <row r="47616" ht="12.75" hidden="1" customHeight="1"/>
    <row r="47617" ht="12.75" hidden="1" customHeight="1"/>
    <row r="47618" ht="12.75" hidden="1" customHeight="1"/>
    <row r="47619" ht="12.75" hidden="1" customHeight="1"/>
    <row r="47620" ht="12.75" hidden="1" customHeight="1"/>
    <row r="47621" ht="12.75" hidden="1" customHeight="1"/>
    <row r="47622" ht="12.75" hidden="1" customHeight="1"/>
    <row r="47623" ht="12.75" hidden="1" customHeight="1"/>
    <row r="47624" ht="12.75" hidden="1" customHeight="1"/>
    <row r="47625" ht="12.75" hidden="1" customHeight="1"/>
    <row r="47626" ht="12.75" hidden="1" customHeight="1"/>
    <row r="47627" ht="12.75" hidden="1" customHeight="1"/>
    <row r="47628" ht="12.75" hidden="1" customHeight="1"/>
    <row r="47629" ht="12.75" hidden="1" customHeight="1"/>
    <row r="47630" ht="12.75" hidden="1" customHeight="1"/>
    <row r="47631" ht="12.75" hidden="1" customHeight="1"/>
    <row r="47632" ht="12.75" hidden="1" customHeight="1"/>
    <row r="47633" ht="12.75" hidden="1" customHeight="1"/>
    <row r="47634" ht="12.75" hidden="1" customHeight="1"/>
    <row r="47635" ht="12.75" hidden="1" customHeight="1"/>
    <row r="47636" ht="12.75" hidden="1" customHeight="1"/>
    <row r="47637" ht="12.75" hidden="1" customHeight="1"/>
    <row r="47638" ht="12.75" hidden="1" customHeight="1"/>
    <row r="47639" ht="12.75" hidden="1" customHeight="1"/>
    <row r="47640" ht="12.75" hidden="1" customHeight="1"/>
    <row r="47641" ht="12.75" hidden="1" customHeight="1"/>
    <row r="47642" ht="12.75" hidden="1" customHeight="1"/>
    <row r="47643" ht="12.75" hidden="1" customHeight="1"/>
    <row r="47644" ht="12.75" hidden="1" customHeight="1"/>
    <row r="47645" ht="12.75" hidden="1" customHeight="1"/>
    <row r="47646" ht="12.75" hidden="1" customHeight="1"/>
    <row r="47647" ht="12.75" hidden="1" customHeight="1"/>
    <row r="47648" ht="12.75" hidden="1" customHeight="1"/>
    <row r="47649" ht="12.75" hidden="1" customHeight="1"/>
    <row r="47650" ht="12.75" hidden="1" customHeight="1"/>
    <row r="47651" ht="12.75" hidden="1" customHeight="1"/>
    <row r="47652" ht="12.75" hidden="1" customHeight="1"/>
    <row r="47653" ht="12.75" hidden="1" customHeight="1"/>
    <row r="47654" ht="12.75" hidden="1" customHeight="1"/>
    <row r="47655" ht="12.75" hidden="1" customHeight="1"/>
    <row r="47656" ht="12.75" hidden="1" customHeight="1"/>
    <row r="47657" ht="12.75" hidden="1" customHeight="1"/>
    <row r="47658" ht="12.75" hidden="1" customHeight="1"/>
    <row r="47659" ht="12.75" hidden="1" customHeight="1"/>
    <row r="47660" ht="12.75" hidden="1" customHeight="1"/>
    <row r="47661" ht="12.75" hidden="1" customHeight="1"/>
    <row r="47662" ht="12.75" hidden="1" customHeight="1"/>
    <row r="47663" ht="12.75" hidden="1" customHeight="1"/>
    <row r="47664" ht="12.75" hidden="1" customHeight="1"/>
    <row r="47665" ht="12.75" hidden="1" customHeight="1"/>
    <row r="47666" ht="12.75" hidden="1" customHeight="1"/>
    <row r="47667" ht="12.75" hidden="1" customHeight="1"/>
    <row r="47668" ht="12.75" hidden="1" customHeight="1"/>
    <row r="47669" ht="12.75" hidden="1" customHeight="1"/>
    <row r="47670" ht="12.75" hidden="1" customHeight="1"/>
    <row r="47671" ht="12.75" hidden="1" customHeight="1"/>
    <row r="47672" ht="12.75" hidden="1" customHeight="1"/>
    <row r="47673" ht="12.75" hidden="1" customHeight="1"/>
    <row r="47674" ht="12.75" hidden="1" customHeight="1"/>
    <row r="47675" ht="12.75" hidden="1" customHeight="1"/>
    <row r="47676" ht="12.75" hidden="1" customHeight="1"/>
    <row r="47677" ht="12.75" hidden="1" customHeight="1"/>
    <row r="47678" ht="12.75" hidden="1" customHeight="1"/>
    <row r="47679" ht="12.75" hidden="1" customHeight="1"/>
    <row r="47680" ht="12.75" hidden="1" customHeight="1"/>
    <row r="47681" ht="12.75" hidden="1" customHeight="1"/>
    <row r="47682" ht="12.75" hidden="1" customHeight="1"/>
    <row r="47683" ht="12.75" hidden="1" customHeight="1"/>
    <row r="47684" ht="12.75" hidden="1" customHeight="1"/>
    <row r="47685" ht="12.75" hidden="1" customHeight="1"/>
    <row r="47686" ht="12.75" hidden="1" customHeight="1"/>
    <row r="47687" ht="12.75" hidden="1" customHeight="1"/>
    <row r="47688" ht="12.75" hidden="1" customHeight="1"/>
    <row r="47689" ht="12.75" hidden="1" customHeight="1"/>
    <row r="47690" ht="12.75" hidden="1" customHeight="1"/>
    <row r="47691" ht="12.75" hidden="1" customHeight="1"/>
    <row r="47692" ht="12.75" hidden="1" customHeight="1"/>
    <row r="47693" ht="12.75" hidden="1" customHeight="1"/>
    <row r="47694" ht="12.75" hidden="1" customHeight="1"/>
    <row r="47695" ht="12.75" hidden="1" customHeight="1"/>
    <row r="47696" ht="12.75" hidden="1" customHeight="1"/>
    <row r="47697" ht="12.75" hidden="1" customHeight="1"/>
    <row r="47698" ht="12.75" hidden="1" customHeight="1"/>
    <row r="47699" ht="12.75" hidden="1" customHeight="1"/>
    <row r="47700" ht="12.75" hidden="1" customHeight="1"/>
    <row r="47701" ht="12.75" hidden="1" customHeight="1"/>
    <row r="47702" ht="12.75" hidden="1" customHeight="1"/>
    <row r="47703" ht="12.75" hidden="1" customHeight="1"/>
    <row r="47704" ht="12.75" hidden="1" customHeight="1"/>
    <row r="47705" ht="12.75" hidden="1" customHeight="1"/>
    <row r="47706" ht="12.75" hidden="1" customHeight="1"/>
    <row r="47707" ht="12.75" hidden="1" customHeight="1"/>
    <row r="47708" ht="12.75" hidden="1" customHeight="1"/>
    <row r="47709" ht="12.75" hidden="1" customHeight="1"/>
    <row r="47710" ht="12.75" hidden="1" customHeight="1"/>
    <row r="47711" ht="12.75" hidden="1" customHeight="1"/>
    <row r="47712" ht="12.75" hidden="1" customHeight="1"/>
    <row r="47713" ht="12.75" hidden="1" customHeight="1"/>
    <row r="47714" ht="12.75" hidden="1" customHeight="1"/>
    <row r="47715" ht="12.75" hidden="1" customHeight="1"/>
    <row r="47716" ht="12.75" hidden="1" customHeight="1"/>
    <row r="47717" ht="12.75" hidden="1" customHeight="1"/>
    <row r="47718" ht="12.75" hidden="1" customHeight="1"/>
    <row r="47719" ht="12.75" hidden="1" customHeight="1"/>
    <row r="47720" ht="12.75" hidden="1" customHeight="1"/>
    <row r="47721" ht="12.75" hidden="1" customHeight="1"/>
    <row r="47722" ht="12.75" hidden="1" customHeight="1"/>
    <row r="47723" ht="12.75" hidden="1" customHeight="1"/>
    <row r="47724" ht="12.75" hidden="1" customHeight="1"/>
    <row r="47725" ht="12.75" hidden="1" customHeight="1"/>
    <row r="47726" ht="12.75" hidden="1" customHeight="1"/>
    <row r="47727" ht="12.75" hidden="1" customHeight="1"/>
    <row r="47728" ht="12.75" hidden="1" customHeight="1"/>
    <row r="47729" ht="12.75" hidden="1" customHeight="1"/>
    <row r="47730" ht="12.75" hidden="1" customHeight="1"/>
    <row r="47731" ht="12.75" hidden="1" customHeight="1"/>
    <row r="47732" ht="12.75" hidden="1" customHeight="1"/>
    <row r="47733" ht="12.75" hidden="1" customHeight="1"/>
    <row r="47734" ht="12.75" hidden="1" customHeight="1"/>
    <row r="47735" ht="12.75" hidden="1" customHeight="1"/>
    <row r="47736" ht="12.75" hidden="1" customHeight="1"/>
    <row r="47737" ht="12.75" hidden="1" customHeight="1"/>
    <row r="47738" ht="12.75" hidden="1" customHeight="1"/>
    <row r="47739" ht="12.75" hidden="1" customHeight="1"/>
    <row r="47740" ht="12.75" hidden="1" customHeight="1"/>
    <row r="47741" ht="12.75" hidden="1" customHeight="1"/>
    <row r="47742" ht="12.75" hidden="1" customHeight="1"/>
    <row r="47743" ht="12.75" hidden="1" customHeight="1"/>
    <row r="47744" ht="12.75" hidden="1" customHeight="1"/>
    <row r="47745" ht="12.75" hidden="1" customHeight="1"/>
    <row r="47746" ht="12.75" hidden="1" customHeight="1"/>
    <row r="47747" ht="12.75" hidden="1" customHeight="1"/>
    <row r="47748" ht="12.75" hidden="1" customHeight="1"/>
    <row r="47749" ht="12.75" hidden="1" customHeight="1"/>
    <row r="47750" ht="12.75" hidden="1" customHeight="1"/>
    <row r="47751" ht="12.75" hidden="1" customHeight="1"/>
    <row r="47752" ht="12.75" hidden="1" customHeight="1"/>
    <row r="47753" ht="12.75" hidden="1" customHeight="1"/>
    <row r="47754" ht="12.75" hidden="1" customHeight="1"/>
    <row r="47755" ht="12.75" hidden="1" customHeight="1"/>
    <row r="47756" ht="12.75" hidden="1" customHeight="1"/>
    <row r="47757" ht="12.75" hidden="1" customHeight="1"/>
    <row r="47758" ht="12.75" hidden="1" customHeight="1"/>
    <row r="47759" ht="12.75" hidden="1" customHeight="1"/>
    <row r="47760" ht="12.75" hidden="1" customHeight="1"/>
    <row r="47761" ht="12.75" hidden="1" customHeight="1"/>
    <row r="47762" ht="12.75" hidden="1" customHeight="1"/>
    <row r="47763" ht="12.75" hidden="1" customHeight="1"/>
    <row r="47764" ht="12.75" hidden="1" customHeight="1"/>
    <row r="47765" ht="12.75" hidden="1" customHeight="1"/>
    <row r="47766" ht="12.75" hidden="1" customHeight="1"/>
    <row r="47767" ht="12.75" hidden="1" customHeight="1"/>
    <row r="47768" ht="12.75" hidden="1" customHeight="1"/>
    <row r="47769" ht="12.75" hidden="1" customHeight="1"/>
    <row r="47770" ht="12.75" hidden="1" customHeight="1"/>
    <row r="47771" ht="12.75" hidden="1" customHeight="1"/>
    <row r="47772" ht="12.75" hidden="1" customHeight="1"/>
    <row r="47773" ht="12.75" hidden="1" customHeight="1"/>
    <row r="47774" ht="12.75" hidden="1" customHeight="1"/>
    <row r="47775" ht="12.75" hidden="1" customHeight="1"/>
    <row r="47776" ht="12.75" hidden="1" customHeight="1"/>
    <row r="47777" ht="12.75" hidden="1" customHeight="1"/>
    <row r="47778" ht="12.75" hidden="1" customHeight="1"/>
    <row r="47779" ht="12.75" hidden="1" customHeight="1"/>
    <row r="47780" ht="12.75" hidden="1" customHeight="1"/>
    <row r="47781" ht="12.75" hidden="1" customHeight="1"/>
    <row r="47782" ht="12.75" hidden="1" customHeight="1"/>
    <row r="47783" ht="12.75" hidden="1" customHeight="1"/>
    <row r="47784" ht="12.75" hidden="1" customHeight="1"/>
    <row r="47785" ht="12.75" hidden="1" customHeight="1"/>
    <row r="47786" ht="12.75" hidden="1" customHeight="1"/>
    <row r="47787" ht="12.75" hidden="1" customHeight="1"/>
    <row r="47788" ht="12.75" hidden="1" customHeight="1"/>
    <row r="47789" ht="12.75" hidden="1" customHeight="1"/>
    <row r="47790" ht="12.75" hidden="1" customHeight="1"/>
    <row r="47791" ht="12.75" hidden="1" customHeight="1"/>
    <row r="47792" ht="12.75" hidden="1" customHeight="1"/>
    <row r="47793" ht="12.75" hidden="1" customHeight="1"/>
    <row r="47794" ht="12.75" hidden="1" customHeight="1"/>
    <row r="47795" ht="12.75" hidden="1" customHeight="1"/>
    <row r="47796" ht="12.75" hidden="1" customHeight="1"/>
    <row r="47797" ht="12.75" hidden="1" customHeight="1"/>
    <row r="47798" ht="12.75" hidden="1" customHeight="1"/>
    <row r="47799" ht="12.75" hidden="1" customHeight="1"/>
    <row r="47800" ht="12.75" hidden="1" customHeight="1"/>
    <row r="47801" ht="12.75" hidden="1" customHeight="1"/>
    <row r="47802" ht="12.75" hidden="1" customHeight="1"/>
    <row r="47803" ht="12.75" hidden="1" customHeight="1"/>
    <row r="47804" ht="12.75" hidden="1" customHeight="1"/>
    <row r="47805" ht="12.75" hidden="1" customHeight="1"/>
    <row r="47806" ht="12.75" hidden="1" customHeight="1"/>
    <row r="47807" ht="12.75" hidden="1" customHeight="1"/>
    <row r="47808" ht="12.75" hidden="1" customHeight="1"/>
    <row r="47809" ht="12.75" hidden="1" customHeight="1"/>
    <row r="47810" ht="12.75" hidden="1" customHeight="1"/>
    <row r="47811" ht="12.75" hidden="1" customHeight="1"/>
    <row r="47812" ht="12.75" hidden="1" customHeight="1"/>
    <row r="47813" ht="12.75" hidden="1" customHeight="1"/>
    <row r="47814" ht="12.75" hidden="1" customHeight="1"/>
    <row r="47815" ht="12.75" hidden="1" customHeight="1"/>
    <row r="47816" ht="12.75" hidden="1" customHeight="1"/>
    <row r="47817" ht="12.75" hidden="1" customHeight="1"/>
    <row r="47818" ht="12.75" hidden="1" customHeight="1"/>
    <row r="47819" ht="12.75" hidden="1" customHeight="1"/>
    <row r="47820" ht="12.75" hidden="1" customHeight="1"/>
    <row r="47821" ht="12.75" hidden="1" customHeight="1"/>
    <row r="47822" ht="12.75" hidden="1" customHeight="1"/>
    <row r="47823" ht="12.75" hidden="1" customHeight="1"/>
    <row r="47824" ht="12.75" hidden="1" customHeight="1"/>
    <row r="47825" ht="12.75" hidden="1" customHeight="1"/>
    <row r="47826" ht="12.75" hidden="1" customHeight="1"/>
    <row r="47827" ht="12.75" hidden="1" customHeight="1"/>
    <row r="47828" ht="12.75" hidden="1" customHeight="1"/>
    <row r="47829" ht="12.75" hidden="1" customHeight="1"/>
    <row r="47830" ht="12.75" hidden="1" customHeight="1"/>
    <row r="47831" ht="12.75" hidden="1" customHeight="1"/>
    <row r="47832" ht="12.75" hidden="1" customHeight="1"/>
    <row r="47833" ht="12.75" hidden="1" customHeight="1"/>
    <row r="47834" ht="12.75" hidden="1" customHeight="1"/>
    <row r="47835" ht="12.75" hidden="1" customHeight="1"/>
    <row r="47836" ht="12.75" hidden="1" customHeight="1"/>
    <row r="47837" ht="12.75" hidden="1" customHeight="1"/>
    <row r="47838" ht="12.75" hidden="1" customHeight="1"/>
    <row r="47839" ht="12.75" hidden="1" customHeight="1"/>
    <row r="47840" ht="12.75" hidden="1" customHeight="1"/>
    <row r="47841" ht="12.75" hidden="1" customHeight="1"/>
    <row r="47842" ht="12.75" hidden="1" customHeight="1"/>
    <row r="47843" ht="12.75" hidden="1" customHeight="1"/>
    <row r="47844" ht="12.75" hidden="1" customHeight="1"/>
    <row r="47845" ht="12.75" hidden="1" customHeight="1"/>
    <row r="47846" ht="12.75" hidden="1" customHeight="1"/>
    <row r="47847" ht="12.75" hidden="1" customHeight="1"/>
    <row r="47848" ht="12.75" hidden="1" customHeight="1"/>
    <row r="47849" ht="12.75" hidden="1" customHeight="1"/>
    <row r="47850" ht="12.75" hidden="1" customHeight="1"/>
    <row r="47851" ht="12.75" hidden="1" customHeight="1"/>
    <row r="47852" ht="12.75" hidden="1" customHeight="1"/>
    <row r="47853" ht="12.75" hidden="1" customHeight="1"/>
    <row r="47854" ht="12.75" hidden="1" customHeight="1"/>
    <row r="47855" ht="12.75" hidden="1" customHeight="1"/>
    <row r="47856" ht="12.75" hidden="1" customHeight="1"/>
    <row r="47857" ht="12.75" hidden="1" customHeight="1"/>
    <row r="47858" ht="12.75" hidden="1" customHeight="1"/>
    <row r="47859" ht="12.75" hidden="1" customHeight="1"/>
    <row r="47860" ht="12.75" hidden="1" customHeight="1"/>
    <row r="47861" ht="12.75" hidden="1" customHeight="1"/>
    <row r="47862" ht="12.75" hidden="1" customHeight="1"/>
    <row r="47863" ht="12.75" hidden="1" customHeight="1"/>
    <row r="47864" ht="12.75" hidden="1" customHeight="1"/>
    <row r="47865" ht="12.75" hidden="1" customHeight="1"/>
    <row r="47866" ht="12.75" hidden="1" customHeight="1"/>
    <row r="47867" ht="12.75" hidden="1" customHeight="1"/>
    <row r="47868" ht="12.75" hidden="1" customHeight="1"/>
    <row r="47869" ht="12.75" hidden="1" customHeight="1"/>
    <row r="47870" ht="12.75" hidden="1" customHeight="1"/>
    <row r="47871" ht="12.75" hidden="1" customHeight="1"/>
    <row r="47872" ht="12.75" hidden="1" customHeight="1"/>
    <row r="47873" ht="12.75" hidden="1" customHeight="1"/>
    <row r="47874" ht="12.75" hidden="1" customHeight="1"/>
    <row r="47875" ht="12.75" hidden="1" customHeight="1"/>
    <row r="47876" ht="12.75" hidden="1" customHeight="1"/>
    <row r="47877" ht="12.75" hidden="1" customHeight="1"/>
    <row r="47878" ht="12.75" hidden="1" customHeight="1"/>
    <row r="47879" ht="12.75" hidden="1" customHeight="1"/>
    <row r="47880" ht="12.75" hidden="1" customHeight="1"/>
    <row r="47881" ht="12.75" hidden="1" customHeight="1"/>
    <row r="47882" ht="12.75" hidden="1" customHeight="1"/>
    <row r="47883" ht="12.75" hidden="1" customHeight="1"/>
    <row r="47884" ht="12.75" hidden="1" customHeight="1"/>
    <row r="47885" ht="12.75" hidden="1" customHeight="1"/>
    <row r="47886" ht="12.75" hidden="1" customHeight="1"/>
    <row r="47887" ht="12.75" hidden="1" customHeight="1"/>
    <row r="47888" ht="12.75" hidden="1" customHeight="1"/>
    <row r="47889" ht="12.75" hidden="1" customHeight="1"/>
    <row r="47890" ht="12.75" hidden="1" customHeight="1"/>
    <row r="47891" ht="12.75" hidden="1" customHeight="1"/>
    <row r="47892" ht="12.75" hidden="1" customHeight="1"/>
    <row r="47893" ht="12.75" hidden="1" customHeight="1"/>
    <row r="47894" ht="12.75" hidden="1" customHeight="1"/>
    <row r="47895" ht="12.75" hidden="1" customHeight="1"/>
    <row r="47896" ht="12.75" hidden="1" customHeight="1"/>
    <row r="47897" ht="12.75" hidden="1" customHeight="1"/>
    <row r="47898" ht="12.75" hidden="1" customHeight="1"/>
    <row r="47899" ht="12.75" hidden="1" customHeight="1"/>
    <row r="47900" ht="12.75" hidden="1" customHeight="1"/>
    <row r="47901" ht="12.75" hidden="1" customHeight="1"/>
    <row r="47902" ht="12.75" hidden="1" customHeight="1"/>
    <row r="47903" ht="12.75" hidden="1" customHeight="1"/>
    <row r="47904" ht="12.75" hidden="1" customHeight="1"/>
    <row r="47905" ht="12.75" hidden="1" customHeight="1"/>
    <row r="47906" ht="12.75" hidden="1" customHeight="1"/>
    <row r="47907" ht="12.75" hidden="1" customHeight="1"/>
    <row r="47908" ht="12.75" hidden="1" customHeight="1"/>
    <row r="47909" ht="12.75" hidden="1" customHeight="1"/>
    <row r="47910" ht="12.75" hidden="1" customHeight="1"/>
    <row r="47911" ht="12.75" hidden="1" customHeight="1"/>
    <row r="47912" ht="12.75" hidden="1" customHeight="1"/>
    <row r="47913" ht="12.75" hidden="1" customHeight="1"/>
    <row r="47914" ht="12.75" hidden="1" customHeight="1"/>
    <row r="47915" ht="12.75" hidden="1" customHeight="1"/>
    <row r="47916" ht="12.75" hidden="1" customHeight="1"/>
    <row r="47917" ht="12.75" hidden="1" customHeight="1"/>
    <row r="47918" ht="12.75" hidden="1" customHeight="1"/>
    <row r="47919" ht="12.75" hidden="1" customHeight="1"/>
    <row r="47920" ht="12.75" hidden="1" customHeight="1"/>
    <row r="47921" ht="12.75" hidden="1" customHeight="1"/>
    <row r="47922" ht="12.75" hidden="1" customHeight="1"/>
    <row r="47923" ht="12.75" hidden="1" customHeight="1"/>
    <row r="47924" ht="12.75" hidden="1" customHeight="1"/>
    <row r="47925" ht="12.75" hidden="1" customHeight="1"/>
    <row r="47926" ht="12.75" hidden="1" customHeight="1"/>
    <row r="47927" ht="12.75" hidden="1" customHeight="1"/>
    <row r="47928" ht="12.75" hidden="1" customHeight="1"/>
    <row r="47929" ht="12.75" hidden="1" customHeight="1"/>
    <row r="47930" ht="12.75" hidden="1" customHeight="1"/>
    <row r="47931" ht="12.75" hidden="1" customHeight="1"/>
    <row r="47932" ht="12.75" hidden="1" customHeight="1"/>
    <row r="47933" ht="12.75" hidden="1" customHeight="1"/>
    <row r="47934" ht="12.75" hidden="1" customHeight="1"/>
    <row r="47935" ht="12.75" hidden="1" customHeight="1"/>
    <row r="47936" ht="12.75" hidden="1" customHeight="1"/>
    <row r="47937" ht="12.75" hidden="1" customHeight="1"/>
    <row r="47938" ht="12.75" hidden="1" customHeight="1"/>
    <row r="47939" ht="12.75" hidden="1" customHeight="1"/>
    <row r="47940" ht="12.75" hidden="1" customHeight="1"/>
    <row r="47941" ht="12.75" hidden="1" customHeight="1"/>
    <row r="47942" ht="12.75" hidden="1" customHeight="1"/>
    <row r="47943" ht="12.75" hidden="1" customHeight="1"/>
    <row r="47944" ht="12.75" hidden="1" customHeight="1"/>
    <row r="47945" ht="12.75" hidden="1" customHeight="1"/>
    <row r="47946" ht="12.75" hidden="1" customHeight="1"/>
    <row r="47947" ht="12.75" hidden="1" customHeight="1"/>
    <row r="47948" ht="12.75" hidden="1" customHeight="1"/>
    <row r="47949" ht="12.75" hidden="1" customHeight="1"/>
    <row r="47950" ht="12.75" hidden="1" customHeight="1"/>
    <row r="47951" ht="12.75" hidden="1" customHeight="1"/>
    <row r="47952" ht="12.75" hidden="1" customHeight="1"/>
    <row r="47953" ht="12.75" hidden="1" customHeight="1"/>
    <row r="47954" ht="12.75" hidden="1" customHeight="1"/>
    <row r="47955" ht="12.75" hidden="1" customHeight="1"/>
    <row r="47956" ht="12.75" hidden="1" customHeight="1"/>
    <row r="47957" ht="12.75" hidden="1" customHeight="1"/>
    <row r="47958" ht="12.75" hidden="1" customHeight="1"/>
    <row r="47959" ht="12.75" hidden="1" customHeight="1"/>
    <row r="47960" ht="12.75" hidden="1" customHeight="1"/>
    <row r="47961" ht="12.75" hidden="1" customHeight="1"/>
    <row r="47962" ht="12.75" hidden="1" customHeight="1"/>
    <row r="47963" ht="12.75" hidden="1" customHeight="1"/>
    <row r="47964" ht="12.75" hidden="1" customHeight="1"/>
    <row r="47965" ht="12.75" hidden="1" customHeight="1"/>
    <row r="47966" ht="12.75" hidden="1" customHeight="1"/>
    <row r="47967" ht="12.75" hidden="1" customHeight="1"/>
    <row r="47968" ht="12.75" hidden="1" customHeight="1"/>
    <row r="47969" ht="12.75" hidden="1" customHeight="1"/>
    <row r="47970" ht="12.75" hidden="1" customHeight="1"/>
    <row r="47971" ht="12.75" hidden="1" customHeight="1"/>
    <row r="47972" ht="12.75" hidden="1" customHeight="1"/>
    <row r="47973" ht="12.75" hidden="1" customHeight="1"/>
    <row r="47974" ht="12.75" hidden="1" customHeight="1"/>
    <row r="47975" ht="12.75" hidden="1" customHeight="1"/>
    <row r="47976" ht="12.75" hidden="1" customHeight="1"/>
    <row r="47977" ht="12.75" hidden="1" customHeight="1"/>
    <row r="47978" ht="12.75" hidden="1" customHeight="1"/>
    <row r="47979" ht="12.75" hidden="1" customHeight="1"/>
    <row r="47980" ht="12.75" hidden="1" customHeight="1"/>
    <row r="47981" ht="12.75" hidden="1" customHeight="1"/>
    <row r="47982" ht="12.75" hidden="1" customHeight="1"/>
    <row r="47983" ht="12.75" hidden="1" customHeight="1"/>
    <row r="47984" ht="12.75" hidden="1" customHeight="1"/>
    <row r="47985" ht="12.75" hidden="1" customHeight="1"/>
    <row r="47986" ht="12.75" hidden="1" customHeight="1"/>
    <row r="47987" ht="12.75" hidden="1" customHeight="1"/>
    <row r="47988" ht="12.75" hidden="1" customHeight="1"/>
    <row r="47989" ht="12.75" hidden="1" customHeight="1"/>
    <row r="47990" ht="12.75" hidden="1" customHeight="1"/>
    <row r="47991" ht="12.75" hidden="1" customHeight="1"/>
    <row r="47992" ht="12.75" hidden="1" customHeight="1"/>
    <row r="47993" ht="12.75" hidden="1" customHeight="1"/>
    <row r="47994" ht="12.75" hidden="1" customHeight="1"/>
    <row r="47995" ht="12.75" hidden="1" customHeight="1"/>
    <row r="47996" ht="12.75" hidden="1" customHeight="1"/>
    <row r="47997" ht="12.75" hidden="1" customHeight="1"/>
    <row r="47998" ht="12.75" hidden="1" customHeight="1"/>
    <row r="47999" ht="12.75" hidden="1" customHeight="1"/>
    <row r="48000" ht="12.75" hidden="1" customHeight="1"/>
    <row r="48001" ht="12.75" hidden="1" customHeight="1"/>
    <row r="48002" ht="12.75" hidden="1" customHeight="1"/>
    <row r="48003" ht="12.75" hidden="1" customHeight="1"/>
    <row r="48004" ht="12.75" hidden="1" customHeight="1"/>
    <row r="48005" ht="12.75" hidden="1" customHeight="1"/>
    <row r="48006" ht="12.75" hidden="1" customHeight="1"/>
    <row r="48007" ht="12.75" hidden="1" customHeight="1"/>
    <row r="48008" ht="12.75" hidden="1" customHeight="1"/>
    <row r="48009" ht="12.75" hidden="1" customHeight="1"/>
    <row r="48010" ht="12.75" hidden="1" customHeight="1"/>
    <row r="48011" ht="12.75" hidden="1" customHeight="1"/>
    <row r="48012" ht="12.75" hidden="1" customHeight="1"/>
    <row r="48013" ht="12.75" hidden="1" customHeight="1"/>
    <row r="48014" ht="12.75" hidden="1" customHeight="1"/>
    <row r="48015" ht="12.75" hidden="1" customHeight="1"/>
    <row r="48016" ht="12.75" hidden="1" customHeight="1"/>
    <row r="48017" ht="12.75" hidden="1" customHeight="1"/>
    <row r="48018" ht="12.75" hidden="1" customHeight="1"/>
    <row r="48019" ht="12.75" hidden="1" customHeight="1"/>
    <row r="48020" ht="12.75" hidden="1" customHeight="1"/>
    <row r="48021" ht="12.75" hidden="1" customHeight="1"/>
    <row r="48022" ht="12.75" hidden="1" customHeight="1"/>
    <row r="48023" ht="12.75" hidden="1" customHeight="1"/>
    <row r="48024" ht="12.75" hidden="1" customHeight="1"/>
    <row r="48025" ht="12.75" hidden="1" customHeight="1"/>
    <row r="48026" ht="12.75" hidden="1" customHeight="1"/>
    <row r="48027" ht="12.75" hidden="1" customHeight="1"/>
    <row r="48028" ht="12.75" hidden="1" customHeight="1"/>
    <row r="48029" ht="12.75" hidden="1" customHeight="1"/>
    <row r="48030" ht="12.75" hidden="1" customHeight="1"/>
    <row r="48031" ht="12.75" hidden="1" customHeight="1"/>
    <row r="48032" ht="12.75" hidden="1" customHeight="1"/>
    <row r="48033" ht="12.75" hidden="1" customHeight="1"/>
    <row r="48034" ht="12.75" hidden="1" customHeight="1"/>
    <row r="48035" ht="12.75" hidden="1" customHeight="1"/>
    <row r="48036" ht="12.75" hidden="1" customHeight="1"/>
    <row r="48037" ht="12.75" hidden="1" customHeight="1"/>
    <row r="48038" ht="12.75" hidden="1" customHeight="1"/>
    <row r="48039" ht="12.75" hidden="1" customHeight="1"/>
    <row r="48040" ht="12.75" hidden="1" customHeight="1"/>
    <row r="48041" ht="12.75" hidden="1" customHeight="1"/>
    <row r="48042" ht="12.75" hidden="1" customHeight="1"/>
    <row r="48043" ht="12.75" hidden="1" customHeight="1"/>
    <row r="48044" ht="12.75" hidden="1" customHeight="1"/>
    <row r="48045" ht="12.75" hidden="1" customHeight="1"/>
    <row r="48046" ht="12.75" hidden="1" customHeight="1"/>
    <row r="48047" ht="12.75" hidden="1" customHeight="1"/>
    <row r="48048" ht="12.75" hidden="1" customHeight="1"/>
    <row r="48049" ht="12.75" hidden="1" customHeight="1"/>
    <row r="48050" ht="12.75" hidden="1" customHeight="1"/>
    <row r="48051" ht="12.75" hidden="1" customHeight="1"/>
    <row r="48052" ht="12.75" hidden="1" customHeight="1"/>
    <row r="48053" ht="12.75" hidden="1" customHeight="1"/>
    <row r="48054" ht="12.75" hidden="1" customHeight="1"/>
    <row r="48055" ht="12.75" hidden="1" customHeight="1"/>
    <row r="48056" ht="12.75" hidden="1" customHeight="1"/>
    <row r="48057" ht="12.75" hidden="1" customHeight="1"/>
    <row r="48058" ht="12.75" hidden="1" customHeight="1"/>
    <row r="48059" ht="12.75" hidden="1" customHeight="1"/>
    <row r="48060" ht="12.75" hidden="1" customHeight="1"/>
    <row r="48061" ht="12.75" hidden="1" customHeight="1"/>
    <row r="48062" ht="12.75" hidden="1" customHeight="1"/>
    <row r="48063" ht="12.75" hidden="1" customHeight="1"/>
    <row r="48064" ht="12.75" hidden="1" customHeight="1"/>
    <row r="48065" ht="12.75" hidden="1" customHeight="1"/>
    <row r="48066" ht="12.75" hidden="1" customHeight="1"/>
    <row r="48067" ht="12.75" hidden="1" customHeight="1"/>
    <row r="48068" ht="12.75" hidden="1" customHeight="1"/>
    <row r="48069" ht="12.75" hidden="1" customHeight="1"/>
    <row r="48070" ht="12.75" hidden="1" customHeight="1"/>
    <row r="48071" ht="12.75" hidden="1" customHeight="1"/>
    <row r="48072" ht="12.75" hidden="1" customHeight="1"/>
    <row r="48073" ht="12.75" hidden="1" customHeight="1"/>
    <row r="48074" ht="12.75" hidden="1" customHeight="1"/>
    <row r="48075" ht="12.75" hidden="1" customHeight="1"/>
    <row r="48076" ht="12.75" hidden="1" customHeight="1"/>
    <row r="48077" ht="12.75" hidden="1" customHeight="1"/>
    <row r="48078" ht="12.75" hidden="1" customHeight="1"/>
    <row r="48079" ht="12.75" hidden="1" customHeight="1"/>
    <row r="48080" ht="12.75" hidden="1" customHeight="1"/>
    <row r="48081" ht="12.75" hidden="1" customHeight="1"/>
    <row r="48082" ht="12.75" hidden="1" customHeight="1"/>
    <row r="48083" ht="12.75" hidden="1" customHeight="1"/>
    <row r="48084" ht="12.75" hidden="1" customHeight="1"/>
    <row r="48085" ht="12.75" hidden="1" customHeight="1"/>
    <row r="48086" ht="12.75" hidden="1" customHeight="1"/>
    <row r="48087" ht="12.75" hidden="1" customHeight="1"/>
    <row r="48088" ht="12.75" hidden="1" customHeight="1"/>
    <row r="48089" ht="12.75" hidden="1" customHeight="1"/>
    <row r="48090" ht="12.75" hidden="1" customHeight="1"/>
    <row r="48091" ht="12.75" hidden="1" customHeight="1"/>
    <row r="48092" ht="12.75" hidden="1" customHeight="1"/>
    <row r="48093" ht="12.75" hidden="1" customHeight="1"/>
    <row r="48094" ht="12.75" hidden="1" customHeight="1"/>
    <row r="48095" ht="12.75" hidden="1" customHeight="1"/>
    <row r="48096" ht="12.75" hidden="1" customHeight="1"/>
    <row r="48097" ht="12.75" hidden="1" customHeight="1"/>
    <row r="48098" ht="12.75" hidden="1" customHeight="1"/>
    <row r="48099" ht="12.75" hidden="1" customHeight="1"/>
    <row r="48100" ht="12.75" hidden="1" customHeight="1"/>
    <row r="48101" ht="12.75" hidden="1" customHeight="1"/>
    <row r="48102" ht="12.75" hidden="1" customHeight="1"/>
    <row r="48103" ht="12.75" hidden="1" customHeight="1"/>
    <row r="48104" ht="12.75" hidden="1" customHeight="1"/>
    <row r="48105" ht="12.75" hidden="1" customHeight="1"/>
    <row r="48106" ht="12.75" hidden="1" customHeight="1"/>
    <row r="48107" ht="12.75" hidden="1" customHeight="1"/>
    <row r="48108" ht="12.75" hidden="1" customHeight="1"/>
    <row r="48109" ht="12.75" hidden="1" customHeight="1"/>
    <row r="48110" ht="12.75" hidden="1" customHeight="1"/>
    <row r="48111" ht="12.75" hidden="1" customHeight="1"/>
    <row r="48112" ht="12.75" hidden="1" customHeight="1"/>
    <row r="48113" ht="12.75" hidden="1" customHeight="1"/>
    <row r="48114" ht="12.75" hidden="1" customHeight="1"/>
    <row r="48115" ht="12.75" hidden="1" customHeight="1"/>
    <row r="48116" ht="12.75" hidden="1" customHeight="1"/>
    <row r="48117" ht="12.75" hidden="1" customHeight="1"/>
    <row r="48118" ht="12.75" hidden="1" customHeight="1"/>
    <row r="48119" ht="12.75" hidden="1" customHeight="1"/>
    <row r="48120" ht="12.75" hidden="1" customHeight="1"/>
    <row r="48121" ht="12.75" hidden="1" customHeight="1"/>
    <row r="48122" ht="12.75" hidden="1" customHeight="1"/>
    <row r="48123" ht="12.75" hidden="1" customHeight="1"/>
    <row r="48124" ht="12.75" hidden="1" customHeight="1"/>
    <row r="48125" ht="12.75" hidden="1" customHeight="1"/>
    <row r="48126" ht="12.75" hidden="1" customHeight="1"/>
    <row r="48127" ht="12.75" hidden="1" customHeight="1"/>
    <row r="48128" ht="12.75" hidden="1" customHeight="1"/>
    <row r="48129" ht="12.75" hidden="1" customHeight="1"/>
    <row r="48130" ht="12.75" hidden="1" customHeight="1"/>
    <row r="48131" ht="12.75" hidden="1" customHeight="1"/>
    <row r="48132" ht="12.75" hidden="1" customHeight="1"/>
    <row r="48133" ht="12.75" hidden="1" customHeight="1"/>
    <row r="48134" ht="12.75" hidden="1" customHeight="1"/>
    <row r="48135" ht="12.75" hidden="1" customHeight="1"/>
    <row r="48136" ht="12.75" hidden="1" customHeight="1"/>
    <row r="48137" ht="12.75" hidden="1" customHeight="1"/>
    <row r="48138" ht="12.75" hidden="1" customHeight="1"/>
    <row r="48139" ht="12.75" hidden="1" customHeight="1"/>
    <row r="48140" ht="12.75" hidden="1" customHeight="1"/>
    <row r="48141" ht="12.75" hidden="1" customHeight="1"/>
    <row r="48142" ht="12.75" hidden="1" customHeight="1"/>
    <row r="48143" ht="12.75" hidden="1" customHeight="1"/>
    <row r="48144" ht="12.75" hidden="1" customHeight="1"/>
    <row r="48145" ht="12.75" hidden="1" customHeight="1"/>
    <row r="48146" ht="12.75" hidden="1" customHeight="1"/>
    <row r="48147" ht="12.75" hidden="1" customHeight="1"/>
    <row r="48148" ht="12.75" hidden="1" customHeight="1"/>
    <row r="48149" ht="12.75" hidden="1" customHeight="1"/>
    <row r="48150" ht="12.75" hidden="1" customHeight="1"/>
    <row r="48151" ht="12.75" hidden="1" customHeight="1"/>
    <row r="48152" ht="12.75" hidden="1" customHeight="1"/>
    <row r="48153" ht="12.75" hidden="1" customHeight="1"/>
    <row r="48154" ht="12.75" hidden="1" customHeight="1"/>
    <row r="48155" ht="12.75" hidden="1" customHeight="1"/>
    <row r="48156" ht="12.75" hidden="1" customHeight="1"/>
    <row r="48157" ht="12.75" hidden="1" customHeight="1"/>
    <row r="48158" ht="12.75" hidden="1" customHeight="1"/>
    <row r="48159" ht="12.75" hidden="1" customHeight="1"/>
    <row r="48160" ht="12.75" hidden="1" customHeight="1"/>
    <row r="48161" ht="12.75" hidden="1" customHeight="1"/>
    <row r="48162" ht="12.75" hidden="1" customHeight="1"/>
    <row r="48163" ht="12.75" hidden="1" customHeight="1"/>
    <row r="48164" ht="12.75" hidden="1" customHeight="1"/>
    <row r="48165" ht="12.75" hidden="1" customHeight="1"/>
    <row r="48166" ht="12.75" hidden="1" customHeight="1"/>
    <row r="48167" ht="12.75" hidden="1" customHeight="1"/>
    <row r="48168" ht="12.75" hidden="1" customHeight="1"/>
    <row r="48169" ht="12.75" hidden="1" customHeight="1"/>
    <row r="48170" ht="12.75" hidden="1" customHeight="1"/>
    <row r="48171" ht="12.75" hidden="1" customHeight="1"/>
    <row r="48172" ht="12.75" hidden="1" customHeight="1"/>
    <row r="48173" ht="12.75" hidden="1" customHeight="1"/>
    <row r="48174" ht="12.75" hidden="1" customHeight="1"/>
    <row r="48175" ht="12.75" hidden="1" customHeight="1"/>
    <row r="48176" ht="12.75" hidden="1" customHeight="1"/>
    <row r="48177" ht="12.75" hidden="1" customHeight="1"/>
    <row r="48178" ht="12.75" hidden="1" customHeight="1"/>
    <row r="48179" ht="12.75" hidden="1" customHeight="1"/>
    <row r="48180" ht="12.75" hidden="1" customHeight="1"/>
    <row r="48181" ht="12.75" hidden="1" customHeight="1"/>
    <row r="48182" ht="12.75" hidden="1" customHeight="1"/>
    <row r="48183" ht="12.75" hidden="1" customHeight="1"/>
    <row r="48184" ht="12.75" hidden="1" customHeight="1"/>
    <row r="48185" ht="12.75" hidden="1" customHeight="1"/>
    <row r="48186" ht="12.75" hidden="1" customHeight="1"/>
    <row r="48187" ht="12.75" hidden="1" customHeight="1"/>
    <row r="48188" ht="12.75" hidden="1" customHeight="1"/>
    <row r="48189" ht="12.75" hidden="1" customHeight="1"/>
    <row r="48190" ht="12.75" hidden="1" customHeight="1"/>
    <row r="48191" ht="12.75" hidden="1" customHeight="1"/>
    <row r="48192" ht="12.75" hidden="1" customHeight="1"/>
    <row r="48193" ht="12.75" hidden="1" customHeight="1"/>
    <row r="48194" ht="12.75" hidden="1" customHeight="1"/>
    <row r="48195" ht="12.75" hidden="1" customHeight="1"/>
    <row r="48196" ht="12.75" hidden="1" customHeight="1"/>
    <row r="48197" ht="12.75" hidden="1" customHeight="1"/>
    <row r="48198" ht="12.75" hidden="1" customHeight="1"/>
    <row r="48199" ht="12.75" hidden="1" customHeight="1"/>
    <row r="48200" ht="12.75" hidden="1" customHeight="1"/>
    <row r="48201" ht="12.75" hidden="1" customHeight="1"/>
    <row r="48202" ht="12.75" hidden="1" customHeight="1"/>
    <row r="48203" ht="12.75" hidden="1" customHeight="1"/>
    <row r="48204" ht="12.75" hidden="1" customHeight="1"/>
    <row r="48205" ht="12.75" hidden="1" customHeight="1"/>
    <row r="48206" ht="12.75" hidden="1" customHeight="1"/>
    <row r="48207" ht="12.75" hidden="1" customHeight="1"/>
    <row r="48208" ht="12.75" hidden="1" customHeight="1"/>
    <row r="48209" ht="12.75" hidden="1" customHeight="1"/>
    <row r="48210" ht="12.75" hidden="1" customHeight="1"/>
    <row r="48211" ht="12.75" hidden="1" customHeight="1"/>
    <row r="48212" ht="12.75" hidden="1" customHeight="1"/>
    <row r="48213" ht="12.75" hidden="1" customHeight="1"/>
    <row r="48214" ht="12.75" hidden="1" customHeight="1"/>
    <row r="48215" ht="12.75" hidden="1" customHeight="1"/>
    <row r="48216" ht="12.75" hidden="1" customHeight="1"/>
    <row r="48217" ht="12.75" hidden="1" customHeight="1"/>
    <row r="48218" ht="12.75" hidden="1" customHeight="1"/>
    <row r="48219" ht="12.75" hidden="1" customHeight="1"/>
    <row r="48220" ht="12.75" hidden="1" customHeight="1"/>
    <row r="48221" ht="12.75" hidden="1" customHeight="1"/>
    <row r="48222" ht="12.75" hidden="1" customHeight="1"/>
    <row r="48223" ht="12.75" hidden="1" customHeight="1"/>
    <row r="48224" ht="12.75" hidden="1" customHeight="1"/>
    <row r="48225" ht="12.75" hidden="1" customHeight="1"/>
    <row r="48226" ht="12.75" hidden="1" customHeight="1"/>
    <row r="48227" ht="12.75" hidden="1" customHeight="1"/>
    <row r="48228" ht="12.75" hidden="1" customHeight="1"/>
    <row r="48229" ht="12.75" hidden="1" customHeight="1"/>
    <row r="48230" ht="12.75" hidden="1" customHeight="1"/>
    <row r="48231" ht="12.75" hidden="1" customHeight="1"/>
    <row r="48232" ht="12.75" hidden="1" customHeight="1"/>
    <row r="48233" ht="12.75" hidden="1" customHeight="1"/>
    <row r="48234" ht="12.75" hidden="1" customHeight="1"/>
    <row r="48235" ht="12.75" hidden="1" customHeight="1"/>
    <row r="48236" ht="12.75" hidden="1" customHeight="1"/>
    <row r="48237" ht="12.75" hidden="1" customHeight="1"/>
    <row r="48238" ht="12.75" hidden="1" customHeight="1"/>
    <row r="48239" ht="12.75" hidden="1" customHeight="1"/>
    <row r="48240" ht="12.75" hidden="1" customHeight="1"/>
    <row r="48241" ht="12.75" hidden="1" customHeight="1"/>
    <row r="48242" ht="12.75" hidden="1" customHeight="1"/>
    <row r="48243" ht="12.75" hidden="1" customHeight="1"/>
    <row r="48244" ht="12.75" hidden="1" customHeight="1"/>
    <row r="48245" ht="12.75" hidden="1" customHeight="1"/>
    <row r="48246" ht="12.75" hidden="1" customHeight="1"/>
    <row r="48247" ht="12.75" hidden="1" customHeight="1"/>
    <row r="48248" ht="12.75" hidden="1" customHeight="1"/>
    <row r="48249" ht="12.75" hidden="1" customHeight="1"/>
    <row r="48250" ht="12.75" hidden="1" customHeight="1"/>
    <row r="48251" ht="12.75" hidden="1" customHeight="1"/>
    <row r="48252" ht="12.75" hidden="1" customHeight="1"/>
    <row r="48253" ht="12.75" hidden="1" customHeight="1"/>
    <row r="48254" ht="12.75" hidden="1" customHeight="1"/>
    <row r="48255" ht="12.75" hidden="1" customHeight="1"/>
    <row r="48256" ht="12.75" hidden="1" customHeight="1"/>
    <row r="48257" ht="12.75" hidden="1" customHeight="1"/>
    <row r="48258" ht="12.75" hidden="1" customHeight="1"/>
    <row r="48259" ht="12.75" hidden="1" customHeight="1"/>
    <row r="48260" ht="12.75" hidden="1" customHeight="1"/>
    <row r="48261" ht="12.75" hidden="1" customHeight="1"/>
    <row r="48262" ht="12.75" hidden="1" customHeight="1"/>
    <row r="48263" ht="12.75" hidden="1" customHeight="1"/>
    <row r="48264" ht="12.75" hidden="1" customHeight="1"/>
    <row r="48265" ht="12.75" hidden="1" customHeight="1"/>
    <row r="48266" ht="12.75" hidden="1" customHeight="1"/>
    <row r="48267" ht="12.75" hidden="1" customHeight="1"/>
    <row r="48268" ht="12.75" hidden="1" customHeight="1"/>
    <row r="48269" ht="12.75" hidden="1" customHeight="1"/>
    <row r="48270" ht="12.75" hidden="1" customHeight="1"/>
    <row r="48271" ht="12.75" hidden="1" customHeight="1"/>
    <row r="48272" ht="12.75" hidden="1" customHeight="1"/>
    <row r="48273" ht="12.75" hidden="1" customHeight="1"/>
    <row r="48274" ht="12.75" hidden="1" customHeight="1"/>
    <row r="48275" ht="12.75" hidden="1" customHeight="1"/>
    <row r="48276" ht="12.75" hidden="1" customHeight="1"/>
    <row r="48277" ht="12.75" hidden="1" customHeight="1"/>
    <row r="48278" ht="12.75" hidden="1" customHeight="1"/>
    <row r="48279" ht="12.75" hidden="1" customHeight="1"/>
    <row r="48280" ht="12.75" hidden="1" customHeight="1"/>
    <row r="48281" ht="12.75" hidden="1" customHeight="1"/>
    <row r="48282" ht="12.75" hidden="1" customHeight="1"/>
    <row r="48283" ht="12.75" hidden="1" customHeight="1"/>
    <row r="48284" ht="12.75" hidden="1" customHeight="1"/>
    <row r="48285" ht="12.75" hidden="1" customHeight="1"/>
    <row r="48286" ht="12.75" hidden="1" customHeight="1"/>
    <row r="48287" ht="12.75" hidden="1" customHeight="1"/>
    <row r="48288" ht="12.75" hidden="1" customHeight="1"/>
    <row r="48289" ht="12.75" hidden="1" customHeight="1"/>
    <row r="48290" ht="12.75" hidden="1" customHeight="1"/>
    <row r="48291" ht="12.75" hidden="1" customHeight="1"/>
    <row r="48292" ht="12.75" hidden="1" customHeight="1"/>
    <row r="48293" ht="12.75" hidden="1" customHeight="1"/>
    <row r="48294" ht="12.75" hidden="1" customHeight="1"/>
    <row r="48295" ht="12.75" hidden="1" customHeight="1"/>
    <row r="48296" ht="12.75" hidden="1" customHeight="1"/>
    <row r="48297" ht="12.75" hidden="1" customHeight="1"/>
    <row r="48298" ht="12.75" hidden="1" customHeight="1"/>
    <row r="48299" ht="12.75" hidden="1" customHeight="1"/>
    <row r="48300" ht="12.75" hidden="1" customHeight="1"/>
    <row r="48301" ht="12.75" hidden="1" customHeight="1"/>
    <row r="48302" ht="12.75" hidden="1" customHeight="1"/>
    <row r="48303" ht="12.75" hidden="1" customHeight="1"/>
    <row r="48304" ht="12.75" hidden="1" customHeight="1"/>
    <row r="48305" ht="12.75" hidden="1" customHeight="1"/>
    <row r="48306" ht="12.75" hidden="1" customHeight="1"/>
    <row r="48307" ht="12.75" hidden="1" customHeight="1"/>
    <row r="48308" ht="12.75" hidden="1" customHeight="1"/>
    <row r="48309" ht="12.75" hidden="1" customHeight="1"/>
    <row r="48310" ht="12.75" hidden="1" customHeight="1"/>
    <row r="48311" ht="12.75" hidden="1" customHeight="1"/>
    <row r="48312" ht="12.75" hidden="1" customHeight="1"/>
    <row r="48313" ht="12.75" hidden="1" customHeight="1"/>
    <row r="48314" ht="12.75" hidden="1" customHeight="1"/>
    <row r="48315" ht="12.75" hidden="1" customHeight="1"/>
    <row r="48316" ht="12.75" hidden="1" customHeight="1"/>
    <row r="48317" ht="12.75" hidden="1" customHeight="1"/>
    <row r="48318" ht="12.75" hidden="1" customHeight="1"/>
    <row r="48319" ht="12.75" hidden="1" customHeight="1"/>
    <row r="48320" ht="12.75" hidden="1" customHeight="1"/>
    <row r="48321" ht="12.75" hidden="1" customHeight="1"/>
    <row r="48322" ht="12.75" hidden="1" customHeight="1"/>
    <row r="48323" ht="12.75" hidden="1" customHeight="1"/>
    <row r="48324" ht="12.75" hidden="1" customHeight="1"/>
    <row r="48325" ht="12.75" hidden="1" customHeight="1"/>
    <row r="48326" ht="12.75" hidden="1" customHeight="1"/>
    <row r="48327" ht="12.75" hidden="1" customHeight="1"/>
    <row r="48328" ht="12.75" hidden="1" customHeight="1"/>
    <row r="48329" ht="12.75" hidden="1" customHeight="1"/>
    <row r="48330" ht="12.75" hidden="1" customHeight="1"/>
    <row r="48331" ht="12.75" hidden="1" customHeight="1"/>
    <row r="48332" ht="12.75" hidden="1" customHeight="1"/>
    <row r="48333" ht="12.75" hidden="1" customHeight="1"/>
    <row r="48334" ht="12.75" hidden="1" customHeight="1"/>
    <row r="48335" ht="12.75" hidden="1" customHeight="1"/>
    <row r="48336" ht="12.75" hidden="1" customHeight="1"/>
    <row r="48337" ht="12.75" hidden="1" customHeight="1"/>
    <row r="48338" ht="12.75" hidden="1" customHeight="1"/>
    <row r="48339" ht="12.75" hidden="1" customHeight="1"/>
    <row r="48340" ht="12.75" hidden="1" customHeight="1"/>
    <row r="48341" ht="12.75" hidden="1" customHeight="1"/>
    <row r="48342" ht="12.75" hidden="1" customHeight="1"/>
    <row r="48343" ht="12.75" hidden="1" customHeight="1"/>
    <row r="48344" ht="12.75" hidden="1" customHeight="1"/>
    <row r="48345" ht="12.75" hidden="1" customHeight="1"/>
    <row r="48346" ht="12.75" hidden="1" customHeight="1"/>
    <row r="48347" ht="12.75" hidden="1" customHeight="1"/>
    <row r="48348" ht="12.75" hidden="1" customHeight="1"/>
    <row r="48349" ht="12.75" hidden="1" customHeight="1"/>
    <row r="48350" ht="12.75" hidden="1" customHeight="1"/>
    <row r="48351" ht="12.75" hidden="1" customHeight="1"/>
    <row r="48352" ht="12.75" hidden="1" customHeight="1"/>
    <row r="48353" ht="12.75" hidden="1" customHeight="1"/>
    <row r="48354" ht="12.75" hidden="1" customHeight="1"/>
    <row r="48355" ht="12.75" hidden="1" customHeight="1"/>
    <row r="48356" ht="12.75" hidden="1" customHeight="1"/>
    <row r="48357" ht="12.75" hidden="1" customHeight="1"/>
    <row r="48358" ht="12.75" hidden="1" customHeight="1"/>
    <row r="48359" ht="12.75" hidden="1" customHeight="1"/>
    <row r="48360" ht="12.75" hidden="1" customHeight="1"/>
    <row r="48361" ht="12.75" hidden="1" customHeight="1"/>
    <row r="48362" ht="12.75" hidden="1" customHeight="1"/>
    <row r="48363" ht="12.75" hidden="1" customHeight="1"/>
    <row r="48364" ht="12.75" hidden="1" customHeight="1"/>
    <row r="48365" ht="12.75" hidden="1" customHeight="1"/>
    <row r="48366" ht="12.75" hidden="1" customHeight="1"/>
    <row r="48367" ht="12.75" hidden="1" customHeight="1"/>
    <row r="48368" ht="12.75" hidden="1" customHeight="1"/>
    <row r="48369" ht="12.75" hidden="1" customHeight="1"/>
    <row r="48370" ht="12.75" hidden="1" customHeight="1"/>
    <row r="48371" ht="12.75" hidden="1" customHeight="1"/>
    <row r="48372" ht="12.75" hidden="1" customHeight="1"/>
    <row r="48373" ht="12.75" hidden="1" customHeight="1"/>
    <row r="48374" ht="12.75" hidden="1" customHeight="1"/>
    <row r="48375" ht="12.75" hidden="1" customHeight="1"/>
    <row r="48376" ht="12.75" hidden="1" customHeight="1"/>
    <row r="48377" ht="12.75" hidden="1" customHeight="1"/>
    <row r="48378" ht="12.75" hidden="1" customHeight="1"/>
    <row r="48379" ht="12.75" hidden="1" customHeight="1"/>
    <row r="48380" ht="12.75" hidden="1" customHeight="1"/>
    <row r="48381" ht="12.75" hidden="1" customHeight="1"/>
    <row r="48382" ht="12.75" hidden="1" customHeight="1"/>
    <row r="48383" ht="12.75" hidden="1" customHeight="1"/>
    <row r="48384" ht="12.75" hidden="1" customHeight="1"/>
    <row r="48385" ht="12.75" hidden="1" customHeight="1"/>
    <row r="48386" ht="12.75" hidden="1" customHeight="1"/>
    <row r="48387" ht="12.75" hidden="1" customHeight="1"/>
    <row r="48388" ht="12.75" hidden="1" customHeight="1"/>
    <row r="48389" ht="12.75" hidden="1" customHeight="1"/>
    <row r="48390" ht="12.75" hidden="1" customHeight="1"/>
    <row r="48391" ht="12.75" hidden="1" customHeight="1"/>
    <row r="48392" ht="12.75" hidden="1" customHeight="1"/>
    <row r="48393" ht="12.75" hidden="1" customHeight="1"/>
    <row r="48394" ht="12.75" hidden="1" customHeight="1"/>
    <row r="48395" ht="12.75" hidden="1" customHeight="1"/>
    <row r="48396" ht="12.75" hidden="1" customHeight="1"/>
    <row r="48397" ht="12.75" hidden="1" customHeight="1"/>
    <row r="48398" ht="12.75" hidden="1" customHeight="1"/>
    <row r="48399" ht="12.75" hidden="1" customHeight="1"/>
    <row r="48400" ht="12.75" hidden="1" customHeight="1"/>
    <row r="48401" ht="12.75" hidden="1" customHeight="1"/>
    <row r="48402" ht="12.75" hidden="1" customHeight="1"/>
    <row r="48403" ht="12.75" hidden="1" customHeight="1"/>
    <row r="48404" ht="12.75" hidden="1" customHeight="1"/>
    <row r="48405" ht="12.75" hidden="1" customHeight="1"/>
    <row r="48406" ht="12.75" hidden="1" customHeight="1"/>
    <row r="48407" ht="12.75" hidden="1" customHeight="1"/>
    <row r="48408" ht="12.75" hidden="1" customHeight="1"/>
    <row r="48409" ht="12.75" hidden="1" customHeight="1"/>
    <row r="48410" ht="12.75" hidden="1" customHeight="1"/>
    <row r="48411" ht="12.75" hidden="1" customHeight="1"/>
    <row r="48412" ht="12.75" hidden="1" customHeight="1"/>
    <row r="48413" ht="12.75" hidden="1" customHeight="1"/>
    <row r="48414" ht="12.75" hidden="1" customHeight="1"/>
    <row r="48415" ht="12.75" hidden="1" customHeight="1"/>
    <row r="48416" ht="12.75" hidden="1" customHeight="1"/>
    <row r="48417" ht="12.75" hidden="1" customHeight="1"/>
    <row r="48418" ht="12.75" hidden="1" customHeight="1"/>
    <row r="48419" ht="12.75" hidden="1" customHeight="1"/>
    <row r="48420" ht="12.75" hidden="1" customHeight="1"/>
    <row r="48421" ht="12.75" hidden="1" customHeight="1"/>
    <row r="48422" ht="12.75" hidden="1" customHeight="1"/>
    <row r="48423" ht="12.75" hidden="1" customHeight="1"/>
    <row r="48424" ht="12.75" hidden="1" customHeight="1"/>
    <row r="48425" ht="12.75" hidden="1" customHeight="1"/>
    <row r="48426" ht="12.75" hidden="1" customHeight="1"/>
    <row r="48427" ht="12.75" hidden="1" customHeight="1"/>
    <row r="48428" ht="12.75" hidden="1" customHeight="1"/>
    <row r="48429" ht="12.75" hidden="1" customHeight="1"/>
    <row r="48430" ht="12.75" hidden="1" customHeight="1"/>
    <row r="48431" ht="12.75" hidden="1" customHeight="1"/>
    <row r="48432" ht="12.75" hidden="1" customHeight="1"/>
    <row r="48433" ht="12.75" hidden="1" customHeight="1"/>
    <row r="48434" ht="12.75" hidden="1" customHeight="1"/>
    <row r="48435" ht="12.75" hidden="1" customHeight="1"/>
    <row r="48436" ht="12.75" hidden="1" customHeight="1"/>
    <row r="48437" ht="12.75" hidden="1" customHeight="1"/>
    <row r="48438" ht="12.75" hidden="1" customHeight="1"/>
    <row r="48439" ht="12.75" hidden="1" customHeight="1"/>
    <row r="48440" ht="12.75" hidden="1" customHeight="1"/>
    <row r="48441" ht="12.75" hidden="1" customHeight="1"/>
    <row r="48442" ht="12.75" hidden="1" customHeight="1"/>
    <row r="48443" ht="12.75" hidden="1" customHeight="1"/>
    <row r="48444" ht="12.75" hidden="1" customHeight="1"/>
    <row r="48445" ht="12.75" hidden="1" customHeight="1"/>
    <row r="48446" ht="12.75" hidden="1" customHeight="1"/>
    <row r="48447" ht="12.75" hidden="1" customHeight="1"/>
    <row r="48448" ht="12.75" hidden="1" customHeight="1"/>
    <row r="48449" ht="12.75" hidden="1" customHeight="1"/>
    <row r="48450" ht="12.75" hidden="1" customHeight="1"/>
    <row r="48451" ht="12.75" hidden="1" customHeight="1"/>
    <row r="48452" ht="12.75" hidden="1" customHeight="1"/>
    <row r="48453" ht="12.75" hidden="1" customHeight="1"/>
    <row r="48454" ht="12.75" hidden="1" customHeight="1"/>
    <row r="48455" ht="12.75" hidden="1" customHeight="1"/>
    <row r="48456" ht="12.75" hidden="1" customHeight="1"/>
    <row r="48457" ht="12.75" hidden="1" customHeight="1"/>
    <row r="48458" ht="12.75" hidden="1" customHeight="1"/>
    <row r="48459" ht="12.75" hidden="1" customHeight="1"/>
    <row r="48460" ht="12.75" hidden="1" customHeight="1"/>
    <row r="48461" ht="12.75" hidden="1" customHeight="1"/>
    <row r="48462" ht="12.75" hidden="1" customHeight="1"/>
    <row r="48463" ht="12.75" hidden="1" customHeight="1"/>
    <row r="48464" ht="12.75" hidden="1" customHeight="1"/>
    <row r="48465" ht="12.75" hidden="1" customHeight="1"/>
    <row r="48466" ht="12.75" hidden="1" customHeight="1"/>
    <row r="48467" ht="12.75" hidden="1" customHeight="1"/>
    <row r="48468" ht="12.75" hidden="1" customHeight="1"/>
    <row r="48469" ht="12.75" hidden="1" customHeight="1"/>
    <row r="48470" ht="12.75" hidden="1" customHeight="1"/>
    <row r="48471" ht="12.75" hidden="1" customHeight="1"/>
    <row r="48472" ht="12.75" hidden="1" customHeight="1"/>
    <row r="48473" ht="12.75" hidden="1" customHeight="1"/>
    <row r="48474" ht="12.75" hidden="1" customHeight="1"/>
    <row r="48475" ht="12.75" hidden="1" customHeight="1"/>
    <row r="48476" ht="12.75" hidden="1" customHeight="1"/>
    <row r="48477" ht="12.75" hidden="1" customHeight="1"/>
    <row r="48478" ht="12.75" hidden="1" customHeight="1"/>
    <row r="48479" ht="12.75" hidden="1" customHeight="1"/>
    <row r="48480" ht="12.75" hidden="1" customHeight="1"/>
    <row r="48481" ht="12.75" hidden="1" customHeight="1"/>
    <row r="48482" ht="12.75" hidden="1" customHeight="1"/>
    <row r="48483" ht="12.75" hidden="1" customHeight="1"/>
    <row r="48484" ht="12.75" hidden="1" customHeight="1"/>
    <row r="48485" ht="12.75" hidden="1" customHeight="1"/>
    <row r="48486" ht="12.75" hidden="1" customHeight="1"/>
    <row r="48487" ht="12.75" hidden="1" customHeight="1"/>
    <row r="48488" ht="12.75" hidden="1" customHeight="1"/>
    <row r="48489" ht="12.75" hidden="1" customHeight="1"/>
    <row r="48490" ht="12.75" hidden="1" customHeight="1"/>
    <row r="48491" ht="12.75" hidden="1" customHeight="1"/>
    <row r="48492" ht="12.75" hidden="1" customHeight="1"/>
    <row r="48493" ht="12.75" hidden="1" customHeight="1"/>
    <row r="48494" ht="12.75" hidden="1" customHeight="1"/>
    <row r="48495" ht="12.75" hidden="1" customHeight="1"/>
    <row r="48496" ht="12.75" hidden="1" customHeight="1"/>
    <row r="48497" ht="12.75" hidden="1" customHeight="1"/>
    <row r="48498" ht="12.75" hidden="1" customHeight="1"/>
    <row r="48499" ht="12.75" hidden="1" customHeight="1"/>
    <row r="48500" ht="12.75" hidden="1" customHeight="1"/>
    <row r="48501" ht="12.75" hidden="1" customHeight="1"/>
    <row r="48502" ht="12.75" hidden="1" customHeight="1"/>
    <row r="48503" ht="12.75" hidden="1" customHeight="1"/>
    <row r="48504" ht="12.75" hidden="1" customHeight="1"/>
    <row r="48505" ht="12.75" hidden="1" customHeight="1"/>
    <row r="48506" ht="12.75" hidden="1" customHeight="1"/>
    <row r="48507" ht="12.75" hidden="1" customHeight="1"/>
    <row r="48508" ht="12.75" hidden="1" customHeight="1"/>
    <row r="48509" ht="12.75" hidden="1" customHeight="1"/>
    <row r="48510" ht="12.75" hidden="1" customHeight="1"/>
    <row r="48511" ht="12.75" hidden="1" customHeight="1"/>
    <row r="48512" ht="12.75" hidden="1" customHeight="1"/>
    <row r="48513" ht="12.75" hidden="1" customHeight="1"/>
    <row r="48514" ht="12.75" hidden="1" customHeight="1"/>
    <row r="48515" ht="12.75" hidden="1" customHeight="1"/>
    <row r="48516" ht="12.75" hidden="1" customHeight="1"/>
    <row r="48517" ht="12.75" hidden="1" customHeight="1"/>
    <row r="48518" ht="12.75" hidden="1" customHeight="1"/>
    <row r="48519" ht="12.75" hidden="1" customHeight="1"/>
    <row r="48520" ht="12.75" hidden="1" customHeight="1"/>
    <row r="48521" ht="12.75" hidden="1" customHeight="1"/>
    <row r="48522" ht="12.75" hidden="1" customHeight="1"/>
    <row r="48523" ht="12.75" hidden="1" customHeight="1"/>
    <row r="48524" ht="12.75" hidden="1" customHeight="1"/>
    <row r="48525" ht="12.75" hidden="1" customHeight="1"/>
    <row r="48526" ht="12.75" hidden="1" customHeight="1"/>
    <row r="48527" ht="12.75" hidden="1" customHeight="1"/>
    <row r="48528" ht="12.75" hidden="1" customHeight="1"/>
    <row r="48529" ht="12.75" hidden="1" customHeight="1"/>
    <row r="48530" ht="12.75" hidden="1" customHeight="1"/>
    <row r="48531" ht="12.75" hidden="1" customHeight="1"/>
    <row r="48532" ht="12.75" hidden="1" customHeight="1"/>
    <row r="48533" ht="12.75" hidden="1" customHeight="1"/>
    <row r="48534" ht="12.75" hidden="1" customHeight="1"/>
    <row r="48535" ht="12.75" hidden="1" customHeight="1"/>
    <row r="48536" ht="12.75" hidden="1" customHeight="1"/>
    <row r="48537" ht="12.75" hidden="1" customHeight="1"/>
    <row r="48538" ht="12.75" hidden="1" customHeight="1"/>
    <row r="48539" ht="12.75" hidden="1" customHeight="1"/>
    <row r="48540" ht="12.75" hidden="1" customHeight="1"/>
    <row r="48541" ht="12.75" hidden="1" customHeight="1"/>
    <row r="48542" ht="12.75" hidden="1" customHeight="1"/>
    <row r="48543" ht="12.75" hidden="1" customHeight="1"/>
    <row r="48544" ht="12.75" hidden="1" customHeight="1"/>
    <row r="48545" ht="12.75" hidden="1" customHeight="1"/>
    <row r="48546" ht="12.75" hidden="1" customHeight="1"/>
    <row r="48547" ht="12.75" hidden="1" customHeight="1"/>
    <row r="48548" ht="12.75" hidden="1" customHeight="1"/>
    <row r="48549" ht="12.75" hidden="1" customHeight="1"/>
    <row r="48550" ht="12.75" hidden="1" customHeight="1"/>
    <row r="48551" ht="12.75" hidden="1" customHeight="1"/>
    <row r="48552" ht="12.75" hidden="1" customHeight="1"/>
    <row r="48553" ht="12.75" hidden="1" customHeight="1"/>
    <row r="48554" ht="12.75" hidden="1" customHeight="1"/>
    <row r="48555" ht="12.75" hidden="1" customHeight="1"/>
    <row r="48556" ht="12.75" hidden="1" customHeight="1"/>
    <row r="48557" ht="12.75" hidden="1" customHeight="1"/>
    <row r="48558" ht="12.75" hidden="1" customHeight="1"/>
    <row r="48559" ht="12.75" hidden="1" customHeight="1"/>
    <row r="48560" ht="12.75" hidden="1" customHeight="1"/>
    <row r="48561" ht="12.75" hidden="1" customHeight="1"/>
    <row r="48562" ht="12.75" hidden="1" customHeight="1"/>
    <row r="48563" ht="12.75" hidden="1" customHeight="1"/>
    <row r="48564" ht="12.75" hidden="1" customHeight="1"/>
    <row r="48565" ht="12.75" hidden="1" customHeight="1"/>
    <row r="48566" ht="12.75" hidden="1" customHeight="1"/>
    <row r="48567" ht="12.75" hidden="1" customHeight="1"/>
    <row r="48568" ht="12.75" hidden="1" customHeight="1"/>
    <row r="48569" ht="12.75" hidden="1" customHeight="1"/>
    <row r="48570" ht="12.75" hidden="1" customHeight="1"/>
    <row r="48571" ht="12.75" hidden="1" customHeight="1"/>
    <row r="48572" ht="12.75" hidden="1" customHeight="1"/>
    <row r="48573" ht="12.75" hidden="1" customHeight="1"/>
    <row r="48574" ht="12.75" hidden="1" customHeight="1"/>
    <row r="48575" ht="12.75" hidden="1" customHeight="1"/>
    <row r="48576" ht="12.75" hidden="1" customHeight="1"/>
    <row r="48577" ht="12.75" hidden="1" customHeight="1"/>
    <row r="48578" ht="12.75" hidden="1" customHeight="1"/>
    <row r="48579" ht="12.75" hidden="1" customHeight="1"/>
    <row r="48580" ht="12.75" hidden="1" customHeight="1"/>
    <row r="48581" ht="12.75" hidden="1" customHeight="1"/>
    <row r="48582" ht="12.75" hidden="1" customHeight="1"/>
    <row r="48583" ht="12.75" hidden="1" customHeight="1"/>
    <row r="48584" ht="12.75" hidden="1" customHeight="1"/>
    <row r="48585" ht="12.75" hidden="1" customHeight="1"/>
    <row r="48586" ht="12.75" hidden="1" customHeight="1"/>
    <row r="48587" ht="12.75" hidden="1" customHeight="1"/>
    <row r="48588" ht="12.75" hidden="1" customHeight="1"/>
    <row r="48589" ht="12.75" hidden="1" customHeight="1"/>
    <row r="48590" ht="12.75" hidden="1" customHeight="1"/>
    <row r="48591" ht="12.75" hidden="1" customHeight="1"/>
    <row r="48592" ht="12.75" hidden="1" customHeight="1"/>
    <row r="48593" ht="12.75" hidden="1" customHeight="1"/>
    <row r="48594" ht="12.75" hidden="1" customHeight="1"/>
    <row r="48595" ht="12.75" hidden="1" customHeight="1"/>
    <row r="48596" ht="12.75" hidden="1" customHeight="1"/>
    <row r="48597" ht="12.75" hidden="1" customHeight="1"/>
    <row r="48598" ht="12.75" hidden="1" customHeight="1"/>
    <row r="48599" ht="12.75" hidden="1" customHeight="1"/>
    <row r="48600" ht="12.75" hidden="1" customHeight="1"/>
    <row r="48601" ht="12.75" hidden="1" customHeight="1"/>
    <row r="48602" ht="12.75" hidden="1" customHeight="1"/>
    <row r="48603" ht="12.75" hidden="1" customHeight="1"/>
    <row r="48604" ht="12.75" hidden="1" customHeight="1"/>
    <row r="48605" ht="12.75" hidden="1" customHeight="1"/>
    <row r="48606" ht="12.75" hidden="1" customHeight="1"/>
    <row r="48607" ht="12.75" hidden="1" customHeight="1"/>
    <row r="48608" ht="12.75" hidden="1" customHeight="1"/>
    <row r="48609" ht="12.75" hidden="1" customHeight="1"/>
    <row r="48610" ht="12.75" hidden="1" customHeight="1"/>
    <row r="48611" ht="12.75" hidden="1" customHeight="1"/>
    <row r="48612" ht="12.75" hidden="1" customHeight="1"/>
    <row r="48613" ht="12.75" hidden="1" customHeight="1"/>
    <row r="48614" ht="12.75" hidden="1" customHeight="1"/>
    <row r="48615" ht="12.75" hidden="1" customHeight="1"/>
    <row r="48616" ht="12.75" hidden="1" customHeight="1"/>
    <row r="48617" ht="12.75" hidden="1" customHeight="1"/>
    <row r="48618" ht="12.75" hidden="1" customHeight="1"/>
    <row r="48619" ht="12.75" hidden="1" customHeight="1"/>
    <row r="48620" ht="12.75" hidden="1" customHeight="1"/>
    <row r="48621" ht="12.75" hidden="1" customHeight="1"/>
    <row r="48622" ht="12.75" hidden="1" customHeight="1"/>
    <row r="48623" ht="12.75" hidden="1" customHeight="1"/>
    <row r="48624" ht="12.75" hidden="1" customHeight="1"/>
    <row r="48625" ht="12.75" hidden="1" customHeight="1"/>
    <row r="48626" ht="12.75" hidden="1" customHeight="1"/>
    <row r="48627" ht="12.75" hidden="1" customHeight="1"/>
    <row r="48628" ht="12.75" hidden="1" customHeight="1"/>
    <row r="48629" ht="12.75" hidden="1" customHeight="1"/>
    <row r="48630" ht="12.75" hidden="1" customHeight="1"/>
    <row r="48631" ht="12.75" hidden="1" customHeight="1"/>
    <row r="48632" ht="12.75" hidden="1" customHeight="1"/>
    <row r="48633" ht="12.75" hidden="1" customHeight="1"/>
    <row r="48634" ht="12.75" hidden="1" customHeight="1"/>
    <row r="48635" ht="12.75" hidden="1" customHeight="1"/>
    <row r="48636" ht="12.75" hidden="1" customHeight="1"/>
    <row r="48637" ht="12.75" hidden="1" customHeight="1"/>
    <row r="48638" ht="12.75" hidden="1" customHeight="1"/>
    <row r="48639" ht="12.75" hidden="1" customHeight="1"/>
    <row r="48640" ht="12.75" hidden="1" customHeight="1"/>
    <row r="48641" ht="12.75" hidden="1" customHeight="1"/>
    <row r="48642" ht="12.75" hidden="1" customHeight="1"/>
    <row r="48643" ht="12.75" hidden="1" customHeight="1"/>
    <row r="48644" ht="12.75" hidden="1" customHeight="1"/>
    <row r="48645" ht="12.75" hidden="1" customHeight="1"/>
    <row r="48646" ht="12.75" hidden="1" customHeight="1"/>
    <row r="48647" ht="12.75" hidden="1" customHeight="1"/>
    <row r="48648" ht="12.75" hidden="1" customHeight="1"/>
    <row r="48649" ht="12.75" hidden="1" customHeight="1"/>
    <row r="48650" ht="12.75" hidden="1" customHeight="1"/>
    <row r="48651" ht="12.75" hidden="1" customHeight="1"/>
    <row r="48652" ht="12.75" hidden="1" customHeight="1"/>
    <row r="48653" ht="12.75" hidden="1" customHeight="1"/>
    <row r="48654" ht="12.75" hidden="1" customHeight="1"/>
    <row r="48655" ht="12.75" hidden="1" customHeight="1"/>
    <row r="48656" ht="12.75" hidden="1" customHeight="1"/>
    <row r="48657" ht="12.75" hidden="1" customHeight="1"/>
    <row r="48658" ht="12.75" hidden="1" customHeight="1"/>
    <row r="48659" ht="12.75" hidden="1" customHeight="1"/>
    <row r="48660" ht="12.75" hidden="1" customHeight="1"/>
    <row r="48661" ht="12.75" hidden="1" customHeight="1"/>
    <row r="48662" ht="12.75" hidden="1" customHeight="1"/>
    <row r="48663" ht="12.75" hidden="1" customHeight="1"/>
    <row r="48664" ht="12.75" hidden="1" customHeight="1"/>
    <row r="48665" ht="12.75" hidden="1" customHeight="1"/>
    <row r="48666" ht="12.75" hidden="1" customHeight="1"/>
    <row r="48667" ht="12.75" hidden="1" customHeight="1"/>
    <row r="48668" ht="12.75" hidden="1" customHeight="1"/>
    <row r="48669" ht="12.75" hidden="1" customHeight="1"/>
    <row r="48670" ht="12.75" hidden="1" customHeight="1"/>
    <row r="48671" ht="12.75" hidden="1" customHeight="1"/>
    <row r="48672" ht="12.75" hidden="1" customHeight="1"/>
    <row r="48673" ht="12.75" hidden="1" customHeight="1"/>
    <row r="48674" ht="12.75" hidden="1" customHeight="1"/>
    <row r="48675" ht="12.75" hidden="1" customHeight="1"/>
    <row r="48676" ht="12.75" hidden="1" customHeight="1"/>
    <row r="48677" ht="12.75" hidden="1" customHeight="1"/>
    <row r="48678" ht="12.75" hidden="1" customHeight="1"/>
    <row r="48679" ht="12.75" hidden="1" customHeight="1"/>
    <row r="48680" ht="12.75" hidden="1" customHeight="1"/>
    <row r="48681" ht="12.75" hidden="1" customHeight="1"/>
    <row r="48682" ht="12.75" hidden="1" customHeight="1"/>
    <row r="48683" ht="12.75" hidden="1" customHeight="1"/>
    <row r="48684" ht="12.75" hidden="1" customHeight="1"/>
    <row r="48685" ht="12.75" hidden="1" customHeight="1"/>
    <row r="48686" ht="12.75" hidden="1" customHeight="1"/>
    <row r="48687" ht="12.75" hidden="1" customHeight="1"/>
    <row r="48688" ht="12.75" hidden="1" customHeight="1"/>
    <row r="48689" ht="12.75" hidden="1" customHeight="1"/>
    <row r="48690" ht="12.75" hidden="1" customHeight="1"/>
    <row r="48691" ht="12.75" hidden="1" customHeight="1"/>
    <row r="48692" ht="12.75" hidden="1" customHeight="1"/>
    <row r="48693" ht="12.75" hidden="1" customHeight="1"/>
    <row r="48694" ht="12.75" hidden="1" customHeight="1"/>
    <row r="48695" ht="12.75" hidden="1" customHeight="1"/>
    <row r="48696" ht="12.75" hidden="1" customHeight="1"/>
    <row r="48697" ht="12.75" hidden="1" customHeight="1"/>
    <row r="48698" ht="12.75" hidden="1" customHeight="1"/>
    <row r="48699" ht="12.75" hidden="1" customHeight="1"/>
    <row r="48700" ht="12.75" hidden="1" customHeight="1"/>
    <row r="48701" ht="12.75" hidden="1" customHeight="1"/>
    <row r="48702" ht="12.75" hidden="1" customHeight="1"/>
    <row r="48703" ht="12.75" hidden="1" customHeight="1"/>
    <row r="48704" ht="12.75" hidden="1" customHeight="1"/>
    <row r="48705" ht="12.75" hidden="1" customHeight="1"/>
    <row r="48706" ht="12.75" hidden="1" customHeight="1"/>
    <row r="48707" ht="12.75" hidden="1" customHeight="1"/>
    <row r="48708" ht="12.75" hidden="1" customHeight="1"/>
    <row r="48709" ht="12.75" hidden="1" customHeight="1"/>
    <row r="48710" ht="12.75" hidden="1" customHeight="1"/>
    <row r="48711" ht="12.75" hidden="1" customHeight="1"/>
    <row r="48712" ht="12.75" hidden="1" customHeight="1"/>
    <row r="48713" ht="12.75" hidden="1" customHeight="1"/>
    <row r="48714" ht="12.75" hidden="1" customHeight="1"/>
    <row r="48715" ht="12.75" hidden="1" customHeight="1"/>
    <row r="48716" ht="12.75" hidden="1" customHeight="1"/>
    <row r="48717" ht="12.75" hidden="1" customHeight="1"/>
    <row r="48718" ht="12.75" hidden="1" customHeight="1"/>
    <row r="48719" ht="12.75" hidden="1" customHeight="1"/>
    <row r="48720" ht="12.75" hidden="1" customHeight="1"/>
    <row r="48721" ht="12.75" hidden="1" customHeight="1"/>
    <row r="48722" ht="12.75" hidden="1" customHeight="1"/>
    <row r="48723" ht="12.75" hidden="1" customHeight="1"/>
    <row r="48724" ht="12.75" hidden="1" customHeight="1"/>
    <row r="48725" ht="12.75" hidden="1" customHeight="1"/>
    <row r="48726" ht="12.75" hidden="1" customHeight="1"/>
    <row r="48727" ht="12.75" hidden="1" customHeight="1"/>
    <row r="48728" ht="12.75" hidden="1" customHeight="1"/>
    <row r="48729" ht="12.75" hidden="1" customHeight="1"/>
    <row r="48730" ht="12.75" hidden="1" customHeight="1"/>
    <row r="48731" ht="12.75" hidden="1" customHeight="1"/>
    <row r="48732" ht="12.75" hidden="1" customHeight="1"/>
    <row r="48733" ht="12.75" hidden="1" customHeight="1"/>
    <row r="48734" ht="12.75" hidden="1" customHeight="1"/>
    <row r="48735" ht="12.75" hidden="1" customHeight="1"/>
    <row r="48736" ht="12.75" hidden="1" customHeight="1"/>
    <row r="48737" ht="12.75" hidden="1" customHeight="1"/>
    <row r="48738" ht="12.75" hidden="1" customHeight="1"/>
    <row r="48739" ht="12.75" hidden="1" customHeight="1"/>
    <row r="48740" ht="12.75" hidden="1" customHeight="1"/>
    <row r="48741" ht="12.75" hidden="1" customHeight="1"/>
    <row r="48742" ht="12.75" hidden="1" customHeight="1"/>
    <row r="48743" ht="12.75" hidden="1" customHeight="1"/>
    <row r="48744" ht="12.75" hidden="1" customHeight="1"/>
    <row r="48745" ht="12.75" hidden="1" customHeight="1"/>
    <row r="48746" ht="12.75" hidden="1" customHeight="1"/>
    <row r="48747" ht="12.75" hidden="1" customHeight="1"/>
    <row r="48748" ht="12.75" hidden="1" customHeight="1"/>
    <row r="48749" ht="12.75" hidden="1" customHeight="1"/>
    <row r="48750" ht="12.75" hidden="1" customHeight="1"/>
    <row r="48751" ht="12.75" hidden="1" customHeight="1"/>
    <row r="48752" ht="12.75" hidden="1" customHeight="1"/>
    <row r="48753" ht="12.75" hidden="1" customHeight="1"/>
    <row r="48754" ht="12.75" hidden="1" customHeight="1"/>
    <row r="48755" ht="12.75" hidden="1" customHeight="1"/>
    <row r="48756" ht="12.75" hidden="1" customHeight="1"/>
    <row r="48757" ht="12.75" hidden="1" customHeight="1"/>
    <row r="48758" ht="12.75" hidden="1" customHeight="1"/>
    <row r="48759" ht="12.75" hidden="1" customHeight="1"/>
    <row r="48760" ht="12.75" hidden="1" customHeight="1"/>
    <row r="48761" ht="12.75" hidden="1" customHeight="1"/>
    <row r="48762" ht="12.75" hidden="1" customHeight="1"/>
    <row r="48763" ht="12.75" hidden="1" customHeight="1"/>
    <row r="48764" ht="12.75" hidden="1" customHeight="1"/>
    <row r="48765" ht="12.75" hidden="1" customHeight="1"/>
    <row r="48766" ht="12.75" hidden="1" customHeight="1"/>
    <row r="48767" ht="12.75" hidden="1" customHeight="1"/>
    <row r="48768" ht="12.75" hidden="1" customHeight="1"/>
    <row r="48769" ht="12.75" hidden="1" customHeight="1"/>
    <row r="48770" ht="12.75" hidden="1" customHeight="1"/>
    <row r="48771" ht="12.75" hidden="1" customHeight="1"/>
    <row r="48772" ht="12.75" hidden="1" customHeight="1"/>
    <row r="48773" ht="12.75" hidden="1" customHeight="1"/>
    <row r="48774" ht="12.75" hidden="1" customHeight="1"/>
    <row r="48775" ht="12.75" hidden="1" customHeight="1"/>
    <row r="48776" ht="12.75" hidden="1" customHeight="1"/>
    <row r="48777" ht="12.75" hidden="1" customHeight="1"/>
    <row r="48778" ht="12.75" hidden="1" customHeight="1"/>
    <row r="48779" ht="12.75" hidden="1" customHeight="1"/>
    <row r="48780" ht="12.75" hidden="1" customHeight="1"/>
    <row r="48781" ht="12.75" hidden="1" customHeight="1"/>
    <row r="48782" ht="12.75" hidden="1" customHeight="1"/>
    <row r="48783" ht="12.75" hidden="1" customHeight="1"/>
    <row r="48784" ht="12.75" hidden="1" customHeight="1"/>
    <row r="48785" ht="12.75" hidden="1" customHeight="1"/>
    <row r="48786" ht="12.75" hidden="1" customHeight="1"/>
    <row r="48787" ht="12.75" hidden="1" customHeight="1"/>
    <row r="48788" ht="12.75" hidden="1" customHeight="1"/>
    <row r="48789" ht="12.75" hidden="1" customHeight="1"/>
    <row r="48790" ht="12.75" hidden="1" customHeight="1"/>
    <row r="48791" ht="12.75" hidden="1" customHeight="1"/>
    <row r="48792" ht="12.75" hidden="1" customHeight="1"/>
    <row r="48793" ht="12.75" hidden="1" customHeight="1"/>
    <row r="48794" ht="12.75" hidden="1" customHeight="1"/>
    <row r="48795" ht="12.75" hidden="1" customHeight="1"/>
    <row r="48796" ht="12.75" hidden="1" customHeight="1"/>
    <row r="48797" ht="12.75" hidden="1" customHeight="1"/>
    <row r="48798" ht="12.75" hidden="1" customHeight="1"/>
    <row r="48799" ht="12.75" hidden="1" customHeight="1"/>
    <row r="48800" ht="12.75" hidden="1" customHeight="1"/>
    <row r="48801" ht="12.75" hidden="1" customHeight="1"/>
    <row r="48802" ht="12.75" hidden="1" customHeight="1"/>
    <row r="48803" ht="12.75" hidden="1" customHeight="1"/>
    <row r="48804" ht="12.75" hidden="1" customHeight="1"/>
    <row r="48805" ht="12.75" hidden="1" customHeight="1"/>
    <row r="48806" ht="12.75" hidden="1" customHeight="1"/>
    <row r="48807" ht="12.75" hidden="1" customHeight="1"/>
    <row r="48808" ht="12.75" hidden="1" customHeight="1"/>
    <row r="48809" ht="12.75" hidden="1" customHeight="1"/>
    <row r="48810" ht="12.75" hidden="1" customHeight="1"/>
    <row r="48811" ht="12.75" hidden="1" customHeight="1"/>
    <row r="48812" ht="12.75" hidden="1" customHeight="1"/>
    <row r="48813" ht="12.75" hidden="1" customHeight="1"/>
    <row r="48814" ht="12.75" hidden="1" customHeight="1"/>
    <row r="48815" ht="12.75" hidden="1" customHeight="1"/>
    <row r="48816" ht="12.75" hidden="1" customHeight="1"/>
    <row r="48817" ht="12.75" hidden="1" customHeight="1"/>
    <row r="48818" ht="12.75" hidden="1" customHeight="1"/>
    <row r="48819" ht="12.75" hidden="1" customHeight="1"/>
    <row r="48820" ht="12.75" hidden="1" customHeight="1"/>
    <row r="48821" ht="12.75" hidden="1" customHeight="1"/>
    <row r="48822" ht="12.75" hidden="1" customHeight="1"/>
    <row r="48823" ht="12.75" hidden="1" customHeight="1"/>
    <row r="48824" ht="12.75" hidden="1" customHeight="1"/>
    <row r="48825" ht="12.75" hidden="1" customHeight="1"/>
    <row r="48826" ht="12.75" hidden="1" customHeight="1"/>
    <row r="48827" ht="12.75" hidden="1" customHeight="1"/>
    <row r="48828" ht="12.75" hidden="1" customHeight="1"/>
    <row r="48829" ht="12.75" hidden="1" customHeight="1"/>
    <row r="48830" ht="12.75" hidden="1" customHeight="1"/>
    <row r="48831" ht="12.75" hidden="1" customHeight="1"/>
    <row r="48832" ht="12.75" hidden="1" customHeight="1"/>
    <row r="48833" ht="12.75" hidden="1" customHeight="1"/>
    <row r="48834" ht="12.75" hidden="1" customHeight="1"/>
    <row r="48835" ht="12.75" hidden="1" customHeight="1"/>
    <row r="48836" ht="12.75" hidden="1" customHeight="1"/>
    <row r="48837" ht="12.75" hidden="1" customHeight="1"/>
    <row r="48838" ht="12.75" hidden="1" customHeight="1"/>
    <row r="48839" ht="12.75" hidden="1" customHeight="1"/>
    <row r="48840" ht="12.75" hidden="1" customHeight="1"/>
    <row r="48841" ht="12.75" hidden="1" customHeight="1"/>
    <row r="48842" ht="12.75" hidden="1" customHeight="1"/>
    <row r="48843" ht="12.75" hidden="1" customHeight="1"/>
    <row r="48844" ht="12.75" hidden="1" customHeight="1"/>
    <row r="48845" ht="12.75" hidden="1" customHeight="1"/>
    <row r="48846" ht="12.75" hidden="1" customHeight="1"/>
    <row r="48847" ht="12.75" hidden="1" customHeight="1"/>
    <row r="48848" ht="12.75" hidden="1" customHeight="1"/>
    <row r="48849" ht="12.75" hidden="1" customHeight="1"/>
    <row r="48850" ht="12.75" hidden="1" customHeight="1"/>
    <row r="48851" ht="12.75" hidden="1" customHeight="1"/>
    <row r="48852" ht="12.75" hidden="1" customHeight="1"/>
    <row r="48853" ht="12.75" hidden="1" customHeight="1"/>
    <row r="48854" ht="12.75" hidden="1" customHeight="1"/>
    <row r="48855" ht="12.75" hidden="1" customHeight="1"/>
    <row r="48856" ht="12.75" hidden="1" customHeight="1"/>
    <row r="48857" ht="12.75" hidden="1" customHeight="1"/>
    <row r="48858" ht="12.75" hidden="1" customHeight="1"/>
    <row r="48859" ht="12.75" hidden="1" customHeight="1"/>
    <row r="48860" ht="12.75" hidden="1" customHeight="1"/>
    <row r="48861" ht="12.75" hidden="1" customHeight="1"/>
    <row r="48862" ht="12.75" hidden="1" customHeight="1"/>
    <row r="48863" ht="12.75" hidden="1" customHeight="1"/>
    <row r="48864" ht="12.75" hidden="1" customHeight="1"/>
    <row r="48865" ht="12.75" hidden="1" customHeight="1"/>
    <row r="48866" ht="12.75" hidden="1" customHeight="1"/>
    <row r="48867" ht="12.75" hidden="1" customHeight="1"/>
    <row r="48868" ht="12.75" hidden="1" customHeight="1"/>
    <row r="48869" ht="12.75" hidden="1" customHeight="1"/>
    <row r="48870" ht="12.75" hidden="1" customHeight="1"/>
    <row r="48871" ht="12.75" hidden="1" customHeight="1"/>
    <row r="48872" ht="12.75" hidden="1" customHeight="1"/>
    <row r="48873" ht="12.75" hidden="1" customHeight="1"/>
    <row r="48874" ht="12.75" hidden="1" customHeight="1"/>
    <row r="48875" ht="12.75" hidden="1" customHeight="1"/>
    <row r="48876" ht="12.75" hidden="1" customHeight="1"/>
    <row r="48877" ht="12.75" hidden="1" customHeight="1"/>
    <row r="48878" ht="12.75" hidden="1" customHeight="1"/>
    <row r="48879" ht="12.75" hidden="1" customHeight="1"/>
    <row r="48880" ht="12.75" hidden="1" customHeight="1"/>
    <row r="48881" ht="12.75" hidden="1" customHeight="1"/>
    <row r="48882" ht="12.75" hidden="1" customHeight="1"/>
    <row r="48883" ht="12.75" hidden="1" customHeight="1"/>
    <row r="48884" ht="12.75" hidden="1" customHeight="1"/>
    <row r="48885" ht="12.75" hidden="1" customHeight="1"/>
    <row r="48886" ht="12.75" hidden="1" customHeight="1"/>
    <row r="48887" ht="12.75" hidden="1" customHeight="1"/>
    <row r="48888" ht="12.75" hidden="1" customHeight="1"/>
    <row r="48889" ht="12.75" hidden="1" customHeight="1"/>
    <row r="48890" ht="12.75" hidden="1" customHeight="1"/>
    <row r="48891" ht="12.75" hidden="1" customHeight="1"/>
    <row r="48892" ht="12.75" hidden="1" customHeight="1"/>
    <row r="48893" ht="12.75" hidden="1" customHeight="1"/>
    <row r="48894" ht="12.75" hidden="1" customHeight="1"/>
    <row r="48895" ht="12.75" hidden="1" customHeight="1"/>
    <row r="48896" ht="12.75" hidden="1" customHeight="1"/>
    <row r="48897" ht="12.75" hidden="1" customHeight="1"/>
    <row r="48898" ht="12.75" hidden="1" customHeight="1"/>
    <row r="48899" ht="12.75" hidden="1" customHeight="1"/>
    <row r="48900" ht="12.75" hidden="1" customHeight="1"/>
    <row r="48901" ht="12.75" hidden="1" customHeight="1"/>
    <row r="48902" ht="12.75" hidden="1" customHeight="1"/>
    <row r="48903" ht="12.75" hidden="1" customHeight="1"/>
    <row r="48904" ht="12.75" hidden="1" customHeight="1"/>
    <row r="48905" ht="12.75" hidden="1" customHeight="1"/>
    <row r="48906" ht="12.75" hidden="1" customHeight="1"/>
    <row r="48907" ht="12.75" hidden="1" customHeight="1"/>
    <row r="48908" ht="12.75" hidden="1" customHeight="1"/>
    <row r="48909" ht="12.75" hidden="1" customHeight="1"/>
    <row r="48910" ht="12.75" hidden="1" customHeight="1"/>
    <row r="48911" ht="12.75" hidden="1" customHeight="1"/>
    <row r="48912" ht="12.75" hidden="1" customHeight="1"/>
    <row r="48913" ht="12.75" hidden="1" customHeight="1"/>
    <row r="48914" ht="12.75" hidden="1" customHeight="1"/>
    <row r="48915" ht="12.75" hidden="1" customHeight="1"/>
    <row r="48916" ht="12.75" hidden="1" customHeight="1"/>
    <row r="48917" ht="12.75" hidden="1" customHeight="1"/>
    <row r="48918" ht="12.75" hidden="1" customHeight="1"/>
    <row r="48919" ht="12.75" hidden="1" customHeight="1"/>
    <row r="48920" ht="12.75" hidden="1" customHeight="1"/>
    <row r="48921" ht="12.75" hidden="1" customHeight="1"/>
    <row r="48922" ht="12.75" hidden="1" customHeight="1"/>
    <row r="48923" ht="12.75" hidden="1" customHeight="1"/>
    <row r="48924" ht="12.75" hidden="1" customHeight="1"/>
    <row r="48925" ht="12.75" hidden="1" customHeight="1"/>
    <row r="48926" ht="12.75" hidden="1" customHeight="1"/>
    <row r="48927" ht="12.75" hidden="1" customHeight="1"/>
    <row r="48928" ht="12.75" hidden="1" customHeight="1"/>
    <row r="48929" ht="12.75" hidden="1" customHeight="1"/>
    <row r="48930" ht="12.75" hidden="1" customHeight="1"/>
    <row r="48931" ht="12.75" hidden="1" customHeight="1"/>
    <row r="48932" ht="12.75" hidden="1" customHeight="1"/>
    <row r="48933" ht="12.75" hidden="1" customHeight="1"/>
    <row r="48934" ht="12.75" hidden="1" customHeight="1"/>
    <row r="48935" ht="12.75" hidden="1" customHeight="1"/>
    <row r="48936" ht="12.75" hidden="1" customHeight="1"/>
    <row r="48937" ht="12.75" hidden="1" customHeight="1"/>
    <row r="48938" ht="12.75" hidden="1" customHeight="1"/>
    <row r="48939" ht="12.75" hidden="1" customHeight="1"/>
    <row r="48940" ht="12.75" hidden="1" customHeight="1"/>
    <row r="48941" ht="12.75" hidden="1" customHeight="1"/>
    <row r="48942" ht="12.75" hidden="1" customHeight="1"/>
    <row r="48943" ht="12.75" hidden="1" customHeight="1"/>
    <row r="48944" ht="12.75" hidden="1" customHeight="1"/>
    <row r="48945" ht="12.75" hidden="1" customHeight="1"/>
    <row r="48946" ht="12.75" hidden="1" customHeight="1"/>
    <row r="48947" ht="12.75" hidden="1" customHeight="1"/>
    <row r="48948" ht="12.75" hidden="1" customHeight="1"/>
    <row r="48949" ht="12.75" hidden="1" customHeight="1"/>
    <row r="48950" ht="12.75" hidden="1" customHeight="1"/>
    <row r="48951" ht="12.75" hidden="1" customHeight="1"/>
    <row r="48952" ht="12.75" hidden="1" customHeight="1"/>
    <row r="48953" ht="12.75" hidden="1" customHeight="1"/>
    <row r="48954" ht="12.75" hidden="1" customHeight="1"/>
    <row r="48955" ht="12.75" hidden="1" customHeight="1"/>
    <row r="48956" ht="12.75" hidden="1" customHeight="1"/>
    <row r="48957" ht="12.75" hidden="1" customHeight="1"/>
    <row r="48958" ht="12.75" hidden="1" customHeight="1"/>
    <row r="48959" ht="12.75" hidden="1" customHeight="1"/>
    <row r="48960" ht="12.75" hidden="1" customHeight="1"/>
    <row r="48961" ht="12.75" hidden="1" customHeight="1"/>
    <row r="48962" ht="12.75" hidden="1" customHeight="1"/>
    <row r="48963" ht="12.75" hidden="1" customHeight="1"/>
    <row r="48964" ht="12.75" hidden="1" customHeight="1"/>
    <row r="48965" ht="12.75" hidden="1" customHeight="1"/>
    <row r="48966" ht="12.75" hidden="1" customHeight="1"/>
    <row r="48967" ht="12.75" hidden="1" customHeight="1"/>
    <row r="48968" ht="12.75" hidden="1" customHeight="1"/>
    <row r="48969" ht="12.75" hidden="1" customHeight="1"/>
    <row r="48970" ht="12.75" hidden="1" customHeight="1"/>
    <row r="48971" ht="12.75" hidden="1" customHeight="1"/>
    <row r="48972" ht="12.75" hidden="1" customHeight="1"/>
    <row r="48973" ht="12.75" hidden="1" customHeight="1"/>
    <row r="48974" ht="12.75" hidden="1" customHeight="1"/>
    <row r="48975" ht="12.75" hidden="1" customHeight="1"/>
    <row r="48976" ht="12.75" hidden="1" customHeight="1"/>
    <row r="48977" ht="12.75" hidden="1" customHeight="1"/>
    <row r="48978" ht="12.75" hidden="1" customHeight="1"/>
    <row r="48979" ht="12.75" hidden="1" customHeight="1"/>
    <row r="48980" ht="12.75" hidden="1" customHeight="1"/>
    <row r="48981" ht="12.75" hidden="1" customHeight="1"/>
    <row r="48982" ht="12.75" hidden="1" customHeight="1"/>
    <row r="48983" ht="12.75" hidden="1" customHeight="1"/>
    <row r="48984" ht="12.75" hidden="1" customHeight="1"/>
    <row r="48985" ht="12.75" hidden="1" customHeight="1"/>
    <row r="48986" ht="12.75" hidden="1" customHeight="1"/>
    <row r="48987" ht="12.75" hidden="1" customHeight="1"/>
    <row r="48988" ht="12.75" hidden="1" customHeight="1"/>
    <row r="48989" ht="12.75" hidden="1" customHeight="1"/>
    <row r="48990" ht="12.75" hidden="1" customHeight="1"/>
    <row r="48991" ht="12.75" hidden="1" customHeight="1"/>
    <row r="48992" ht="12.75" hidden="1" customHeight="1"/>
    <row r="48993" ht="12.75" hidden="1" customHeight="1"/>
    <row r="48994" ht="12.75" hidden="1" customHeight="1"/>
    <row r="48995" ht="12.75" hidden="1" customHeight="1"/>
    <row r="48996" ht="12.75" hidden="1" customHeight="1"/>
    <row r="48997" ht="12.75" hidden="1" customHeight="1"/>
    <row r="48998" ht="12.75" hidden="1" customHeight="1"/>
    <row r="48999" ht="12.75" hidden="1" customHeight="1"/>
    <row r="49000" ht="12.75" hidden="1" customHeight="1"/>
    <row r="49001" ht="12.75" hidden="1" customHeight="1"/>
    <row r="49002" ht="12.75" hidden="1" customHeight="1"/>
    <row r="49003" ht="12.75" hidden="1" customHeight="1"/>
    <row r="49004" ht="12.75" hidden="1" customHeight="1"/>
    <row r="49005" ht="12.75" hidden="1" customHeight="1"/>
    <row r="49006" ht="12.75" hidden="1" customHeight="1"/>
    <row r="49007" ht="12.75" hidden="1" customHeight="1"/>
    <row r="49008" ht="12.75" hidden="1" customHeight="1"/>
    <row r="49009" ht="12.75" hidden="1" customHeight="1"/>
    <row r="49010" ht="12.75" hidden="1" customHeight="1"/>
    <row r="49011" ht="12.75" hidden="1" customHeight="1"/>
    <row r="49012" ht="12.75" hidden="1" customHeight="1"/>
    <row r="49013" ht="12.75" hidden="1" customHeight="1"/>
    <row r="49014" ht="12.75" hidden="1" customHeight="1"/>
    <row r="49015" ht="12.75" hidden="1" customHeight="1"/>
    <row r="49016" ht="12.75" hidden="1" customHeight="1"/>
    <row r="49017" ht="12.75" hidden="1" customHeight="1"/>
    <row r="49018" ht="12.75" hidden="1" customHeight="1"/>
    <row r="49019" ht="12.75" hidden="1" customHeight="1"/>
    <row r="49020" ht="12.75" hidden="1" customHeight="1"/>
    <row r="49021" ht="12.75" hidden="1" customHeight="1"/>
    <row r="49022" ht="12.75" hidden="1" customHeight="1"/>
    <row r="49023" ht="12.75" hidden="1" customHeight="1"/>
    <row r="49024" ht="12.75" hidden="1" customHeight="1"/>
    <row r="49025" ht="12.75" hidden="1" customHeight="1"/>
    <row r="49026" ht="12.75" hidden="1" customHeight="1"/>
    <row r="49027" ht="12.75" hidden="1" customHeight="1"/>
    <row r="49028" ht="12.75" hidden="1" customHeight="1"/>
    <row r="49029" ht="12.75" hidden="1" customHeight="1"/>
    <row r="49030" ht="12.75" hidden="1" customHeight="1"/>
    <row r="49031" ht="12.75" hidden="1" customHeight="1"/>
    <row r="49032" ht="12.75" hidden="1" customHeight="1"/>
    <row r="49033" ht="12.75" hidden="1" customHeight="1"/>
    <row r="49034" ht="12.75" hidden="1" customHeight="1"/>
    <row r="49035" ht="12.75" hidden="1" customHeight="1"/>
    <row r="49036" ht="12.75" hidden="1" customHeight="1"/>
    <row r="49037" ht="12.75" hidden="1" customHeight="1"/>
    <row r="49038" ht="12.75" hidden="1" customHeight="1"/>
    <row r="49039" ht="12.75" hidden="1" customHeight="1"/>
    <row r="49040" ht="12.75" hidden="1" customHeight="1"/>
    <row r="49041" ht="12.75" hidden="1" customHeight="1"/>
    <row r="49042" ht="12.75" hidden="1" customHeight="1"/>
    <row r="49043" ht="12.75" hidden="1" customHeight="1"/>
    <row r="49044" ht="12.75" hidden="1" customHeight="1"/>
    <row r="49045" ht="12.75" hidden="1" customHeight="1"/>
    <row r="49046" ht="12.75" hidden="1" customHeight="1"/>
    <row r="49047" ht="12.75" hidden="1" customHeight="1"/>
    <row r="49048" ht="12.75" hidden="1" customHeight="1"/>
    <row r="49049" ht="12.75" hidden="1" customHeight="1"/>
    <row r="49050" ht="12.75" hidden="1" customHeight="1"/>
    <row r="49051" ht="12.75" hidden="1" customHeight="1"/>
    <row r="49052" ht="12.75" hidden="1" customHeight="1"/>
    <row r="49053" ht="12.75" hidden="1" customHeight="1"/>
    <row r="49054" ht="12.75" hidden="1" customHeight="1"/>
    <row r="49055" ht="12.75" hidden="1" customHeight="1"/>
    <row r="49056" ht="12.75" hidden="1" customHeight="1"/>
    <row r="49057" ht="12.75" hidden="1" customHeight="1"/>
    <row r="49058" ht="12.75" hidden="1" customHeight="1"/>
    <row r="49059" ht="12.75" hidden="1" customHeight="1"/>
    <row r="49060" ht="12.75" hidden="1" customHeight="1"/>
    <row r="49061" ht="12.75" hidden="1" customHeight="1"/>
    <row r="49062" ht="12.75" hidden="1" customHeight="1"/>
    <row r="49063" ht="12.75" hidden="1" customHeight="1"/>
    <row r="49064" ht="12.75" hidden="1" customHeight="1"/>
    <row r="49065" ht="12.75" hidden="1" customHeight="1"/>
    <row r="49066" ht="12.75" hidden="1" customHeight="1"/>
    <row r="49067" ht="12.75" hidden="1" customHeight="1"/>
    <row r="49068" ht="12.75" hidden="1" customHeight="1"/>
    <row r="49069" ht="12.75" hidden="1" customHeight="1"/>
    <row r="49070" ht="12.75" hidden="1" customHeight="1"/>
    <row r="49071" ht="12.75" hidden="1" customHeight="1"/>
    <row r="49072" ht="12.75" hidden="1" customHeight="1"/>
    <row r="49073" ht="12.75" hidden="1" customHeight="1"/>
    <row r="49074" ht="12.75" hidden="1" customHeight="1"/>
    <row r="49075" ht="12.75" hidden="1" customHeight="1"/>
    <row r="49076" ht="12.75" hidden="1" customHeight="1"/>
    <row r="49077" ht="12.75" hidden="1" customHeight="1"/>
    <row r="49078" ht="12.75" hidden="1" customHeight="1"/>
    <row r="49079" ht="12.75" hidden="1" customHeight="1"/>
    <row r="49080" ht="12.75" hidden="1" customHeight="1"/>
    <row r="49081" ht="12.75" hidden="1" customHeight="1"/>
    <row r="49082" ht="12.75" hidden="1" customHeight="1"/>
    <row r="49083" ht="12.75" hidden="1" customHeight="1"/>
    <row r="49084" ht="12.75" hidden="1" customHeight="1"/>
    <row r="49085" ht="12.75" hidden="1" customHeight="1"/>
    <row r="49086" ht="12.75" hidden="1" customHeight="1"/>
    <row r="49087" ht="12.75" hidden="1" customHeight="1"/>
    <row r="49088" ht="12.75" hidden="1" customHeight="1"/>
    <row r="49089" ht="12.75" hidden="1" customHeight="1"/>
    <row r="49090" ht="12.75" hidden="1" customHeight="1"/>
    <row r="49091" ht="12.75" hidden="1" customHeight="1"/>
    <row r="49092" ht="12.75" hidden="1" customHeight="1"/>
    <row r="49093" ht="12.75" hidden="1" customHeight="1"/>
    <row r="49094" ht="12.75" hidden="1" customHeight="1"/>
    <row r="49095" ht="12.75" hidden="1" customHeight="1"/>
    <row r="49096" ht="12.75" hidden="1" customHeight="1"/>
    <row r="49097" ht="12.75" hidden="1" customHeight="1"/>
    <row r="49098" ht="12.75" hidden="1" customHeight="1"/>
    <row r="49099" ht="12.75" hidden="1" customHeight="1"/>
    <row r="49100" ht="12.75" hidden="1" customHeight="1"/>
    <row r="49101" ht="12.75" hidden="1" customHeight="1"/>
    <row r="49102" ht="12.75" hidden="1" customHeight="1"/>
    <row r="49103" ht="12.75" hidden="1" customHeight="1"/>
    <row r="49104" ht="12.75" hidden="1" customHeight="1"/>
    <row r="49105" ht="12.75" hidden="1" customHeight="1"/>
    <row r="49106" ht="12.75" hidden="1" customHeight="1"/>
    <row r="49107" ht="12.75" hidden="1" customHeight="1"/>
    <row r="49108" ht="12.75" hidden="1" customHeight="1"/>
    <row r="49109" ht="12.75" hidden="1" customHeight="1"/>
    <row r="49110" ht="12.75" hidden="1" customHeight="1"/>
    <row r="49111" ht="12.75" hidden="1" customHeight="1"/>
    <row r="49112" ht="12.75" hidden="1" customHeight="1"/>
    <row r="49113" ht="12.75" hidden="1" customHeight="1"/>
    <row r="49114" ht="12.75" hidden="1" customHeight="1"/>
    <row r="49115" ht="12.75" hidden="1" customHeight="1"/>
    <row r="49116" ht="12.75" hidden="1" customHeight="1"/>
    <row r="49117" ht="12.75" hidden="1" customHeight="1"/>
    <row r="49118" ht="12.75" hidden="1" customHeight="1"/>
    <row r="49119" ht="12.75" hidden="1" customHeight="1"/>
    <row r="49120" ht="12.75" hidden="1" customHeight="1"/>
    <row r="49121" ht="12.75" hidden="1" customHeight="1"/>
    <row r="49122" ht="12.75" hidden="1" customHeight="1"/>
    <row r="49123" ht="12.75" hidden="1" customHeight="1"/>
    <row r="49124" ht="12.75" hidden="1" customHeight="1"/>
    <row r="49125" ht="12.75" hidden="1" customHeight="1"/>
    <row r="49126" ht="12.75" hidden="1" customHeight="1"/>
    <row r="49127" ht="12.75" hidden="1" customHeight="1"/>
    <row r="49128" ht="12.75" hidden="1" customHeight="1"/>
    <row r="49129" ht="12.75" hidden="1" customHeight="1"/>
    <row r="49130" ht="12.75" hidden="1" customHeight="1"/>
    <row r="49131" ht="12.75" hidden="1" customHeight="1"/>
    <row r="49132" ht="12.75" hidden="1" customHeight="1"/>
    <row r="49133" ht="12.75" hidden="1" customHeight="1"/>
    <row r="49134" ht="12.75" hidden="1" customHeight="1"/>
    <row r="49135" ht="12.75" hidden="1" customHeight="1"/>
    <row r="49136" ht="12.75" hidden="1" customHeight="1"/>
    <row r="49137" ht="12.75" hidden="1" customHeight="1"/>
    <row r="49138" ht="12.75" hidden="1" customHeight="1"/>
    <row r="49139" ht="12.75" hidden="1" customHeight="1"/>
    <row r="49140" ht="12.75" hidden="1" customHeight="1"/>
    <row r="49141" ht="12.75" hidden="1" customHeight="1"/>
    <row r="49142" ht="12.75" hidden="1" customHeight="1"/>
    <row r="49143" ht="12.75" hidden="1" customHeight="1"/>
    <row r="49144" ht="12.75" hidden="1" customHeight="1"/>
    <row r="49145" ht="12.75" hidden="1" customHeight="1"/>
    <row r="49146" ht="12.75" hidden="1" customHeight="1"/>
    <row r="49147" ht="12.75" hidden="1" customHeight="1"/>
    <row r="49148" ht="12.75" hidden="1" customHeight="1"/>
    <row r="49149" ht="12.75" hidden="1" customHeight="1"/>
    <row r="49150" ht="12.75" hidden="1" customHeight="1"/>
    <row r="49151" ht="12.75" hidden="1" customHeight="1"/>
    <row r="49152" ht="12.75" hidden="1" customHeight="1"/>
    <row r="49153" ht="12.75" hidden="1" customHeight="1"/>
    <row r="49154" ht="12.75" hidden="1" customHeight="1"/>
    <row r="49155" ht="12.75" hidden="1" customHeight="1"/>
    <row r="49156" ht="12.75" hidden="1" customHeight="1"/>
    <row r="49157" ht="12.75" hidden="1" customHeight="1"/>
    <row r="49158" ht="12.75" hidden="1" customHeight="1"/>
    <row r="49159" ht="12.75" hidden="1" customHeight="1"/>
    <row r="49160" ht="12.75" hidden="1" customHeight="1"/>
    <row r="49161" ht="12.75" hidden="1" customHeight="1"/>
    <row r="49162" ht="12.75" hidden="1" customHeight="1"/>
    <row r="49163" ht="12.75" hidden="1" customHeight="1"/>
    <row r="49164" ht="12.75" hidden="1" customHeight="1"/>
    <row r="49165" ht="12.75" hidden="1" customHeight="1"/>
    <row r="49166" ht="12.75" hidden="1" customHeight="1"/>
    <row r="49167" ht="12.75" hidden="1" customHeight="1"/>
    <row r="49168" ht="12.75" hidden="1" customHeight="1"/>
    <row r="49169" ht="12.75" hidden="1" customHeight="1"/>
    <row r="49170" ht="12.75" hidden="1" customHeight="1"/>
    <row r="49171" ht="12.75" hidden="1" customHeight="1"/>
    <row r="49172" ht="12.75" hidden="1" customHeight="1"/>
    <row r="49173" ht="12.75" hidden="1" customHeight="1"/>
    <row r="49174" ht="12.75" hidden="1" customHeight="1"/>
    <row r="49175" ht="12.75" hidden="1" customHeight="1"/>
    <row r="49176" ht="12.75" hidden="1" customHeight="1"/>
    <row r="49177" ht="12.75" hidden="1" customHeight="1"/>
    <row r="49178" ht="12.75" hidden="1" customHeight="1"/>
    <row r="49179" ht="12.75" hidden="1" customHeight="1"/>
    <row r="49180" ht="12.75" hidden="1" customHeight="1"/>
    <row r="49181" ht="12.75" hidden="1" customHeight="1"/>
    <row r="49182" ht="12.75" hidden="1" customHeight="1"/>
    <row r="49183" ht="12.75" hidden="1" customHeight="1"/>
    <row r="49184" ht="12.75" hidden="1" customHeight="1"/>
    <row r="49185" ht="12.75" hidden="1" customHeight="1"/>
    <row r="49186" ht="12.75" hidden="1" customHeight="1"/>
    <row r="49187" ht="12.75" hidden="1" customHeight="1"/>
    <row r="49188" ht="12.75" hidden="1" customHeight="1"/>
    <row r="49189" ht="12.75" hidden="1" customHeight="1"/>
    <row r="49190" ht="12.75" hidden="1" customHeight="1"/>
    <row r="49191" ht="12.75" hidden="1" customHeight="1"/>
    <row r="49192" ht="12.75" hidden="1" customHeight="1"/>
    <row r="49193" ht="12.75" hidden="1" customHeight="1"/>
    <row r="49194" ht="12.75" hidden="1" customHeight="1"/>
    <row r="49195" ht="12.75" hidden="1" customHeight="1"/>
    <row r="49196" ht="12.75" hidden="1" customHeight="1"/>
    <row r="49197" ht="12.75" hidden="1" customHeight="1"/>
    <row r="49198" ht="12.75" hidden="1" customHeight="1"/>
    <row r="49199" ht="12.75" hidden="1" customHeight="1"/>
    <row r="49200" ht="12.75" hidden="1" customHeight="1"/>
    <row r="49201" ht="12.75" hidden="1" customHeight="1"/>
    <row r="49202" ht="12.75" hidden="1" customHeight="1"/>
    <row r="49203" ht="12.75" hidden="1" customHeight="1"/>
    <row r="49204" ht="12.75" hidden="1" customHeight="1"/>
    <row r="49205" ht="12.75" hidden="1" customHeight="1"/>
    <row r="49206" ht="12.75" hidden="1" customHeight="1"/>
    <row r="49207" ht="12.75" hidden="1" customHeight="1"/>
    <row r="49208" ht="12.75" hidden="1" customHeight="1"/>
    <row r="49209" ht="12.75" hidden="1" customHeight="1"/>
    <row r="49210" ht="12.75" hidden="1" customHeight="1"/>
    <row r="49211" ht="12.75" hidden="1" customHeight="1"/>
    <row r="49212" ht="12.75" hidden="1" customHeight="1"/>
    <row r="49213" ht="12.75" hidden="1" customHeight="1"/>
    <row r="49214" ht="12.75" hidden="1" customHeight="1"/>
    <row r="49215" ht="12.75" hidden="1" customHeight="1"/>
    <row r="49216" ht="12.75" hidden="1" customHeight="1"/>
    <row r="49217" ht="12.75" hidden="1" customHeight="1"/>
    <row r="49218" ht="12.75" hidden="1" customHeight="1"/>
    <row r="49219" ht="12.75" hidden="1" customHeight="1"/>
    <row r="49220" ht="12.75" hidden="1" customHeight="1"/>
    <row r="49221" ht="12.75" hidden="1" customHeight="1"/>
    <row r="49222" ht="12.75" hidden="1" customHeight="1"/>
    <row r="49223" ht="12.75" hidden="1" customHeight="1"/>
    <row r="49224" ht="12.75" hidden="1" customHeight="1"/>
    <row r="49225" ht="12.75" hidden="1" customHeight="1"/>
    <row r="49226" ht="12.75" hidden="1" customHeight="1"/>
    <row r="49227" ht="12.75" hidden="1" customHeight="1"/>
    <row r="49228" ht="12.75" hidden="1" customHeight="1"/>
    <row r="49229" ht="12.75" hidden="1" customHeight="1"/>
    <row r="49230" ht="12.75" hidden="1" customHeight="1"/>
    <row r="49231" ht="12.75" hidden="1" customHeight="1"/>
    <row r="49232" ht="12.75" hidden="1" customHeight="1"/>
    <row r="49233" ht="12.75" hidden="1" customHeight="1"/>
    <row r="49234" ht="12.75" hidden="1" customHeight="1"/>
    <row r="49235" ht="12.75" hidden="1" customHeight="1"/>
    <row r="49236" ht="12.75" hidden="1" customHeight="1"/>
    <row r="49237" ht="12.75" hidden="1" customHeight="1"/>
    <row r="49238" ht="12.75" hidden="1" customHeight="1"/>
    <row r="49239" ht="12.75" hidden="1" customHeight="1"/>
    <row r="49240" ht="12.75" hidden="1" customHeight="1"/>
    <row r="49241" ht="12.75" hidden="1" customHeight="1"/>
    <row r="49242" ht="12.75" hidden="1" customHeight="1"/>
    <row r="49243" ht="12.75" hidden="1" customHeight="1"/>
    <row r="49244" ht="12.75" hidden="1" customHeight="1"/>
    <row r="49245" ht="12.75" hidden="1" customHeight="1"/>
    <row r="49246" ht="12.75" hidden="1" customHeight="1"/>
    <row r="49247" ht="12.75" hidden="1" customHeight="1"/>
    <row r="49248" ht="12.75" hidden="1" customHeight="1"/>
    <row r="49249" ht="12.75" hidden="1" customHeight="1"/>
    <row r="49250" ht="12.75" hidden="1" customHeight="1"/>
    <row r="49251" ht="12.75" hidden="1" customHeight="1"/>
    <row r="49252" ht="12.75" hidden="1" customHeight="1"/>
    <row r="49253" ht="12.75" hidden="1" customHeight="1"/>
    <row r="49254" ht="12.75" hidden="1" customHeight="1"/>
    <row r="49255" ht="12.75" hidden="1" customHeight="1"/>
    <row r="49256" ht="12.75" hidden="1" customHeight="1"/>
    <row r="49257" ht="12.75" hidden="1" customHeight="1"/>
    <row r="49258" ht="12.75" hidden="1" customHeight="1"/>
    <row r="49259" ht="12.75" hidden="1" customHeight="1"/>
    <row r="49260" ht="12.75" hidden="1" customHeight="1"/>
    <row r="49261" ht="12.75" hidden="1" customHeight="1"/>
    <row r="49262" ht="12.75" hidden="1" customHeight="1"/>
    <row r="49263" ht="12.75" hidden="1" customHeight="1"/>
    <row r="49264" ht="12.75" hidden="1" customHeight="1"/>
    <row r="49265" ht="12.75" hidden="1" customHeight="1"/>
    <row r="49266" ht="12.75" hidden="1" customHeight="1"/>
    <row r="49267" ht="12.75" hidden="1" customHeight="1"/>
    <row r="49268" ht="12.75" hidden="1" customHeight="1"/>
    <row r="49269" ht="12.75" hidden="1" customHeight="1"/>
    <row r="49270" ht="12.75" hidden="1" customHeight="1"/>
    <row r="49271" ht="12.75" hidden="1" customHeight="1"/>
    <row r="49272" ht="12.75" hidden="1" customHeight="1"/>
    <row r="49273" ht="12.75" hidden="1" customHeight="1"/>
    <row r="49274" ht="12.75" hidden="1" customHeight="1"/>
    <row r="49275" ht="12.75" hidden="1" customHeight="1"/>
    <row r="49276" ht="12.75" hidden="1" customHeight="1"/>
    <row r="49277" ht="12.75" hidden="1" customHeight="1"/>
    <row r="49278" ht="12.75" hidden="1" customHeight="1"/>
    <row r="49279" ht="12.75" hidden="1" customHeight="1"/>
    <row r="49280" ht="12.75" hidden="1" customHeight="1"/>
    <row r="49281" ht="12.75" hidden="1" customHeight="1"/>
    <row r="49282" ht="12.75" hidden="1" customHeight="1"/>
    <row r="49283" ht="12.75" hidden="1" customHeight="1"/>
    <row r="49284" ht="12.75" hidden="1" customHeight="1"/>
    <row r="49285" ht="12.75" hidden="1" customHeight="1"/>
    <row r="49286" ht="12.75" hidden="1" customHeight="1"/>
    <row r="49287" ht="12.75" hidden="1" customHeight="1"/>
    <row r="49288" ht="12.75" hidden="1" customHeight="1"/>
    <row r="49289" ht="12.75" hidden="1" customHeight="1"/>
    <row r="49290" ht="12.75" hidden="1" customHeight="1"/>
    <row r="49291" ht="12.75" hidden="1" customHeight="1"/>
    <row r="49292" ht="12.75" hidden="1" customHeight="1"/>
    <row r="49293" ht="12.75" hidden="1" customHeight="1"/>
    <row r="49294" ht="12.75" hidden="1" customHeight="1"/>
    <row r="49295" ht="12.75" hidden="1" customHeight="1"/>
    <row r="49296" ht="12.75" hidden="1" customHeight="1"/>
    <row r="49297" ht="12.75" hidden="1" customHeight="1"/>
    <row r="49298" ht="12.75" hidden="1" customHeight="1"/>
    <row r="49299" ht="12.75" hidden="1" customHeight="1"/>
    <row r="49300" ht="12.75" hidden="1" customHeight="1"/>
    <row r="49301" ht="12.75" hidden="1" customHeight="1"/>
    <row r="49302" ht="12.75" hidden="1" customHeight="1"/>
    <row r="49303" ht="12.75" hidden="1" customHeight="1"/>
    <row r="49304" ht="12.75" hidden="1" customHeight="1"/>
    <row r="49305" ht="12.75" hidden="1" customHeight="1"/>
    <row r="49306" ht="12.75" hidden="1" customHeight="1"/>
    <row r="49307" ht="12.75" hidden="1" customHeight="1"/>
    <row r="49308" ht="12.75" hidden="1" customHeight="1"/>
    <row r="49309" ht="12.75" hidden="1" customHeight="1"/>
    <row r="49310" ht="12.75" hidden="1" customHeight="1"/>
    <row r="49311" ht="12.75" hidden="1" customHeight="1"/>
    <row r="49312" ht="12.75" hidden="1" customHeight="1"/>
    <row r="49313" ht="12.75" hidden="1" customHeight="1"/>
    <row r="49314" ht="12.75" hidden="1" customHeight="1"/>
    <row r="49315" ht="12.75" hidden="1" customHeight="1"/>
    <row r="49316" ht="12.75" hidden="1" customHeight="1"/>
    <row r="49317" ht="12.75" hidden="1" customHeight="1"/>
    <row r="49318" ht="12.75" hidden="1" customHeight="1"/>
    <row r="49319" ht="12.75" hidden="1" customHeight="1"/>
    <row r="49320" ht="12.75" hidden="1" customHeight="1"/>
    <row r="49321" ht="12.75" hidden="1" customHeight="1"/>
    <row r="49322" ht="12.75" hidden="1" customHeight="1"/>
    <row r="49323" ht="12.75" hidden="1" customHeight="1"/>
    <row r="49324" ht="12.75" hidden="1" customHeight="1"/>
    <row r="49325" ht="12.75" hidden="1" customHeight="1"/>
    <row r="49326" ht="12.75" hidden="1" customHeight="1"/>
    <row r="49327" ht="12.75" hidden="1" customHeight="1"/>
    <row r="49328" ht="12.75" hidden="1" customHeight="1"/>
    <row r="49329" ht="12.75" hidden="1" customHeight="1"/>
    <row r="49330" ht="12.75" hidden="1" customHeight="1"/>
    <row r="49331" ht="12.75" hidden="1" customHeight="1"/>
    <row r="49332" ht="12.75" hidden="1" customHeight="1"/>
    <row r="49333" ht="12.75" hidden="1" customHeight="1"/>
    <row r="49334" ht="12.75" hidden="1" customHeight="1"/>
    <row r="49335" ht="12.75" hidden="1" customHeight="1"/>
    <row r="49336" ht="12.75" hidden="1" customHeight="1"/>
    <row r="49337" ht="12.75" hidden="1" customHeight="1"/>
    <row r="49338" ht="12.75" hidden="1" customHeight="1"/>
    <row r="49339" ht="12.75" hidden="1" customHeight="1"/>
    <row r="49340" ht="12.75" hidden="1" customHeight="1"/>
    <row r="49341" ht="12.75" hidden="1" customHeight="1"/>
    <row r="49342" ht="12.75" hidden="1" customHeight="1"/>
    <row r="49343" ht="12.75" hidden="1" customHeight="1"/>
    <row r="49344" ht="12.75" hidden="1" customHeight="1"/>
    <row r="49345" ht="12.75" hidden="1" customHeight="1"/>
    <row r="49346" ht="12.75" hidden="1" customHeight="1"/>
    <row r="49347" ht="12.75" hidden="1" customHeight="1"/>
    <row r="49348" ht="12.75" hidden="1" customHeight="1"/>
    <row r="49349" ht="12.75" hidden="1" customHeight="1"/>
    <row r="49350" ht="12.75" hidden="1" customHeight="1"/>
    <row r="49351" ht="12.75" hidden="1" customHeight="1"/>
    <row r="49352" ht="12.75" hidden="1" customHeight="1"/>
    <row r="49353" ht="12.75" hidden="1" customHeight="1"/>
    <row r="49354" ht="12.75" hidden="1" customHeight="1"/>
    <row r="49355" ht="12.75" hidden="1" customHeight="1"/>
    <row r="49356" ht="12.75" hidden="1" customHeight="1"/>
    <row r="49357" ht="12.75" hidden="1" customHeight="1"/>
    <row r="49358" ht="12.75" hidden="1" customHeight="1"/>
    <row r="49359" ht="12.75" hidden="1" customHeight="1"/>
    <row r="49360" ht="12.75" hidden="1" customHeight="1"/>
    <row r="49361" ht="12.75" hidden="1" customHeight="1"/>
    <row r="49362" ht="12.75" hidden="1" customHeight="1"/>
    <row r="49363" ht="12.75" hidden="1" customHeight="1"/>
    <row r="49364" ht="12.75" hidden="1" customHeight="1"/>
    <row r="49365" ht="12.75" hidden="1" customHeight="1"/>
    <row r="49366" ht="12.75" hidden="1" customHeight="1"/>
    <row r="49367" ht="12.75" hidden="1" customHeight="1"/>
    <row r="49368" ht="12.75" hidden="1" customHeight="1"/>
    <row r="49369" ht="12.75" hidden="1" customHeight="1"/>
    <row r="49370" ht="12.75" hidden="1" customHeight="1"/>
    <row r="49371" ht="12.75" hidden="1" customHeight="1"/>
    <row r="49372" ht="12.75" hidden="1" customHeight="1"/>
    <row r="49373" ht="12.75" hidden="1" customHeight="1"/>
    <row r="49374" ht="12.75" hidden="1" customHeight="1"/>
    <row r="49375" ht="12.75" hidden="1" customHeight="1"/>
    <row r="49376" ht="12.75" hidden="1" customHeight="1"/>
    <row r="49377" ht="12.75" hidden="1" customHeight="1"/>
    <row r="49378" ht="12.75" hidden="1" customHeight="1"/>
    <row r="49379" ht="12.75" hidden="1" customHeight="1"/>
    <row r="49380" ht="12.75" hidden="1" customHeight="1"/>
    <row r="49381" ht="12.75" hidden="1" customHeight="1"/>
    <row r="49382" ht="12.75" hidden="1" customHeight="1"/>
    <row r="49383" ht="12.75" hidden="1" customHeight="1"/>
    <row r="49384" ht="12.75" hidden="1" customHeight="1"/>
    <row r="49385" ht="12.75" hidden="1" customHeight="1"/>
    <row r="49386" ht="12.75" hidden="1" customHeight="1"/>
    <row r="49387" ht="12.75" hidden="1" customHeight="1"/>
    <row r="49388" ht="12.75" hidden="1" customHeight="1"/>
    <row r="49389" ht="12.75" hidden="1" customHeight="1"/>
    <row r="49390" ht="12.75" hidden="1" customHeight="1"/>
    <row r="49391" ht="12.75" hidden="1" customHeight="1"/>
    <row r="49392" ht="12.75" hidden="1" customHeight="1"/>
    <row r="49393" ht="12.75" hidden="1" customHeight="1"/>
    <row r="49394" ht="12.75" hidden="1" customHeight="1"/>
    <row r="49395" ht="12.75" hidden="1" customHeight="1"/>
    <row r="49396" ht="12.75" hidden="1" customHeight="1"/>
    <row r="49397" ht="12.75" hidden="1" customHeight="1"/>
    <row r="49398" ht="12.75" hidden="1" customHeight="1"/>
    <row r="49399" ht="12.75" hidden="1" customHeight="1"/>
    <row r="49400" ht="12.75" hidden="1" customHeight="1"/>
    <row r="49401" ht="12.75" hidden="1" customHeight="1"/>
    <row r="49402" ht="12.75" hidden="1" customHeight="1"/>
    <row r="49403" ht="12.75" hidden="1" customHeight="1"/>
    <row r="49404" ht="12.75" hidden="1" customHeight="1"/>
    <row r="49405" ht="12.75" hidden="1" customHeight="1"/>
    <row r="49406" ht="12.75" hidden="1" customHeight="1"/>
    <row r="49407" ht="12.75" hidden="1" customHeight="1"/>
    <row r="49408" ht="12.75" hidden="1" customHeight="1"/>
    <row r="49409" ht="12.75" hidden="1" customHeight="1"/>
    <row r="49410" ht="12.75" hidden="1" customHeight="1"/>
    <row r="49411" ht="12.75" hidden="1" customHeight="1"/>
    <row r="49412" ht="12.75" hidden="1" customHeight="1"/>
    <row r="49413" ht="12.75" hidden="1" customHeight="1"/>
    <row r="49414" ht="12.75" hidden="1" customHeight="1"/>
    <row r="49415" ht="12.75" hidden="1" customHeight="1"/>
    <row r="49416" ht="12.75" hidden="1" customHeight="1"/>
    <row r="49417" ht="12.75" hidden="1" customHeight="1"/>
    <row r="49418" ht="12.75" hidden="1" customHeight="1"/>
    <row r="49419" ht="12.75" hidden="1" customHeight="1"/>
    <row r="49420" ht="12.75" hidden="1" customHeight="1"/>
    <row r="49421" ht="12.75" hidden="1" customHeight="1"/>
    <row r="49422" ht="12.75" hidden="1" customHeight="1"/>
    <row r="49423" ht="12.75" hidden="1" customHeight="1"/>
    <row r="49424" ht="12.75" hidden="1" customHeight="1"/>
    <row r="49425" ht="12.75" hidden="1" customHeight="1"/>
    <row r="49426" ht="12.75" hidden="1" customHeight="1"/>
    <row r="49427" ht="12.75" hidden="1" customHeight="1"/>
    <row r="49428" ht="12.75" hidden="1" customHeight="1"/>
    <row r="49429" ht="12.75" hidden="1" customHeight="1"/>
    <row r="49430" ht="12.75" hidden="1" customHeight="1"/>
    <row r="49431" ht="12.75" hidden="1" customHeight="1"/>
    <row r="49432" ht="12.75" hidden="1" customHeight="1"/>
    <row r="49433" ht="12.75" hidden="1" customHeight="1"/>
    <row r="49434" ht="12.75" hidden="1" customHeight="1"/>
    <row r="49435" ht="12.75" hidden="1" customHeight="1"/>
    <row r="49436" ht="12.75" hidden="1" customHeight="1"/>
    <row r="49437" ht="12.75" hidden="1" customHeight="1"/>
    <row r="49438" ht="12.75" hidden="1" customHeight="1"/>
    <row r="49439" ht="12.75" hidden="1" customHeight="1"/>
    <row r="49440" ht="12.75" hidden="1" customHeight="1"/>
    <row r="49441" ht="12.75" hidden="1" customHeight="1"/>
    <row r="49442" ht="12.75" hidden="1" customHeight="1"/>
    <row r="49443" ht="12.75" hidden="1" customHeight="1"/>
    <row r="49444" ht="12.75" hidden="1" customHeight="1"/>
    <row r="49445" ht="12.75" hidden="1" customHeight="1"/>
    <row r="49446" ht="12.75" hidden="1" customHeight="1"/>
    <row r="49447" ht="12.75" hidden="1" customHeight="1"/>
    <row r="49448" ht="12.75" hidden="1" customHeight="1"/>
    <row r="49449" ht="12.75" hidden="1" customHeight="1"/>
    <row r="49450" ht="12.75" hidden="1" customHeight="1"/>
    <row r="49451" ht="12.75" hidden="1" customHeight="1"/>
    <row r="49452" ht="12.75" hidden="1" customHeight="1"/>
    <row r="49453" ht="12.75" hidden="1" customHeight="1"/>
    <row r="49454" ht="12.75" hidden="1" customHeight="1"/>
    <row r="49455" ht="12.75" hidden="1" customHeight="1"/>
    <row r="49456" ht="12.75" hidden="1" customHeight="1"/>
    <row r="49457" ht="12.75" hidden="1" customHeight="1"/>
    <row r="49458" ht="12.75" hidden="1" customHeight="1"/>
    <row r="49459" ht="12.75" hidden="1" customHeight="1"/>
    <row r="49460" ht="12.75" hidden="1" customHeight="1"/>
    <row r="49461" ht="12.75" hidden="1" customHeight="1"/>
    <row r="49462" ht="12.75" hidden="1" customHeight="1"/>
    <row r="49463" ht="12.75" hidden="1" customHeight="1"/>
    <row r="49464" ht="12.75" hidden="1" customHeight="1"/>
    <row r="49465" ht="12.75" hidden="1" customHeight="1"/>
    <row r="49466" ht="12.75" hidden="1" customHeight="1"/>
    <row r="49467" ht="12.75" hidden="1" customHeight="1"/>
    <row r="49468" ht="12.75" hidden="1" customHeight="1"/>
    <row r="49469" ht="12.75" hidden="1" customHeight="1"/>
    <row r="49470" ht="12.75" hidden="1" customHeight="1"/>
    <row r="49471" ht="12.75" hidden="1" customHeight="1"/>
    <row r="49472" ht="12.75" hidden="1" customHeight="1"/>
    <row r="49473" ht="12.75" hidden="1" customHeight="1"/>
    <row r="49474" ht="12.75" hidden="1" customHeight="1"/>
    <row r="49475" ht="12.75" hidden="1" customHeight="1"/>
    <row r="49476" ht="12.75" hidden="1" customHeight="1"/>
    <row r="49477" ht="12.75" hidden="1" customHeight="1"/>
    <row r="49478" ht="12.75" hidden="1" customHeight="1"/>
    <row r="49479" ht="12.75" hidden="1" customHeight="1"/>
    <row r="49480" ht="12.75" hidden="1" customHeight="1"/>
    <row r="49481" ht="12.75" hidden="1" customHeight="1"/>
    <row r="49482" ht="12.75" hidden="1" customHeight="1"/>
    <row r="49483" ht="12.75" hidden="1" customHeight="1"/>
    <row r="49484" ht="12.75" hidden="1" customHeight="1"/>
    <row r="49485" ht="12.75" hidden="1" customHeight="1"/>
    <row r="49486" ht="12.75" hidden="1" customHeight="1"/>
    <row r="49487" ht="12.75" hidden="1" customHeight="1"/>
    <row r="49488" ht="12.75" hidden="1" customHeight="1"/>
    <row r="49489" ht="12.75" hidden="1" customHeight="1"/>
    <row r="49490" ht="12.75" hidden="1" customHeight="1"/>
    <row r="49491" ht="12.75" hidden="1" customHeight="1"/>
    <row r="49492" ht="12.75" hidden="1" customHeight="1"/>
    <row r="49493" ht="12.75" hidden="1" customHeight="1"/>
    <row r="49494" ht="12.75" hidden="1" customHeight="1"/>
    <row r="49495" ht="12.75" hidden="1" customHeight="1"/>
    <row r="49496" ht="12.75" hidden="1" customHeight="1"/>
    <row r="49497" ht="12.75" hidden="1" customHeight="1"/>
    <row r="49498" ht="12.75" hidden="1" customHeight="1"/>
    <row r="49499" ht="12.75" hidden="1" customHeight="1"/>
    <row r="49500" ht="12.75" hidden="1" customHeight="1"/>
    <row r="49501" ht="12.75" hidden="1" customHeight="1"/>
    <row r="49502" ht="12.75" hidden="1" customHeight="1"/>
    <row r="49503" ht="12.75" hidden="1" customHeight="1"/>
    <row r="49504" ht="12.75" hidden="1" customHeight="1"/>
    <row r="49505" ht="12.75" hidden="1" customHeight="1"/>
    <row r="49506" ht="12.75" hidden="1" customHeight="1"/>
    <row r="49507" ht="12.75" hidden="1" customHeight="1"/>
    <row r="49508" ht="12.75" hidden="1" customHeight="1"/>
    <row r="49509" ht="12.75" hidden="1" customHeight="1"/>
    <row r="49510" ht="12.75" hidden="1" customHeight="1"/>
    <row r="49511" ht="12.75" hidden="1" customHeight="1"/>
    <row r="49512" ht="12.75" hidden="1" customHeight="1"/>
    <row r="49513" ht="12.75" hidden="1" customHeight="1"/>
    <row r="49514" ht="12.75" hidden="1" customHeight="1"/>
    <row r="49515" ht="12.75" hidden="1" customHeight="1"/>
    <row r="49516" ht="12.75" hidden="1" customHeight="1"/>
    <row r="49517" ht="12.75" hidden="1" customHeight="1"/>
    <row r="49518" ht="12.75" hidden="1" customHeight="1"/>
    <row r="49519" ht="12.75" hidden="1" customHeight="1"/>
    <row r="49520" ht="12.75" hidden="1" customHeight="1"/>
    <row r="49521" ht="12.75" hidden="1" customHeight="1"/>
    <row r="49522" ht="12.75" hidden="1" customHeight="1"/>
    <row r="49523" ht="12.75" hidden="1" customHeight="1"/>
    <row r="49524" ht="12.75" hidden="1" customHeight="1"/>
    <row r="49525" ht="12.75" hidden="1" customHeight="1"/>
    <row r="49526" ht="12.75" hidden="1" customHeight="1"/>
    <row r="49527" ht="12.75" hidden="1" customHeight="1"/>
    <row r="49528" ht="12.75" hidden="1" customHeight="1"/>
    <row r="49529" ht="12.75" hidden="1" customHeight="1"/>
    <row r="49530" ht="12.75" hidden="1" customHeight="1"/>
    <row r="49531" ht="12.75" hidden="1" customHeight="1"/>
    <row r="49532" ht="12.75" hidden="1" customHeight="1"/>
    <row r="49533" ht="12.75" hidden="1" customHeight="1"/>
    <row r="49534" ht="12.75" hidden="1" customHeight="1"/>
    <row r="49535" ht="12.75" hidden="1" customHeight="1"/>
    <row r="49536" ht="12.75" hidden="1" customHeight="1"/>
    <row r="49537" ht="12.75" hidden="1" customHeight="1"/>
    <row r="49538" ht="12.75" hidden="1" customHeight="1"/>
    <row r="49539" ht="12.75" hidden="1" customHeight="1"/>
    <row r="49540" ht="12.75" hidden="1" customHeight="1"/>
    <row r="49541" ht="12.75" hidden="1" customHeight="1"/>
    <row r="49542" ht="12.75" hidden="1" customHeight="1"/>
    <row r="49543" ht="12.75" hidden="1" customHeight="1"/>
    <row r="49544" ht="12.75" hidden="1" customHeight="1"/>
    <row r="49545" ht="12.75" hidden="1" customHeight="1"/>
    <row r="49546" ht="12.75" hidden="1" customHeight="1"/>
    <row r="49547" ht="12.75" hidden="1" customHeight="1"/>
    <row r="49548" ht="12.75" hidden="1" customHeight="1"/>
    <row r="49549" ht="12.75" hidden="1" customHeight="1"/>
    <row r="49550" ht="12.75" hidden="1" customHeight="1"/>
    <row r="49551" ht="12.75" hidden="1" customHeight="1"/>
    <row r="49552" ht="12.75" hidden="1" customHeight="1"/>
    <row r="49553" ht="12.75" hidden="1" customHeight="1"/>
    <row r="49554" ht="12.75" hidden="1" customHeight="1"/>
    <row r="49555" ht="12.75" hidden="1" customHeight="1"/>
    <row r="49556" ht="12.75" hidden="1" customHeight="1"/>
    <row r="49557" ht="12.75" hidden="1" customHeight="1"/>
    <row r="49558" ht="12.75" hidden="1" customHeight="1"/>
    <row r="49559" ht="12.75" hidden="1" customHeight="1"/>
    <row r="49560" ht="12.75" hidden="1" customHeight="1"/>
    <row r="49561" ht="12.75" hidden="1" customHeight="1"/>
    <row r="49562" ht="12.75" hidden="1" customHeight="1"/>
    <row r="49563" ht="12.75" hidden="1" customHeight="1"/>
    <row r="49564" ht="12.75" hidden="1" customHeight="1"/>
    <row r="49565" ht="12.75" hidden="1" customHeight="1"/>
    <row r="49566" ht="12.75" hidden="1" customHeight="1"/>
    <row r="49567" ht="12.75" hidden="1" customHeight="1"/>
    <row r="49568" ht="12.75" hidden="1" customHeight="1"/>
    <row r="49569" ht="12.75" hidden="1" customHeight="1"/>
    <row r="49570" ht="12.75" hidden="1" customHeight="1"/>
    <row r="49571" ht="12.75" hidden="1" customHeight="1"/>
    <row r="49572" ht="12.75" hidden="1" customHeight="1"/>
    <row r="49573" ht="12.75" hidden="1" customHeight="1"/>
    <row r="49574" ht="12.75" hidden="1" customHeight="1"/>
    <row r="49575" ht="12.75" hidden="1" customHeight="1"/>
    <row r="49576" ht="12.75" hidden="1" customHeight="1"/>
    <row r="49577" ht="12.75" hidden="1" customHeight="1"/>
    <row r="49578" ht="12.75" hidden="1" customHeight="1"/>
    <row r="49579" ht="12.75" hidden="1" customHeight="1"/>
    <row r="49580" ht="12.75" hidden="1" customHeight="1"/>
    <row r="49581" ht="12.75" hidden="1" customHeight="1"/>
    <row r="49582" ht="12.75" hidden="1" customHeight="1"/>
    <row r="49583" ht="12.75" hidden="1" customHeight="1"/>
    <row r="49584" ht="12.75" hidden="1" customHeight="1"/>
    <row r="49585" ht="12.75" hidden="1" customHeight="1"/>
    <row r="49586" ht="12.75" hidden="1" customHeight="1"/>
    <row r="49587" ht="12.75" hidden="1" customHeight="1"/>
    <row r="49588" ht="12.75" hidden="1" customHeight="1"/>
    <row r="49589" ht="12.75" hidden="1" customHeight="1"/>
    <row r="49590" ht="12.75" hidden="1" customHeight="1"/>
    <row r="49591" ht="12.75" hidden="1" customHeight="1"/>
    <row r="49592" ht="12.75" hidden="1" customHeight="1"/>
    <row r="49593" ht="12.75" hidden="1" customHeight="1"/>
    <row r="49594" ht="12.75" hidden="1" customHeight="1"/>
    <row r="49595" ht="12.75" hidden="1" customHeight="1"/>
    <row r="49596" ht="12.75" hidden="1" customHeight="1"/>
    <row r="49597" ht="12.75" hidden="1" customHeight="1"/>
    <row r="49598" ht="12.75" hidden="1" customHeight="1"/>
    <row r="49599" ht="12.75" hidden="1" customHeight="1"/>
    <row r="49600" ht="12.75" hidden="1" customHeight="1"/>
    <row r="49601" ht="12.75" hidden="1" customHeight="1"/>
    <row r="49602" ht="12.75" hidden="1" customHeight="1"/>
    <row r="49603" ht="12.75" hidden="1" customHeight="1"/>
    <row r="49604" ht="12.75" hidden="1" customHeight="1"/>
    <row r="49605" ht="12.75" hidden="1" customHeight="1"/>
    <row r="49606" ht="12.75" hidden="1" customHeight="1"/>
    <row r="49607" ht="12.75" hidden="1" customHeight="1"/>
    <row r="49608" ht="12.75" hidden="1" customHeight="1"/>
    <row r="49609" ht="12.75" hidden="1" customHeight="1"/>
    <row r="49610" ht="12.75" hidden="1" customHeight="1"/>
    <row r="49611" ht="12.75" hidden="1" customHeight="1"/>
    <row r="49612" ht="12.75" hidden="1" customHeight="1"/>
    <row r="49613" ht="12.75" hidden="1" customHeight="1"/>
    <row r="49614" ht="12.75" hidden="1" customHeight="1"/>
    <row r="49615" ht="12.75" hidden="1" customHeight="1"/>
    <row r="49616" ht="12.75" hidden="1" customHeight="1"/>
    <row r="49617" ht="12.75" hidden="1" customHeight="1"/>
    <row r="49618" ht="12.75" hidden="1" customHeight="1"/>
    <row r="49619" ht="12.75" hidden="1" customHeight="1"/>
    <row r="49620" ht="12.75" hidden="1" customHeight="1"/>
    <row r="49621" ht="12.75" hidden="1" customHeight="1"/>
    <row r="49622" ht="12.75" hidden="1" customHeight="1"/>
    <row r="49623" ht="12.75" hidden="1" customHeight="1"/>
    <row r="49624" ht="12.75" hidden="1" customHeight="1"/>
    <row r="49625" ht="12.75" hidden="1" customHeight="1"/>
    <row r="49626" ht="12.75" hidden="1" customHeight="1"/>
    <row r="49627" ht="12.75" hidden="1" customHeight="1"/>
    <row r="49628" ht="12.75" hidden="1" customHeight="1"/>
    <row r="49629" ht="12.75" hidden="1" customHeight="1"/>
    <row r="49630" ht="12.75" hidden="1" customHeight="1"/>
    <row r="49631" ht="12.75" hidden="1" customHeight="1"/>
    <row r="49632" ht="12.75" hidden="1" customHeight="1"/>
    <row r="49633" ht="12.75" hidden="1" customHeight="1"/>
    <row r="49634" ht="12.75" hidden="1" customHeight="1"/>
    <row r="49635" ht="12.75" hidden="1" customHeight="1"/>
    <row r="49636" ht="12.75" hidden="1" customHeight="1"/>
    <row r="49637" ht="12.75" hidden="1" customHeight="1"/>
    <row r="49638" ht="12.75" hidden="1" customHeight="1"/>
    <row r="49639" ht="12.75" hidden="1" customHeight="1"/>
    <row r="49640" ht="12.75" hidden="1" customHeight="1"/>
    <row r="49641" ht="12.75" hidden="1" customHeight="1"/>
    <row r="49642" ht="12.75" hidden="1" customHeight="1"/>
    <row r="49643" ht="12.75" hidden="1" customHeight="1"/>
    <row r="49644" ht="12.75" hidden="1" customHeight="1"/>
    <row r="49645" ht="12.75" hidden="1" customHeight="1"/>
    <row r="49646" ht="12.75" hidden="1" customHeight="1"/>
    <row r="49647" ht="12.75" hidden="1" customHeight="1"/>
    <row r="49648" ht="12.75" hidden="1" customHeight="1"/>
    <row r="49649" ht="12.75" hidden="1" customHeight="1"/>
    <row r="49650" ht="12.75" hidden="1" customHeight="1"/>
    <row r="49651" ht="12.75" hidden="1" customHeight="1"/>
    <row r="49652" ht="12.75" hidden="1" customHeight="1"/>
    <row r="49653" ht="12.75" hidden="1" customHeight="1"/>
    <row r="49654" ht="12.75" hidden="1" customHeight="1"/>
    <row r="49655" ht="12.75" hidden="1" customHeight="1"/>
    <row r="49656" ht="12.75" hidden="1" customHeight="1"/>
    <row r="49657" ht="12.75" hidden="1" customHeight="1"/>
    <row r="49658" ht="12.75" hidden="1" customHeight="1"/>
    <row r="49659" ht="12.75" hidden="1" customHeight="1"/>
    <row r="49660" ht="12.75" hidden="1" customHeight="1"/>
    <row r="49661" ht="12.75" hidden="1" customHeight="1"/>
    <row r="49662" ht="12.75" hidden="1" customHeight="1"/>
    <row r="49663" ht="12.75" hidden="1" customHeight="1"/>
    <row r="49664" ht="12.75" hidden="1" customHeight="1"/>
    <row r="49665" ht="12.75" hidden="1" customHeight="1"/>
    <row r="49666" ht="12.75" hidden="1" customHeight="1"/>
    <row r="49667" ht="12.75" hidden="1" customHeight="1"/>
    <row r="49668" ht="12.75" hidden="1" customHeight="1"/>
    <row r="49669" ht="12.75" hidden="1" customHeight="1"/>
    <row r="49670" ht="12.75" hidden="1" customHeight="1"/>
    <row r="49671" ht="12.75" hidden="1" customHeight="1"/>
    <row r="49672" ht="12.75" hidden="1" customHeight="1"/>
    <row r="49673" ht="12.75" hidden="1" customHeight="1"/>
    <row r="49674" ht="12.75" hidden="1" customHeight="1"/>
    <row r="49675" ht="12.75" hidden="1" customHeight="1"/>
    <row r="49676" ht="12.75" hidden="1" customHeight="1"/>
    <row r="49677" ht="12.75" hidden="1" customHeight="1"/>
    <row r="49678" ht="12.75" hidden="1" customHeight="1"/>
    <row r="49679" ht="12.75" hidden="1" customHeight="1"/>
    <row r="49680" ht="12.75" hidden="1" customHeight="1"/>
    <row r="49681" ht="12.75" hidden="1" customHeight="1"/>
    <row r="49682" ht="12.75" hidden="1" customHeight="1"/>
    <row r="49683" ht="12.75" hidden="1" customHeight="1"/>
    <row r="49684" ht="12.75" hidden="1" customHeight="1"/>
    <row r="49685" ht="12.75" hidden="1" customHeight="1"/>
    <row r="49686" ht="12.75" hidden="1" customHeight="1"/>
    <row r="49687" ht="12.75" hidden="1" customHeight="1"/>
    <row r="49688" ht="12.75" hidden="1" customHeight="1"/>
    <row r="49689" ht="12.75" hidden="1" customHeight="1"/>
    <row r="49690" ht="12.75" hidden="1" customHeight="1"/>
    <row r="49691" ht="12.75" hidden="1" customHeight="1"/>
    <row r="49692" ht="12.75" hidden="1" customHeight="1"/>
    <row r="49693" ht="12.75" hidden="1" customHeight="1"/>
    <row r="49694" ht="12.75" hidden="1" customHeight="1"/>
    <row r="49695" ht="12.75" hidden="1" customHeight="1"/>
    <row r="49696" ht="12.75" hidden="1" customHeight="1"/>
    <row r="49697" ht="12.75" hidden="1" customHeight="1"/>
    <row r="49698" ht="12.75" hidden="1" customHeight="1"/>
    <row r="49699" ht="12.75" hidden="1" customHeight="1"/>
    <row r="49700" ht="12.75" hidden="1" customHeight="1"/>
    <row r="49701" ht="12.75" hidden="1" customHeight="1"/>
    <row r="49702" ht="12.75" hidden="1" customHeight="1"/>
    <row r="49703" ht="12.75" hidden="1" customHeight="1"/>
    <row r="49704" ht="12.75" hidden="1" customHeight="1"/>
    <row r="49705" ht="12.75" hidden="1" customHeight="1"/>
    <row r="49706" ht="12.75" hidden="1" customHeight="1"/>
    <row r="49707" ht="12.75" hidden="1" customHeight="1"/>
    <row r="49708" ht="12.75" hidden="1" customHeight="1"/>
    <row r="49709" ht="12.75" hidden="1" customHeight="1"/>
    <row r="49710" ht="12.75" hidden="1" customHeight="1"/>
    <row r="49711" ht="12.75" hidden="1" customHeight="1"/>
    <row r="49712" ht="12.75" hidden="1" customHeight="1"/>
    <row r="49713" ht="12.75" hidden="1" customHeight="1"/>
    <row r="49714" ht="12.75" hidden="1" customHeight="1"/>
    <row r="49715" ht="12.75" hidden="1" customHeight="1"/>
    <row r="49716" ht="12.75" hidden="1" customHeight="1"/>
    <row r="49717" ht="12.75" hidden="1" customHeight="1"/>
    <row r="49718" ht="12.75" hidden="1" customHeight="1"/>
    <row r="49719" ht="12.75" hidden="1" customHeight="1"/>
    <row r="49720" ht="12.75" hidden="1" customHeight="1"/>
    <row r="49721" ht="12.75" hidden="1" customHeight="1"/>
    <row r="49722" ht="12.75" hidden="1" customHeight="1"/>
    <row r="49723" ht="12.75" hidden="1" customHeight="1"/>
    <row r="49724" ht="12.75" hidden="1" customHeight="1"/>
    <row r="49725" ht="12.75" hidden="1" customHeight="1"/>
    <row r="49726" ht="12.75" hidden="1" customHeight="1"/>
    <row r="49727" ht="12.75" hidden="1" customHeight="1"/>
    <row r="49728" ht="12.75" hidden="1" customHeight="1"/>
    <row r="49729" ht="12.75" hidden="1" customHeight="1"/>
    <row r="49730" ht="12.75" hidden="1" customHeight="1"/>
    <row r="49731" ht="12.75" hidden="1" customHeight="1"/>
    <row r="49732" ht="12.75" hidden="1" customHeight="1"/>
    <row r="49733" ht="12.75" hidden="1" customHeight="1"/>
    <row r="49734" ht="12.75" hidden="1" customHeight="1"/>
    <row r="49735" ht="12.75" hidden="1" customHeight="1"/>
    <row r="49736" ht="12.75" hidden="1" customHeight="1"/>
    <row r="49737" ht="12.75" hidden="1" customHeight="1"/>
    <row r="49738" ht="12.75" hidden="1" customHeight="1"/>
    <row r="49739" ht="12.75" hidden="1" customHeight="1"/>
    <row r="49740" ht="12.75" hidden="1" customHeight="1"/>
    <row r="49741" ht="12.75" hidden="1" customHeight="1"/>
    <row r="49742" ht="12.75" hidden="1" customHeight="1"/>
    <row r="49743" ht="12.75" hidden="1" customHeight="1"/>
    <row r="49744" ht="12.75" hidden="1" customHeight="1"/>
    <row r="49745" ht="12.75" hidden="1" customHeight="1"/>
    <row r="49746" ht="12.75" hidden="1" customHeight="1"/>
    <row r="49747" ht="12.75" hidden="1" customHeight="1"/>
    <row r="49748" ht="12.75" hidden="1" customHeight="1"/>
    <row r="49749" ht="12.75" hidden="1" customHeight="1"/>
    <row r="49750" ht="12.75" hidden="1" customHeight="1"/>
    <row r="49751" ht="12.75" hidden="1" customHeight="1"/>
    <row r="49752" ht="12.75" hidden="1" customHeight="1"/>
    <row r="49753" ht="12.75" hidden="1" customHeight="1"/>
    <row r="49754" ht="12.75" hidden="1" customHeight="1"/>
    <row r="49755" ht="12.75" hidden="1" customHeight="1"/>
    <row r="49756" ht="12.75" hidden="1" customHeight="1"/>
    <row r="49757" ht="12.75" hidden="1" customHeight="1"/>
    <row r="49758" ht="12.75" hidden="1" customHeight="1"/>
    <row r="49759" ht="12.75" hidden="1" customHeight="1"/>
    <row r="49760" ht="12.75" hidden="1" customHeight="1"/>
    <row r="49761" ht="12.75" hidden="1" customHeight="1"/>
    <row r="49762" ht="12.75" hidden="1" customHeight="1"/>
    <row r="49763" ht="12.75" hidden="1" customHeight="1"/>
    <row r="49764" ht="12.75" hidden="1" customHeight="1"/>
    <row r="49765" ht="12.75" hidden="1" customHeight="1"/>
    <row r="49766" ht="12.75" hidden="1" customHeight="1"/>
    <row r="49767" ht="12.75" hidden="1" customHeight="1"/>
    <row r="49768" ht="12.75" hidden="1" customHeight="1"/>
    <row r="49769" ht="12.75" hidden="1" customHeight="1"/>
    <row r="49770" ht="12.75" hidden="1" customHeight="1"/>
    <row r="49771" ht="12.75" hidden="1" customHeight="1"/>
    <row r="49772" ht="12.75" hidden="1" customHeight="1"/>
    <row r="49773" ht="12.75" hidden="1" customHeight="1"/>
    <row r="49774" ht="12.75" hidden="1" customHeight="1"/>
    <row r="49775" ht="12.75" hidden="1" customHeight="1"/>
    <row r="49776" ht="12.75" hidden="1" customHeight="1"/>
    <row r="49777" ht="12.75" hidden="1" customHeight="1"/>
    <row r="49778" ht="12.75" hidden="1" customHeight="1"/>
    <row r="49779" ht="12.75" hidden="1" customHeight="1"/>
    <row r="49780" ht="12.75" hidden="1" customHeight="1"/>
    <row r="49781" ht="12.75" hidden="1" customHeight="1"/>
    <row r="49782" ht="12.75" hidden="1" customHeight="1"/>
    <row r="49783" ht="12.75" hidden="1" customHeight="1"/>
    <row r="49784" ht="12.75" hidden="1" customHeight="1"/>
    <row r="49785" ht="12.75" hidden="1" customHeight="1"/>
    <row r="49786" ht="12.75" hidden="1" customHeight="1"/>
    <row r="49787" ht="12.75" hidden="1" customHeight="1"/>
    <row r="49788" ht="12.75" hidden="1" customHeight="1"/>
    <row r="49789" ht="12.75" hidden="1" customHeight="1"/>
    <row r="49790" ht="12.75" hidden="1" customHeight="1"/>
    <row r="49791" ht="12.75" hidden="1" customHeight="1"/>
    <row r="49792" ht="12.75" hidden="1" customHeight="1"/>
    <row r="49793" ht="12.75" hidden="1" customHeight="1"/>
    <row r="49794" ht="12.75" hidden="1" customHeight="1"/>
    <row r="49795" ht="12.75" hidden="1" customHeight="1"/>
    <row r="49796" ht="12.75" hidden="1" customHeight="1"/>
    <row r="49797" ht="12.75" hidden="1" customHeight="1"/>
    <row r="49798" ht="12.75" hidden="1" customHeight="1"/>
    <row r="49799" ht="12.75" hidden="1" customHeight="1"/>
    <row r="49800" ht="12.75" hidden="1" customHeight="1"/>
    <row r="49801" ht="12.75" hidden="1" customHeight="1"/>
    <row r="49802" ht="12.75" hidden="1" customHeight="1"/>
    <row r="49803" ht="12.75" hidden="1" customHeight="1"/>
    <row r="49804" ht="12.75" hidden="1" customHeight="1"/>
    <row r="49805" ht="12.75" hidden="1" customHeight="1"/>
    <row r="49806" ht="12.75" hidden="1" customHeight="1"/>
    <row r="49807" ht="12.75" hidden="1" customHeight="1"/>
    <row r="49808" ht="12.75" hidden="1" customHeight="1"/>
    <row r="49809" ht="12.75" hidden="1" customHeight="1"/>
    <row r="49810" ht="12.75" hidden="1" customHeight="1"/>
    <row r="49811" ht="12.75" hidden="1" customHeight="1"/>
    <row r="49812" ht="12.75" hidden="1" customHeight="1"/>
    <row r="49813" ht="12.75" hidden="1" customHeight="1"/>
    <row r="49814" ht="12.75" hidden="1" customHeight="1"/>
    <row r="49815" ht="12.75" hidden="1" customHeight="1"/>
    <row r="49816" ht="12.75" hidden="1" customHeight="1"/>
    <row r="49817" ht="12.75" hidden="1" customHeight="1"/>
    <row r="49818" ht="12.75" hidden="1" customHeight="1"/>
    <row r="49819" ht="12.75" hidden="1" customHeight="1"/>
    <row r="49820" ht="12.75" hidden="1" customHeight="1"/>
    <row r="49821" ht="12.75" hidden="1" customHeight="1"/>
    <row r="49822" ht="12.75" hidden="1" customHeight="1"/>
    <row r="49823" ht="12.75" hidden="1" customHeight="1"/>
    <row r="49824" ht="12.75" hidden="1" customHeight="1"/>
    <row r="49825" ht="12.75" hidden="1" customHeight="1"/>
    <row r="49826" ht="12.75" hidden="1" customHeight="1"/>
    <row r="49827" ht="12.75" hidden="1" customHeight="1"/>
    <row r="49828" ht="12.75" hidden="1" customHeight="1"/>
    <row r="49829" ht="12.75" hidden="1" customHeight="1"/>
    <row r="49830" ht="12.75" hidden="1" customHeight="1"/>
    <row r="49831" ht="12.75" hidden="1" customHeight="1"/>
    <row r="49832" ht="12.75" hidden="1" customHeight="1"/>
    <row r="49833" ht="12.75" hidden="1" customHeight="1"/>
    <row r="49834" ht="12.75" hidden="1" customHeight="1"/>
    <row r="49835" ht="12.75" hidden="1" customHeight="1"/>
    <row r="49836" ht="12.75" hidden="1" customHeight="1"/>
    <row r="49837" ht="12.75" hidden="1" customHeight="1"/>
    <row r="49838" ht="12.75" hidden="1" customHeight="1"/>
    <row r="49839" ht="12.75" hidden="1" customHeight="1"/>
    <row r="49840" ht="12.75" hidden="1" customHeight="1"/>
    <row r="49841" ht="12.75" hidden="1" customHeight="1"/>
    <row r="49842" ht="12.75" hidden="1" customHeight="1"/>
    <row r="49843" ht="12.75" hidden="1" customHeight="1"/>
    <row r="49844" ht="12.75" hidden="1" customHeight="1"/>
    <row r="49845" ht="12.75" hidden="1" customHeight="1"/>
    <row r="49846" ht="12.75" hidden="1" customHeight="1"/>
    <row r="49847" ht="12.75" hidden="1" customHeight="1"/>
    <row r="49848" ht="12.75" hidden="1" customHeight="1"/>
    <row r="49849" ht="12.75" hidden="1" customHeight="1"/>
    <row r="49850" ht="12.75" hidden="1" customHeight="1"/>
    <row r="49851" ht="12.75" hidden="1" customHeight="1"/>
    <row r="49852" ht="12.75" hidden="1" customHeight="1"/>
    <row r="49853" ht="12.75" hidden="1" customHeight="1"/>
    <row r="49854" ht="12.75" hidden="1" customHeight="1"/>
    <row r="49855" ht="12.75" hidden="1" customHeight="1"/>
    <row r="49856" ht="12.75" hidden="1" customHeight="1"/>
    <row r="49857" ht="12.75" hidden="1" customHeight="1"/>
    <row r="49858" ht="12.75" hidden="1" customHeight="1"/>
    <row r="49859" ht="12.75" hidden="1" customHeight="1"/>
    <row r="49860" ht="12.75" hidden="1" customHeight="1"/>
    <row r="49861" ht="12.75" hidden="1" customHeight="1"/>
    <row r="49862" ht="12.75" hidden="1" customHeight="1"/>
    <row r="49863" ht="12.75" hidden="1" customHeight="1"/>
    <row r="49864" ht="12.75" hidden="1" customHeight="1"/>
    <row r="49865" ht="12.75" hidden="1" customHeight="1"/>
    <row r="49866" ht="12.75" hidden="1" customHeight="1"/>
    <row r="49867" ht="12.75" hidden="1" customHeight="1"/>
    <row r="49868" ht="12.75" hidden="1" customHeight="1"/>
    <row r="49869" ht="12.75" hidden="1" customHeight="1"/>
    <row r="49870" ht="12.75" hidden="1" customHeight="1"/>
    <row r="49871" ht="12.75" hidden="1" customHeight="1"/>
    <row r="49872" ht="12.75" hidden="1" customHeight="1"/>
    <row r="49873" ht="12.75" hidden="1" customHeight="1"/>
    <row r="49874" ht="12.75" hidden="1" customHeight="1"/>
    <row r="49875" ht="12.75" hidden="1" customHeight="1"/>
    <row r="49876" ht="12.75" hidden="1" customHeight="1"/>
    <row r="49877" ht="12.75" hidden="1" customHeight="1"/>
    <row r="49878" ht="12.75" hidden="1" customHeight="1"/>
    <row r="49879" ht="12.75" hidden="1" customHeight="1"/>
    <row r="49880" ht="12.75" hidden="1" customHeight="1"/>
    <row r="49881" ht="12.75" hidden="1" customHeight="1"/>
    <row r="49882" ht="12.75" hidden="1" customHeight="1"/>
    <row r="49883" ht="12.75" hidden="1" customHeight="1"/>
    <row r="49884" ht="12.75" hidden="1" customHeight="1"/>
    <row r="49885" ht="12.75" hidden="1" customHeight="1"/>
    <row r="49886" ht="12.75" hidden="1" customHeight="1"/>
    <row r="49887" ht="12.75" hidden="1" customHeight="1"/>
    <row r="49888" ht="12.75" hidden="1" customHeight="1"/>
    <row r="49889" ht="12.75" hidden="1" customHeight="1"/>
    <row r="49890" ht="12.75" hidden="1" customHeight="1"/>
    <row r="49891" ht="12.75" hidden="1" customHeight="1"/>
    <row r="49892" ht="12.75" hidden="1" customHeight="1"/>
    <row r="49893" ht="12.75" hidden="1" customHeight="1"/>
    <row r="49894" ht="12.75" hidden="1" customHeight="1"/>
    <row r="49895" ht="12.75" hidden="1" customHeight="1"/>
    <row r="49896" ht="12.75" hidden="1" customHeight="1"/>
    <row r="49897" ht="12.75" hidden="1" customHeight="1"/>
    <row r="49898" ht="12.75" hidden="1" customHeight="1"/>
    <row r="49899" ht="12.75" hidden="1" customHeight="1"/>
    <row r="49900" ht="12.75" hidden="1" customHeight="1"/>
    <row r="49901" ht="12.75" hidden="1" customHeight="1"/>
    <row r="49902" ht="12.75" hidden="1" customHeight="1"/>
    <row r="49903" ht="12.75" hidden="1" customHeight="1"/>
    <row r="49904" ht="12.75" hidden="1" customHeight="1"/>
    <row r="49905" ht="12.75" hidden="1" customHeight="1"/>
    <row r="49906" ht="12.75" hidden="1" customHeight="1"/>
    <row r="49907" ht="12.75" hidden="1" customHeight="1"/>
    <row r="49908" ht="12.75" hidden="1" customHeight="1"/>
    <row r="49909" ht="12.75" hidden="1" customHeight="1"/>
    <row r="49910" ht="12.75" hidden="1" customHeight="1"/>
    <row r="49911" ht="12.75" hidden="1" customHeight="1"/>
    <row r="49912" ht="12.75" hidden="1" customHeight="1"/>
    <row r="49913" ht="12.75" hidden="1" customHeight="1"/>
    <row r="49914" ht="12.75" hidden="1" customHeight="1"/>
    <row r="49915" ht="12.75" hidden="1" customHeight="1"/>
    <row r="49916" ht="12.75" hidden="1" customHeight="1"/>
    <row r="49917" ht="12.75" hidden="1" customHeight="1"/>
    <row r="49918" ht="12.75" hidden="1" customHeight="1"/>
    <row r="49919" ht="12.75" hidden="1" customHeight="1"/>
    <row r="49920" ht="12.75" hidden="1" customHeight="1"/>
    <row r="49921" ht="12.75" hidden="1" customHeight="1"/>
    <row r="49922" ht="12.75" hidden="1" customHeight="1"/>
    <row r="49923" ht="12.75" hidden="1" customHeight="1"/>
    <row r="49924" ht="12.75" hidden="1" customHeight="1"/>
    <row r="49925" ht="12.75" hidden="1" customHeight="1"/>
    <row r="49926" ht="12.75" hidden="1" customHeight="1"/>
    <row r="49927" ht="12.75" hidden="1" customHeight="1"/>
    <row r="49928" ht="12.75" hidden="1" customHeight="1"/>
    <row r="49929" ht="12.75" hidden="1" customHeight="1"/>
    <row r="49930" ht="12.75" hidden="1" customHeight="1"/>
    <row r="49931" ht="12.75" hidden="1" customHeight="1"/>
    <row r="49932" ht="12.75" hidden="1" customHeight="1"/>
    <row r="49933" ht="12.75" hidden="1" customHeight="1"/>
    <row r="49934" ht="12.75" hidden="1" customHeight="1"/>
    <row r="49935" ht="12.75" hidden="1" customHeight="1"/>
    <row r="49936" ht="12.75" hidden="1" customHeight="1"/>
    <row r="49937" ht="12.75" hidden="1" customHeight="1"/>
    <row r="49938" ht="12.75" hidden="1" customHeight="1"/>
    <row r="49939" ht="12.75" hidden="1" customHeight="1"/>
    <row r="49940" ht="12.75" hidden="1" customHeight="1"/>
    <row r="49941" ht="12.75" hidden="1" customHeight="1"/>
    <row r="49942" ht="12.75" hidden="1" customHeight="1"/>
    <row r="49943" ht="12.75" hidden="1" customHeight="1"/>
    <row r="49944" ht="12.75" hidden="1" customHeight="1"/>
    <row r="49945" ht="12.75" hidden="1" customHeight="1"/>
    <row r="49946" ht="12.75" hidden="1" customHeight="1"/>
    <row r="49947" ht="12.75" hidden="1" customHeight="1"/>
    <row r="49948" ht="12.75" hidden="1" customHeight="1"/>
    <row r="49949" ht="12.75" hidden="1" customHeight="1"/>
    <row r="49950" ht="12.75" hidden="1" customHeight="1"/>
    <row r="49951" ht="12.75" hidden="1" customHeight="1"/>
    <row r="49952" ht="12.75" hidden="1" customHeight="1"/>
    <row r="49953" ht="12.75" hidden="1" customHeight="1"/>
    <row r="49954" ht="12.75" hidden="1" customHeight="1"/>
    <row r="49955" ht="12.75" hidden="1" customHeight="1"/>
    <row r="49956" ht="12.75" hidden="1" customHeight="1"/>
    <row r="49957" ht="12.75" hidden="1" customHeight="1"/>
    <row r="49958" ht="12.75" hidden="1" customHeight="1"/>
    <row r="49959" ht="12.75" hidden="1" customHeight="1"/>
    <row r="49960" ht="12.75" hidden="1" customHeight="1"/>
    <row r="49961" ht="12.75" hidden="1" customHeight="1"/>
    <row r="49962" ht="12.75" hidden="1" customHeight="1"/>
    <row r="49963" ht="12.75" hidden="1" customHeight="1"/>
    <row r="49964" ht="12.75" hidden="1" customHeight="1"/>
    <row r="49965" ht="12.75" hidden="1" customHeight="1"/>
    <row r="49966" ht="12.75" hidden="1" customHeight="1"/>
    <row r="49967" ht="12.75" hidden="1" customHeight="1"/>
    <row r="49968" ht="12.75" hidden="1" customHeight="1"/>
    <row r="49969" ht="12.75" hidden="1" customHeight="1"/>
    <row r="49970" ht="12.75" hidden="1" customHeight="1"/>
    <row r="49971" ht="12.75" hidden="1" customHeight="1"/>
    <row r="49972" ht="12.75" hidden="1" customHeight="1"/>
    <row r="49973" ht="12.75" hidden="1" customHeight="1"/>
    <row r="49974" ht="12.75" hidden="1" customHeight="1"/>
    <row r="49975" ht="12.75" hidden="1" customHeight="1"/>
    <row r="49976" ht="12.75" hidden="1" customHeight="1"/>
    <row r="49977" ht="12.75" hidden="1" customHeight="1"/>
    <row r="49978" ht="12.75" hidden="1" customHeight="1"/>
    <row r="49979" ht="12.75" hidden="1" customHeight="1"/>
    <row r="49980" ht="12.75" hidden="1" customHeight="1"/>
    <row r="49981" ht="12.75" hidden="1" customHeight="1"/>
    <row r="49982" ht="12.75" hidden="1" customHeight="1"/>
    <row r="49983" ht="12.75" hidden="1" customHeight="1"/>
    <row r="49984" ht="12.75" hidden="1" customHeight="1"/>
    <row r="49985" ht="12.75" hidden="1" customHeight="1"/>
    <row r="49986" ht="12.75" hidden="1" customHeight="1"/>
    <row r="49987" ht="12.75" hidden="1" customHeight="1"/>
    <row r="49988" ht="12.75" hidden="1" customHeight="1"/>
    <row r="49989" ht="12.75" hidden="1" customHeight="1"/>
    <row r="49990" ht="12.75" hidden="1" customHeight="1"/>
    <row r="49991" ht="12.75" hidden="1" customHeight="1"/>
    <row r="49992" ht="12.75" hidden="1" customHeight="1"/>
    <row r="49993" ht="12.75" hidden="1" customHeight="1"/>
    <row r="49994" ht="12.75" hidden="1" customHeight="1"/>
    <row r="49995" ht="12.75" hidden="1" customHeight="1"/>
    <row r="49996" ht="12.75" hidden="1" customHeight="1"/>
    <row r="49997" ht="12.75" hidden="1" customHeight="1"/>
    <row r="49998" ht="12.75" hidden="1" customHeight="1"/>
    <row r="49999" ht="12.75" hidden="1" customHeight="1"/>
    <row r="50000" ht="12.75" hidden="1" customHeight="1"/>
    <row r="50001" ht="12.75" hidden="1" customHeight="1"/>
    <row r="50002" ht="12.75" hidden="1" customHeight="1"/>
    <row r="50003" ht="12.75" hidden="1" customHeight="1"/>
    <row r="50004" ht="12.75" hidden="1" customHeight="1"/>
    <row r="50005" ht="12.75" hidden="1" customHeight="1"/>
    <row r="50006" ht="12.75" hidden="1" customHeight="1"/>
    <row r="50007" ht="12.75" hidden="1" customHeight="1"/>
    <row r="50008" ht="12.75" hidden="1" customHeight="1"/>
    <row r="50009" ht="12.75" hidden="1" customHeight="1"/>
    <row r="50010" ht="12.75" hidden="1" customHeight="1"/>
    <row r="50011" ht="12.75" hidden="1" customHeight="1"/>
    <row r="50012" ht="12.75" hidden="1" customHeight="1"/>
    <row r="50013" ht="12.75" hidden="1" customHeight="1"/>
    <row r="50014" ht="12.75" hidden="1" customHeight="1"/>
    <row r="50015" ht="12.75" hidden="1" customHeight="1"/>
    <row r="50016" ht="12.75" hidden="1" customHeight="1"/>
    <row r="50017" ht="12.75" hidden="1" customHeight="1"/>
    <row r="50018" ht="12.75" hidden="1" customHeight="1"/>
    <row r="50019" ht="12.75" hidden="1" customHeight="1"/>
    <row r="50020" ht="12.75" hidden="1" customHeight="1"/>
    <row r="50021" ht="12.75" hidden="1" customHeight="1"/>
    <row r="50022" ht="12.75" hidden="1" customHeight="1"/>
    <row r="50023" ht="12.75" hidden="1" customHeight="1"/>
    <row r="50024" ht="12.75" hidden="1" customHeight="1"/>
    <row r="50025" ht="12.75" hidden="1" customHeight="1"/>
    <row r="50026" ht="12.75" hidden="1" customHeight="1"/>
    <row r="50027" ht="12.75" hidden="1" customHeight="1"/>
    <row r="50028" ht="12.75" hidden="1" customHeight="1"/>
    <row r="50029" ht="12.75" hidden="1" customHeight="1"/>
    <row r="50030" ht="12.75" hidden="1" customHeight="1"/>
    <row r="50031" ht="12.75" hidden="1" customHeight="1"/>
    <row r="50032" ht="12.75" hidden="1" customHeight="1"/>
    <row r="50033" ht="12.75" hidden="1" customHeight="1"/>
    <row r="50034" ht="12.75" hidden="1" customHeight="1"/>
    <row r="50035" ht="12.75" hidden="1" customHeight="1"/>
    <row r="50036" ht="12.75" hidden="1" customHeight="1"/>
    <row r="50037" ht="12.75" hidden="1" customHeight="1"/>
    <row r="50038" ht="12.75" hidden="1" customHeight="1"/>
    <row r="50039" ht="12.75" hidden="1" customHeight="1"/>
    <row r="50040" ht="12.75" hidden="1" customHeight="1"/>
    <row r="50041" ht="12.75" hidden="1" customHeight="1"/>
    <row r="50042" ht="12.75" hidden="1" customHeight="1"/>
    <row r="50043" ht="12.75" hidden="1" customHeight="1"/>
    <row r="50044" ht="12.75" hidden="1" customHeight="1"/>
    <row r="50045" ht="12.75" hidden="1" customHeight="1"/>
    <row r="50046" ht="12.75" hidden="1" customHeight="1"/>
    <row r="50047" ht="12.75" hidden="1" customHeight="1"/>
    <row r="50048" ht="12.75" hidden="1" customHeight="1"/>
    <row r="50049" ht="12.75" hidden="1" customHeight="1"/>
    <row r="50050" ht="12.75" hidden="1" customHeight="1"/>
    <row r="50051" ht="12.75" hidden="1" customHeight="1"/>
    <row r="50052" ht="12.75" hidden="1" customHeight="1"/>
    <row r="50053" ht="12.75" hidden="1" customHeight="1"/>
    <row r="50054" ht="12.75" hidden="1" customHeight="1"/>
    <row r="50055" ht="12.75" hidden="1" customHeight="1"/>
    <row r="50056" ht="12.75" hidden="1" customHeight="1"/>
    <row r="50057" ht="12.75" hidden="1" customHeight="1"/>
    <row r="50058" ht="12.75" hidden="1" customHeight="1"/>
    <row r="50059" ht="12.75" hidden="1" customHeight="1"/>
    <row r="50060" ht="12.75" hidden="1" customHeight="1"/>
    <row r="50061" ht="12.75" hidden="1" customHeight="1"/>
    <row r="50062" ht="12.75" hidden="1" customHeight="1"/>
    <row r="50063" ht="12.75" hidden="1" customHeight="1"/>
    <row r="50064" ht="12.75" hidden="1" customHeight="1"/>
    <row r="50065" ht="12.75" hidden="1" customHeight="1"/>
    <row r="50066" ht="12.75" hidden="1" customHeight="1"/>
    <row r="50067" ht="12.75" hidden="1" customHeight="1"/>
    <row r="50068" ht="12.75" hidden="1" customHeight="1"/>
    <row r="50069" ht="12.75" hidden="1" customHeight="1"/>
    <row r="50070" ht="12.75" hidden="1" customHeight="1"/>
    <row r="50071" ht="12.75" hidden="1" customHeight="1"/>
    <row r="50072" ht="12.75" hidden="1" customHeight="1"/>
    <row r="50073" ht="12.75" hidden="1" customHeight="1"/>
    <row r="50074" ht="12.75" hidden="1" customHeight="1"/>
    <row r="50075" ht="12.75" hidden="1" customHeight="1"/>
    <row r="50076" ht="12.75" hidden="1" customHeight="1"/>
    <row r="50077" ht="12.75" hidden="1" customHeight="1"/>
    <row r="50078" ht="12.75" hidden="1" customHeight="1"/>
    <row r="50079" ht="12.75" hidden="1" customHeight="1"/>
    <row r="50080" ht="12.75" hidden="1" customHeight="1"/>
    <row r="50081" ht="12.75" hidden="1" customHeight="1"/>
    <row r="50082" ht="12.75" hidden="1" customHeight="1"/>
    <row r="50083" ht="12.75" hidden="1" customHeight="1"/>
    <row r="50084" ht="12.75" hidden="1" customHeight="1"/>
    <row r="50085" ht="12.75" hidden="1" customHeight="1"/>
    <row r="50086" ht="12.75" hidden="1" customHeight="1"/>
    <row r="50087" ht="12.75" hidden="1" customHeight="1"/>
    <row r="50088" ht="12.75" hidden="1" customHeight="1"/>
    <row r="50089" ht="12.75" hidden="1" customHeight="1"/>
    <row r="50090" ht="12.75" hidden="1" customHeight="1"/>
    <row r="50091" ht="12.75" hidden="1" customHeight="1"/>
    <row r="50092" ht="12.75" hidden="1" customHeight="1"/>
    <row r="50093" ht="12.75" hidden="1" customHeight="1"/>
    <row r="50094" ht="12.75" hidden="1" customHeight="1"/>
    <row r="50095" ht="12.75" hidden="1" customHeight="1"/>
    <row r="50096" ht="12.75" hidden="1" customHeight="1"/>
    <row r="50097" ht="12.75" hidden="1" customHeight="1"/>
    <row r="50098" ht="12.75" hidden="1" customHeight="1"/>
    <row r="50099" ht="12.75" hidden="1" customHeight="1"/>
    <row r="50100" ht="12.75" hidden="1" customHeight="1"/>
    <row r="50101" ht="12.75" hidden="1" customHeight="1"/>
    <row r="50102" ht="12.75" hidden="1" customHeight="1"/>
    <row r="50103" ht="12.75" hidden="1" customHeight="1"/>
    <row r="50104" ht="12.75" hidden="1" customHeight="1"/>
    <row r="50105" ht="12.75" hidden="1" customHeight="1"/>
    <row r="50106" ht="12.75" hidden="1" customHeight="1"/>
    <row r="50107" ht="12.75" hidden="1" customHeight="1"/>
    <row r="50108" ht="12.75" hidden="1" customHeight="1"/>
    <row r="50109" ht="12.75" hidden="1" customHeight="1"/>
    <row r="50110" ht="12.75" hidden="1" customHeight="1"/>
    <row r="50111" ht="12.75" hidden="1" customHeight="1"/>
    <row r="50112" ht="12.75" hidden="1" customHeight="1"/>
    <row r="50113" ht="12.75" hidden="1" customHeight="1"/>
    <row r="50114" ht="12.75" hidden="1" customHeight="1"/>
    <row r="50115" ht="12.75" hidden="1" customHeight="1"/>
    <row r="50116" ht="12.75" hidden="1" customHeight="1"/>
    <row r="50117" ht="12.75" hidden="1" customHeight="1"/>
    <row r="50118" ht="12.75" hidden="1" customHeight="1"/>
    <row r="50119" ht="12.75" hidden="1" customHeight="1"/>
    <row r="50120" ht="12.75" hidden="1" customHeight="1"/>
    <row r="50121" ht="12.75" hidden="1" customHeight="1"/>
    <row r="50122" ht="12.75" hidden="1" customHeight="1"/>
    <row r="50123" ht="12.75" hidden="1" customHeight="1"/>
    <row r="50124" ht="12.75" hidden="1" customHeight="1"/>
    <row r="50125" ht="12.75" hidden="1" customHeight="1"/>
    <row r="50126" ht="12.75" hidden="1" customHeight="1"/>
    <row r="50127" ht="12.75" hidden="1" customHeight="1"/>
    <row r="50128" ht="12.75" hidden="1" customHeight="1"/>
    <row r="50129" ht="12.75" hidden="1" customHeight="1"/>
    <row r="50130" ht="12.75" hidden="1" customHeight="1"/>
    <row r="50131" ht="12.75" hidden="1" customHeight="1"/>
    <row r="50132" ht="12.75" hidden="1" customHeight="1"/>
    <row r="50133" ht="12.75" hidden="1" customHeight="1"/>
    <row r="50134" ht="12.75" hidden="1" customHeight="1"/>
    <row r="50135" ht="12.75" hidden="1" customHeight="1"/>
    <row r="50136" ht="12.75" hidden="1" customHeight="1"/>
    <row r="50137" ht="12.75" hidden="1" customHeight="1"/>
    <row r="50138" ht="12.75" hidden="1" customHeight="1"/>
    <row r="50139" ht="12.75" hidden="1" customHeight="1"/>
    <row r="50140" ht="12.75" hidden="1" customHeight="1"/>
    <row r="50141" ht="12.75" hidden="1" customHeight="1"/>
    <row r="50142" ht="12.75" hidden="1" customHeight="1"/>
    <row r="50143" ht="12.75" hidden="1" customHeight="1"/>
    <row r="50144" ht="12.75" hidden="1" customHeight="1"/>
    <row r="50145" ht="12.75" hidden="1" customHeight="1"/>
    <row r="50146" ht="12.75" hidden="1" customHeight="1"/>
    <row r="50147" ht="12.75" hidden="1" customHeight="1"/>
    <row r="50148" ht="12.75" hidden="1" customHeight="1"/>
    <row r="50149" ht="12.75" hidden="1" customHeight="1"/>
    <row r="50150" ht="12.75" hidden="1" customHeight="1"/>
    <row r="50151" ht="12.75" hidden="1" customHeight="1"/>
    <row r="50152" ht="12.75" hidden="1" customHeight="1"/>
    <row r="50153" ht="12.75" hidden="1" customHeight="1"/>
    <row r="50154" ht="12.75" hidden="1" customHeight="1"/>
    <row r="50155" ht="12.75" hidden="1" customHeight="1"/>
    <row r="50156" ht="12.75" hidden="1" customHeight="1"/>
    <row r="50157" ht="12.75" hidden="1" customHeight="1"/>
    <row r="50158" ht="12.75" hidden="1" customHeight="1"/>
    <row r="50159" ht="12.75" hidden="1" customHeight="1"/>
    <row r="50160" ht="12.75" hidden="1" customHeight="1"/>
    <row r="50161" ht="12.75" hidden="1" customHeight="1"/>
    <row r="50162" ht="12.75" hidden="1" customHeight="1"/>
    <row r="50163" ht="12.75" hidden="1" customHeight="1"/>
    <row r="50164" ht="12.75" hidden="1" customHeight="1"/>
    <row r="50165" ht="12.75" hidden="1" customHeight="1"/>
    <row r="50166" ht="12.75" hidden="1" customHeight="1"/>
    <row r="50167" ht="12.75" hidden="1" customHeight="1"/>
    <row r="50168" ht="12.75" hidden="1" customHeight="1"/>
    <row r="50169" ht="12.75" hidden="1" customHeight="1"/>
    <row r="50170" ht="12.75" hidden="1" customHeight="1"/>
    <row r="50171" ht="12.75" hidden="1" customHeight="1"/>
    <row r="50172" ht="12.75" hidden="1" customHeight="1"/>
    <row r="50173" ht="12.75" hidden="1" customHeight="1"/>
    <row r="50174" ht="12.75" hidden="1" customHeight="1"/>
    <row r="50175" ht="12.75" hidden="1" customHeight="1"/>
    <row r="50176" ht="12.75" hidden="1" customHeight="1"/>
    <row r="50177" ht="12.75" hidden="1" customHeight="1"/>
    <row r="50178" ht="12.75" hidden="1" customHeight="1"/>
    <row r="50179" ht="12.75" hidden="1" customHeight="1"/>
    <row r="50180" ht="12.75" hidden="1" customHeight="1"/>
    <row r="50181" ht="12.75" hidden="1" customHeight="1"/>
    <row r="50182" ht="12.75" hidden="1" customHeight="1"/>
    <row r="50183" ht="12.75" hidden="1" customHeight="1"/>
    <row r="50184" ht="12.75" hidden="1" customHeight="1"/>
    <row r="50185" ht="12.75" hidden="1" customHeight="1"/>
    <row r="50186" ht="12.75" hidden="1" customHeight="1"/>
    <row r="50187" ht="12.75" hidden="1" customHeight="1"/>
    <row r="50188" ht="12.75" hidden="1" customHeight="1"/>
    <row r="50189" ht="12.75" hidden="1" customHeight="1"/>
    <row r="50190" ht="12.75" hidden="1" customHeight="1"/>
    <row r="50191" ht="12.75" hidden="1" customHeight="1"/>
    <row r="50192" ht="12.75" hidden="1" customHeight="1"/>
    <row r="50193" ht="12.75" hidden="1" customHeight="1"/>
    <row r="50194" ht="12.75" hidden="1" customHeight="1"/>
    <row r="50195" ht="12.75" hidden="1" customHeight="1"/>
    <row r="50196" ht="12.75" hidden="1" customHeight="1"/>
    <row r="50197" ht="12.75" hidden="1" customHeight="1"/>
    <row r="50198" ht="12.75" hidden="1" customHeight="1"/>
    <row r="50199" ht="12.75" hidden="1" customHeight="1"/>
    <row r="50200" ht="12.75" hidden="1" customHeight="1"/>
    <row r="50201" ht="12.75" hidden="1" customHeight="1"/>
    <row r="50202" ht="12.75" hidden="1" customHeight="1"/>
    <row r="50203" ht="12.75" hidden="1" customHeight="1"/>
    <row r="50204" ht="12.75" hidden="1" customHeight="1"/>
    <row r="50205" ht="12.75" hidden="1" customHeight="1"/>
    <row r="50206" ht="12.75" hidden="1" customHeight="1"/>
    <row r="50207" ht="12.75" hidden="1" customHeight="1"/>
    <row r="50208" ht="12.75" hidden="1" customHeight="1"/>
    <row r="50209" ht="12.75" hidden="1" customHeight="1"/>
    <row r="50210" ht="12.75" hidden="1" customHeight="1"/>
    <row r="50211" ht="12.75" hidden="1" customHeight="1"/>
    <row r="50212" ht="12.75" hidden="1" customHeight="1"/>
    <row r="50213" ht="12.75" hidden="1" customHeight="1"/>
    <row r="50214" ht="12.75" hidden="1" customHeight="1"/>
    <row r="50215" ht="12.75" hidden="1" customHeight="1"/>
    <row r="50216" ht="12.75" hidden="1" customHeight="1"/>
    <row r="50217" ht="12.75" hidden="1" customHeight="1"/>
    <row r="50218" ht="12.75" hidden="1" customHeight="1"/>
    <row r="50219" ht="12.75" hidden="1" customHeight="1"/>
    <row r="50220" ht="12.75" hidden="1" customHeight="1"/>
    <row r="50221" ht="12.75" hidden="1" customHeight="1"/>
    <row r="50222" ht="12.75" hidden="1" customHeight="1"/>
    <row r="50223" ht="12.75" hidden="1" customHeight="1"/>
    <row r="50224" ht="12.75" hidden="1" customHeight="1"/>
    <row r="50225" ht="12.75" hidden="1" customHeight="1"/>
    <row r="50226" ht="12.75" hidden="1" customHeight="1"/>
    <row r="50227" ht="12.75" hidden="1" customHeight="1"/>
    <row r="50228" ht="12.75" hidden="1" customHeight="1"/>
    <row r="50229" ht="12.75" hidden="1" customHeight="1"/>
    <row r="50230" ht="12.75" hidden="1" customHeight="1"/>
    <row r="50231" ht="12.75" hidden="1" customHeight="1"/>
    <row r="50232" ht="12.75" hidden="1" customHeight="1"/>
    <row r="50233" ht="12.75" hidden="1" customHeight="1"/>
    <row r="50234" ht="12.75" hidden="1" customHeight="1"/>
    <row r="50235" ht="12.75" hidden="1" customHeight="1"/>
    <row r="50236" ht="12.75" hidden="1" customHeight="1"/>
    <row r="50237" ht="12.75" hidden="1" customHeight="1"/>
    <row r="50238" ht="12.75" hidden="1" customHeight="1"/>
    <row r="50239" ht="12.75" hidden="1" customHeight="1"/>
    <row r="50240" ht="12.75" hidden="1" customHeight="1"/>
    <row r="50241" ht="12.75" hidden="1" customHeight="1"/>
    <row r="50242" ht="12.75" hidden="1" customHeight="1"/>
    <row r="50243" ht="12.75" hidden="1" customHeight="1"/>
    <row r="50244" ht="12.75" hidden="1" customHeight="1"/>
    <row r="50245" ht="12.75" hidden="1" customHeight="1"/>
    <row r="50246" ht="12.75" hidden="1" customHeight="1"/>
    <row r="50247" ht="12.75" hidden="1" customHeight="1"/>
    <row r="50248" ht="12.75" hidden="1" customHeight="1"/>
    <row r="50249" ht="12.75" hidden="1" customHeight="1"/>
    <row r="50250" ht="12.75" hidden="1" customHeight="1"/>
    <row r="50251" ht="12.75" hidden="1" customHeight="1"/>
    <row r="50252" ht="12.75" hidden="1" customHeight="1"/>
    <row r="50253" ht="12.75" hidden="1" customHeight="1"/>
    <row r="50254" ht="12.75" hidden="1" customHeight="1"/>
    <row r="50255" ht="12.75" hidden="1" customHeight="1"/>
    <row r="50256" ht="12.75" hidden="1" customHeight="1"/>
    <row r="50257" ht="12.75" hidden="1" customHeight="1"/>
    <row r="50258" ht="12.75" hidden="1" customHeight="1"/>
    <row r="50259" ht="12.75" hidden="1" customHeight="1"/>
    <row r="50260" ht="12.75" hidden="1" customHeight="1"/>
    <row r="50261" ht="12.75" hidden="1" customHeight="1"/>
    <row r="50262" ht="12.75" hidden="1" customHeight="1"/>
    <row r="50263" ht="12.75" hidden="1" customHeight="1"/>
    <row r="50264" ht="12.75" hidden="1" customHeight="1"/>
    <row r="50265" ht="12.75" hidden="1" customHeight="1"/>
    <row r="50266" ht="12.75" hidden="1" customHeight="1"/>
    <row r="50267" ht="12.75" hidden="1" customHeight="1"/>
    <row r="50268" ht="12.75" hidden="1" customHeight="1"/>
    <row r="50269" ht="12.75" hidden="1" customHeight="1"/>
    <row r="50270" ht="12.75" hidden="1" customHeight="1"/>
    <row r="50271" ht="12.75" hidden="1" customHeight="1"/>
    <row r="50272" ht="12.75" hidden="1" customHeight="1"/>
    <row r="50273" ht="12.75" hidden="1" customHeight="1"/>
    <row r="50274" ht="12.75" hidden="1" customHeight="1"/>
    <row r="50275" ht="12.75" hidden="1" customHeight="1"/>
    <row r="50276" ht="12.75" hidden="1" customHeight="1"/>
    <row r="50277" ht="12.75" hidden="1" customHeight="1"/>
    <row r="50278" ht="12.75" hidden="1" customHeight="1"/>
    <row r="50279" ht="12.75" hidden="1" customHeight="1"/>
    <row r="50280" ht="12.75" hidden="1" customHeight="1"/>
    <row r="50281" ht="12.75" hidden="1" customHeight="1"/>
    <row r="50282" ht="12.75" hidden="1" customHeight="1"/>
    <row r="50283" ht="12.75" hidden="1" customHeight="1"/>
    <row r="50284" ht="12.75" hidden="1" customHeight="1"/>
    <row r="50285" ht="12.75" hidden="1" customHeight="1"/>
    <row r="50286" ht="12.75" hidden="1" customHeight="1"/>
    <row r="50287" ht="12.75" hidden="1" customHeight="1"/>
    <row r="50288" ht="12.75" hidden="1" customHeight="1"/>
    <row r="50289" ht="12.75" hidden="1" customHeight="1"/>
    <row r="50290" ht="12.75" hidden="1" customHeight="1"/>
    <row r="50291" ht="12.75" hidden="1" customHeight="1"/>
    <row r="50292" ht="12.75" hidden="1" customHeight="1"/>
    <row r="50293" ht="12.75" hidden="1" customHeight="1"/>
    <row r="50294" ht="12.75" hidden="1" customHeight="1"/>
    <row r="50295" ht="12.75" hidden="1" customHeight="1"/>
    <row r="50296" ht="12.75" hidden="1" customHeight="1"/>
    <row r="50297" ht="12.75" hidden="1" customHeight="1"/>
    <row r="50298" ht="12.75" hidden="1" customHeight="1"/>
    <row r="50299" ht="12.75" hidden="1" customHeight="1"/>
    <row r="50300" ht="12.75" hidden="1" customHeight="1"/>
    <row r="50301" ht="12.75" hidden="1" customHeight="1"/>
    <row r="50302" ht="12.75" hidden="1" customHeight="1"/>
    <row r="50303" ht="12.75" hidden="1" customHeight="1"/>
    <row r="50304" ht="12.75" hidden="1" customHeight="1"/>
    <row r="50305" ht="12.75" hidden="1" customHeight="1"/>
    <row r="50306" ht="12.75" hidden="1" customHeight="1"/>
    <row r="50307" ht="12.75" hidden="1" customHeight="1"/>
    <row r="50308" ht="12.75" hidden="1" customHeight="1"/>
    <row r="50309" ht="12.75" hidden="1" customHeight="1"/>
    <row r="50310" ht="12.75" hidden="1" customHeight="1"/>
    <row r="50311" ht="12.75" hidden="1" customHeight="1"/>
    <row r="50312" ht="12.75" hidden="1" customHeight="1"/>
    <row r="50313" ht="12.75" hidden="1" customHeight="1"/>
    <row r="50314" ht="12.75" hidden="1" customHeight="1"/>
    <row r="50315" ht="12.75" hidden="1" customHeight="1"/>
    <row r="50316" ht="12.75" hidden="1" customHeight="1"/>
    <row r="50317" ht="12.75" hidden="1" customHeight="1"/>
    <row r="50318" ht="12.75" hidden="1" customHeight="1"/>
    <row r="50319" ht="12.75" hidden="1" customHeight="1"/>
    <row r="50320" ht="12.75" hidden="1" customHeight="1"/>
    <row r="50321" ht="12.75" hidden="1" customHeight="1"/>
    <row r="50322" ht="12.75" hidden="1" customHeight="1"/>
    <row r="50323" ht="12.75" hidden="1" customHeight="1"/>
    <row r="50324" ht="12.75" hidden="1" customHeight="1"/>
    <row r="50325" ht="12.75" hidden="1" customHeight="1"/>
    <row r="50326" ht="12.75" hidden="1" customHeight="1"/>
    <row r="50327" ht="12.75" hidden="1" customHeight="1"/>
    <row r="50328" ht="12.75" hidden="1" customHeight="1"/>
    <row r="50329" ht="12.75" hidden="1" customHeight="1"/>
    <row r="50330" ht="12.75" hidden="1" customHeight="1"/>
    <row r="50331" ht="12.75" hidden="1" customHeight="1"/>
    <row r="50332" ht="12.75" hidden="1" customHeight="1"/>
    <row r="50333" ht="12.75" hidden="1" customHeight="1"/>
    <row r="50334" ht="12.75" hidden="1" customHeight="1"/>
    <row r="50335" ht="12.75" hidden="1" customHeight="1"/>
    <row r="50336" ht="12.75" hidden="1" customHeight="1"/>
    <row r="50337" ht="12.75" hidden="1" customHeight="1"/>
    <row r="50338" ht="12.75" hidden="1" customHeight="1"/>
    <row r="50339" ht="12.75" hidden="1" customHeight="1"/>
    <row r="50340" ht="12.75" hidden="1" customHeight="1"/>
    <row r="50341" ht="12.75" hidden="1" customHeight="1"/>
    <row r="50342" ht="12.75" hidden="1" customHeight="1"/>
    <row r="50343" ht="12.75" hidden="1" customHeight="1"/>
    <row r="50344" ht="12.75" hidden="1" customHeight="1"/>
    <row r="50345" ht="12.75" hidden="1" customHeight="1"/>
    <row r="50346" ht="12.75" hidden="1" customHeight="1"/>
    <row r="50347" ht="12.75" hidden="1" customHeight="1"/>
    <row r="50348" ht="12.75" hidden="1" customHeight="1"/>
    <row r="50349" ht="12.75" hidden="1" customHeight="1"/>
    <row r="50350" ht="12.75" hidden="1" customHeight="1"/>
    <row r="50351" ht="12.75" hidden="1" customHeight="1"/>
    <row r="50352" ht="12.75" hidden="1" customHeight="1"/>
    <row r="50353" ht="12.75" hidden="1" customHeight="1"/>
    <row r="50354" ht="12.75" hidden="1" customHeight="1"/>
    <row r="50355" ht="12.75" hidden="1" customHeight="1"/>
    <row r="50356" ht="12.75" hidden="1" customHeight="1"/>
    <row r="50357" ht="12.75" hidden="1" customHeight="1"/>
    <row r="50358" ht="12.75" hidden="1" customHeight="1"/>
    <row r="50359" ht="12.75" hidden="1" customHeight="1"/>
    <row r="50360" ht="12.75" hidden="1" customHeight="1"/>
    <row r="50361" ht="12.75" hidden="1" customHeight="1"/>
    <row r="50362" ht="12.75" hidden="1" customHeight="1"/>
    <row r="50363" ht="12.75" hidden="1" customHeight="1"/>
    <row r="50364" ht="12.75" hidden="1" customHeight="1"/>
    <row r="50365" ht="12.75" hidden="1" customHeight="1"/>
    <row r="50366" ht="12.75" hidden="1" customHeight="1"/>
    <row r="50367" ht="12.75" hidden="1" customHeight="1"/>
    <row r="50368" ht="12.75" hidden="1" customHeight="1"/>
    <row r="50369" ht="12.75" hidden="1" customHeight="1"/>
    <row r="50370" ht="12.75" hidden="1" customHeight="1"/>
    <row r="50371" ht="12.75" hidden="1" customHeight="1"/>
    <row r="50372" ht="12.75" hidden="1" customHeight="1"/>
    <row r="50373" ht="12.75" hidden="1" customHeight="1"/>
    <row r="50374" ht="12.75" hidden="1" customHeight="1"/>
    <row r="50375" ht="12.75" hidden="1" customHeight="1"/>
    <row r="50376" ht="12.75" hidden="1" customHeight="1"/>
    <row r="50377" ht="12.75" hidden="1" customHeight="1"/>
    <row r="50378" ht="12.75" hidden="1" customHeight="1"/>
    <row r="50379" ht="12.75" hidden="1" customHeight="1"/>
    <row r="50380" ht="12.75" hidden="1" customHeight="1"/>
    <row r="50381" ht="12.75" hidden="1" customHeight="1"/>
    <row r="50382" ht="12.75" hidden="1" customHeight="1"/>
    <row r="50383" ht="12.75" hidden="1" customHeight="1"/>
    <row r="50384" ht="12.75" hidden="1" customHeight="1"/>
    <row r="50385" ht="12.75" hidden="1" customHeight="1"/>
    <row r="50386" ht="12.75" hidden="1" customHeight="1"/>
    <row r="50387" ht="12.75" hidden="1" customHeight="1"/>
    <row r="50388" ht="12.75" hidden="1" customHeight="1"/>
    <row r="50389" ht="12.75" hidden="1" customHeight="1"/>
    <row r="50390" ht="12.75" hidden="1" customHeight="1"/>
    <row r="50391" ht="12.75" hidden="1" customHeight="1"/>
    <row r="50392" ht="12.75" hidden="1" customHeight="1"/>
    <row r="50393" ht="12.75" hidden="1" customHeight="1"/>
    <row r="50394" ht="12.75" hidden="1" customHeight="1"/>
    <row r="50395" ht="12.75" hidden="1" customHeight="1"/>
    <row r="50396" ht="12.75" hidden="1" customHeight="1"/>
    <row r="50397" ht="12.75" hidden="1" customHeight="1"/>
    <row r="50398" ht="12.75" hidden="1" customHeight="1"/>
    <row r="50399" ht="12.75" hidden="1" customHeight="1"/>
    <row r="50400" ht="12.75" hidden="1" customHeight="1"/>
    <row r="50401" ht="12.75" hidden="1" customHeight="1"/>
    <row r="50402" ht="12.75" hidden="1" customHeight="1"/>
    <row r="50403" ht="12.75" hidden="1" customHeight="1"/>
    <row r="50404" ht="12.75" hidden="1" customHeight="1"/>
    <row r="50405" ht="12.75" hidden="1" customHeight="1"/>
    <row r="50406" ht="12.75" hidden="1" customHeight="1"/>
    <row r="50407" ht="12.75" hidden="1" customHeight="1"/>
    <row r="50408" ht="12.75" hidden="1" customHeight="1"/>
    <row r="50409" ht="12.75" hidden="1" customHeight="1"/>
    <row r="50410" ht="12.75" hidden="1" customHeight="1"/>
    <row r="50411" ht="12.75" hidden="1" customHeight="1"/>
    <row r="50412" ht="12.75" hidden="1" customHeight="1"/>
    <row r="50413" ht="12.75" hidden="1" customHeight="1"/>
    <row r="50414" ht="12.75" hidden="1" customHeight="1"/>
    <row r="50415" ht="12.75" hidden="1" customHeight="1"/>
    <row r="50416" ht="12.75" hidden="1" customHeight="1"/>
    <row r="50417" ht="12.75" hidden="1" customHeight="1"/>
    <row r="50418" ht="12.75" hidden="1" customHeight="1"/>
    <row r="50419" ht="12.75" hidden="1" customHeight="1"/>
    <row r="50420" ht="12.75" hidden="1" customHeight="1"/>
    <row r="50421" ht="12.75" hidden="1" customHeight="1"/>
    <row r="50422" ht="12.75" hidden="1" customHeight="1"/>
    <row r="50423" ht="12.75" hidden="1" customHeight="1"/>
    <row r="50424" ht="12.75" hidden="1" customHeight="1"/>
    <row r="50425" ht="12.75" hidden="1" customHeight="1"/>
    <row r="50426" ht="12.75" hidden="1" customHeight="1"/>
    <row r="50427" ht="12.75" hidden="1" customHeight="1"/>
    <row r="50428" ht="12.75" hidden="1" customHeight="1"/>
    <row r="50429" ht="12.75" hidden="1" customHeight="1"/>
    <row r="50430" ht="12.75" hidden="1" customHeight="1"/>
    <row r="50431" ht="12.75" hidden="1" customHeight="1"/>
    <row r="50432" ht="12.75" hidden="1" customHeight="1"/>
    <row r="50433" ht="12.75" hidden="1" customHeight="1"/>
    <row r="50434" ht="12.75" hidden="1" customHeight="1"/>
    <row r="50435" ht="12.75" hidden="1" customHeight="1"/>
    <row r="50436" ht="12.75" hidden="1" customHeight="1"/>
    <row r="50437" ht="12.75" hidden="1" customHeight="1"/>
    <row r="50438" ht="12.75" hidden="1" customHeight="1"/>
    <row r="50439" ht="12.75" hidden="1" customHeight="1"/>
    <row r="50440" ht="12.75" hidden="1" customHeight="1"/>
    <row r="50441" ht="12.75" hidden="1" customHeight="1"/>
    <row r="50442" ht="12.75" hidden="1" customHeight="1"/>
    <row r="50443" ht="12.75" hidden="1" customHeight="1"/>
    <row r="50444" ht="12.75" hidden="1" customHeight="1"/>
    <row r="50445" ht="12.75" hidden="1" customHeight="1"/>
    <row r="50446" ht="12.75" hidden="1" customHeight="1"/>
    <row r="50447" ht="12.75" hidden="1" customHeight="1"/>
    <row r="50448" ht="12.75" hidden="1" customHeight="1"/>
    <row r="50449" ht="12.75" hidden="1" customHeight="1"/>
    <row r="50450" ht="12.75" hidden="1" customHeight="1"/>
    <row r="50451" ht="12.75" hidden="1" customHeight="1"/>
    <row r="50452" ht="12.75" hidden="1" customHeight="1"/>
    <row r="50453" ht="12.75" hidden="1" customHeight="1"/>
    <row r="50454" ht="12.75" hidden="1" customHeight="1"/>
    <row r="50455" ht="12.75" hidden="1" customHeight="1"/>
    <row r="50456" ht="12.75" hidden="1" customHeight="1"/>
    <row r="50457" ht="12.75" hidden="1" customHeight="1"/>
    <row r="50458" ht="12.75" hidden="1" customHeight="1"/>
    <row r="50459" ht="12.75" hidden="1" customHeight="1"/>
    <row r="50460" ht="12.75" hidden="1" customHeight="1"/>
    <row r="50461" ht="12.75" hidden="1" customHeight="1"/>
    <row r="50462" ht="12.75" hidden="1" customHeight="1"/>
    <row r="50463" ht="12.75" hidden="1" customHeight="1"/>
    <row r="50464" ht="12.75" hidden="1" customHeight="1"/>
    <row r="50465" ht="12.75" hidden="1" customHeight="1"/>
    <row r="50466" ht="12.75" hidden="1" customHeight="1"/>
    <row r="50467" ht="12.75" hidden="1" customHeight="1"/>
    <row r="50468" ht="12.75" hidden="1" customHeight="1"/>
    <row r="50469" ht="12.75" hidden="1" customHeight="1"/>
    <row r="50470" ht="12.75" hidden="1" customHeight="1"/>
    <row r="50471" ht="12.75" hidden="1" customHeight="1"/>
    <row r="50472" ht="12.75" hidden="1" customHeight="1"/>
    <row r="50473" ht="12.75" hidden="1" customHeight="1"/>
    <row r="50474" ht="12.75" hidden="1" customHeight="1"/>
    <row r="50475" ht="12.75" hidden="1" customHeight="1"/>
    <row r="50476" ht="12.75" hidden="1" customHeight="1"/>
    <row r="50477" ht="12.75" hidden="1" customHeight="1"/>
    <row r="50478" ht="12.75" hidden="1" customHeight="1"/>
    <row r="50479" ht="12.75" hidden="1" customHeight="1"/>
    <row r="50480" ht="12.75" hidden="1" customHeight="1"/>
    <row r="50481" ht="12.75" hidden="1" customHeight="1"/>
    <row r="50482" ht="12.75" hidden="1" customHeight="1"/>
    <row r="50483" ht="12.75" hidden="1" customHeight="1"/>
    <row r="50484" ht="12.75" hidden="1" customHeight="1"/>
    <row r="50485" ht="12.75" hidden="1" customHeight="1"/>
    <row r="50486" ht="12.75" hidden="1" customHeight="1"/>
    <row r="50487" ht="12.75" hidden="1" customHeight="1"/>
    <row r="50488" ht="12.75" hidden="1" customHeight="1"/>
    <row r="50489" ht="12.75" hidden="1" customHeight="1"/>
    <row r="50490" ht="12.75" hidden="1" customHeight="1"/>
    <row r="50491" ht="12.75" hidden="1" customHeight="1"/>
    <row r="50492" ht="12.75" hidden="1" customHeight="1"/>
    <row r="50493" ht="12.75" hidden="1" customHeight="1"/>
    <row r="50494" ht="12.75" hidden="1" customHeight="1"/>
    <row r="50495" ht="12.75" hidden="1" customHeight="1"/>
    <row r="50496" ht="12.75" hidden="1" customHeight="1"/>
    <row r="50497" ht="12.75" hidden="1" customHeight="1"/>
    <row r="50498" ht="12.75" hidden="1" customHeight="1"/>
    <row r="50499" ht="12.75" hidden="1" customHeight="1"/>
    <row r="50500" ht="12.75" hidden="1" customHeight="1"/>
    <row r="50501" ht="12.75" hidden="1" customHeight="1"/>
    <row r="50502" ht="12.75" hidden="1" customHeight="1"/>
    <row r="50503" ht="12.75" hidden="1" customHeight="1"/>
    <row r="50504" ht="12.75" hidden="1" customHeight="1"/>
    <row r="50505" ht="12.75" hidden="1" customHeight="1"/>
    <row r="50506" ht="12.75" hidden="1" customHeight="1"/>
    <row r="50507" ht="12.75" hidden="1" customHeight="1"/>
    <row r="50508" ht="12.75" hidden="1" customHeight="1"/>
    <row r="50509" ht="12.75" hidden="1" customHeight="1"/>
    <row r="50510" ht="12.75" hidden="1" customHeight="1"/>
    <row r="50511" ht="12.75" hidden="1" customHeight="1"/>
    <row r="50512" ht="12.75" hidden="1" customHeight="1"/>
    <row r="50513" ht="12.75" hidden="1" customHeight="1"/>
    <row r="50514" ht="12.75" hidden="1" customHeight="1"/>
    <row r="50515" ht="12.75" hidden="1" customHeight="1"/>
    <row r="50516" ht="12.75" hidden="1" customHeight="1"/>
    <row r="50517" ht="12.75" hidden="1" customHeight="1"/>
    <row r="50518" ht="12.75" hidden="1" customHeight="1"/>
    <row r="50519" ht="12.75" hidden="1" customHeight="1"/>
    <row r="50520" ht="12.75" hidden="1" customHeight="1"/>
    <row r="50521" ht="12.75" hidden="1" customHeight="1"/>
    <row r="50522" ht="12.75" hidden="1" customHeight="1"/>
    <row r="50523" ht="12.75" hidden="1" customHeight="1"/>
    <row r="50524" ht="12.75" hidden="1" customHeight="1"/>
    <row r="50525" ht="12.75" hidden="1" customHeight="1"/>
    <row r="50526" ht="12.75" hidden="1" customHeight="1"/>
    <row r="50527" ht="12.75" hidden="1" customHeight="1"/>
    <row r="50528" ht="12.75" hidden="1" customHeight="1"/>
    <row r="50529" ht="12.75" hidden="1" customHeight="1"/>
    <row r="50530" ht="12.75" hidden="1" customHeight="1"/>
    <row r="50531" ht="12.75" hidden="1" customHeight="1"/>
    <row r="50532" ht="12.75" hidden="1" customHeight="1"/>
    <row r="50533" ht="12.75" hidden="1" customHeight="1"/>
    <row r="50534" ht="12.75" hidden="1" customHeight="1"/>
    <row r="50535" ht="12.75" hidden="1" customHeight="1"/>
    <row r="50536" ht="12.75" hidden="1" customHeight="1"/>
    <row r="50537" ht="12.75" hidden="1" customHeight="1"/>
    <row r="50538" ht="12.75" hidden="1" customHeight="1"/>
    <row r="50539" ht="12.75" hidden="1" customHeight="1"/>
    <row r="50540" ht="12.75" hidden="1" customHeight="1"/>
    <row r="50541" ht="12.75" hidden="1" customHeight="1"/>
    <row r="50542" ht="12.75" hidden="1" customHeight="1"/>
    <row r="50543" ht="12.75" hidden="1" customHeight="1"/>
    <row r="50544" ht="12.75" hidden="1" customHeight="1"/>
    <row r="50545" ht="12.75" hidden="1" customHeight="1"/>
    <row r="50546" ht="12.75" hidden="1" customHeight="1"/>
    <row r="50547" ht="12.75" hidden="1" customHeight="1"/>
    <row r="50548" ht="12.75" hidden="1" customHeight="1"/>
    <row r="50549" ht="12.75" hidden="1" customHeight="1"/>
    <row r="50550" ht="12.75" hidden="1" customHeight="1"/>
    <row r="50551" ht="12.75" hidden="1" customHeight="1"/>
    <row r="50552" ht="12.75" hidden="1" customHeight="1"/>
    <row r="50553" ht="12.75" hidden="1" customHeight="1"/>
    <row r="50554" ht="12.75" hidden="1" customHeight="1"/>
    <row r="50555" ht="12.75" hidden="1" customHeight="1"/>
    <row r="50556" ht="12.75" hidden="1" customHeight="1"/>
    <row r="50557" ht="12.75" hidden="1" customHeight="1"/>
    <row r="50558" ht="12.75" hidden="1" customHeight="1"/>
    <row r="50559" ht="12.75" hidden="1" customHeight="1"/>
    <row r="50560" ht="12.75" hidden="1" customHeight="1"/>
    <row r="50561" ht="12.75" hidden="1" customHeight="1"/>
    <row r="50562" ht="12.75" hidden="1" customHeight="1"/>
    <row r="50563" ht="12.75" hidden="1" customHeight="1"/>
    <row r="50564" ht="12.75" hidden="1" customHeight="1"/>
    <row r="50565" ht="12.75" hidden="1" customHeight="1"/>
    <row r="50566" ht="12.75" hidden="1" customHeight="1"/>
    <row r="50567" ht="12.75" hidden="1" customHeight="1"/>
    <row r="50568" ht="12.75" hidden="1" customHeight="1"/>
    <row r="50569" ht="12.75" hidden="1" customHeight="1"/>
    <row r="50570" ht="12.75" hidden="1" customHeight="1"/>
    <row r="50571" ht="12.75" hidden="1" customHeight="1"/>
    <row r="50572" ht="12.75" hidden="1" customHeight="1"/>
    <row r="50573" ht="12.75" hidden="1" customHeight="1"/>
    <row r="50574" ht="12.75" hidden="1" customHeight="1"/>
    <row r="50575" ht="12.75" hidden="1" customHeight="1"/>
    <row r="50576" ht="12.75" hidden="1" customHeight="1"/>
    <row r="50577" ht="12.75" hidden="1" customHeight="1"/>
    <row r="50578" ht="12.75" hidden="1" customHeight="1"/>
    <row r="50579" ht="12.75" hidden="1" customHeight="1"/>
    <row r="50580" ht="12.75" hidden="1" customHeight="1"/>
    <row r="50581" ht="12.75" hidden="1" customHeight="1"/>
    <row r="50582" ht="12.75" hidden="1" customHeight="1"/>
    <row r="50583" ht="12.75" hidden="1" customHeight="1"/>
    <row r="50584" ht="12.75" hidden="1" customHeight="1"/>
    <row r="50585" ht="12.75" hidden="1" customHeight="1"/>
    <row r="50586" ht="12.75" hidden="1" customHeight="1"/>
    <row r="50587" ht="12.75" hidden="1" customHeight="1"/>
    <row r="50588" ht="12.75" hidden="1" customHeight="1"/>
    <row r="50589" ht="12.75" hidden="1" customHeight="1"/>
    <row r="50590" ht="12.75" hidden="1" customHeight="1"/>
    <row r="50591" ht="12.75" hidden="1" customHeight="1"/>
    <row r="50592" ht="12.75" hidden="1" customHeight="1"/>
    <row r="50593" ht="12.75" hidden="1" customHeight="1"/>
    <row r="50594" ht="12.75" hidden="1" customHeight="1"/>
    <row r="50595" ht="12.75" hidden="1" customHeight="1"/>
    <row r="50596" ht="12.75" hidden="1" customHeight="1"/>
    <row r="50597" ht="12.75" hidden="1" customHeight="1"/>
    <row r="50598" ht="12.75" hidden="1" customHeight="1"/>
    <row r="50599" ht="12.75" hidden="1" customHeight="1"/>
    <row r="50600" ht="12.75" hidden="1" customHeight="1"/>
    <row r="50601" ht="12.75" hidden="1" customHeight="1"/>
    <row r="50602" ht="12.75" hidden="1" customHeight="1"/>
    <row r="50603" ht="12.75" hidden="1" customHeight="1"/>
    <row r="50604" ht="12.75" hidden="1" customHeight="1"/>
    <row r="50605" ht="12.75" hidden="1" customHeight="1"/>
    <row r="50606" ht="12.75" hidden="1" customHeight="1"/>
    <row r="50607" ht="12.75" hidden="1" customHeight="1"/>
    <row r="50608" ht="12.75" hidden="1" customHeight="1"/>
    <row r="50609" ht="12.75" hidden="1" customHeight="1"/>
    <row r="50610" ht="12.75" hidden="1" customHeight="1"/>
    <row r="50611" ht="12.75" hidden="1" customHeight="1"/>
    <row r="50612" ht="12.75" hidden="1" customHeight="1"/>
    <row r="50613" ht="12.75" hidden="1" customHeight="1"/>
    <row r="50614" ht="12.75" hidden="1" customHeight="1"/>
    <row r="50615" ht="12.75" hidden="1" customHeight="1"/>
    <row r="50616" ht="12.75" hidden="1" customHeight="1"/>
    <row r="50617" ht="12.75" hidden="1" customHeight="1"/>
    <row r="50618" ht="12.75" hidden="1" customHeight="1"/>
    <row r="50619" ht="12.75" hidden="1" customHeight="1"/>
    <row r="50620" ht="12.75" hidden="1" customHeight="1"/>
    <row r="50621" ht="12.75" hidden="1" customHeight="1"/>
    <row r="50622" ht="12.75" hidden="1" customHeight="1"/>
    <row r="50623" ht="12.75" hidden="1" customHeight="1"/>
    <row r="50624" ht="12.75" hidden="1" customHeight="1"/>
    <row r="50625" ht="12.75" hidden="1" customHeight="1"/>
    <row r="50626" ht="12.75" hidden="1" customHeight="1"/>
    <row r="50627" ht="12.75" hidden="1" customHeight="1"/>
    <row r="50628" ht="12.75" hidden="1" customHeight="1"/>
    <row r="50629" ht="12.75" hidden="1" customHeight="1"/>
    <row r="50630" ht="12.75" hidden="1" customHeight="1"/>
    <row r="50631" ht="12.75" hidden="1" customHeight="1"/>
    <row r="50632" ht="12.75" hidden="1" customHeight="1"/>
    <row r="50633" ht="12.75" hidden="1" customHeight="1"/>
    <row r="50634" ht="12.75" hidden="1" customHeight="1"/>
    <row r="50635" ht="12.75" hidden="1" customHeight="1"/>
    <row r="50636" ht="12.75" hidden="1" customHeight="1"/>
    <row r="50637" ht="12.75" hidden="1" customHeight="1"/>
    <row r="50638" ht="12.75" hidden="1" customHeight="1"/>
    <row r="50639" ht="12.75" hidden="1" customHeight="1"/>
    <row r="50640" ht="12.75" hidden="1" customHeight="1"/>
    <row r="50641" ht="12.75" hidden="1" customHeight="1"/>
    <row r="50642" ht="12.75" hidden="1" customHeight="1"/>
    <row r="50643" ht="12.75" hidden="1" customHeight="1"/>
    <row r="50644" ht="12.75" hidden="1" customHeight="1"/>
    <row r="50645" ht="12.75" hidden="1" customHeight="1"/>
    <row r="50646" ht="12.75" hidden="1" customHeight="1"/>
    <row r="50647" ht="12.75" hidden="1" customHeight="1"/>
    <row r="50648" ht="12.75" hidden="1" customHeight="1"/>
    <row r="50649" ht="12.75" hidden="1" customHeight="1"/>
    <row r="50650" ht="12.75" hidden="1" customHeight="1"/>
    <row r="50651" ht="12.75" hidden="1" customHeight="1"/>
    <row r="50652" ht="12.75" hidden="1" customHeight="1"/>
    <row r="50653" ht="12.75" hidden="1" customHeight="1"/>
    <row r="50654" ht="12.75" hidden="1" customHeight="1"/>
    <row r="50655" ht="12.75" hidden="1" customHeight="1"/>
    <row r="50656" ht="12.75" hidden="1" customHeight="1"/>
    <row r="50657" ht="12.75" hidden="1" customHeight="1"/>
    <row r="50658" ht="12.75" hidden="1" customHeight="1"/>
    <row r="50659" ht="12.75" hidden="1" customHeight="1"/>
    <row r="50660" ht="12.75" hidden="1" customHeight="1"/>
    <row r="50661" ht="12.75" hidden="1" customHeight="1"/>
    <row r="50662" ht="12.75" hidden="1" customHeight="1"/>
    <row r="50663" ht="12.75" hidden="1" customHeight="1"/>
    <row r="50664" ht="12.75" hidden="1" customHeight="1"/>
    <row r="50665" ht="12.75" hidden="1" customHeight="1"/>
    <row r="50666" ht="12.75" hidden="1" customHeight="1"/>
    <row r="50667" ht="12.75" hidden="1" customHeight="1"/>
    <row r="50668" ht="12.75" hidden="1" customHeight="1"/>
    <row r="50669" ht="12.75" hidden="1" customHeight="1"/>
    <row r="50670" ht="12.75" hidden="1" customHeight="1"/>
    <row r="50671" ht="12.75" hidden="1" customHeight="1"/>
    <row r="50672" ht="12.75" hidden="1" customHeight="1"/>
    <row r="50673" ht="12.75" hidden="1" customHeight="1"/>
    <row r="50674" ht="12.75" hidden="1" customHeight="1"/>
    <row r="50675" ht="12.75" hidden="1" customHeight="1"/>
    <row r="50676" ht="12.75" hidden="1" customHeight="1"/>
    <row r="50677" ht="12.75" hidden="1" customHeight="1"/>
    <row r="50678" ht="12.75" hidden="1" customHeight="1"/>
    <row r="50679" ht="12.75" hidden="1" customHeight="1"/>
    <row r="50680" ht="12.75" hidden="1" customHeight="1"/>
    <row r="50681" ht="12.75" hidden="1" customHeight="1"/>
    <row r="50682" ht="12.75" hidden="1" customHeight="1"/>
    <row r="50683" ht="12.75" hidden="1" customHeight="1"/>
    <row r="50684" ht="12.75" hidden="1" customHeight="1"/>
    <row r="50685" ht="12.75" hidden="1" customHeight="1"/>
    <row r="50686" ht="12.75" hidden="1" customHeight="1"/>
    <row r="50687" ht="12.75" hidden="1" customHeight="1"/>
    <row r="50688" ht="12.75" hidden="1" customHeight="1"/>
    <row r="50689" ht="12.75" hidden="1" customHeight="1"/>
    <row r="50690" ht="12.75" hidden="1" customHeight="1"/>
    <row r="50691" ht="12.75" hidden="1" customHeight="1"/>
    <row r="50692" ht="12.75" hidden="1" customHeight="1"/>
    <row r="50693" ht="12.75" hidden="1" customHeight="1"/>
    <row r="50694" ht="12.75" hidden="1" customHeight="1"/>
    <row r="50695" ht="12.75" hidden="1" customHeight="1"/>
    <row r="50696" ht="12.75" hidden="1" customHeight="1"/>
    <row r="50697" ht="12.75" hidden="1" customHeight="1"/>
    <row r="50698" ht="12.75" hidden="1" customHeight="1"/>
    <row r="50699" ht="12.75" hidden="1" customHeight="1"/>
    <row r="50700" ht="12.75" hidden="1" customHeight="1"/>
    <row r="50701" ht="12.75" hidden="1" customHeight="1"/>
    <row r="50702" ht="12.75" hidden="1" customHeight="1"/>
    <row r="50703" ht="12.75" hidden="1" customHeight="1"/>
    <row r="50704" ht="12.75" hidden="1" customHeight="1"/>
    <row r="50705" ht="12.75" hidden="1" customHeight="1"/>
    <row r="50706" ht="12.75" hidden="1" customHeight="1"/>
    <row r="50707" ht="12.75" hidden="1" customHeight="1"/>
    <row r="50708" ht="12.75" hidden="1" customHeight="1"/>
    <row r="50709" ht="12.75" hidden="1" customHeight="1"/>
    <row r="50710" ht="12.75" hidden="1" customHeight="1"/>
    <row r="50711" ht="12.75" hidden="1" customHeight="1"/>
    <row r="50712" ht="12.75" hidden="1" customHeight="1"/>
    <row r="50713" ht="12.75" hidden="1" customHeight="1"/>
    <row r="50714" ht="12.75" hidden="1" customHeight="1"/>
    <row r="50715" ht="12.75" hidden="1" customHeight="1"/>
    <row r="50716" ht="12.75" hidden="1" customHeight="1"/>
    <row r="50717" ht="12.75" hidden="1" customHeight="1"/>
    <row r="50718" ht="12.75" hidden="1" customHeight="1"/>
    <row r="50719" ht="12.75" hidden="1" customHeight="1"/>
    <row r="50720" ht="12.75" hidden="1" customHeight="1"/>
    <row r="50721" ht="12.75" hidden="1" customHeight="1"/>
    <row r="50722" ht="12.75" hidden="1" customHeight="1"/>
    <row r="50723" ht="12.75" hidden="1" customHeight="1"/>
    <row r="50724" ht="12.75" hidden="1" customHeight="1"/>
    <row r="50725" ht="12.75" hidden="1" customHeight="1"/>
    <row r="50726" ht="12.75" hidden="1" customHeight="1"/>
    <row r="50727" ht="12.75" hidden="1" customHeight="1"/>
    <row r="50728" ht="12.75" hidden="1" customHeight="1"/>
    <row r="50729" ht="12.75" hidden="1" customHeight="1"/>
    <row r="50730" ht="12.75" hidden="1" customHeight="1"/>
    <row r="50731" ht="12.75" hidden="1" customHeight="1"/>
    <row r="50732" ht="12.75" hidden="1" customHeight="1"/>
    <row r="50733" ht="12.75" hidden="1" customHeight="1"/>
    <row r="50734" ht="12.75" hidden="1" customHeight="1"/>
    <row r="50735" ht="12.75" hidden="1" customHeight="1"/>
    <row r="50736" ht="12.75" hidden="1" customHeight="1"/>
    <row r="50737" ht="12.75" hidden="1" customHeight="1"/>
    <row r="50738" ht="12.75" hidden="1" customHeight="1"/>
    <row r="50739" ht="12.75" hidden="1" customHeight="1"/>
    <row r="50740" ht="12.75" hidden="1" customHeight="1"/>
    <row r="50741" ht="12.75" hidden="1" customHeight="1"/>
    <row r="50742" ht="12.75" hidden="1" customHeight="1"/>
    <row r="50743" ht="12.75" hidden="1" customHeight="1"/>
    <row r="50744" ht="12.75" hidden="1" customHeight="1"/>
    <row r="50745" ht="12.75" hidden="1" customHeight="1"/>
    <row r="50746" ht="12.75" hidden="1" customHeight="1"/>
    <row r="50747" ht="12.75" hidden="1" customHeight="1"/>
    <row r="50748" ht="12.75" hidden="1" customHeight="1"/>
    <row r="50749" ht="12.75" hidden="1" customHeight="1"/>
    <row r="50750" ht="12.75" hidden="1" customHeight="1"/>
    <row r="50751" ht="12.75" hidden="1" customHeight="1"/>
    <row r="50752" ht="12.75" hidden="1" customHeight="1"/>
    <row r="50753" ht="12.75" hidden="1" customHeight="1"/>
    <row r="50754" ht="12.75" hidden="1" customHeight="1"/>
    <row r="50755" ht="12.75" hidden="1" customHeight="1"/>
    <row r="50756" ht="12.75" hidden="1" customHeight="1"/>
    <row r="50757" ht="12.75" hidden="1" customHeight="1"/>
    <row r="50758" ht="12.75" hidden="1" customHeight="1"/>
    <row r="50759" ht="12.75" hidden="1" customHeight="1"/>
    <row r="50760" ht="12.75" hidden="1" customHeight="1"/>
    <row r="50761" ht="12.75" hidden="1" customHeight="1"/>
    <row r="50762" ht="12.75" hidden="1" customHeight="1"/>
    <row r="50763" ht="12.75" hidden="1" customHeight="1"/>
    <row r="50764" ht="12.75" hidden="1" customHeight="1"/>
    <row r="50765" ht="12.75" hidden="1" customHeight="1"/>
    <row r="50766" ht="12.75" hidden="1" customHeight="1"/>
    <row r="50767" ht="12.75" hidden="1" customHeight="1"/>
    <row r="50768" ht="12.75" hidden="1" customHeight="1"/>
    <row r="50769" ht="12.75" hidden="1" customHeight="1"/>
    <row r="50770" ht="12.75" hidden="1" customHeight="1"/>
    <row r="50771" ht="12.75" hidden="1" customHeight="1"/>
    <row r="50772" ht="12.75" hidden="1" customHeight="1"/>
    <row r="50773" ht="12.75" hidden="1" customHeight="1"/>
    <row r="50774" ht="12.75" hidden="1" customHeight="1"/>
    <row r="50775" ht="12.75" hidden="1" customHeight="1"/>
    <row r="50776" ht="12.75" hidden="1" customHeight="1"/>
    <row r="50777" ht="12.75" hidden="1" customHeight="1"/>
    <row r="50778" ht="12.75" hidden="1" customHeight="1"/>
    <row r="50779" ht="12.75" hidden="1" customHeight="1"/>
    <row r="50780" ht="12.75" hidden="1" customHeight="1"/>
    <row r="50781" ht="12.75" hidden="1" customHeight="1"/>
    <row r="50782" ht="12.75" hidden="1" customHeight="1"/>
    <row r="50783" ht="12.75" hidden="1" customHeight="1"/>
    <row r="50784" ht="12.75" hidden="1" customHeight="1"/>
    <row r="50785" ht="12.75" hidden="1" customHeight="1"/>
    <row r="50786" ht="12.75" hidden="1" customHeight="1"/>
    <row r="50787" ht="12.75" hidden="1" customHeight="1"/>
    <row r="50788" ht="12.75" hidden="1" customHeight="1"/>
    <row r="50789" ht="12.75" hidden="1" customHeight="1"/>
    <row r="50790" ht="12.75" hidden="1" customHeight="1"/>
    <row r="50791" ht="12.75" hidden="1" customHeight="1"/>
    <row r="50792" ht="12.75" hidden="1" customHeight="1"/>
    <row r="50793" ht="12.75" hidden="1" customHeight="1"/>
    <row r="50794" ht="12.75" hidden="1" customHeight="1"/>
    <row r="50795" ht="12.75" hidden="1" customHeight="1"/>
    <row r="50796" ht="12.75" hidden="1" customHeight="1"/>
    <row r="50797" ht="12.75" hidden="1" customHeight="1"/>
    <row r="50798" ht="12.75" hidden="1" customHeight="1"/>
    <row r="50799" ht="12.75" hidden="1" customHeight="1"/>
    <row r="50800" ht="12.75" hidden="1" customHeight="1"/>
    <row r="50801" ht="12.75" hidden="1" customHeight="1"/>
    <row r="50802" ht="12.75" hidden="1" customHeight="1"/>
    <row r="50803" ht="12.75" hidden="1" customHeight="1"/>
    <row r="50804" ht="12.75" hidden="1" customHeight="1"/>
    <row r="50805" ht="12.75" hidden="1" customHeight="1"/>
    <row r="50806" ht="12.75" hidden="1" customHeight="1"/>
    <row r="50807" ht="12.75" hidden="1" customHeight="1"/>
    <row r="50808" ht="12.75" hidden="1" customHeight="1"/>
    <row r="50809" ht="12.75" hidden="1" customHeight="1"/>
    <row r="50810" ht="12.75" hidden="1" customHeight="1"/>
    <row r="50811" ht="12.75" hidden="1" customHeight="1"/>
    <row r="50812" ht="12.75" hidden="1" customHeight="1"/>
    <row r="50813" ht="12.75" hidden="1" customHeight="1"/>
    <row r="50814" ht="12.75" hidden="1" customHeight="1"/>
    <row r="50815" ht="12.75" hidden="1" customHeight="1"/>
    <row r="50816" ht="12.75" hidden="1" customHeight="1"/>
    <row r="50817" ht="12.75" hidden="1" customHeight="1"/>
    <row r="50818" ht="12.75" hidden="1" customHeight="1"/>
    <row r="50819" ht="12.75" hidden="1" customHeight="1"/>
    <row r="50820" ht="12.75" hidden="1" customHeight="1"/>
    <row r="50821" ht="12.75" hidden="1" customHeight="1"/>
    <row r="50822" ht="12.75" hidden="1" customHeight="1"/>
    <row r="50823" ht="12.75" hidden="1" customHeight="1"/>
    <row r="50824" ht="12.75" hidden="1" customHeight="1"/>
    <row r="50825" ht="12.75" hidden="1" customHeight="1"/>
    <row r="50826" ht="12.75" hidden="1" customHeight="1"/>
    <row r="50827" ht="12.75" hidden="1" customHeight="1"/>
    <row r="50828" ht="12.75" hidden="1" customHeight="1"/>
    <row r="50829" ht="12.75" hidden="1" customHeight="1"/>
    <row r="50830" ht="12.75" hidden="1" customHeight="1"/>
    <row r="50831" ht="12.75" hidden="1" customHeight="1"/>
    <row r="50832" ht="12.75" hidden="1" customHeight="1"/>
    <row r="50833" ht="12.75" hidden="1" customHeight="1"/>
    <row r="50834" ht="12.75" hidden="1" customHeight="1"/>
    <row r="50835" ht="12.75" hidden="1" customHeight="1"/>
    <row r="50836" ht="12.75" hidden="1" customHeight="1"/>
    <row r="50837" ht="12.75" hidden="1" customHeight="1"/>
    <row r="50838" ht="12.75" hidden="1" customHeight="1"/>
    <row r="50839" ht="12.75" hidden="1" customHeight="1"/>
    <row r="50840" ht="12.75" hidden="1" customHeight="1"/>
    <row r="50841" ht="12.75" hidden="1" customHeight="1"/>
    <row r="50842" ht="12.75" hidden="1" customHeight="1"/>
    <row r="50843" ht="12.75" hidden="1" customHeight="1"/>
    <row r="50844" ht="12.75" hidden="1" customHeight="1"/>
    <row r="50845" ht="12.75" hidden="1" customHeight="1"/>
    <row r="50846" ht="12.75" hidden="1" customHeight="1"/>
    <row r="50847" ht="12.75" hidden="1" customHeight="1"/>
    <row r="50848" ht="12.75" hidden="1" customHeight="1"/>
    <row r="50849" ht="12.75" hidden="1" customHeight="1"/>
    <row r="50850" ht="12.75" hidden="1" customHeight="1"/>
    <row r="50851" ht="12.75" hidden="1" customHeight="1"/>
    <row r="50852" ht="12.75" hidden="1" customHeight="1"/>
    <row r="50853" ht="12.75" hidden="1" customHeight="1"/>
    <row r="50854" ht="12.75" hidden="1" customHeight="1"/>
    <row r="50855" ht="12.75" hidden="1" customHeight="1"/>
    <row r="50856" ht="12.75" hidden="1" customHeight="1"/>
    <row r="50857" ht="12.75" hidden="1" customHeight="1"/>
    <row r="50858" ht="12.75" hidden="1" customHeight="1"/>
    <row r="50859" ht="12.75" hidden="1" customHeight="1"/>
    <row r="50860" ht="12.75" hidden="1" customHeight="1"/>
    <row r="50861" ht="12.75" hidden="1" customHeight="1"/>
    <row r="50862" ht="12.75" hidden="1" customHeight="1"/>
    <row r="50863" ht="12.75" hidden="1" customHeight="1"/>
    <row r="50864" ht="12.75" hidden="1" customHeight="1"/>
    <row r="50865" ht="12.75" hidden="1" customHeight="1"/>
    <row r="50866" ht="12.75" hidden="1" customHeight="1"/>
    <row r="50867" ht="12.75" hidden="1" customHeight="1"/>
    <row r="50868" ht="12.75" hidden="1" customHeight="1"/>
    <row r="50869" ht="12.75" hidden="1" customHeight="1"/>
    <row r="50870" ht="12.75" hidden="1" customHeight="1"/>
    <row r="50871" ht="12.75" hidden="1" customHeight="1"/>
    <row r="50872" ht="12.75" hidden="1" customHeight="1"/>
    <row r="50873" ht="12.75" hidden="1" customHeight="1"/>
    <row r="50874" ht="12.75" hidden="1" customHeight="1"/>
    <row r="50875" ht="12.75" hidden="1" customHeight="1"/>
    <row r="50876" ht="12.75" hidden="1" customHeight="1"/>
    <row r="50877" ht="12.75" hidden="1" customHeight="1"/>
    <row r="50878" ht="12.75" hidden="1" customHeight="1"/>
    <row r="50879" ht="12.75" hidden="1" customHeight="1"/>
    <row r="50880" ht="12.75" hidden="1" customHeight="1"/>
    <row r="50881" ht="12.75" hidden="1" customHeight="1"/>
    <row r="50882" ht="12.75" hidden="1" customHeight="1"/>
    <row r="50883" ht="12.75" hidden="1" customHeight="1"/>
    <row r="50884" ht="12.75" hidden="1" customHeight="1"/>
    <row r="50885" ht="12.75" hidden="1" customHeight="1"/>
    <row r="50886" ht="12.75" hidden="1" customHeight="1"/>
    <row r="50887" ht="12.75" hidden="1" customHeight="1"/>
    <row r="50888" ht="12.75" hidden="1" customHeight="1"/>
    <row r="50889" ht="12.75" hidden="1" customHeight="1"/>
    <row r="50890" ht="12.75" hidden="1" customHeight="1"/>
    <row r="50891" ht="12.75" hidden="1" customHeight="1"/>
    <row r="50892" ht="12.75" hidden="1" customHeight="1"/>
    <row r="50893" ht="12.75" hidden="1" customHeight="1"/>
    <row r="50894" ht="12.75" hidden="1" customHeight="1"/>
    <row r="50895" ht="12.75" hidden="1" customHeight="1"/>
    <row r="50896" ht="12.75" hidden="1" customHeight="1"/>
    <row r="50897" ht="12.75" hidden="1" customHeight="1"/>
    <row r="50898" ht="12.75" hidden="1" customHeight="1"/>
    <row r="50899" ht="12.75" hidden="1" customHeight="1"/>
    <row r="50900" ht="12.75" hidden="1" customHeight="1"/>
    <row r="50901" ht="12.75" hidden="1" customHeight="1"/>
    <row r="50902" ht="12.75" hidden="1" customHeight="1"/>
    <row r="50903" ht="12.75" hidden="1" customHeight="1"/>
    <row r="50904" ht="12.75" hidden="1" customHeight="1"/>
    <row r="50905" ht="12.75" hidden="1" customHeight="1"/>
    <row r="50906" ht="12.75" hidden="1" customHeight="1"/>
    <row r="50907" ht="12.75" hidden="1" customHeight="1"/>
    <row r="50908" ht="12.75" hidden="1" customHeight="1"/>
    <row r="50909" ht="12.75" hidden="1" customHeight="1"/>
    <row r="50910" ht="12.75" hidden="1" customHeight="1"/>
    <row r="50911" ht="12.75" hidden="1" customHeight="1"/>
    <row r="50912" ht="12.75" hidden="1" customHeight="1"/>
    <row r="50913" ht="12.75" hidden="1" customHeight="1"/>
    <row r="50914" ht="12.75" hidden="1" customHeight="1"/>
    <row r="50915" ht="12.75" hidden="1" customHeight="1"/>
    <row r="50916" ht="12.75" hidden="1" customHeight="1"/>
    <row r="50917" ht="12.75" hidden="1" customHeight="1"/>
    <row r="50918" ht="12.75" hidden="1" customHeight="1"/>
    <row r="50919" ht="12.75" hidden="1" customHeight="1"/>
    <row r="50920" ht="12.75" hidden="1" customHeight="1"/>
    <row r="50921" ht="12.75" hidden="1" customHeight="1"/>
    <row r="50922" ht="12.75" hidden="1" customHeight="1"/>
    <row r="50923" ht="12.75" hidden="1" customHeight="1"/>
    <row r="50924" ht="12.75" hidden="1" customHeight="1"/>
    <row r="50925" ht="12.75" hidden="1" customHeight="1"/>
    <row r="50926" ht="12.75" hidden="1" customHeight="1"/>
    <row r="50927" ht="12.75" hidden="1" customHeight="1"/>
    <row r="50928" ht="12.75" hidden="1" customHeight="1"/>
    <row r="50929" ht="12.75" hidden="1" customHeight="1"/>
    <row r="50930" ht="12.75" hidden="1" customHeight="1"/>
    <row r="50931" ht="12.75" hidden="1" customHeight="1"/>
    <row r="50932" ht="12.75" hidden="1" customHeight="1"/>
    <row r="50933" ht="12.75" hidden="1" customHeight="1"/>
    <row r="50934" ht="12.75" hidden="1" customHeight="1"/>
    <row r="50935" ht="12.75" hidden="1" customHeight="1"/>
    <row r="50936" ht="12.75" hidden="1" customHeight="1"/>
    <row r="50937" ht="12.75" hidden="1" customHeight="1"/>
    <row r="50938" ht="12.75" hidden="1" customHeight="1"/>
    <row r="50939" ht="12.75" hidden="1" customHeight="1"/>
    <row r="50940" ht="12.75" hidden="1" customHeight="1"/>
    <row r="50941" ht="12.75" hidden="1" customHeight="1"/>
    <row r="50942" ht="12.75" hidden="1" customHeight="1"/>
    <row r="50943" ht="12.75" hidden="1" customHeight="1"/>
    <row r="50944" ht="12.75" hidden="1" customHeight="1"/>
    <row r="50945" ht="12.75" hidden="1" customHeight="1"/>
    <row r="50946" ht="12.75" hidden="1" customHeight="1"/>
    <row r="50947" ht="12.75" hidden="1" customHeight="1"/>
    <row r="50948" ht="12.75" hidden="1" customHeight="1"/>
    <row r="50949" ht="12.75" hidden="1" customHeight="1"/>
    <row r="50950" ht="12.75" hidden="1" customHeight="1"/>
    <row r="50951" ht="12.75" hidden="1" customHeight="1"/>
    <row r="50952" ht="12.75" hidden="1" customHeight="1"/>
    <row r="50953" ht="12.75" hidden="1" customHeight="1"/>
    <row r="50954" ht="12.75" hidden="1" customHeight="1"/>
    <row r="50955" ht="12.75" hidden="1" customHeight="1"/>
    <row r="50956" ht="12.75" hidden="1" customHeight="1"/>
    <row r="50957" ht="12.75" hidden="1" customHeight="1"/>
    <row r="50958" ht="12.75" hidden="1" customHeight="1"/>
    <row r="50959" ht="12.75" hidden="1" customHeight="1"/>
    <row r="50960" ht="12.75" hidden="1" customHeight="1"/>
    <row r="50961" ht="12.75" hidden="1" customHeight="1"/>
    <row r="50962" ht="12.75" hidden="1" customHeight="1"/>
    <row r="50963" ht="12.75" hidden="1" customHeight="1"/>
    <row r="50964" ht="12.75" hidden="1" customHeight="1"/>
    <row r="50965" ht="12.75" hidden="1" customHeight="1"/>
    <row r="50966" ht="12.75" hidden="1" customHeight="1"/>
    <row r="50967" ht="12.75" hidden="1" customHeight="1"/>
    <row r="50968" ht="12.75" hidden="1" customHeight="1"/>
    <row r="50969" ht="12.75" hidden="1" customHeight="1"/>
    <row r="50970" ht="12.75" hidden="1" customHeight="1"/>
    <row r="50971" ht="12.75" hidden="1" customHeight="1"/>
    <row r="50972" ht="12.75" hidden="1" customHeight="1"/>
    <row r="50973" ht="12.75" hidden="1" customHeight="1"/>
    <row r="50974" ht="12.75" hidden="1" customHeight="1"/>
    <row r="50975" ht="12.75" hidden="1" customHeight="1"/>
    <row r="50976" ht="12.75" hidden="1" customHeight="1"/>
    <row r="50977" ht="12.75" hidden="1" customHeight="1"/>
    <row r="50978" ht="12.75" hidden="1" customHeight="1"/>
    <row r="50979" ht="12.75" hidden="1" customHeight="1"/>
    <row r="50980" ht="12.75" hidden="1" customHeight="1"/>
    <row r="50981" ht="12.75" hidden="1" customHeight="1"/>
    <row r="50982" ht="12.75" hidden="1" customHeight="1"/>
    <row r="50983" ht="12.75" hidden="1" customHeight="1"/>
    <row r="50984" ht="12.75" hidden="1" customHeight="1"/>
    <row r="50985" ht="12.75" hidden="1" customHeight="1"/>
    <row r="50986" ht="12.75" hidden="1" customHeight="1"/>
    <row r="50987" ht="12.75" hidden="1" customHeight="1"/>
    <row r="50988" ht="12.75" hidden="1" customHeight="1"/>
    <row r="50989" ht="12.75" hidden="1" customHeight="1"/>
    <row r="50990" ht="12.75" hidden="1" customHeight="1"/>
    <row r="50991" ht="12.75" hidden="1" customHeight="1"/>
    <row r="50992" ht="12.75" hidden="1" customHeight="1"/>
    <row r="50993" ht="12.75" hidden="1" customHeight="1"/>
    <row r="50994" ht="12.75" hidden="1" customHeight="1"/>
    <row r="50995" ht="12.75" hidden="1" customHeight="1"/>
    <row r="50996" ht="12.75" hidden="1" customHeight="1"/>
    <row r="50997" ht="12.75" hidden="1" customHeight="1"/>
    <row r="50998" ht="12.75" hidden="1" customHeight="1"/>
    <row r="50999" ht="12.75" hidden="1" customHeight="1"/>
    <row r="51000" ht="12.75" hidden="1" customHeight="1"/>
    <row r="51001" ht="12.75" hidden="1" customHeight="1"/>
    <row r="51002" ht="12.75" hidden="1" customHeight="1"/>
    <row r="51003" ht="12.75" hidden="1" customHeight="1"/>
    <row r="51004" ht="12.75" hidden="1" customHeight="1"/>
    <row r="51005" ht="12.75" hidden="1" customHeight="1"/>
    <row r="51006" ht="12.75" hidden="1" customHeight="1"/>
    <row r="51007" ht="12.75" hidden="1" customHeight="1"/>
    <row r="51008" ht="12.75" hidden="1" customHeight="1"/>
    <row r="51009" ht="12.75" hidden="1" customHeight="1"/>
    <row r="51010" ht="12.75" hidden="1" customHeight="1"/>
    <row r="51011" ht="12.75" hidden="1" customHeight="1"/>
    <row r="51012" ht="12.75" hidden="1" customHeight="1"/>
    <row r="51013" ht="12.75" hidden="1" customHeight="1"/>
    <row r="51014" ht="12.75" hidden="1" customHeight="1"/>
    <row r="51015" ht="12.75" hidden="1" customHeight="1"/>
    <row r="51016" ht="12.75" hidden="1" customHeight="1"/>
    <row r="51017" ht="12.75" hidden="1" customHeight="1"/>
    <row r="51018" ht="12.75" hidden="1" customHeight="1"/>
    <row r="51019" ht="12.75" hidden="1" customHeight="1"/>
    <row r="51020" ht="12.75" hidden="1" customHeight="1"/>
    <row r="51021" ht="12.75" hidden="1" customHeight="1"/>
    <row r="51022" ht="12.75" hidden="1" customHeight="1"/>
    <row r="51023" ht="12.75" hidden="1" customHeight="1"/>
    <row r="51024" ht="12.75" hidden="1" customHeight="1"/>
    <row r="51025" ht="12.75" hidden="1" customHeight="1"/>
    <row r="51026" ht="12.75" hidden="1" customHeight="1"/>
    <row r="51027" ht="12.75" hidden="1" customHeight="1"/>
    <row r="51028" ht="12.75" hidden="1" customHeight="1"/>
    <row r="51029" ht="12.75" hidden="1" customHeight="1"/>
    <row r="51030" ht="12.75" hidden="1" customHeight="1"/>
    <row r="51031" ht="12.75" hidden="1" customHeight="1"/>
    <row r="51032" ht="12.75" hidden="1" customHeight="1"/>
    <row r="51033" ht="12.75" hidden="1" customHeight="1"/>
    <row r="51034" ht="12.75" hidden="1" customHeight="1"/>
    <row r="51035" ht="12.75" hidden="1" customHeight="1"/>
    <row r="51036" ht="12.75" hidden="1" customHeight="1"/>
    <row r="51037" ht="12.75" hidden="1" customHeight="1"/>
    <row r="51038" ht="12.75" hidden="1" customHeight="1"/>
    <row r="51039" ht="12.75" hidden="1" customHeight="1"/>
    <row r="51040" ht="12.75" hidden="1" customHeight="1"/>
    <row r="51041" ht="12.75" hidden="1" customHeight="1"/>
    <row r="51042" ht="12.75" hidden="1" customHeight="1"/>
    <row r="51043" ht="12.75" hidden="1" customHeight="1"/>
    <row r="51044" ht="12.75" hidden="1" customHeight="1"/>
    <row r="51045" ht="12.75" hidden="1" customHeight="1"/>
    <row r="51046" ht="12.75" hidden="1" customHeight="1"/>
    <row r="51047" ht="12.75" hidden="1" customHeight="1"/>
    <row r="51048" ht="12.75" hidden="1" customHeight="1"/>
    <row r="51049" ht="12.75" hidden="1" customHeight="1"/>
    <row r="51050" ht="12.75" hidden="1" customHeight="1"/>
    <row r="51051" ht="12.75" hidden="1" customHeight="1"/>
    <row r="51052" ht="12.75" hidden="1" customHeight="1"/>
    <row r="51053" ht="12.75" hidden="1" customHeight="1"/>
    <row r="51054" ht="12.75" hidden="1" customHeight="1"/>
    <row r="51055" ht="12.75" hidden="1" customHeight="1"/>
    <row r="51056" ht="12.75" hidden="1" customHeight="1"/>
    <row r="51057" ht="12.75" hidden="1" customHeight="1"/>
    <row r="51058" ht="12.75" hidden="1" customHeight="1"/>
    <row r="51059" ht="12.75" hidden="1" customHeight="1"/>
    <row r="51060" ht="12.75" hidden="1" customHeight="1"/>
    <row r="51061" ht="12.75" hidden="1" customHeight="1"/>
    <row r="51062" ht="12.75" hidden="1" customHeight="1"/>
    <row r="51063" ht="12.75" hidden="1" customHeight="1"/>
    <row r="51064" ht="12.75" hidden="1" customHeight="1"/>
    <row r="51065" ht="12.75" hidden="1" customHeight="1"/>
    <row r="51066" ht="12.75" hidden="1" customHeight="1"/>
    <row r="51067" ht="12.75" hidden="1" customHeight="1"/>
    <row r="51068" ht="12.75" hidden="1" customHeight="1"/>
    <row r="51069" ht="12.75" hidden="1" customHeight="1"/>
    <row r="51070" ht="12.75" hidden="1" customHeight="1"/>
    <row r="51071" ht="12.75" hidden="1" customHeight="1"/>
    <row r="51072" ht="12.75" hidden="1" customHeight="1"/>
    <row r="51073" ht="12.75" hidden="1" customHeight="1"/>
    <row r="51074" ht="12.75" hidden="1" customHeight="1"/>
    <row r="51075" ht="12.75" hidden="1" customHeight="1"/>
    <row r="51076" ht="12.75" hidden="1" customHeight="1"/>
    <row r="51077" ht="12.75" hidden="1" customHeight="1"/>
    <row r="51078" ht="12.75" hidden="1" customHeight="1"/>
    <row r="51079" ht="12.75" hidden="1" customHeight="1"/>
    <row r="51080" ht="12.75" hidden="1" customHeight="1"/>
    <row r="51081" ht="12.75" hidden="1" customHeight="1"/>
    <row r="51082" ht="12.75" hidden="1" customHeight="1"/>
    <row r="51083" ht="12.75" hidden="1" customHeight="1"/>
    <row r="51084" ht="12.75" hidden="1" customHeight="1"/>
    <row r="51085" ht="12.75" hidden="1" customHeight="1"/>
    <row r="51086" ht="12.75" hidden="1" customHeight="1"/>
    <row r="51087" ht="12.75" hidden="1" customHeight="1"/>
    <row r="51088" ht="12.75" hidden="1" customHeight="1"/>
    <row r="51089" ht="12.75" hidden="1" customHeight="1"/>
    <row r="51090" ht="12.75" hidden="1" customHeight="1"/>
    <row r="51091" ht="12.75" hidden="1" customHeight="1"/>
    <row r="51092" ht="12.75" hidden="1" customHeight="1"/>
    <row r="51093" ht="12.75" hidden="1" customHeight="1"/>
    <row r="51094" ht="12.75" hidden="1" customHeight="1"/>
    <row r="51095" ht="12.75" hidden="1" customHeight="1"/>
    <row r="51096" ht="12.75" hidden="1" customHeight="1"/>
    <row r="51097" ht="12.75" hidden="1" customHeight="1"/>
    <row r="51098" ht="12.75" hidden="1" customHeight="1"/>
    <row r="51099" ht="12.75" hidden="1" customHeight="1"/>
    <row r="51100" ht="12.75" hidden="1" customHeight="1"/>
    <row r="51101" ht="12.75" hidden="1" customHeight="1"/>
    <row r="51102" ht="12.75" hidden="1" customHeight="1"/>
    <row r="51103" ht="12.75" hidden="1" customHeight="1"/>
    <row r="51104" ht="12.75" hidden="1" customHeight="1"/>
    <row r="51105" ht="12.75" hidden="1" customHeight="1"/>
    <row r="51106" ht="12.75" hidden="1" customHeight="1"/>
    <row r="51107" ht="12.75" hidden="1" customHeight="1"/>
    <row r="51108" ht="12.75" hidden="1" customHeight="1"/>
    <row r="51109" ht="12.75" hidden="1" customHeight="1"/>
    <row r="51110" ht="12.75" hidden="1" customHeight="1"/>
    <row r="51111" ht="12.75" hidden="1" customHeight="1"/>
    <row r="51112" ht="12.75" hidden="1" customHeight="1"/>
    <row r="51113" ht="12.75" hidden="1" customHeight="1"/>
    <row r="51114" ht="12.75" hidden="1" customHeight="1"/>
    <row r="51115" ht="12.75" hidden="1" customHeight="1"/>
    <row r="51116" ht="12.75" hidden="1" customHeight="1"/>
    <row r="51117" ht="12.75" hidden="1" customHeight="1"/>
    <row r="51118" ht="12.75" hidden="1" customHeight="1"/>
    <row r="51119" ht="12.75" hidden="1" customHeight="1"/>
    <row r="51120" ht="12.75" hidden="1" customHeight="1"/>
    <row r="51121" ht="12.75" hidden="1" customHeight="1"/>
    <row r="51122" ht="12.75" hidden="1" customHeight="1"/>
    <row r="51123" ht="12.75" hidden="1" customHeight="1"/>
    <row r="51124" ht="12.75" hidden="1" customHeight="1"/>
    <row r="51125" ht="12.75" hidden="1" customHeight="1"/>
    <row r="51126" ht="12.75" hidden="1" customHeight="1"/>
    <row r="51127" ht="12.75" hidden="1" customHeight="1"/>
    <row r="51128" ht="12.75" hidden="1" customHeight="1"/>
    <row r="51129" ht="12.75" hidden="1" customHeight="1"/>
    <row r="51130" ht="12.75" hidden="1" customHeight="1"/>
    <row r="51131" ht="12.75" hidden="1" customHeight="1"/>
    <row r="51132" ht="12.75" hidden="1" customHeight="1"/>
    <row r="51133" ht="12.75" hidden="1" customHeight="1"/>
    <row r="51134" ht="12.75" hidden="1" customHeight="1"/>
    <row r="51135" ht="12.75" hidden="1" customHeight="1"/>
    <row r="51136" ht="12.75" hidden="1" customHeight="1"/>
    <row r="51137" ht="12.75" hidden="1" customHeight="1"/>
    <row r="51138" ht="12.75" hidden="1" customHeight="1"/>
    <row r="51139" ht="12.75" hidden="1" customHeight="1"/>
    <row r="51140" ht="12.75" hidden="1" customHeight="1"/>
    <row r="51141" ht="12.75" hidden="1" customHeight="1"/>
    <row r="51142" ht="12.75" hidden="1" customHeight="1"/>
    <row r="51143" ht="12.75" hidden="1" customHeight="1"/>
    <row r="51144" ht="12.75" hidden="1" customHeight="1"/>
    <row r="51145" ht="12.75" hidden="1" customHeight="1"/>
    <row r="51146" ht="12.75" hidden="1" customHeight="1"/>
    <row r="51147" ht="12.75" hidden="1" customHeight="1"/>
    <row r="51148" ht="12.75" hidden="1" customHeight="1"/>
    <row r="51149" ht="12.75" hidden="1" customHeight="1"/>
    <row r="51150" ht="12.75" hidden="1" customHeight="1"/>
    <row r="51151" ht="12.75" hidden="1" customHeight="1"/>
    <row r="51152" ht="12.75" hidden="1" customHeight="1"/>
    <row r="51153" ht="12.75" hidden="1" customHeight="1"/>
    <row r="51154" ht="12.75" hidden="1" customHeight="1"/>
    <row r="51155" ht="12.75" hidden="1" customHeight="1"/>
    <row r="51156" ht="12.75" hidden="1" customHeight="1"/>
    <row r="51157" ht="12.75" hidden="1" customHeight="1"/>
    <row r="51158" ht="12.75" hidden="1" customHeight="1"/>
    <row r="51159" ht="12.75" hidden="1" customHeight="1"/>
    <row r="51160" ht="12.75" hidden="1" customHeight="1"/>
    <row r="51161" ht="12.75" hidden="1" customHeight="1"/>
    <row r="51162" ht="12.75" hidden="1" customHeight="1"/>
    <row r="51163" ht="12.75" hidden="1" customHeight="1"/>
    <row r="51164" ht="12.75" hidden="1" customHeight="1"/>
    <row r="51165" ht="12.75" hidden="1" customHeight="1"/>
    <row r="51166" ht="12.75" hidden="1" customHeight="1"/>
    <row r="51167" ht="12.75" hidden="1" customHeight="1"/>
    <row r="51168" ht="12.75" hidden="1" customHeight="1"/>
    <row r="51169" ht="12.75" hidden="1" customHeight="1"/>
    <row r="51170" ht="12.75" hidden="1" customHeight="1"/>
    <row r="51171" ht="12.75" hidden="1" customHeight="1"/>
    <row r="51172" ht="12.75" hidden="1" customHeight="1"/>
    <row r="51173" ht="12.75" hidden="1" customHeight="1"/>
    <row r="51174" ht="12.75" hidden="1" customHeight="1"/>
    <row r="51175" ht="12.75" hidden="1" customHeight="1"/>
    <row r="51176" ht="12.75" hidden="1" customHeight="1"/>
    <row r="51177" ht="12.75" hidden="1" customHeight="1"/>
    <row r="51178" ht="12.75" hidden="1" customHeight="1"/>
    <row r="51179" ht="12.75" hidden="1" customHeight="1"/>
    <row r="51180" ht="12.75" hidden="1" customHeight="1"/>
    <row r="51181" ht="12.75" hidden="1" customHeight="1"/>
    <row r="51182" ht="12.75" hidden="1" customHeight="1"/>
    <row r="51183" ht="12.75" hidden="1" customHeight="1"/>
    <row r="51184" ht="12.75" hidden="1" customHeight="1"/>
    <row r="51185" ht="12.75" hidden="1" customHeight="1"/>
    <row r="51186" ht="12.75" hidden="1" customHeight="1"/>
    <row r="51187" ht="12.75" hidden="1" customHeight="1"/>
    <row r="51188" ht="12.75" hidden="1" customHeight="1"/>
    <row r="51189" ht="12.75" hidden="1" customHeight="1"/>
    <row r="51190" ht="12.75" hidden="1" customHeight="1"/>
    <row r="51191" ht="12.75" hidden="1" customHeight="1"/>
    <row r="51192" ht="12.75" hidden="1" customHeight="1"/>
    <row r="51193" ht="12.75" hidden="1" customHeight="1"/>
    <row r="51194" ht="12.75" hidden="1" customHeight="1"/>
    <row r="51195" ht="12.75" hidden="1" customHeight="1"/>
    <row r="51196" ht="12.75" hidden="1" customHeight="1"/>
    <row r="51197" ht="12.75" hidden="1" customHeight="1"/>
    <row r="51198" ht="12.75" hidden="1" customHeight="1"/>
    <row r="51199" ht="12.75" hidden="1" customHeight="1"/>
    <row r="51200" ht="12.75" hidden="1" customHeight="1"/>
    <row r="51201" ht="12.75" hidden="1" customHeight="1"/>
    <row r="51202" ht="12.75" hidden="1" customHeight="1"/>
    <row r="51203" ht="12.75" hidden="1" customHeight="1"/>
    <row r="51204" ht="12.75" hidden="1" customHeight="1"/>
    <row r="51205" ht="12.75" hidden="1" customHeight="1"/>
    <row r="51206" ht="12.75" hidden="1" customHeight="1"/>
    <row r="51207" ht="12.75" hidden="1" customHeight="1"/>
    <row r="51208" ht="12.75" hidden="1" customHeight="1"/>
    <row r="51209" ht="12.75" hidden="1" customHeight="1"/>
    <row r="51210" ht="12.75" hidden="1" customHeight="1"/>
    <row r="51211" ht="12.75" hidden="1" customHeight="1"/>
    <row r="51212" ht="12.75" hidden="1" customHeight="1"/>
    <row r="51213" ht="12.75" hidden="1" customHeight="1"/>
    <row r="51214" ht="12.75" hidden="1" customHeight="1"/>
    <row r="51215" ht="12.75" hidden="1" customHeight="1"/>
    <row r="51216" ht="12.75" hidden="1" customHeight="1"/>
    <row r="51217" ht="12.75" hidden="1" customHeight="1"/>
    <row r="51218" ht="12.75" hidden="1" customHeight="1"/>
    <row r="51219" ht="12.75" hidden="1" customHeight="1"/>
    <row r="51220" ht="12.75" hidden="1" customHeight="1"/>
    <row r="51221" ht="12.75" hidden="1" customHeight="1"/>
    <row r="51222" ht="12.75" hidden="1" customHeight="1"/>
    <row r="51223" ht="12.75" hidden="1" customHeight="1"/>
    <row r="51224" ht="12.75" hidden="1" customHeight="1"/>
    <row r="51225" ht="12.75" hidden="1" customHeight="1"/>
    <row r="51226" ht="12.75" hidden="1" customHeight="1"/>
    <row r="51227" ht="12.75" hidden="1" customHeight="1"/>
    <row r="51228" ht="12.75" hidden="1" customHeight="1"/>
    <row r="51229" ht="12.75" hidden="1" customHeight="1"/>
    <row r="51230" ht="12.75" hidden="1" customHeight="1"/>
    <row r="51231" ht="12.75" hidden="1" customHeight="1"/>
    <row r="51232" ht="12.75" hidden="1" customHeight="1"/>
    <row r="51233" ht="12.75" hidden="1" customHeight="1"/>
    <row r="51234" ht="12.75" hidden="1" customHeight="1"/>
    <row r="51235" ht="12.75" hidden="1" customHeight="1"/>
    <row r="51236" ht="12.75" hidden="1" customHeight="1"/>
    <row r="51237" ht="12.75" hidden="1" customHeight="1"/>
    <row r="51238" ht="12.75" hidden="1" customHeight="1"/>
    <row r="51239" ht="12.75" hidden="1" customHeight="1"/>
    <row r="51240" ht="12.75" hidden="1" customHeight="1"/>
    <row r="51241" ht="12.75" hidden="1" customHeight="1"/>
    <row r="51242" ht="12.75" hidden="1" customHeight="1"/>
    <row r="51243" ht="12.75" hidden="1" customHeight="1"/>
    <row r="51244" ht="12.75" hidden="1" customHeight="1"/>
    <row r="51245" ht="12.75" hidden="1" customHeight="1"/>
    <row r="51246" ht="12.75" hidden="1" customHeight="1"/>
    <row r="51247" ht="12.75" hidden="1" customHeight="1"/>
    <row r="51248" ht="12.75" hidden="1" customHeight="1"/>
    <row r="51249" ht="12.75" hidden="1" customHeight="1"/>
    <row r="51250" ht="12.75" hidden="1" customHeight="1"/>
    <row r="51251" ht="12.75" hidden="1" customHeight="1"/>
    <row r="51252" ht="12.75" hidden="1" customHeight="1"/>
    <row r="51253" ht="12.75" hidden="1" customHeight="1"/>
    <row r="51254" ht="12.75" hidden="1" customHeight="1"/>
    <row r="51255" ht="12.75" hidden="1" customHeight="1"/>
    <row r="51256" ht="12.75" hidden="1" customHeight="1"/>
    <row r="51257" ht="12.75" hidden="1" customHeight="1"/>
    <row r="51258" ht="12.75" hidden="1" customHeight="1"/>
    <row r="51259" ht="12.75" hidden="1" customHeight="1"/>
    <row r="51260" ht="12.75" hidden="1" customHeight="1"/>
    <row r="51261" ht="12.75" hidden="1" customHeight="1"/>
    <row r="51262" ht="12.75" hidden="1" customHeight="1"/>
    <row r="51263" ht="12.75" hidden="1" customHeight="1"/>
    <row r="51264" ht="12.75" hidden="1" customHeight="1"/>
    <row r="51265" ht="12.75" hidden="1" customHeight="1"/>
    <row r="51266" ht="12.75" hidden="1" customHeight="1"/>
    <row r="51267" ht="12.75" hidden="1" customHeight="1"/>
    <row r="51268" ht="12.75" hidden="1" customHeight="1"/>
    <row r="51269" ht="12.75" hidden="1" customHeight="1"/>
    <row r="51270" ht="12.75" hidden="1" customHeight="1"/>
    <row r="51271" ht="12.75" hidden="1" customHeight="1"/>
    <row r="51272" ht="12.75" hidden="1" customHeight="1"/>
    <row r="51273" ht="12.75" hidden="1" customHeight="1"/>
    <row r="51274" ht="12.75" hidden="1" customHeight="1"/>
    <row r="51275" ht="12.75" hidden="1" customHeight="1"/>
    <row r="51276" ht="12.75" hidden="1" customHeight="1"/>
    <row r="51277" ht="12.75" hidden="1" customHeight="1"/>
    <row r="51278" ht="12.75" hidden="1" customHeight="1"/>
    <row r="51279" ht="12.75" hidden="1" customHeight="1"/>
    <row r="51280" ht="12.75" hidden="1" customHeight="1"/>
    <row r="51281" ht="12.75" hidden="1" customHeight="1"/>
    <row r="51282" ht="12.75" hidden="1" customHeight="1"/>
    <row r="51283" ht="12.75" hidden="1" customHeight="1"/>
    <row r="51284" ht="12.75" hidden="1" customHeight="1"/>
    <row r="51285" ht="12.75" hidden="1" customHeight="1"/>
    <row r="51286" ht="12.75" hidden="1" customHeight="1"/>
    <row r="51287" ht="12.75" hidden="1" customHeight="1"/>
    <row r="51288" ht="12.75" hidden="1" customHeight="1"/>
    <row r="51289" ht="12.75" hidden="1" customHeight="1"/>
    <row r="51290" ht="12.75" hidden="1" customHeight="1"/>
    <row r="51291" ht="12.75" hidden="1" customHeight="1"/>
    <row r="51292" ht="12.75" hidden="1" customHeight="1"/>
    <row r="51293" ht="12.75" hidden="1" customHeight="1"/>
    <row r="51294" ht="12.75" hidden="1" customHeight="1"/>
    <row r="51295" ht="12.75" hidden="1" customHeight="1"/>
    <row r="51296" ht="12.75" hidden="1" customHeight="1"/>
    <row r="51297" ht="12.75" hidden="1" customHeight="1"/>
    <row r="51298" ht="12.75" hidden="1" customHeight="1"/>
    <row r="51299" ht="12.75" hidden="1" customHeight="1"/>
    <row r="51300" ht="12.75" hidden="1" customHeight="1"/>
    <row r="51301" ht="12.75" hidden="1" customHeight="1"/>
    <row r="51302" ht="12.75" hidden="1" customHeight="1"/>
    <row r="51303" ht="12.75" hidden="1" customHeight="1"/>
    <row r="51304" ht="12.75" hidden="1" customHeight="1"/>
    <row r="51305" ht="12.75" hidden="1" customHeight="1"/>
    <row r="51306" ht="12.75" hidden="1" customHeight="1"/>
    <row r="51307" ht="12.75" hidden="1" customHeight="1"/>
    <row r="51308" ht="12.75" hidden="1" customHeight="1"/>
    <row r="51309" ht="12.75" hidden="1" customHeight="1"/>
    <row r="51310" ht="12.75" hidden="1" customHeight="1"/>
    <row r="51311" ht="12.75" hidden="1" customHeight="1"/>
    <row r="51312" ht="12.75" hidden="1" customHeight="1"/>
    <row r="51313" ht="12.75" hidden="1" customHeight="1"/>
    <row r="51314" ht="12.75" hidden="1" customHeight="1"/>
    <row r="51315" ht="12.75" hidden="1" customHeight="1"/>
    <row r="51316" ht="12.75" hidden="1" customHeight="1"/>
    <row r="51317" ht="12.75" hidden="1" customHeight="1"/>
    <row r="51318" ht="12.75" hidden="1" customHeight="1"/>
    <row r="51319" ht="12.75" hidden="1" customHeight="1"/>
    <row r="51320" ht="12.75" hidden="1" customHeight="1"/>
    <row r="51321" ht="12.75" hidden="1" customHeight="1"/>
    <row r="51322" ht="12.75" hidden="1" customHeight="1"/>
    <row r="51323" ht="12.75" hidden="1" customHeight="1"/>
    <row r="51324" ht="12.75" hidden="1" customHeight="1"/>
    <row r="51325" ht="12.75" hidden="1" customHeight="1"/>
    <row r="51326" ht="12.75" hidden="1" customHeight="1"/>
    <row r="51327" ht="12.75" hidden="1" customHeight="1"/>
    <row r="51328" ht="12.75" hidden="1" customHeight="1"/>
    <row r="51329" ht="12.75" hidden="1" customHeight="1"/>
    <row r="51330" ht="12.75" hidden="1" customHeight="1"/>
    <row r="51331" ht="12.75" hidden="1" customHeight="1"/>
    <row r="51332" ht="12.75" hidden="1" customHeight="1"/>
    <row r="51333" ht="12.75" hidden="1" customHeight="1"/>
    <row r="51334" ht="12.75" hidden="1" customHeight="1"/>
    <row r="51335" ht="12.75" hidden="1" customHeight="1"/>
    <row r="51336" ht="12.75" hidden="1" customHeight="1"/>
    <row r="51337" ht="12.75" hidden="1" customHeight="1"/>
    <row r="51338" ht="12.75" hidden="1" customHeight="1"/>
    <row r="51339" ht="12.75" hidden="1" customHeight="1"/>
    <row r="51340" ht="12.75" hidden="1" customHeight="1"/>
    <row r="51341" ht="12.75" hidden="1" customHeight="1"/>
    <row r="51342" ht="12.75" hidden="1" customHeight="1"/>
    <row r="51343" ht="12.75" hidden="1" customHeight="1"/>
    <row r="51344" ht="12.75" hidden="1" customHeight="1"/>
    <row r="51345" ht="12.75" hidden="1" customHeight="1"/>
    <row r="51346" ht="12.75" hidden="1" customHeight="1"/>
    <row r="51347" ht="12.75" hidden="1" customHeight="1"/>
    <row r="51348" ht="12.75" hidden="1" customHeight="1"/>
    <row r="51349" ht="12.75" hidden="1" customHeight="1"/>
    <row r="51350" ht="12.75" hidden="1" customHeight="1"/>
    <row r="51351" ht="12.75" hidden="1" customHeight="1"/>
    <row r="51352" ht="12.75" hidden="1" customHeight="1"/>
    <row r="51353" ht="12.75" hidden="1" customHeight="1"/>
    <row r="51354" ht="12.75" hidden="1" customHeight="1"/>
    <row r="51355" ht="12.75" hidden="1" customHeight="1"/>
    <row r="51356" ht="12.75" hidden="1" customHeight="1"/>
    <row r="51357" ht="12.75" hidden="1" customHeight="1"/>
    <row r="51358" ht="12.75" hidden="1" customHeight="1"/>
    <row r="51359" ht="12.75" hidden="1" customHeight="1"/>
    <row r="51360" ht="12.75" hidden="1" customHeight="1"/>
    <row r="51361" ht="12.75" hidden="1" customHeight="1"/>
    <row r="51362" ht="12.75" hidden="1" customHeight="1"/>
    <row r="51363" ht="12.75" hidden="1" customHeight="1"/>
    <row r="51364" ht="12.75" hidden="1" customHeight="1"/>
    <row r="51365" ht="12.75" hidden="1" customHeight="1"/>
    <row r="51366" ht="12.75" hidden="1" customHeight="1"/>
    <row r="51367" ht="12.75" hidden="1" customHeight="1"/>
    <row r="51368" ht="12.75" hidden="1" customHeight="1"/>
    <row r="51369" ht="12.75" hidden="1" customHeight="1"/>
    <row r="51370" ht="12.75" hidden="1" customHeight="1"/>
    <row r="51371" ht="12.75" hidden="1" customHeight="1"/>
    <row r="51372" ht="12.75" hidden="1" customHeight="1"/>
    <row r="51373" ht="12.75" hidden="1" customHeight="1"/>
    <row r="51374" ht="12.75" hidden="1" customHeight="1"/>
    <row r="51375" ht="12.75" hidden="1" customHeight="1"/>
    <row r="51376" ht="12.75" hidden="1" customHeight="1"/>
    <row r="51377" ht="12.75" hidden="1" customHeight="1"/>
    <row r="51378" ht="12.75" hidden="1" customHeight="1"/>
    <row r="51379" ht="12.75" hidden="1" customHeight="1"/>
    <row r="51380" ht="12.75" hidden="1" customHeight="1"/>
    <row r="51381" ht="12.75" hidden="1" customHeight="1"/>
    <row r="51382" ht="12.75" hidden="1" customHeight="1"/>
    <row r="51383" ht="12.75" hidden="1" customHeight="1"/>
    <row r="51384" ht="12.75" hidden="1" customHeight="1"/>
    <row r="51385" ht="12.75" hidden="1" customHeight="1"/>
    <row r="51386" ht="12.75" hidden="1" customHeight="1"/>
    <row r="51387" ht="12.75" hidden="1" customHeight="1"/>
    <row r="51388" ht="12.75" hidden="1" customHeight="1"/>
    <row r="51389" ht="12.75" hidden="1" customHeight="1"/>
    <row r="51390" ht="12.75" hidden="1" customHeight="1"/>
    <row r="51391" ht="12.75" hidden="1" customHeight="1"/>
    <row r="51392" ht="12.75" hidden="1" customHeight="1"/>
    <row r="51393" ht="12.75" hidden="1" customHeight="1"/>
    <row r="51394" ht="12.75" hidden="1" customHeight="1"/>
    <row r="51395" ht="12.75" hidden="1" customHeight="1"/>
    <row r="51396" ht="12.75" hidden="1" customHeight="1"/>
    <row r="51397" ht="12.75" hidden="1" customHeight="1"/>
    <row r="51398" ht="12.75" hidden="1" customHeight="1"/>
    <row r="51399" ht="12.75" hidden="1" customHeight="1"/>
    <row r="51400" ht="12.75" hidden="1" customHeight="1"/>
    <row r="51401" ht="12.75" hidden="1" customHeight="1"/>
    <row r="51402" ht="12.75" hidden="1" customHeight="1"/>
    <row r="51403" ht="12.75" hidden="1" customHeight="1"/>
    <row r="51404" ht="12.75" hidden="1" customHeight="1"/>
    <row r="51405" ht="12.75" hidden="1" customHeight="1"/>
    <row r="51406" ht="12.75" hidden="1" customHeight="1"/>
    <row r="51407" ht="12.75" hidden="1" customHeight="1"/>
    <row r="51408" ht="12.75" hidden="1" customHeight="1"/>
    <row r="51409" ht="12.75" hidden="1" customHeight="1"/>
    <row r="51410" ht="12.75" hidden="1" customHeight="1"/>
    <row r="51411" ht="12.75" hidden="1" customHeight="1"/>
    <row r="51412" ht="12.75" hidden="1" customHeight="1"/>
    <row r="51413" ht="12.75" hidden="1" customHeight="1"/>
    <row r="51414" ht="12.75" hidden="1" customHeight="1"/>
    <row r="51415" ht="12.75" hidden="1" customHeight="1"/>
    <row r="51416" ht="12.75" hidden="1" customHeight="1"/>
    <row r="51417" ht="12.75" hidden="1" customHeight="1"/>
    <row r="51418" ht="12.75" hidden="1" customHeight="1"/>
    <row r="51419" ht="12.75" hidden="1" customHeight="1"/>
    <row r="51420" ht="12.75" hidden="1" customHeight="1"/>
    <row r="51421" ht="12.75" hidden="1" customHeight="1"/>
    <row r="51422" ht="12.75" hidden="1" customHeight="1"/>
    <row r="51423" ht="12.75" hidden="1" customHeight="1"/>
    <row r="51424" ht="12.75" hidden="1" customHeight="1"/>
    <row r="51425" ht="12.75" hidden="1" customHeight="1"/>
    <row r="51426" ht="12.75" hidden="1" customHeight="1"/>
    <row r="51427" ht="12.75" hidden="1" customHeight="1"/>
    <row r="51428" ht="12.75" hidden="1" customHeight="1"/>
    <row r="51429" ht="12.75" hidden="1" customHeight="1"/>
    <row r="51430" ht="12.75" hidden="1" customHeight="1"/>
    <row r="51431" ht="12.75" hidden="1" customHeight="1"/>
    <row r="51432" ht="12.75" hidden="1" customHeight="1"/>
    <row r="51433" ht="12.75" hidden="1" customHeight="1"/>
    <row r="51434" ht="12.75" hidden="1" customHeight="1"/>
    <row r="51435" ht="12.75" hidden="1" customHeight="1"/>
    <row r="51436" ht="12.75" hidden="1" customHeight="1"/>
    <row r="51437" ht="12.75" hidden="1" customHeight="1"/>
    <row r="51438" ht="12.75" hidden="1" customHeight="1"/>
    <row r="51439" ht="12.75" hidden="1" customHeight="1"/>
    <row r="51440" ht="12.75" hidden="1" customHeight="1"/>
    <row r="51441" ht="12.75" hidden="1" customHeight="1"/>
    <row r="51442" ht="12.75" hidden="1" customHeight="1"/>
    <row r="51443" ht="12.75" hidden="1" customHeight="1"/>
    <row r="51444" ht="12.75" hidden="1" customHeight="1"/>
    <row r="51445" ht="12.75" hidden="1" customHeight="1"/>
    <row r="51446" ht="12.75" hidden="1" customHeight="1"/>
    <row r="51447" ht="12.75" hidden="1" customHeight="1"/>
    <row r="51448" ht="12.75" hidden="1" customHeight="1"/>
    <row r="51449" ht="12.75" hidden="1" customHeight="1"/>
    <row r="51450" ht="12.75" hidden="1" customHeight="1"/>
    <row r="51451" ht="12.75" hidden="1" customHeight="1"/>
    <row r="51452" ht="12.75" hidden="1" customHeight="1"/>
    <row r="51453" ht="12.75" hidden="1" customHeight="1"/>
    <row r="51454" ht="12.75" hidden="1" customHeight="1"/>
    <row r="51455" ht="12.75" hidden="1" customHeight="1"/>
    <row r="51456" ht="12.75" hidden="1" customHeight="1"/>
    <row r="51457" ht="12.75" hidden="1" customHeight="1"/>
    <row r="51458" ht="12.75" hidden="1" customHeight="1"/>
    <row r="51459" ht="12.75" hidden="1" customHeight="1"/>
    <row r="51460" ht="12.75" hidden="1" customHeight="1"/>
    <row r="51461" ht="12.75" hidden="1" customHeight="1"/>
    <row r="51462" ht="12.75" hidden="1" customHeight="1"/>
    <row r="51463" ht="12.75" hidden="1" customHeight="1"/>
    <row r="51464" ht="12.75" hidden="1" customHeight="1"/>
    <row r="51465" ht="12.75" hidden="1" customHeight="1"/>
    <row r="51466" ht="12.75" hidden="1" customHeight="1"/>
    <row r="51467" ht="12.75" hidden="1" customHeight="1"/>
    <row r="51468" ht="12.75" hidden="1" customHeight="1"/>
    <row r="51469" ht="12.75" hidden="1" customHeight="1"/>
    <row r="51470" ht="12.75" hidden="1" customHeight="1"/>
    <row r="51471" ht="12.75" hidden="1" customHeight="1"/>
    <row r="51472" ht="12.75" hidden="1" customHeight="1"/>
    <row r="51473" ht="12.75" hidden="1" customHeight="1"/>
    <row r="51474" ht="12.75" hidden="1" customHeight="1"/>
    <row r="51475" ht="12.75" hidden="1" customHeight="1"/>
    <row r="51476" ht="12.75" hidden="1" customHeight="1"/>
    <row r="51477" ht="12.75" hidden="1" customHeight="1"/>
    <row r="51478" ht="12.75" hidden="1" customHeight="1"/>
    <row r="51479" ht="12.75" hidden="1" customHeight="1"/>
    <row r="51480" ht="12.75" hidden="1" customHeight="1"/>
    <row r="51481" ht="12.75" hidden="1" customHeight="1"/>
    <row r="51482" ht="12.75" hidden="1" customHeight="1"/>
    <row r="51483" ht="12.75" hidden="1" customHeight="1"/>
    <row r="51484" ht="12.75" hidden="1" customHeight="1"/>
    <row r="51485" ht="12.75" hidden="1" customHeight="1"/>
    <row r="51486" ht="12.75" hidden="1" customHeight="1"/>
    <row r="51487" ht="12.75" hidden="1" customHeight="1"/>
    <row r="51488" ht="12.75" hidden="1" customHeight="1"/>
    <row r="51489" ht="12.75" hidden="1" customHeight="1"/>
    <row r="51490" ht="12.75" hidden="1" customHeight="1"/>
    <row r="51491" ht="12.75" hidden="1" customHeight="1"/>
    <row r="51492" ht="12.75" hidden="1" customHeight="1"/>
    <row r="51493" ht="12.75" hidden="1" customHeight="1"/>
    <row r="51494" ht="12.75" hidden="1" customHeight="1"/>
    <row r="51495" ht="12.75" hidden="1" customHeight="1"/>
    <row r="51496" ht="12.75" hidden="1" customHeight="1"/>
    <row r="51497" ht="12.75" hidden="1" customHeight="1"/>
    <row r="51498" ht="12.75" hidden="1" customHeight="1"/>
    <row r="51499" ht="12.75" hidden="1" customHeight="1"/>
    <row r="51500" ht="12.75" hidden="1" customHeight="1"/>
    <row r="51501" ht="12.75" hidden="1" customHeight="1"/>
    <row r="51502" ht="12.75" hidden="1" customHeight="1"/>
    <row r="51503" ht="12.75" hidden="1" customHeight="1"/>
    <row r="51504" ht="12.75" hidden="1" customHeight="1"/>
    <row r="51505" ht="12.75" hidden="1" customHeight="1"/>
    <row r="51506" ht="12.75" hidden="1" customHeight="1"/>
    <row r="51507" ht="12.75" hidden="1" customHeight="1"/>
    <row r="51508" ht="12.75" hidden="1" customHeight="1"/>
    <row r="51509" ht="12.75" hidden="1" customHeight="1"/>
    <row r="51510" ht="12.75" hidden="1" customHeight="1"/>
    <row r="51511" ht="12.75" hidden="1" customHeight="1"/>
    <row r="51512" ht="12.75" hidden="1" customHeight="1"/>
    <row r="51513" ht="12.75" hidden="1" customHeight="1"/>
    <row r="51514" ht="12.75" hidden="1" customHeight="1"/>
    <row r="51515" ht="12.75" hidden="1" customHeight="1"/>
    <row r="51516" ht="12.75" hidden="1" customHeight="1"/>
    <row r="51517" ht="12.75" hidden="1" customHeight="1"/>
    <row r="51518" ht="12.75" hidden="1" customHeight="1"/>
    <row r="51519" ht="12.75" hidden="1" customHeight="1"/>
    <row r="51520" ht="12.75" hidden="1" customHeight="1"/>
    <row r="51521" ht="12.75" hidden="1" customHeight="1"/>
    <row r="51522" ht="12.75" hidden="1" customHeight="1"/>
    <row r="51523" ht="12.75" hidden="1" customHeight="1"/>
    <row r="51524" ht="12.75" hidden="1" customHeight="1"/>
    <row r="51525" ht="12.75" hidden="1" customHeight="1"/>
    <row r="51526" ht="12.75" hidden="1" customHeight="1"/>
    <row r="51527" ht="12.75" hidden="1" customHeight="1"/>
    <row r="51528" ht="12.75" hidden="1" customHeight="1"/>
    <row r="51529" ht="12.75" hidden="1" customHeight="1"/>
    <row r="51530" ht="12.75" hidden="1" customHeight="1"/>
    <row r="51531" ht="12.75" hidden="1" customHeight="1"/>
    <row r="51532" ht="12.75" hidden="1" customHeight="1"/>
    <row r="51533" ht="12.75" hidden="1" customHeight="1"/>
    <row r="51534" ht="12.75" hidden="1" customHeight="1"/>
    <row r="51535" ht="12.75" hidden="1" customHeight="1"/>
    <row r="51536" ht="12.75" hidden="1" customHeight="1"/>
    <row r="51537" ht="12.75" hidden="1" customHeight="1"/>
    <row r="51538" ht="12.75" hidden="1" customHeight="1"/>
    <row r="51539" ht="12.75" hidden="1" customHeight="1"/>
    <row r="51540" ht="12.75" hidden="1" customHeight="1"/>
    <row r="51541" ht="12.75" hidden="1" customHeight="1"/>
    <row r="51542" ht="12.75" hidden="1" customHeight="1"/>
    <row r="51543" ht="12.75" hidden="1" customHeight="1"/>
    <row r="51544" ht="12.75" hidden="1" customHeight="1"/>
    <row r="51545" ht="12.75" hidden="1" customHeight="1"/>
    <row r="51546" ht="12.75" hidden="1" customHeight="1"/>
    <row r="51547" ht="12.75" hidden="1" customHeight="1"/>
    <row r="51548" ht="12.75" hidden="1" customHeight="1"/>
    <row r="51549" ht="12.75" hidden="1" customHeight="1"/>
    <row r="51550" ht="12.75" hidden="1" customHeight="1"/>
    <row r="51551" ht="12.75" hidden="1" customHeight="1"/>
    <row r="51552" ht="12.75" hidden="1" customHeight="1"/>
    <row r="51553" ht="12.75" hidden="1" customHeight="1"/>
    <row r="51554" ht="12.75" hidden="1" customHeight="1"/>
    <row r="51555" ht="12.75" hidden="1" customHeight="1"/>
    <row r="51556" ht="12.75" hidden="1" customHeight="1"/>
    <row r="51557" ht="12.75" hidden="1" customHeight="1"/>
    <row r="51558" ht="12.75" hidden="1" customHeight="1"/>
    <row r="51559" ht="12.75" hidden="1" customHeight="1"/>
    <row r="51560" ht="12.75" hidden="1" customHeight="1"/>
    <row r="51561" ht="12.75" hidden="1" customHeight="1"/>
    <row r="51562" ht="12.75" hidden="1" customHeight="1"/>
    <row r="51563" ht="12.75" hidden="1" customHeight="1"/>
    <row r="51564" ht="12.75" hidden="1" customHeight="1"/>
    <row r="51565" ht="12.75" hidden="1" customHeight="1"/>
    <row r="51566" ht="12.75" hidden="1" customHeight="1"/>
    <row r="51567" ht="12.75" hidden="1" customHeight="1"/>
    <row r="51568" ht="12.75" hidden="1" customHeight="1"/>
    <row r="51569" ht="12.75" hidden="1" customHeight="1"/>
    <row r="51570" ht="12.75" hidden="1" customHeight="1"/>
    <row r="51571" ht="12.75" hidden="1" customHeight="1"/>
    <row r="51572" ht="12.75" hidden="1" customHeight="1"/>
    <row r="51573" ht="12.75" hidden="1" customHeight="1"/>
    <row r="51574" ht="12.75" hidden="1" customHeight="1"/>
    <row r="51575" ht="12.75" hidden="1" customHeight="1"/>
    <row r="51576" ht="12.75" hidden="1" customHeight="1"/>
    <row r="51577" ht="12.75" hidden="1" customHeight="1"/>
    <row r="51578" ht="12.75" hidden="1" customHeight="1"/>
    <row r="51579" ht="12.75" hidden="1" customHeight="1"/>
    <row r="51580" ht="12.75" hidden="1" customHeight="1"/>
    <row r="51581" ht="12.75" hidden="1" customHeight="1"/>
    <row r="51582" ht="12.75" hidden="1" customHeight="1"/>
    <row r="51583" ht="12.75" hidden="1" customHeight="1"/>
    <row r="51584" ht="12.75" hidden="1" customHeight="1"/>
    <row r="51585" ht="12.75" hidden="1" customHeight="1"/>
    <row r="51586" ht="12.75" hidden="1" customHeight="1"/>
    <row r="51587" ht="12.75" hidden="1" customHeight="1"/>
    <row r="51588" ht="12.75" hidden="1" customHeight="1"/>
    <row r="51589" ht="12.75" hidden="1" customHeight="1"/>
    <row r="51590" ht="12.75" hidden="1" customHeight="1"/>
    <row r="51591" ht="12.75" hidden="1" customHeight="1"/>
    <row r="51592" ht="12.75" hidden="1" customHeight="1"/>
    <row r="51593" ht="12.75" hidden="1" customHeight="1"/>
    <row r="51594" ht="12.75" hidden="1" customHeight="1"/>
    <row r="51595" ht="12.75" hidden="1" customHeight="1"/>
    <row r="51596" ht="12.75" hidden="1" customHeight="1"/>
    <row r="51597" ht="12.75" hidden="1" customHeight="1"/>
    <row r="51598" ht="12.75" hidden="1" customHeight="1"/>
    <row r="51599" ht="12.75" hidden="1" customHeight="1"/>
    <row r="51600" ht="12.75" hidden="1" customHeight="1"/>
    <row r="51601" ht="12.75" hidden="1" customHeight="1"/>
    <row r="51602" ht="12.75" hidden="1" customHeight="1"/>
    <row r="51603" ht="12.75" hidden="1" customHeight="1"/>
    <row r="51604" ht="12.75" hidden="1" customHeight="1"/>
    <row r="51605" ht="12.75" hidden="1" customHeight="1"/>
    <row r="51606" ht="12.75" hidden="1" customHeight="1"/>
    <row r="51607" ht="12.75" hidden="1" customHeight="1"/>
    <row r="51608" ht="12.75" hidden="1" customHeight="1"/>
    <row r="51609" ht="12.75" hidden="1" customHeight="1"/>
    <row r="51610" ht="12.75" hidden="1" customHeight="1"/>
    <row r="51611" ht="12.75" hidden="1" customHeight="1"/>
    <row r="51612" ht="12.75" hidden="1" customHeight="1"/>
    <row r="51613" ht="12.75" hidden="1" customHeight="1"/>
    <row r="51614" ht="12.75" hidden="1" customHeight="1"/>
    <row r="51615" ht="12.75" hidden="1" customHeight="1"/>
    <row r="51616" ht="12.75" hidden="1" customHeight="1"/>
    <row r="51617" ht="12.75" hidden="1" customHeight="1"/>
    <row r="51618" ht="12.75" hidden="1" customHeight="1"/>
    <row r="51619" ht="12.75" hidden="1" customHeight="1"/>
    <row r="51620" ht="12.75" hidden="1" customHeight="1"/>
    <row r="51621" ht="12.75" hidden="1" customHeight="1"/>
    <row r="51622" ht="12.75" hidden="1" customHeight="1"/>
    <row r="51623" ht="12.75" hidden="1" customHeight="1"/>
    <row r="51624" ht="12.75" hidden="1" customHeight="1"/>
    <row r="51625" ht="12.75" hidden="1" customHeight="1"/>
    <row r="51626" ht="12.75" hidden="1" customHeight="1"/>
    <row r="51627" ht="12.75" hidden="1" customHeight="1"/>
    <row r="51628" ht="12.75" hidden="1" customHeight="1"/>
    <row r="51629" ht="12.75" hidden="1" customHeight="1"/>
    <row r="51630" ht="12.75" hidden="1" customHeight="1"/>
    <row r="51631" ht="12.75" hidden="1" customHeight="1"/>
    <row r="51632" ht="12.75" hidden="1" customHeight="1"/>
    <row r="51633" ht="12.75" hidden="1" customHeight="1"/>
    <row r="51634" ht="12.75" hidden="1" customHeight="1"/>
    <row r="51635" ht="12.75" hidden="1" customHeight="1"/>
    <row r="51636" ht="12.75" hidden="1" customHeight="1"/>
    <row r="51637" ht="12.75" hidden="1" customHeight="1"/>
    <row r="51638" ht="12.75" hidden="1" customHeight="1"/>
    <row r="51639" ht="12.75" hidden="1" customHeight="1"/>
    <row r="51640" ht="12.75" hidden="1" customHeight="1"/>
    <row r="51641" ht="12.75" hidden="1" customHeight="1"/>
    <row r="51642" ht="12.75" hidden="1" customHeight="1"/>
    <row r="51643" ht="12.75" hidden="1" customHeight="1"/>
    <row r="51644" ht="12.75" hidden="1" customHeight="1"/>
    <row r="51645" ht="12.75" hidden="1" customHeight="1"/>
    <row r="51646" ht="12.75" hidden="1" customHeight="1"/>
    <row r="51647" ht="12.75" hidden="1" customHeight="1"/>
    <row r="51648" ht="12.75" hidden="1" customHeight="1"/>
    <row r="51649" ht="12.75" hidden="1" customHeight="1"/>
    <row r="51650" ht="12.75" hidden="1" customHeight="1"/>
    <row r="51651" ht="12.75" hidden="1" customHeight="1"/>
    <row r="51652" ht="12.75" hidden="1" customHeight="1"/>
    <row r="51653" ht="12.75" hidden="1" customHeight="1"/>
    <row r="51654" ht="12.75" hidden="1" customHeight="1"/>
    <row r="51655" ht="12.75" hidden="1" customHeight="1"/>
    <row r="51656" ht="12.75" hidden="1" customHeight="1"/>
    <row r="51657" ht="12.75" hidden="1" customHeight="1"/>
    <row r="51658" ht="12.75" hidden="1" customHeight="1"/>
    <row r="51659" ht="12.75" hidden="1" customHeight="1"/>
    <row r="51660" ht="12.75" hidden="1" customHeight="1"/>
    <row r="51661" ht="12.75" hidden="1" customHeight="1"/>
    <row r="51662" ht="12.75" hidden="1" customHeight="1"/>
    <row r="51663" ht="12.75" hidden="1" customHeight="1"/>
    <row r="51664" ht="12.75" hidden="1" customHeight="1"/>
    <row r="51665" ht="12.75" hidden="1" customHeight="1"/>
    <row r="51666" ht="12.75" hidden="1" customHeight="1"/>
    <row r="51667" ht="12.75" hidden="1" customHeight="1"/>
    <row r="51668" ht="12.75" hidden="1" customHeight="1"/>
    <row r="51669" ht="12.75" hidden="1" customHeight="1"/>
    <row r="51670" ht="12.75" hidden="1" customHeight="1"/>
    <row r="51671" ht="12.75" hidden="1" customHeight="1"/>
    <row r="51672" ht="12.75" hidden="1" customHeight="1"/>
    <row r="51673" ht="12.75" hidden="1" customHeight="1"/>
    <row r="51674" ht="12.75" hidden="1" customHeight="1"/>
    <row r="51675" ht="12.75" hidden="1" customHeight="1"/>
    <row r="51676" ht="12.75" hidden="1" customHeight="1"/>
    <row r="51677" ht="12.75" hidden="1" customHeight="1"/>
    <row r="51678" ht="12.75" hidden="1" customHeight="1"/>
    <row r="51679" ht="12.75" hidden="1" customHeight="1"/>
    <row r="51680" ht="12.75" hidden="1" customHeight="1"/>
    <row r="51681" ht="12.75" hidden="1" customHeight="1"/>
    <row r="51682" ht="12.75" hidden="1" customHeight="1"/>
    <row r="51683" ht="12.75" hidden="1" customHeight="1"/>
    <row r="51684" ht="12.75" hidden="1" customHeight="1"/>
    <row r="51685" ht="12.75" hidden="1" customHeight="1"/>
    <row r="51686" ht="12.75" hidden="1" customHeight="1"/>
    <row r="51687" ht="12.75" hidden="1" customHeight="1"/>
    <row r="51688" ht="12.75" hidden="1" customHeight="1"/>
    <row r="51689" ht="12.75" hidden="1" customHeight="1"/>
    <row r="51690" ht="12.75" hidden="1" customHeight="1"/>
    <row r="51691" ht="12.75" hidden="1" customHeight="1"/>
    <row r="51692" ht="12.75" hidden="1" customHeight="1"/>
    <row r="51693" ht="12.75" hidden="1" customHeight="1"/>
    <row r="51694" ht="12.75" hidden="1" customHeight="1"/>
    <row r="51695" ht="12.75" hidden="1" customHeight="1"/>
    <row r="51696" ht="12.75" hidden="1" customHeight="1"/>
    <row r="51697" ht="12.75" hidden="1" customHeight="1"/>
    <row r="51698" ht="12.75" hidden="1" customHeight="1"/>
    <row r="51699" ht="12.75" hidden="1" customHeight="1"/>
    <row r="51700" ht="12.75" hidden="1" customHeight="1"/>
    <row r="51701" ht="12.75" hidden="1" customHeight="1"/>
    <row r="51702" ht="12.75" hidden="1" customHeight="1"/>
    <row r="51703" ht="12.75" hidden="1" customHeight="1"/>
    <row r="51704" ht="12.75" hidden="1" customHeight="1"/>
    <row r="51705" ht="12.75" hidden="1" customHeight="1"/>
    <row r="51706" ht="12.75" hidden="1" customHeight="1"/>
    <row r="51707" ht="12.75" hidden="1" customHeight="1"/>
    <row r="51708" ht="12.75" hidden="1" customHeight="1"/>
    <row r="51709" ht="12.75" hidden="1" customHeight="1"/>
    <row r="51710" ht="12.75" hidden="1" customHeight="1"/>
    <row r="51711" ht="12.75" hidden="1" customHeight="1"/>
    <row r="51712" ht="12.75" hidden="1" customHeight="1"/>
    <row r="51713" ht="12.75" hidden="1" customHeight="1"/>
    <row r="51714" ht="12.75" hidden="1" customHeight="1"/>
    <row r="51715" ht="12.75" hidden="1" customHeight="1"/>
    <row r="51716" ht="12.75" hidden="1" customHeight="1"/>
    <row r="51717" ht="12.75" hidden="1" customHeight="1"/>
    <row r="51718" ht="12.75" hidden="1" customHeight="1"/>
    <row r="51719" ht="12.75" hidden="1" customHeight="1"/>
    <row r="51720" ht="12.75" hidden="1" customHeight="1"/>
    <row r="51721" ht="12.75" hidden="1" customHeight="1"/>
    <row r="51722" ht="12.75" hidden="1" customHeight="1"/>
    <row r="51723" ht="12.75" hidden="1" customHeight="1"/>
    <row r="51724" ht="12.75" hidden="1" customHeight="1"/>
    <row r="51725" ht="12.75" hidden="1" customHeight="1"/>
    <row r="51726" ht="12.75" hidden="1" customHeight="1"/>
    <row r="51727" ht="12.75" hidden="1" customHeight="1"/>
    <row r="51728" ht="12.75" hidden="1" customHeight="1"/>
    <row r="51729" ht="12.75" hidden="1" customHeight="1"/>
    <row r="51730" ht="12.75" hidden="1" customHeight="1"/>
    <row r="51731" ht="12.75" hidden="1" customHeight="1"/>
    <row r="51732" ht="12.75" hidden="1" customHeight="1"/>
    <row r="51733" ht="12.75" hidden="1" customHeight="1"/>
    <row r="51734" ht="12.75" hidden="1" customHeight="1"/>
    <row r="51735" ht="12.75" hidden="1" customHeight="1"/>
    <row r="51736" ht="12.75" hidden="1" customHeight="1"/>
    <row r="51737" ht="12.75" hidden="1" customHeight="1"/>
    <row r="51738" ht="12.75" hidden="1" customHeight="1"/>
    <row r="51739" ht="12.75" hidden="1" customHeight="1"/>
    <row r="51740" ht="12.75" hidden="1" customHeight="1"/>
    <row r="51741" ht="12.75" hidden="1" customHeight="1"/>
    <row r="51742" ht="12.75" hidden="1" customHeight="1"/>
    <row r="51743" ht="12.75" hidden="1" customHeight="1"/>
    <row r="51744" ht="12.75" hidden="1" customHeight="1"/>
    <row r="51745" ht="12.75" hidden="1" customHeight="1"/>
    <row r="51746" ht="12.75" hidden="1" customHeight="1"/>
    <row r="51747" ht="12.75" hidden="1" customHeight="1"/>
    <row r="51748" ht="12.75" hidden="1" customHeight="1"/>
    <row r="51749" ht="12.75" hidden="1" customHeight="1"/>
    <row r="51750" ht="12.75" hidden="1" customHeight="1"/>
    <row r="51751" ht="12.75" hidden="1" customHeight="1"/>
    <row r="51752" ht="12.75" hidden="1" customHeight="1"/>
    <row r="51753" ht="12.75" hidden="1" customHeight="1"/>
    <row r="51754" ht="12.75" hidden="1" customHeight="1"/>
    <row r="51755" ht="12.75" hidden="1" customHeight="1"/>
    <row r="51756" ht="12.75" hidden="1" customHeight="1"/>
    <row r="51757" ht="12.75" hidden="1" customHeight="1"/>
    <row r="51758" ht="12.75" hidden="1" customHeight="1"/>
    <row r="51759" ht="12.75" hidden="1" customHeight="1"/>
    <row r="51760" ht="12.75" hidden="1" customHeight="1"/>
    <row r="51761" ht="12.75" hidden="1" customHeight="1"/>
    <row r="51762" ht="12.75" hidden="1" customHeight="1"/>
    <row r="51763" ht="12.75" hidden="1" customHeight="1"/>
    <row r="51764" ht="12.75" hidden="1" customHeight="1"/>
    <row r="51765" ht="12.75" hidden="1" customHeight="1"/>
    <row r="51766" ht="12.75" hidden="1" customHeight="1"/>
    <row r="51767" ht="12.75" hidden="1" customHeight="1"/>
    <row r="51768" ht="12.75" hidden="1" customHeight="1"/>
    <row r="51769" ht="12.75" hidden="1" customHeight="1"/>
    <row r="51770" ht="12.75" hidden="1" customHeight="1"/>
    <row r="51771" ht="12.75" hidden="1" customHeight="1"/>
    <row r="51772" ht="12.75" hidden="1" customHeight="1"/>
    <row r="51773" ht="12.75" hidden="1" customHeight="1"/>
    <row r="51774" ht="12.75" hidden="1" customHeight="1"/>
    <row r="51775" ht="12.75" hidden="1" customHeight="1"/>
    <row r="51776" ht="12.75" hidden="1" customHeight="1"/>
    <row r="51777" ht="12.75" hidden="1" customHeight="1"/>
    <row r="51778" ht="12.75" hidden="1" customHeight="1"/>
    <row r="51779" ht="12.75" hidden="1" customHeight="1"/>
    <row r="51780" ht="12.75" hidden="1" customHeight="1"/>
    <row r="51781" ht="12.75" hidden="1" customHeight="1"/>
    <row r="51782" ht="12.75" hidden="1" customHeight="1"/>
    <row r="51783" ht="12.75" hidden="1" customHeight="1"/>
    <row r="51784" ht="12.75" hidden="1" customHeight="1"/>
    <row r="51785" ht="12.75" hidden="1" customHeight="1"/>
    <row r="51786" ht="12.75" hidden="1" customHeight="1"/>
    <row r="51787" ht="12.75" hidden="1" customHeight="1"/>
    <row r="51788" ht="12.75" hidden="1" customHeight="1"/>
    <row r="51789" ht="12.75" hidden="1" customHeight="1"/>
    <row r="51790" ht="12.75" hidden="1" customHeight="1"/>
    <row r="51791" ht="12.75" hidden="1" customHeight="1"/>
    <row r="51792" ht="12.75" hidden="1" customHeight="1"/>
    <row r="51793" ht="12.75" hidden="1" customHeight="1"/>
    <row r="51794" ht="12.75" hidden="1" customHeight="1"/>
    <row r="51795" ht="12.75" hidden="1" customHeight="1"/>
    <row r="51796" ht="12.75" hidden="1" customHeight="1"/>
    <row r="51797" ht="12.75" hidden="1" customHeight="1"/>
    <row r="51798" ht="12.75" hidden="1" customHeight="1"/>
    <row r="51799" ht="12.75" hidden="1" customHeight="1"/>
    <row r="51800" ht="12.75" hidden="1" customHeight="1"/>
    <row r="51801" ht="12.75" hidden="1" customHeight="1"/>
    <row r="51802" ht="12.75" hidden="1" customHeight="1"/>
    <row r="51803" ht="12.75" hidden="1" customHeight="1"/>
    <row r="51804" ht="12.75" hidden="1" customHeight="1"/>
    <row r="51805" ht="12.75" hidden="1" customHeight="1"/>
    <row r="51806" ht="12.75" hidden="1" customHeight="1"/>
    <row r="51807" ht="12.75" hidden="1" customHeight="1"/>
    <row r="51808" ht="12.75" hidden="1" customHeight="1"/>
    <row r="51809" ht="12.75" hidden="1" customHeight="1"/>
    <row r="51810" ht="12.75" hidden="1" customHeight="1"/>
    <row r="51811" ht="12.75" hidden="1" customHeight="1"/>
    <row r="51812" ht="12.75" hidden="1" customHeight="1"/>
    <row r="51813" ht="12.75" hidden="1" customHeight="1"/>
    <row r="51814" ht="12.75" hidden="1" customHeight="1"/>
    <row r="51815" ht="12.75" hidden="1" customHeight="1"/>
    <row r="51816" ht="12.75" hidden="1" customHeight="1"/>
    <row r="51817" ht="12.75" hidden="1" customHeight="1"/>
    <row r="51818" ht="12.75" hidden="1" customHeight="1"/>
    <row r="51819" ht="12.75" hidden="1" customHeight="1"/>
    <row r="51820" ht="12.75" hidden="1" customHeight="1"/>
    <row r="51821" ht="12.75" hidden="1" customHeight="1"/>
    <row r="51822" ht="12.75" hidden="1" customHeight="1"/>
    <row r="51823" ht="12.75" hidden="1" customHeight="1"/>
    <row r="51824" ht="12.75" hidden="1" customHeight="1"/>
    <row r="51825" ht="12.75" hidden="1" customHeight="1"/>
    <row r="51826" ht="12.75" hidden="1" customHeight="1"/>
    <row r="51827" ht="12.75" hidden="1" customHeight="1"/>
    <row r="51828" ht="12.75" hidden="1" customHeight="1"/>
    <row r="51829" ht="12.75" hidden="1" customHeight="1"/>
    <row r="51830" ht="12.75" hidden="1" customHeight="1"/>
    <row r="51831" ht="12.75" hidden="1" customHeight="1"/>
    <row r="51832" ht="12.75" hidden="1" customHeight="1"/>
    <row r="51833" ht="12.75" hidden="1" customHeight="1"/>
    <row r="51834" ht="12.75" hidden="1" customHeight="1"/>
    <row r="51835" ht="12.75" hidden="1" customHeight="1"/>
    <row r="51836" ht="12.75" hidden="1" customHeight="1"/>
    <row r="51837" ht="12.75" hidden="1" customHeight="1"/>
    <row r="51838" ht="12.75" hidden="1" customHeight="1"/>
    <row r="51839" ht="12.75" hidden="1" customHeight="1"/>
    <row r="51840" ht="12.75" hidden="1" customHeight="1"/>
    <row r="51841" ht="12.75" hidden="1" customHeight="1"/>
    <row r="51842" ht="12.75" hidden="1" customHeight="1"/>
    <row r="51843" ht="12.75" hidden="1" customHeight="1"/>
    <row r="51844" ht="12.75" hidden="1" customHeight="1"/>
    <row r="51845" ht="12.75" hidden="1" customHeight="1"/>
    <row r="51846" ht="12.75" hidden="1" customHeight="1"/>
    <row r="51847" ht="12.75" hidden="1" customHeight="1"/>
    <row r="51848" ht="12.75" hidden="1" customHeight="1"/>
    <row r="51849" ht="12.75" hidden="1" customHeight="1"/>
    <row r="51850" ht="12.75" hidden="1" customHeight="1"/>
    <row r="51851" ht="12.75" hidden="1" customHeight="1"/>
    <row r="51852" ht="12.75" hidden="1" customHeight="1"/>
    <row r="51853" ht="12.75" hidden="1" customHeight="1"/>
    <row r="51854" ht="12.75" hidden="1" customHeight="1"/>
    <row r="51855" ht="12.75" hidden="1" customHeight="1"/>
    <row r="51856" ht="12.75" hidden="1" customHeight="1"/>
    <row r="51857" ht="12.75" hidden="1" customHeight="1"/>
    <row r="51858" ht="12.75" hidden="1" customHeight="1"/>
    <row r="51859" ht="12.75" hidden="1" customHeight="1"/>
    <row r="51860" ht="12.75" hidden="1" customHeight="1"/>
    <row r="51861" ht="12.75" hidden="1" customHeight="1"/>
    <row r="51862" ht="12.75" hidden="1" customHeight="1"/>
    <row r="51863" ht="12.75" hidden="1" customHeight="1"/>
    <row r="51864" ht="12.75" hidden="1" customHeight="1"/>
    <row r="51865" ht="12.75" hidden="1" customHeight="1"/>
    <row r="51866" ht="12.75" hidden="1" customHeight="1"/>
    <row r="51867" ht="12.75" hidden="1" customHeight="1"/>
    <row r="51868" ht="12.75" hidden="1" customHeight="1"/>
    <row r="51869" ht="12.75" hidden="1" customHeight="1"/>
    <row r="51870" ht="12.75" hidden="1" customHeight="1"/>
    <row r="51871" ht="12.75" hidden="1" customHeight="1"/>
    <row r="51872" ht="12.75" hidden="1" customHeight="1"/>
    <row r="51873" ht="12.75" hidden="1" customHeight="1"/>
    <row r="51874" ht="12.75" hidden="1" customHeight="1"/>
    <row r="51875" ht="12.75" hidden="1" customHeight="1"/>
    <row r="51876" ht="12.75" hidden="1" customHeight="1"/>
    <row r="51877" ht="12.75" hidden="1" customHeight="1"/>
    <row r="51878" ht="12.75" hidden="1" customHeight="1"/>
    <row r="51879" ht="12.75" hidden="1" customHeight="1"/>
    <row r="51880" ht="12.75" hidden="1" customHeight="1"/>
    <row r="51881" ht="12.75" hidden="1" customHeight="1"/>
    <row r="51882" ht="12.75" hidden="1" customHeight="1"/>
    <row r="51883" ht="12.75" hidden="1" customHeight="1"/>
    <row r="51884" ht="12.75" hidden="1" customHeight="1"/>
    <row r="51885" ht="12.75" hidden="1" customHeight="1"/>
    <row r="51886" ht="12.75" hidden="1" customHeight="1"/>
    <row r="51887" ht="12.75" hidden="1" customHeight="1"/>
    <row r="51888" ht="12.75" hidden="1" customHeight="1"/>
    <row r="51889" ht="12.75" hidden="1" customHeight="1"/>
    <row r="51890" ht="12.75" hidden="1" customHeight="1"/>
    <row r="51891" ht="12.75" hidden="1" customHeight="1"/>
    <row r="51892" ht="12.75" hidden="1" customHeight="1"/>
    <row r="51893" ht="12.75" hidden="1" customHeight="1"/>
    <row r="51894" ht="12.75" hidden="1" customHeight="1"/>
    <row r="51895" ht="12.75" hidden="1" customHeight="1"/>
    <row r="51896" ht="12.75" hidden="1" customHeight="1"/>
    <row r="51897" ht="12.75" hidden="1" customHeight="1"/>
    <row r="51898" ht="12.75" hidden="1" customHeight="1"/>
    <row r="51899" ht="12.75" hidden="1" customHeight="1"/>
    <row r="51900" ht="12.75" hidden="1" customHeight="1"/>
    <row r="51901" ht="12.75" hidden="1" customHeight="1"/>
    <row r="51902" ht="12.75" hidden="1" customHeight="1"/>
    <row r="51903" ht="12.75" hidden="1" customHeight="1"/>
    <row r="51904" ht="12.75" hidden="1" customHeight="1"/>
    <row r="51905" ht="12.75" hidden="1" customHeight="1"/>
    <row r="51906" ht="12.75" hidden="1" customHeight="1"/>
    <row r="51907" ht="12.75" hidden="1" customHeight="1"/>
    <row r="51908" ht="12.75" hidden="1" customHeight="1"/>
    <row r="51909" ht="12.75" hidden="1" customHeight="1"/>
    <row r="51910" ht="12.75" hidden="1" customHeight="1"/>
    <row r="51911" ht="12.75" hidden="1" customHeight="1"/>
    <row r="51912" ht="12.75" hidden="1" customHeight="1"/>
    <row r="51913" ht="12.75" hidden="1" customHeight="1"/>
    <row r="51914" ht="12.75" hidden="1" customHeight="1"/>
    <row r="51915" ht="12.75" hidden="1" customHeight="1"/>
    <row r="51916" ht="12.75" hidden="1" customHeight="1"/>
    <row r="51917" ht="12.75" hidden="1" customHeight="1"/>
    <row r="51918" ht="12.75" hidden="1" customHeight="1"/>
    <row r="51919" ht="12.75" hidden="1" customHeight="1"/>
    <row r="51920" ht="12.75" hidden="1" customHeight="1"/>
    <row r="51921" ht="12.75" hidden="1" customHeight="1"/>
    <row r="51922" ht="12.75" hidden="1" customHeight="1"/>
    <row r="51923" ht="12.75" hidden="1" customHeight="1"/>
    <row r="51924" ht="12.75" hidden="1" customHeight="1"/>
    <row r="51925" ht="12.75" hidden="1" customHeight="1"/>
    <row r="51926" ht="12.75" hidden="1" customHeight="1"/>
    <row r="51927" ht="12.75" hidden="1" customHeight="1"/>
    <row r="51928" ht="12.75" hidden="1" customHeight="1"/>
    <row r="51929" ht="12.75" hidden="1" customHeight="1"/>
    <row r="51930" ht="12.75" hidden="1" customHeight="1"/>
    <row r="51931" ht="12.75" hidden="1" customHeight="1"/>
    <row r="51932" ht="12.75" hidden="1" customHeight="1"/>
    <row r="51933" ht="12.75" hidden="1" customHeight="1"/>
    <row r="51934" ht="12.75" hidden="1" customHeight="1"/>
    <row r="51935" ht="12.75" hidden="1" customHeight="1"/>
    <row r="51936" ht="12.75" hidden="1" customHeight="1"/>
    <row r="51937" ht="12.75" hidden="1" customHeight="1"/>
    <row r="51938" ht="12.75" hidden="1" customHeight="1"/>
    <row r="51939" ht="12.75" hidden="1" customHeight="1"/>
    <row r="51940" ht="12.75" hidden="1" customHeight="1"/>
    <row r="51941" ht="12.75" hidden="1" customHeight="1"/>
    <row r="51942" ht="12.75" hidden="1" customHeight="1"/>
    <row r="51943" ht="12.75" hidden="1" customHeight="1"/>
    <row r="51944" ht="12.75" hidden="1" customHeight="1"/>
    <row r="51945" ht="12.75" hidden="1" customHeight="1"/>
    <row r="51946" ht="12.75" hidden="1" customHeight="1"/>
    <row r="51947" ht="12.75" hidden="1" customHeight="1"/>
    <row r="51948" ht="12.75" hidden="1" customHeight="1"/>
    <row r="51949" ht="12.75" hidden="1" customHeight="1"/>
    <row r="51950" ht="12.75" hidden="1" customHeight="1"/>
    <row r="51951" ht="12.75" hidden="1" customHeight="1"/>
    <row r="51952" ht="12.75" hidden="1" customHeight="1"/>
    <row r="51953" ht="12.75" hidden="1" customHeight="1"/>
    <row r="51954" ht="12.75" hidden="1" customHeight="1"/>
    <row r="51955" ht="12.75" hidden="1" customHeight="1"/>
    <row r="51956" ht="12.75" hidden="1" customHeight="1"/>
    <row r="51957" ht="12.75" hidden="1" customHeight="1"/>
    <row r="51958" ht="12.75" hidden="1" customHeight="1"/>
    <row r="51959" ht="12.75" hidden="1" customHeight="1"/>
    <row r="51960" ht="12.75" hidden="1" customHeight="1"/>
    <row r="51961" ht="12.75" hidden="1" customHeight="1"/>
    <row r="51962" ht="12.75" hidden="1" customHeight="1"/>
    <row r="51963" ht="12.75" hidden="1" customHeight="1"/>
    <row r="51964" ht="12.75" hidden="1" customHeight="1"/>
    <row r="51965" ht="12.75" hidden="1" customHeight="1"/>
    <row r="51966" ht="12.75" hidden="1" customHeight="1"/>
    <row r="51967" ht="12.75" hidden="1" customHeight="1"/>
    <row r="51968" ht="12.75" hidden="1" customHeight="1"/>
    <row r="51969" ht="12.75" hidden="1" customHeight="1"/>
    <row r="51970" ht="12.75" hidden="1" customHeight="1"/>
    <row r="51971" ht="12.75" hidden="1" customHeight="1"/>
    <row r="51972" ht="12.75" hidden="1" customHeight="1"/>
    <row r="51973" ht="12.75" hidden="1" customHeight="1"/>
    <row r="51974" ht="12.75" hidden="1" customHeight="1"/>
    <row r="51975" ht="12.75" hidden="1" customHeight="1"/>
    <row r="51976" ht="12.75" hidden="1" customHeight="1"/>
    <row r="51977" ht="12.75" hidden="1" customHeight="1"/>
    <row r="51978" ht="12.75" hidden="1" customHeight="1"/>
    <row r="51979" ht="12.75" hidden="1" customHeight="1"/>
    <row r="51980" ht="12.75" hidden="1" customHeight="1"/>
    <row r="51981" ht="12.75" hidden="1" customHeight="1"/>
    <row r="51982" ht="12.75" hidden="1" customHeight="1"/>
    <row r="51983" ht="12.75" hidden="1" customHeight="1"/>
    <row r="51984" ht="12.75" hidden="1" customHeight="1"/>
    <row r="51985" ht="12.75" hidden="1" customHeight="1"/>
    <row r="51986" ht="12.75" hidden="1" customHeight="1"/>
    <row r="51987" ht="12.75" hidden="1" customHeight="1"/>
    <row r="51988" ht="12.75" hidden="1" customHeight="1"/>
    <row r="51989" ht="12.75" hidden="1" customHeight="1"/>
    <row r="51990" ht="12.75" hidden="1" customHeight="1"/>
    <row r="51991" ht="12.75" hidden="1" customHeight="1"/>
    <row r="51992" ht="12.75" hidden="1" customHeight="1"/>
    <row r="51993" ht="12.75" hidden="1" customHeight="1"/>
    <row r="51994" ht="12.75" hidden="1" customHeight="1"/>
    <row r="51995" ht="12.75" hidden="1" customHeight="1"/>
    <row r="51996" ht="12.75" hidden="1" customHeight="1"/>
    <row r="51997" ht="12.75" hidden="1" customHeight="1"/>
    <row r="51998" ht="12.75" hidden="1" customHeight="1"/>
    <row r="51999" ht="12.75" hidden="1" customHeight="1"/>
    <row r="52000" ht="12.75" hidden="1" customHeight="1"/>
    <row r="52001" ht="12.75" hidden="1" customHeight="1"/>
    <row r="52002" ht="12.75" hidden="1" customHeight="1"/>
    <row r="52003" ht="12.75" hidden="1" customHeight="1"/>
    <row r="52004" ht="12.75" hidden="1" customHeight="1"/>
    <row r="52005" ht="12.75" hidden="1" customHeight="1"/>
    <row r="52006" ht="12.75" hidden="1" customHeight="1"/>
    <row r="52007" ht="12.75" hidden="1" customHeight="1"/>
    <row r="52008" ht="12.75" hidden="1" customHeight="1"/>
    <row r="52009" ht="12.75" hidden="1" customHeight="1"/>
    <row r="52010" ht="12.75" hidden="1" customHeight="1"/>
    <row r="52011" ht="12.75" hidden="1" customHeight="1"/>
    <row r="52012" ht="12.75" hidden="1" customHeight="1"/>
    <row r="52013" ht="12.75" hidden="1" customHeight="1"/>
    <row r="52014" ht="12.75" hidden="1" customHeight="1"/>
    <row r="52015" ht="12.75" hidden="1" customHeight="1"/>
    <row r="52016" ht="12.75" hidden="1" customHeight="1"/>
    <row r="52017" ht="12.75" hidden="1" customHeight="1"/>
    <row r="52018" ht="12.75" hidden="1" customHeight="1"/>
    <row r="52019" ht="12.75" hidden="1" customHeight="1"/>
    <row r="52020" ht="12.75" hidden="1" customHeight="1"/>
    <row r="52021" ht="12.75" hidden="1" customHeight="1"/>
    <row r="52022" ht="12.75" hidden="1" customHeight="1"/>
    <row r="52023" ht="12.75" hidden="1" customHeight="1"/>
    <row r="52024" ht="12.75" hidden="1" customHeight="1"/>
    <row r="52025" ht="12.75" hidden="1" customHeight="1"/>
    <row r="52026" ht="12.75" hidden="1" customHeight="1"/>
    <row r="52027" ht="12.75" hidden="1" customHeight="1"/>
    <row r="52028" ht="12.75" hidden="1" customHeight="1"/>
    <row r="52029" ht="12.75" hidden="1" customHeight="1"/>
    <row r="52030" ht="12.75" hidden="1" customHeight="1"/>
    <row r="52031" ht="12.75" hidden="1" customHeight="1"/>
    <row r="52032" ht="12.75" hidden="1" customHeight="1"/>
    <row r="52033" ht="12.75" hidden="1" customHeight="1"/>
    <row r="52034" ht="12.75" hidden="1" customHeight="1"/>
    <row r="52035" ht="12.75" hidden="1" customHeight="1"/>
    <row r="52036" ht="12.75" hidden="1" customHeight="1"/>
    <row r="52037" ht="12.75" hidden="1" customHeight="1"/>
    <row r="52038" ht="12.75" hidden="1" customHeight="1"/>
    <row r="52039" ht="12.75" hidden="1" customHeight="1"/>
    <row r="52040" ht="12.75" hidden="1" customHeight="1"/>
    <row r="52041" ht="12.75" hidden="1" customHeight="1"/>
    <row r="52042" ht="12.75" hidden="1" customHeight="1"/>
    <row r="52043" ht="12.75" hidden="1" customHeight="1"/>
    <row r="52044" ht="12.75" hidden="1" customHeight="1"/>
    <row r="52045" ht="12.75" hidden="1" customHeight="1"/>
    <row r="52046" ht="12.75" hidden="1" customHeight="1"/>
    <row r="52047" ht="12.75" hidden="1" customHeight="1"/>
    <row r="52048" ht="12.75" hidden="1" customHeight="1"/>
    <row r="52049" ht="12.75" hidden="1" customHeight="1"/>
    <row r="52050" ht="12.75" hidden="1" customHeight="1"/>
    <row r="52051" ht="12.75" hidden="1" customHeight="1"/>
    <row r="52052" ht="12.75" hidden="1" customHeight="1"/>
    <row r="52053" ht="12.75" hidden="1" customHeight="1"/>
    <row r="52054" ht="12.75" hidden="1" customHeight="1"/>
    <row r="52055" ht="12.75" hidden="1" customHeight="1"/>
    <row r="52056" ht="12.75" hidden="1" customHeight="1"/>
    <row r="52057" ht="12.75" hidden="1" customHeight="1"/>
    <row r="52058" ht="12.75" hidden="1" customHeight="1"/>
    <row r="52059" ht="12.75" hidden="1" customHeight="1"/>
    <row r="52060" ht="12.75" hidden="1" customHeight="1"/>
    <row r="52061" ht="12.75" hidden="1" customHeight="1"/>
    <row r="52062" ht="12.75" hidden="1" customHeight="1"/>
    <row r="52063" ht="12.75" hidden="1" customHeight="1"/>
    <row r="52064" ht="12.75" hidden="1" customHeight="1"/>
    <row r="52065" ht="12.75" hidden="1" customHeight="1"/>
    <row r="52066" ht="12.75" hidden="1" customHeight="1"/>
    <row r="52067" ht="12.75" hidden="1" customHeight="1"/>
    <row r="52068" ht="12.75" hidden="1" customHeight="1"/>
    <row r="52069" ht="12.75" hidden="1" customHeight="1"/>
    <row r="52070" ht="12.75" hidden="1" customHeight="1"/>
    <row r="52071" ht="12.75" hidden="1" customHeight="1"/>
    <row r="52072" ht="12.75" hidden="1" customHeight="1"/>
    <row r="52073" ht="12.75" hidden="1" customHeight="1"/>
    <row r="52074" ht="12.75" hidden="1" customHeight="1"/>
    <row r="52075" ht="12.75" hidden="1" customHeight="1"/>
    <row r="52076" ht="12.75" hidden="1" customHeight="1"/>
    <row r="52077" ht="12.75" hidden="1" customHeight="1"/>
    <row r="52078" ht="12.75" hidden="1" customHeight="1"/>
    <row r="52079" ht="12.75" hidden="1" customHeight="1"/>
    <row r="52080" ht="12.75" hidden="1" customHeight="1"/>
    <row r="52081" ht="12.75" hidden="1" customHeight="1"/>
    <row r="52082" ht="12.75" hidden="1" customHeight="1"/>
    <row r="52083" ht="12.75" hidden="1" customHeight="1"/>
    <row r="52084" ht="12.75" hidden="1" customHeight="1"/>
    <row r="52085" ht="12.75" hidden="1" customHeight="1"/>
    <row r="52086" ht="12.75" hidden="1" customHeight="1"/>
    <row r="52087" ht="12.75" hidden="1" customHeight="1"/>
    <row r="52088" ht="12.75" hidden="1" customHeight="1"/>
    <row r="52089" ht="12.75" hidden="1" customHeight="1"/>
    <row r="52090" ht="12.75" hidden="1" customHeight="1"/>
    <row r="52091" ht="12.75" hidden="1" customHeight="1"/>
    <row r="52092" ht="12.75" hidden="1" customHeight="1"/>
    <row r="52093" ht="12.75" hidden="1" customHeight="1"/>
    <row r="52094" ht="12.75" hidden="1" customHeight="1"/>
    <row r="52095" ht="12.75" hidden="1" customHeight="1"/>
    <row r="52096" ht="12.75" hidden="1" customHeight="1"/>
    <row r="52097" ht="12.75" hidden="1" customHeight="1"/>
    <row r="52098" ht="12.75" hidden="1" customHeight="1"/>
    <row r="52099" ht="12.75" hidden="1" customHeight="1"/>
    <row r="52100" ht="12.75" hidden="1" customHeight="1"/>
    <row r="52101" ht="12.75" hidden="1" customHeight="1"/>
    <row r="52102" ht="12.75" hidden="1" customHeight="1"/>
    <row r="52103" ht="12.75" hidden="1" customHeight="1"/>
    <row r="52104" ht="12.75" hidden="1" customHeight="1"/>
    <row r="52105" ht="12.75" hidden="1" customHeight="1"/>
    <row r="52106" ht="12.75" hidden="1" customHeight="1"/>
    <row r="52107" ht="12.75" hidden="1" customHeight="1"/>
    <row r="52108" ht="12.75" hidden="1" customHeight="1"/>
    <row r="52109" ht="12.75" hidden="1" customHeight="1"/>
    <row r="52110" ht="12.75" hidden="1" customHeight="1"/>
    <row r="52111" ht="12.75" hidden="1" customHeight="1"/>
    <row r="52112" ht="12.75" hidden="1" customHeight="1"/>
    <row r="52113" ht="12.75" hidden="1" customHeight="1"/>
    <row r="52114" ht="12.75" hidden="1" customHeight="1"/>
    <row r="52115" ht="12.75" hidden="1" customHeight="1"/>
    <row r="52116" ht="12.75" hidden="1" customHeight="1"/>
    <row r="52117" ht="12.75" hidden="1" customHeight="1"/>
    <row r="52118" ht="12.75" hidden="1" customHeight="1"/>
    <row r="52119" ht="12.75" hidden="1" customHeight="1"/>
    <row r="52120" ht="12.75" hidden="1" customHeight="1"/>
    <row r="52121" ht="12.75" hidden="1" customHeight="1"/>
    <row r="52122" ht="12.75" hidden="1" customHeight="1"/>
    <row r="52123" ht="12.75" hidden="1" customHeight="1"/>
    <row r="52124" ht="12.75" hidden="1" customHeight="1"/>
    <row r="52125" ht="12.75" hidden="1" customHeight="1"/>
    <row r="52126" ht="12.75" hidden="1" customHeight="1"/>
    <row r="52127" ht="12.75" hidden="1" customHeight="1"/>
    <row r="52128" ht="12.75" hidden="1" customHeight="1"/>
    <row r="52129" ht="12.75" hidden="1" customHeight="1"/>
    <row r="52130" ht="12.75" hidden="1" customHeight="1"/>
    <row r="52131" ht="12.75" hidden="1" customHeight="1"/>
    <row r="52132" ht="12.75" hidden="1" customHeight="1"/>
    <row r="52133" ht="12.75" hidden="1" customHeight="1"/>
    <row r="52134" ht="12.75" hidden="1" customHeight="1"/>
    <row r="52135" ht="12.75" hidden="1" customHeight="1"/>
    <row r="52136" ht="12.75" hidden="1" customHeight="1"/>
    <row r="52137" ht="12.75" hidden="1" customHeight="1"/>
    <row r="52138" ht="12.75" hidden="1" customHeight="1"/>
    <row r="52139" ht="12.75" hidden="1" customHeight="1"/>
    <row r="52140" ht="12.75" hidden="1" customHeight="1"/>
    <row r="52141" ht="12.75" hidden="1" customHeight="1"/>
    <row r="52142" ht="12.75" hidden="1" customHeight="1"/>
    <row r="52143" ht="12.75" hidden="1" customHeight="1"/>
    <row r="52144" ht="12.75" hidden="1" customHeight="1"/>
    <row r="52145" ht="12.75" hidden="1" customHeight="1"/>
    <row r="52146" ht="12.75" hidden="1" customHeight="1"/>
    <row r="52147" ht="12.75" hidden="1" customHeight="1"/>
    <row r="52148" ht="12.75" hidden="1" customHeight="1"/>
    <row r="52149" ht="12.75" hidden="1" customHeight="1"/>
    <row r="52150" ht="12.75" hidden="1" customHeight="1"/>
    <row r="52151" ht="12.75" hidden="1" customHeight="1"/>
    <row r="52152" ht="12.75" hidden="1" customHeight="1"/>
    <row r="52153" ht="12.75" hidden="1" customHeight="1"/>
    <row r="52154" ht="12.75" hidden="1" customHeight="1"/>
    <row r="52155" ht="12.75" hidden="1" customHeight="1"/>
    <row r="52156" ht="12.75" hidden="1" customHeight="1"/>
    <row r="52157" ht="12.75" hidden="1" customHeight="1"/>
    <row r="52158" ht="12.75" hidden="1" customHeight="1"/>
    <row r="52159" ht="12.75" hidden="1" customHeight="1"/>
    <row r="52160" ht="12.75" hidden="1" customHeight="1"/>
    <row r="52161" ht="12.75" hidden="1" customHeight="1"/>
    <row r="52162" ht="12.75" hidden="1" customHeight="1"/>
    <row r="52163" ht="12.75" hidden="1" customHeight="1"/>
    <row r="52164" ht="12.75" hidden="1" customHeight="1"/>
    <row r="52165" ht="12.75" hidden="1" customHeight="1"/>
    <row r="52166" ht="12.75" hidden="1" customHeight="1"/>
    <row r="52167" ht="12.75" hidden="1" customHeight="1"/>
    <row r="52168" ht="12.75" hidden="1" customHeight="1"/>
    <row r="52169" ht="12.75" hidden="1" customHeight="1"/>
    <row r="52170" ht="12.75" hidden="1" customHeight="1"/>
    <row r="52171" ht="12.75" hidden="1" customHeight="1"/>
    <row r="52172" ht="12.75" hidden="1" customHeight="1"/>
    <row r="52173" ht="12.75" hidden="1" customHeight="1"/>
    <row r="52174" ht="12.75" hidden="1" customHeight="1"/>
    <row r="52175" ht="12.75" hidden="1" customHeight="1"/>
    <row r="52176" ht="12.75" hidden="1" customHeight="1"/>
    <row r="52177" ht="12.75" hidden="1" customHeight="1"/>
    <row r="52178" ht="12.75" hidden="1" customHeight="1"/>
    <row r="52179" ht="12.75" hidden="1" customHeight="1"/>
    <row r="52180" ht="12.75" hidden="1" customHeight="1"/>
    <row r="52181" ht="12.75" hidden="1" customHeight="1"/>
    <row r="52182" ht="12.75" hidden="1" customHeight="1"/>
    <row r="52183" ht="12.75" hidden="1" customHeight="1"/>
    <row r="52184" ht="12.75" hidden="1" customHeight="1"/>
    <row r="52185" ht="12.75" hidden="1" customHeight="1"/>
    <row r="52186" ht="12.75" hidden="1" customHeight="1"/>
    <row r="52187" ht="12.75" hidden="1" customHeight="1"/>
    <row r="52188" ht="12.75" hidden="1" customHeight="1"/>
    <row r="52189" ht="12.75" hidden="1" customHeight="1"/>
    <row r="52190" ht="12.75" hidden="1" customHeight="1"/>
    <row r="52191" ht="12.75" hidden="1" customHeight="1"/>
    <row r="52192" ht="12.75" hidden="1" customHeight="1"/>
    <row r="52193" ht="12.75" hidden="1" customHeight="1"/>
    <row r="52194" ht="12.75" hidden="1" customHeight="1"/>
    <row r="52195" ht="12.75" hidden="1" customHeight="1"/>
    <row r="52196" ht="12.75" hidden="1" customHeight="1"/>
    <row r="52197" ht="12.75" hidden="1" customHeight="1"/>
    <row r="52198" ht="12.75" hidden="1" customHeight="1"/>
    <row r="52199" ht="12.75" hidden="1" customHeight="1"/>
    <row r="52200" ht="12.75" hidden="1" customHeight="1"/>
    <row r="52201" ht="12.75" hidden="1" customHeight="1"/>
    <row r="52202" ht="12.75" hidden="1" customHeight="1"/>
    <row r="52203" ht="12.75" hidden="1" customHeight="1"/>
    <row r="52204" ht="12.75" hidden="1" customHeight="1"/>
    <row r="52205" ht="12.75" hidden="1" customHeight="1"/>
    <row r="52206" ht="12.75" hidden="1" customHeight="1"/>
    <row r="52207" ht="12.75" hidden="1" customHeight="1"/>
    <row r="52208" ht="12.75" hidden="1" customHeight="1"/>
    <row r="52209" ht="12.75" hidden="1" customHeight="1"/>
    <row r="52210" ht="12.75" hidden="1" customHeight="1"/>
    <row r="52211" ht="12.75" hidden="1" customHeight="1"/>
    <row r="52212" ht="12.75" hidden="1" customHeight="1"/>
    <row r="52213" ht="12.75" hidden="1" customHeight="1"/>
    <row r="52214" ht="12.75" hidden="1" customHeight="1"/>
    <row r="52215" ht="12.75" hidden="1" customHeight="1"/>
    <row r="52216" ht="12.75" hidden="1" customHeight="1"/>
    <row r="52217" ht="12.75" hidden="1" customHeight="1"/>
    <row r="52218" ht="12.75" hidden="1" customHeight="1"/>
    <row r="52219" ht="12.75" hidden="1" customHeight="1"/>
    <row r="52220" ht="12.75" hidden="1" customHeight="1"/>
    <row r="52221" ht="12.75" hidden="1" customHeight="1"/>
    <row r="52222" ht="12.75" hidden="1" customHeight="1"/>
    <row r="52223" ht="12.75" hidden="1" customHeight="1"/>
    <row r="52224" ht="12.75" hidden="1" customHeight="1"/>
    <row r="52225" ht="12.75" hidden="1" customHeight="1"/>
    <row r="52226" ht="12.75" hidden="1" customHeight="1"/>
    <row r="52227" ht="12.75" hidden="1" customHeight="1"/>
    <row r="52228" ht="12.75" hidden="1" customHeight="1"/>
    <row r="52229" ht="12.75" hidden="1" customHeight="1"/>
    <row r="52230" ht="12.75" hidden="1" customHeight="1"/>
    <row r="52231" ht="12.75" hidden="1" customHeight="1"/>
    <row r="52232" ht="12.75" hidden="1" customHeight="1"/>
    <row r="52233" ht="12.75" hidden="1" customHeight="1"/>
    <row r="52234" ht="12.75" hidden="1" customHeight="1"/>
    <row r="52235" ht="12.75" hidden="1" customHeight="1"/>
    <row r="52236" ht="12.75" hidden="1" customHeight="1"/>
    <row r="52237" ht="12.75" hidden="1" customHeight="1"/>
    <row r="52238" ht="12.75" hidden="1" customHeight="1"/>
    <row r="52239" ht="12.75" hidden="1" customHeight="1"/>
    <row r="52240" ht="12.75" hidden="1" customHeight="1"/>
    <row r="52241" ht="12.75" hidden="1" customHeight="1"/>
    <row r="52242" ht="12.75" hidden="1" customHeight="1"/>
    <row r="52243" ht="12.75" hidden="1" customHeight="1"/>
    <row r="52244" ht="12.75" hidden="1" customHeight="1"/>
    <row r="52245" ht="12.75" hidden="1" customHeight="1"/>
    <row r="52246" ht="12.75" hidden="1" customHeight="1"/>
    <row r="52247" ht="12.75" hidden="1" customHeight="1"/>
    <row r="52248" ht="12.75" hidden="1" customHeight="1"/>
    <row r="52249" ht="12.75" hidden="1" customHeight="1"/>
    <row r="52250" ht="12.75" hidden="1" customHeight="1"/>
    <row r="52251" ht="12.75" hidden="1" customHeight="1"/>
    <row r="52252" ht="12.75" hidden="1" customHeight="1"/>
    <row r="52253" ht="12.75" hidden="1" customHeight="1"/>
    <row r="52254" ht="12.75" hidden="1" customHeight="1"/>
    <row r="52255" ht="12.75" hidden="1" customHeight="1"/>
    <row r="52256" ht="12.75" hidden="1" customHeight="1"/>
    <row r="52257" ht="12.75" hidden="1" customHeight="1"/>
    <row r="52258" ht="12.75" hidden="1" customHeight="1"/>
    <row r="52259" ht="12.75" hidden="1" customHeight="1"/>
    <row r="52260" ht="12.75" hidden="1" customHeight="1"/>
    <row r="52261" ht="12.75" hidden="1" customHeight="1"/>
    <row r="52262" ht="12.75" hidden="1" customHeight="1"/>
    <row r="52263" ht="12.75" hidden="1" customHeight="1"/>
    <row r="52264" ht="12.75" hidden="1" customHeight="1"/>
    <row r="52265" ht="12.75" hidden="1" customHeight="1"/>
    <row r="52266" ht="12.75" hidden="1" customHeight="1"/>
    <row r="52267" ht="12.75" hidden="1" customHeight="1"/>
    <row r="52268" ht="12.75" hidden="1" customHeight="1"/>
    <row r="52269" ht="12.75" hidden="1" customHeight="1"/>
    <row r="52270" ht="12.75" hidden="1" customHeight="1"/>
    <row r="52271" ht="12.75" hidden="1" customHeight="1"/>
    <row r="52272" ht="12.75" hidden="1" customHeight="1"/>
    <row r="52273" ht="12.75" hidden="1" customHeight="1"/>
    <row r="52274" ht="12.75" hidden="1" customHeight="1"/>
    <row r="52275" ht="12.75" hidden="1" customHeight="1"/>
    <row r="52276" ht="12.75" hidden="1" customHeight="1"/>
    <row r="52277" ht="12.75" hidden="1" customHeight="1"/>
    <row r="52278" ht="12.75" hidden="1" customHeight="1"/>
    <row r="52279" ht="12.75" hidden="1" customHeight="1"/>
    <row r="52280" ht="12.75" hidden="1" customHeight="1"/>
    <row r="52281" ht="12.75" hidden="1" customHeight="1"/>
    <row r="52282" ht="12.75" hidden="1" customHeight="1"/>
    <row r="52283" ht="12.75" hidden="1" customHeight="1"/>
    <row r="52284" ht="12.75" hidden="1" customHeight="1"/>
    <row r="52285" ht="12.75" hidden="1" customHeight="1"/>
    <row r="52286" ht="12.75" hidden="1" customHeight="1"/>
    <row r="52287" ht="12.75" hidden="1" customHeight="1"/>
    <row r="52288" ht="12.75" hidden="1" customHeight="1"/>
    <row r="52289" ht="12.75" hidden="1" customHeight="1"/>
    <row r="52290" ht="12.75" hidden="1" customHeight="1"/>
    <row r="52291" ht="12.75" hidden="1" customHeight="1"/>
    <row r="52292" ht="12.75" hidden="1" customHeight="1"/>
    <row r="52293" ht="12.75" hidden="1" customHeight="1"/>
    <row r="52294" ht="12.75" hidden="1" customHeight="1"/>
    <row r="52295" ht="12.75" hidden="1" customHeight="1"/>
    <row r="52296" ht="12.75" hidden="1" customHeight="1"/>
    <row r="52297" ht="12.75" hidden="1" customHeight="1"/>
    <row r="52298" ht="12.75" hidden="1" customHeight="1"/>
    <row r="52299" ht="12.75" hidden="1" customHeight="1"/>
    <row r="52300" ht="12.75" hidden="1" customHeight="1"/>
    <row r="52301" ht="12.75" hidden="1" customHeight="1"/>
    <row r="52302" ht="12.75" hidden="1" customHeight="1"/>
    <row r="52303" ht="12.75" hidden="1" customHeight="1"/>
    <row r="52304" ht="12.75" hidden="1" customHeight="1"/>
    <row r="52305" ht="12.75" hidden="1" customHeight="1"/>
    <row r="52306" ht="12.75" hidden="1" customHeight="1"/>
    <row r="52307" ht="12.75" hidden="1" customHeight="1"/>
    <row r="52308" ht="12.75" hidden="1" customHeight="1"/>
    <row r="52309" ht="12.75" hidden="1" customHeight="1"/>
    <row r="52310" ht="12.75" hidden="1" customHeight="1"/>
    <row r="52311" ht="12.75" hidden="1" customHeight="1"/>
    <row r="52312" ht="12.75" hidden="1" customHeight="1"/>
    <row r="52313" ht="12.75" hidden="1" customHeight="1"/>
    <row r="52314" ht="12.75" hidden="1" customHeight="1"/>
    <row r="52315" ht="12.75" hidden="1" customHeight="1"/>
    <row r="52316" ht="12.75" hidden="1" customHeight="1"/>
    <row r="52317" ht="12.75" hidden="1" customHeight="1"/>
    <row r="52318" ht="12.75" hidden="1" customHeight="1"/>
    <row r="52319" ht="12.75" hidden="1" customHeight="1"/>
    <row r="52320" ht="12.75" hidden="1" customHeight="1"/>
    <row r="52321" ht="12.75" hidden="1" customHeight="1"/>
    <row r="52322" ht="12.75" hidden="1" customHeight="1"/>
    <row r="52323" ht="12.75" hidden="1" customHeight="1"/>
    <row r="52324" ht="12.75" hidden="1" customHeight="1"/>
    <row r="52325" ht="12.75" hidden="1" customHeight="1"/>
    <row r="52326" ht="12.75" hidden="1" customHeight="1"/>
    <row r="52327" ht="12.75" hidden="1" customHeight="1"/>
    <row r="52328" ht="12.75" hidden="1" customHeight="1"/>
    <row r="52329" ht="12.75" hidden="1" customHeight="1"/>
    <row r="52330" ht="12.75" hidden="1" customHeight="1"/>
    <row r="52331" ht="12.75" hidden="1" customHeight="1"/>
    <row r="52332" ht="12.75" hidden="1" customHeight="1"/>
    <row r="52333" ht="12.75" hidden="1" customHeight="1"/>
    <row r="52334" ht="12.75" hidden="1" customHeight="1"/>
    <row r="52335" ht="12.75" hidden="1" customHeight="1"/>
    <row r="52336" ht="12.75" hidden="1" customHeight="1"/>
    <row r="52337" ht="12.75" hidden="1" customHeight="1"/>
    <row r="52338" ht="12.75" hidden="1" customHeight="1"/>
    <row r="52339" ht="12.75" hidden="1" customHeight="1"/>
    <row r="52340" ht="12.75" hidden="1" customHeight="1"/>
    <row r="52341" ht="12.75" hidden="1" customHeight="1"/>
    <row r="52342" ht="12.75" hidden="1" customHeight="1"/>
    <row r="52343" ht="12.75" hidden="1" customHeight="1"/>
    <row r="52344" ht="12.75" hidden="1" customHeight="1"/>
    <row r="52345" ht="12.75" hidden="1" customHeight="1"/>
    <row r="52346" ht="12.75" hidden="1" customHeight="1"/>
    <row r="52347" ht="12.75" hidden="1" customHeight="1"/>
    <row r="52348" ht="12.75" hidden="1" customHeight="1"/>
    <row r="52349" ht="12.75" hidden="1" customHeight="1"/>
    <row r="52350" ht="12.75" hidden="1" customHeight="1"/>
    <row r="52351" ht="12.75" hidden="1" customHeight="1"/>
    <row r="52352" ht="12.75" hidden="1" customHeight="1"/>
    <row r="52353" ht="12.75" hidden="1" customHeight="1"/>
    <row r="52354" ht="12.75" hidden="1" customHeight="1"/>
    <row r="52355" ht="12.75" hidden="1" customHeight="1"/>
    <row r="52356" ht="12.75" hidden="1" customHeight="1"/>
    <row r="52357" ht="12.75" hidden="1" customHeight="1"/>
    <row r="52358" ht="12.75" hidden="1" customHeight="1"/>
    <row r="52359" ht="12.75" hidden="1" customHeight="1"/>
    <row r="52360" ht="12.75" hidden="1" customHeight="1"/>
    <row r="52361" ht="12.75" hidden="1" customHeight="1"/>
    <row r="52362" ht="12.75" hidden="1" customHeight="1"/>
    <row r="52363" ht="12.75" hidden="1" customHeight="1"/>
    <row r="52364" ht="12.75" hidden="1" customHeight="1"/>
    <row r="52365" ht="12.75" hidden="1" customHeight="1"/>
    <row r="52366" ht="12.75" hidden="1" customHeight="1"/>
    <row r="52367" ht="12.75" hidden="1" customHeight="1"/>
    <row r="52368" ht="12.75" hidden="1" customHeight="1"/>
    <row r="52369" ht="12.75" hidden="1" customHeight="1"/>
    <row r="52370" ht="12.75" hidden="1" customHeight="1"/>
    <row r="52371" ht="12.75" hidden="1" customHeight="1"/>
    <row r="52372" ht="12.75" hidden="1" customHeight="1"/>
    <row r="52373" ht="12.75" hidden="1" customHeight="1"/>
    <row r="52374" ht="12.75" hidden="1" customHeight="1"/>
    <row r="52375" ht="12.75" hidden="1" customHeight="1"/>
    <row r="52376" ht="12.75" hidden="1" customHeight="1"/>
    <row r="52377" ht="12.75" hidden="1" customHeight="1"/>
    <row r="52378" ht="12.75" hidden="1" customHeight="1"/>
    <row r="52379" ht="12.75" hidden="1" customHeight="1"/>
    <row r="52380" ht="12.75" hidden="1" customHeight="1"/>
    <row r="52381" ht="12.75" hidden="1" customHeight="1"/>
    <row r="52382" ht="12.75" hidden="1" customHeight="1"/>
    <row r="52383" ht="12.75" hidden="1" customHeight="1"/>
    <row r="52384" ht="12.75" hidden="1" customHeight="1"/>
    <row r="52385" ht="12.75" hidden="1" customHeight="1"/>
    <row r="52386" ht="12.75" hidden="1" customHeight="1"/>
    <row r="52387" ht="12.75" hidden="1" customHeight="1"/>
    <row r="52388" ht="12.75" hidden="1" customHeight="1"/>
    <row r="52389" ht="12.75" hidden="1" customHeight="1"/>
    <row r="52390" ht="12.75" hidden="1" customHeight="1"/>
    <row r="52391" ht="12.75" hidden="1" customHeight="1"/>
    <row r="52392" ht="12.75" hidden="1" customHeight="1"/>
    <row r="52393" ht="12.75" hidden="1" customHeight="1"/>
    <row r="52394" ht="12.75" hidden="1" customHeight="1"/>
    <row r="52395" ht="12.75" hidden="1" customHeight="1"/>
    <row r="52396" ht="12.75" hidden="1" customHeight="1"/>
    <row r="52397" ht="12.75" hidden="1" customHeight="1"/>
    <row r="52398" ht="12.75" hidden="1" customHeight="1"/>
    <row r="52399" ht="12.75" hidden="1" customHeight="1"/>
    <row r="52400" ht="12.75" hidden="1" customHeight="1"/>
    <row r="52401" ht="12.75" hidden="1" customHeight="1"/>
    <row r="52402" ht="12.75" hidden="1" customHeight="1"/>
    <row r="52403" ht="12.75" hidden="1" customHeight="1"/>
    <row r="52404" ht="12.75" hidden="1" customHeight="1"/>
    <row r="52405" ht="12.75" hidden="1" customHeight="1"/>
    <row r="52406" ht="12.75" hidden="1" customHeight="1"/>
    <row r="52407" ht="12.75" hidden="1" customHeight="1"/>
    <row r="52408" ht="12.75" hidden="1" customHeight="1"/>
    <row r="52409" ht="12.75" hidden="1" customHeight="1"/>
    <row r="52410" ht="12.75" hidden="1" customHeight="1"/>
    <row r="52411" ht="12.75" hidden="1" customHeight="1"/>
    <row r="52412" ht="12.75" hidden="1" customHeight="1"/>
    <row r="52413" ht="12.75" hidden="1" customHeight="1"/>
    <row r="52414" ht="12.75" hidden="1" customHeight="1"/>
    <row r="52415" ht="12.75" hidden="1" customHeight="1"/>
    <row r="52416" ht="12.75" hidden="1" customHeight="1"/>
    <row r="52417" ht="12.75" hidden="1" customHeight="1"/>
    <row r="52418" ht="12.75" hidden="1" customHeight="1"/>
    <row r="52419" ht="12.75" hidden="1" customHeight="1"/>
    <row r="52420" ht="12.75" hidden="1" customHeight="1"/>
    <row r="52421" ht="12.75" hidden="1" customHeight="1"/>
    <row r="52422" ht="12.75" hidden="1" customHeight="1"/>
    <row r="52423" ht="12.75" hidden="1" customHeight="1"/>
    <row r="52424" ht="12.75" hidden="1" customHeight="1"/>
    <row r="52425" ht="12.75" hidden="1" customHeight="1"/>
    <row r="52426" ht="12.75" hidden="1" customHeight="1"/>
    <row r="52427" ht="12.75" hidden="1" customHeight="1"/>
    <row r="52428" ht="12.75" hidden="1" customHeight="1"/>
    <row r="52429" ht="12.75" hidden="1" customHeight="1"/>
    <row r="52430" ht="12.75" hidden="1" customHeight="1"/>
    <row r="52431" ht="12.75" hidden="1" customHeight="1"/>
    <row r="52432" ht="12.75" hidden="1" customHeight="1"/>
    <row r="52433" ht="12.75" hidden="1" customHeight="1"/>
    <row r="52434" ht="12.75" hidden="1" customHeight="1"/>
    <row r="52435" ht="12.75" hidden="1" customHeight="1"/>
    <row r="52436" ht="12.75" hidden="1" customHeight="1"/>
    <row r="52437" ht="12.75" hidden="1" customHeight="1"/>
    <row r="52438" ht="12.75" hidden="1" customHeight="1"/>
    <row r="52439" ht="12.75" hidden="1" customHeight="1"/>
    <row r="52440" ht="12.75" hidden="1" customHeight="1"/>
    <row r="52441" ht="12.75" hidden="1" customHeight="1"/>
    <row r="52442" ht="12.75" hidden="1" customHeight="1"/>
    <row r="52443" ht="12.75" hidden="1" customHeight="1"/>
    <row r="52444" ht="12.75" hidden="1" customHeight="1"/>
    <row r="52445" ht="12.75" hidden="1" customHeight="1"/>
    <row r="52446" ht="12.75" hidden="1" customHeight="1"/>
    <row r="52447" ht="12.75" hidden="1" customHeight="1"/>
    <row r="52448" ht="12.75" hidden="1" customHeight="1"/>
    <row r="52449" ht="12.75" hidden="1" customHeight="1"/>
    <row r="52450" ht="12.75" hidden="1" customHeight="1"/>
    <row r="52451" ht="12.75" hidden="1" customHeight="1"/>
    <row r="52452" ht="12.75" hidden="1" customHeight="1"/>
    <row r="52453" ht="12.75" hidden="1" customHeight="1"/>
    <row r="52454" ht="12.75" hidden="1" customHeight="1"/>
    <row r="52455" ht="12.75" hidden="1" customHeight="1"/>
    <row r="52456" ht="12.75" hidden="1" customHeight="1"/>
    <row r="52457" ht="12.75" hidden="1" customHeight="1"/>
    <row r="52458" ht="12.75" hidden="1" customHeight="1"/>
    <row r="52459" ht="12.75" hidden="1" customHeight="1"/>
    <row r="52460" ht="12.75" hidden="1" customHeight="1"/>
    <row r="52461" ht="12.75" hidden="1" customHeight="1"/>
    <row r="52462" ht="12.75" hidden="1" customHeight="1"/>
    <row r="52463" ht="12.75" hidden="1" customHeight="1"/>
    <row r="52464" ht="12.75" hidden="1" customHeight="1"/>
    <row r="52465" ht="12.75" hidden="1" customHeight="1"/>
    <row r="52466" ht="12.75" hidden="1" customHeight="1"/>
    <row r="52467" ht="12.75" hidden="1" customHeight="1"/>
    <row r="52468" ht="12.75" hidden="1" customHeight="1"/>
    <row r="52469" ht="12.75" hidden="1" customHeight="1"/>
    <row r="52470" ht="12.75" hidden="1" customHeight="1"/>
    <row r="52471" ht="12.75" hidden="1" customHeight="1"/>
    <row r="52472" ht="12.75" hidden="1" customHeight="1"/>
    <row r="52473" ht="12.75" hidden="1" customHeight="1"/>
    <row r="52474" ht="12.75" hidden="1" customHeight="1"/>
    <row r="52475" ht="12.75" hidden="1" customHeight="1"/>
    <row r="52476" ht="12.75" hidden="1" customHeight="1"/>
    <row r="52477" ht="12.75" hidden="1" customHeight="1"/>
    <row r="52478" ht="12.75" hidden="1" customHeight="1"/>
    <row r="52479" ht="12.75" hidden="1" customHeight="1"/>
    <row r="52480" ht="12.75" hidden="1" customHeight="1"/>
    <row r="52481" ht="12.75" hidden="1" customHeight="1"/>
    <row r="52482" ht="12.75" hidden="1" customHeight="1"/>
    <row r="52483" ht="12.75" hidden="1" customHeight="1"/>
    <row r="52484" ht="12.75" hidden="1" customHeight="1"/>
    <row r="52485" ht="12.75" hidden="1" customHeight="1"/>
    <row r="52486" ht="12.75" hidden="1" customHeight="1"/>
    <row r="52487" ht="12.75" hidden="1" customHeight="1"/>
    <row r="52488" ht="12.75" hidden="1" customHeight="1"/>
    <row r="52489" ht="12.75" hidden="1" customHeight="1"/>
    <row r="52490" ht="12.75" hidden="1" customHeight="1"/>
    <row r="52491" ht="12.75" hidden="1" customHeight="1"/>
    <row r="52492" ht="12.75" hidden="1" customHeight="1"/>
    <row r="52493" ht="12.75" hidden="1" customHeight="1"/>
    <row r="52494" ht="12.75" hidden="1" customHeight="1"/>
    <row r="52495" ht="12.75" hidden="1" customHeight="1"/>
    <row r="52496" ht="12.75" hidden="1" customHeight="1"/>
    <row r="52497" ht="12.75" hidden="1" customHeight="1"/>
    <row r="52498" ht="12.75" hidden="1" customHeight="1"/>
    <row r="52499" ht="12.75" hidden="1" customHeight="1"/>
    <row r="52500" ht="12.75" hidden="1" customHeight="1"/>
    <row r="52501" ht="12.75" hidden="1" customHeight="1"/>
    <row r="52502" ht="12.75" hidden="1" customHeight="1"/>
    <row r="52503" ht="12.75" hidden="1" customHeight="1"/>
    <row r="52504" ht="12.75" hidden="1" customHeight="1"/>
    <row r="52505" ht="12.75" hidden="1" customHeight="1"/>
    <row r="52506" ht="12.75" hidden="1" customHeight="1"/>
    <row r="52507" ht="12.75" hidden="1" customHeight="1"/>
    <row r="52508" ht="12.75" hidden="1" customHeight="1"/>
    <row r="52509" ht="12.75" hidden="1" customHeight="1"/>
    <row r="52510" ht="12.75" hidden="1" customHeight="1"/>
    <row r="52511" ht="12.75" hidden="1" customHeight="1"/>
    <row r="52512" ht="12.75" hidden="1" customHeight="1"/>
    <row r="52513" ht="12.75" hidden="1" customHeight="1"/>
    <row r="52514" ht="12.75" hidden="1" customHeight="1"/>
    <row r="52515" ht="12.75" hidden="1" customHeight="1"/>
    <row r="52516" ht="12.75" hidden="1" customHeight="1"/>
    <row r="52517" ht="12.75" hidden="1" customHeight="1"/>
    <row r="52518" ht="12.75" hidden="1" customHeight="1"/>
    <row r="52519" ht="12.75" hidden="1" customHeight="1"/>
    <row r="52520" ht="12.75" hidden="1" customHeight="1"/>
    <row r="52521" ht="12.75" hidden="1" customHeight="1"/>
    <row r="52522" ht="12.75" hidden="1" customHeight="1"/>
    <row r="52523" ht="12.75" hidden="1" customHeight="1"/>
    <row r="52524" ht="12.75" hidden="1" customHeight="1"/>
    <row r="52525" ht="12.75" hidden="1" customHeight="1"/>
    <row r="52526" ht="12.75" hidden="1" customHeight="1"/>
    <row r="52527" ht="12.75" hidden="1" customHeight="1"/>
    <row r="52528" ht="12.75" hidden="1" customHeight="1"/>
    <row r="52529" ht="12.75" hidden="1" customHeight="1"/>
    <row r="52530" ht="12.75" hidden="1" customHeight="1"/>
    <row r="52531" ht="12.75" hidden="1" customHeight="1"/>
    <row r="52532" ht="12.75" hidden="1" customHeight="1"/>
    <row r="52533" ht="12.75" hidden="1" customHeight="1"/>
    <row r="52534" ht="12.75" hidden="1" customHeight="1"/>
    <row r="52535" ht="12.75" hidden="1" customHeight="1"/>
    <row r="52536" ht="12.75" hidden="1" customHeight="1"/>
    <row r="52537" ht="12.75" hidden="1" customHeight="1"/>
    <row r="52538" ht="12.75" hidden="1" customHeight="1"/>
    <row r="52539" ht="12.75" hidden="1" customHeight="1"/>
    <row r="52540" ht="12.75" hidden="1" customHeight="1"/>
    <row r="52541" ht="12.75" hidden="1" customHeight="1"/>
    <row r="52542" ht="12.75" hidden="1" customHeight="1"/>
    <row r="52543" ht="12.75" hidden="1" customHeight="1"/>
    <row r="52544" ht="12.75" hidden="1" customHeight="1"/>
    <row r="52545" ht="12.75" hidden="1" customHeight="1"/>
    <row r="52546" ht="12.75" hidden="1" customHeight="1"/>
    <row r="52547" ht="12.75" hidden="1" customHeight="1"/>
    <row r="52548" ht="12.75" hidden="1" customHeight="1"/>
    <row r="52549" ht="12.75" hidden="1" customHeight="1"/>
    <row r="52550" ht="12.75" hidden="1" customHeight="1"/>
    <row r="52551" ht="12.75" hidden="1" customHeight="1"/>
    <row r="52552" ht="12.75" hidden="1" customHeight="1"/>
    <row r="52553" ht="12.75" hidden="1" customHeight="1"/>
    <row r="52554" ht="12.75" hidden="1" customHeight="1"/>
    <row r="52555" ht="12.75" hidden="1" customHeight="1"/>
    <row r="52556" ht="12.75" hidden="1" customHeight="1"/>
    <row r="52557" ht="12.75" hidden="1" customHeight="1"/>
    <row r="52558" ht="12.75" hidden="1" customHeight="1"/>
    <row r="52559" ht="12.75" hidden="1" customHeight="1"/>
    <row r="52560" ht="12.75" hidden="1" customHeight="1"/>
    <row r="52561" ht="12.75" hidden="1" customHeight="1"/>
    <row r="52562" ht="12.75" hidden="1" customHeight="1"/>
    <row r="52563" ht="12.75" hidden="1" customHeight="1"/>
    <row r="52564" ht="12.75" hidden="1" customHeight="1"/>
    <row r="52565" ht="12.75" hidden="1" customHeight="1"/>
    <row r="52566" ht="12.75" hidden="1" customHeight="1"/>
    <row r="52567" ht="12.75" hidden="1" customHeight="1"/>
    <row r="52568" ht="12.75" hidden="1" customHeight="1"/>
    <row r="52569" ht="12.75" hidden="1" customHeight="1"/>
    <row r="52570" ht="12.75" hidden="1" customHeight="1"/>
    <row r="52571" ht="12.75" hidden="1" customHeight="1"/>
    <row r="52572" ht="12.75" hidden="1" customHeight="1"/>
    <row r="52573" ht="12.75" hidden="1" customHeight="1"/>
    <row r="52574" ht="12.75" hidden="1" customHeight="1"/>
    <row r="52575" ht="12.75" hidden="1" customHeight="1"/>
    <row r="52576" ht="12.75" hidden="1" customHeight="1"/>
    <row r="52577" ht="12.75" hidden="1" customHeight="1"/>
    <row r="52578" ht="12.75" hidden="1" customHeight="1"/>
    <row r="52579" ht="12.75" hidden="1" customHeight="1"/>
    <row r="52580" ht="12.75" hidden="1" customHeight="1"/>
    <row r="52581" ht="12.75" hidden="1" customHeight="1"/>
    <row r="52582" ht="12.75" hidden="1" customHeight="1"/>
    <row r="52583" ht="12.75" hidden="1" customHeight="1"/>
    <row r="52584" ht="12.75" hidden="1" customHeight="1"/>
    <row r="52585" ht="12.75" hidden="1" customHeight="1"/>
    <row r="52586" ht="12.75" hidden="1" customHeight="1"/>
    <row r="52587" ht="12.75" hidden="1" customHeight="1"/>
    <row r="52588" ht="12.75" hidden="1" customHeight="1"/>
    <row r="52589" ht="12.75" hidden="1" customHeight="1"/>
    <row r="52590" ht="12.75" hidden="1" customHeight="1"/>
    <row r="52591" ht="12.75" hidden="1" customHeight="1"/>
    <row r="52592" ht="12.75" hidden="1" customHeight="1"/>
    <row r="52593" ht="12.75" hidden="1" customHeight="1"/>
    <row r="52594" ht="12.75" hidden="1" customHeight="1"/>
    <row r="52595" ht="12.75" hidden="1" customHeight="1"/>
    <row r="52596" ht="12.75" hidden="1" customHeight="1"/>
    <row r="52597" ht="12.75" hidden="1" customHeight="1"/>
    <row r="52598" ht="12.75" hidden="1" customHeight="1"/>
    <row r="52599" ht="12.75" hidden="1" customHeight="1"/>
    <row r="52600" ht="12.75" hidden="1" customHeight="1"/>
    <row r="52601" ht="12.75" hidden="1" customHeight="1"/>
    <row r="52602" ht="12.75" hidden="1" customHeight="1"/>
    <row r="52603" ht="12.75" hidden="1" customHeight="1"/>
    <row r="52604" ht="12.75" hidden="1" customHeight="1"/>
    <row r="52605" ht="12.75" hidden="1" customHeight="1"/>
    <row r="52606" ht="12.75" hidden="1" customHeight="1"/>
    <row r="52607" ht="12.75" hidden="1" customHeight="1"/>
    <row r="52608" ht="12.75" hidden="1" customHeight="1"/>
    <row r="52609" ht="12.75" hidden="1" customHeight="1"/>
    <row r="52610" ht="12.75" hidden="1" customHeight="1"/>
    <row r="52611" ht="12.75" hidden="1" customHeight="1"/>
    <row r="52612" ht="12.75" hidden="1" customHeight="1"/>
    <row r="52613" ht="12.75" hidden="1" customHeight="1"/>
    <row r="52614" ht="12.75" hidden="1" customHeight="1"/>
    <row r="52615" ht="12.75" hidden="1" customHeight="1"/>
    <row r="52616" ht="12.75" hidden="1" customHeight="1"/>
    <row r="52617" ht="12.75" hidden="1" customHeight="1"/>
    <row r="52618" ht="12.75" hidden="1" customHeight="1"/>
    <row r="52619" ht="12.75" hidden="1" customHeight="1"/>
    <row r="52620" ht="12.75" hidden="1" customHeight="1"/>
    <row r="52621" ht="12.75" hidden="1" customHeight="1"/>
    <row r="52622" ht="12.75" hidden="1" customHeight="1"/>
    <row r="52623" ht="12.75" hidden="1" customHeight="1"/>
    <row r="52624" ht="12.75" hidden="1" customHeight="1"/>
    <row r="52625" ht="12.75" hidden="1" customHeight="1"/>
    <row r="52626" ht="12.75" hidden="1" customHeight="1"/>
    <row r="52627" ht="12.75" hidden="1" customHeight="1"/>
    <row r="52628" ht="12.75" hidden="1" customHeight="1"/>
    <row r="52629" ht="12.75" hidden="1" customHeight="1"/>
    <row r="52630" ht="12.75" hidden="1" customHeight="1"/>
    <row r="52631" ht="12.75" hidden="1" customHeight="1"/>
    <row r="52632" ht="12.75" hidden="1" customHeight="1"/>
    <row r="52633" ht="12.75" hidden="1" customHeight="1"/>
    <row r="52634" ht="12.75" hidden="1" customHeight="1"/>
    <row r="52635" ht="12.75" hidden="1" customHeight="1"/>
    <row r="52636" ht="12.75" hidden="1" customHeight="1"/>
    <row r="52637" ht="12.75" hidden="1" customHeight="1"/>
    <row r="52638" ht="12.75" hidden="1" customHeight="1"/>
    <row r="52639" ht="12.75" hidden="1" customHeight="1"/>
    <row r="52640" ht="12.75" hidden="1" customHeight="1"/>
    <row r="52641" ht="12.75" hidden="1" customHeight="1"/>
    <row r="52642" ht="12.75" hidden="1" customHeight="1"/>
    <row r="52643" ht="12.75" hidden="1" customHeight="1"/>
    <row r="52644" ht="12.75" hidden="1" customHeight="1"/>
    <row r="52645" ht="12.75" hidden="1" customHeight="1"/>
    <row r="52646" ht="12.75" hidden="1" customHeight="1"/>
    <row r="52647" ht="12.75" hidden="1" customHeight="1"/>
    <row r="52648" ht="12.75" hidden="1" customHeight="1"/>
    <row r="52649" ht="12.75" hidden="1" customHeight="1"/>
    <row r="52650" ht="12.75" hidden="1" customHeight="1"/>
    <row r="52651" ht="12.75" hidden="1" customHeight="1"/>
    <row r="52652" ht="12.75" hidden="1" customHeight="1"/>
    <row r="52653" ht="12.75" hidden="1" customHeight="1"/>
    <row r="52654" ht="12.75" hidden="1" customHeight="1"/>
    <row r="52655" ht="12.75" hidden="1" customHeight="1"/>
    <row r="52656" ht="12.75" hidden="1" customHeight="1"/>
    <row r="52657" ht="12.75" hidden="1" customHeight="1"/>
    <row r="52658" ht="12.75" hidden="1" customHeight="1"/>
    <row r="52659" ht="12.75" hidden="1" customHeight="1"/>
    <row r="52660" ht="12.75" hidden="1" customHeight="1"/>
    <row r="52661" ht="12.75" hidden="1" customHeight="1"/>
    <row r="52662" ht="12.75" hidden="1" customHeight="1"/>
    <row r="52663" ht="12.75" hidden="1" customHeight="1"/>
    <row r="52664" ht="12.75" hidden="1" customHeight="1"/>
    <row r="52665" ht="12.75" hidden="1" customHeight="1"/>
    <row r="52666" ht="12.75" hidden="1" customHeight="1"/>
    <row r="52667" ht="12.75" hidden="1" customHeight="1"/>
    <row r="52668" ht="12.75" hidden="1" customHeight="1"/>
    <row r="52669" ht="12.75" hidden="1" customHeight="1"/>
    <row r="52670" ht="12.75" hidden="1" customHeight="1"/>
    <row r="52671" ht="12.75" hidden="1" customHeight="1"/>
    <row r="52672" ht="12.75" hidden="1" customHeight="1"/>
    <row r="52673" ht="12.75" hidden="1" customHeight="1"/>
    <row r="52674" ht="12.75" hidden="1" customHeight="1"/>
    <row r="52675" ht="12.75" hidden="1" customHeight="1"/>
    <row r="52676" ht="12.75" hidden="1" customHeight="1"/>
    <row r="52677" ht="12.75" hidden="1" customHeight="1"/>
    <row r="52678" ht="12.75" hidden="1" customHeight="1"/>
    <row r="52679" ht="12.75" hidden="1" customHeight="1"/>
    <row r="52680" ht="12.75" hidden="1" customHeight="1"/>
    <row r="52681" ht="12.75" hidden="1" customHeight="1"/>
    <row r="52682" ht="12.75" hidden="1" customHeight="1"/>
    <row r="52683" ht="12.75" hidden="1" customHeight="1"/>
    <row r="52684" ht="12.75" hidden="1" customHeight="1"/>
    <row r="52685" ht="12.75" hidden="1" customHeight="1"/>
    <row r="52686" ht="12.75" hidden="1" customHeight="1"/>
    <row r="52687" ht="12.75" hidden="1" customHeight="1"/>
    <row r="52688" ht="12.75" hidden="1" customHeight="1"/>
    <row r="52689" ht="12.75" hidden="1" customHeight="1"/>
    <row r="52690" ht="12.75" hidden="1" customHeight="1"/>
    <row r="52691" ht="12.75" hidden="1" customHeight="1"/>
    <row r="52692" ht="12.75" hidden="1" customHeight="1"/>
    <row r="52693" ht="12.75" hidden="1" customHeight="1"/>
    <row r="52694" ht="12.75" hidden="1" customHeight="1"/>
    <row r="52695" ht="12.75" hidden="1" customHeight="1"/>
    <row r="52696" ht="12.75" hidden="1" customHeight="1"/>
    <row r="52697" ht="12.75" hidden="1" customHeight="1"/>
    <row r="52698" ht="12.75" hidden="1" customHeight="1"/>
    <row r="52699" ht="12.75" hidden="1" customHeight="1"/>
    <row r="52700" ht="12.75" hidden="1" customHeight="1"/>
    <row r="52701" ht="12.75" hidden="1" customHeight="1"/>
    <row r="52702" ht="12.75" hidden="1" customHeight="1"/>
    <row r="52703" ht="12.75" hidden="1" customHeight="1"/>
    <row r="52704" ht="12.75" hidden="1" customHeight="1"/>
    <row r="52705" ht="12.75" hidden="1" customHeight="1"/>
    <row r="52706" ht="12.75" hidden="1" customHeight="1"/>
    <row r="52707" ht="12.75" hidden="1" customHeight="1"/>
    <row r="52708" ht="12.75" hidden="1" customHeight="1"/>
    <row r="52709" ht="12.75" hidden="1" customHeight="1"/>
    <row r="52710" ht="12.75" hidden="1" customHeight="1"/>
    <row r="52711" ht="12.75" hidden="1" customHeight="1"/>
    <row r="52712" ht="12.75" hidden="1" customHeight="1"/>
    <row r="52713" ht="12.75" hidden="1" customHeight="1"/>
    <row r="52714" ht="12.75" hidden="1" customHeight="1"/>
    <row r="52715" ht="12.75" hidden="1" customHeight="1"/>
    <row r="52716" ht="12.75" hidden="1" customHeight="1"/>
    <row r="52717" ht="12.75" hidden="1" customHeight="1"/>
    <row r="52718" ht="12.75" hidden="1" customHeight="1"/>
    <row r="52719" ht="12.75" hidden="1" customHeight="1"/>
    <row r="52720" ht="12.75" hidden="1" customHeight="1"/>
    <row r="52721" ht="12.75" hidden="1" customHeight="1"/>
    <row r="52722" ht="12.75" hidden="1" customHeight="1"/>
    <row r="52723" ht="12.75" hidden="1" customHeight="1"/>
    <row r="52724" ht="12.75" hidden="1" customHeight="1"/>
    <row r="52725" ht="12.75" hidden="1" customHeight="1"/>
    <row r="52726" ht="12.75" hidden="1" customHeight="1"/>
    <row r="52727" ht="12.75" hidden="1" customHeight="1"/>
    <row r="52728" ht="12.75" hidden="1" customHeight="1"/>
    <row r="52729" ht="12.75" hidden="1" customHeight="1"/>
    <row r="52730" ht="12.75" hidden="1" customHeight="1"/>
    <row r="52731" ht="12.75" hidden="1" customHeight="1"/>
    <row r="52732" ht="12.75" hidden="1" customHeight="1"/>
    <row r="52733" ht="12.75" hidden="1" customHeight="1"/>
    <row r="52734" ht="12.75" hidden="1" customHeight="1"/>
    <row r="52735" ht="12.75" hidden="1" customHeight="1"/>
    <row r="52736" ht="12.75" hidden="1" customHeight="1"/>
    <row r="52737" ht="12.75" hidden="1" customHeight="1"/>
    <row r="52738" ht="12.75" hidden="1" customHeight="1"/>
    <row r="52739" ht="12.75" hidden="1" customHeight="1"/>
    <row r="52740" ht="12.75" hidden="1" customHeight="1"/>
    <row r="52741" ht="12.75" hidden="1" customHeight="1"/>
    <row r="52742" ht="12.75" hidden="1" customHeight="1"/>
    <row r="52743" ht="12.75" hidden="1" customHeight="1"/>
    <row r="52744" ht="12.75" hidden="1" customHeight="1"/>
    <row r="52745" ht="12.75" hidden="1" customHeight="1"/>
    <row r="52746" ht="12.75" hidden="1" customHeight="1"/>
    <row r="52747" ht="12.75" hidden="1" customHeight="1"/>
    <row r="52748" ht="12.75" hidden="1" customHeight="1"/>
    <row r="52749" ht="12.75" hidden="1" customHeight="1"/>
    <row r="52750" ht="12.75" hidden="1" customHeight="1"/>
    <row r="52751" ht="12.75" hidden="1" customHeight="1"/>
    <row r="52752" ht="12.75" hidden="1" customHeight="1"/>
    <row r="52753" ht="12.75" hidden="1" customHeight="1"/>
    <row r="52754" ht="12.75" hidden="1" customHeight="1"/>
    <row r="52755" ht="12.75" hidden="1" customHeight="1"/>
    <row r="52756" ht="12.75" hidden="1" customHeight="1"/>
    <row r="52757" ht="12.75" hidden="1" customHeight="1"/>
    <row r="52758" ht="12.75" hidden="1" customHeight="1"/>
    <row r="52759" ht="12.75" hidden="1" customHeight="1"/>
    <row r="52760" ht="12.75" hidden="1" customHeight="1"/>
    <row r="52761" ht="12.75" hidden="1" customHeight="1"/>
    <row r="52762" ht="12.75" hidden="1" customHeight="1"/>
    <row r="52763" ht="12.75" hidden="1" customHeight="1"/>
    <row r="52764" ht="12.75" hidden="1" customHeight="1"/>
    <row r="52765" ht="12.75" hidden="1" customHeight="1"/>
    <row r="52766" ht="12.75" hidden="1" customHeight="1"/>
    <row r="52767" ht="12.75" hidden="1" customHeight="1"/>
    <row r="52768" ht="12.75" hidden="1" customHeight="1"/>
    <row r="52769" ht="12.75" hidden="1" customHeight="1"/>
    <row r="52770" ht="12.75" hidden="1" customHeight="1"/>
    <row r="52771" ht="12.75" hidden="1" customHeight="1"/>
    <row r="52772" ht="12.75" hidden="1" customHeight="1"/>
    <row r="52773" ht="12.75" hidden="1" customHeight="1"/>
    <row r="52774" ht="12.75" hidden="1" customHeight="1"/>
    <row r="52775" ht="12.75" hidden="1" customHeight="1"/>
    <row r="52776" ht="12.75" hidden="1" customHeight="1"/>
    <row r="52777" ht="12.75" hidden="1" customHeight="1"/>
    <row r="52778" ht="12.75" hidden="1" customHeight="1"/>
    <row r="52779" ht="12.75" hidden="1" customHeight="1"/>
    <row r="52780" ht="12.75" hidden="1" customHeight="1"/>
    <row r="52781" ht="12.75" hidden="1" customHeight="1"/>
    <row r="52782" ht="12.75" hidden="1" customHeight="1"/>
    <row r="52783" ht="12.75" hidden="1" customHeight="1"/>
    <row r="52784" ht="12.75" hidden="1" customHeight="1"/>
    <row r="52785" ht="12.75" hidden="1" customHeight="1"/>
    <row r="52786" ht="12.75" hidden="1" customHeight="1"/>
    <row r="52787" ht="12.75" hidden="1" customHeight="1"/>
    <row r="52788" ht="12.75" hidden="1" customHeight="1"/>
    <row r="52789" ht="12.75" hidden="1" customHeight="1"/>
    <row r="52790" ht="12.75" hidden="1" customHeight="1"/>
    <row r="52791" ht="12.75" hidden="1" customHeight="1"/>
    <row r="52792" ht="12.75" hidden="1" customHeight="1"/>
    <row r="52793" ht="12.75" hidden="1" customHeight="1"/>
    <row r="52794" ht="12.75" hidden="1" customHeight="1"/>
    <row r="52795" ht="12.75" hidden="1" customHeight="1"/>
    <row r="52796" ht="12.75" hidden="1" customHeight="1"/>
    <row r="52797" ht="12.75" hidden="1" customHeight="1"/>
    <row r="52798" ht="12.75" hidden="1" customHeight="1"/>
    <row r="52799" ht="12.75" hidden="1" customHeight="1"/>
    <row r="52800" ht="12.75" hidden="1" customHeight="1"/>
    <row r="52801" ht="12.75" hidden="1" customHeight="1"/>
    <row r="52802" ht="12.75" hidden="1" customHeight="1"/>
    <row r="52803" ht="12.75" hidden="1" customHeight="1"/>
    <row r="52804" ht="12.75" hidden="1" customHeight="1"/>
    <row r="52805" ht="12.75" hidden="1" customHeight="1"/>
    <row r="52806" ht="12.75" hidden="1" customHeight="1"/>
    <row r="52807" ht="12.75" hidden="1" customHeight="1"/>
    <row r="52808" ht="12.75" hidden="1" customHeight="1"/>
    <row r="52809" ht="12.75" hidden="1" customHeight="1"/>
    <row r="52810" ht="12.75" hidden="1" customHeight="1"/>
    <row r="52811" ht="12.75" hidden="1" customHeight="1"/>
    <row r="52812" ht="12.75" hidden="1" customHeight="1"/>
    <row r="52813" ht="12.75" hidden="1" customHeight="1"/>
    <row r="52814" ht="12.75" hidden="1" customHeight="1"/>
    <row r="52815" ht="12.75" hidden="1" customHeight="1"/>
    <row r="52816" ht="12.75" hidden="1" customHeight="1"/>
    <row r="52817" ht="12.75" hidden="1" customHeight="1"/>
    <row r="52818" ht="12.75" hidden="1" customHeight="1"/>
    <row r="52819" ht="12.75" hidden="1" customHeight="1"/>
    <row r="52820" ht="12.75" hidden="1" customHeight="1"/>
    <row r="52821" ht="12.75" hidden="1" customHeight="1"/>
    <row r="52822" ht="12.75" hidden="1" customHeight="1"/>
    <row r="52823" ht="12.75" hidden="1" customHeight="1"/>
    <row r="52824" ht="12.75" hidden="1" customHeight="1"/>
    <row r="52825" ht="12.75" hidden="1" customHeight="1"/>
    <row r="52826" ht="12.75" hidden="1" customHeight="1"/>
    <row r="52827" ht="12.75" hidden="1" customHeight="1"/>
    <row r="52828" ht="12.75" hidden="1" customHeight="1"/>
    <row r="52829" ht="12.75" hidden="1" customHeight="1"/>
    <row r="52830" ht="12.75" hidden="1" customHeight="1"/>
    <row r="52831" ht="12.75" hidden="1" customHeight="1"/>
    <row r="52832" ht="12.75" hidden="1" customHeight="1"/>
    <row r="52833" ht="12.75" hidden="1" customHeight="1"/>
    <row r="52834" ht="12.75" hidden="1" customHeight="1"/>
    <row r="52835" ht="12.75" hidden="1" customHeight="1"/>
    <row r="52836" ht="12.75" hidden="1" customHeight="1"/>
    <row r="52837" ht="12.75" hidden="1" customHeight="1"/>
    <row r="52838" ht="12.75" hidden="1" customHeight="1"/>
    <row r="52839" ht="12.75" hidden="1" customHeight="1"/>
    <row r="52840" ht="12.75" hidden="1" customHeight="1"/>
    <row r="52841" ht="12.75" hidden="1" customHeight="1"/>
    <row r="52842" ht="12.75" hidden="1" customHeight="1"/>
    <row r="52843" ht="12.75" hidden="1" customHeight="1"/>
    <row r="52844" ht="12.75" hidden="1" customHeight="1"/>
    <row r="52845" ht="12.75" hidden="1" customHeight="1"/>
    <row r="52846" ht="12.75" hidden="1" customHeight="1"/>
    <row r="52847" ht="12.75" hidden="1" customHeight="1"/>
    <row r="52848" ht="12.75" hidden="1" customHeight="1"/>
    <row r="52849" ht="12.75" hidden="1" customHeight="1"/>
    <row r="52850" ht="12.75" hidden="1" customHeight="1"/>
    <row r="52851" ht="12.75" hidden="1" customHeight="1"/>
    <row r="52852" ht="12.75" hidden="1" customHeight="1"/>
    <row r="52853" ht="12.75" hidden="1" customHeight="1"/>
    <row r="52854" ht="12.75" hidden="1" customHeight="1"/>
    <row r="52855" ht="12.75" hidden="1" customHeight="1"/>
    <row r="52856" ht="12.75" hidden="1" customHeight="1"/>
    <row r="52857" ht="12.75" hidden="1" customHeight="1"/>
    <row r="52858" ht="12.75" hidden="1" customHeight="1"/>
    <row r="52859" ht="12.75" hidden="1" customHeight="1"/>
    <row r="52860" ht="12.75" hidden="1" customHeight="1"/>
    <row r="52861" ht="12.75" hidden="1" customHeight="1"/>
    <row r="52862" ht="12.75" hidden="1" customHeight="1"/>
    <row r="52863" ht="12.75" hidden="1" customHeight="1"/>
    <row r="52864" ht="12.75" hidden="1" customHeight="1"/>
    <row r="52865" ht="12.75" hidden="1" customHeight="1"/>
    <row r="52866" ht="12.75" hidden="1" customHeight="1"/>
    <row r="52867" ht="12.75" hidden="1" customHeight="1"/>
    <row r="52868" ht="12.75" hidden="1" customHeight="1"/>
    <row r="52869" ht="12.75" hidden="1" customHeight="1"/>
    <row r="52870" ht="12.75" hidden="1" customHeight="1"/>
    <row r="52871" ht="12.75" hidden="1" customHeight="1"/>
    <row r="52872" ht="12.75" hidden="1" customHeight="1"/>
    <row r="52873" ht="12.75" hidden="1" customHeight="1"/>
    <row r="52874" ht="12.75" hidden="1" customHeight="1"/>
    <row r="52875" ht="12.75" hidden="1" customHeight="1"/>
    <row r="52876" ht="12.75" hidden="1" customHeight="1"/>
    <row r="52877" ht="12.75" hidden="1" customHeight="1"/>
    <row r="52878" ht="12.75" hidden="1" customHeight="1"/>
    <row r="52879" ht="12.75" hidden="1" customHeight="1"/>
    <row r="52880" ht="12.75" hidden="1" customHeight="1"/>
    <row r="52881" ht="12.75" hidden="1" customHeight="1"/>
    <row r="52882" ht="12.75" hidden="1" customHeight="1"/>
    <row r="52883" ht="12.75" hidden="1" customHeight="1"/>
    <row r="52884" ht="12.75" hidden="1" customHeight="1"/>
    <row r="52885" ht="12.75" hidden="1" customHeight="1"/>
    <row r="52886" ht="12.75" hidden="1" customHeight="1"/>
    <row r="52887" ht="12.75" hidden="1" customHeight="1"/>
    <row r="52888" ht="12.75" hidden="1" customHeight="1"/>
    <row r="52889" ht="12.75" hidden="1" customHeight="1"/>
    <row r="52890" ht="12.75" hidden="1" customHeight="1"/>
    <row r="52891" ht="12.75" hidden="1" customHeight="1"/>
    <row r="52892" ht="12.75" hidden="1" customHeight="1"/>
    <row r="52893" ht="12.75" hidden="1" customHeight="1"/>
    <row r="52894" ht="12.75" hidden="1" customHeight="1"/>
    <row r="52895" ht="12.75" hidden="1" customHeight="1"/>
    <row r="52896" ht="12.75" hidden="1" customHeight="1"/>
    <row r="52897" ht="12.75" hidden="1" customHeight="1"/>
    <row r="52898" ht="12.75" hidden="1" customHeight="1"/>
    <row r="52899" ht="12.75" hidden="1" customHeight="1"/>
    <row r="52900" ht="12.75" hidden="1" customHeight="1"/>
    <row r="52901" ht="12.75" hidden="1" customHeight="1"/>
    <row r="52902" ht="12.75" hidden="1" customHeight="1"/>
    <row r="52903" ht="12.75" hidden="1" customHeight="1"/>
    <row r="52904" ht="12.75" hidden="1" customHeight="1"/>
    <row r="52905" ht="12.75" hidden="1" customHeight="1"/>
    <row r="52906" ht="12.75" hidden="1" customHeight="1"/>
    <row r="52907" ht="12.75" hidden="1" customHeight="1"/>
    <row r="52908" ht="12.75" hidden="1" customHeight="1"/>
    <row r="52909" ht="12.75" hidden="1" customHeight="1"/>
    <row r="52910" ht="12.75" hidden="1" customHeight="1"/>
    <row r="52911" ht="12.75" hidden="1" customHeight="1"/>
    <row r="52912" ht="12.75" hidden="1" customHeight="1"/>
    <row r="52913" ht="12.75" hidden="1" customHeight="1"/>
    <row r="52914" ht="12.75" hidden="1" customHeight="1"/>
    <row r="52915" ht="12.75" hidden="1" customHeight="1"/>
    <row r="52916" ht="12.75" hidden="1" customHeight="1"/>
    <row r="52917" ht="12.75" hidden="1" customHeight="1"/>
    <row r="52918" ht="12.75" hidden="1" customHeight="1"/>
    <row r="52919" ht="12.75" hidden="1" customHeight="1"/>
    <row r="52920" ht="12.75" hidden="1" customHeight="1"/>
    <row r="52921" ht="12.75" hidden="1" customHeight="1"/>
    <row r="52922" ht="12.75" hidden="1" customHeight="1"/>
    <row r="52923" ht="12.75" hidden="1" customHeight="1"/>
    <row r="52924" ht="12.75" hidden="1" customHeight="1"/>
    <row r="52925" ht="12.75" hidden="1" customHeight="1"/>
    <row r="52926" ht="12.75" hidden="1" customHeight="1"/>
    <row r="52927" ht="12.75" hidden="1" customHeight="1"/>
    <row r="52928" ht="12.75" hidden="1" customHeight="1"/>
    <row r="52929" ht="12.75" hidden="1" customHeight="1"/>
    <row r="52930" ht="12.75" hidden="1" customHeight="1"/>
    <row r="52931" ht="12.75" hidden="1" customHeight="1"/>
    <row r="52932" ht="12.75" hidden="1" customHeight="1"/>
    <row r="52933" ht="12.75" hidden="1" customHeight="1"/>
    <row r="52934" ht="12.75" hidden="1" customHeight="1"/>
    <row r="52935" ht="12.75" hidden="1" customHeight="1"/>
    <row r="52936" ht="12.75" hidden="1" customHeight="1"/>
    <row r="52937" ht="12.75" hidden="1" customHeight="1"/>
    <row r="52938" ht="12.75" hidden="1" customHeight="1"/>
    <row r="52939" ht="12.75" hidden="1" customHeight="1"/>
    <row r="52940" ht="12.75" hidden="1" customHeight="1"/>
    <row r="52941" ht="12.75" hidden="1" customHeight="1"/>
    <row r="52942" ht="12.75" hidden="1" customHeight="1"/>
    <row r="52943" ht="12.75" hidden="1" customHeight="1"/>
    <row r="52944" ht="12.75" hidden="1" customHeight="1"/>
    <row r="52945" ht="12.75" hidden="1" customHeight="1"/>
    <row r="52946" ht="12.75" hidden="1" customHeight="1"/>
    <row r="52947" ht="12.75" hidden="1" customHeight="1"/>
    <row r="52948" ht="12.75" hidden="1" customHeight="1"/>
    <row r="52949" ht="12.75" hidden="1" customHeight="1"/>
    <row r="52950" ht="12.75" hidden="1" customHeight="1"/>
    <row r="52951" ht="12.75" hidden="1" customHeight="1"/>
    <row r="52952" ht="12.75" hidden="1" customHeight="1"/>
    <row r="52953" ht="12.75" hidden="1" customHeight="1"/>
    <row r="52954" ht="12.75" hidden="1" customHeight="1"/>
    <row r="52955" ht="12.75" hidden="1" customHeight="1"/>
    <row r="52956" ht="12.75" hidden="1" customHeight="1"/>
    <row r="52957" ht="12.75" hidden="1" customHeight="1"/>
    <row r="52958" ht="12.75" hidden="1" customHeight="1"/>
    <row r="52959" ht="12.75" hidden="1" customHeight="1"/>
    <row r="52960" ht="12.75" hidden="1" customHeight="1"/>
    <row r="52961" ht="12.75" hidden="1" customHeight="1"/>
    <row r="52962" ht="12.75" hidden="1" customHeight="1"/>
    <row r="52963" ht="12.75" hidden="1" customHeight="1"/>
    <row r="52964" ht="12.75" hidden="1" customHeight="1"/>
    <row r="52965" ht="12.75" hidden="1" customHeight="1"/>
    <row r="52966" ht="12.75" hidden="1" customHeight="1"/>
    <row r="52967" ht="12.75" hidden="1" customHeight="1"/>
    <row r="52968" ht="12.75" hidden="1" customHeight="1"/>
    <row r="52969" ht="12.75" hidden="1" customHeight="1"/>
    <row r="52970" ht="12.75" hidden="1" customHeight="1"/>
    <row r="52971" ht="12.75" hidden="1" customHeight="1"/>
    <row r="52972" ht="12.75" hidden="1" customHeight="1"/>
    <row r="52973" ht="12.75" hidden="1" customHeight="1"/>
    <row r="52974" ht="12.75" hidden="1" customHeight="1"/>
    <row r="52975" ht="12.75" hidden="1" customHeight="1"/>
    <row r="52976" ht="12.75" hidden="1" customHeight="1"/>
    <row r="52977" ht="12.75" hidden="1" customHeight="1"/>
    <row r="52978" ht="12.75" hidden="1" customHeight="1"/>
    <row r="52979" ht="12.75" hidden="1" customHeight="1"/>
    <row r="52980" ht="12.75" hidden="1" customHeight="1"/>
    <row r="52981" ht="12.75" hidden="1" customHeight="1"/>
    <row r="52982" ht="12.75" hidden="1" customHeight="1"/>
    <row r="52983" ht="12.75" hidden="1" customHeight="1"/>
    <row r="52984" ht="12.75" hidden="1" customHeight="1"/>
    <row r="52985" ht="12.75" hidden="1" customHeight="1"/>
    <row r="52986" ht="12.75" hidden="1" customHeight="1"/>
    <row r="52987" ht="12.75" hidden="1" customHeight="1"/>
    <row r="52988" ht="12.75" hidden="1" customHeight="1"/>
    <row r="52989" ht="12.75" hidden="1" customHeight="1"/>
    <row r="52990" ht="12.75" hidden="1" customHeight="1"/>
    <row r="52991" ht="12.75" hidden="1" customHeight="1"/>
    <row r="52992" ht="12.75" hidden="1" customHeight="1"/>
    <row r="52993" ht="12.75" hidden="1" customHeight="1"/>
    <row r="52994" ht="12.75" hidden="1" customHeight="1"/>
    <row r="52995" ht="12.75" hidden="1" customHeight="1"/>
    <row r="52996" ht="12.75" hidden="1" customHeight="1"/>
    <row r="52997" ht="12.75" hidden="1" customHeight="1"/>
    <row r="52998" ht="12.75" hidden="1" customHeight="1"/>
    <row r="52999" ht="12.75" hidden="1" customHeight="1"/>
    <row r="53000" ht="12.75" hidden="1" customHeight="1"/>
    <row r="53001" ht="12.75" hidden="1" customHeight="1"/>
    <row r="53002" ht="12.75" hidden="1" customHeight="1"/>
    <row r="53003" ht="12.75" hidden="1" customHeight="1"/>
    <row r="53004" ht="12.75" hidden="1" customHeight="1"/>
    <row r="53005" ht="12.75" hidden="1" customHeight="1"/>
    <row r="53006" ht="12.75" hidden="1" customHeight="1"/>
    <row r="53007" ht="12.75" hidden="1" customHeight="1"/>
    <row r="53008" ht="12.75" hidden="1" customHeight="1"/>
    <row r="53009" ht="12.75" hidden="1" customHeight="1"/>
    <row r="53010" ht="12.75" hidden="1" customHeight="1"/>
    <row r="53011" ht="12.75" hidden="1" customHeight="1"/>
    <row r="53012" ht="12.75" hidden="1" customHeight="1"/>
    <row r="53013" ht="12.75" hidden="1" customHeight="1"/>
    <row r="53014" ht="12.75" hidden="1" customHeight="1"/>
    <row r="53015" ht="12.75" hidden="1" customHeight="1"/>
    <row r="53016" ht="12.75" hidden="1" customHeight="1"/>
    <row r="53017" ht="12.75" hidden="1" customHeight="1"/>
    <row r="53018" ht="12.75" hidden="1" customHeight="1"/>
    <row r="53019" ht="12.75" hidden="1" customHeight="1"/>
    <row r="53020" ht="12.75" hidden="1" customHeight="1"/>
    <row r="53021" ht="12.75" hidden="1" customHeight="1"/>
    <row r="53022" ht="12.75" hidden="1" customHeight="1"/>
    <row r="53023" ht="12.75" hidden="1" customHeight="1"/>
    <row r="53024" ht="12.75" hidden="1" customHeight="1"/>
    <row r="53025" ht="12.75" hidden="1" customHeight="1"/>
    <row r="53026" ht="12.75" hidden="1" customHeight="1"/>
    <row r="53027" ht="12.75" hidden="1" customHeight="1"/>
    <row r="53028" ht="12.75" hidden="1" customHeight="1"/>
    <row r="53029" ht="12.75" hidden="1" customHeight="1"/>
    <row r="53030" ht="12.75" hidden="1" customHeight="1"/>
    <row r="53031" ht="12.75" hidden="1" customHeight="1"/>
    <row r="53032" ht="12.75" hidden="1" customHeight="1"/>
    <row r="53033" ht="12.75" hidden="1" customHeight="1"/>
    <row r="53034" ht="12.75" hidden="1" customHeight="1"/>
    <row r="53035" ht="12.75" hidden="1" customHeight="1"/>
    <row r="53036" ht="12.75" hidden="1" customHeight="1"/>
    <row r="53037" ht="12.75" hidden="1" customHeight="1"/>
    <row r="53038" ht="12.75" hidden="1" customHeight="1"/>
    <row r="53039" ht="12.75" hidden="1" customHeight="1"/>
    <row r="53040" ht="12.75" hidden="1" customHeight="1"/>
    <row r="53041" ht="12.75" hidden="1" customHeight="1"/>
    <row r="53042" ht="12.75" hidden="1" customHeight="1"/>
    <row r="53043" ht="12.75" hidden="1" customHeight="1"/>
    <row r="53044" ht="12.75" hidden="1" customHeight="1"/>
    <row r="53045" ht="12.75" hidden="1" customHeight="1"/>
    <row r="53046" ht="12.75" hidden="1" customHeight="1"/>
    <row r="53047" ht="12.75" hidden="1" customHeight="1"/>
    <row r="53048" ht="12.75" hidden="1" customHeight="1"/>
    <row r="53049" ht="12.75" hidden="1" customHeight="1"/>
    <row r="53050" ht="12.75" hidden="1" customHeight="1"/>
    <row r="53051" ht="12.75" hidden="1" customHeight="1"/>
    <row r="53052" ht="12.75" hidden="1" customHeight="1"/>
    <row r="53053" ht="12.75" hidden="1" customHeight="1"/>
    <row r="53054" ht="12.75" hidden="1" customHeight="1"/>
    <row r="53055" ht="12.75" hidden="1" customHeight="1"/>
    <row r="53056" ht="12.75" hidden="1" customHeight="1"/>
    <row r="53057" ht="12.75" hidden="1" customHeight="1"/>
    <row r="53058" ht="12.75" hidden="1" customHeight="1"/>
    <row r="53059" ht="12.75" hidden="1" customHeight="1"/>
    <row r="53060" ht="12.75" hidden="1" customHeight="1"/>
    <row r="53061" ht="12.75" hidden="1" customHeight="1"/>
    <row r="53062" ht="12.75" hidden="1" customHeight="1"/>
    <row r="53063" ht="12.75" hidden="1" customHeight="1"/>
    <row r="53064" ht="12.75" hidden="1" customHeight="1"/>
    <row r="53065" ht="12.75" hidden="1" customHeight="1"/>
    <row r="53066" ht="12.75" hidden="1" customHeight="1"/>
    <row r="53067" ht="12.75" hidden="1" customHeight="1"/>
    <row r="53068" ht="12.75" hidden="1" customHeight="1"/>
    <row r="53069" ht="12.75" hidden="1" customHeight="1"/>
    <row r="53070" ht="12.75" hidden="1" customHeight="1"/>
    <row r="53071" ht="12.75" hidden="1" customHeight="1"/>
    <row r="53072" ht="12.75" hidden="1" customHeight="1"/>
    <row r="53073" ht="12.75" hidden="1" customHeight="1"/>
    <row r="53074" ht="12.75" hidden="1" customHeight="1"/>
    <row r="53075" ht="12.75" hidden="1" customHeight="1"/>
    <row r="53076" ht="12.75" hidden="1" customHeight="1"/>
    <row r="53077" ht="12.75" hidden="1" customHeight="1"/>
    <row r="53078" ht="12.75" hidden="1" customHeight="1"/>
    <row r="53079" ht="12.75" hidden="1" customHeight="1"/>
    <row r="53080" ht="12.75" hidden="1" customHeight="1"/>
    <row r="53081" ht="12.75" hidden="1" customHeight="1"/>
    <row r="53082" ht="12.75" hidden="1" customHeight="1"/>
    <row r="53083" ht="12.75" hidden="1" customHeight="1"/>
    <row r="53084" ht="12.75" hidden="1" customHeight="1"/>
    <row r="53085" ht="12.75" hidden="1" customHeight="1"/>
    <row r="53086" ht="12.75" hidden="1" customHeight="1"/>
    <row r="53087" ht="12.75" hidden="1" customHeight="1"/>
    <row r="53088" ht="12.75" hidden="1" customHeight="1"/>
    <row r="53089" ht="12.75" hidden="1" customHeight="1"/>
    <row r="53090" ht="12.75" hidden="1" customHeight="1"/>
    <row r="53091" ht="12.75" hidden="1" customHeight="1"/>
    <row r="53092" ht="12.75" hidden="1" customHeight="1"/>
    <row r="53093" ht="12.75" hidden="1" customHeight="1"/>
    <row r="53094" ht="12.75" hidden="1" customHeight="1"/>
    <row r="53095" ht="12.75" hidden="1" customHeight="1"/>
    <row r="53096" ht="12.75" hidden="1" customHeight="1"/>
    <row r="53097" ht="12.75" hidden="1" customHeight="1"/>
    <row r="53098" ht="12.75" hidden="1" customHeight="1"/>
    <row r="53099" ht="12.75" hidden="1" customHeight="1"/>
    <row r="53100" ht="12.75" hidden="1" customHeight="1"/>
    <row r="53101" ht="12.75" hidden="1" customHeight="1"/>
    <row r="53102" ht="12.75" hidden="1" customHeight="1"/>
    <row r="53103" ht="12.75" hidden="1" customHeight="1"/>
    <row r="53104" ht="12.75" hidden="1" customHeight="1"/>
    <row r="53105" ht="12.75" hidden="1" customHeight="1"/>
    <row r="53106" ht="12.75" hidden="1" customHeight="1"/>
    <row r="53107" ht="12.75" hidden="1" customHeight="1"/>
    <row r="53108" ht="12.75" hidden="1" customHeight="1"/>
    <row r="53109" ht="12.75" hidden="1" customHeight="1"/>
    <row r="53110" ht="12.75" hidden="1" customHeight="1"/>
    <row r="53111" ht="12.75" hidden="1" customHeight="1"/>
    <row r="53112" ht="12.75" hidden="1" customHeight="1"/>
    <row r="53113" ht="12.75" hidden="1" customHeight="1"/>
    <row r="53114" ht="12.75" hidden="1" customHeight="1"/>
    <row r="53115" ht="12.75" hidden="1" customHeight="1"/>
    <row r="53116" ht="12.75" hidden="1" customHeight="1"/>
    <row r="53117" ht="12.75" hidden="1" customHeight="1"/>
    <row r="53118" ht="12.75" hidden="1" customHeight="1"/>
    <row r="53119" ht="12.75" hidden="1" customHeight="1"/>
    <row r="53120" ht="12.75" hidden="1" customHeight="1"/>
    <row r="53121" ht="12.75" hidden="1" customHeight="1"/>
    <row r="53122" ht="12.75" hidden="1" customHeight="1"/>
    <row r="53123" ht="12.75" hidden="1" customHeight="1"/>
    <row r="53124" ht="12.75" hidden="1" customHeight="1"/>
    <row r="53125" ht="12.75" hidden="1" customHeight="1"/>
    <row r="53126" ht="12.75" hidden="1" customHeight="1"/>
    <row r="53127" ht="12.75" hidden="1" customHeight="1"/>
    <row r="53128" ht="12.75" hidden="1" customHeight="1"/>
    <row r="53129" ht="12.75" hidden="1" customHeight="1"/>
    <row r="53130" ht="12.75" hidden="1" customHeight="1"/>
    <row r="53131" ht="12.75" hidden="1" customHeight="1"/>
    <row r="53132" ht="12.75" hidden="1" customHeight="1"/>
    <row r="53133" ht="12.75" hidden="1" customHeight="1"/>
    <row r="53134" ht="12.75" hidden="1" customHeight="1"/>
    <row r="53135" ht="12.75" hidden="1" customHeight="1"/>
    <row r="53136" ht="12.75" hidden="1" customHeight="1"/>
    <row r="53137" ht="12.75" hidden="1" customHeight="1"/>
    <row r="53138" ht="12.75" hidden="1" customHeight="1"/>
    <row r="53139" ht="12.75" hidden="1" customHeight="1"/>
    <row r="53140" ht="12.75" hidden="1" customHeight="1"/>
    <row r="53141" ht="12.75" hidden="1" customHeight="1"/>
    <row r="53142" ht="12.75" hidden="1" customHeight="1"/>
    <row r="53143" ht="12.75" hidden="1" customHeight="1"/>
    <row r="53144" ht="12.75" hidden="1" customHeight="1"/>
    <row r="53145" ht="12.75" hidden="1" customHeight="1"/>
    <row r="53146" ht="12.75" hidden="1" customHeight="1"/>
    <row r="53147" ht="12.75" hidden="1" customHeight="1"/>
    <row r="53148" ht="12.75" hidden="1" customHeight="1"/>
    <row r="53149" ht="12.75" hidden="1" customHeight="1"/>
    <row r="53150" ht="12.75" hidden="1" customHeight="1"/>
    <row r="53151" ht="12.75" hidden="1" customHeight="1"/>
    <row r="53152" ht="12.75" hidden="1" customHeight="1"/>
    <row r="53153" ht="12.75" hidden="1" customHeight="1"/>
    <row r="53154" ht="12.75" hidden="1" customHeight="1"/>
    <row r="53155" ht="12.75" hidden="1" customHeight="1"/>
    <row r="53156" ht="12.75" hidden="1" customHeight="1"/>
    <row r="53157" ht="12.75" hidden="1" customHeight="1"/>
    <row r="53158" ht="12.75" hidden="1" customHeight="1"/>
    <row r="53159" ht="12.75" hidden="1" customHeight="1"/>
    <row r="53160" ht="12.75" hidden="1" customHeight="1"/>
    <row r="53161" ht="12.75" hidden="1" customHeight="1"/>
    <row r="53162" ht="12.75" hidden="1" customHeight="1"/>
    <row r="53163" ht="12.75" hidden="1" customHeight="1"/>
    <row r="53164" ht="12.75" hidden="1" customHeight="1"/>
    <row r="53165" ht="12.75" hidden="1" customHeight="1"/>
    <row r="53166" ht="12.75" hidden="1" customHeight="1"/>
    <row r="53167" ht="12.75" hidden="1" customHeight="1"/>
    <row r="53168" ht="12.75" hidden="1" customHeight="1"/>
    <row r="53169" ht="12.75" hidden="1" customHeight="1"/>
    <row r="53170" ht="12.75" hidden="1" customHeight="1"/>
    <row r="53171" ht="12.75" hidden="1" customHeight="1"/>
    <row r="53172" ht="12.75" hidden="1" customHeight="1"/>
    <row r="53173" ht="12.75" hidden="1" customHeight="1"/>
    <row r="53174" ht="12.75" hidden="1" customHeight="1"/>
    <row r="53175" ht="12.75" hidden="1" customHeight="1"/>
    <row r="53176" ht="12.75" hidden="1" customHeight="1"/>
    <row r="53177" ht="12.75" hidden="1" customHeight="1"/>
    <row r="53178" ht="12.75" hidden="1" customHeight="1"/>
    <row r="53179" ht="12.75" hidden="1" customHeight="1"/>
    <row r="53180" ht="12.75" hidden="1" customHeight="1"/>
    <row r="53181" ht="12.75" hidden="1" customHeight="1"/>
    <row r="53182" ht="12.75" hidden="1" customHeight="1"/>
    <row r="53183" ht="12.75" hidden="1" customHeight="1"/>
    <row r="53184" ht="12.75" hidden="1" customHeight="1"/>
    <row r="53185" ht="12.75" hidden="1" customHeight="1"/>
    <row r="53186" ht="12.75" hidden="1" customHeight="1"/>
    <row r="53187" ht="12.75" hidden="1" customHeight="1"/>
    <row r="53188" ht="12.75" hidden="1" customHeight="1"/>
    <row r="53189" ht="12.75" hidden="1" customHeight="1"/>
    <row r="53190" ht="12.75" hidden="1" customHeight="1"/>
    <row r="53191" ht="12.75" hidden="1" customHeight="1"/>
    <row r="53192" ht="12.75" hidden="1" customHeight="1"/>
    <row r="53193" ht="12.75" hidden="1" customHeight="1"/>
    <row r="53194" ht="12.75" hidden="1" customHeight="1"/>
    <row r="53195" ht="12.75" hidden="1" customHeight="1"/>
    <row r="53196" ht="12.75" hidden="1" customHeight="1"/>
    <row r="53197" ht="12.75" hidden="1" customHeight="1"/>
    <row r="53198" ht="12.75" hidden="1" customHeight="1"/>
    <row r="53199" ht="12.75" hidden="1" customHeight="1"/>
    <row r="53200" ht="12.75" hidden="1" customHeight="1"/>
    <row r="53201" ht="12.75" hidden="1" customHeight="1"/>
    <row r="53202" ht="12.75" hidden="1" customHeight="1"/>
    <row r="53203" ht="12.75" hidden="1" customHeight="1"/>
    <row r="53204" ht="12.75" hidden="1" customHeight="1"/>
    <row r="53205" ht="12.75" hidden="1" customHeight="1"/>
    <row r="53206" ht="12.75" hidden="1" customHeight="1"/>
    <row r="53207" ht="12.75" hidden="1" customHeight="1"/>
    <row r="53208" ht="12.75" hidden="1" customHeight="1"/>
    <row r="53209" ht="12.75" hidden="1" customHeight="1"/>
    <row r="53210" ht="12.75" hidden="1" customHeight="1"/>
    <row r="53211" ht="12.75" hidden="1" customHeight="1"/>
    <row r="53212" ht="12.75" hidden="1" customHeight="1"/>
    <row r="53213" ht="12.75" hidden="1" customHeight="1"/>
    <row r="53214" ht="12.75" hidden="1" customHeight="1"/>
    <row r="53215" ht="12.75" hidden="1" customHeight="1"/>
    <row r="53216" ht="12.75" hidden="1" customHeight="1"/>
    <row r="53217" ht="12.75" hidden="1" customHeight="1"/>
    <row r="53218" ht="12.75" hidden="1" customHeight="1"/>
    <row r="53219" ht="12.75" hidden="1" customHeight="1"/>
    <row r="53220" ht="12.75" hidden="1" customHeight="1"/>
    <row r="53221" ht="12.75" hidden="1" customHeight="1"/>
    <row r="53222" ht="12.75" hidden="1" customHeight="1"/>
    <row r="53223" ht="12.75" hidden="1" customHeight="1"/>
    <row r="53224" ht="12.75" hidden="1" customHeight="1"/>
    <row r="53225" ht="12.75" hidden="1" customHeight="1"/>
    <row r="53226" ht="12.75" hidden="1" customHeight="1"/>
    <row r="53227" ht="12.75" hidden="1" customHeight="1"/>
    <row r="53228" ht="12.75" hidden="1" customHeight="1"/>
    <row r="53229" ht="12.75" hidden="1" customHeight="1"/>
    <row r="53230" ht="12.75" hidden="1" customHeight="1"/>
    <row r="53231" ht="12.75" hidden="1" customHeight="1"/>
    <row r="53232" ht="12.75" hidden="1" customHeight="1"/>
    <row r="53233" ht="12.75" hidden="1" customHeight="1"/>
    <row r="53234" ht="12.75" hidden="1" customHeight="1"/>
    <row r="53235" ht="12.75" hidden="1" customHeight="1"/>
    <row r="53236" ht="12.75" hidden="1" customHeight="1"/>
    <row r="53237" ht="12.75" hidden="1" customHeight="1"/>
    <row r="53238" ht="12.75" hidden="1" customHeight="1"/>
    <row r="53239" ht="12.75" hidden="1" customHeight="1"/>
    <row r="53240" ht="12.75" hidden="1" customHeight="1"/>
    <row r="53241" ht="12.75" hidden="1" customHeight="1"/>
    <row r="53242" ht="12.75" hidden="1" customHeight="1"/>
    <row r="53243" ht="12.75" hidden="1" customHeight="1"/>
    <row r="53244" ht="12.75" hidden="1" customHeight="1"/>
    <row r="53245" ht="12.75" hidden="1" customHeight="1"/>
    <row r="53246" ht="12.75" hidden="1" customHeight="1"/>
    <row r="53247" ht="12.75" hidden="1" customHeight="1"/>
    <row r="53248" ht="12.75" hidden="1" customHeight="1"/>
    <row r="53249" ht="12.75" hidden="1" customHeight="1"/>
    <row r="53250" ht="12.75" hidden="1" customHeight="1"/>
    <row r="53251" ht="12.75" hidden="1" customHeight="1"/>
    <row r="53252" ht="12.75" hidden="1" customHeight="1"/>
    <row r="53253" ht="12.75" hidden="1" customHeight="1"/>
    <row r="53254" ht="12.75" hidden="1" customHeight="1"/>
    <row r="53255" ht="12.75" hidden="1" customHeight="1"/>
    <row r="53256" ht="12.75" hidden="1" customHeight="1"/>
    <row r="53257" ht="12.75" hidden="1" customHeight="1"/>
    <row r="53258" ht="12.75" hidden="1" customHeight="1"/>
    <row r="53259" ht="12.75" hidden="1" customHeight="1"/>
    <row r="53260" ht="12.75" hidden="1" customHeight="1"/>
    <row r="53261" ht="12.75" hidden="1" customHeight="1"/>
    <row r="53262" ht="12.75" hidden="1" customHeight="1"/>
    <row r="53263" ht="12.75" hidden="1" customHeight="1"/>
    <row r="53264" ht="12.75" hidden="1" customHeight="1"/>
    <row r="53265" ht="12.75" hidden="1" customHeight="1"/>
    <row r="53266" ht="12.75" hidden="1" customHeight="1"/>
    <row r="53267" ht="12.75" hidden="1" customHeight="1"/>
    <row r="53268" ht="12.75" hidden="1" customHeight="1"/>
    <row r="53269" ht="12.75" hidden="1" customHeight="1"/>
    <row r="53270" ht="12.75" hidden="1" customHeight="1"/>
    <row r="53271" ht="12.75" hidden="1" customHeight="1"/>
    <row r="53272" ht="12.75" hidden="1" customHeight="1"/>
    <row r="53273" ht="12.75" hidden="1" customHeight="1"/>
    <row r="53274" ht="12.75" hidden="1" customHeight="1"/>
    <row r="53275" ht="12.75" hidden="1" customHeight="1"/>
    <row r="53276" ht="12.75" hidden="1" customHeight="1"/>
    <row r="53277" ht="12.75" hidden="1" customHeight="1"/>
    <row r="53278" ht="12.75" hidden="1" customHeight="1"/>
    <row r="53279" ht="12.75" hidden="1" customHeight="1"/>
    <row r="53280" ht="12.75" hidden="1" customHeight="1"/>
    <row r="53281" ht="12.75" hidden="1" customHeight="1"/>
    <row r="53282" ht="12.75" hidden="1" customHeight="1"/>
    <row r="53283" ht="12.75" hidden="1" customHeight="1"/>
    <row r="53284" ht="12.75" hidden="1" customHeight="1"/>
    <row r="53285" ht="12.75" hidden="1" customHeight="1"/>
    <row r="53286" ht="12.75" hidden="1" customHeight="1"/>
    <row r="53287" ht="12.75" hidden="1" customHeight="1"/>
    <row r="53288" ht="12.75" hidden="1" customHeight="1"/>
    <row r="53289" ht="12.75" hidden="1" customHeight="1"/>
    <row r="53290" ht="12.75" hidden="1" customHeight="1"/>
    <row r="53291" ht="12.75" hidden="1" customHeight="1"/>
    <row r="53292" ht="12.75" hidden="1" customHeight="1"/>
    <row r="53293" ht="12.75" hidden="1" customHeight="1"/>
    <row r="53294" ht="12.75" hidden="1" customHeight="1"/>
    <row r="53295" ht="12.75" hidden="1" customHeight="1"/>
    <row r="53296" ht="12.75" hidden="1" customHeight="1"/>
    <row r="53297" ht="12.75" hidden="1" customHeight="1"/>
    <row r="53298" ht="12.75" hidden="1" customHeight="1"/>
    <row r="53299" ht="12.75" hidden="1" customHeight="1"/>
    <row r="53300" ht="12.75" hidden="1" customHeight="1"/>
    <row r="53301" ht="12.75" hidden="1" customHeight="1"/>
    <row r="53302" ht="12.75" hidden="1" customHeight="1"/>
    <row r="53303" ht="12.75" hidden="1" customHeight="1"/>
    <row r="53304" ht="12.75" hidden="1" customHeight="1"/>
    <row r="53305" ht="12.75" hidden="1" customHeight="1"/>
    <row r="53306" ht="12.75" hidden="1" customHeight="1"/>
    <row r="53307" ht="12.75" hidden="1" customHeight="1"/>
    <row r="53308" ht="12.75" hidden="1" customHeight="1"/>
    <row r="53309" ht="12.75" hidden="1" customHeight="1"/>
    <row r="53310" ht="12.75" hidden="1" customHeight="1"/>
    <row r="53311" ht="12.75" hidden="1" customHeight="1"/>
    <row r="53312" ht="12.75" hidden="1" customHeight="1"/>
    <row r="53313" ht="12.75" hidden="1" customHeight="1"/>
    <row r="53314" ht="12.75" hidden="1" customHeight="1"/>
    <row r="53315" ht="12.75" hidden="1" customHeight="1"/>
    <row r="53316" ht="12.75" hidden="1" customHeight="1"/>
    <row r="53317" ht="12.75" hidden="1" customHeight="1"/>
    <row r="53318" ht="12.75" hidden="1" customHeight="1"/>
    <row r="53319" ht="12.75" hidden="1" customHeight="1"/>
    <row r="53320" ht="12.75" hidden="1" customHeight="1"/>
    <row r="53321" ht="12.75" hidden="1" customHeight="1"/>
    <row r="53322" ht="12.75" hidden="1" customHeight="1"/>
    <row r="53323" ht="12.75" hidden="1" customHeight="1"/>
    <row r="53324" ht="12.75" hidden="1" customHeight="1"/>
    <row r="53325" ht="12.75" hidden="1" customHeight="1"/>
    <row r="53326" ht="12.75" hidden="1" customHeight="1"/>
    <row r="53327" ht="12.75" hidden="1" customHeight="1"/>
    <row r="53328" ht="12.75" hidden="1" customHeight="1"/>
    <row r="53329" ht="12.75" hidden="1" customHeight="1"/>
    <row r="53330" ht="12.75" hidden="1" customHeight="1"/>
    <row r="53331" ht="12.75" hidden="1" customHeight="1"/>
    <row r="53332" ht="12.75" hidden="1" customHeight="1"/>
    <row r="53333" ht="12.75" hidden="1" customHeight="1"/>
    <row r="53334" ht="12.75" hidden="1" customHeight="1"/>
    <row r="53335" ht="12.75" hidden="1" customHeight="1"/>
    <row r="53336" ht="12.75" hidden="1" customHeight="1"/>
    <row r="53337" ht="12.75" hidden="1" customHeight="1"/>
    <row r="53338" ht="12.75" hidden="1" customHeight="1"/>
    <row r="53339" ht="12.75" hidden="1" customHeight="1"/>
    <row r="53340" ht="12.75" hidden="1" customHeight="1"/>
    <row r="53341" ht="12.75" hidden="1" customHeight="1"/>
    <row r="53342" ht="12.75" hidden="1" customHeight="1"/>
    <row r="53343" ht="12.75" hidden="1" customHeight="1"/>
    <row r="53344" ht="12.75" hidden="1" customHeight="1"/>
    <row r="53345" ht="12.75" hidden="1" customHeight="1"/>
    <row r="53346" ht="12.75" hidden="1" customHeight="1"/>
    <row r="53347" ht="12.75" hidden="1" customHeight="1"/>
    <row r="53348" ht="12.75" hidden="1" customHeight="1"/>
    <row r="53349" ht="12.75" hidden="1" customHeight="1"/>
    <row r="53350" ht="12.75" hidden="1" customHeight="1"/>
    <row r="53351" ht="12.75" hidden="1" customHeight="1"/>
    <row r="53352" ht="12.75" hidden="1" customHeight="1"/>
    <row r="53353" ht="12.75" hidden="1" customHeight="1"/>
    <row r="53354" ht="12.75" hidden="1" customHeight="1"/>
    <row r="53355" ht="12.75" hidden="1" customHeight="1"/>
    <row r="53356" ht="12.75" hidden="1" customHeight="1"/>
    <row r="53357" ht="12.75" hidden="1" customHeight="1"/>
    <row r="53358" ht="12.75" hidden="1" customHeight="1"/>
    <row r="53359" ht="12.75" hidden="1" customHeight="1"/>
    <row r="53360" ht="12.75" hidden="1" customHeight="1"/>
    <row r="53361" ht="12.75" hidden="1" customHeight="1"/>
    <row r="53362" ht="12.75" hidden="1" customHeight="1"/>
    <row r="53363" ht="12.75" hidden="1" customHeight="1"/>
    <row r="53364" ht="12.75" hidden="1" customHeight="1"/>
    <row r="53365" ht="12.75" hidden="1" customHeight="1"/>
    <row r="53366" ht="12.75" hidden="1" customHeight="1"/>
    <row r="53367" ht="12.75" hidden="1" customHeight="1"/>
    <row r="53368" ht="12.75" hidden="1" customHeight="1"/>
    <row r="53369" ht="12.75" hidden="1" customHeight="1"/>
    <row r="53370" ht="12.75" hidden="1" customHeight="1"/>
    <row r="53371" ht="12.75" hidden="1" customHeight="1"/>
    <row r="53372" ht="12.75" hidden="1" customHeight="1"/>
    <row r="53373" ht="12.75" hidden="1" customHeight="1"/>
    <row r="53374" ht="12.75" hidden="1" customHeight="1"/>
    <row r="53375" ht="12.75" hidden="1" customHeight="1"/>
    <row r="53376" ht="12.75" hidden="1" customHeight="1"/>
    <row r="53377" ht="12.75" hidden="1" customHeight="1"/>
    <row r="53378" ht="12.75" hidden="1" customHeight="1"/>
    <row r="53379" ht="12.75" hidden="1" customHeight="1"/>
    <row r="53380" ht="12.75" hidden="1" customHeight="1"/>
    <row r="53381" ht="12.75" hidden="1" customHeight="1"/>
    <row r="53382" ht="12.75" hidden="1" customHeight="1"/>
    <row r="53383" ht="12.75" hidden="1" customHeight="1"/>
    <row r="53384" ht="12.75" hidden="1" customHeight="1"/>
    <row r="53385" ht="12.75" hidden="1" customHeight="1"/>
    <row r="53386" ht="12.75" hidden="1" customHeight="1"/>
    <row r="53387" ht="12.75" hidden="1" customHeight="1"/>
    <row r="53388" ht="12.75" hidden="1" customHeight="1"/>
    <row r="53389" ht="12.75" hidden="1" customHeight="1"/>
    <row r="53390" ht="12.75" hidden="1" customHeight="1"/>
    <row r="53391" ht="12.75" hidden="1" customHeight="1"/>
    <row r="53392" ht="12.75" hidden="1" customHeight="1"/>
    <row r="53393" ht="12.75" hidden="1" customHeight="1"/>
    <row r="53394" ht="12.75" hidden="1" customHeight="1"/>
    <row r="53395" ht="12.75" hidden="1" customHeight="1"/>
    <row r="53396" ht="12.75" hidden="1" customHeight="1"/>
    <row r="53397" ht="12.75" hidden="1" customHeight="1"/>
    <row r="53398" ht="12.75" hidden="1" customHeight="1"/>
    <row r="53399" ht="12.75" hidden="1" customHeight="1"/>
    <row r="53400" ht="12.75" hidden="1" customHeight="1"/>
    <row r="53401" ht="12.75" hidden="1" customHeight="1"/>
    <row r="53402" ht="12.75" hidden="1" customHeight="1"/>
    <row r="53403" ht="12.75" hidden="1" customHeight="1"/>
    <row r="53404" ht="12.75" hidden="1" customHeight="1"/>
    <row r="53405" ht="12.75" hidden="1" customHeight="1"/>
    <row r="53406" ht="12.75" hidden="1" customHeight="1"/>
    <row r="53407" ht="12.75" hidden="1" customHeight="1"/>
    <row r="53408" ht="12.75" hidden="1" customHeight="1"/>
    <row r="53409" ht="12.75" hidden="1" customHeight="1"/>
    <row r="53410" ht="12.75" hidden="1" customHeight="1"/>
    <row r="53411" ht="12.75" hidden="1" customHeight="1"/>
    <row r="53412" ht="12.75" hidden="1" customHeight="1"/>
    <row r="53413" ht="12.75" hidden="1" customHeight="1"/>
    <row r="53414" ht="12.75" hidden="1" customHeight="1"/>
    <row r="53415" ht="12.75" hidden="1" customHeight="1"/>
    <row r="53416" ht="12.75" hidden="1" customHeight="1"/>
    <row r="53417" ht="12.75" hidden="1" customHeight="1"/>
    <row r="53418" ht="12.75" hidden="1" customHeight="1"/>
    <row r="53419" ht="12.75" hidden="1" customHeight="1"/>
    <row r="53420" ht="12.75" hidden="1" customHeight="1"/>
    <row r="53421" ht="12.75" hidden="1" customHeight="1"/>
    <row r="53422" ht="12.75" hidden="1" customHeight="1"/>
    <row r="53423" ht="12.75" hidden="1" customHeight="1"/>
    <row r="53424" ht="12.75" hidden="1" customHeight="1"/>
    <row r="53425" ht="12.75" hidden="1" customHeight="1"/>
    <row r="53426" ht="12.75" hidden="1" customHeight="1"/>
    <row r="53427" ht="12.75" hidden="1" customHeight="1"/>
    <row r="53428" ht="12.75" hidden="1" customHeight="1"/>
    <row r="53429" ht="12.75" hidden="1" customHeight="1"/>
    <row r="53430" ht="12.75" hidden="1" customHeight="1"/>
    <row r="53431" ht="12.75" hidden="1" customHeight="1"/>
    <row r="53432" ht="12.75" hidden="1" customHeight="1"/>
    <row r="53433" ht="12.75" hidden="1" customHeight="1"/>
    <row r="53434" ht="12.75" hidden="1" customHeight="1"/>
    <row r="53435" ht="12.75" hidden="1" customHeight="1"/>
    <row r="53436" ht="12.75" hidden="1" customHeight="1"/>
    <row r="53437" ht="12.75" hidden="1" customHeight="1"/>
    <row r="53438" ht="12.75" hidden="1" customHeight="1"/>
    <row r="53439" ht="12.75" hidden="1" customHeight="1"/>
    <row r="53440" ht="12.75" hidden="1" customHeight="1"/>
    <row r="53441" ht="12.75" hidden="1" customHeight="1"/>
    <row r="53442" ht="12.75" hidden="1" customHeight="1"/>
    <row r="53443" ht="12.75" hidden="1" customHeight="1"/>
    <row r="53444" ht="12.75" hidden="1" customHeight="1"/>
    <row r="53445" ht="12.75" hidden="1" customHeight="1"/>
    <row r="53446" ht="12.75" hidden="1" customHeight="1"/>
    <row r="53447" ht="12.75" hidden="1" customHeight="1"/>
    <row r="53448" ht="12.75" hidden="1" customHeight="1"/>
    <row r="53449" ht="12.75" hidden="1" customHeight="1"/>
    <row r="53450" ht="12.75" hidden="1" customHeight="1"/>
    <row r="53451" ht="12.75" hidden="1" customHeight="1"/>
    <row r="53452" ht="12.75" hidden="1" customHeight="1"/>
    <row r="53453" ht="12.75" hidden="1" customHeight="1"/>
    <row r="53454" ht="12.75" hidden="1" customHeight="1"/>
    <row r="53455" ht="12.75" hidden="1" customHeight="1"/>
    <row r="53456" ht="12.75" hidden="1" customHeight="1"/>
    <row r="53457" ht="12.75" hidden="1" customHeight="1"/>
    <row r="53458" ht="12.75" hidden="1" customHeight="1"/>
    <row r="53459" ht="12.75" hidden="1" customHeight="1"/>
    <row r="53460" ht="12.75" hidden="1" customHeight="1"/>
    <row r="53461" ht="12.75" hidden="1" customHeight="1"/>
    <row r="53462" ht="12.75" hidden="1" customHeight="1"/>
    <row r="53463" ht="12.75" hidden="1" customHeight="1"/>
    <row r="53464" ht="12.75" hidden="1" customHeight="1"/>
    <row r="53465" ht="12.75" hidden="1" customHeight="1"/>
    <row r="53466" ht="12.75" hidden="1" customHeight="1"/>
    <row r="53467" ht="12.75" hidden="1" customHeight="1"/>
    <row r="53468" ht="12.75" hidden="1" customHeight="1"/>
    <row r="53469" ht="12.75" hidden="1" customHeight="1"/>
    <row r="53470" ht="12.75" hidden="1" customHeight="1"/>
    <row r="53471" ht="12.75" hidden="1" customHeight="1"/>
    <row r="53472" ht="12.75" hidden="1" customHeight="1"/>
    <row r="53473" ht="12.75" hidden="1" customHeight="1"/>
    <row r="53474" ht="12.75" hidden="1" customHeight="1"/>
    <row r="53475" ht="12.75" hidden="1" customHeight="1"/>
    <row r="53476" ht="12.75" hidden="1" customHeight="1"/>
    <row r="53477" ht="12.75" hidden="1" customHeight="1"/>
    <row r="53478" ht="12.75" hidden="1" customHeight="1"/>
    <row r="53479" ht="12.75" hidden="1" customHeight="1"/>
    <row r="53480" ht="12.75" hidden="1" customHeight="1"/>
    <row r="53481" ht="12.75" hidden="1" customHeight="1"/>
    <row r="53482" ht="12.75" hidden="1" customHeight="1"/>
    <row r="53483" ht="12.75" hidden="1" customHeight="1"/>
    <row r="53484" ht="12.75" hidden="1" customHeight="1"/>
    <row r="53485" ht="12.75" hidden="1" customHeight="1"/>
    <row r="53486" ht="12.75" hidden="1" customHeight="1"/>
    <row r="53487" ht="12.75" hidden="1" customHeight="1"/>
    <row r="53488" ht="12.75" hidden="1" customHeight="1"/>
    <row r="53489" ht="12.75" hidden="1" customHeight="1"/>
    <row r="53490" ht="12.75" hidden="1" customHeight="1"/>
    <row r="53491" ht="12.75" hidden="1" customHeight="1"/>
    <row r="53492" ht="12.75" hidden="1" customHeight="1"/>
    <row r="53493" ht="12.75" hidden="1" customHeight="1"/>
    <row r="53494" ht="12.75" hidden="1" customHeight="1"/>
    <row r="53495" ht="12.75" hidden="1" customHeight="1"/>
    <row r="53496" ht="12.75" hidden="1" customHeight="1"/>
    <row r="53497" ht="12.75" hidden="1" customHeight="1"/>
    <row r="53498" ht="12.75" hidden="1" customHeight="1"/>
    <row r="53499" ht="12.75" hidden="1" customHeight="1"/>
    <row r="53500" ht="12.75" hidden="1" customHeight="1"/>
    <row r="53501" ht="12.75" hidden="1" customHeight="1"/>
    <row r="53502" ht="12.75" hidden="1" customHeight="1"/>
    <row r="53503" ht="12.75" hidden="1" customHeight="1"/>
    <row r="53504" ht="12.75" hidden="1" customHeight="1"/>
    <row r="53505" ht="12.75" hidden="1" customHeight="1"/>
    <row r="53506" ht="12.75" hidden="1" customHeight="1"/>
    <row r="53507" ht="12.75" hidden="1" customHeight="1"/>
    <row r="53508" ht="12.75" hidden="1" customHeight="1"/>
    <row r="53509" ht="12.75" hidden="1" customHeight="1"/>
    <row r="53510" ht="12.75" hidden="1" customHeight="1"/>
    <row r="53511" ht="12.75" hidden="1" customHeight="1"/>
    <row r="53512" ht="12.75" hidden="1" customHeight="1"/>
    <row r="53513" ht="12.75" hidden="1" customHeight="1"/>
    <row r="53514" ht="12.75" hidden="1" customHeight="1"/>
    <row r="53515" ht="12.75" hidden="1" customHeight="1"/>
    <row r="53516" ht="12.75" hidden="1" customHeight="1"/>
    <row r="53517" ht="12.75" hidden="1" customHeight="1"/>
    <row r="53518" ht="12.75" hidden="1" customHeight="1"/>
    <row r="53519" ht="12.75" hidden="1" customHeight="1"/>
    <row r="53520" ht="12.75" hidden="1" customHeight="1"/>
    <row r="53521" ht="12.75" hidden="1" customHeight="1"/>
    <row r="53522" ht="12.75" hidden="1" customHeight="1"/>
    <row r="53523" ht="12.75" hidden="1" customHeight="1"/>
    <row r="53524" ht="12.75" hidden="1" customHeight="1"/>
    <row r="53525" ht="12.75" hidden="1" customHeight="1"/>
    <row r="53526" ht="12.75" hidden="1" customHeight="1"/>
    <row r="53527" ht="12.75" hidden="1" customHeight="1"/>
    <row r="53528" ht="12.75" hidden="1" customHeight="1"/>
    <row r="53529" ht="12.75" hidden="1" customHeight="1"/>
    <row r="53530" ht="12.75" hidden="1" customHeight="1"/>
    <row r="53531" ht="12.75" hidden="1" customHeight="1"/>
    <row r="53532" ht="12.75" hidden="1" customHeight="1"/>
    <row r="53533" ht="12.75" hidden="1" customHeight="1"/>
    <row r="53534" ht="12.75" hidden="1" customHeight="1"/>
    <row r="53535" ht="12.75" hidden="1" customHeight="1"/>
    <row r="53536" ht="12.75" hidden="1" customHeight="1"/>
    <row r="53537" ht="12.75" hidden="1" customHeight="1"/>
    <row r="53538" ht="12.75" hidden="1" customHeight="1"/>
    <row r="53539" ht="12.75" hidden="1" customHeight="1"/>
    <row r="53540" ht="12.75" hidden="1" customHeight="1"/>
    <row r="53541" ht="12.75" hidden="1" customHeight="1"/>
    <row r="53542" ht="12.75" hidden="1" customHeight="1"/>
    <row r="53543" ht="12.75" hidden="1" customHeight="1"/>
    <row r="53544" ht="12.75" hidden="1" customHeight="1"/>
    <row r="53545" ht="12.75" hidden="1" customHeight="1"/>
    <row r="53546" ht="12.75" hidden="1" customHeight="1"/>
    <row r="53547" ht="12.75" hidden="1" customHeight="1"/>
    <row r="53548" ht="12.75" hidden="1" customHeight="1"/>
    <row r="53549" ht="12.75" hidden="1" customHeight="1"/>
    <row r="53550" ht="12.75" hidden="1" customHeight="1"/>
    <row r="53551" ht="12.75" hidden="1" customHeight="1"/>
    <row r="53552" ht="12.75" hidden="1" customHeight="1"/>
    <row r="53553" ht="12.75" hidden="1" customHeight="1"/>
    <row r="53554" ht="12.75" hidden="1" customHeight="1"/>
    <row r="53555" ht="12.75" hidden="1" customHeight="1"/>
    <row r="53556" ht="12.75" hidden="1" customHeight="1"/>
    <row r="53557" ht="12.75" hidden="1" customHeight="1"/>
    <row r="53558" ht="12.75" hidden="1" customHeight="1"/>
    <row r="53559" ht="12.75" hidden="1" customHeight="1"/>
    <row r="53560" ht="12.75" hidden="1" customHeight="1"/>
    <row r="53561" ht="12.75" hidden="1" customHeight="1"/>
    <row r="53562" ht="12.75" hidden="1" customHeight="1"/>
    <row r="53563" ht="12.75" hidden="1" customHeight="1"/>
    <row r="53564" ht="12.75" hidden="1" customHeight="1"/>
    <row r="53565" ht="12.75" hidden="1" customHeight="1"/>
    <row r="53566" ht="12.75" hidden="1" customHeight="1"/>
    <row r="53567" ht="12.75" hidden="1" customHeight="1"/>
    <row r="53568" ht="12.75" hidden="1" customHeight="1"/>
    <row r="53569" ht="12.75" hidden="1" customHeight="1"/>
    <row r="53570" ht="12.75" hidden="1" customHeight="1"/>
    <row r="53571" ht="12.75" hidden="1" customHeight="1"/>
    <row r="53572" ht="12.75" hidden="1" customHeight="1"/>
    <row r="53573" ht="12.75" hidden="1" customHeight="1"/>
    <row r="53574" ht="12.75" hidden="1" customHeight="1"/>
    <row r="53575" ht="12.75" hidden="1" customHeight="1"/>
    <row r="53576" ht="12.75" hidden="1" customHeight="1"/>
    <row r="53577" ht="12.75" hidden="1" customHeight="1"/>
    <row r="53578" ht="12.75" hidden="1" customHeight="1"/>
    <row r="53579" ht="12.75" hidden="1" customHeight="1"/>
    <row r="53580" ht="12.75" hidden="1" customHeight="1"/>
    <row r="53581" ht="12.75" hidden="1" customHeight="1"/>
    <row r="53582" ht="12.75" hidden="1" customHeight="1"/>
    <row r="53583" ht="12.75" hidden="1" customHeight="1"/>
    <row r="53584" ht="12.75" hidden="1" customHeight="1"/>
    <row r="53585" ht="12.75" hidden="1" customHeight="1"/>
    <row r="53586" ht="12.75" hidden="1" customHeight="1"/>
    <row r="53587" ht="12.75" hidden="1" customHeight="1"/>
    <row r="53588" ht="12.75" hidden="1" customHeight="1"/>
    <row r="53589" ht="12.75" hidden="1" customHeight="1"/>
    <row r="53590" ht="12.75" hidden="1" customHeight="1"/>
    <row r="53591" ht="12.75" hidden="1" customHeight="1"/>
    <row r="53592" ht="12.75" hidden="1" customHeight="1"/>
    <row r="53593" ht="12.75" hidden="1" customHeight="1"/>
    <row r="53594" ht="12.75" hidden="1" customHeight="1"/>
    <row r="53595" ht="12.75" hidden="1" customHeight="1"/>
    <row r="53596" ht="12.75" hidden="1" customHeight="1"/>
    <row r="53597" ht="12.75" hidden="1" customHeight="1"/>
    <row r="53598" ht="12.75" hidden="1" customHeight="1"/>
    <row r="53599" ht="12.75" hidden="1" customHeight="1"/>
    <row r="53600" ht="12.75" hidden="1" customHeight="1"/>
    <row r="53601" ht="12.75" hidden="1" customHeight="1"/>
    <row r="53602" ht="12.75" hidden="1" customHeight="1"/>
    <row r="53603" ht="12.75" hidden="1" customHeight="1"/>
    <row r="53604" ht="12.75" hidden="1" customHeight="1"/>
    <row r="53605" ht="12.75" hidden="1" customHeight="1"/>
    <row r="53606" ht="12.75" hidden="1" customHeight="1"/>
    <row r="53607" ht="12.75" hidden="1" customHeight="1"/>
    <row r="53608" ht="12.75" hidden="1" customHeight="1"/>
    <row r="53609" ht="12.75" hidden="1" customHeight="1"/>
    <row r="53610" ht="12.75" hidden="1" customHeight="1"/>
    <row r="53611" ht="12.75" hidden="1" customHeight="1"/>
    <row r="53612" ht="12.75" hidden="1" customHeight="1"/>
    <row r="53613" ht="12.75" hidden="1" customHeight="1"/>
    <row r="53614" ht="12.75" hidden="1" customHeight="1"/>
    <row r="53615" ht="12.75" hidden="1" customHeight="1"/>
    <row r="53616" ht="12.75" hidden="1" customHeight="1"/>
    <row r="53617" ht="12.75" hidden="1" customHeight="1"/>
    <row r="53618" ht="12.75" hidden="1" customHeight="1"/>
    <row r="53619" ht="12.75" hidden="1" customHeight="1"/>
    <row r="53620" ht="12.75" hidden="1" customHeight="1"/>
    <row r="53621" ht="12.75" hidden="1" customHeight="1"/>
    <row r="53622" ht="12.75" hidden="1" customHeight="1"/>
    <row r="53623" ht="12.75" hidden="1" customHeight="1"/>
    <row r="53624" ht="12.75" hidden="1" customHeight="1"/>
    <row r="53625" ht="12.75" hidden="1" customHeight="1"/>
    <row r="53626" ht="12.75" hidden="1" customHeight="1"/>
    <row r="53627" ht="12.75" hidden="1" customHeight="1"/>
    <row r="53628" ht="12.75" hidden="1" customHeight="1"/>
    <row r="53629" ht="12.75" hidden="1" customHeight="1"/>
    <row r="53630" ht="12.75" hidden="1" customHeight="1"/>
    <row r="53631" ht="12.75" hidden="1" customHeight="1"/>
    <row r="53632" ht="12.75" hidden="1" customHeight="1"/>
    <row r="53633" ht="12.75" hidden="1" customHeight="1"/>
    <row r="53634" ht="12.75" hidden="1" customHeight="1"/>
    <row r="53635" ht="12.75" hidden="1" customHeight="1"/>
    <row r="53636" ht="12.75" hidden="1" customHeight="1"/>
    <row r="53637" ht="12.75" hidden="1" customHeight="1"/>
    <row r="53638" ht="12.75" hidden="1" customHeight="1"/>
    <row r="53639" ht="12.75" hidden="1" customHeight="1"/>
    <row r="53640" ht="12.75" hidden="1" customHeight="1"/>
    <row r="53641" ht="12.75" hidden="1" customHeight="1"/>
    <row r="53642" ht="12.75" hidden="1" customHeight="1"/>
    <row r="53643" ht="12.75" hidden="1" customHeight="1"/>
    <row r="53644" ht="12.75" hidden="1" customHeight="1"/>
    <row r="53645" ht="12.75" hidden="1" customHeight="1"/>
    <row r="53646" ht="12.75" hidden="1" customHeight="1"/>
    <row r="53647" ht="12.75" hidden="1" customHeight="1"/>
    <row r="53648" ht="12.75" hidden="1" customHeight="1"/>
    <row r="53649" ht="12.75" hidden="1" customHeight="1"/>
    <row r="53650" ht="12.75" hidden="1" customHeight="1"/>
    <row r="53651" ht="12.75" hidden="1" customHeight="1"/>
    <row r="53652" ht="12.75" hidden="1" customHeight="1"/>
    <row r="53653" ht="12.75" hidden="1" customHeight="1"/>
    <row r="53654" ht="12.75" hidden="1" customHeight="1"/>
    <row r="53655" ht="12.75" hidden="1" customHeight="1"/>
    <row r="53656" ht="12.75" hidden="1" customHeight="1"/>
    <row r="53657" ht="12.75" hidden="1" customHeight="1"/>
    <row r="53658" ht="12.75" hidden="1" customHeight="1"/>
    <row r="53659" ht="12.75" hidden="1" customHeight="1"/>
    <row r="53660" ht="12.75" hidden="1" customHeight="1"/>
    <row r="53661" ht="12.75" hidden="1" customHeight="1"/>
    <row r="53662" ht="12.75" hidden="1" customHeight="1"/>
    <row r="53663" ht="12.75" hidden="1" customHeight="1"/>
    <row r="53664" ht="12.75" hidden="1" customHeight="1"/>
    <row r="53665" ht="12.75" hidden="1" customHeight="1"/>
    <row r="53666" ht="12.75" hidden="1" customHeight="1"/>
    <row r="53667" ht="12.75" hidden="1" customHeight="1"/>
    <row r="53668" ht="12.75" hidden="1" customHeight="1"/>
    <row r="53669" ht="12.75" hidden="1" customHeight="1"/>
    <row r="53670" ht="12.75" hidden="1" customHeight="1"/>
    <row r="53671" ht="12.75" hidden="1" customHeight="1"/>
    <row r="53672" ht="12.75" hidden="1" customHeight="1"/>
    <row r="53673" ht="12.75" hidden="1" customHeight="1"/>
    <row r="53674" ht="12.75" hidden="1" customHeight="1"/>
    <row r="53675" ht="12.75" hidden="1" customHeight="1"/>
    <row r="53676" ht="12.75" hidden="1" customHeight="1"/>
    <row r="53677" ht="12.75" hidden="1" customHeight="1"/>
    <row r="53678" ht="12.75" hidden="1" customHeight="1"/>
    <row r="53679" ht="12.75" hidden="1" customHeight="1"/>
    <row r="53680" ht="12.75" hidden="1" customHeight="1"/>
    <row r="53681" ht="12.75" hidden="1" customHeight="1"/>
    <row r="53682" ht="12.75" hidden="1" customHeight="1"/>
    <row r="53683" ht="12.75" hidden="1" customHeight="1"/>
    <row r="53684" ht="12.75" hidden="1" customHeight="1"/>
    <row r="53685" ht="12.75" hidden="1" customHeight="1"/>
    <row r="53686" ht="12.75" hidden="1" customHeight="1"/>
    <row r="53687" ht="12.75" hidden="1" customHeight="1"/>
    <row r="53688" ht="12.75" hidden="1" customHeight="1"/>
    <row r="53689" ht="12.75" hidden="1" customHeight="1"/>
    <row r="53690" ht="12.75" hidden="1" customHeight="1"/>
    <row r="53691" ht="12.75" hidden="1" customHeight="1"/>
    <row r="53692" ht="12.75" hidden="1" customHeight="1"/>
    <row r="53693" ht="12.75" hidden="1" customHeight="1"/>
    <row r="53694" ht="12.75" hidden="1" customHeight="1"/>
    <row r="53695" ht="12.75" hidden="1" customHeight="1"/>
    <row r="53696" ht="12.75" hidden="1" customHeight="1"/>
    <row r="53697" ht="12.75" hidden="1" customHeight="1"/>
    <row r="53698" ht="12.75" hidden="1" customHeight="1"/>
    <row r="53699" ht="12.75" hidden="1" customHeight="1"/>
    <row r="53700" ht="12.75" hidden="1" customHeight="1"/>
    <row r="53701" ht="12.75" hidden="1" customHeight="1"/>
    <row r="53702" ht="12.75" hidden="1" customHeight="1"/>
    <row r="53703" ht="12.75" hidden="1" customHeight="1"/>
    <row r="53704" ht="12.75" hidden="1" customHeight="1"/>
    <row r="53705" ht="12.75" hidden="1" customHeight="1"/>
    <row r="53706" ht="12.75" hidden="1" customHeight="1"/>
    <row r="53707" ht="12.75" hidden="1" customHeight="1"/>
    <row r="53708" ht="12.75" hidden="1" customHeight="1"/>
    <row r="53709" ht="12.75" hidden="1" customHeight="1"/>
    <row r="53710" ht="12.75" hidden="1" customHeight="1"/>
    <row r="53711" ht="12.75" hidden="1" customHeight="1"/>
    <row r="53712" ht="12.75" hidden="1" customHeight="1"/>
    <row r="53713" ht="12.75" hidden="1" customHeight="1"/>
    <row r="53714" ht="12.75" hidden="1" customHeight="1"/>
    <row r="53715" ht="12.75" hidden="1" customHeight="1"/>
    <row r="53716" ht="12.75" hidden="1" customHeight="1"/>
    <row r="53717" ht="12.75" hidden="1" customHeight="1"/>
    <row r="53718" ht="12.75" hidden="1" customHeight="1"/>
    <row r="53719" ht="12.75" hidden="1" customHeight="1"/>
    <row r="53720" ht="12.75" hidden="1" customHeight="1"/>
    <row r="53721" ht="12.75" hidden="1" customHeight="1"/>
    <row r="53722" ht="12.75" hidden="1" customHeight="1"/>
    <row r="53723" ht="12.75" hidden="1" customHeight="1"/>
    <row r="53724" ht="12.75" hidden="1" customHeight="1"/>
    <row r="53725" ht="12.75" hidden="1" customHeight="1"/>
    <row r="53726" ht="12.75" hidden="1" customHeight="1"/>
    <row r="53727" ht="12.75" hidden="1" customHeight="1"/>
    <row r="53728" ht="12.75" hidden="1" customHeight="1"/>
    <row r="53729" ht="12.75" hidden="1" customHeight="1"/>
    <row r="53730" ht="12.75" hidden="1" customHeight="1"/>
    <row r="53731" ht="12.75" hidden="1" customHeight="1"/>
    <row r="53732" ht="12.75" hidden="1" customHeight="1"/>
    <row r="53733" ht="12.75" hidden="1" customHeight="1"/>
    <row r="53734" ht="12.75" hidden="1" customHeight="1"/>
    <row r="53735" ht="12.75" hidden="1" customHeight="1"/>
    <row r="53736" ht="12.75" hidden="1" customHeight="1"/>
    <row r="53737" ht="12.75" hidden="1" customHeight="1"/>
    <row r="53738" ht="12.75" hidden="1" customHeight="1"/>
    <row r="53739" ht="12.75" hidden="1" customHeight="1"/>
    <row r="53740" ht="12.75" hidden="1" customHeight="1"/>
    <row r="53741" ht="12.75" hidden="1" customHeight="1"/>
    <row r="53742" ht="12.75" hidden="1" customHeight="1"/>
    <row r="53743" ht="12.75" hidden="1" customHeight="1"/>
    <row r="53744" ht="12.75" hidden="1" customHeight="1"/>
    <row r="53745" ht="12.75" hidden="1" customHeight="1"/>
    <row r="53746" ht="12.75" hidden="1" customHeight="1"/>
    <row r="53747" ht="12.75" hidden="1" customHeight="1"/>
    <row r="53748" ht="12.75" hidden="1" customHeight="1"/>
    <row r="53749" ht="12.75" hidden="1" customHeight="1"/>
    <row r="53750" ht="12.75" hidden="1" customHeight="1"/>
    <row r="53751" ht="12.75" hidden="1" customHeight="1"/>
    <row r="53752" ht="12.75" hidden="1" customHeight="1"/>
    <row r="53753" ht="12.75" hidden="1" customHeight="1"/>
    <row r="53754" ht="12.75" hidden="1" customHeight="1"/>
    <row r="53755" ht="12.75" hidden="1" customHeight="1"/>
    <row r="53756" ht="12.75" hidden="1" customHeight="1"/>
    <row r="53757" ht="12.75" hidden="1" customHeight="1"/>
    <row r="53758" ht="12.75" hidden="1" customHeight="1"/>
    <row r="53759" ht="12.75" hidden="1" customHeight="1"/>
    <row r="53760" ht="12.75" hidden="1" customHeight="1"/>
    <row r="53761" ht="12.75" hidden="1" customHeight="1"/>
    <row r="53762" ht="12.75" hidden="1" customHeight="1"/>
    <row r="53763" ht="12.75" hidden="1" customHeight="1"/>
    <row r="53764" ht="12.75" hidden="1" customHeight="1"/>
    <row r="53765" ht="12.75" hidden="1" customHeight="1"/>
    <row r="53766" ht="12.75" hidden="1" customHeight="1"/>
    <row r="53767" ht="12.75" hidden="1" customHeight="1"/>
    <row r="53768" ht="12.75" hidden="1" customHeight="1"/>
    <row r="53769" ht="12.75" hidden="1" customHeight="1"/>
    <row r="53770" ht="12.75" hidden="1" customHeight="1"/>
    <row r="53771" ht="12.75" hidden="1" customHeight="1"/>
    <row r="53772" ht="12.75" hidden="1" customHeight="1"/>
    <row r="53773" ht="12.75" hidden="1" customHeight="1"/>
    <row r="53774" ht="12.75" hidden="1" customHeight="1"/>
    <row r="53775" ht="12.75" hidden="1" customHeight="1"/>
    <row r="53776" ht="12.75" hidden="1" customHeight="1"/>
    <row r="53777" ht="12.75" hidden="1" customHeight="1"/>
    <row r="53778" ht="12.75" hidden="1" customHeight="1"/>
    <row r="53779" ht="12.75" hidden="1" customHeight="1"/>
    <row r="53780" ht="12.75" hidden="1" customHeight="1"/>
    <row r="53781" ht="12.75" hidden="1" customHeight="1"/>
    <row r="53782" ht="12.75" hidden="1" customHeight="1"/>
    <row r="53783" ht="12.75" hidden="1" customHeight="1"/>
    <row r="53784" ht="12.75" hidden="1" customHeight="1"/>
    <row r="53785" ht="12.75" hidden="1" customHeight="1"/>
    <row r="53786" ht="12.75" hidden="1" customHeight="1"/>
    <row r="53787" ht="12.75" hidden="1" customHeight="1"/>
    <row r="53788" ht="12.75" hidden="1" customHeight="1"/>
    <row r="53789" ht="12.75" hidden="1" customHeight="1"/>
    <row r="53790" ht="12.75" hidden="1" customHeight="1"/>
    <row r="53791" ht="12.75" hidden="1" customHeight="1"/>
    <row r="53792" ht="12.75" hidden="1" customHeight="1"/>
    <row r="53793" ht="12.75" hidden="1" customHeight="1"/>
    <row r="53794" ht="12.75" hidden="1" customHeight="1"/>
    <row r="53795" ht="12.75" hidden="1" customHeight="1"/>
    <row r="53796" ht="12.75" hidden="1" customHeight="1"/>
    <row r="53797" ht="12.75" hidden="1" customHeight="1"/>
    <row r="53798" ht="12.75" hidden="1" customHeight="1"/>
    <row r="53799" ht="12.75" hidden="1" customHeight="1"/>
    <row r="53800" ht="12.75" hidden="1" customHeight="1"/>
    <row r="53801" ht="12.75" hidden="1" customHeight="1"/>
    <row r="53802" ht="12.75" hidden="1" customHeight="1"/>
    <row r="53803" ht="12.75" hidden="1" customHeight="1"/>
    <row r="53804" ht="12.75" hidden="1" customHeight="1"/>
    <row r="53805" ht="12.75" hidden="1" customHeight="1"/>
    <row r="53806" ht="12.75" hidden="1" customHeight="1"/>
    <row r="53807" ht="12.75" hidden="1" customHeight="1"/>
    <row r="53808" ht="12.75" hidden="1" customHeight="1"/>
    <row r="53809" ht="12.75" hidden="1" customHeight="1"/>
    <row r="53810" ht="12.75" hidden="1" customHeight="1"/>
    <row r="53811" ht="12.75" hidden="1" customHeight="1"/>
    <row r="53812" ht="12.75" hidden="1" customHeight="1"/>
    <row r="53813" ht="12.75" hidden="1" customHeight="1"/>
    <row r="53814" ht="12.75" hidden="1" customHeight="1"/>
    <row r="53815" ht="12.75" hidden="1" customHeight="1"/>
    <row r="53816" ht="12.75" hidden="1" customHeight="1"/>
    <row r="53817" ht="12.75" hidden="1" customHeight="1"/>
    <row r="53818" ht="12.75" hidden="1" customHeight="1"/>
    <row r="53819" ht="12.75" hidden="1" customHeight="1"/>
    <row r="53820" ht="12.75" hidden="1" customHeight="1"/>
    <row r="53821" ht="12.75" hidden="1" customHeight="1"/>
    <row r="53822" ht="12.75" hidden="1" customHeight="1"/>
    <row r="53823" ht="12.75" hidden="1" customHeight="1"/>
    <row r="53824" ht="12.75" hidden="1" customHeight="1"/>
    <row r="53825" ht="12.75" hidden="1" customHeight="1"/>
    <row r="53826" ht="12.75" hidden="1" customHeight="1"/>
    <row r="53827" ht="12.75" hidden="1" customHeight="1"/>
    <row r="53828" ht="12.75" hidden="1" customHeight="1"/>
    <row r="53829" ht="12.75" hidden="1" customHeight="1"/>
    <row r="53830" ht="12.75" hidden="1" customHeight="1"/>
    <row r="53831" ht="12.75" hidden="1" customHeight="1"/>
    <row r="53832" ht="12.75" hidden="1" customHeight="1"/>
    <row r="53833" ht="12.75" hidden="1" customHeight="1"/>
    <row r="53834" ht="12.75" hidden="1" customHeight="1"/>
    <row r="53835" ht="12.75" hidden="1" customHeight="1"/>
    <row r="53836" ht="12.75" hidden="1" customHeight="1"/>
    <row r="53837" ht="12.75" hidden="1" customHeight="1"/>
    <row r="53838" ht="12.75" hidden="1" customHeight="1"/>
    <row r="53839" ht="12.75" hidden="1" customHeight="1"/>
    <row r="53840" ht="12.75" hidden="1" customHeight="1"/>
    <row r="53841" ht="12.75" hidden="1" customHeight="1"/>
    <row r="53842" ht="12.75" hidden="1" customHeight="1"/>
    <row r="53843" ht="12.75" hidden="1" customHeight="1"/>
    <row r="53844" ht="12.75" hidden="1" customHeight="1"/>
    <row r="53845" ht="12.75" hidden="1" customHeight="1"/>
    <row r="53846" ht="12.75" hidden="1" customHeight="1"/>
    <row r="53847" ht="12.75" hidden="1" customHeight="1"/>
    <row r="53848" ht="12.75" hidden="1" customHeight="1"/>
    <row r="53849" ht="12.75" hidden="1" customHeight="1"/>
    <row r="53850" ht="12.75" hidden="1" customHeight="1"/>
    <row r="53851" ht="12.75" hidden="1" customHeight="1"/>
    <row r="53852" ht="12.75" hidden="1" customHeight="1"/>
    <row r="53853" ht="12.75" hidden="1" customHeight="1"/>
    <row r="53854" ht="12.75" hidden="1" customHeight="1"/>
    <row r="53855" ht="12.75" hidden="1" customHeight="1"/>
    <row r="53856" ht="12.75" hidden="1" customHeight="1"/>
    <row r="53857" ht="12.75" hidden="1" customHeight="1"/>
    <row r="53858" ht="12.75" hidden="1" customHeight="1"/>
    <row r="53859" ht="12.75" hidden="1" customHeight="1"/>
    <row r="53860" ht="12.75" hidden="1" customHeight="1"/>
    <row r="53861" ht="12.75" hidden="1" customHeight="1"/>
    <row r="53862" ht="12.75" hidden="1" customHeight="1"/>
    <row r="53863" ht="12.75" hidden="1" customHeight="1"/>
    <row r="53864" ht="12.75" hidden="1" customHeight="1"/>
    <row r="53865" ht="12.75" hidden="1" customHeight="1"/>
    <row r="53866" ht="12.75" hidden="1" customHeight="1"/>
    <row r="53867" ht="12.75" hidden="1" customHeight="1"/>
    <row r="53868" ht="12.75" hidden="1" customHeight="1"/>
    <row r="53869" ht="12.75" hidden="1" customHeight="1"/>
    <row r="53870" ht="12.75" hidden="1" customHeight="1"/>
    <row r="53871" ht="12.75" hidden="1" customHeight="1"/>
    <row r="53872" ht="12.75" hidden="1" customHeight="1"/>
    <row r="53873" ht="12.75" hidden="1" customHeight="1"/>
    <row r="53874" ht="12.75" hidden="1" customHeight="1"/>
    <row r="53875" ht="12.75" hidden="1" customHeight="1"/>
    <row r="53876" ht="12.75" hidden="1" customHeight="1"/>
    <row r="53877" ht="12.75" hidden="1" customHeight="1"/>
    <row r="53878" ht="12.75" hidden="1" customHeight="1"/>
    <row r="53879" ht="12.75" hidden="1" customHeight="1"/>
    <row r="53880" ht="12.75" hidden="1" customHeight="1"/>
    <row r="53881" ht="12.75" hidden="1" customHeight="1"/>
    <row r="53882" ht="12.75" hidden="1" customHeight="1"/>
    <row r="53883" ht="12.75" hidden="1" customHeight="1"/>
    <row r="53884" ht="12.75" hidden="1" customHeight="1"/>
    <row r="53885" ht="12.75" hidden="1" customHeight="1"/>
    <row r="53886" ht="12.75" hidden="1" customHeight="1"/>
    <row r="53887" ht="12.75" hidden="1" customHeight="1"/>
    <row r="53888" ht="12.75" hidden="1" customHeight="1"/>
    <row r="53889" ht="12.75" hidden="1" customHeight="1"/>
    <row r="53890" ht="12.75" hidden="1" customHeight="1"/>
    <row r="53891" ht="12.75" hidden="1" customHeight="1"/>
    <row r="53892" ht="12.75" hidden="1" customHeight="1"/>
    <row r="53893" ht="12.75" hidden="1" customHeight="1"/>
    <row r="53894" ht="12.75" hidden="1" customHeight="1"/>
    <row r="53895" ht="12.75" hidden="1" customHeight="1"/>
    <row r="53896" ht="12.75" hidden="1" customHeight="1"/>
    <row r="53897" ht="12.75" hidden="1" customHeight="1"/>
    <row r="53898" ht="12.75" hidden="1" customHeight="1"/>
    <row r="53899" ht="12.75" hidden="1" customHeight="1"/>
    <row r="53900" ht="12.75" hidden="1" customHeight="1"/>
    <row r="53901" ht="12.75" hidden="1" customHeight="1"/>
    <row r="53902" ht="12.75" hidden="1" customHeight="1"/>
    <row r="53903" ht="12.75" hidden="1" customHeight="1"/>
    <row r="53904" ht="12.75" hidden="1" customHeight="1"/>
    <row r="53905" ht="12.75" hidden="1" customHeight="1"/>
    <row r="53906" ht="12.75" hidden="1" customHeight="1"/>
    <row r="53907" ht="12.75" hidden="1" customHeight="1"/>
    <row r="53908" ht="12.75" hidden="1" customHeight="1"/>
    <row r="53909" ht="12.75" hidden="1" customHeight="1"/>
    <row r="53910" ht="12.75" hidden="1" customHeight="1"/>
    <row r="53911" ht="12.75" hidden="1" customHeight="1"/>
    <row r="53912" ht="12.75" hidden="1" customHeight="1"/>
    <row r="53913" ht="12.75" hidden="1" customHeight="1"/>
    <row r="53914" ht="12.75" hidden="1" customHeight="1"/>
    <row r="53915" ht="12.75" hidden="1" customHeight="1"/>
    <row r="53916" ht="12.75" hidden="1" customHeight="1"/>
    <row r="53917" ht="12.75" hidden="1" customHeight="1"/>
    <row r="53918" ht="12.75" hidden="1" customHeight="1"/>
    <row r="53919" ht="12.75" hidden="1" customHeight="1"/>
    <row r="53920" ht="12.75" hidden="1" customHeight="1"/>
    <row r="53921" ht="12.75" hidden="1" customHeight="1"/>
    <row r="53922" ht="12.75" hidden="1" customHeight="1"/>
    <row r="53923" ht="12.75" hidden="1" customHeight="1"/>
    <row r="53924" ht="12.75" hidden="1" customHeight="1"/>
    <row r="53925" ht="12.75" hidden="1" customHeight="1"/>
    <row r="53926" ht="12.75" hidden="1" customHeight="1"/>
    <row r="53927" ht="12.75" hidden="1" customHeight="1"/>
    <row r="53928" ht="12.75" hidden="1" customHeight="1"/>
    <row r="53929" ht="12.75" hidden="1" customHeight="1"/>
    <row r="53930" ht="12.75" hidden="1" customHeight="1"/>
    <row r="53931" ht="12.75" hidden="1" customHeight="1"/>
    <row r="53932" ht="12.75" hidden="1" customHeight="1"/>
    <row r="53933" ht="12.75" hidden="1" customHeight="1"/>
    <row r="53934" ht="12.75" hidden="1" customHeight="1"/>
    <row r="53935" ht="12.75" hidden="1" customHeight="1"/>
    <row r="53936" ht="12.75" hidden="1" customHeight="1"/>
    <row r="53937" ht="12.75" hidden="1" customHeight="1"/>
    <row r="53938" ht="12.75" hidden="1" customHeight="1"/>
    <row r="53939" ht="12.75" hidden="1" customHeight="1"/>
    <row r="53940" ht="12.75" hidden="1" customHeight="1"/>
    <row r="53941" ht="12.75" hidden="1" customHeight="1"/>
    <row r="53942" ht="12.75" hidden="1" customHeight="1"/>
    <row r="53943" ht="12.75" hidden="1" customHeight="1"/>
    <row r="53944" ht="12.75" hidden="1" customHeight="1"/>
    <row r="53945" ht="12.75" hidden="1" customHeight="1"/>
    <row r="53946" ht="12.75" hidden="1" customHeight="1"/>
    <row r="53947" ht="12.75" hidden="1" customHeight="1"/>
    <row r="53948" ht="12.75" hidden="1" customHeight="1"/>
    <row r="53949" ht="12.75" hidden="1" customHeight="1"/>
    <row r="53950" ht="12.75" hidden="1" customHeight="1"/>
    <row r="53951" ht="12.75" hidden="1" customHeight="1"/>
    <row r="53952" ht="12.75" hidden="1" customHeight="1"/>
    <row r="53953" ht="12.75" hidden="1" customHeight="1"/>
    <row r="53954" ht="12.75" hidden="1" customHeight="1"/>
    <row r="53955" ht="12.75" hidden="1" customHeight="1"/>
    <row r="53956" ht="12.75" hidden="1" customHeight="1"/>
    <row r="53957" ht="12.75" hidden="1" customHeight="1"/>
    <row r="53958" ht="12.75" hidden="1" customHeight="1"/>
    <row r="53959" ht="12.75" hidden="1" customHeight="1"/>
    <row r="53960" ht="12.75" hidden="1" customHeight="1"/>
    <row r="53961" ht="12.75" hidden="1" customHeight="1"/>
    <row r="53962" ht="12.75" hidden="1" customHeight="1"/>
    <row r="53963" ht="12.75" hidden="1" customHeight="1"/>
    <row r="53964" ht="12.75" hidden="1" customHeight="1"/>
    <row r="53965" ht="12.75" hidden="1" customHeight="1"/>
    <row r="53966" ht="12.75" hidden="1" customHeight="1"/>
    <row r="53967" ht="12.75" hidden="1" customHeight="1"/>
    <row r="53968" ht="12.75" hidden="1" customHeight="1"/>
    <row r="53969" ht="12.75" hidden="1" customHeight="1"/>
    <row r="53970" ht="12.75" hidden="1" customHeight="1"/>
    <row r="53971" ht="12.75" hidden="1" customHeight="1"/>
    <row r="53972" ht="12.75" hidden="1" customHeight="1"/>
    <row r="53973" ht="12.75" hidden="1" customHeight="1"/>
    <row r="53974" ht="12.75" hidden="1" customHeight="1"/>
    <row r="53975" ht="12.75" hidden="1" customHeight="1"/>
    <row r="53976" ht="12.75" hidden="1" customHeight="1"/>
    <row r="53977" ht="12.75" hidden="1" customHeight="1"/>
    <row r="53978" ht="12.75" hidden="1" customHeight="1"/>
    <row r="53979" ht="12.75" hidden="1" customHeight="1"/>
    <row r="53980" ht="12.75" hidden="1" customHeight="1"/>
    <row r="53981" ht="12.75" hidden="1" customHeight="1"/>
    <row r="53982" ht="12.75" hidden="1" customHeight="1"/>
    <row r="53983" ht="12.75" hidden="1" customHeight="1"/>
    <row r="53984" ht="12.75" hidden="1" customHeight="1"/>
    <row r="53985" ht="12.75" hidden="1" customHeight="1"/>
    <row r="53986" ht="12.75" hidden="1" customHeight="1"/>
    <row r="53987" ht="12.75" hidden="1" customHeight="1"/>
    <row r="53988" ht="12.75" hidden="1" customHeight="1"/>
    <row r="53989" ht="12.75" hidden="1" customHeight="1"/>
    <row r="53990" ht="12.75" hidden="1" customHeight="1"/>
    <row r="53991" ht="12.75" hidden="1" customHeight="1"/>
    <row r="53992" ht="12.75" hidden="1" customHeight="1"/>
    <row r="53993" ht="12.75" hidden="1" customHeight="1"/>
    <row r="53994" ht="12.75" hidden="1" customHeight="1"/>
    <row r="53995" ht="12.75" hidden="1" customHeight="1"/>
    <row r="53996" ht="12.75" hidden="1" customHeight="1"/>
    <row r="53997" ht="12.75" hidden="1" customHeight="1"/>
    <row r="53998" ht="12.75" hidden="1" customHeight="1"/>
    <row r="53999" ht="12.75" hidden="1" customHeight="1"/>
    <row r="54000" ht="12.75" hidden="1" customHeight="1"/>
    <row r="54001" ht="12.75" hidden="1" customHeight="1"/>
    <row r="54002" ht="12.75" hidden="1" customHeight="1"/>
    <row r="54003" ht="12.75" hidden="1" customHeight="1"/>
    <row r="54004" ht="12.75" hidden="1" customHeight="1"/>
    <row r="54005" ht="12.75" hidden="1" customHeight="1"/>
    <row r="54006" ht="12.75" hidden="1" customHeight="1"/>
    <row r="54007" ht="12.75" hidden="1" customHeight="1"/>
    <row r="54008" ht="12.75" hidden="1" customHeight="1"/>
    <row r="54009" ht="12.75" hidden="1" customHeight="1"/>
    <row r="54010" ht="12.75" hidden="1" customHeight="1"/>
    <row r="54011" ht="12.75" hidden="1" customHeight="1"/>
    <row r="54012" ht="12.75" hidden="1" customHeight="1"/>
    <row r="54013" ht="12.75" hidden="1" customHeight="1"/>
    <row r="54014" ht="12.75" hidden="1" customHeight="1"/>
    <row r="54015" ht="12.75" hidden="1" customHeight="1"/>
    <row r="54016" ht="12.75" hidden="1" customHeight="1"/>
    <row r="54017" ht="12.75" hidden="1" customHeight="1"/>
    <row r="54018" ht="12.75" hidden="1" customHeight="1"/>
    <row r="54019" ht="12.75" hidden="1" customHeight="1"/>
    <row r="54020" ht="12.75" hidden="1" customHeight="1"/>
    <row r="54021" ht="12.75" hidden="1" customHeight="1"/>
    <row r="54022" ht="12.75" hidden="1" customHeight="1"/>
    <row r="54023" ht="12.75" hidden="1" customHeight="1"/>
    <row r="54024" ht="12.75" hidden="1" customHeight="1"/>
    <row r="54025" ht="12.75" hidden="1" customHeight="1"/>
    <row r="54026" ht="12.75" hidden="1" customHeight="1"/>
    <row r="54027" ht="12.75" hidden="1" customHeight="1"/>
    <row r="54028" ht="12.75" hidden="1" customHeight="1"/>
    <row r="54029" ht="12.75" hidden="1" customHeight="1"/>
    <row r="54030" ht="12.75" hidden="1" customHeight="1"/>
    <row r="54031" ht="12.75" hidden="1" customHeight="1"/>
    <row r="54032" ht="12.75" hidden="1" customHeight="1"/>
    <row r="54033" ht="12.75" hidden="1" customHeight="1"/>
    <row r="54034" ht="12.75" hidden="1" customHeight="1"/>
    <row r="54035" ht="12.75" hidden="1" customHeight="1"/>
    <row r="54036" ht="12.75" hidden="1" customHeight="1"/>
    <row r="54037" ht="12.75" hidden="1" customHeight="1"/>
    <row r="54038" ht="12.75" hidden="1" customHeight="1"/>
    <row r="54039" ht="12.75" hidden="1" customHeight="1"/>
    <row r="54040" ht="12.75" hidden="1" customHeight="1"/>
    <row r="54041" ht="12.75" hidden="1" customHeight="1"/>
    <row r="54042" ht="12.75" hidden="1" customHeight="1"/>
    <row r="54043" ht="12.75" hidden="1" customHeight="1"/>
    <row r="54044" ht="12.75" hidden="1" customHeight="1"/>
    <row r="54045" ht="12.75" hidden="1" customHeight="1"/>
    <row r="54046" ht="12.75" hidden="1" customHeight="1"/>
    <row r="54047" ht="12.75" hidden="1" customHeight="1"/>
    <row r="54048" ht="12.75" hidden="1" customHeight="1"/>
    <row r="54049" ht="12.75" hidden="1" customHeight="1"/>
    <row r="54050" ht="12.75" hidden="1" customHeight="1"/>
    <row r="54051" ht="12.75" hidden="1" customHeight="1"/>
    <row r="54052" ht="12.75" hidden="1" customHeight="1"/>
    <row r="54053" ht="12.75" hidden="1" customHeight="1"/>
    <row r="54054" ht="12.75" hidden="1" customHeight="1"/>
    <row r="54055" ht="12.75" hidden="1" customHeight="1"/>
    <row r="54056" ht="12.75" hidden="1" customHeight="1"/>
    <row r="54057" ht="12.75" hidden="1" customHeight="1"/>
    <row r="54058" ht="12.75" hidden="1" customHeight="1"/>
    <row r="54059" ht="12.75" hidden="1" customHeight="1"/>
    <row r="54060" ht="12.75" hidden="1" customHeight="1"/>
    <row r="54061" ht="12.75" hidden="1" customHeight="1"/>
    <row r="54062" ht="12.75" hidden="1" customHeight="1"/>
    <row r="54063" ht="12.75" hidden="1" customHeight="1"/>
    <row r="54064" ht="12.75" hidden="1" customHeight="1"/>
    <row r="54065" ht="12.75" hidden="1" customHeight="1"/>
    <row r="54066" ht="12.75" hidden="1" customHeight="1"/>
    <row r="54067" ht="12.75" hidden="1" customHeight="1"/>
    <row r="54068" ht="12.75" hidden="1" customHeight="1"/>
    <row r="54069" ht="12.75" hidden="1" customHeight="1"/>
    <row r="54070" ht="12.75" hidden="1" customHeight="1"/>
    <row r="54071" ht="12.75" hidden="1" customHeight="1"/>
    <row r="54072" ht="12.75" hidden="1" customHeight="1"/>
    <row r="54073" ht="12.75" hidden="1" customHeight="1"/>
    <row r="54074" ht="12.75" hidden="1" customHeight="1"/>
    <row r="54075" ht="12.75" hidden="1" customHeight="1"/>
    <row r="54076" ht="12.75" hidden="1" customHeight="1"/>
    <row r="54077" ht="12.75" hidden="1" customHeight="1"/>
    <row r="54078" ht="12.75" hidden="1" customHeight="1"/>
    <row r="54079" ht="12.75" hidden="1" customHeight="1"/>
    <row r="54080" ht="12.75" hidden="1" customHeight="1"/>
    <row r="54081" ht="12.75" hidden="1" customHeight="1"/>
    <row r="54082" ht="12.75" hidden="1" customHeight="1"/>
    <row r="54083" ht="12.75" hidden="1" customHeight="1"/>
    <row r="54084" ht="12.75" hidden="1" customHeight="1"/>
    <row r="54085" ht="12.75" hidden="1" customHeight="1"/>
    <row r="54086" ht="12.75" hidden="1" customHeight="1"/>
    <row r="54087" ht="12.75" hidden="1" customHeight="1"/>
    <row r="54088" ht="12.75" hidden="1" customHeight="1"/>
    <row r="54089" ht="12.75" hidden="1" customHeight="1"/>
    <row r="54090" ht="12.75" hidden="1" customHeight="1"/>
    <row r="54091" ht="12.75" hidden="1" customHeight="1"/>
    <row r="54092" ht="12.75" hidden="1" customHeight="1"/>
    <row r="54093" ht="12.75" hidden="1" customHeight="1"/>
    <row r="54094" ht="12.75" hidden="1" customHeight="1"/>
    <row r="54095" ht="12.75" hidden="1" customHeight="1"/>
    <row r="54096" ht="12.75" hidden="1" customHeight="1"/>
    <row r="54097" ht="12.75" hidden="1" customHeight="1"/>
    <row r="54098" ht="12.75" hidden="1" customHeight="1"/>
    <row r="54099" ht="12.75" hidden="1" customHeight="1"/>
    <row r="54100" ht="12.75" hidden="1" customHeight="1"/>
    <row r="54101" ht="12.75" hidden="1" customHeight="1"/>
    <row r="54102" ht="12.75" hidden="1" customHeight="1"/>
    <row r="54103" ht="12.75" hidden="1" customHeight="1"/>
    <row r="54104" ht="12.75" hidden="1" customHeight="1"/>
    <row r="54105" ht="12.75" hidden="1" customHeight="1"/>
    <row r="54106" ht="12.75" hidden="1" customHeight="1"/>
    <row r="54107" ht="12.75" hidden="1" customHeight="1"/>
    <row r="54108" ht="12.75" hidden="1" customHeight="1"/>
    <row r="54109" ht="12.75" hidden="1" customHeight="1"/>
    <row r="54110" ht="12.75" hidden="1" customHeight="1"/>
    <row r="54111" ht="12.75" hidden="1" customHeight="1"/>
    <row r="54112" ht="12.75" hidden="1" customHeight="1"/>
    <row r="54113" ht="12.75" hidden="1" customHeight="1"/>
    <row r="54114" ht="12.75" hidden="1" customHeight="1"/>
    <row r="54115" ht="12.75" hidden="1" customHeight="1"/>
    <row r="54116" ht="12.75" hidden="1" customHeight="1"/>
    <row r="54117" ht="12.75" hidden="1" customHeight="1"/>
    <row r="54118" ht="12.75" hidden="1" customHeight="1"/>
    <row r="54119" ht="12.75" hidden="1" customHeight="1"/>
    <row r="54120" ht="12.75" hidden="1" customHeight="1"/>
    <row r="54121" ht="12.75" hidden="1" customHeight="1"/>
    <row r="54122" ht="12.75" hidden="1" customHeight="1"/>
    <row r="54123" ht="12.75" hidden="1" customHeight="1"/>
    <row r="54124" ht="12.75" hidden="1" customHeight="1"/>
    <row r="54125" ht="12.75" hidden="1" customHeight="1"/>
    <row r="54126" ht="12.75" hidden="1" customHeight="1"/>
    <row r="54127" ht="12.75" hidden="1" customHeight="1"/>
    <row r="54128" ht="12.75" hidden="1" customHeight="1"/>
    <row r="54129" ht="12.75" hidden="1" customHeight="1"/>
    <row r="54130" ht="12.75" hidden="1" customHeight="1"/>
    <row r="54131" ht="12.75" hidden="1" customHeight="1"/>
    <row r="54132" ht="12.75" hidden="1" customHeight="1"/>
    <row r="54133" ht="12.75" hidden="1" customHeight="1"/>
    <row r="54134" ht="12.75" hidden="1" customHeight="1"/>
    <row r="54135" ht="12.75" hidden="1" customHeight="1"/>
    <row r="54136" ht="12.75" hidden="1" customHeight="1"/>
    <row r="54137" ht="12.75" hidden="1" customHeight="1"/>
    <row r="54138" ht="12.75" hidden="1" customHeight="1"/>
    <row r="54139" ht="12.75" hidden="1" customHeight="1"/>
    <row r="54140" ht="12.75" hidden="1" customHeight="1"/>
    <row r="54141" ht="12.75" hidden="1" customHeight="1"/>
    <row r="54142" ht="12.75" hidden="1" customHeight="1"/>
    <row r="54143" ht="12.75" hidden="1" customHeight="1"/>
    <row r="54144" ht="12.75" hidden="1" customHeight="1"/>
    <row r="54145" ht="12.75" hidden="1" customHeight="1"/>
    <row r="54146" ht="12.75" hidden="1" customHeight="1"/>
    <row r="54147" ht="12.75" hidden="1" customHeight="1"/>
    <row r="54148" ht="12.75" hidden="1" customHeight="1"/>
    <row r="54149" ht="12.75" hidden="1" customHeight="1"/>
    <row r="54150" ht="12.75" hidden="1" customHeight="1"/>
    <row r="54151" ht="12.75" hidden="1" customHeight="1"/>
    <row r="54152" ht="12.75" hidden="1" customHeight="1"/>
    <row r="54153" ht="12.75" hidden="1" customHeight="1"/>
    <row r="54154" ht="12.75" hidden="1" customHeight="1"/>
    <row r="54155" ht="12.75" hidden="1" customHeight="1"/>
    <row r="54156" ht="12.75" hidden="1" customHeight="1"/>
    <row r="54157" ht="12.75" hidden="1" customHeight="1"/>
    <row r="54158" ht="12.75" hidden="1" customHeight="1"/>
    <row r="54159" ht="12.75" hidden="1" customHeight="1"/>
    <row r="54160" ht="12.75" hidden="1" customHeight="1"/>
    <row r="54161" ht="12.75" hidden="1" customHeight="1"/>
    <row r="54162" ht="12.75" hidden="1" customHeight="1"/>
    <row r="54163" ht="12.75" hidden="1" customHeight="1"/>
    <row r="54164" ht="12.75" hidden="1" customHeight="1"/>
    <row r="54165" ht="12.75" hidden="1" customHeight="1"/>
    <row r="54166" ht="12.75" hidden="1" customHeight="1"/>
    <row r="54167" ht="12.75" hidden="1" customHeight="1"/>
    <row r="54168" ht="12.75" hidden="1" customHeight="1"/>
    <row r="54169" ht="12.75" hidden="1" customHeight="1"/>
    <row r="54170" ht="12.75" hidden="1" customHeight="1"/>
    <row r="54171" ht="12.75" hidden="1" customHeight="1"/>
    <row r="54172" ht="12.75" hidden="1" customHeight="1"/>
    <row r="54173" ht="12.75" hidden="1" customHeight="1"/>
    <row r="54174" ht="12.75" hidden="1" customHeight="1"/>
    <row r="54175" ht="12.75" hidden="1" customHeight="1"/>
    <row r="54176" ht="12.75" hidden="1" customHeight="1"/>
    <row r="54177" ht="12.75" hidden="1" customHeight="1"/>
    <row r="54178" ht="12.75" hidden="1" customHeight="1"/>
    <row r="54179" ht="12.75" hidden="1" customHeight="1"/>
    <row r="54180" ht="12.75" hidden="1" customHeight="1"/>
    <row r="54181" ht="12.75" hidden="1" customHeight="1"/>
    <row r="54182" ht="12.75" hidden="1" customHeight="1"/>
    <row r="54183" ht="12.75" hidden="1" customHeight="1"/>
    <row r="54184" ht="12.75" hidden="1" customHeight="1"/>
    <row r="54185" ht="12.75" hidden="1" customHeight="1"/>
    <row r="54186" ht="12.75" hidden="1" customHeight="1"/>
    <row r="54187" ht="12.75" hidden="1" customHeight="1"/>
    <row r="54188" ht="12.75" hidden="1" customHeight="1"/>
    <row r="54189" ht="12.75" hidden="1" customHeight="1"/>
    <row r="54190" ht="12.75" hidden="1" customHeight="1"/>
    <row r="54191" ht="12.75" hidden="1" customHeight="1"/>
    <row r="54192" ht="12.75" hidden="1" customHeight="1"/>
    <row r="54193" ht="12.75" hidden="1" customHeight="1"/>
    <row r="54194" ht="12.75" hidden="1" customHeight="1"/>
    <row r="54195" ht="12.75" hidden="1" customHeight="1"/>
    <row r="54196" ht="12.75" hidden="1" customHeight="1"/>
    <row r="54197" ht="12.75" hidden="1" customHeight="1"/>
    <row r="54198" ht="12.75" hidden="1" customHeight="1"/>
    <row r="54199" ht="12.75" hidden="1" customHeight="1"/>
    <row r="54200" ht="12.75" hidden="1" customHeight="1"/>
    <row r="54201" ht="12.75" hidden="1" customHeight="1"/>
    <row r="54202" ht="12.75" hidden="1" customHeight="1"/>
    <row r="54203" ht="12.75" hidden="1" customHeight="1"/>
    <row r="54204" ht="12.75" hidden="1" customHeight="1"/>
    <row r="54205" ht="12.75" hidden="1" customHeight="1"/>
    <row r="54206" ht="12.75" hidden="1" customHeight="1"/>
    <row r="54207" ht="12.75" hidden="1" customHeight="1"/>
    <row r="54208" ht="12.75" hidden="1" customHeight="1"/>
    <row r="54209" ht="12.75" hidden="1" customHeight="1"/>
    <row r="54210" ht="12.75" hidden="1" customHeight="1"/>
    <row r="54211" ht="12.75" hidden="1" customHeight="1"/>
    <row r="54212" ht="12.75" hidden="1" customHeight="1"/>
    <row r="54213" ht="12.75" hidden="1" customHeight="1"/>
    <row r="54214" ht="12.75" hidden="1" customHeight="1"/>
    <row r="54215" ht="12.75" hidden="1" customHeight="1"/>
    <row r="54216" ht="12.75" hidden="1" customHeight="1"/>
    <row r="54217" ht="12.75" hidden="1" customHeight="1"/>
    <row r="54218" ht="12.75" hidden="1" customHeight="1"/>
    <row r="54219" ht="12.75" hidden="1" customHeight="1"/>
    <row r="54220" ht="12.75" hidden="1" customHeight="1"/>
    <row r="54221" ht="12.75" hidden="1" customHeight="1"/>
    <row r="54222" ht="12.75" hidden="1" customHeight="1"/>
    <row r="54223" ht="12.75" hidden="1" customHeight="1"/>
    <row r="54224" ht="12.75" hidden="1" customHeight="1"/>
    <row r="54225" ht="12.75" hidden="1" customHeight="1"/>
    <row r="54226" ht="12.75" hidden="1" customHeight="1"/>
    <row r="54227" ht="12.75" hidden="1" customHeight="1"/>
    <row r="54228" ht="12.75" hidden="1" customHeight="1"/>
    <row r="54229" ht="12.75" hidden="1" customHeight="1"/>
    <row r="54230" ht="12.75" hidden="1" customHeight="1"/>
    <row r="54231" ht="12.75" hidden="1" customHeight="1"/>
    <row r="54232" ht="12.75" hidden="1" customHeight="1"/>
    <row r="54233" ht="12.75" hidden="1" customHeight="1"/>
    <row r="54234" ht="12.75" hidden="1" customHeight="1"/>
    <row r="54235" ht="12.75" hidden="1" customHeight="1"/>
    <row r="54236" ht="12.75" hidden="1" customHeight="1"/>
    <row r="54237" ht="12.75" hidden="1" customHeight="1"/>
    <row r="54238" ht="12.75" hidden="1" customHeight="1"/>
    <row r="54239" ht="12.75" hidden="1" customHeight="1"/>
    <row r="54240" ht="12.75" hidden="1" customHeight="1"/>
    <row r="54241" ht="12.75" hidden="1" customHeight="1"/>
    <row r="54242" ht="12.75" hidden="1" customHeight="1"/>
    <row r="54243" ht="12.75" hidden="1" customHeight="1"/>
    <row r="54244" ht="12.75" hidden="1" customHeight="1"/>
    <row r="54245" ht="12.75" hidden="1" customHeight="1"/>
    <row r="54246" ht="12.75" hidden="1" customHeight="1"/>
    <row r="54247" ht="12.75" hidden="1" customHeight="1"/>
    <row r="54248" ht="12.75" hidden="1" customHeight="1"/>
    <row r="54249" ht="12.75" hidden="1" customHeight="1"/>
    <row r="54250" ht="12.75" hidden="1" customHeight="1"/>
    <row r="54251" ht="12.75" hidden="1" customHeight="1"/>
    <row r="54252" ht="12.75" hidden="1" customHeight="1"/>
    <row r="54253" ht="12.75" hidden="1" customHeight="1"/>
    <row r="54254" ht="12.75" hidden="1" customHeight="1"/>
    <row r="54255" ht="12.75" hidden="1" customHeight="1"/>
    <row r="54256" ht="12.75" hidden="1" customHeight="1"/>
    <row r="54257" ht="12.75" hidden="1" customHeight="1"/>
    <row r="54258" ht="12.75" hidden="1" customHeight="1"/>
    <row r="54259" ht="12.75" hidden="1" customHeight="1"/>
    <row r="54260" ht="12.75" hidden="1" customHeight="1"/>
    <row r="54261" ht="12.75" hidden="1" customHeight="1"/>
    <row r="54262" ht="12.75" hidden="1" customHeight="1"/>
    <row r="54263" ht="12.75" hidden="1" customHeight="1"/>
    <row r="54264" ht="12.75" hidden="1" customHeight="1"/>
    <row r="54265" ht="12.75" hidden="1" customHeight="1"/>
    <row r="54266" ht="12.75" hidden="1" customHeight="1"/>
    <row r="54267" ht="12.75" hidden="1" customHeight="1"/>
    <row r="54268" ht="12.75" hidden="1" customHeight="1"/>
    <row r="54269" ht="12.75" hidden="1" customHeight="1"/>
    <row r="54270" ht="12.75" hidden="1" customHeight="1"/>
    <row r="54271" ht="12.75" hidden="1" customHeight="1"/>
    <row r="54272" ht="12.75" hidden="1" customHeight="1"/>
    <row r="54273" ht="12.75" hidden="1" customHeight="1"/>
    <row r="54274" ht="12.75" hidden="1" customHeight="1"/>
    <row r="54275" ht="12.75" hidden="1" customHeight="1"/>
    <row r="54276" ht="12.75" hidden="1" customHeight="1"/>
    <row r="54277" ht="12.75" hidden="1" customHeight="1"/>
    <row r="54278" ht="12.75" hidden="1" customHeight="1"/>
    <row r="54279" ht="12.75" hidden="1" customHeight="1"/>
    <row r="54280" ht="12.75" hidden="1" customHeight="1"/>
    <row r="54281" ht="12.75" hidden="1" customHeight="1"/>
    <row r="54282" ht="12.75" hidden="1" customHeight="1"/>
    <row r="54283" ht="12.75" hidden="1" customHeight="1"/>
    <row r="54284" ht="12.75" hidden="1" customHeight="1"/>
    <row r="54285" ht="12.75" hidden="1" customHeight="1"/>
    <row r="54286" ht="12.75" hidden="1" customHeight="1"/>
    <row r="54287" ht="12.75" hidden="1" customHeight="1"/>
    <row r="54288" ht="12.75" hidden="1" customHeight="1"/>
    <row r="54289" ht="12.75" hidden="1" customHeight="1"/>
    <row r="54290" ht="12.75" hidden="1" customHeight="1"/>
    <row r="54291" ht="12.75" hidden="1" customHeight="1"/>
    <row r="54292" ht="12.75" hidden="1" customHeight="1"/>
    <row r="54293" ht="12.75" hidden="1" customHeight="1"/>
    <row r="54294" ht="12.75" hidden="1" customHeight="1"/>
    <row r="54295" ht="12.75" hidden="1" customHeight="1"/>
    <row r="54296" ht="12.75" hidden="1" customHeight="1"/>
    <row r="54297" ht="12.75" hidden="1" customHeight="1"/>
    <row r="54298" ht="12.75" hidden="1" customHeight="1"/>
    <row r="54299" ht="12.75" hidden="1" customHeight="1"/>
    <row r="54300" ht="12.75" hidden="1" customHeight="1"/>
    <row r="54301" ht="12.75" hidden="1" customHeight="1"/>
    <row r="54302" ht="12.75" hidden="1" customHeight="1"/>
    <row r="54303" ht="12.75" hidden="1" customHeight="1"/>
    <row r="54304" ht="12.75" hidden="1" customHeight="1"/>
    <row r="54305" ht="12.75" hidden="1" customHeight="1"/>
    <row r="54306" ht="12.75" hidden="1" customHeight="1"/>
    <row r="54307" ht="12.75" hidden="1" customHeight="1"/>
    <row r="54308" ht="12.75" hidden="1" customHeight="1"/>
    <row r="54309" ht="12.75" hidden="1" customHeight="1"/>
    <row r="54310" ht="12.75" hidden="1" customHeight="1"/>
    <row r="54311" ht="12.75" hidden="1" customHeight="1"/>
    <row r="54312" ht="12.75" hidden="1" customHeight="1"/>
    <row r="54313" ht="12.75" hidden="1" customHeight="1"/>
    <row r="54314" ht="12.75" hidden="1" customHeight="1"/>
    <row r="54315" ht="12.75" hidden="1" customHeight="1"/>
    <row r="54316" ht="12.75" hidden="1" customHeight="1"/>
    <row r="54317" ht="12.75" hidden="1" customHeight="1"/>
    <row r="54318" ht="12.75" hidden="1" customHeight="1"/>
    <row r="54319" ht="12.75" hidden="1" customHeight="1"/>
    <row r="54320" ht="12.75" hidden="1" customHeight="1"/>
    <row r="54321" ht="12.75" hidden="1" customHeight="1"/>
    <row r="54322" ht="12.75" hidden="1" customHeight="1"/>
    <row r="54323" ht="12.75" hidden="1" customHeight="1"/>
    <row r="54324" ht="12.75" hidden="1" customHeight="1"/>
    <row r="54325" ht="12.75" hidden="1" customHeight="1"/>
    <row r="54326" ht="12.75" hidden="1" customHeight="1"/>
    <row r="54327" ht="12.75" hidden="1" customHeight="1"/>
    <row r="54328" ht="12.75" hidden="1" customHeight="1"/>
    <row r="54329" ht="12.75" hidden="1" customHeight="1"/>
    <row r="54330" ht="12.75" hidden="1" customHeight="1"/>
    <row r="54331" ht="12.75" hidden="1" customHeight="1"/>
    <row r="54332" ht="12.75" hidden="1" customHeight="1"/>
    <row r="54333" ht="12.75" hidden="1" customHeight="1"/>
    <row r="54334" ht="12.75" hidden="1" customHeight="1"/>
    <row r="54335" ht="12.75" hidden="1" customHeight="1"/>
    <row r="54336" ht="12.75" hidden="1" customHeight="1"/>
    <row r="54337" ht="12.75" hidden="1" customHeight="1"/>
    <row r="54338" ht="12.75" hidden="1" customHeight="1"/>
    <row r="54339" ht="12.75" hidden="1" customHeight="1"/>
    <row r="54340" ht="12.75" hidden="1" customHeight="1"/>
    <row r="54341" ht="12.75" hidden="1" customHeight="1"/>
    <row r="54342" ht="12.75" hidden="1" customHeight="1"/>
    <row r="54343" ht="12.75" hidden="1" customHeight="1"/>
    <row r="54344" ht="12.75" hidden="1" customHeight="1"/>
    <row r="54345" ht="12.75" hidden="1" customHeight="1"/>
    <row r="54346" ht="12.75" hidden="1" customHeight="1"/>
    <row r="54347" ht="12.75" hidden="1" customHeight="1"/>
    <row r="54348" ht="12.75" hidden="1" customHeight="1"/>
    <row r="54349" ht="12.75" hidden="1" customHeight="1"/>
    <row r="54350" ht="12.75" hidden="1" customHeight="1"/>
    <row r="54351" ht="12.75" hidden="1" customHeight="1"/>
    <row r="54352" ht="12.75" hidden="1" customHeight="1"/>
    <row r="54353" ht="12.75" hidden="1" customHeight="1"/>
    <row r="54354" ht="12.75" hidden="1" customHeight="1"/>
    <row r="54355" ht="12.75" hidden="1" customHeight="1"/>
    <row r="54356" ht="12.75" hidden="1" customHeight="1"/>
    <row r="54357" ht="12.75" hidden="1" customHeight="1"/>
    <row r="54358" ht="12.75" hidden="1" customHeight="1"/>
    <row r="54359" ht="12.75" hidden="1" customHeight="1"/>
    <row r="54360" ht="12.75" hidden="1" customHeight="1"/>
    <row r="54361" ht="12.75" hidden="1" customHeight="1"/>
    <row r="54362" ht="12.75" hidden="1" customHeight="1"/>
    <row r="54363" ht="12.75" hidden="1" customHeight="1"/>
    <row r="54364" ht="12.75" hidden="1" customHeight="1"/>
    <row r="54365" ht="12.75" hidden="1" customHeight="1"/>
    <row r="54366" ht="12.75" hidden="1" customHeight="1"/>
    <row r="54367" ht="12.75" hidden="1" customHeight="1"/>
    <row r="54368" ht="12.75" hidden="1" customHeight="1"/>
    <row r="54369" ht="12.75" hidden="1" customHeight="1"/>
    <row r="54370" ht="12.75" hidden="1" customHeight="1"/>
    <row r="54371" ht="12.75" hidden="1" customHeight="1"/>
    <row r="54372" ht="12.75" hidden="1" customHeight="1"/>
    <row r="54373" ht="12.75" hidden="1" customHeight="1"/>
    <row r="54374" ht="12.75" hidden="1" customHeight="1"/>
    <row r="54375" ht="12.75" hidden="1" customHeight="1"/>
    <row r="54376" ht="12.75" hidden="1" customHeight="1"/>
    <row r="54377" ht="12.75" hidden="1" customHeight="1"/>
    <row r="54378" ht="12.75" hidden="1" customHeight="1"/>
    <row r="54379" ht="12.75" hidden="1" customHeight="1"/>
    <row r="54380" ht="12.75" hidden="1" customHeight="1"/>
    <row r="54381" ht="12.75" hidden="1" customHeight="1"/>
    <row r="54382" ht="12.75" hidden="1" customHeight="1"/>
    <row r="54383" ht="12.75" hidden="1" customHeight="1"/>
    <row r="54384" ht="12.75" hidden="1" customHeight="1"/>
    <row r="54385" ht="12.75" hidden="1" customHeight="1"/>
    <row r="54386" ht="12.75" hidden="1" customHeight="1"/>
    <row r="54387" ht="12.75" hidden="1" customHeight="1"/>
    <row r="54388" ht="12.75" hidden="1" customHeight="1"/>
    <row r="54389" ht="12.75" hidden="1" customHeight="1"/>
    <row r="54390" ht="12.75" hidden="1" customHeight="1"/>
    <row r="54391" ht="12.75" hidden="1" customHeight="1"/>
    <row r="54392" ht="12.75" hidden="1" customHeight="1"/>
    <row r="54393" ht="12.75" hidden="1" customHeight="1"/>
    <row r="54394" ht="12.75" hidden="1" customHeight="1"/>
    <row r="54395" ht="12.75" hidden="1" customHeight="1"/>
    <row r="54396" ht="12.75" hidden="1" customHeight="1"/>
    <row r="54397" ht="12.75" hidden="1" customHeight="1"/>
    <row r="54398" ht="12.75" hidden="1" customHeight="1"/>
    <row r="54399" ht="12.75" hidden="1" customHeight="1"/>
    <row r="54400" ht="12.75" hidden="1" customHeight="1"/>
    <row r="54401" ht="12.75" hidden="1" customHeight="1"/>
    <row r="54402" ht="12.75" hidden="1" customHeight="1"/>
    <row r="54403" ht="12.75" hidden="1" customHeight="1"/>
    <row r="54404" ht="12.75" hidden="1" customHeight="1"/>
    <row r="54405" ht="12.75" hidden="1" customHeight="1"/>
    <row r="54406" ht="12.75" hidden="1" customHeight="1"/>
    <row r="54407" ht="12.75" hidden="1" customHeight="1"/>
    <row r="54408" ht="12.75" hidden="1" customHeight="1"/>
    <row r="54409" ht="12.75" hidden="1" customHeight="1"/>
    <row r="54410" ht="12.75" hidden="1" customHeight="1"/>
    <row r="54411" ht="12.75" hidden="1" customHeight="1"/>
    <row r="54412" ht="12.75" hidden="1" customHeight="1"/>
    <row r="54413" ht="12.75" hidden="1" customHeight="1"/>
    <row r="54414" ht="12.75" hidden="1" customHeight="1"/>
    <row r="54415" ht="12.75" hidden="1" customHeight="1"/>
    <row r="54416" ht="12.75" hidden="1" customHeight="1"/>
    <row r="54417" ht="12.75" hidden="1" customHeight="1"/>
    <row r="54418" ht="12.75" hidden="1" customHeight="1"/>
    <row r="54419" ht="12.75" hidden="1" customHeight="1"/>
    <row r="54420" ht="12.75" hidden="1" customHeight="1"/>
    <row r="54421" ht="12.75" hidden="1" customHeight="1"/>
    <row r="54422" ht="12.75" hidden="1" customHeight="1"/>
    <row r="54423" ht="12.75" hidden="1" customHeight="1"/>
    <row r="54424" ht="12.75" hidden="1" customHeight="1"/>
    <row r="54425" ht="12.75" hidden="1" customHeight="1"/>
    <row r="54426" ht="12.75" hidden="1" customHeight="1"/>
    <row r="54427" ht="12.75" hidden="1" customHeight="1"/>
    <row r="54428" ht="12.75" hidden="1" customHeight="1"/>
    <row r="54429" ht="12.75" hidden="1" customHeight="1"/>
    <row r="54430" ht="12.75" hidden="1" customHeight="1"/>
    <row r="54431" ht="12.75" hidden="1" customHeight="1"/>
    <row r="54432" ht="12.75" hidden="1" customHeight="1"/>
    <row r="54433" ht="12.75" hidden="1" customHeight="1"/>
    <row r="54434" ht="12.75" hidden="1" customHeight="1"/>
    <row r="54435" ht="12.75" hidden="1" customHeight="1"/>
    <row r="54436" ht="12.75" hidden="1" customHeight="1"/>
    <row r="54437" ht="12.75" hidden="1" customHeight="1"/>
    <row r="54438" ht="12.75" hidden="1" customHeight="1"/>
    <row r="54439" ht="12.75" hidden="1" customHeight="1"/>
    <row r="54440" ht="12.75" hidden="1" customHeight="1"/>
    <row r="54441" ht="12.75" hidden="1" customHeight="1"/>
    <row r="54442" ht="12.75" hidden="1" customHeight="1"/>
    <row r="54443" ht="12.75" hidden="1" customHeight="1"/>
    <row r="54444" ht="12.75" hidden="1" customHeight="1"/>
    <row r="54445" ht="12.75" hidden="1" customHeight="1"/>
    <row r="54446" ht="12.75" hidden="1" customHeight="1"/>
    <row r="54447" ht="12.75" hidden="1" customHeight="1"/>
    <row r="54448" ht="12.75" hidden="1" customHeight="1"/>
    <row r="54449" ht="12.75" hidden="1" customHeight="1"/>
    <row r="54450" ht="12.75" hidden="1" customHeight="1"/>
    <row r="54451" ht="12.75" hidden="1" customHeight="1"/>
    <row r="54452" ht="12.75" hidden="1" customHeight="1"/>
    <row r="54453" ht="12.75" hidden="1" customHeight="1"/>
    <row r="54454" ht="12.75" hidden="1" customHeight="1"/>
    <row r="54455" ht="12.75" hidden="1" customHeight="1"/>
    <row r="54456" ht="12.75" hidden="1" customHeight="1"/>
    <row r="54457" ht="12.75" hidden="1" customHeight="1"/>
    <row r="54458" ht="12.75" hidden="1" customHeight="1"/>
    <row r="54459" ht="12.75" hidden="1" customHeight="1"/>
    <row r="54460" ht="12.75" hidden="1" customHeight="1"/>
    <row r="54461" ht="12.75" hidden="1" customHeight="1"/>
    <row r="54462" ht="12.75" hidden="1" customHeight="1"/>
    <row r="54463" ht="12.75" hidden="1" customHeight="1"/>
    <row r="54464" ht="12.75" hidden="1" customHeight="1"/>
    <row r="54465" ht="12.75" hidden="1" customHeight="1"/>
    <row r="54466" ht="12.75" hidden="1" customHeight="1"/>
    <row r="54467" ht="12.75" hidden="1" customHeight="1"/>
    <row r="54468" ht="12.75" hidden="1" customHeight="1"/>
    <row r="54469" ht="12.75" hidden="1" customHeight="1"/>
    <row r="54470" ht="12.75" hidden="1" customHeight="1"/>
    <row r="54471" ht="12.75" hidden="1" customHeight="1"/>
    <row r="54472" ht="12.75" hidden="1" customHeight="1"/>
    <row r="54473" ht="12.75" hidden="1" customHeight="1"/>
    <row r="54474" ht="12.75" hidden="1" customHeight="1"/>
    <row r="54475" ht="12.75" hidden="1" customHeight="1"/>
    <row r="54476" ht="12.75" hidden="1" customHeight="1"/>
    <row r="54477" ht="12.75" hidden="1" customHeight="1"/>
    <row r="54478" ht="12.75" hidden="1" customHeight="1"/>
    <row r="54479" ht="12.75" hidden="1" customHeight="1"/>
    <row r="54480" ht="12.75" hidden="1" customHeight="1"/>
    <row r="54481" ht="12.75" hidden="1" customHeight="1"/>
    <row r="54482" ht="12.75" hidden="1" customHeight="1"/>
    <row r="54483" ht="12.75" hidden="1" customHeight="1"/>
    <row r="54484" ht="12.75" hidden="1" customHeight="1"/>
    <row r="54485" ht="12.75" hidden="1" customHeight="1"/>
    <row r="54486" ht="12.75" hidden="1" customHeight="1"/>
    <row r="54487" ht="12.75" hidden="1" customHeight="1"/>
    <row r="54488" ht="12.75" hidden="1" customHeight="1"/>
    <row r="54489" ht="12.75" hidden="1" customHeight="1"/>
    <row r="54490" ht="12.75" hidden="1" customHeight="1"/>
    <row r="54491" ht="12.75" hidden="1" customHeight="1"/>
    <row r="54492" ht="12.75" hidden="1" customHeight="1"/>
    <row r="54493" ht="12.75" hidden="1" customHeight="1"/>
    <row r="54494" ht="12.75" hidden="1" customHeight="1"/>
    <row r="54495" ht="12.75" hidden="1" customHeight="1"/>
    <row r="54496" ht="12.75" hidden="1" customHeight="1"/>
    <row r="54497" ht="12.75" hidden="1" customHeight="1"/>
    <row r="54498" ht="12.75" hidden="1" customHeight="1"/>
    <row r="54499" ht="12.75" hidden="1" customHeight="1"/>
    <row r="54500" ht="12.75" hidden="1" customHeight="1"/>
    <row r="54501" ht="12.75" hidden="1" customHeight="1"/>
    <row r="54502" ht="12.75" hidden="1" customHeight="1"/>
    <row r="54503" ht="12.75" hidden="1" customHeight="1"/>
    <row r="54504" ht="12.75" hidden="1" customHeight="1"/>
    <row r="54505" ht="12.75" hidden="1" customHeight="1"/>
    <row r="54506" ht="12.75" hidden="1" customHeight="1"/>
    <row r="54507" ht="12.75" hidden="1" customHeight="1"/>
    <row r="54508" ht="12.75" hidden="1" customHeight="1"/>
    <row r="54509" ht="12.75" hidden="1" customHeight="1"/>
    <row r="54510" ht="12.75" hidden="1" customHeight="1"/>
    <row r="54511" ht="12.75" hidden="1" customHeight="1"/>
    <row r="54512" ht="12.75" hidden="1" customHeight="1"/>
    <row r="54513" ht="12.75" hidden="1" customHeight="1"/>
    <row r="54514" ht="12.75" hidden="1" customHeight="1"/>
    <row r="54515" ht="12.75" hidden="1" customHeight="1"/>
    <row r="54516" ht="12.75" hidden="1" customHeight="1"/>
    <row r="54517" ht="12.75" hidden="1" customHeight="1"/>
    <row r="54518" ht="12.75" hidden="1" customHeight="1"/>
    <row r="54519" ht="12.75" hidden="1" customHeight="1"/>
    <row r="54520" ht="12.75" hidden="1" customHeight="1"/>
    <row r="54521" ht="12.75" hidden="1" customHeight="1"/>
    <row r="54522" ht="12.75" hidden="1" customHeight="1"/>
    <row r="54523" ht="12.75" hidden="1" customHeight="1"/>
    <row r="54524" ht="12.75" hidden="1" customHeight="1"/>
    <row r="54525" ht="12.75" hidden="1" customHeight="1"/>
    <row r="54526" ht="12.75" hidden="1" customHeight="1"/>
    <row r="54527" ht="12.75" hidden="1" customHeight="1"/>
    <row r="54528" ht="12.75" hidden="1" customHeight="1"/>
    <row r="54529" ht="12.75" hidden="1" customHeight="1"/>
    <row r="54530" ht="12.75" hidden="1" customHeight="1"/>
    <row r="54531" ht="12.75" hidden="1" customHeight="1"/>
    <row r="54532" ht="12.75" hidden="1" customHeight="1"/>
    <row r="54533" ht="12.75" hidden="1" customHeight="1"/>
    <row r="54534" ht="12.75" hidden="1" customHeight="1"/>
    <row r="54535" ht="12.75" hidden="1" customHeight="1"/>
    <row r="54536" ht="12.75" hidden="1" customHeight="1"/>
    <row r="54537" ht="12.75" hidden="1" customHeight="1"/>
    <row r="54538" ht="12.75" hidden="1" customHeight="1"/>
    <row r="54539" ht="12.75" hidden="1" customHeight="1"/>
    <row r="54540" ht="12.75" hidden="1" customHeight="1"/>
    <row r="54541" ht="12.75" hidden="1" customHeight="1"/>
    <row r="54542" ht="12.75" hidden="1" customHeight="1"/>
    <row r="54543" ht="12.75" hidden="1" customHeight="1"/>
    <row r="54544" ht="12.75" hidden="1" customHeight="1"/>
    <row r="54545" ht="12.75" hidden="1" customHeight="1"/>
    <row r="54546" ht="12.75" hidden="1" customHeight="1"/>
    <row r="54547" ht="12.75" hidden="1" customHeight="1"/>
    <row r="54548" ht="12.75" hidden="1" customHeight="1"/>
    <row r="54549" ht="12.75" hidden="1" customHeight="1"/>
    <row r="54550" ht="12.75" hidden="1" customHeight="1"/>
    <row r="54551" ht="12.75" hidden="1" customHeight="1"/>
    <row r="54552" ht="12.75" hidden="1" customHeight="1"/>
    <row r="54553" ht="12.75" hidden="1" customHeight="1"/>
    <row r="54554" ht="12.75" hidden="1" customHeight="1"/>
    <row r="54555" ht="12.75" hidden="1" customHeight="1"/>
    <row r="54556" ht="12.75" hidden="1" customHeight="1"/>
    <row r="54557" ht="12.75" hidden="1" customHeight="1"/>
    <row r="54558" ht="12.75" hidden="1" customHeight="1"/>
    <row r="54559" ht="12.75" hidden="1" customHeight="1"/>
    <row r="54560" ht="12.75" hidden="1" customHeight="1"/>
    <row r="54561" ht="12.75" hidden="1" customHeight="1"/>
    <row r="54562" ht="12.75" hidden="1" customHeight="1"/>
    <row r="54563" ht="12.75" hidden="1" customHeight="1"/>
    <row r="54564" ht="12.75" hidden="1" customHeight="1"/>
    <row r="54565" ht="12.75" hidden="1" customHeight="1"/>
    <row r="54566" ht="12.75" hidden="1" customHeight="1"/>
    <row r="54567" ht="12.75" hidden="1" customHeight="1"/>
    <row r="54568" ht="12.75" hidden="1" customHeight="1"/>
    <row r="54569" ht="12.75" hidden="1" customHeight="1"/>
    <row r="54570" ht="12.75" hidden="1" customHeight="1"/>
    <row r="54571" ht="12.75" hidden="1" customHeight="1"/>
    <row r="54572" ht="12.75" hidden="1" customHeight="1"/>
    <row r="54573" ht="12.75" hidden="1" customHeight="1"/>
    <row r="54574" ht="12.75" hidden="1" customHeight="1"/>
    <row r="54575" ht="12.75" hidden="1" customHeight="1"/>
    <row r="54576" ht="12.75" hidden="1" customHeight="1"/>
    <row r="54577" ht="12.75" hidden="1" customHeight="1"/>
    <row r="54578" ht="12.75" hidden="1" customHeight="1"/>
    <row r="54579" ht="12.75" hidden="1" customHeight="1"/>
    <row r="54580" ht="12.75" hidden="1" customHeight="1"/>
    <row r="54581" ht="12.75" hidden="1" customHeight="1"/>
    <row r="54582" ht="12.75" hidden="1" customHeight="1"/>
    <row r="54583" ht="12.75" hidden="1" customHeight="1"/>
    <row r="54584" ht="12.75" hidden="1" customHeight="1"/>
    <row r="54585" ht="12.75" hidden="1" customHeight="1"/>
    <row r="54586" ht="12.75" hidden="1" customHeight="1"/>
    <row r="54587" ht="12.75" hidden="1" customHeight="1"/>
    <row r="54588" ht="12.75" hidden="1" customHeight="1"/>
    <row r="54589" ht="12.75" hidden="1" customHeight="1"/>
    <row r="54590" ht="12.75" hidden="1" customHeight="1"/>
    <row r="54591" ht="12.75" hidden="1" customHeight="1"/>
    <row r="54592" ht="12.75" hidden="1" customHeight="1"/>
    <row r="54593" ht="12.75" hidden="1" customHeight="1"/>
    <row r="54594" ht="12.75" hidden="1" customHeight="1"/>
    <row r="54595" ht="12.75" hidden="1" customHeight="1"/>
    <row r="54596" ht="12.75" hidden="1" customHeight="1"/>
    <row r="54597" ht="12.75" hidden="1" customHeight="1"/>
    <row r="54598" ht="12.75" hidden="1" customHeight="1"/>
    <row r="54599" ht="12.75" hidden="1" customHeight="1"/>
    <row r="54600" ht="12.75" hidden="1" customHeight="1"/>
    <row r="54601" ht="12.75" hidden="1" customHeight="1"/>
    <row r="54602" ht="12.75" hidden="1" customHeight="1"/>
    <row r="54603" ht="12.75" hidden="1" customHeight="1"/>
    <row r="54604" ht="12.75" hidden="1" customHeight="1"/>
    <row r="54605" ht="12.75" hidden="1" customHeight="1"/>
    <row r="54606" ht="12.75" hidden="1" customHeight="1"/>
    <row r="54607" ht="12.75" hidden="1" customHeight="1"/>
    <row r="54608" ht="12.75" hidden="1" customHeight="1"/>
    <row r="54609" ht="12.75" hidden="1" customHeight="1"/>
    <row r="54610" ht="12.75" hidden="1" customHeight="1"/>
    <row r="54611" ht="12.75" hidden="1" customHeight="1"/>
    <row r="54612" ht="12.75" hidden="1" customHeight="1"/>
    <row r="54613" ht="12.75" hidden="1" customHeight="1"/>
    <row r="54614" ht="12.75" hidden="1" customHeight="1"/>
    <row r="54615" ht="12.75" hidden="1" customHeight="1"/>
    <row r="54616" ht="12.75" hidden="1" customHeight="1"/>
    <row r="54617" ht="12.75" hidden="1" customHeight="1"/>
    <row r="54618" ht="12.75" hidden="1" customHeight="1"/>
    <row r="54619" ht="12.75" hidden="1" customHeight="1"/>
    <row r="54620" ht="12.75" hidden="1" customHeight="1"/>
    <row r="54621" ht="12.75" hidden="1" customHeight="1"/>
    <row r="54622" ht="12.75" hidden="1" customHeight="1"/>
    <row r="54623" ht="12.75" hidden="1" customHeight="1"/>
    <row r="54624" ht="12.75" hidden="1" customHeight="1"/>
    <row r="54625" ht="12.75" hidden="1" customHeight="1"/>
    <row r="54626" ht="12.75" hidden="1" customHeight="1"/>
    <row r="54627" ht="12.75" hidden="1" customHeight="1"/>
    <row r="54628" ht="12.75" hidden="1" customHeight="1"/>
    <row r="54629" ht="12.75" hidden="1" customHeight="1"/>
    <row r="54630" ht="12.75" hidden="1" customHeight="1"/>
    <row r="54631" ht="12.75" hidden="1" customHeight="1"/>
    <row r="54632" ht="12.75" hidden="1" customHeight="1"/>
    <row r="54633" ht="12.75" hidden="1" customHeight="1"/>
    <row r="54634" ht="12.75" hidden="1" customHeight="1"/>
    <row r="54635" ht="12.75" hidden="1" customHeight="1"/>
    <row r="54636" ht="12.75" hidden="1" customHeight="1"/>
    <row r="54637" ht="12.75" hidden="1" customHeight="1"/>
    <row r="54638" ht="12.75" hidden="1" customHeight="1"/>
    <row r="54639" ht="12.75" hidden="1" customHeight="1"/>
    <row r="54640" ht="12.75" hidden="1" customHeight="1"/>
    <row r="54641" ht="12.75" hidden="1" customHeight="1"/>
    <row r="54642" ht="12.75" hidden="1" customHeight="1"/>
    <row r="54643" ht="12.75" hidden="1" customHeight="1"/>
    <row r="54644" ht="12.75" hidden="1" customHeight="1"/>
    <row r="54645" ht="12.75" hidden="1" customHeight="1"/>
    <row r="54646" ht="12.75" hidden="1" customHeight="1"/>
    <row r="54647" ht="12.75" hidden="1" customHeight="1"/>
    <row r="54648" ht="12.75" hidden="1" customHeight="1"/>
    <row r="54649" ht="12.75" hidden="1" customHeight="1"/>
    <row r="54650" ht="12.75" hidden="1" customHeight="1"/>
    <row r="54651" ht="12.75" hidden="1" customHeight="1"/>
    <row r="54652" ht="12.75" hidden="1" customHeight="1"/>
    <row r="54653" ht="12.75" hidden="1" customHeight="1"/>
    <row r="54654" ht="12.75" hidden="1" customHeight="1"/>
    <row r="54655" ht="12.75" hidden="1" customHeight="1"/>
    <row r="54656" ht="12.75" hidden="1" customHeight="1"/>
    <row r="54657" ht="12.75" hidden="1" customHeight="1"/>
    <row r="54658" ht="12.75" hidden="1" customHeight="1"/>
    <row r="54659" ht="12.75" hidden="1" customHeight="1"/>
    <row r="54660" ht="12.75" hidden="1" customHeight="1"/>
    <row r="54661" ht="12.75" hidden="1" customHeight="1"/>
    <row r="54662" ht="12.75" hidden="1" customHeight="1"/>
    <row r="54663" ht="12.75" hidden="1" customHeight="1"/>
    <row r="54664" ht="12.75" hidden="1" customHeight="1"/>
    <row r="54665" ht="12.75" hidden="1" customHeight="1"/>
    <row r="54666" ht="12.75" hidden="1" customHeight="1"/>
    <row r="54667" ht="12.75" hidden="1" customHeight="1"/>
    <row r="54668" ht="12.75" hidden="1" customHeight="1"/>
    <row r="54669" ht="12.75" hidden="1" customHeight="1"/>
    <row r="54670" ht="12.75" hidden="1" customHeight="1"/>
    <row r="54671" ht="12.75" hidden="1" customHeight="1"/>
    <row r="54672" ht="12.75" hidden="1" customHeight="1"/>
    <row r="54673" ht="12.75" hidden="1" customHeight="1"/>
    <row r="54674" ht="12.75" hidden="1" customHeight="1"/>
    <row r="54675" ht="12.75" hidden="1" customHeight="1"/>
    <row r="54676" ht="12.75" hidden="1" customHeight="1"/>
    <row r="54677" ht="12.75" hidden="1" customHeight="1"/>
    <row r="54678" ht="12.75" hidden="1" customHeight="1"/>
    <row r="54679" ht="12.75" hidden="1" customHeight="1"/>
    <row r="54680" ht="12.75" hidden="1" customHeight="1"/>
    <row r="54681" ht="12.75" hidden="1" customHeight="1"/>
    <row r="54682" ht="12.75" hidden="1" customHeight="1"/>
    <row r="54683" ht="12.75" hidden="1" customHeight="1"/>
    <row r="54684" ht="12.75" hidden="1" customHeight="1"/>
    <row r="54685" ht="12.75" hidden="1" customHeight="1"/>
    <row r="54686" ht="12.75" hidden="1" customHeight="1"/>
    <row r="54687" ht="12.75" hidden="1" customHeight="1"/>
    <row r="54688" ht="12.75" hidden="1" customHeight="1"/>
    <row r="54689" ht="12.75" hidden="1" customHeight="1"/>
    <row r="54690" ht="12.75" hidden="1" customHeight="1"/>
    <row r="54691" ht="12.75" hidden="1" customHeight="1"/>
    <row r="54692" ht="12.75" hidden="1" customHeight="1"/>
    <row r="54693" ht="12.75" hidden="1" customHeight="1"/>
    <row r="54694" ht="12.75" hidden="1" customHeight="1"/>
    <row r="54695" ht="12.75" hidden="1" customHeight="1"/>
    <row r="54696" ht="12.75" hidden="1" customHeight="1"/>
    <row r="54697" ht="12.75" hidden="1" customHeight="1"/>
    <row r="54698" ht="12.75" hidden="1" customHeight="1"/>
    <row r="54699" ht="12.75" hidden="1" customHeight="1"/>
    <row r="54700" ht="12.75" hidden="1" customHeight="1"/>
    <row r="54701" ht="12.75" hidden="1" customHeight="1"/>
    <row r="54702" ht="12.75" hidden="1" customHeight="1"/>
    <row r="54703" ht="12.75" hidden="1" customHeight="1"/>
    <row r="54704" ht="12.75" hidden="1" customHeight="1"/>
    <row r="54705" ht="12.75" hidden="1" customHeight="1"/>
    <row r="54706" ht="12.75" hidden="1" customHeight="1"/>
    <row r="54707" ht="12.75" hidden="1" customHeight="1"/>
    <row r="54708" ht="12.75" hidden="1" customHeight="1"/>
    <row r="54709" ht="12.75" hidden="1" customHeight="1"/>
    <row r="54710" ht="12.75" hidden="1" customHeight="1"/>
    <row r="54711" ht="12.75" hidden="1" customHeight="1"/>
    <row r="54712" ht="12.75" hidden="1" customHeight="1"/>
    <row r="54713" ht="12.75" hidden="1" customHeight="1"/>
    <row r="54714" ht="12.75" hidden="1" customHeight="1"/>
    <row r="54715" ht="12.75" hidden="1" customHeight="1"/>
    <row r="54716" ht="12.75" hidden="1" customHeight="1"/>
    <row r="54717" ht="12.75" hidden="1" customHeight="1"/>
    <row r="54718" ht="12.75" hidden="1" customHeight="1"/>
    <row r="54719" ht="12.75" hidden="1" customHeight="1"/>
    <row r="54720" ht="12.75" hidden="1" customHeight="1"/>
    <row r="54721" ht="12.75" hidden="1" customHeight="1"/>
    <row r="54722" ht="12.75" hidden="1" customHeight="1"/>
    <row r="54723" ht="12.75" hidden="1" customHeight="1"/>
    <row r="54724" ht="12.75" hidden="1" customHeight="1"/>
    <row r="54725" ht="12.75" hidden="1" customHeight="1"/>
    <row r="54726" ht="12.75" hidden="1" customHeight="1"/>
    <row r="54727" ht="12.75" hidden="1" customHeight="1"/>
    <row r="54728" ht="12.75" hidden="1" customHeight="1"/>
    <row r="54729" ht="12.75" hidden="1" customHeight="1"/>
    <row r="54730" ht="12.75" hidden="1" customHeight="1"/>
    <row r="54731" ht="12.75" hidden="1" customHeight="1"/>
    <row r="54732" ht="12.75" hidden="1" customHeight="1"/>
    <row r="54733" ht="12.75" hidden="1" customHeight="1"/>
    <row r="54734" ht="12.75" hidden="1" customHeight="1"/>
    <row r="54735" ht="12.75" hidden="1" customHeight="1"/>
    <row r="54736" ht="12.75" hidden="1" customHeight="1"/>
    <row r="54737" ht="12.75" hidden="1" customHeight="1"/>
    <row r="54738" ht="12.75" hidden="1" customHeight="1"/>
    <row r="54739" ht="12.75" hidden="1" customHeight="1"/>
    <row r="54740" ht="12.75" hidden="1" customHeight="1"/>
    <row r="54741" ht="12.75" hidden="1" customHeight="1"/>
    <row r="54742" ht="12.75" hidden="1" customHeight="1"/>
    <row r="54743" ht="12.75" hidden="1" customHeight="1"/>
    <row r="54744" ht="12.75" hidden="1" customHeight="1"/>
    <row r="54745" ht="12.75" hidden="1" customHeight="1"/>
    <row r="54746" ht="12.75" hidden="1" customHeight="1"/>
    <row r="54747" ht="12.75" hidden="1" customHeight="1"/>
    <row r="54748" ht="12.75" hidden="1" customHeight="1"/>
    <row r="54749" ht="12.75" hidden="1" customHeight="1"/>
    <row r="54750" ht="12.75" hidden="1" customHeight="1"/>
    <row r="54751" ht="12.75" hidden="1" customHeight="1"/>
    <row r="54752" ht="12.75" hidden="1" customHeight="1"/>
    <row r="54753" ht="12.75" hidden="1" customHeight="1"/>
    <row r="54754" ht="12.75" hidden="1" customHeight="1"/>
    <row r="54755" ht="12.75" hidden="1" customHeight="1"/>
    <row r="54756" ht="12.75" hidden="1" customHeight="1"/>
    <row r="54757" ht="12.75" hidden="1" customHeight="1"/>
    <row r="54758" ht="12.75" hidden="1" customHeight="1"/>
    <row r="54759" ht="12.75" hidden="1" customHeight="1"/>
    <row r="54760" ht="12.75" hidden="1" customHeight="1"/>
    <row r="54761" ht="12.75" hidden="1" customHeight="1"/>
    <row r="54762" ht="12.75" hidden="1" customHeight="1"/>
    <row r="54763" ht="12.75" hidden="1" customHeight="1"/>
    <row r="54764" ht="12.75" hidden="1" customHeight="1"/>
    <row r="54765" ht="12.75" hidden="1" customHeight="1"/>
    <row r="54766" ht="12.75" hidden="1" customHeight="1"/>
    <row r="54767" ht="12.75" hidden="1" customHeight="1"/>
    <row r="54768" ht="12.75" hidden="1" customHeight="1"/>
    <row r="54769" ht="12.75" hidden="1" customHeight="1"/>
    <row r="54770" ht="12.75" hidden="1" customHeight="1"/>
    <row r="54771" ht="12.75" hidden="1" customHeight="1"/>
    <row r="54772" ht="12.75" hidden="1" customHeight="1"/>
    <row r="54773" ht="12.75" hidden="1" customHeight="1"/>
    <row r="54774" ht="12.75" hidden="1" customHeight="1"/>
    <row r="54775" ht="12.75" hidden="1" customHeight="1"/>
    <row r="54776" ht="12.75" hidden="1" customHeight="1"/>
    <row r="54777" ht="12.75" hidden="1" customHeight="1"/>
    <row r="54778" ht="12.75" hidden="1" customHeight="1"/>
    <row r="54779" ht="12.75" hidden="1" customHeight="1"/>
    <row r="54780" ht="12.75" hidden="1" customHeight="1"/>
    <row r="54781" ht="12.75" hidden="1" customHeight="1"/>
    <row r="54782" ht="12.75" hidden="1" customHeight="1"/>
    <row r="54783" ht="12.75" hidden="1" customHeight="1"/>
    <row r="54784" ht="12.75" hidden="1" customHeight="1"/>
    <row r="54785" ht="12.75" hidden="1" customHeight="1"/>
    <row r="54786" ht="12.75" hidden="1" customHeight="1"/>
    <row r="54787" ht="12.75" hidden="1" customHeight="1"/>
    <row r="54788" ht="12.75" hidden="1" customHeight="1"/>
    <row r="54789" ht="12.75" hidden="1" customHeight="1"/>
    <row r="54790" ht="12.75" hidden="1" customHeight="1"/>
    <row r="54791" ht="12.75" hidden="1" customHeight="1"/>
    <row r="54792" ht="12.75" hidden="1" customHeight="1"/>
    <row r="54793" ht="12.75" hidden="1" customHeight="1"/>
    <row r="54794" ht="12.75" hidden="1" customHeight="1"/>
    <row r="54795" ht="12.75" hidden="1" customHeight="1"/>
    <row r="54796" ht="12.75" hidden="1" customHeight="1"/>
    <row r="54797" ht="12.75" hidden="1" customHeight="1"/>
    <row r="54798" ht="12.75" hidden="1" customHeight="1"/>
    <row r="54799" ht="12.75" hidden="1" customHeight="1"/>
    <row r="54800" ht="12.75" hidden="1" customHeight="1"/>
    <row r="54801" ht="12.75" hidden="1" customHeight="1"/>
    <row r="54802" ht="12.75" hidden="1" customHeight="1"/>
    <row r="54803" ht="12.75" hidden="1" customHeight="1"/>
    <row r="54804" ht="12.75" hidden="1" customHeight="1"/>
    <row r="54805" ht="12.75" hidden="1" customHeight="1"/>
    <row r="54806" ht="12.75" hidden="1" customHeight="1"/>
    <row r="54807" ht="12.75" hidden="1" customHeight="1"/>
    <row r="54808" ht="12.75" hidden="1" customHeight="1"/>
    <row r="54809" ht="12.75" hidden="1" customHeight="1"/>
    <row r="54810" ht="12.75" hidden="1" customHeight="1"/>
    <row r="54811" ht="12.75" hidden="1" customHeight="1"/>
    <row r="54812" ht="12.75" hidden="1" customHeight="1"/>
    <row r="54813" ht="12.75" hidden="1" customHeight="1"/>
    <row r="54814" ht="12.75" hidden="1" customHeight="1"/>
    <row r="54815" ht="12.75" hidden="1" customHeight="1"/>
    <row r="54816" ht="12.75" hidden="1" customHeight="1"/>
    <row r="54817" ht="12.75" hidden="1" customHeight="1"/>
    <row r="54818" ht="12.75" hidden="1" customHeight="1"/>
    <row r="54819" ht="12.75" hidden="1" customHeight="1"/>
    <row r="54820" ht="12.75" hidden="1" customHeight="1"/>
    <row r="54821" ht="12.75" hidden="1" customHeight="1"/>
    <row r="54822" ht="12.75" hidden="1" customHeight="1"/>
    <row r="54823" ht="12.75" hidden="1" customHeight="1"/>
    <row r="54824" ht="12.75" hidden="1" customHeight="1"/>
    <row r="54825" ht="12.75" hidden="1" customHeight="1"/>
    <row r="54826" ht="12.75" hidden="1" customHeight="1"/>
    <row r="54827" ht="12.75" hidden="1" customHeight="1"/>
    <row r="54828" ht="12.75" hidden="1" customHeight="1"/>
    <row r="54829" ht="12.75" hidden="1" customHeight="1"/>
    <row r="54830" ht="12.75" hidden="1" customHeight="1"/>
    <row r="54831" ht="12.75" hidden="1" customHeight="1"/>
    <row r="54832" ht="12.75" hidden="1" customHeight="1"/>
    <row r="54833" ht="12.75" hidden="1" customHeight="1"/>
    <row r="54834" ht="12.75" hidden="1" customHeight="1"/>
    <row r="54835" ht="12.75" hidden="1" customHeight="1"/>
    <row r="54836" ht="12.75" hidden="1" customHeight="1"/>
    <row r="54837" ht="12.75" hidden="1" customHeight="1"/>
    <row r="54838" ht="12.75" hidden="1" customHeight="1"/>
    <row r="54839" ht="12.75" hidden="1" customHeight="1"/>
    <row r="54840" ht="12.75" hidden="1" customHeight="1"/>
    <row r="54841" ht="12.75" hidden="1" customHeight="1"/>
    <row r="54842" ht="12.75" hidden="1" customHeight="1"/>
    <row r="54843" ht="12.75" hidden="1" customHeight="1"/>
    <row r="54844" ht="12.75" hidden="1" customHeight="1"/>
    <row r="54845" ht="12.75" hidden="1" customHeight="1"/>
    <row r="54846" ht="12.75" hidden="1" customHeight="1"/>
    <row r="54847" ht="12.75" hidden="1" customHeight="1"/>
    <row r="54848" ht="12.75" hidden="1" customHeight="1"/>
    <row r="54849" ht="12.75" hidden="1" customHeight="1"/>
    <row r="54850" ht="12.75" hidden="1" customHeight="1"/>
    <row r="54851" ht="12.75" hidden="1" customHeight="1"/>
    <row r="54852" ht="12.75" hidden="1" customHeight="1"/>
    <row r="54853" ht="12.75" hidden="1" customHeight="1"/>
    <row r="54854" ht="12.75" hidden="1" customHeight="1"/>
    <row r="54855" ht="12.75" hidden="1" customHeight="1"/>
    <row r="54856" ht="12.75" hidden="1" customHeight="1"/>
    <row r="54857" ht="12.75" hidden="1" customHeight="1"/>
    <row r="54858" ht="12.75" hidden="1" customHeight="1"/>
    <row r="54859" ht="12.75" hidden="1" customHeight="1"/>
    <row r="54860" ht="12.75" hidden="1" customHeight="1"/>
    <row r="54861" ht="12.75" hidden="1" customHeight="1"/>
    <row r="54862" ht="12.75" hidden="1" customHeight="1"/>
    <row r="54863" ht="12.75" hidden="1" customHeight="1"/>
    <row r="54864" ht="12.75" hidden="1" customHeight="1"/>
    <row r="54865" ht="12.75" hidden="1" customHeight="1"/>
    <row r="54866" ht="12.75" hidden="1" customHeight="1"/>
    <row r="54867" ht="12.75" hidden="1" customHeight="1"/>
    <row r="54868" ht="12.75" hidden="1" customHeight="1"/>
    <row r="54869" ht="12.75" hidden="1" customHeight="1"/>
    <row r="54870" ht="12.75" hidden="1" customHeight="1"/>
    <row r="54871" ht="12.75" hidden="1" customHeight="1"/>
    <row r="54872" ht="12.75" hidden="1" customHeight="1"/>
    <row r="54873" ht="12.75" hidden="1" customHeight="1"/>
    <row r="54874" ht="12.75" hidden="1" customHeight="1"/>
    <row r="54875" ht="12.75" hidden="1" customHeight="1"/>
    <row r="54876" ht="12.75" hidden="1" customHeight="1"/>
    <row r="54877" ht="12.75" hidden="1" customHeight="1"/>
    <row r="54878" ht="12.75" hidden="1" customHeight="1"/>
    <row r="54879" ht="12.75" hidden="1" customHeight="1"/>
    <row r="54880" ht="12.75" hidden="1" customHeight="1"/>
    <row r="54881" ht="12.75" hidden="1" customHeight="1"/>
    <row r="54882" ht="12.75" hidden="1" customHeight="1"/>
    <row r="54883" ht="12.75" hidden="1" customHeight="1"/>
    <row r="54884" ht="12.75" hidden="1" customHeight="1"/>
    <row r="54885" ht="12.75" hidden="1" customHeight="1"/>
    <row r="54886" ht="12.75" hidden="1" customHeight="1"/>
    <row r="54887" ht="12.75" hidden="1" customHeight="1"/>
    <row r="54888" ht="12.75" hidden="1" customHeight="1"/>
    <row r="54889" ht="12.75" hidden="1" customHeight="1"/>
    <row r="54890" ht="12.75" hidden="1" customHeight="1"/>
    <row r="54891" ht="12.75" hidden="1" customHeight="1"/>
    <row r="54892" ht="12.75" hidden="1" customHeight="1"/>
    <row r="54893" ht="12.75" hidden="1" customHeight="1"/>
    <row r="54894" ht="12.75" hidden="1" customHeight="1"/>
    <row r="54895" ht="12.75" hidden="1" customHeight="1"/>
    <row r="54896" ht="12.75" hidden="1" customHeight="1"/>
    <row r="54897" ht="12.75" hidden="1" customHeight="1"/>
    <row r="54898" ht="12.75" hidden="1" customHeight="1"/>
    <row r="54899" ht="12.75" hidden="1" customHeight="1"/>
    <row r="54900" ht="12.75" hidden="1" customHeight="1"/>
    <row r="54901" ht="12.75" hidden="1" customHeight="1"/>
    <row r="54902" ht="12.75" hidden="1" customHeight="1"/>
    <row r="54903" ht="12.75" hidden="1" customHeight="1"/>
    <row r="54904" ht="12.75" hidden="1" customHeight="1"/>
    <row r="54905" ht="12.75" hidden="1" customHeight="1"/>
    <row r="54906" ht="12.75" hidden="1" customHeight="1"/>
    <row r="54907" ht="12.75" hidden="1" customHeight="1"/>
    <row r="54908" ht="12.75" hidden="1" customHeight="1"/>
    <row r="54909" ht="12.75" hidden="1" customHeight="1"/>
    <row r="54910" ht="12.75" hidden="1" customHeight="1"/>
    <row r="54911" ht="12.75" hidden="1" customHeight="1"/>
    <row r="54912" ht="12.75" hidden="1" customHeight="1"/>
    <row r="54913" ht="12.75" hidden="1" customHeight="1"/>
    <row r="54914" ht="12.75" hidden="1" customHeight="1"/>
    <row r="54915" ht="12.75" hidden="1" customHeight="1"/>
    <row r="54916" ht="12.75" hidden="1" customHeight="1"/>
    <row r="54917" ht="12.75" hidden="1" customHeight="1"/>
    <row r="54918" ht="12.75" hidden="1" customHeight="1"/>
    <row r="54919" ht="12.75" hidden="1" customHeight="1"/>
    <row r="54920" ht="12.75" hidden="1" customHeight="1"/>
    <row r="54921" ht="12.75" hidden="1" customHeight="1"/>
    <row r="54922" ht="12.75" hidden="1" customHeight="1"/>
    <row r="54923" ht="12.75" hidden="1" customHeight="1"/>
    <row r="54924" ht="12.75" hidden="1" customHeight="1"/>
    <row r="54925" ht="12.75" hidden="1" customHeight="1"/>
    <row r="54926" ht="12.75" hidden="1" customHeight="1"/>
    <row r="54927" ht="12.75" hidden="1" customHeight="1"/>
    <row r="54928" ht="12.75" hidden="1" customHeight="1"/>
    <row r="54929" ht="12.75" hidden="1" customHeight="1"/>
    <row r="54930" ht="12.75" hidden="1" customHeight="1"/>
    <row r="54931" ht="12.75" hidden="1" customHeight="1"/>
    <row r="54932" ht="12.75" hidden="1" customHeight="1"/>
    <row r="54933" ht="12.75" hidden="1" customHeight="1"/>
    <row r="54934" ht="12.75" hidden="1" customHeight="1"/>
    <row r="54935" ht="12.75" hidden="1" customHeight="1"/>
    <row r="54936" ht="12.75" hidden="1" customHeight="1"/>
    <row r="54937" ht="12.75" hidden="1" customHeight="1"/>
    <row r="54938" ht="12.75" hidden="1" customHeight="1"/>
    <row r="54939" ht="12.75" hidden="1" customHeight="1"/>
    <row r="54940" ht="12.75" hidden="1" customHeight="1"/>
    <row r="54941" ht="12.75" hidden="1" customHeight="1"/>
    <row r="54942" ht="12.75" hidden="1" customHeight="1"/>
    <row r="54943" ht="12.75" hidden="1" customHeight="1"/>
    <row r="54944" ht="12.75" hidden="1" customHeight="1"/>
    <row r="54945" ht="12.75" hidden="1" customHeight="1"/>
    <row r="54946" ht="12.75" hidden="1" customHeight="1"/>
    <row r="54947" ht="12.75" hidden="1" customHeight="1"/>
    <row r="54948" ht="12.75" hidden="1" customHeight="1"/>
    <row r="54949" ht="12.75" hidden="1" customHeight="1"/>
    <row r="54950" ht="12.75" hidden="1" customHeight="1"/>
    <row r="54951" ht="12.75" hidden="1" customHeight="1"/>
    <row r="54952" ht="12.75" hidden="1" customHeight="1"/>
    <row r="54953" ht="12.75" hidden="1" customHeight="1"/>
    <row r="54954" ht="12.75" hidden="1" customHeight="1"/>
    <row r="54955" ht="12.75" hidden="1" customHeight="1"/>
    <row r="54956" ht="12.75" hidden="1" customHeight="1"/>
    <row r="54957" ht="12.75" hidden="1" customHeight="1"/>
    <row r="54958" ht="12.75" hidden="1" customHeight="1"/>
    <row r="54959" ht="12.75" hidden="1" customHeight="1"/>
    <row r="54960" ht="12.75" hidden="1" customHeight="1"/>
    <row r="54961" ht="12.75" hidden="1" customHeight="1"/>
    <row r="54962" ht="12.75" hidden="1" customHeight="1"/>
    <row r="54963" ht="12.75" hidden="1" customHeight="1"/>
    <row r="54964" ht="12.75" hidden="1" customHeight="1"/>
    <row r="54965" ht="12.75" hidden="1" customHeight="1"/>
    <row r="54966" ht="12.75" hidden="1" customHeight="1"/>
    <row r="54967" ht="12.75" hidden="1" customHeight="1"/>
    <row r="54968" ht="12.75" hidden="1" customHeight="1"/>
    <row r="54969" ht="12.75" hidden="1" customHeight="1"/>
    <row r="54970" ht="12.75" hidden="1" customHeight="1"/>
    <row r="54971" ht="12.75" hidden="1" customHeight="1"/>
    <row r="54972" ht="12.75" hidden="1" customHeight="1"/>
    <row r="54973" ht="12.75" hidden="1" customHeight="1"/>
    <row r="54974" ht="12.75" hidden="1" customHeight="1"/>
    <row r="54975" ht="12.75" hidden="1" customHeight="1"/>
    <row r="54976" ht="12.75" hidden="1" customHeight="1"/>
    <row r="54977" ht="12.75" hidden="1" customHeight="1"/>
    <row r="54978" ht="12.75" hidden="1" customHeight="1"/>
    <row r="54979" ht="12.75" hidden="1" customHeight="1"/>
    <row r="54980" ht="12.75" hidden="1" customHeight="1"/>
    <row r="54981" ht="12.75" hidden="1" customHeight="1"/>
    <row r="54982" ht="12.75" hidden="1" customHeight="1"/>
    <row r="54983" ht="12.75" hidden="1" customHeight="1"/>
    <row r="54984" ht="12.75" hidden="1" customHeight="1"/>
    <row r="54985" ht="12.75" hidden="1" customHeight="1"/>
    <row r="54986" ht="12.75" hidden="1" customHeight="1"/>
    <row r="54987" ht="12.75" hidden="1" customHeight="1"/>
    <row r="54988" ht="12.75" hidden="1" customHeight="1"/>
    <row r="54989" ht="12.75" hidden="1" customHeight="1"/>
    <row r="54990" ht="12.75" hidden="1" customHeight="1"/>
    <row r="54991" ht="12.75" hidden="1" customHeight="1"/>
    <row r="54992" ht="12.75" hidden="1" customHeight="1"/>
    <row r="54993" ht="12.75" hidden="1" customHeight="1"/>
    <row r="54994" ht="12.75" hidden="1" customHeight="1"/>
    <row r="54995" ht="12.75" hidden="1" customHeight="1"/>
    <row r="54996" ht="12.75" hidden="1" customHeight="1"/>
    <row r="54997" ht="12.75" hidden="1" customHeight="1"/>
    <row r="54998" ht="12.75" hidden="1" customHeight="1"/>
    <row r="54999" ht="12.75" hidden="1" customHeight="1"/>
    <row r="55000" ht="12.75" hidden="1" customHeight="1"/>
    <row r="55001" ht="12.75" hidden="1" customHeight="1"/>
    <row r="55002" ht="12.75" hidden="1" customHeight="1"/>
    <row r="55003" ht="12.75" hidden="1" customHeight="1"/>
    <row r="55004" ht="12.75" hidden="1" customHeight="1"/>
    <row r="55005" ht="12.75" hidden="1" customHeight="1"/>
    <row r="55006" ht="12.75" hidden="1" customHeight="1"/>
    <row r="55007" ht="12.75" hidden="1" customHeight="1"/>
    <row r="55008" ht="12.75" hidden="1" customHeight="1"/>
    <row r="55009" ht="12.75" hidden="1" customHeight="1"/>
    <row r="55010" ht="12.75" hidden="1" customHeight="1"/>
    <row r="55011" ht="12.75" hidden="1" customHeight="1"/>
    <row r="55012" ht="12.75" hidden="1" customHeight="1"/>
    <row r="55013" ht="12.75" hidden="1" customHeight="1"/>
    <row r="55014" ht="12.75" hidden="1" customHeight="1"/>
    <row r="55015" ht="12.75" hidden="1" customHeight="1"/>
    <row r="55016" ht="12.75" hidden="1" customHeight="1"/>
    <row r="55017" ht="12.75" hidden="1" customHeight="1"/>
    <row r="55018" ht="12.75" hidden="1" customHeight="1"/>
    <row r="55019" ht="12.75" hidden="1" customHeight="1"/>
    <row r="55020" ht="12.75" hidden="1" customHeight="1"/>
    <row r="55021" ht="12.75" hidden="1" customHeight="1"/>
    <row r="55022" ht="12.75" hidden="1" customHeight="1"/>
    <row r="55023" ht="12.75" hidden="1" customHeight="1"/>
    <row r="55024" ht="12.75" hidden="1" customHeight="1"/>
    <row r="55025" ht="12.75" hidden="1" customHeight="1"/>
    <row r="55026" ht="12.75" hidden="1" customHeight="1"/>
    <row r="55027" ht="12.75" hidden="1" customHeight="1"/>
    <row r="55028" ht="12.75" hidden="1" customHeight="1"/>
    <row r="55029" ht="12.75" hidden="1" customHeight="1"/>
    <row r="55030" ht="12.75" hidden="1" customHeight="1"/>
    <row r="55031" ht="12.75" hidden="1" customHeight="1"/>
    <row r="55032" ht="12.75" hidden="1" customHeight="1"/>
    <row r="55033" ht="12.75" hidden="1" customHeight="1"/>
    <row r="55034" ht="12.75" hidden="1" customHeight="1"/>
    <row r="55035" ht="12.75" hidden="1" customHeight="1"/>
    <row r="55036" ht="12.75" hidden="1" customHeight="1"/>
    <row r="55037" ht="12.75" hidden="1" customHeight="1"/>
    <row r="55038" ht="12.75" hidden="1" customHeight="1"/>
    <row r="55039" ht="12.75" hidden="1" customHeight="1"/>
    <row r="55040" ht="12.75" hidden="1" customHeight="1"/>
    <row r="55041" ht="12.75" hidden="1" customHeight="1"/>
    <row r="55042" ht="12.75" hidden="1" customHeight="1"/>
    <row r="55043" ht="12.75" hidden="1" customHeight="1"/>
    <row r="55044" ht="12.75" hidden="1" customHeight="1"/>
    <row r="55045" ht="12.75" hidden="1" customHeight="1"/>
    <row r="55046" ht="12.75" hidden="1" customHeight="1"/>
    <row r="55047" ht="12.75" hidden="1" customHeight="1"/>
    <row r="55048" ht="12.75" hidden="1" customHeight="1"/>
    <row r="55049" ht="12.75" hidden="1" customHeight="1"/>
    <row r="55050" ht="12.75" hidden="1" customHeight="1"/>
    <row r="55051" ht="12.75" hidden="1" customHeight="1"/>
    <row r="55052" ht="12.75" hidden="1" customHeight="1"/>
    <row r="55053" ht="12.75" hidden="1" customHeight="1"/>
    <row r="55054" ht="12.75" hidden="1" customHeight="1"/>
    <row r="55055" ht="12.75" hidden="1" customHeight="1"/>
    <row r="55056" ht="12.75" hidden="1" customHeight="1"/>
    <row r="55057" ht="12.75" hidden="1" customHeight="1"/>
    <row r="55058" ht="12.75" hidden="1" customHeight="1"/>
    <row r="55059" ht="12.75" hidden="1" customHeight="1"/>
    <row r="55060" ht="12.75" hidden="1" customHeight="1"/>
    <row r="55061" ht="12.75" hidden="1" customHeight="1"/>
    <row r="55062" ht="12.75" hidden="1" customHeight="1"/>
    <row r="55063" ht="12.75" hidden="1" customHeight="1"/>
    <row r="55064" ht="12.75" hidden="1" customHeight="1"/>
    <row r="55065" ht="12.75" hidden="1" customHeight="1"/>
    <row r="55066" ht="12.75" hidden="1" customHeight="1"/>
    <row r="55067" ht="12.75" hidden="1" customHeight="1"/>
    <row r="55068" ht="12.75" hidden="1" customHeight="1"/>
    <row r="55069" ht="12.75" hidden="1" customHeight="1"/>
    <row r="55070" ht="12.75" hidden="1" customHeight="1"/>
    <row r="55071" ht="12.75" hidden="1" customHeight="1"/>
    <row r="55072" ht="12.75" hidden="1" customHeight="1"/>
    <row r="55073" ht="12.75" hidden="1" customHeight="1"/>
    <row r="55074" ht="12.75" hidden="1" customHeight="1"/>
    <row r="55075" ht="12.75" hidden="1" customHeight="1"/>
    <row r="55076" ht="12.75" hidden="1" customHeight="1"/>
    <row r="55077" ht="12.75" hidden="1" customHeight="1"/>
    <row r="55078" ht="12.75" hidden="1" customHeight="1"/>
    <row r="55079" ht="12.75" hidden="1" customHeight="1"/>
    <row r="55080" ht="12.75" hidden="1" customHeight="1"/>
    <row r="55081" ht="12.75" hidden="1" customHeight="1"/>
    <row r="55082" ht="12.75" hidden="1" customHeight="1"/>
    <row r="55083" ht="12.75" hidden="1" customHeight="1"/>
    <row r="55084" ht="12.75" hidden="1" customHeight="1"/>
    <row r="55085" ht="12.75" hidden="1" customHeight="1"/>
    <row r="55086" ht="12.75" hidden="1" customHeight="1"/>
    <row r="55087" ht="12.75" hidden="1" customHeight="1"/>
    <row r="55088" ht="12.75" hidden="1" customHeight="1"/>
    <row r="55089" ht="12.75" hidden="1" customHeight="1"/>
    <row r="55090" ht="12.75" hidden="1" customHeight="1"/>
    <row r="55091" ht="12.75" hidden="1" customHeight="1"/>
    <row r="55092" ht="12.75" hidden="1" customHeight="1"/>
    <row r="55093" ht="12.75" hidden="1" customHeight="1"/>
    <row r="55094" ht="12.75" hidden="1" customHeight="1"/>
    <row r="55095" ht="12.75" hidden="1" customHeight="1"/>
    <row r="55096" ht="12.75" hidden="1" customHeight="1"/>
    <row r="55097" ht="12.75" hidden="1" customHeight="1"/>
    <row r="55098" ht="12.75" hidden="1" customHeight="1"/>
    <row r="55099" ht="12.75" hidden="1" customHeight="1"/>
    <row r="55100" ht="12.75" hidden="1" customHeight="1"/>
    <row r="55101" ht="12.75" hidden="1" customHeight="1"/>
    <row r="55102" ht="12.75" hidden="1" customHeight="1"/>
    <row r="55103" ht="12.75" hidden="1" customHeight="1"/>
    <row r="55104" ht="12.75" hidden="1" customHeight="1"/>
    <row r="55105" ht="12.75" hidden="1" customHeight="1"/>
    <row r="55106" ht="12.75" hidden="1" customHeight="1"/>
    <row r="55107" ht="12.75" hidden="1" customHeight="1"/>
    <row r="55108" ht="12.75" hidden="1" customHeight="1"/>
    <row r="55109" ht="12.75" hidden="1" customHeight="1"/>
    <row r="55110" ht="12.75" hidden="1" customHeight="1"/>
    <row r="55111" ht="12.75" hidden="1" customHeight="1"/>
    <row r="55112" ht="12.75" hidden="1" customHeight="1"/>
    <row r="55113" ht="12.75" hidden="1" customHeight="1"/>
    <row r="55114" ht="12.75" hidden="1" customHeight="1"/>
    <row r="55115" ht="12.75" hidden="1" customHeight="1"/>
    <row r="55116" ht="12.75" hidden="1" customHeight="1"/>
    <row r="55117" ht="12.75" hidden="1" customHeight="1"/>
    <row r="55118" ht="12.75" hidden="1" customHeight="1"/>
    <row r="55119" ht="12.75" hidden="1" customHeight="1"/>
    <row r="55120" ht="12.75" hidden="1" customHeight="1"/>
    <row r="55121" ht="12.75" hidden="1" customHeight="1"/>
    <row r="55122" ht="12.75" hidden="1" customHeight="1"/>
    <row r="55123" ht="12.75" hidden="1" customHeight="1"/>
    <row r="55124" ht="12.75" hidden="1" customHeight="1"/>
    <row r="55125" ht="12.75" hidden="1" customHeight="1"/>
    <row r="55126" ht="12.75" hidden="1" customHeight="1"/>
    <row r="55127" ht="12.75" hidden="1" customHeight="1"/>
    <row r="55128" ht="12.75" hidden="1" customHeight="1"/>
    <row r="55129" ht="12.75" hidden="1" customHeight="1"/>
    <row r="55130" ht="12.75" hidden="1" customHeight="1"/>
    <row r="55131" ht="12.75" hidden="1" customHeight="1"/>
    <row r="55132" ht="12.75" hidden="1" customHeight="1"/>
    <row r="55133" ht="12.75" hidden="1" customHeight="1"/>
    <row r="55134" ht="12.75" hidden="1" customHeight="1"/>
    <row r="55135" ht="12.75" hidden="1" customHeight="1"/>
    <row r="55136" ht="12.75" hidden="1" customHeight="1"/>
    <row r="55137" ht="12.75" hidden="1" customHeight="1"/>
    <row r="55138" ht="12.75" hidden="1" customHeight="1"/>
    <row r="55139" ht="12.75" hidden="1" customHeight="1"/>
    <row r="55140" ht="12.75" hidden="1" customHeight="1"/>
    <row r="55141" ht="12.75" hidden="1" customHeight="1"/>
    <row r="55142" ht="12.75" hidden="1" customHeight="1"/>
    <row r="55143" ht="12.75" hidden="1" customHeight="1"/>
    <row r="55144" ht="12.75" hidden="1" customHeight="1"/>
    <row r="55145" ht="12.75" hidden="1" customHeight="1"/>
    <row r="55146" ht="12.75" hidden="1" customHeight="1"/>
    <row r="55147" ht="12.75" hidden="1" customHeight="1"/>
    <row r="55148" ht="12.75" hidden="1" customHeight="1"/>
    <row r="55149" ht="12.75" hidden="1" customHeight="1"/>
    <row r="55150" ht="12.75" hidden="1" customHeight="1"/>
    <row r="55151" ht="12.75" hidden="1" customHeight="1"/>
    <row r="55152" ht="12.75" hidden="1" customHeight="1"/>
    <row r="55153" ht="12.75" hidden="1" customHeight="1"/>
    <row r="55154" ht="12.75" hidden="1" customHeight="1"/>
    <row r="55155" ht="12.75" hidden="1" customHeight="1"/>
    <row r="55156" ht="12.75" hidden="1" customHeight="1"/>
    <row r="55157" ht="12.75" hidden="1" customHeight="1"/>
    <row r="55158" ht="12.75" hidden="1" customHeight="1"/>
    <row r="55159" ht="12.75" hidden="1" customHeight="1"/>
    <row r="55160" ht="12.75" hidden="1" customHeight="1"/>
    <row r="55161" ht="12.75" hidden="1" customHeight="1"/>
    <row r="55162" ht="12.75" hidden="1" customHeight="1"/>
    <row r="55163" ht="12.75" hidden="1" customHeight="1"/>
    <row r="55164" ht="12.75" hidden="1" customHeight="1"/>
    <row r="55165" ht="12.75" hidden="1" customHeight="1"/>
    <row r="55166" ht="12.75" hidden="1" customHeight="1"/>
    <row r="55167" ht="12.75" hidden="1" customHeight="1"/>
    <row r="55168" ht="12.75" hidden="1" customHeight="1"/>
    <row r="55169" ht="12.75" hidden="1" customHeight="1"/>
    <row r="55170" ht="12.75" hidden="1" customHeight="1"/>
    <row r="55171" ht="12.75" hidden="1" customHeight="1"/>
    <row r="55172" ht="12.75" hidden="1" customHeight="1"/>
    <row r="55173" ht="12.75" hidden="1" customHeight="1"/>
    <row r="55174" ht="12.75" hidden="1" customHeight="1"/>
    <row r="55175" ht="12.75" hidden="1" customHeight="1"/>
    <row r="55176" ht="12.75" hidden="1" customHeight="1"/>
    <row r="55177" ht="12.75" hidden="1" customHeight="1"/>
    <row r="55178" ht="12.75" hidden="1" customHeight="1"/>
    <row r="55179" ht="12.75" hidden="1" customHeight="1"/>
    <row r="55180" ht="12.75" hidden="1" customHeight="1"/>
    <row r="55181" ht="12.75" hidden="1" customHeight="1"/>
    <row r="55182" ht="12.75" hidden="1" customHeight="1"/>
    <row r="55183" ht="12.75" hidden="1" customHeight="1"/>
    <row r="55184" ht="12.75" hidden="1" customHeight="1"/>
    <row r="55185" ht="12.75" hidden="1" customHeight="1"/>
    <row r="55186" ht="12.75" hidden="1" customHeight="1"/>
    <row r="55187" ht="12.75" hidden="1" customHeight="1"/>
    <row r="55188" ht="12.75" hidden="1" customHeight="1"/>
    <row r="55189" ht="12.75" hidden="1" customHeight="1"/>
    <row r="55190" ht="12.75" hidden="1" customHeight="1"/>
    <row r="55191" ht="12.75" hidden="1" customHeight="1"/>
    <row r="55192" ht="12.75" hidden="1" customHeight="1"/>
    <row r="55193" ht="12.75" hidden="1" customHeight="1"/>
    <row r="55194" ht="12.75" hidden="1" customHeight="1"/>
    <row r="55195" ht="12.75" hidden="1" customHeight="1"/>
    <row r="55196" ht="12.75" hidden="1" customHeight="1"/>
    <row r="55197" ht="12.75" hidden="1" customHeight="1"/>
    <row r="55198" ht="12.75" hidden="1" customHeight="1"/>
    <row r="55199" ht="12.75" hidden="1" customHeight="1"/>
    <row r="55200" ht="12.75" hidden="1" customHeight="1"/>
    <row r="55201" ht="12.75" hidden="1" customHeight="1"/>
    <row r="55202" ht="12.75" hidden="1" customHeight="1"/>
    <row r="55203" ht="12.75" hidden="1" customHeight="1"/>
    <row r="55204" ht="12.75" hidden="1" customHeight="1"/>
    <row r="55205" ht="12.75" hidden="1" customHeight="1"/>
    <row r="55206" ht="12.75" hidden="1" customHeight="1"/>
    <row r="55207" ht="12.75" hidden="1" customHeight="1"/>
    <row r="55208" ht="12.75" hidden="1" customHeight="1"/>
    <row r="55209" ht="12.75" hidden="1" customHeight="1"/>
    <row r="55210" ht="12.75" hidden="1" customHeight="1"/>
    <row r="55211" ht="12.75" hidden="1" customHeight="1"/>
    <row r="55212" ht="12.75" hidden="1" customHeight="1"/>
    <row r="55213" ht="12.75" hidden="1" customHeight="1"/>
    <row r="55214" ht="12.75" hidden="1" customHeight="1"/>
    <row r="55215" ht="12.75" hidden="1" customHeight="1"/>
    <row r="55216" ht="12.75" hidden="1" customHeight="1"/>
    <row r="55217" ht="12.75" hidden="1" customHeight="1"/>
    <row r="55218" ht="12.75" hidden="1" customHeight="1"/>
    <row r="55219" ht="12.75" hidden="1" customHeight="1"/>
    <row r="55220" ht="12.75" hidden="1" customHeight="1"/>
    <row r="55221" ht="12.75" hidden="1" customHeight="1"/>
    <row r="55222" ht="12.75" hidden="1" customHeight="1"/>
    <row r="55223" ht="12.75" hidden="1" customHeight="1"/>
    <row r="55224" ht="12.75" hidden="1" customHeight="1"/>
    <row r="55225" ht="12.75" hidden="1" customHeight="1"/>
    <row r="55226" ht="12.75" hidden="1" customHeight="1"/>
    <row r="55227" ht="12.75" hidden="1" customHeight="1"/>
    <row r="55228" ht="12.75" hidden="1" customHeight="1"/>
    <row r="55229" ht="12.75" hidden="1" customHeight="1"/>
    <row r="55230" ht="12.75" hidden="1" customHeight="1"/>
    <row r="55231" ht="12.75" hidden="1" customHeight="1"/>
    <row r="55232" ht="12.75" hidden="1" customHeight="1"/>
    <row r="55233" ht="12.75" hidden="1" customHeight="1"/>
    <row r="55234" ht="12.75" hidden="1" customHeight="1"/>
    <row r="55235" ht="12.75" hidden="1" customHeight="1"/>
    <row r="55236" ht="12.75" hidden="1" customHeight="1"/>
    <row r="55237" ht="12.75" hidden="1" customHeight="1"/>
    <row r="55238" ht="12.75" hidden="1" customHeight="1"/>
    <row r="55239" ht="12.75" hidden="1" customHeight="1"/>
    <row r="55240" ht="12.75" hidden="1" customHeight="1"/>
    <row r="55241" ht="12.75" hidden="1" customHeight="1"/>
    <row r="55242" ht="12.75" hidden="1" customHeight="1"/>
    <row r="55243" ht="12.75" hidden="1" customHeight="1"/>
    <row r="55244" ht="12.75" hidden="1" customHeight="1"/>
    <row r="55245" ht="12.75" hidden="1" customHeight="1"/>
    <row r="55246" ht="12.75" hidden="1" customHeight="1"/>
    <row r="55247" ht="12.75" hidden="1" customHeight="1"/>
    <row r="55248" ht="12.75" hidden="1" customHeight="1"/>
    <row r="55249" ht="12.75" hidden="1" customHeight="1"/>
    <row r="55250" ht="12.75" hidden="1" customHeight="1"/>
    <row r="55251" ht="12.75" hidden="1" customHeight="1"/>
    <row r="55252" ht="12.75" hidden="1" customHeight="1"/>
    <row r="55253" ht="12.75" hidden="1" customHeight="1"/>
    <row r="55254" ht="12.75" hidden="1" customHeight="1"/>
    <row r="55255" ht="12.75" hidden="1" customHeight="1"/>
    <row r="55256" ht="12.75" hidden="1" customHeight="1"/>
    <row r="55257" ht="12.75" hidden="1" customHeight="1"/>
    <row r="55258" ht="12.75" hidden="1" customHeight="1"/>
    <row r="55259" ht="12.75" hidden="1" customHeight="1"/>
    <row r="55260" ht="12.75" hidden="1" customHeight="1"/>
    <row r="55261" ht="12.75" hidden="1" customHeight="1"/>
    <row r="55262" ht="12.75" hidden="1" customHeight="1"/>
    <row r="55263" ht="12.75" hidden="1" customHeight="1"/>
    <row r="55264" ht="12.75" hidden="1" customHeight="1"/>
    <row r="55265" ht="12.75" hidden="1" customHeight="1"/>
    <row r="55266" ht="12.75" hidden="1" customHeight="1"/>
    <row r="55267" ht="12.75" hidden="1" customHeight="1"/>
    <row r="55268" ht="12.75" hidden="1" customHeight="1"/>
    <row r="55269" ht="12.75" hidden="1" customHeight="1"/>
    <row r="55270" ht="12.75" hidden="1" customHeight="1"/>
    <row r="55271" ht="12.75" hidden="1" customHeight="1"/>
    <row r="55272" ht="12.75" hidden="1" customHeight="1"/>
    <row r="55273" ht="12.75" hidden="1" customHeight="1"/>
    <row r="55274" ht="12.75" hidden="1" customHeight="1"/>
    <row r="55275" ht="12.75" hidden="1" customHeight="1"/>
    <row r="55276" ht="12.75" hidden="1" customHeight="1"/>
    <row r="55277" ht="12.75" hidden="1" customHeight="1"/>
    <row r="55278" ht="12.75" hidden="1" customHeight="1"/>
    <row r="55279" ht="12.75" hidden="1" customHeight="1"/>
    <row r="55280" ht="12.75" hidden="1" customHeight="1"/>
    <row r="55281" ht="12.75" hidden="1" customHeight="1"/>
    <row r="55282" ht="12.75" hidden="1" customHeight="1"/>
    <row r="55283" ht="12.75" hidden="1" customHeight="1"/>
    <row r="55284" ht="12.75" hidden="1" customHeight="1"/>
    <row r="55285" ht="12.75" hidden="1" customHeight="1"/>
    <row r="55286" ht="12.75" hidden="1" customHeight="1"/>
    <row r="55287" ht="12.75" hidden="1" customHeight="1"/>
    <row r="55288" ht="12.75" hidden="1" customHeight="1"/>
    <row r="55289" ht="12.75" hidden="1" customHeight="1"/>
    <row r="55290" ht="12.75" hidden="1" customHeight="1"/>
    <row r="55291" ht="12.75" hidden="1" customHeight="1"/>
    <row r="55292" ht="12.75" hidden="1" customHeight="1"/>
    <row r="55293" ht="12.75" hidden="1" customHeight="1"/>
    <row r="55294" ht="12.75" hidden="1" customHeight="1"/>
    <row r="55295" ht="12.75" hidden="1" customHeight="1"/>
    <row r="55296" ht="12.75" hidden="1" customHeight="1"/>
    <row r="55297" ht="12.75" hidden="1" customHeight="1"/>
    <row r="55298" ht="12.75" hidden="1" customHeight="1"/>
    <row r="55299" ht="12.75" hidden="1" customHeight="1"/>
    <row r="55300" ht="12.75" hidden="1" customHeight="1"/>
    <row r="55301" ht="12.75" hidden="1" customHeight="1"/>
    <row r="55302" ht="12.75" hidden="1" customHeight="1"/>
    <row r="55303" ht="12.75" hidden="1" customHeight="1"/>
    <row r="55304" ht="12.75" hidden="1" customHeight="1"/>
    <row r="55305" ht="12.75" hidden="1" customHeight="1"/>
    <row r="55306" ht="12.75" hidden="1" customHeight="1"/>
    <row r="55307" ht="12.75" hidden="1" customHeight="1"/>
    <row r="55308" ht="12.75" hidden="1" customHeight="1"/>
    <row r="55309" ht="12.75" hidden="1" customHeight="1"/>
    <row r="55310" ht="12.75" hidden="1" customHeight="1"/>
    <row r="55311" ht="12.75" hidden="1" customHeight="1"/>
    <row r="55312" ht="12.75" hidden="1" customHeight="1"/>
    <row r="55313" ht="12.75" hidden="1" customHeight="1"/>
    <row r="55314" ht="12.75" hidden="1" customHeight="1"/>
    <row r="55315" ht="12.75" hidden="1" customHeight="1"/>
    <row r="55316" ht="12.75" hidden="1" customHeight="1"/>
    <row r="55317" ht="12.75" hidden="1" customHeight="1"/>
    <row r="55318" ht="12.75" hidden="1" customHeight="1"/>
    <row r="55319" ht="12.75" hidden="1" customHeight="1"/>
    <row r="55320" ht="12.75" hidden="1" customHeight="1"/>
    <row r="55321" ht="12.75" hidden="1" customHeight="1"/>
    <row r="55322" ht="12.75" hidden="1" customHeight="1"/>
    <row r="55323" ht="12.75" hidden="1" customHeight="1"/>
    <row r="55324" ht="12.75" hidden="1" customHeight="1"/>
    <row r="55325" ht="12.75" hidden="1" customHeight="1"/>
    <row r="55326" ht="12.75" hidden="1" customHeight="1"/>
    <row r="55327" ht="12.75" hidden="1" customHeight="1"/>
    <row r="55328" ht="12.75" hidden="1" customHeight="1"/>
    <row r="55329" ht="12.75" hidden="1" customHeight="1"/>
    <row r="55330" ht="12.75" hidden="1" customHeight="1"/>
    <row r="55331" ht="12.75" hidden="1" customHeight="1"/>
    <row r="55332" ht="12.75" hidden="1" customHeight="1"/>
    <row r="55333" ht="12.75" hidden="1" customHeight="1"/>
    <row r="55334" ht="12.75" hidden="1" customHeight="1"/>
    <row r="55335" ht="12.75" hidden="1" customHeight="1"/>
    <row r="55336" ht="12.75" hidden="1" customHeight="1"/>
    <row r="55337" ht="12.75" hidden="1" customHeight="1"/>
    <row r="55338" ht="12.75" hidden="1" customHeight="1"/>
    <row r="55339" ht="12.75" hidden="1" customHeight="1"/>
    <row r="55340" ht="12.75" hidden="1" customHeight="1"/>
    <row r="55341" ht="12.75" hidden="1" customHeight="1"/>
    <row r="55342" ht="12.75" hidden="1" customHeight="1"/>
    <row r="55343" ht="12.75" hidden="1" customHeight="1"/>
    <row r="55344" ht="12.75" hidden="1" customHeight="1"/>
    <row r="55345" ht="12.75" hidden="1" customHeight="1"/>
    <row r="55346" ht="12.75" hidden="1" customHeight="1"/>
    <row r="55347" ht="12.75" hidden="1" customHeight="1"/>
    <row r="55348" ht="12.75" hidden="1" customHeight="1"/>
    <row r="55349" ht="12.75" hidden="1" customHeight="1"/>
    <row r="55350" ht="12.75" hidden="1" customHeight="1"/>
    <row r="55351" ht="12.75" hidden="1" customHeight="1"/>
    <row r="55352" ht="12.75" hidden="1" customHeight="1"/>
    <row r="55353" ht="12.75" hidden="1" customHeight="1"/>
    <row r="55354" ht="12.75" hidden="1" customHeight="1"/>
    <row r="55355" ht="12.75" hidden="1" customHeight="1"/>
    <row r="55356" ht="12.75" hidden="1" customHeight="1"/>
    <row r="55357" ht="12.75" hidden="1" customHeight="1"/>
    <row r="55358" ht="12.75" hidden="1" customHeight="1"/>
    <row r="55359" ht="12.75" hidden="1" customHeight="1"/>
    <row r="55360" ht="12.75" hidden="1" customHeight="1"/>
    <row r="55361" ht="12.75" hidden="1" customHeight="1"/>
    <row r="55362" ht="12.75" hidden="1" customHeight="1"/>
    <row r="55363" ht="12.75" hidden="1" customHeight="1"/>
    <row r="55364" ht="12.75" hidden="1" customHeight="1"/>
    <row r="55365" ht="12.75" hidden="1" customHeight="1"/>
    <row r="55366" ht="12.75" hidden="1" customHeight="1"/>
    <row r="55367" ht="12.75" hidden="1" customHeight="1"/>
    <row r="55368" ht="12.75" hidden="1" customHeight="1"/>
    <row r="55369" ht="12.75" hidden="1" customHeight="1"/>
    <row r="55370" ht="12.75" hidden="1" customHeight="1"/>
    <row r="55371" ht="12.75" hidden="1" customHeight="1"/>
    <row r="55372" ht="12.75" hidden="1" customHeight="1"/>
    <row r="55373" ht="12.75" hidden="1" customHeight="1"/>
    <row r="55374" ht="12.75" hidden="1" customHeight="1"/>
    <row r="55375" ht="12.75" hidden="1" customHeight="1"/>
    <row r="55376" ht="12.75" hidden="1" customHeight="1"/>
    <row r="55377" ht="12.75" hidden="1" customHeight="1"/>
    <row r="55378" ht="12.75" hidden="1" customHeight="1"/>
    <row r="55379" ht="12.75" hidden="1" customHeight="1"/>
    <row r="55380" ht="12.75" hidden="1" customHeight="1"/>
    <row r="55381" ht="12.75" hidden="1" customHeight="1"/>
    <row r="55382" ht="12.75" hidden="1" customHeight="1"/>
    <row r="55383" ht="12.75" hidden="1" customHeight="1"/>
    <row r="55384" ht="12.75" hidden="1" customHeight="1"/>
    <row r="55385" ht="12.75" hidden="1" customHeight="1"/>
    <row r="55386" ht="12.75" hidden="1" customHeight="1"/>
    <row r="55387" ht="12.75" hidden="1" customHeight="1"/>
    <row r="55388" ht="12.75" hidden="1" customHeight="1"/>
    <row r="55389" ht="12.75" hidden="1" customHeight="1"/>
    <row r="55390" ht="12.75" hidden="1" customHeight="1"/>
    <row r="55391" ht="12.75" hidden="1" customHeight="1"/>
    <row r="55392" ht="12.75" hidden="1" customHeight="1"/>
    <row r="55393" ht="12.75" hidden="1" customHeight="1"/>
    <row r="55394" ht="12.75" hidden="1" customHeight="1"/>
    <row r="55395" ht="12.75" hidden="1" customHeight="1"/>
    <row r="55396" ht="12.75" hidden="1" customHeight="1"/>
    <row r="55397" ht="12.75" hidden="1" customHeight="1"/>
    <row r="55398" ht="12.75" hidden="1" customHeight="1"/>
    <row r="55399" ht="12.75" hidden="1" customHeight="1"/>
    <row r="55400" ht="12.75" hidden="1" customHeight="1"/>
    <row r="55401" ht="12.75" hidden="1" customHeight="1"/>
    <row r="55402" ht="12.75" hidden="1" customHeight="1"/>
    <row r="55403" ht="12.75" hidden="1" customHeight="1"/>
    <row r="55404" ht="12.75" hidden="1" customHeight="1"/>
    <row r="55405" ht="12.75" hidden="1" customHeight="1"/>
    <row r="55406" ht="12.75" hidden="1" customHeight="1"/>
    <row r="55407" ht="12.75" hidden="1" customHeight="1"/>
    <row r="55408" ht="12.75" hidden="1" customHeight="1"/>
    <row r="55409" ht="12.75" hidden="1" customHeight="1"/>
    <row r="55410" ht="12.75" hidden="1" customHeight="1"/>
    <row r="55411" ht="12.75" hidden="1" customHeight="1"/>
    <row r="55412" ht="12.75" hidden="1" customHeight="1"/>
    <row r="55413" ht="12.75" hidden="1" customHeight="1"/>
    <row r="55414" ht="12.75" hidden="1" customHeight="1"/>
    <row r="55415" ht="12.75" hidden="1" customHeight="1"/>
    <row r="55416" ht="12.75" hidden="1" customHeight="1"/>
    <row r="55417" ht="12.75" hidden="1" customHeight="1"/>
    <row r="55418" ht="12.75" hidden="1" customHeight="1"/>
    <row r="55419" ht="12.75" hidden="1" customHeight="1"/>
    <row r="55420" ht="12.75" hidden="1" customHeight="1"/>
    <row r="55421" ht="12.75" hidden="1" customHeight="1"/>
    <row r="55422" ht="12.75" hidden="1" customHeight="1"/>
    <row r="55423" ht="12.75" hidden="1" customHeight="1"/>
    <row r="55424" ht="12.75" hidden="1" customHeight="1"/>
    <row r="55425" ht="12.75" hidden="1" customHeight="1"/>
    <row r="55426" ht="12.75" hidden="1" customHeight="1"/>
    <row r="55427" ht="12.75" hidden="1" customHeight="1"/>
    <row r="55428" ht="12.75" hidden="1" customHeight="1"/>
    <row r="55429" ht="12.75" hidden="1" customHeight="1"/>
    <row r="55430" ht="12.75" hidden="1" customHeight="1"/>
    <row r="55431" ht="12.75" hidden="1" customHeight="1"/>
    <row r="55432" ht="12.75" hidden="1" customHeight="1"/>
    <row r="55433" ht="12.75" hidden="1" customHeight="1"/>
    <row r="55434" ht="12.75" hidden="1" customHeight="1"/>
    <row r="55435" ht="12.75" hidden="1" customHeight="1"/>
    <row r="55436" ht="12.75" hidden="1" customHeight="1"/>
    <row r="55437" ht="12.75" hidden="1" customHeight="1"/>
    <row r="55438" ht="12.75" hidden="1" customHeight="1"/>
    <row r="55439" ht="12.75" hidden="1" customHeight="1"/>
    <row r="55440" ht="12.75" hidden="1" customHeight="1"/>
    <row r="55441" ht="12.75" hidden="1" customHeight="1"/>
    <row r="55442" ht="12.75" hidden="1" customHeight="1"/>
    <row r="55443" ht="12.75" hidden="1" customHeight="1"/>
    <row r="55444" ht="12.75" hidden="1" customHeight="1"/>
    <row r="55445" ht="12.75" hidden="1" customHeight="1"/>
    <row r="55446" ht="12.75" hidden="1" customHeight="1"/>
    <row r="55447" ht="12.75" hidden="1" customHeight="1"/>
    <row r="55448" ht="12.75" hidden="1" customHeight="1"/>
    <row r="55449" ht="12.75" hidden="1" customHeight="1"/>
    <row r="55450" ht="12.75" hidden="1" customHeight="1"/>
    <row r="55451" ht="12.75" hidden="1" customHeight="1"/>
    <row r="55452" ht="12.75" hidden="1" customHeight="1"/>
    <row r="55453" ht="12.75" hidden="1" customHeight="1"/>
    <row r="55454" ht="12.75" hidden="1" customHeight="1"/>
    <row r="55455" ht="12.75" hidden="1" customHeight="1"/>
    <row r="55456" ht="12.75" hidden="1" customHeight="1"/>
    <row r="55457" ht="12.75" hidden="1" customHeight="1"/>
    <row r="55458" ht="12.75" hidden="1" customHeight="1"/>
    <row r="55459" ht="12.75" hidden="1" customHeight="1"/>
    <row r="55460" ht="12.75" hidden="1" customHeight="1"/>
    <row r="55461" ht="12.75" hidden="1" customHeight="1"/>
    <row r="55462" ht="12.75" hidden="1" customHeight="1"/>
    <row r="55463" ht="12.75" hidden="1" customHeight="1"/>
    <row r="55464" ht="12.75" hidden="1" customHeight="1"/>
    <row r="55465" ht="12.75" hidden="1" customHeight="1"/>
    <row r="55466" ht="12.75" hidden="1" customHeight="1"/>
    <row r="55467" ht="12.75" hidden="1" customHeight="1"/>
    <row r="55468" ht="12.75" hidden="1" customHeight="1"/>
    <row r="55469" ht="12.75" hidden="1" customHeight="1"/>
    <row r="55470" ht="12.75" hidden="1" customHeight="1"/>
    <row r="55471" ht="12.75" hidden="1" customHeight="1"/>
    <row r="55472" ht="12.75" hidden="1" customHeight="1"/>
    <row r="55473" ht="12.75" hidden="1" customHeight="1"/>
    <row r="55474" ht="12.75" hidden="1" customHeight="1"/>
    <row r="55475" ht="12.75" hidden="1" customHeight="1"/>
    <row r="55476" ht="12.75" hidden="1" customHeight="1"/>
    <row r="55477" ht="12.75" hidden="1" customHeight="1"/>
    <row r="55478" ht="12.75" hidden="1" customHeight="1"/>
    <row r="55479" ht="12.75" hidden="1" customHeight="1"/>
    <row r="55480" ht="12.75" hidden="1" customHeight="1"/>
    <row r="55481" ht="12.75" hidden="1" customHeight="1"/>
    <row r="55482" ht="12.75" hidden="1" customHeight="1"/>
    <row r="55483" ht="12.75" hidden="1" customHeight="1"/>
    <row r="55484" ht="12.75" hidden="1" customHeight="1"/>
    <row r="55485" ht="12.75" hidden="1" customHeight="1"/>
    <row r="55486" ht="12.75" hidden="1" customHeight="1"/>
    <row r="55487" ht="12.75" hidden="1" customHeight="1"/>
    <row r="55488" ht="12.75" hidden="1" customHeight="1"/>
    <row r="55489" ht="12.75" hidden="1" customHeight="1"/>
    <row r="55490" ht="12.75" hidden="1" customHeight="1"/>
    <row r="55491" ht="12.75" hidden="1" customHeight="1"/>
    <row r="55492" ht="12.75" hidden="1" customHeight="1"/>
    <row r="55493" ht="12.75" hidden="1" customHeight="1"/>
    <row r="55494" ht="12.75" hidden="1" customHeight="1"/>
    <row r="55495" ht="12.75" hidden="1" customHeight="1"/>
    <row r="55496" ht="12.75" hidden="1" customHeight="1"/>
    <row r="55497" ht="12.75" hidden="1" customHeight="1"/>
    <row r="55498" ht="12.75" hidden="1" customHeight="1"/>
    <row r="55499" ht="12.75" hidden="1" customHeight="1"/>
    <row r="55500" ht="12.75" hidden="1" customHeight="1"/>
    <row r="55501" ht="12.75" hidden="1" customHeight="1"/>
    <row r="55502" ht="12.75" hidden="1" customHeight="1"/>
    <row r="55503" ht="12.75" hidden="1" customHeight="1"/>
    <row r="55504" ht="12.75" hidden="1" customHeight="1"/>
    <row r="55505" ht="12.75" hidden="1" customHeight="1"/>
    <row r="55506" ht="12.75" hidden="1" customHeight="1"/>
    <row r="55507" ht="12.75" hidden="1" customHeight="1"/>
    <row r="55508" ht="12.75" hidden="1" customHeight="1"/>
    <row r="55509" ht="12.75" hidden="1" customHeight="1"/>
    <row r="55510" ht="12.75" hidden="1" customHeight="1"/>
    <row r="55511" ht="12.75" hidden="1" customHeight="1"/>
    <row r="55512" ht="12.75" hidden="1" customHeight="1"/>
    <row r="55513" ht="12.75" hidden="1" customHeight="1"/>
    <row r="55514" ht="12.75" hidden="1" customHeight="1"/>
    <row r="55515" ht="12.75" hidden="1" customHeight="1"/>
    <row r="55516" ht="12.75" hidden="1" customHeight="1"/>
    <row r="55517" ht="12.75" hidden="1" customHeight="1"/>
    <row r="55518" ht="12.75" hidden="1" customHeight="1"/>
    <row r="55519" ht="12.75" hidden="1" customHeight="1"/>
    <row r="55520" ht="12.75" hidden="1" customHeight="1"/>
    <row r="55521" ht="12.75" hidden="1" customHeight="1"/>
    <row r="55522" ht="12.75" hidden="1" customHeight="1"/>
    <row r="55523" ht="12.75" hidden="1" customHeight="1"/>
    <row r="55524" ht="12.75" hidden="1" customHeight="1"/>
    <row r="55525" ht="12.75" hidden="1" customHeight="1"/>
    <row r="55526" ht="12.75" hidden="1" customHeight="1"/>
    <row r="55527" ht="12.75" hidden="1" customHeight="1"/>
    <row r="55528" ht="12.75" hidden="1" customHeight="1"/>
    <row r="55529" ht="12.75" hidden="1" customHeight="1"/>
    <row r="55530" ht="12.75" hidden="1" customHeight="1"/>
    <row r="55531" ht="12.75" hidden="1" customHeight="1"/>
    <row r="55532" ht="12.75" hidden="1" customHeight="1"/>
    <row r="55533" ht="12.75" hidden="1" customHeight="1"/>
    <row r="55534" ht="12.75" hidden="1" customHeight="1"/>
    <row r="55535" ht="12.75" hidden="1" customHeight="1"/>
    <row r="55536" ht="12.75" hidden="1" customHeight="1"/>
    <row r="55537" ht="12.75" hidden="1" customHeight="1"/>
    <row r="55538" ht="12.75" hidden="1" customHeight="1"/>
    <row r="55539" ht="12.75" hidden="1" customHeight="1"/>
    <row r="55540" ht="12.75" hidden="1" customHeight="1"/>
    <row r="55541" ht="12.75" hidden="1" customHeight="1"/>
    <row r="55542" ht="12.75" hidden="1" customHeight="1"/>
    <row r="55543" ht="12.75" hidden="1" customHeight="1"/>
    <row r="55544" ht="12.75" hidden="1" customHeight="1"/>
    <row r="55545" ht="12.75" hidden="1" customHeight="1"/>
    <row r="55546" ht="12.75" hidden="1" customHeight="1"/>
    <row r="55547" ht="12.75" hidden="1" customHeight="1"/>
    <row r="55548" ht="12.75" hidden="1" customHeight="1"/>
    <row r="55549" ht="12.75" hidden="1" customHeight="1"/>
    <row r="55550" ht="12.75" hidden="1" customHeight="1"/>
    <row r="55551" ht="12.75" hidden="1" customHeight="1"/>
    <row r="55552" ht="12.75" hidden="1" customHeight="1"/>
    <row r="55553" ht="12.75" hidden="1" customHeight="1"/>
    <row r="55554" ht="12.75" hidden="1" customHeight="1"/>
    <row r="55555" ht="12.75" hidden="1" customHeight="1"/>
    <row r="55556" ht="12.75" hidden="1" customHeight="1"/>
    <row r="55557" ht="12.75" hidden="1" customHeight="1"/>
    <row r="55558" ht="12.75" hidden="1" customHeight="1"/>
    <row r="55559" ht="12.75" hidden="1" customHeight="1"/>
    <row r="55560" ht="12.75" hidden="1" customHeight="1"/>
    <row r="55561" ht="12.75" hidden="1" customHeight="1"/>
    <row r="55562" ht="12.75" hidden="1" customHeight="1"/>
    <row r="55563" ht="12.75" hidden="1" customHeight="1"/>
    <row r="55564" ht="12.75" hidden="1" customHeight="1"/>
    <row r="55565" ht="12.75" hidden="1" customHeight="1"/>
    <row r="55566" ht="12.75" hidden="1" customHeight="1"/>
    <row r="55567" ht="12.75" hidden="1" customHeight="1"/>
    <row r="55568" ht="12.75" hidden="1" customHeight="1"/>
    <row r="55569" ht="12.75" hidden="1" customHeight="1"/>
    <row r="55570" ht="12.75" hidden="1" customHeight="1"/>
    <row r="55571" ht="12.75" hidden="1" customHeight="1"/>
    <row r="55572" ht="12.75" hidden="1" customHeight="1"/>
    <row r="55573" ht="12.75" hidden="1" customHeight="1"/>
    <row r="55574" ht="12.75" hidden="1" customHeight="1"/>
    <row r="55575" ht="12.75" hidden="1" customHeight="1"/>
    <row r="55576" ht="12.75" hidden="1" customHeight="1"/>
    <row r="55577" ht="12.75" hidden="1" customHeight="1"/>
    <row r="55578" ht="12.75" hidden="1" customHeight="1"/>
    <row r="55579" ht="12.75" hidden="1" customHeight="1"/>
    <row r="55580" ht="12.75" hidden="1" customHeight="1"/>
    <row r="55581" ht="12.75" hidden="1" customHeight="1"/>
    <row r="55582" ht="12.75" hidden="1" customHeight="1"/>
    <row r="55583" ht="12.75" hidden="1" customHeight="1"/>
    <row r="55584" ht="12.75" hidden="1" customHeight="1"/>
    <row r="55585" ht="12.75" hidden="1" customHeight="1"/>
    <row r="55586" ht="12.75" hidden="1" customHeight="1"/>
    <row r="55587" ht="12.75" hidden="1" customHeight="1"/>
    <row r="55588" ht="12.75" hidden="1" customHeight="1"/>
    <row r="55589" ht="12.75" hidden="1" customHeight="1"/>
    <row r="55590" ht="12.75" hidden="1" customHeight="1"/>
    <row r="55591" ht="12.75" hidden="1" customHeight="1"/>
    <row r="55592" ht="12.75" hidden="1" customHeight="1"/>
    <row r="55593" ht="12.75" hidden="1" customHeight="1"/>
    <row r="55594" ht="12.75" hidden="1" customHeight="1"/>
    <row r="55595" ht="12.75" hidden="1" customHeight="1"/>
    <row r="55596" ht="12.75" hidden="1" customHeight="1"/>
    <row r="55597" ht="12.75" hidden="1" customHeight="1"/>
    <row r="55598" ht="12.75" hidden="1" customHeight="1"/>
    <row r="55599" ht="12.75" hidden="1" customHeight="1"/>
    <row r="55600" ht="12.75" hidden="1" customHeight="1"/>
    <row r="55601" ht="12.75" hidden="1" customHeight="1"/>
    <row r="55602" ht="12.75" hidden="1" customHeight="1"/>
    <row r="55603" ht="12.75" hidden="1" customHeight="1"/>
    <row r="55604" ht="12.75" hidden="1" customHeight="1"/>
    <row r="55605" ht="12.75" hidden="1" customHeight="1"/>
    <row r="55606" ht="12.75" hidden="1" customHeight="1"/>
    <row r="55607" ht="12.75" hidden="1" customHeight="1"/>
    <row r="55608" ht="12.75" hidden="1" customHeight="1"/>
    <row r="55609" ht="12.75" hidden="1" customHeight="1"/>
    <row r="55610" ht="12.75" hidden="1" customHeight="1"/>
    <row r="55611" ht="12.75" hidden="1" customHeight="1"/>
    <row r="55612" ht="12.75" hidden="1" customHeight="1"/>
    <row r="55613" ht="12.75" hidden="1" customHeight="1"/>
    <row r="55614" ht="12.75" hidden="1" customHeight="1"/>
    <row r="55615" ht="12.75" hidden="1" customHeight="1"/>
    <row r="55616" ht="12.75" hidden="1" customHeight="1"/>
    <row r="55617" ht="12.75" hidden="1" customHeight="1"/>
    <row r="55618" ht="12.75" hidden="1" customHeight="1"/>
    <row r="55619" ht="12.75" hidden="1" customHeight="1"/>
    <row r="55620" ht="12.75" hidden="1" customHeight="1"/>
    <row r="55621" ht="12.75" hidden="1" customHeight="1"/>
    <row r="55622" ht="12.75" hidden="1" customHeight="1"/>
    <row r="55623" ht="12.75" hidden="1" customHeight="1"/>
    <row r="55624" ht="12.75" hidden="1" customHeight="1"/>
    <row r="55625" ht="12.75" hidden="1" customHeight="1"/>
    <row r="55626" ht="12.75" hidden="1" customHeight="1"/>
    <row r="55627" ht="12.75" hidden="1" customHeight="1"/>
    <row r="55628" ht="12.75" hidden="1" customHeight="1"/>
    <row r="55629" ht="12.75" hidden="1" customHeight="1"/>
    <row r="55630" ht="12.75" hidden="1" customHeight="1"/>
    <row r="55631" ht="12.75" hidden="1" customHeight="1"/>
    <row r="55632" ht="12.75" hidden="1" customHeight="1"/>
    <row r="55633" ht="12.75" hidden="1" customHeight="1"/>
    <row r="55634" ht="12.75" hidden="1" customHeight="1"/>
    <row r="55635" ht="12.75" hidden="1" customHeight="1"/>
    <row r="55636" ht="12.75" hidden="1" customHeight="1"/>
    <row r="55637" ht="12.75" hidden="1" customHeight="1"/>
    <row r="55638" ht="12.75" hidden="1" customHeight="1"/>
    <row r="55639" ht="12.75" hidden="1" customHeight="1"/>
    <row r="55640" ht="12.75" hidden="1" customHeight="1"/>
    <row r="55641" ht="12.75" hidden="1" customHeight="1"/>
    <row r="55642" ht="12.75" hidden="1" customHeight="1"/>
    <row r="55643" ht="12.75" hidden="1" customHeight="1"/>
    <row r="55644" ht="12.75" hidden="1" customHeight="1"/>
    <row r="55645" ht="12.75" hidden="1" customHeight="1"/>
    <row r="55646" ht="12.75" hidden="1" customHeight="1"/>
    <row r="55647" ht="12.75" hidden="1" customHeight="1"/>
    <row r="55648" ht="12.75" hidden="1" customHeight="1"/>
    <row r="55649" ht="12.75" hidden="1" customHeight="1"/>
    <row r="55650" ht="12.75" hidden="1" customHeight="1"/>
    <row r="55651" ht="12.75" hidden="1" customHeight="1"/>
    <row r="55652" ht="12.75" hidden="1" customHeight="1"/>
    <row r="55653" ht="12.75" hidden="1" customHeight="1"/>
    <row r="55654" ht="12.75" hidden="1" customHeight="1"/>
    <row r="55655" ht="12.75" hidden="1" customHeight="1"/>
    <row r="55656" ht="12.75" hidden="1" customHeight="1"/>
    <row r="55657" ht="12.75" hidden="1" customHeight="1"/>
    <row r="55658" ht="12.75" hidden="1" customHeight="1"/>
    <row r="55659" ht="12.75" hidden="1" customHeight="1"/>
    <row r="55660" ht="12.75" hidden="1" customHeight="1"/>
    <row r="55661" ht="12.75" hidden="1" customHeight="1"/>
    <row r="55662" ht="12.75" hidden="1" customHeight="1"/>
    <row r="55663" ht="12.75" hidden="1" customHeight="1"/>
    <row r="55664" ht="12.75" hidden="1" customHeight="1"/>
    <row r="55665" ht="12.75" hidden="1" customHeight="1"/>
    <row r="55666" ht="12.75" hidden="1" customHeight="1"/>
    <row r="55667" ht="12.75" hidden="1" customHeight="1"/>
    <row r="55668" ht="12.75" hidden="1" customHeight="1"/>
    <row r="55669" ht="12.75" hidden="1" customHeight="1"/>
    <row r="55670" ht="12.75" hidden="1" customHeight="1"/>
    <row r="55671" ht="12.75" hidden="1" customHeight="1"/>
    <row r="55672" ht="12.75" hidden="1" customHeight="1"/>
    <row r="55673" ht="12.75" hidden="1" customHeight="1"/>
    <row r="55674" ht="12.75" hidden="1" customHeight="1"/>
    <row r="55675" ht="12.75" hidden="1" customHeight="1"/>
    <row r="55676" ht="12.75" hidden="1" customHeight="1"/>
    <row r="55677" ht="12.75" hidden="1" customHeight="1"/>
    <row r="55678" ht="12.75" hidden="1" customHeight="1"/>
    <row r="55679" ht="12.75" hidden="1" customHeight="1"/>
    <row r="55680" ht="12.75" hidden="1" customHeight="1"/>
    <row r="55681" ht="12.75" hidden="1" customHeight="1"/>
    <row r="55682" ht="12.75" hidden="1" customHeight="1"/>
    <row r="55683" ht="12.75" hidden="1" customHeight="1"/>
    <row r="55684" ht="12.75" hidden="1" customHeight="1"/>
    <row r="55685" ht="12.75" hidden="1" customHeight="1"/>
    <row r="55686" ht="12.75" hidden="1" customHeight="1"/>
    <row r="55687" ht="12.75" hidden="1" customHeight="1"/>
    <row r="55688" ht="12.75" hidden="1" customHeight="1"/>
    <row r="55689" ht="12.75" hidden="1" customHeight="1"/>
    <row r="55690" ht="12.75" hidden="1" customHeight="1"/>
    <row r="55691" ht="12.75" hidden="1" customHeight="1"/>
    <row r="55692" ht="12.75" hidden="1" customHeight="1"/>
    <row r="55693" ht="12.75" hidden="1" customHeight="1"/>
    <row r="55694" ht="12.75" hidden="1" customHeight="1"/>
    <row r="55695" ht="12.75" hidden="1" customHeight="1"/>
    <row r="55696" ht="12.75" hidden="1" customHeight="1"/>
    <row r="55697" ht="12.75" hidden="1" customHeight="1"/>
    <row r="55698" ht="12.75" hidden="1" customHeight="1"/>
    <row r="55699" ht="12.75" hidden="1" customHeight="1"/>
    <row r="55700" ht="12.75" hidden="1" customHeight="1"/>
    <row r="55701" ht="12.75" hidden="1" customHeight="1"/>
    <row r="55702" ht="12.75" hidden="1" customHeight="1"/>
    <row r="55703" ht="12.75" hidden="1" customHeight="1"/>
    <row r="55704" ht="12.75" hidden="1" customHeight="1"/>
    <row r="55705" ht="12.75" hidden="1" customHeight="1"/>
    <row r="55706" ht="12.75" hidden="1" customHeight="1"/>
    <row r="55707" ht="12.75" hidden="1" customHeight="1"/>
    <row r="55708" ht="12.75" hidden="1" customHeight="1"/>
    <row r="55709" ht="12.75" hidden="1" customHeight="1"/>
    <row r="55710" ht="12.75" hidden="1" customHeight="1"/>
    <row r="55711" ht="12.75" hidden="1" customHeight="1"/>
    <row r="55712" ht="12.75" hidden="1" customHeight="1"/>
    <row r="55713" ht="12.75" hidden="1" customHeight="1"/>
    <row r="55714" ht="12.75" hidden="1" customHeight="1"/>
    <row r="55715" ht="12.75" hidden="1" customHeight="1"/>
    <row r="55716" ht="12.75" hidden="1" customHeight="1"/>
    <row r="55717" ht="12.75" hidden="1" customHeight="1"/>
    <row r="55718" ht="12.75" hidden="1" customHeight="1"/>
    <row r="55719" ht="12.75" hidden="1" customHeight="1"/>
    <row r="55720" ht="12.75" hidden="1" customHeight="1"/>
    <row r="55721" ht="12.75" hidden="1" customHeight="1"/>
    <row r="55722" ht="12.75" hidden="1" customHeight="1"/>
    <row r="55723" ht="12.75" hidden="1" customHeight="1"/>
    <row r="55724" ht="12.75" hidden="1" customHeight="1"/>
    <row r="55725" ht="12.75" hidden="1" customHeight="1"/>
    <row r="55726" ht="12.75" hidden="1" customHeight="1"/>
    <row r="55727" ht="12.75" hidden="1" customHeight="1"/>
    <row r="55728" ht="12.75" hidden="1" customHeight="1"/>
    <row r="55729" ht="12.75" hidden="1" customHeight="1"/>
    <row r="55730" ht="12.75" hidden="1" customHeight="1"/>
    <row r="55731" ht="12.75" hidden="1" customHeight="1"/>
    <row r="55732" ht="12.75" hidden="1" customHeight="1"/>
    <row r="55733" ht="12.75" hidden="1" customHeight="1"/>
    <row r="55734" ht="12.75" hidden="1" customHeight="1"/>
    <row r="55735" ht="12.75" hidden="1" customHeight="1"/>
    <row r="55736" ht="12.75" hidden="1" customHeight="1"/>
    <row r="55737" ht="12.75" hidden="1" customHeight="1"/>
    <row r="55738" ht="12.75" hidden="1" customHeight="1"/>
    <row r="55739" ht="12.75" hidden="1" customHeight="1"/>
    <row r="55740" ht="12.75" hidden="1" customHeight="1"/>
    <row r="55741" ht="12.75" hidden="1" customHeight="1"/>
    <row r="55742" ht="12.75" hidden="1" customHeight="1"/>
    <row r="55743" ht="12.75" hidden="1" customHeight="1"/>
    <row r="55744" ht="12.75" hidden="1" customHeight="1"/>
    <row r="55745" ht="12.75" hidden="1" customHeight="1"/>
    <row r="55746" ht="12.75" hidden="1" customHeight="1"/>
    <row r="55747" ht="12.75" hidden="1" customHeight="1"/>
    <row r="55748" ht="12.75" hidden="1" customHeight="1"/>
    <row r="55749" ht="12.75" hidden="1" customHeight="1"/>
    <row r="55750" ht="12.75" hidden="1" customHeight="1"/>
    <row r="55751" ht="12.75" hidden="1" customHeight="1"/>
    <row r="55752" ht="12.75" hidden="1" customHeight="1"/>
    <row r="55753" ht="12.75" hidden="1" customHeight="1"/>
    <row r="55754" ht="12.75" hidden="1" customHeight="1"/>
    <row r="55755" ht="12.75" hidden="1" customHeight="1"/>
    <row r="55756" ht="12.75" hidden="1" customHeight="1"/>
    <row r="55757" ht="12.75" hidden="1" customHeight="1"/>
    <row r="55758" ht="12.75" hidden="1" customHeight="1"/>
    <row r="55759" ht="12.75" hidden="1" customHeight="1"/>
    <row r="55760" ht="12.75" hidden="1" customHeight="1"/>
    <row r="55761" ht="12.75" hidden="1" customHeight="1"/>
    <row r="55762" ht="12.75" hidden="1" customHeight="1"/>
    <row r="55763" ht="12.75" hidden="1" customHeight="1"/>
    <row r="55764" ht="12.75" hidden="1" customHeight="1"/>
    <row r="55765" ht="12.75" hidden="1" customHeight="1"/>
    <row r="55766" ht="12.75" hidden="1" customHeight="1"/>
    <row r="55767" ht="12.75" hidden="1" customHeight="1"/>
    <row r="55768" ht="12.75" hidden="1" customHeight="1"/>
    <row r="55769" ht="12.75" hidden="1" customHeight="1"/>
    <row r="55770" ht="12.75" hidden="1" customHeight="1"/>
    <row r="55771" ht="12.75" hidden="1" customHeight="1"/>
    <row r="55772" ht="12.75" hidden="1" customHeight="1"/>
    <row r="55773" ht="12.75" hidden="1" customHeight="1"/>
    <row r="55774" ht="12.75" hidden="1" customHeight="1"/>
    <row r="55775" ht="12.75" hidden="1" customHeight="1"/>
    <row r="55776" ht="12.75" hidden="1" customHeight="1"/>
    <row r="55777" ht="12.75" hidden="1" customHeight="1"/>
    <row r="55778" ht="12.75" hidden="1" customHeight="1"/>
    <row r="55779" ht="12.75" hidden="1" customHeight="1"/>
    <row r="55780" ht="12.75" hidden="1" customHeight="1"/>
    <row r="55781" ht="12.75" hidden="1" customHeight="1"/>
    <row r="55782" ht="12.75" hidden="1" customHeight="1"/>
    <row r="55783" ht="12.75" hidden="1" customHeight="1"/>
    <row r="55784" ht="12.75" hidden="1" customHeight="1"/>
    <row r="55785" ht="12.75" hidden="1" customHeight="1"/>
    <row r="55786" ht="12.75" hidden="1" customHeight="1"/>
    <row r="55787" ht="12.75" hidden="1" customHeight="1"/>
    <row r="55788" ht="12.75" hidden="1" customHeight="1"/>
    <row r="55789" ht="12.75" hidden="1" customHeight="1"/>
    <row r="55790" ht="12.75" hidden="1" customHeight="1"/>
    <row r="55791" ht="12.75" hidden="1" customHeight="1"/>
    <row r="55792" ht="12.75" hidden="1" customHeight="1"/>
    <row r="55793" ht="12.75" hidden="1" customHeight="1"/>
    <row r="55794" ht="12.75" hidden="1" customHeight="1"/>
    <row r="55795" ht="12.75" hidden="1" customHeight="1"/>
    <row r="55796" ht="12.75" hidden="1" customHeight="1"/>
    <row r="55797" ht="12.75" hidden="1" customHeight="1"/>
    <row r="55798" ht="12.75" hidden="1" customHeight="1"/>
    <row r="55799" ht="12.75" hidden="1" customHeight="1"/>
    <row r="55800" ht="12.75" hidden="1" customHeight="1"/>
    <row r="55801" ht="12.75" hidden="1" customHeight="1"/>
    <row r="55802" ht="12.75" hidden="1" customHeight="1"/>
    <row r="55803" ht="12.75" hidden="1" customHeight="1"/>
    <row r="55804" ht="12.75" hidden="1" customHeight="1"/>
    <row r="55805" ht="12.75" hidden="1" customHeight="1"/>
    <row r="55806" ht="12.75" hidden="1" customHeight="1"/>
    <row r="55807" ht="12.75" hidden="1" customHeight="1"/>
    <row r="55808" ht="12.75" hidden="1" customHeight="1"/>
    <row r="55809" ht="12.75" hidden="1" customHeight="1"/>
    <row r="55810" ht="12.75" hidden="1" customHeight="1"/>
    <row r="55811" ht="12.75" hidden="1" customHeight="1"/>
    <row r="55812" ht="12.75" hidden="1" customHeight="1"/>
    <row r="55813" ht="12.75" hidden="1" customHeight="1"/>
    <row r="55814" ht="12.75" hidden="1" customHeight="1"/>
    <row r="55815" ht="12.75" hidden="1" customHeight="1"/>
    <row r="55816" ht="12.75" hidden="1" customHeight="1"/>
    <row r="55817" ht="12.75" hidden="1" customHeight="1"/>
    <row r="55818" ht="12.75" hidden="1" customHeight="1"/>
    <row r="55819" ht="12.75" hidden="1" customHeight="1"/>
    <row r="55820" ht="12.75" hidden="1" customHeight="1"/>
    <row r="55821" ht="12.75" hidden="1" customHeight="1"/>
    <row r="55822" ht="12.75" hidden="1" customHeight="1"/>
    <row r="55823" ht="12.75" hidden="1" customHeight="1"/>
    <row r="55824" ht="12.75" hidden="1" customHeight="1"/>
    <row r="55825" ht="12.75" hidden="1" customHeight="1"/>
    <row r="55826" ht="12.75" hidden="1" customHeight="1"/>
    <row r="55827" ht="12.75" hidden="1" customHeight="1"/>
    <row r="55828" ht="12.75" hidden="1" customHeight="1"/>
    <row r="55829" ht="12.75" hidden="1" customHeight="1"/>
    <row r="55830" ht="12.75" hidden="1" customHeight="1"/>
    <row r="55831" ht="12.75" hidden="1" customHeight="1"/>
    <row r="55832" ht="12.75" hidden="1" customHeight="1"/>
    <row r="55833" ht="12.75" hidden="1" customHeight="1"/>
    <row r="55834" ht="12.75" hidden="1" customHeight="1"/>
    <row r="55835" ht="12.75" hidden="1" customHeight="1"/>
    <row r="55836" ht="12.75" hidden="1" customHeight="1"/>
    <row r="55837" ht="12.75" hidden="1" customHeight="1"/>
    <row r="55838" ht="12.75" hidden="1" customHeight="1"/>
    <row r="55839" ht="12.75" hidden="1" customHeight="1"/>
    <row r="55840" ht="12.75" hidden="1" customHeight="1"/>
    <row r="55841" ht="12.75" hidden="1" customHeight="1"/>
    <row r="55842" ht="12.75" hidden="1" customHeight="1"/>
    <row r="55843" ht="12.75" hidden="1" customHeight="1"/>
    <row r="55844" ht="12.75" hidden="1" customHeight="1"/>
    <row r="55845" ht="12.75" hidden="1" customHeight="1"/>
    <row r="55846" ht="12.75" hidden="1" customHeight="1"/>
    <row r="55847" ht="12.75" hidden="1" customHeight="1"/>
    <row r="55848" ht="12.75" hidden="1" customHeight="1"/>
    <row r="55849" ht="12.75" hidden="1" customHeight="1"/>
    <row r="55850" ht="12.75" hidden="1" customHeight="1"/>
    <row r="55851" ht="12.75" hidden="1" customHeight="1"/>
    <row r="55852" ht="12.75" hidden="1" customHeight="1"/>
    <row r="55853" ht="12.75" hidden="1" customHeight="1"/>
    <row r="55854" ht="12.75" hidden="1" customHeight="1"/>
    <row r="55855" ht="12.75" hidden="1" customHeight="1"/>
    <row r="55856" ht="12.75" hidden="1" customHeight="1"/>
    <row r="55857" ht="12.75" hidden="1" customHeight="1"/>
    <row r="55858" ht="12.75" hidden="1" customHeight="1"/>
    <row r="55859" ht="12.75" hidden="1" customHeight="1"/>
    <row r="55860" ht="12.75" hidden="1" customHeight="1"/>
    <row r="55861" ht="12.75" hidden="1" customHeight="1"/>
    <row r="55862" ht="12.75" hidden="1" customHeight="1"/>
    <row r="55863" ht="12.75" hidden="1" customHeight="1"/>
    <row r="55864" ht="12.75" hidden="1" customHeight="1"/>
    <row r="55865" ht="12.75" hidden="1" customHeight="1"/>
    <row r="55866" ht="12.75" hidden="1" customHeight="1"/>
    <row r="55867" ht="12.75" hidden="1" customHeight="1"/>
    <row r="55868" ht="12.75" hidden="1" customHeight="1"/>
    <row r="55869" ht="12.75" hidden="1" customHeight="1"/>
    <row r="55870" ht="12.75" hidden="1" customHeight="1"/>
    <row r="55871" ht="12.75" hidden="1" customHeight="1"/>
    <row r="55872" ht="12.75" hidden="1" customHeight="1"/>
    <row r="55873" ht="12.75" hidden="1" customHeight="1"/>
    <row r="55874" ht="12.75" hidden="1" customHeight="1"/>
    <row r="55875" ht="12.75" hidden="1" customHeight="1"/>
    <row r="55876" ht="12.75" hidden="1" customHeight="1"/>
    <row r="55877" ht="12.75" hidden="1" customHeight="1"/>
    <row r="55878" ht="12.75" hidden="1" customHeight="1"/>
    <row r="55879" ht="12.75" hidden="1" customHeight="1"/>
    <row r="55880" ht="12.75" hidden="1" customHeight="1"/>
    <row r="55881" ht="12.75" hidden="1" customHeight="1"/>
    <row r="55882" ht="12.75" hidden="1" customHeight="1"/>
    <row r="55883" ht="12.75" hidden="1" customHeight="1"/>
    <row r="55884" ht="12.75" hidden="1" customHeight="1"/>
    <row r="55885" ht="12.75" hidden="1" customHeight="1"/>
    <row r="55886" ht="12.75" hidden="1" customHeight="1"/>
    <row r="55887" ht="12.75" hidden="1" customHeight="1"/>
    <row r="55888" ht="12.75" hidden="1" customHeight="1"/>
    <row r="55889" ht="12.75" hidden="1" customHeight="1"/>
    <row r="55890" ht="12.75" hidden="1" customHeight="1"/>
    <row r="55891" ht="12.75" hidden="1" customHeight="1"/>
    <row r="55892" ht="12.75" hidden="1" customHeight="1"/>
    <row r="55893" ht="12.75" hidden="1" customHeight="1"/>
    <row r="55894" ht="12.75" hidden="1" customHeight="1"/>
    <row r="55895" ht="12.75" hidden="1" customHeight="1"/>
    <row r="55896" ht="12.75" hidden="1" customHeight="1"/>
    <row r="55897" ht="12.75" hidden="1" customHeight="1"/>
    <row r="55898" ht="12.75" hidden="1" customHeight="1"/>
    <row r="55899" ht="12.75" hidden="1" customHeight="1"/>
    <row r="55900" ht="12.75" hidden="1" customHeight="1"/>
    <row r="55901" ht="12.75" hidden="1" customHeight="1"/>
    <row r="55902" ht="12.75" hidden="1" customHeight="1"/>
    <row r="55903" ht="12.75" hidden="1" customHeight="1"/>
    <row r="55904" ht="12.75" hidden="1" customHeight="1"/>
    <row r="55905" ht="12.75" hidden="1" customHeight="1"/>
    <row r="55906" ht="12.75" hidden="1" customHeight="1"/>
    <row r="55907" ht="12.75" hidden="1" customHeight="1"/>
    <row r="55908" ht="12.75" hidden="1" customHeight="1"/>
    <row r="55909" ht="12.75" hidden="1" customHeight="1"/>
    <row r="55910" ht="12.75" hidden="1" customHeight="1"/>
    <row r="55911" ht="12.75" hidden="1" customHeight="1"/>
    <row r="55912" ht="12.75" hidden="1" customHeight="1"/>
    <row r="55913" ht="12.75" hidden="1" customHeight="1"/>
    <row r="55914" ht="12.75" hidden="1" customHeight="1"/>
    <row r="55915" ht="12.75" hidden="1" customHeight="1"/>
    <row r="55916" ht="12.75" hidden="1" customHeight="1"/>
    <row r="55917" ht="12.75" hidden="1" customHeight="1"/>
    <row r="55918" ht="12.75" hidden="1" customHeight="1"/>
    <row r="55919" ht="12.75" hidden="1" customHeight="1"/>
    <row r="55920" ht="12.75" hidden="1" customHeight="1"/>
    <row r="55921" ht="12.75" hidden="1" customHeight="1"/>
    <row r="55922" ht="12.75" hidden="1" customHeight="1"/>
    <row r="55923" ht="12.75" hidden="1" customHeight="1"/>
    <row r="55924" ht="12.75" hidden="1" customHeight="1"/>
    <row r="55925" ht="12.75" hidden="1" customHeight="1"/>
    <row r="55926" ht="12.75" hidden="1" customHeight="1"/>
    <row r="55927" ht="12.75" hidden="1" customHeight="1"/>
    <row r="55928" ht="12.75" hidden="1" customHeight="1"/>
    <row r="55929" ht="12.75" hidden="1" customHeight="1"/>
    <row r="55930" ht="12.75" hidden="1" customHeight="1"/>
    <row r="55931" ht="12.75" hidden="1" customHeight="1"/>
    <row r="55932" ht="12.75" hidden="1" customHeight="1"/>
    <row r="55933" ht="12.75" hidden="1" customHeight="1"/>
    <row r="55934" ht="12.75" hidden="1" customHeight="1"/>
    <row r="55935" ht="12.75" hidden="1" customHeight="1"/>
    <row r="55936" ht="12.75" hidden="1" customHeight="1"/>
    <row r="55937" ht="12.75" hidden="1" customHeight="1"/>
    <row r="55938" ht="12.75" hidden="1" customHeight="1"/>
    <row r="55939" ht="12.75" hidden="1" customHeight="1"/>
    <row r="55940" ht="12.75" hidden="1" customHeight="1"/>
    <row r="55941" ht="12.75" hidden="1" customHeight="1"/>
    <row r="55942" ht="12.75" hidden="1" customHeight="1"/>
    <row r="55943" ht="12.75" hidden="1" customHeight="1"/>
    <row r="55944" ht="12.75" hidden="1" customHeight="1"/>
    <row r="55945" ht="12.75" hidden="1" customHeight="1"/>
    <row r="55946" ht="12.75" hidden="1" customHeight="1"/>
    <row r="55947" ht="12.75" hidden="1" customHeight="1"/>
    <row r="55948" ht="12.75" hidden="1" customHeight="1"/>
    <row r="55949" ht="12.75" hidden="1" customHeight="1"/>
    <row r="55950" ht="12.75" hidden="1" customHeight="1"/>
    <row r="55951" ht="12.75" hidden="1" customHeight="1"/>
    <row r="55952" ht="12.75" hidden="1" customHeight="1"/>
    <row r="55953" ht="12.75" hidden="1" customHeight="1"/>
    <row r="55954" ht="12.75" hidden="1" customHeight="1"/>
    <row r="55955" ht="12.75" hidden="1" customHeight="1"/>
    <row r="55956" ht="12.75" hidden="1" customHeight="1"/>
    <row r="55957" ht="12.75" hidden="1" customHeight="1"/>
    <row r="55958" ht="12.75" hidden="1" customHeight="1"/>
    <row r="55959" ht="12.75" hidden="1" customHeight="1"/>
    <row r="55960" ht="12.75" hidden="1" customHeight="1"/>
    <row r="55961" ht="12.75" hidden="1" customHeight="1"/>
    <row r="55962" ht="12.75" hidden="1" customHeight="1"/>
    <row r="55963" ht="12.75" hidden="1" customHeight="1"/>
    <row r="55964" ht="12.75" hidden="1" customHeight="1"/>
    <row r="55965" ht="12.75" hidden="1" customHeight="1"/>
    <row r="55966" ht="12.75" hidden="1" customHeight="1"/>
    <row r="55967" ht="12.75" hidden="1" customHeight="1"/>
    <row r="55968" ht="12.75" hidden="1" customHeight="1"/>
    <row r="55969" ht="12.75" hidden="1" customHeight="1"/>
    <row r="55970" ht="12.75" hidden="1" customHeight="1"/>
    <row r="55971" ht="12.75" hidden="1" customHeight="1"/>
    <row r="55972" ht="12.75" hidden="1" customHeight="1"/>
    <row r="55973" ht="12.75" hidden="1" customHeight="1"/>
    <row r="55974" ht="12.75" hidden="1" customHeight="1"/>
    <row r="55975" ht="12.75" hidden="1" customHeight="1"/>
    <row r="55976" ht="12.75" hidden="1" customHeight="1"/>
    <row r="55977" ht="12.75" hidden="1" customHeight="1"/>
    <row r="55978" ht="12.75" hidden="1" customHeight="1"/>
    <row r="55979" ht="12.75" hidden="1" customHeight="1"/>
    <row r="55980" ht="12.75" hidden="1" customHeight="1"/>
    <row r="55981" ht="12.75" hidden="1" customHeight="1"/>
    <row r="55982" ht="12.75" hidden="1" customHeight="1"/>
    <row r="55983" ht="12.75" hidden="1" customHeight="1"/>
    <row r="55984" ht="12.75" hidden="1" customHeight="1"/>
    <row r="55985" ht="12.75" hidden="1" customHeight="1"/>
    <row r="55986" ht="12.75" hidden="1" customHeight="1"/>
    <row r="55987" ht="12.75" hidden="1" customHeight="1"/>
    <row r="55988" ht="12.75" hidden="1" customHeight="1"/>
    <row r="55989" ht="12.75" hidden="1" customHeight="1"/>
    <row r="55990" ht="12.75" hidden="1" customHeight="1"/>
    <row r="55991" ht="12.75" hidden="1" customHeight="1"/>
    <row r="55992" ht="12.75" hidden="1" customHeight="1"/>
    <row r="55993" ht="12.75" hidden="1" customHeight="1"/>
    <row r="55994" ht="12.75" hidden="1" customHeight="1"/>
    <row r="55995" ht="12.75" hidden="1" customHeight="1"/>
    <row r="55996" ht="12.75" hidden="1" customHeight="1"/>
    <row r="55997" ht="12.75" hidden="1" customHeight="1"/>
    <row r="55998" ht="12.75" hidden="1" customHeight="1"/>
    <row r="55999" ht="12.75" hidden="1" customHeight="1"/>
    <row r="56000" ht="12.75" hidden="1" customHeight="1"/>
    <row r="56001" ht="12.75" hidden="1" customHeight="1"/>
    <row r="56002" ht="12.75" hidden="1" customHeight="1"/>
    <row r="56003" ht="12.75" hidden="1" customHeight="1"/>
    <row r="56004" ht="12.75" hidden="1" customHeight="1"/>
    <row r="56005" ht="12.75" hidden="1" customHeight="1"/>
    <row r="56006" ht="12.75" hidden="1" customHeight="1"/>
    <row r="56007" ht="12.75" hidden="1" customHeight="1"/>
    <row r="56008" ht="12.75" hidden="1" customHeight="1"/>
    <row r="56009" ht="12.75" hidden="1" customHeight="1"/>
    <row r="56010" ht="12.75" hidden="1" customHeight="1"/>
    <row r="56011" ht="12.75" hidden="1" customHeight="1"/>
    <row r="56012" ht="12.75" hidden="1" customHeight="1"/>
    <row r="56013" ht="12.75" hidden="1" customHeight="1"/>
    <row r="56014" ht="12.75" hidden="1" customHeight="1"/>
    <row r="56015" ht="12.75" hidden="1" customHeight="1"/>
    <row r="56016" ht="12.75" hidden="1" customHeight="1"/>
    <row r="56017" ht="12.75" hidden="1" customHeight="1"/>
    <row r="56018" ht="12.75" hidden="1" customHeight="1"/>
    <row r="56019" ht="12.75" hidden="1" customHeight="1"/>
    <row r="56020" ht="12.75" hidden="1" customHeight="1"/>
    <row r="56021" ht="12.75" hidden="1" customHeight="1"/>
    <row r="56022" ht="12.75" hidden="1" customHeight="1"/>
    <row r="56023" ht="12.75" hidden="1" customHeight="1"/>
    <row r="56024" ht="12.75" hidden="1" customHeight="1"/>
    <row r="56025" ht="12.75" hidden="1" customHeight="1"/>
    <row r="56026" ht="12.75" hidden="1" customHeight="1"/>
    <row r="56027" ht="12.75" hidden="1" customHeight="1"/>
    <row r="56028" ht="12.75" hidden="1" customHeight="1"/>
    <row r="56029" ht="12.75" hidden="1" customHeight="1"/>
    <row r="56030" ht="12.75" hidden="1" customHeight="1"/>
    <row r="56031" ht="12.75" hidden="1" customHeight="1"/>
    <row r="56032" ht="12.75" hidden="1" customHeight="1"/>
    <row r="56033" ht="12.75" hidden="1" customHeight="1"/>
    <row r="56034" ht="12.75" hidden="1" customHeight="1"/>
    <row r="56035" ht="12.75" hidden="1" customHeight="1"/>
    <row r="56036" ht="12.75" hidden="1" customHeight="1"/>
    <row r="56037" ht="12.75" hidden="1" customHeight="1"/>
    <row r="56038" ht="12.75" hidden="1" customHeight="1"/>
    <row r="56039" ht="12.75" hidden="1" customHeight="1"/>
    <row r="56040" ht="12.75" hidden="1" customHeight="1"/>
    <row r="56041" ht="12.75" hidden="1" customHeight="1"/>
    <row r="56042" ht="12.75" hidden="1" customHeight="1"/>
    <row r="56043" ht="12.75" hidden="1" customHeight="1"/>
    <row r="56044" ht="12.75" hidden="1" customHeight="1"/>
    <row r="56045" ht="12.75" hidden="1" customHeight="1"/>
    <row r="56046" ht="12.75" hidden="1" customHeight="1"/>
    <row r="56047" ht="12.75" hidden="1" customHeight="1"/>
    <row r="56048" ht="12.75" hidden="1" customHeight="1"/>
    <row r="56049" ht="12.75" hidden="1" customHeight="1"/>
    <row r="56050" ht="12.75" hidden="1" customHeight="1"/>
    <row r="56051" ht="12.75" hidden="1" customHeight="1"/>
    <row r="56052" ht="12.75" hidden="1" customHeight="1"/>
    <row r="56053" ht="12.75" hidden="1" customHeight="1"/>
    <row r="56054" ht="12.75" hidden="1" customHeight="1"/>
    <row r="56055" ht="12.75" hidden="1" customHeight="1"/>
    <row r="56056" ht="12.75" hidden="1" customHeight="1"/>
    <row r="56057" ht="12.75" hidden="1" customHeight="1"/>
    <row r="56058" ht="12.75" hidden="1" customHeight="1"/>
    <row r="56059" ht="12.75" hidden="1" customHeight="1"/>
    <row r="56060" ht="12.75" hidden="1" customHeight="1"/>
    <row r="56061" ht="12.75" hidden="1" customHeight="1"/>
    <row r="56062" ht="12.75" hidden="1" customHeight="1"/>
    <row r="56063" ht="12.75" hidden="1" customHeight="1"/>
    <row r="56064" ht="12.75" hidden="1" customHeight="1"/>
    <row r="56065" ht="12.75" hidden="1" customHeight="1"/>
    <row r="56066" ht="12.75" hidden="1" customHeight="1"/>
    <row r="56067" ht="12.75" hidden="1" customHeight="1"/>
    <row r="56068" ht="12.75" hidden="1" customHeight="1"/>
    <row r="56069" ht="12.75" hidden="1" customHeight="1"/>
    <row r="56070" ht="12.75" hidden="1" customHeight="1"/>
    <row r="56071" ht="12.75" hidden="1" customHeight="1"/>
    <row r="56072" ht="12.75" hidden="1" customHeight="1"/>
    <row r="56073" ht="12.75" hidden="1" customHeight="1"/>
    <row r="56074" ht="12.75" hidden="1" customHeight="1"/>
    <row r="56075" ht="12.75" hidden="1" customHeight="1"/>
    <row r="56076" ht="12.75" hidden="1" customHeight="1"/>
    <row r="56077" ht="12.75" hidden="1" customHeight="1"/>
    <row r="56078" ht="12.75" hidden="1" customHeight="1"/>
    <row r="56079" ht="12.75" hidden="1" customHeight="1"/>
    <row r="56080" ht="12.75" hidden="1" customHeight="1"/>
    <row r="56081" ht="12.75" hidden="1" customHeight="1"/>
    <row r="56082" ht="12.75" hidden="1" customHeight="1"/>
    <row r="56083" ht="12.75" hidden="1" customHeight="1"/>
    <row r="56084" ht="12.75" hidden="1" customHeight="1"/>
    <row r="56085" ht="12.75" hidden="1" customHeight="1"/>
    <row r="56086" ht="12.75" hidden="1" customHeight="1"/>
    <row r="56087" ht="12.75" hidden="1" customHeight="1"/>
    <row r="56088" ht="12.75" hidden="1" customHeight="1"/>
    <row r="56089" ht="12.75" hidden="1" customHeight="1"/>
    <row r="56090" ht="12.75" hidden="1" customHeight="1"/>
    <row r="56091" ht="12.75" hidden="1" customHeight="1"/>
    <row r="56092" ht="12.75" hidden="1" customHeight="1"/>
    <row r="56093" ht="12.75" hidden="1" customHeight="1"/>
    <row r="56094" ht="12.75" hidden="1" customHeight="1"/>
    <row r="56095" ht="12.75" hidden="1" customHeight="1"/>
    <row r="56096" ht="12.75" hidden="1" customHeight="1"/>
    <row r="56097" ht="12.75" hidden="1" customHeight="1"/>
    <row r="56098" ht="12.75" hidden="1" customHeight="1"/>
    <row r="56099" ht="12.75" hidden="1" customHeight="1"/>
    <row r="56100" ht="12.75" hidden="1" customHeight="1"/>
    <row r="56101" ht="12.75" hidden="1" customHeight="1"/>
    <row r="56102" ht="12.75" hidden="1" customHeight="1"/>
    <row r="56103" ht="12.75" hidden="1" customHeight="1"/>
    <row r="56104" ht="12.75" hidden="1" customHeight="1"/>
    <row r="56105" ht="12.75" hidden="1" customHeight="1"/>
    <row r="56106" ht="12.75" hidden="1" customHeight="1"/>
    <row r="56107" ht="12.75" hidden="1" customHeight="1"/>
    <row r="56108" ht="12.75" hidden="1" customHeight="1"/>
    <row r="56109" ht="12.75" hidden="1" customHeight="1"/>
    <row r="56110" ht="12.75" hidden="1" customHeight="1"/>
    <row r="56111" ht="12.75" hidden="1" customHeight="1"/>
    <row r="56112" ht="12.75" hidden="1" customHeight="1"/>
    <row r="56113" ht="12.75" hidden="1" customHeight="1"/>
    <row r="56114" ht="12.75" hidden="1" customHeight="1"/>
    <row r="56115" ht="12.75" hidden="1" customHeight="1"/>
    <row r="56116" ht="12.75" hidden="1" customHeight="1"/>
    <row r="56117" ht="12.75" hidden="1" customHeight="1"/>
    <row r="56118" ht="12.75" hidden="1" customHeight="1"/>
    <row r="56119" ht="12.75" hidden="1" customHeight="1"/>
    <row r="56120" ht="12.75" hidden="1" customHeight="1"/>
    <row r="56121" ht="12.75" hidden="1" customHeight="1"/>
    <row r="56122" ht="12.75" hidden="1" customHeight="1"/>
    <row r="56123" ht="12.75" hidden="1" customHeight="1"/>
    <row r="56124" ht="12.75" hidden="1" customHeight="1"/>
    <row r="56125" ht="12.75" hidden="1" customHeight="1"/>
    <row r="56126" ht="12.75" hidden="1" customHeight="1"/>
    <row r="56127" ht="12.75" hidden="1" customHeight="1"/>
    <row r="56128" ht="12.75" hidden="1" customHeight="1"/>
    <row r="56129" ht="12.75" hidden="1" customHeight="1"/>
    <row r="56130" ht="12.75" hidden="1" customHeight="1"/>
    <row r="56131" ht="12.75" hidden="1" customHeight="1"/>
    <row r="56132" ht="12.75" hidden="1" customHeight="1"/>
    <row r="56133" ht="12.75" hidden="1" customHeight="1"/>
    <row r="56134" ht="12.75" hidden="1" customHeight="1"/>
    <row r="56135" ht="12.75" hidden="1" customHeight="1"/>
    <row r="56136" ht="12.75" hidden="1" customHeight="1"/>
    <row r="56137" ht="12.75" hidden="1" customHeight="1"/>
    <row r="56138" ht="12.75" hidden="1" customHeight="1"/>
    <row r="56139" ht="12.75" hidden="1" customHeight="1"/>
    <row r="56140" ht="12.75" hidden="1" customHeight="1"/>
    <row r="56141" ht="12.75" hidden="1" customHeight="1"/>
    <row r="56142" ht="12.75" hidden="1" customHeight="1"/>
    <row r="56143" ht="12.75" hidden="1" customHeight="1"/>
    <row r="56144" ht="12.75" hidden="1" customHeight="1"/>
    <row r="56145" ht="12.75" hidden="1" customHeight="1"/>
    <row r="56146" ht="12.75" hidden="1" customHeight="1"/>
    <row r="56147" ht="12.75" hidden="1" customHeight="1"/>
    <row r="56148" ht="12.75" hidden="1" customHeight="1"/>
    <row r="56149" ht="12.75" hidden="1" customHeight="1"/>
    <row r="56150" ht="12.75" hidden="1" customHeight="1"/>
    <row r="56151" ht="12.75" hidden="1" customHeight="1"/>
    <row r="56152" ht="12.75" hidden="1" customHeight="1"/>
    <row r="56153" ht="12.75" hidden="1" customHeight="1"/>
    <row r="56154" ht="12.75" hidden="1" customHeight="1"/>
    <row r="56155" ht="12.75" hidden="1" customHeight="1"/>
    <row r="56156" ht="12.75" hidden="1" customHeight="1"/>
    <row r="56157" ht="12.75" hidden="1" customHeight="1"/>
    <row r="56158" ht="12.75" hidden="1" customHeight="1"/>
    <row r="56159" ht="12.75" hidden="1" customHeight="1"/>
    <row r="56160" ht="12.75" hidden="1" customHeight="1"/>
    <row r="56161" ht="12.75" hidden="1" customHeight="1"/>
    <row r="56162" ht="12.75" hidden="1" customHeight="1"/>
    <row r="56163" ht="12.75" hidden="1" customHeight="1"/>
    <row r="56164" ht="12.75" hidden="1" customHeight="1"/>
    <row r="56165" ht="12.75" hidden="1" customHeight="1"/>
    <row r="56166" ht="12.75" hidden="1" customHeight="1"/>
    <row r="56167" ht="12.75" hidden="1" customHeight="1"/>
    <row r="56168" ht="12.75" hidden="1" customHeight="1"/>
    <row r="56169" ht="12.75" hidden="1" customHeight="1"/>
    <row r="56170" ht="12.75" hidden="1" customHeight="1"/>
    <row r="56171" ht="12.75" hidden="1" customHeight="1"/>
    <row r="56172" ht="12.75" hidden="1" customHeight="1"/>
    <row r="56173" ht="12.75" hidden="1" customHeight="1"/>
    <row r="56174" ht="12.75" hidden="1" customHeight="1"/>
    <row r="56175" ht="12.75" hidden="1" customHeight="1"/>
    <row r="56176" ht="12.75" hidden="1" customHeight="1"/>
    <row r="56177" ht="12.75" hidden="1" customHeight="1"/>
    <row r="56178" ht="12.75" hidden="1" customHeight="1"/>
    <row r="56179" ht="12.75" hidden="1" customHeight="1"/>
    <row r="56180" ht="12.75" hidden="1" customHeight="1"/>
    <row r="56181" ht="12.75" hidden="1" customHeight="1"/>
    <row r="56182" ht="12.75" hidden="1" customHeight="1"/>
    <row r="56183" ht="12.75" hidden="1" customHeight="1"/>
    <row r="56184" ht="12.75" hidden="1" customHeight="1"/>
    <row r="56185" ht="12.75" hidden="1" customHeight="1"/>
    <row r="56186" ht="12.75" hidden="1" customHeight="1"/>
    <row r="56187" ht="12.75" hidden="1" customHeight="1"/>
    <row r="56188" ht="12.75" hidden="1" customHeight="1"/>
    <row r="56189" ht="12.75" hidden="1" customHeight="1"/>
    <row r="56190" ht="12.75" hidden="1" customHeight="1"/>
    <row r="56191" ht="12.75" hidden="1" customHeight="1"/>
    <row r="56192" ht="12.75" hidden="1" customHeight="1"/>
    <row r="56193" ht="12.75" hidden="1" customHeight="1"/>
    <row r="56194" ht="12.75" hidden="1" customHeight="1"/>
    <row r="56195" ht="12.75" hidden="1" customHeight="1"/>
    <row r="56196" ht="12.75" hidden="1" customHeight="1"/>
    <row r="56197" ht="12.75" hidden="1" customHeight="1"/>
    <row r="56198" ht="12.75" hidden="1" customHeight="1"/>
    <row r="56199" ht="12.75" hidden="1" customHeight="1"/>
    <row r="56200" ht="12.75" hidden="1" customHeight="1"/>
    <row r="56201" ht="12.75" hidden="1" customHeight="1"/>
    <row r="56202" ht="12.75" hidden="1" customHeight="1"/>
    <row r="56203" ht="12.75" hidden="1" customHeight="1"/>
    <row r="56204" ht="12.75" hidden="1" customHeight="1"/>
    <row r="56205" ht="12.75" hidden="1" customHeight="1"/>
    <row r="56206" ht="12.75" hidden="1" customHeight="1"/>
    <row r="56207" ht="12.75" hidden="1" customHeight="1"/>
    <row r="56208" ht="12.75" hidden="1" customHeight="1"/>
    <row r="56209" ht="12.75" hidden="1" customHeight="1"/>
    <row r="56210" ht="12.75" hidden="1" customHeight="1"/>
    <row r="56211" ht="12.75" hidden="1" customHeight="1"/>
    <row r="56212" ht="12.75" hidden="1" customHeight="1"/>
    <row r="56213" ht="12.75" hidden="1" customHeight="1"/>
    <row r="56214" ht="12.75" hidden="1" customHeight="1"/>
    <row r="56215" ht="12.75" hidden="1" customHeight="1"/>
    <row r="56216" ht="12.75" hidden="1" customHeight="1"/>
    <row r="56217" ht="12.75" hidden="1" customHeight="1"/>
    <row r="56218" ht="12.75" hidden="1" customHeight="1"/>
    <row r="56219" ht="12.75" hidden="1" customHeight="1"/>
    <row r="56220" ht="12.75" hidden="1" customHeight="1"/>
    <row r="56221" ht="12.75" hidden="1" customHeight="1"/>
    <row r="56222" ht="12.75" hidden="1" customHeight="1"/>
    <row r="56223" ht="12.75" hidden="1" customHeight="1"/>
    <row r="56224" ht="12.75" hidden="1" customHeight="1"/>
    <row r="56225" ht="12.75" hidden="1" customHeight="1"/>
    <row r="56226" ht="12.75" hidden="1" customHeight="1"/>
    <row r="56227" ht="12.75" hidden="1" customHeight="1"/>
    <row r="56228" ht="12.75" hidden="1" customHeight="1"/>
    <row r="56229" ht="12.75" hidden="1" customHeight="1"/>
    <row r="56230" ht="12.75" hidden="1" customHeight="1"/>
    <row r="56231" ht="12.75" hidden="1" customHeight="1"/>
    <row r="56232" ht="12.75" hidden="1" customHeight="1"/>
    <row r="56233" ht="12.75" hidden="1" customHeight="1"/>
    <row r="56234" ht="12.75" hidden="1" customHeight="1"/>
    <row r="56235" ht="12.75" hidden="1" customHeight="1"/>
    <row r="56236" ht="12.75" hidden="1" customHeight="1"/>
    <row r="56237" ht="12.75" hidden="1" customHeight="1"/>
    <row r="56238" ht="12.75" hidden="1" customHeight="1"/>
    <row r="56239" ht="12.75" hidden="1" customHeight="1"/>
    <row r="56240" ht="12.75" hidden="1" customHeight="1"/>
    <row r="56241" ht="12.75" hidden="1" customHeight="1"/>
    <row r="56242" ht="12.75" hidden="1" customHeight="1"/>
    <row r="56243" ht="12.75" hidden="1" customHeight="1"/>
    <row r="56244" ht="12.75" hidden="1" customHeight="1"/>
    <row r="56245" ht="12.75" hidden="1" customHeight="1"/>
    <row r="56246" ht="12.75" hidden="1" customHeight="1"/>
    <row r="56247" ht="12.75" hidden="1" customHeight="1"/>
    <row r="56248" ht="12.75" hidden="1" customHeight="1"/>
    <row r="56249" ht="12.75" hidden="1" customHeight="1"/>
    <row r="56250" ht="12.75" hidden="1" customHeight="1"/>
    <row r="56251" ht="12.75" hidden="1" customHeight="1"/>
    <row r="56252" ht="12.75" hidden="1" customHeight="1"/>
    <row r="56253" ht="12.75" hidden="1" customHeight="1"/>
    <row r="56254" ht="12.75" hidden="1" customHeight="1"/>
    <row r="56255" ht="12.75" hidden="1" customHeight="1"/>
    <row r="56256" ht="12.75" hidden="1" customHeight="1"/>
    <row r="56257" ht="12.75" hidden="1" customHeight="1"/>
    <row r="56258" ht="12.75" hidden="1" customHeight="1"/>
    <row r="56259" ht="12.75" hidden="1" customHeight="1"/>
    <row r="56260" ht="12.75" hidden="1" customHeight="1"/>
    <row r="56261" ht="12.75" hidden="1" customHeight="1"/>
    <row r="56262" ht="12.75" hidden="1" customHeight="1"/>
    <row r="56263" ht="12.75" hidden="1" customHeight="1"/>
    <row r="56264" ht="12.75" hidden="1" customHeight="1"/>
    <row r="56265" ht="12.75" hidden="1" customHeight="1"/>
    <row r="56266" ht="12.75" hidden="1" customHeight="1"/>
    <row r="56267" ht="12.75" hidden="1" customHeight="1"/>
    <row r="56268" ht="12.75" hidden="1" customHeight="1"/>
    <row r="56269" ht="12.75" hidden="1" customHeight="1"/>
    <row r="56270" ht="12.75" hidden="1" customHeight="1"/>
    <row r="56271" ht="12.75" hidden="1" customHeight="1"/>
    <row r="56272" ht="12.75" hidden="1" customHeight="1"/>
    <row r="56273" ht="12.75" hidden="1" customHeight="1"/>
    <row r="56274" ht="12.75" hidden="1" customHeight="1"/>
    <row r="56275" ht="12.75" hidden="1" customHeight="1"/>
    <row r="56276" ht="12.75" hidden="1" customHeight="1"/>
    <row r="56277" ht="12.75" hidden="1" customHeight="1"/>
    <row r="56278" ht="12.75" hidden="1" customHeight="1"/>
    <row r="56279" ht="12.75" hidden="1" customHeight="1"/>
    <row r="56280" ht="12.75" hidden="1" customHeight="1"/>
    <row r="56281" ht="12.75" hidden="1" customHeight="1"/>
    <row r="56282" ht="12.75" hidden="1" customHeight="1"/>
    <row r="56283" ht="12.75" hidden="1" customHeight="1"/>
    <row r="56284" ht="12.75" hidden="1" customHeight="1"/>
    <row r="56285" ht="12.75" hidden="1" customHeight="1"/>
    <row r="56286" ht="12.75" hidden="1" customHeight="1"/>
    <row r="56287" ht="12.75" hidden="1" customHeight="1"/>
    <row r="56288" ht="12.75" hidden="1" customHeight="1"/>
    <row r="56289" ht="12.75" hidden="1" customHeight="1"/>
    <row r="56290" ht="12.75" hidden="1" customHeight="1"/>
    <row r="56291" ht="12.75" hidden="1" customHeight="1"/>
    <row r="56292" ht="12.75" hidden="1" customHeight="1"/>
    <row r="56293" ht="12.75" hidden="1" customHeight="1"/>
    <row r="56294" ht="12.75" hidden="1" customHeight="1"/>
    <row r="56295" ht="12.75" hidden="1" customHeight="1"/>
    <row r="56296" ht="12.75" hidden="1" customHeight="1"/>
    <row r="56297" ht="12.75" hidden="1" customHeight="1"/>
    <row r="56298" ht="12.75" hidden="1" customHeight="1"/>
    <row r="56299" ht="12.75" hidden="1" customHeight="1"/>
    <row r="56300" ht="12.75" hidden="1" customHeight="1"/>
    <row r="56301" ht="12.75" hidden="1" customHeight="1"/>
    <row r="56302" ht="12.75" hidden="1" customHeight="1"/>
    <row r="56303" ht="12.75" hidden="1" customHeight="1"/>
    <row r="56304" ht="12.75" hidden="1" customHeight="1"/>
    <row r="56305" ht="12.75" hidden="1" customHeight="1"/>
    <row r="56306" ht="12.75" hidden="1" customHeight="1"/>
    <row r="56307" ht="12.75" hidden="1" customHeight="1"/>
    <row r="56308" ht="12.75" hidden="1" customHeight="1"/>
    <row r="56309" ht="12.75" hidden="1" customHeight="1"/>
    <row r="56310" ht="12.75" hidden="1" customHeight="1"/>
    <row r="56311" ht="12.75" hidden="1" customHeight="1"/>
    <row r="56312" ht="12.75" hidden="1" customHeight="1"/>
    <row r="56313" ht="12.75" hidden="1" customHeight="1"/>
    <row r="56314" ht="12.75" hidden="1" customHeight="1"/>
    <row r="56315" ht="12.75" hidden="1" customHeight="1"/>
    <row r="56316" ht="12.75" hidden="1" customHeight="1"/>
    <row r="56317" ht="12.75" hidden="1" customHeight="1"/>
    <row r="56318" ht="12.75" hidden="1" customHeight="1"/>
    <row r="56319" ht="12.75" hidden="1" customHeight="1"/>
    <row r="56320" ht="12.75" hidden="1" customHeight="1"/>
    <row r="56321" ht="12.75" hidden="1" customHeight="1"/>
    <row r="56322" ht="12.75" hidden="1" customHeight="1"/>
    <row r="56323" ht="12.75" hidden="1" customHeight="1"/>
    <row r="56324" ht="12.75" hidden="1" customHeight="1"/>
    <row r="56325" ht="12.75" hidden="1" customHeight="1"/>
    <row r="56326" ht="12.75" hidden="1" customHeight="1"/>
    <row r="56327" ht="12.75" hidden="1" customHeight="1"/>
    <row r="56328" ht="12.75" hidden="1" customHeight="1"/>
    <row r="56329" ht="12.75" hidden="1" customHeight="1"/>
    <row r="56330" ht="12.75" hidden="1" customHeight="1"/>
    <row r="56331" ht="12.75" hidden="1" customHeight="1"/>
    <row r="56332" ht="12.75" hidden="1" customHeight="1"/>
    <row r="56333" ht="12.75" hidden="1" customHeight="1"/>
    <row r="56334" ht="12.75" hidden="1" customHeight="1"/>
    <row r="56335" ht="12.75" hidden="1" customHeight="1"/>
    <row r="56336" ht="12.75" hidden="1" customHeight="1"/>
    <row r="56337" ht="12.75" hidden="1" customHeight="1"/>
    <row r="56338" ht="12.75" hidden="1" customHeight="1"/>
    <row r="56339" ht="12.75" hidden="1" customHeight="1"/>
    <row r="56340" ht="12.75" hidden="1" customHeight="1"/>
    <row r="56341" ht="12.75" hidden="1" customHeight="1"/>
    <row r="56342" ht="12.75" hidden="1" customHeight="1"/>
    <row r="56343" ht="12.75" hidden="1" customHeight="1"/>
    <row r="56344" ht="12.75" hidden="1" customHeight="1"/>
    <row r="56345" ht="12.75" hidden="1" customHeight="1"/>
    <row r="56346" ht="12.75" hidden="1" customHeight="1"/>
    <row r="56347" ht="12.75" hidden="1" customHeight="1"/>
    <row r="56348" ht="12.75" hidden="1" customHeight="1"/>
    <row r="56349" ht="12.75" hidden="1" customHeight="1"/>
    <row r="56350" ht="12.75" hidden="1" customHeight="1"/>
    <row r="56351" ht="12.75" hidden="1" customHeight="1"/>
    <row r="56352" ht="12.75" hidden="1" customHeight="1"/>
    <row r="56353" ht="12.75" hidden="1" customHeight="1"/>
    <row r="56354" ht="12.75" hidden="1" customHeight="1"/>
    <row r="56355" ht="12.75" hidden="1" customHeight="1"/>
    <row r="56356" ht="12.75" hidden="1" customHeight="1"/>
    <row r="56357" ht="12.75" hidden="1" customHeight="1"/>
    <row r="56358" ht="12.75" hidden="1" customHeight="1"/>
    <row r="56359" ht="12.75" hidden="1" customHeight="1"/>
    <row r="56360" ht="12.75" hidden="1" customHeight="1"/>
    <row r="56361" ht="12.75" hidden="1" customHeight="1"/>
    <row r="56362" ht="12.75" hidden="1" customHeight="1"/>
    <row r="56363" ht="12.75" hidden="1" customHeight="1"/>
    <row r="56364" ht="12.75" hidden="1" customHeight="1"/>
    <row r="56365" ht="12.75" hidden="1" customHeight="1"/>
    <row r="56366" ht="12.75" hidden="1" customHeight="1"/>
    <row r="56367" ht="12.75" hidden="1" customHeight="1"/>
    <row r="56368" ht="12.75" hidden="1" customHeight="1"/>
    <row r="56369" ht="12.75" hidden="1" customHeight="1"/>
    <row r="56370" ht="12.75" hidden="1" customHeight="1"/>
    <row r="56371" ht="12.75" hidden="1" customHeight="1"/>
    <row r="56372" ht="12.75" hidden="1" customHeight="1"/>
    <row r="56373" ht="12.75" hidden="1" customHeight="1"/>
    <row r="56374" ht="12.75" hidden="1" customHeight="1"/>
    <row r="56375" ht="12.75" hidden="1" customHeight="1"/>
    <row r="56376" ht="12.75" hidden="1" customHeight="1"/>
    <row r="56377" ht="12.75" hidden="1" customHeight="1"/>
    <row r="56378" ht="12.75" hidden="1" customHeight="1"/>
    <row r="56379" ht="12.75" hidden="1" customHeight="1"/>
    <row r="56380" ht="12.75" hidden="1" customHeight="1"/>
    <row r="56381" ht="12.75" hidden="1" customHeight="1"/>
    <row r="56382" ht="12.75" hidden="1" customHeight="1"/>
    <row r="56383" ht="12.75" hidden="1" customHeight="1"/>
    <row r="56384" ht="12.75" hidden="1" customHeight="1"/>
    <row r="56385" ht="12.75" hidden="1" customHeight="1"/>
    <row r="56386" ht="12.75" hidden="1" customHeight="1"/>
    <row r="56387" ht="12.75" hidden="1" customHeight="1"/>
    <row r="56388" ht="12.75" hidden="1" customHeight="1"/>
    <row r="56389" ht="12.75" hidden="1" customHeight="1"/>
    <row r="56390" ht="12.75" hidden="1" customHeight="1"/>
    <row r="56391" ht="12.75" hidden="1" customHeight="1"/>
    <row r="56392" ht="12.75" hidden="1" customHeight="1"/>
    <row r="56393" ht="12.75" hidden="1" customHeight="1"/>
    <row r="56394" ht="12.75" hidden="1" customHeight="1"/>
    <row r="56395" ht="12.75" hidden="1" customHeight="1"/>
    <row r="56396" ht="12.75" hidden="1" customHeight="1"/>
    <row r="56397" ht="12.75" hidden="1" customHeight="1"/>
    <row r="56398" ht="12.75" hidden="1" customHeight="1"/>
    <row r="56399" ht="12.75" hidden="1" customHeight="1"/>
    <row r="56400" ht="12.75" hidden="1" customHeight="1"/>
    <row r="56401" ht="12.75" hidden="1" customHeight="1"/>
    <row r="56402" ht="12.75" hidden="1" customHeight="1"/>
    <row r="56403" ht="12.75" hidden="1" customHeight="1"/>
    <row r="56404" ht="12.75" hidden="1" customHeight="1"/>
    <row r="56405" ht="12.75" hidden="1" customHeight="1"/>
    <row r="56406" ht="12.75" hidden="1" customHeight="1"/>
    <row r="56407" ht="12.75" hidden="1" customHeight="1"/>
    <row r="56408" ht="12.75" hidden="1" customHeight="1"/>
    <row r="56409" ht="12.75" hidden="1" customHeight="1"/>
    <row r="56410" ht="12.75" hidden="1" customHeight="1"/>
    <row r="56411" ht="12.75" hidden="1" customHeight="1"/>
    <row r="56412" ht="12.75" hidden="1" customHeight="1"/>
    <row r="56413" ht="12.75" hidden="1" customHeight="1"/>
    <row r="56414" ht="12.75" hidden="1" customHeight="1"/>
    <row r="56415" ht="12.75" hidden="1" customHeight="1"/>
    <row r="56416" ht="12.75" hidden="1" customHeight="1"/>
    <row r="56417" ht="12.75" hidden="1" customHeight="1"/>
    <row r="56418" ht="12.75" hidden="1" customHeight="1"/>
    <row r="56419" ht="12.75" hidden="1" customHeight="1"/>
    <row r="56420" ht="12.75" hidden="1" customHeight="1"/>
    <row r="56421" ht="12.75" hidden="1" customHeight="1"/>
    <row r="56422" ht="12.75" hidden="1" customHeight="1"/>
    <row r="56423" ht="12.75" hidden="1" customHeight="1"/>
    <row r="56424" ht="12.75" hidden="1" customHeight="1"/>
    <row r="56425" ht="12.75" hidden="1" customHeight="1"/>
    <row r="56426" ht="12.75" hidden="1" customHeight="1"/>
    <row r="56427" ht="12.75" hidden="1" customHeight="1"/>
    <row r="56428" ht="12.75" hidden="1" customHeight="1"/>
    <row r="56429" ht="12.75" hidden="1" customHeight="1"/>
    <row r="56430" ht="12.75" hidden="1" customHeight="1"/>
    <row r="56431" ht="12.75" hidden="1" customHeight="1"/>
    <row r="56432" ht="12.75" hidden="1" customHeight="1"/>
    <row r="56433" ht="12.75" hidden="1" customHeight="1"/>
    <row r="56434" ht="12.75" hidden="1" customHeight="1"/>
    <row r="56435" ht="12.75" hidden="1" customHeight="1"/>
    <row r="56436" ht="12.75" hidden="1" customHeight="1"/>
    <row r="56437" ht="12.75" hidden="1" customHeight="1"/>
    <row r="56438" ht="12.75" hidden="1" customHeight="1"/>
    <row r="56439" ht="12.75" hidden="1" customHeight="1"/>
    <row r="56440" ht="12.75" hidden="1" customHeight="1"/>
    <row r="56441" ht="12.75" hidden="1" customHeight="1"/>
    <row r="56442" ht="12.75" hidden="1" customHeight="1"/>
    <row r="56443" ht="12.75" hidden="1" customHeight="1"/>
    <row r="56444" ht="12.75" hidden="1" customHeight="1"/>
    <row r="56445" ht="12.75" hidden="1" customHeight="1"/>
    <row r="56446" ht="12.75" hidden="1" customHeight="1"/>
    <row r="56447" ht="12.75" hidden="1" customHeight="1"/>
    <row r="56448" ht="12.75" hidden="1" customHeight="1"/>
    <row r="56449" ht="12.75" hidden="1" customHeight="1"/>
    <row r="56450" ht="12.75" hidden="1" customHeight="1"/>
    <row r="56451" ht="12.75" hidden="1" customHeight="1"/>
    <row r="56452" ht="12.75" hidden="1" customHeight="1"/>
    <row r="56453" ht="12.75" hidden="1" customHeight="1"/>
    <row r="56454" ht="12.75" hidden="1" customHeight="1"/>
    <row r="56455" ht="12.75" hidden="1" customHeight="1"/>
    <row r="56456" ht="12.75" hidden="1" customHeight="1"/>
    <row r="56457" ht="12.75" hidden="1" customHeight="1"/>
    <row r="56458" ht="12.75" hidden="1" customHeight="1"/>
    <row r="56459" ht="12.75" hidden="1" customHeight="1"/>
    <row r="56460" ht="12.75" hidden="1" customHeight="1"/>
    <row r="56461" ht="12.75" hidden="1" customHeight="1"/>
    <row r="56462" ht="12.75" hidden="1" customHeight="1"/>
    <row r="56463" ht="12.75" hidden="1" customHeight="1"/>
    <row r="56464" ht="12.75" hidden="1" customHeight="1"/>
    <row r="56465" ht="12.75" hidden="1" customHeight="1"/>
    <row r="56466" ht="12.75" hidden="1" customHeight="1"/>
    <row r="56467" ht="12.75" hidden="1" customHeight="1"/>
    <row r="56468" ht="12.75" hidden="1" customHeight="1"/>
    <row r="56469" ht="12.75" hidden="1" customHeight="1"/>
    <row r="56470" ht="12.75" hidden="1" customHeight="1"/>
    <row r="56471" ht="12.75" hidden="1" customHeight="1"/>
    <row r="56472" ht="12.75" hidden="1" customHeight="1"/>
    <row r="56473" ht="12.75" hidden="1" customHeight="1"/>
    <row r="56474" ht="12.75" hidden="1" customHeight="1"/>
    <row r="56475" ht="12.75" hidden="1" customHeight="1"/>
    <row r="56476" ht="12.75" hidden="1" customHeight="1"/>
    <row r="56477" ht="12.75" hidden="1" customHeight="1"/>
    <row r="56478" ht="12.75" hidden="1" customHeight="1"/>
    <row r="56479" ht="12.75" hidden="1" customHeight="1"/>
    <row r="56480" ht="12.75" hidden="1" customHeight="1"/>
    <row r="56481" ht="12.75" hidden="1" customHeight="1"/>
    <row r="56482" ht="12.75" hidden="1" customHeight="1"/>
    <row r="56483" ht="12.75" hidden="1" customHeight="1"/>
    <row r="56484" ht="12.75" hidden="1" customHeight="1"/>
    <row r="56485" ht="12.75" hidden="1" customHeight="1"/>
    <row r="56486" ht="12.75" hidden="1" customHeight="1"/>
    <row r="56487" ht="12.75" hidden="1" customHeight="1"/>
    <row r="56488" ht="12.75" hidden="1" customHeight="1"/>
    <row r="56489" ht="12.75" hidden="1" customHeight="1"/>
    <row r="56490" ht="12.75" hidden="1" customHeight="1"/>
    <row r="56491" ht="12.75" hidden="1" customHeight="1"/>
    <row r="56492" ht="12.75" hidden="1" customHeight="1"/>
    <row r="56493" ht="12.75" hidden="1" customHeight="1"/>
    <row r="56494" ht="12.75" hidden="1" customHeight="1"/>
    <row r="56495" ht="12.75" hidden="1" customHeight="1"/>
    <row r="56496" ht="12.75" hidden="1" customHeight="1"/>
    <row r="56497" ht="12.75" hidden="1" customHeight="1"/>
    <row r="56498" ht="12.75" hidden="1" customHeight="1"/>
    <row r="56499" ht="12.75" hidden="1" customHeight="1"/>
    <row r="56500" ht="12.75" hidden="1" customHeight="1"/>
    <row r="56501" ht="12.75" hidden="1" customHeight="1"/>
    <row r="56502" ht="12.75" hidden="1" customHeight="1"/>
    <row r="56503" ht="12.75" hidden="1" customHeight="1"/>
    <row r="56504" ht="12.75" hidden="1" customHeight="1"/>
    <row r="56505" ht="12.75" hidden="1" customHeight="1"/>
    <row r="56506" ht="12.75" hidden="1" customHeight="1"/>
    <row r="56507" ht="12.75" hidden="1" customHeight="1"/>
    <row r="56508" ht="12.75" hidden="1" customHeight="1"/>
    <row r="56509" ht="12.75" hidden="1" customHeight="1"/>
    <row r="56510" ht="12.75" hidden="1" customHeight="1"/>
    <row r="56511" ht="12.75" hidden="1" customHeight="1"/>
    <row r="56512" ht="12.75" hidden="1" customHeight="1"/>
    <row r="56513" ht="12.75" hidden="1" customHeight="1"/>
    <row r="56514" ht="12.75" hidden="1" customHeight="1"/>
    <row r="56515" ht="12.75" hidden="1" customHeight="1"/>
    <row r="56516" ht="12.75" hidden="1" customHeight="1"/>
    <row r="56517" ht="12.75" hidden="1" customHeight="1"/>
    <row r="56518" ht="12.75" hidden="1" customHeight="1"/>
    <row r="56519" ht="12.75" hidden="1" customHeight="1"/>
    <row r="56520" ht="12.75" hidden="1" customHeight="1"/>
    <row r="56521" ht="12.75" hidden="1" customHeight="1"/>
    <row r="56522" ht="12.75" hidden="1" customHeight="1"/>
    <row r="56523" ht="12.75" hidden="1" customHeight="1"/>
    <row r="56524" ht="12.75" hidden="1" customHeight="1"/>
    <row r="56525" ht="12.75" hidden="1" customHeight="1"/>
    <row r="56526" ht="12.75" hidden="1" customHeight="1"/>
    <row r="56527" ht="12.75" hidden="1" customHeight="1"/>
    <row r="56528" ht="12.75" hidden="1" customHeight="1"/>
    <row r="56529" ht="12.75" hidden="1" customHeight="1"/>
    <row r="56530" ht="12.75" hidden="1" customHeight="1"/>
    <row r="56531" ht="12.75" hidden="1" customHeight="1"/>
    <row r="56532" ht="12.75" hidden="1" customHeight="1"/>
    <row r="56533" ht="12.75" hidden="1" customHeight="1"/>
    <row r="56534" ht="12.75" hidden="1" customHeight="1"/>
    <row r="56535" ht="12.75" hidden="1" customHeight="1"/>
    <row r="56536" ht="12.75" hidden="1" customHeight="1"/>
    <row r="56537" ht="12.75" hidden="1" customHeight="1"/>
    <row r="56538" ht="12.75" hidden="1" customHeight="1"/>
    <row r="56539" ht="12.75" hidden="1" customHeight="1"/>
    <row r="56540" ht="12.75" hidden="1" customHeight="1"/>
    <row r="56541" ht="12.75" hidden="1" customHeight="1"/>
    <row r="56542" ht="12.75" hidden="1" customHeight="1"/>
    <row r="56543" ht="12.75" hidden="1" customHeight="1"/>
    <row r="56544" ht="12.75" hidden="1" customHeight="1"/>
    <row r="56545" ht="12.75" hidden="1" customHeight="1"/>
    <row r="56546" ht="12.75" hidden="1" customHeight="1"/>
    <row r="56547" ht="12.75" hidden="1" customHeight="1"/>
    <row r="56548" ht="12.75" hidden="1" customHeight="1"/>
    <row r="56549" ht="12.75" hidden="1" customHeight="1"/>
    <row r="56550" ht="12.75" hidden="1" customHeight="1"/>
    <row r="56551" ht="12.75" hidden="1" customHeight="1"/>
    <row r="56552" ht="12.75" hidden="1" customHeight="1"/>
    <row r="56553" ht="12.75" hidden="1" customHeight="1"/>
    <row r="56554" ht="12.75" hidden="1" customHeight="1"/>
    <row r="56555" ht="12.75" hidden="1" customHeight="1"/>
    <row r="56556" ht="12.75" hidden="1" customHeight="1"/>
    <row r="56557" ht="12.75" hidden="1" customHeight="1"/>
    <row r="56558" ht="12.75" hidden="1" customHeight="1"/>
    <row r="56559" ht="12.75" hidden="1" customHeight="1"/>
    <row r="56560" ht="12.75" hidden="1" customHeight="1"/>
    <row r="56561" ht="12.75" hidden="1" customHeight="1"/>
    <row r="56562" ht="12.75" hidden="1" customHeight="1"/>
    <row r="56563" ht="12.75" hidden="1" customHeight="1"/>
    <row r="56564" ht="12.75" hidden="1" customHeight="1"/>
    <row r="56565" ht="12.75" hidden="1" customHeight="1"/>
    <row r="56566" ht="12.75" hidden="1" customHeight="1"/>
    <row r="56567" ht="12.75" hidden="1" customHeight="1"/>
    <row r="56568" ht="12.75" hidden="1" customHeight="1"/>
    <row r="56569" ht="12.75" hidden="1" customHeight="1"/>
    <row r="56570" ht="12.75" hidden="1" customHeight="1"/>
    <row r="56571" ht="12.75" hidden="1" customHeight="1"/>
    <row r="56572" ht="12.75" hidden="1" customHeight="1"/>
    <row r="56573" ht="12.75" hidden="1" customHeight="1"/>
    <row r="56574" ht="12.75" hidden="1" customHeight="1"/>
    <row r="56575" ht="12.75" hidden="1" customHeight="1"/>
    <row r="56576" ht="12.75" hidden="1" customHeight="1"/>
    <row r="56577" ht="12.75" hidden="1" customHeight="1"/>
    <row r="56578" ht="12.75" hidden="1" customHeight="1"/>
    <row r="56579" ht="12.75" hidden="1" customHeight="1"/>
    <row r="56580" ht="12.75" hidden="1" customHeight="1"/>
    <row r="56581" ht="12.75" hidden="1" customHeight="1"/>
    <row r="56582" ht="12.75" hidden="1" customHeight="1"/>
    <row r="56583" ht="12.75" hidden="1" customHeight="1"/>
    <row r="56584" ht="12.75" hidden="1" customHeight="1"/>
    <row r="56585" ht="12.75" hidden="1" customHeight="1"/>
    <row r="56586" ht="12.75" hidden="1" customHeight="1"/>
    <row r="56587" ht="12.75" hidden="1" customHeight="1"/>
    <row r="56588" ht="12.75" hidden="1" customHeight="1"/>
    <row r="56589" ht="12.75" hidden="1" customHeight="1"/>
    <row r="56590" ht="12.75" hidden="1" customHeight="1"/>
    <row r="56591" ht="12.75" hidden="1" customHeight="1"/>
    <row r="56592" ht="12.75" hidden="1" customHeight="1"/>
    <row r="56593" ht="12.75" hidden="1" customHeight="1"/>
    <row r="56594" ht="12.75" hidden="1" customHeight="1"/>
    <row r="56595" ht="12.75" hidden="1" customHeight="1"/>
    <row r="56596" ht="12.75" hidden="1" customHeight="1"/>
    <row r="56597" ht="12.75" hidden="1" customHeight="1"/>
    <row r="56598" ht="12.75" hidden="1" customHeight="1"/>
    <row r="56599" ht="12.75" hidden="1" customHeight="1"/>
    <row r="56600" ht="12.75" hidden="1" customHeight="1"/>
    <row r="56601" ht="12.75" hidden="1" customHeight="1"/>
    <row r="56602" ht="12.75" hidden="1" customHeight="1"/>
    <row r="56603" ht="12.75" hidden="1" customHeight="1"/>
    <row r="56604" ht="12.75" hidden="1" customHeight="1"/>
    <row r="56605" ht="12.75" hidden="1" customHeight="1"/>
    <row r="56606" ht="12.75" hidden="1" customHeight="1"/>
    <row r="56607" ht="12.75" hidden="1" customHeight="1"/>
    <row r="56608" ht="12.75" hidden="1" customHeight="1"/>
    <row r="56609" ht="12.75" hidden="1" customHeight="1"/>
    <row r="56610" ht="12.75" hidden="1" customHeight="1"/>
    <row r="56611" ht="12.75" hidden="1" customHeight="1"/>
    <row r="56612" ht="12.75" hidden="1" customHeight="1"/>
    <row r="56613" ht="12.75" hidden="1" customHeight="1"/>
    <row r="56614" ht="12.75" hidden="1" customHeight="1"/>
    <row r="56615" ht="12.75" hidden="1" customHeight="1"/>
    <row r="56616" ht="12.75" hidden="1" customHeight="1"/>
    <row r="56617" ht="12.75" hidden="1" customHeight="1"/>
    <row r="56618" ht="12.75" hidden="1" customHeight="1"/>
    <row r="56619" ht="12.75" hidden="1" customHeight="1"/>
    <row r="56620" ht="12.75" hidden="1" customHeight="1"/>
    <row r="56621" ht="12.75" hidden="1" customHeight="1"/>
    <row r="56622" ht="12.75" hidden="1" customHeight="1"/>
    <row r="56623" ht="12.75" hidden="1" customHeight="1"/>
    <row r="56624" ht="12.75" hidden="1" customHeight="1"/>
    <row r="56625" ht="12.75" hidden="1" customHeight="1"/>
    <row r="56626" ht="12.75" hidden="1" customHeight="1"/>
    <row r="56627" ht="12.75" hidden="1" customHeight="1"/>
    <row r="56628" ht="12.75" hidden="1" customHeight="1"/>
    <row r="56629" ht="12.75" hidden="1" customHeight="1"/>
    <row r="56630" ht="12.75" hidden="1" customHeight="1"/>
    <row r="56631" ht="12.75" hidden="1" customHeight="1"/>
    <row r="56632" ht="12.75" hidden="1" customHeight="1"/>
    <row r="56633" ht="12.75" hidden="1" customHeight="1"/>
    <row r="56634" ht="12.75" hidden="1" customHeight="1"/>
    <row r="56635" ht="12.75" hidden="1" customHeight="1"/>
    <row r="56636" ht="12.75" hidden="1" customHeight="1"/>
    <row r="56637" ht="12.75" hidden="1" customHeight="1"/>
    <row r="56638" ht="12.75" hidden="1" customHeight="1"/>
    <row r="56639" ht="12.75" hidden="1" customHeight="1"/>
    <row r="56640" ht="12.75" hidden="1" customHeight="1"/>
    <row r="56641" ht="12.75" hidden="1" customHeight="1"/>
    <row r="56642" ht="12.75" hidden="1" customHeight="1"/>
    <row r="56643" ht="12.75" hidden="1" customHeight="1"/>
    <row r="56644" ht="12.75" hidden="1" customHeight="1"/>
    <row r="56645" ht="12.75" hidden="1" customHeight="1"/>
    <row r="56646" ht="12.75" hidden="1" customHeight="1"/>
    <row r="56647" ht="12.75" hidden="1" customHeight="1"/>
    <row r="56648" ht="12.75" hidden="1" customHeight="1"/>
    <row r="56649" ht="12.75" hidden="1" customHeight="1"/>
    <row r="56650" ht="12.75" hidden="1" customHeight="1"/>
    <row r="56651" ht="12.75" hidden="1" customHeight="1"/>
    <row r="56652" ht="12.75" hidden="1" customHeight="1"/>
    <row r="56653" ht="12.75" hidden="1" customHeight="1"/>
    <row r="56654" ht="12.75" hidden="1" customHeight="1"/>
    <row r="56655" ht="12.75" hidden="1" customHeight="1"/>
    <row r="56656" ht="12.75" hidden="1" customHeight="1"/>
    <row r="56657" ht="12.75" hidden="1" customHeight="1"/>
    <row r="56658" ht="12.75" hidden="1" customHeight="1"/>
    <row r="56659" ht="12.75" hidden="1" customHeight="1"/>
    <row r="56660" ht="12.75" hidden="1" customHeight="1"/>
    <row r="56661" ht="12.75" hidden="1" customHeight="1"/>
    <row r="56662" ht="12.75" hidden="1" customHeight="1"/>
    <row r="56663" ht="12.75" hidden="1" customHeight="1"/>
    <row r="56664" ht="12.75" hidden="1" customHeight="1"/>
    <row r="56665" ht="12.75" hidden="1" customHeight="1"/>
    <row r="56666" ht="12.75" hidden="1" customHeight="1"/>
    <row r="56667" ht="12.75" hidden="1" customHeight="1"/>
    <row r="56668" ht="12.75" hidden="1" customHeight="1"/>
    <row r="56669" ht="12.75" hidden="1" customHeight="1"/>
    <row r="56670" ht="12.75" hidden="1" customHeight="1"/>
    <row r="56671" ht="12.75" hidden="1" customHeight="1"/>
    <row r="56672" ht="12.75" hidden="1" customHeight="1"/>
    <row r="56673" ht="12.75" hidden="1" customHeight="1"/>
    <row r="56674" ht="12.75" hidden="1" customHeight="1"/>
    <row r="56675" ht="12.75" hidden="1" customHeight="1"/>
    <row r="56676" ht="12.75" hidden="1" customHeight="1"/>
    <row r="56677" ht="12.75" hidden="1" customHeight="1"/>
    <row r="56678" ht="12.75" hidden="1" customHeight="1"/>
    <row r="56679" ht="12.75" hidden="1" customHeight="1"/>
    <row r="56680" ht="12.75" hidden="1" customHeight="1"/>
    <row r="56681" ht="12.75" hidden="1" customHeight="1"/>
    <row r="56682" ht="12.75" hidden="1" customHeight="1"/>
    <row r="56683" ht="12.75" hidden="1" customHeight="1"/>
    <row r="56684" ht="12.75" hidden="1" customHeight="1"/>
    <row r="56685" ht="12.75" hidden="1" customHeight="1"/>
    <row r="56686" ht="12.75" hidden="1" customHeight="1"/>
    <row r="56687" ht="12.75" hidden="1" customHeight="1"/>
    <row r="56688" ht="12.75" hidden="1" customHeight="1"/>
    <row r="56689" ht="12.75" hidden="1" customHeight="1"/>
    <row r="56690" ht="12.75" hidden="1" customHeight="1"/>
    <row r="56691" ht="12.75" hidden="1" customHeight="1"/>
    <row r="56692" ht="12.75" hidden="1" customHeight="1"/>
    <row r="56693" ht="12.75" hidden="1" customHeight="1"/>
    <row r="56694" ht="12.75" hidden="1" customHeight="1"/>
    <row r="56695" ht="12.75" hidden="1" customHeight="1"/>
    <row r="56696" ht="12.75" hidden="1" customHeight="1"/>
    <row r="56697" ht="12.75" hidden="1" customHeight="1"/>
    <row r="56698" ht="12.75" hidden="1" customHeight="1"/>
    <row r="56699" ht="12.75" hidden="1" customHeight="1"/>
    <row r="56700" ht="12.75" hidden="1" customHeight="1"/>
    <row r="56701" ht="12.75" hidden="1" customHeight="1"/>
    <row r="56702" ht="12.75" hidden="1" customHeight="1"/>
    <row r="56703" ht="12.75" hidden="1" customHeight="1"/>
    <row r="56704" ht="12.75" hidden="1" customHeight="1"/>
    <row r="56705" ht="12.75" hidden="1" customHeight="1"/>
    <row r="56706" ht="12.75" hidden="1" customHeight="1"/>
    <row r="56707" ht="12.75" hidden="1" customHeight="1"/>
    <row r="56708" ht="12.75" hidden="1" customHeight="1"/>
    <row r="56709" ht="12.75" hidden="1" customHeight="1"/>
    <row r="56710" ht="12.75" hidden="1" customHeight="1"/>
    <row r="56711" ht="12.75" hidden="1" customHeight="1"/>
    <row r="56712" ht="12.75" hidden="1" customHeight="1"/>
    <row r="56713" ht="12.75" hidden="1" customHeight="1"/>
    <row r="56714" ht="12.75" hidden="1" customHeight="1"/>
    <row r="56715" ht="12.75" hidden="1" customHeight="1"/>
    <row r="56716" ht="12.75" hidden="1" customHeight="1"/>
    <row r="56717" ht="12.75" hidden="1" customHeight="1"/>
    <row r="56718" ht="12.75" hidden="1" customHeight="1"/>
    <row r="56719" ht="12.75" hidden="1" customHeight="1"/>
    <row r="56720" ht="12.75" hidden="1" customHeight="1"/>
    <row r="56721" ht="12.75" hidden="1" customHeight="1"/>
    <row r="56722" ht="12.75" hidden="1" customHeight="1"/>
    <row r="56723" ht="12.75" hidden="1" customHeight="1"/>
    <row r="56724" ht="12.75" hidden="1" customHeight="1"/>
    <row r="56725" ht="12.75" hidden="1" customHeight="1"/>
    <row r="56726" ht="12.75" hidden="1" customHeight="1"/>
    <row r="56727" ht="12.75" hidden="1" customHeight="1"/>
    <row r="56728" ht="12.75" hidden="1" customHeight="1"/>
    <row r="56729" ht="12.75" hidden="1" customHeight="1"/>
    <row r="56730" ht="12.75" hidden="1" customHeight="1"/>
    <row r="56731" ht="12.75" hidden="1" customHeight="1"/>
    <row r="56732" ht="12.75" hidden="1" customHeight="1"/>
    <row r="56733" ht="12.75" hidden="1" customHeight="1"/>
    <row r="56734" ht="12.75" hidden="1" customHeight="1"/>
    <row r="56735" ht="12.75" hidden="1" customHeight="1"/>
    <row r="56736" ht="12.75" hidden="1" customHeight="1"/>
    <row r="56737" ht="12.75" hidden="1" customHeight="1"/>
    <row r="56738" ht="12.75" hidden="1" customHeight="1"/>
    <row r="56739" ht="12.75" hidden="1" customHeight="1"/>
    <row r="56740" ht="12.75" hidden="1" customHeight="1"/>
    <row r="56741" ht="12.75" hidden="1" customHeight="1"/>
    <row r="56742" ht="12.75" hidden="1" customHeight="1"/>
    <row r="56743" ht="12.75" hidden="1" customHeight="1"/>
    <row r="56744" ht="12.75" hidden="1" customHeight="1"/>
    <row r="56745" ht="12.75" hidden="1" customHeight="1"/>
    <row r="56746" ht="12.75" hidden="1" customHeight="1"/>
    <row r="56747" ht="12.75" hidden="1" customHeight="1"/>
    <row r="56748" ht="12.75" hidden="1" customHeight="1"/>
    <row r="56749" ht="12.75" hidden="1" customHeight="1"/>
    <row r="56750" ht="12.75" hidden="1" customHeight="1"/>
    <row r="56751" ht="12.75" hidden="1" customHeight="1"/>
    <row r="56752" ht="12.75" hidden="1" customHeight="1"/>
    <row r="56753" ht="12.75" hidden="1" customHeight="1"/>
    <row r="56754" ht="12.75" hidden="1" customHeight="1"/>
    <row r="56755" ht="12.75" hidden="1" customHeight="1"/>
    <row r="56756" ht="12.75" hidden="1" customHeight="1"/>
    <row r="56757" ht="12.75" hidden="1" customHeight="1"/>
    <row r="56758" ht="12.75" hidden="1" customHeight="1"/>
    <row r="56759" ht="12.75" hidden="1" customHeight="1"/>
    <row r="56760" ht="12.75" hidden="1" customHeight="1"/>
    <row r="56761" ht="12.75" hidden="1" customHeight="1"/>
    <row r="56762" ht="12.75" hidden="1" customHeight="1"/>
    <row r="56763" ht="12.75" hidden="1" customHeight="1"/>
    <row r="56764" ht="12.75" hidden="1" customHeight="1"/>
    <row r="56765" ht="12.75" hidden="1" customHeight="1"/>
    <row r="56766" ht="12.75" hidden="1" customHeight="1"/>
    <row r="56767" ht="12.75" hidden="1" customHeight="1"/>
    <row r="56768" ht="12.75" hidden="1" customHeight="1"/>
    <row r="56769" ht="12.75" hidden="1" customHeight="1"/>
    <row r="56770" ht="12.75" hidden="1" customHeight="1"/>
    <row r="56771" ht="12.75" hidden="1" customHeight="1"/>
    <row r="56772" ht="12.75" hidden="1" customHeight="1"/>
    <row r="56773" ht="12.75" hidden="1" customHeight="1"/>
    <row r="56774" ht="12.75" hidden="1" customHeight="1"/>
    <row r="56775" ht="12.75" hidden="1" customHeight="1"/>
    <row r="56776" ht="12.75" hidden="1" customHeight="1"/>
    <row r="56777" ht="12.75" hidden="1" customHeight="1"/>
    <row r="56778" ht="12.75" hidden="1" customHeight="1"/>
    <row r="56779" ht="12.75" hidden="1" customHeight="1"/>
    <row r="56780" ht="12.75" hidden="1" customHeight="1"/>
    <row r="56781" ht="12.75" hidden="1" customHeight="1"/>
    <row r="56782" ht="12.75" hidden="1" customHeight="1"/>
    <row r="56783" ht="12.75" hidden="1" customHeight="1"/>
    <row r="56784" ht="12.75" hidden="1" customHeight="1"/>
    <row r="56785" ht="12.75" hidden="1" customHeight="1"/>
    <row r="56786" ht="12.75" hidden="1" customHeight="1"/>
    <row r="56787" ht="12.75" hidden="1" customHeight="1"/>
    <row r="56788" ht="12.75" hidden="1" customHeight="1"/>
    <row r="56789" ht="12.75" hidden="1" customHeight="1"/>
    <row r="56790" ht="12.75" hidden="1" customHeight="1"/>
    <row r="56791" ht="12.75" hidden="1" customHeight="1"/>
    <row r="56792" ht="12.75" hidden="1" customHeight="1"/>
    <row r="56793" ht="12.75" hidden="1" customHeight="1"/>
    <row r="56794" ht="12.75" hidden="1" customHeight="1"/>
    <row r="56795" ht="12.75" hidden="1" customHeight="1"/>
    <row r="56796" ht="12.75" hidden="1" customHeight="1"/>
    <row r="56797" ht="12.75" hidden="1" customHeight="1"/>
    <row r="56798" ht="12.75" hidden="1" customHeight="1"/>
    <row r="56799" ht="12.75" hidden="1" customHeight="1"/>
    <row r="56800" ht="12.75" hidden="1" customHeight="1"/>
    <row r="56801" ht="12.75" hidden="1" customHeight="1"/>
    <row r="56802" ht="12.75" hidden="1" customHeight="1"/>
    <row r="56803" ht="12.75" hidden="1" customHeight="1"/>
    <row r="56804" ht="12.75" hidden="1" customHeight="1"/>
    <row r="56805" ht="12.75" hidden="1" customHeight="1"/>
    <row r="56806" ht="12.75" hidden="1" customHeight="1"/>
    <row r="56807" ht="12.75" hidden="1" customHeight="1"/>
    <row r="56808" ht="12.75" hidden="1" customHeight="1"/>
    <row r="56809" ht="12.75" hidden="1" customHeight="1"/>
    <row r="56810" ht="12.75" hidden="1" customHeight="1"/>
    <row r="56811" ht="12.75" hidden="1" customHeight="1"/>
    <row r="56812" ht="12.75" hidden="1" customHeight="1"/>
    <row r="56813" ht="12.75" hidden="1" customHeight="1"/>
    <row r="56814" ht="12.75" hidden="1" customHeight="1"/>
    <row r="56815" ht="12.75" hidden="1" customHeight="1"/>
    <row r="56816" ht="12.75" hidden="1" customHeight="1"/>
    <row r="56817" ht="12.75" hidden="1" customHeight="1"/>
    <row r="56818" ht="12.75" hidden="1" customHeight="1"/>
    <row r="56819" ht="12.75" hidden="1" customHeight="1"/>
    <row r="56820" ht="12.75" hidden="1" customHeight="1"/>
    <row r="56821" ht="12.75" hidden="1" customHeight="1"/>
    <row r="56822" ht="12.75" hidden="1" customHeight="1"/>
    <row r="56823" ht="12.75" hidden="1" customHeight="1"/>
    <row r="56824" ht="12.75" hidden="1" customHeight="1"/>
    <row r="56825" ht="12.75" hidden="1" customHeight="1"/>
    <row r="56826" ht="12.75" hidden="1" customHeight="1"/>
    <row r="56827" ht="12.75" hidden="1" customHeight="1"/>
    <row r="56828" ht="12.75" hidden="1" customHeight="1"/>
    <row r="56829" ht="12.75" hidden="1" customHeight="1"/>
    <row r="56830" ht="12.75" hidden="1" customHeight="1"/>
    <row r="56831" ht="12.75" hidden="1" customHeight="1"/>
    <row r="56832" ht="12.75" hidden="1" customHeight="1"/>
    <row r="56833" ht="12.75" hidden="1" customHeight="1"/>
    <row r="56834" ht="12.75" hidden="1" customHeight="1"/>
    <row r="56835" ht="12.75" hidden="1" customHeight="1"/>
    <row r="56836" ht="12.75" hidden="1" customHeight="1"/>
    <row r="56837" ht="12.75" hidden="1" customHeight="1"/>
    <row r="56838" ht="12.75" hidden="1" customHeight="1"/>
    <row r="56839" ht="12.75" hidden="1" customHeight="1"/>
    <row r="56840" ht="12.75" hidden="1" customHeight="1"/>
    <row r="56841" ht="12.75" hidden="1" customHeight="1"/>
    <row r="56842" ht="12.75" hidden="1" customHeight="1"/>
    <row r="56843" ht="12.75" hidden="1" customHeight="1"/>
    <row r="56844" ht="12.75" hidden="1" customHeight="1"/>
    <row r="56845" ht="12.75" hidden="1" customHeight="1"/>
    <row r="56846" ht="12.75" hidden="1" customHeight="1"/>
    <row r="56847" ht="12.75" hidden="1" customHeight="1"/>
    <row r="56848" ht="12.75" hidden="1" customHeight="1"/>
    <row r="56849" ht="12.75" hidden="1" customHeight="1"/>
    <row r="56850" ht="12.75" hidden="1" customHeight="1"/>
    <row r="56851" ht="12.75" hidden="1" customHeight="1"/>
    <row r="56852" ht="12.75" hidden="1" customHeight="1"/>
    <row r="56853" ht="12.75" hidden="1" customHeight="1"/>
    <row r="56854" ht="12.75" hidden="1" customHeight="1"/>
    <row r="56855" ht="12.75" hidden="1" customHeight="1"/>
    <row r="56856" ht="12.75" hidden="1" customHeight="1"/>
    <row r="56857" ht="12.75" hidden="1" customHeight="1"/>
    <row r="56858" ht="12.75" hidden="1" customHeight="1"/>
    <row r="56859" ht="12.75" hidden="1" customHeight="1"/>
    <row r="56860" ht="12.75" hidden="1" customHeight="1"/>
    <row r="56861" ht="12.75" hidden="1" customHeight="1"/>
    <row r="56862" ht="12.75" hidden="1" customHeight="1"/>
    <row r="56863" ht="12.75" hidden="1" customHeight="1"/>
    <row r="56864" ht="12.75" hidden="1" customHeight="1"/>
    <row r="56865" ht="12.75" hidden="1" customHeight="1"/>
    <row r="56866" ht="12.75" hidden="1" customHeight="1"/>
    <row r="56867" ht="12.75" hidden="1" customHeight="1"/>
    <row r="56868" ht="12.75" hidden="1" customHeight="1"/>
    <row r="56869" ht="12.75" hidden="1" customHeight="1"/>
    <row r="56870" ht="12.75" hidden="1" customHeight="1"/>
    <row r="56871" ht="12.75" hidden="1" customHeight="1"/>
    <row r="56872" ht="12.75" hidden="1" customHeight="1"/>
    <row r="56873" ht="12.75" hidden="1" customHeight="1"/>
    <row r="56874" ht="12.75" hidden="1" customHeight="1"/>
    <row r="56875" ht="12.75" hidden="1" customHeight="1"/>
    <row r="56876" ht="12.75" hidden="1" customHeight="1"/>
    <row r="56877" ht="12.75" hidden="1" customHeight="1"/>
    <row r="56878" ht="12.75" hidden="1" customHeight="1"/>
    <row r="56879" ht="12.75" hidden="1" customHeight="1"/>
    <row r="56880" ht="12.75" hidden="1" customHeight="1"/>
    <row r="56881" ht="12.75" hidden="1" customHeight="1"/>
    <row r="56882" ht="12.75" hidden="1" customHeight="1"/>
    <row r="56883" ht="12.75" hidden="1" customHeight="1"/>
    <row r="56884" ht="12.75" hidden="1" customHeight="1"/>
    <row r="56885" ht="12.75" hidden="1" customHeight="1"/>
    <row r="56886" ht="12.75" hidden="1" customHeight="1"/>
    <row r="56887" ht="12.75" hidden="1" customHeight="1"/>
    <row r="56888" ht="12.75" hidden="1" customHeight="1"/>
    <row r="56889" ht="12.75" hidden="1" customHeight="1"/>
    <row r="56890" ht="12.75" hidden="1" customHeight="1"/>
    <row r="56891" ht="12.75" hidden="1" customHeight="1"/>
    <row r="56892" ht="12.75" hidden="1" customHeight="1"/>
    <row r="56893" ht="12.75" hidden="1" customHeight="1"/>
    <row r="56894" ht="12.75" hidden="1" customHeight="1"/>
    <row r="56895" ht="12.75" hidden="1" customHeight="1"/>
    <row r="56896" ht="12.75" hidden="1" customHeight="1"/>
    <row r="56897" ht="12.75" hidden="1" customHeight="1"/>
    <row r="56898" ht="12.75" hidden="1" customHeight="1"/>
    <row r="56899" ht="12.75" hidden="1" customHeight="1"/>
    <row r="56900" ht="12.75" hidden="1" customHeight="1"/>
    <row r="56901" ht="12.75" hidden="1" customHeight="1"/>
    <row r="56902" ht="12.75" hidden="1" customHeight="1"/>
    <row r="56903" ht="12.75" hidden="1" customHeight="1"/>
    <row r="56904" ht="12.75" hidden="1" customHeight="1"/>
    <row r="56905" ht="12.75" hidden="1" customHeight="1"/>
    <row r="56906" ht="12.75" hidden="1" customHeight="1"/>
    <row r="56907" ht="12.75" hidden="1" customHeight="1"/>
    <row r="56908" ht="12.75" hidden="1" customHeight="1"/>
    <row r="56909" ht="12.75" hidden="1" customHeight="1"/>
    <row r="56910" ht="12.75" hidden="1" customHeight="1"/>
    <row r="56911" ht="12.75" hidden="1" customHeight="1"/>
    <row r="56912" ht="12.75" hidden="1" customHeight="1"/>
    <row r="56913" ht="12.75" hidden="1" customHeight="1"/>
    <row r="56914" ht="12.75" hidden="1" customHeight="1"/>
    <row r="56915" ht="12.75" hidden="1" customHeight="1"/>
    <row r="56916" ht="12.75" hidden="1" customHeight="1"/>
    <row r="56917" ht="12.75" hidden="1" customHeight="1"/>
    <row r="56918" ht="12.75" hidden="1" customHeight="1"/>
    <row r="56919" ht="12.75" hidden="1" customHeight="1"/>
    <row r="56920" ht="12.75" hidden="1" customHeight="1"/>
    <row r="56921" ht="12.75" hidden="1" customHeight="1"/>
    <row r="56922" ht="12.75" hidden="1" customHeight="1"/>
    <row r="56923" ht="12.75" hidden="1" customHeight="1"/>
    <row r="56924" ht="12.75" hidden="1" customHeight="1"/>
    <row r="56925" ht="12.75" hidden="1" customHeight="1"/>
    <row r="56926" ht="12.75" hidden="1" customHeight="1"/>
    <row r="56927" ht="12.75" hidden="1" customHeight="1"/>
    <row r="56928" ht="12.75" hidden="1" customHeight="1"/>
    <row r="56929" ht="12.75" hidden="1" customHeight="1"/>
    <row r="56930" ht="12.75" hidden="1" customHeight="1"/>
    <row r="56931" ht="12.75" hidden="1" customHeight="1"/>
    <row r="56932" ht="12.75" hidden="1" customHeight="1"/>
    <row r="56933" ht="12.75" hidden="1" customHeight="1"/>
    <row r="56934" ht="12.75" hidden="1" customHeight="1"/>
    <row r="56935" ht="12.75" hidden="1" customHeight="1"/>
    <row r="56936" ht="12.75" hidden="1" customHeight="1"/>
    <row r="56937" ht="12.75" hidden="1" customHeight="1"/>
    <row r="56938" ht="12.75" hidden="1" customHeight="1"/>
    <row r="56939" ht="12.75" hidden="1" customHeight="1"/>
    <row r="56940" ht="12.75" hidden="1" customHeight="1"/>
    <row r="56941" ht="12.75" hidden="1" customHeight="1"/>
    <row r="56942" ht="12.75" hidden="1" customHeight="1"/>
    <row r="56943" ht="12.75" hidden="1" customHeight="1"/>
    <row r="56944" ht="12.75" hidden="1" customHeight="1"/>
    <row r="56945" ht="12.75" hidden="1" customHeight="1"/>
    <row r="56946" ht="12.75" hidden="1" customHeight="1"/>
    <row r="56947" ht="12.75" hidden="1" customHeight="1"/>
    <row r="56948" ht="12.75" hidden="1" customHeight="1"/>
    <row r="56949" ht="12.75" hidden="1" customHeight="1"/>
    <row r="56950" ht="12.75" hidden="1" customHeight="1"/>
    <row r="56951" ht="12.75" hidden="1" customHeight="1"/>
    <row r="56952" ht="12.75" hidden="1" customHeight="1"/>
    <row r="56953" ht="12.75" hidden="1" customHeight="1"/>
    <row r="56954" ht="12.75" hidden="1" customHeight="1"/>
    <row r="56955" ht="12.75" hidden="1" customHeight="1"/>
    <row r="56956" ht="12.75" hidden="1" customHeight="1"/>
    <row r="56957" ht="12.75" hidden="1" customHeight="1"/>
    <row r="56958" ht="12.75" hidden="1" customHeight="1"/>
    <row r="56959" ht="12.75" hidden="1" customHeight="1"/>
    <row r="56960" ht="12.75" hidden="1" customHeight="1"/>
    <row r="56961" ht="12.75" hidden="1" customHeight="1"/>
    <row r="56962" ht="12.75" hidden="1" customHeight="1"/>
    <row r="56963" ht="12.75" hidden="1" customHeight="1"/>
    <row r="56964" ht="12.75" hidden="1" customHeight="1"/>
    <row r="56965" ht="12.75" hidden="1" customHeight="1"/>
    <row r="56966" ht="12.75" hidden="1" customHeight="1"/>
    <row r="56967" ht="12.75" hidden="1" customHeight="1"/>
    <row r="56968" ht="12.75" hidden="1" customHeight="1"/>
    <row r="56969" ht="12.75" hidden="1" customHeight="1"/>
    <row r="56970" ht="12.75" hidden="1" customHeight="1"/>
    <row r="56971" ht="12.75" hidden="1" customHeight="1"/>
    <row r="56972" ht="12.75" hidden="1" customHeight="1"/>
    <row r="56973" ht="12.75" hidden="1" customHeight="1"/>
    <row r="56974" ht="12.75" hidden="1" customHeight="1"/>
    <row r="56975" ht="12.75" hidden="1" customHeight="1"/>
    <row r="56976" ht="12.75" hidden="1" customHeight="1"/>
    <row r="56977" ht="12.75" hidden="1" customHeight="1"/>
    <row r="56978" ht="12.75" hidden="1" customHeight="1"/>
    <row r="56979" ht="12.75" hidden="1" customHeight="1"/>
    <row r="56980" ht="12.75" hidden="1" customHeight="1"/>
    <row r="56981" ht="12.75" hidden="1" customHeight="1"/>
    <row r="56982" ht="12.75" hidden="1" customHeight="1"/>
    <row r="56983" ht="12.75" hidden="1" customHeight="1"/>
    <row r="56984" ht="12.75" hidden="1" customHeight="1"/>
    <row r="56985" ht="12.75" hidden="1" customHeight="1"/>
    <row r="56986" ht="12.75" hidden="1" customHeight="1"/>
    <row r="56987" ht="12.75" hidden="1" customHeight="1"/>
    <row r="56988" ht="12.75" hidden="1" customHeight="1"/>
    <row r="56989" ht="12.75" hidden="1" customHeight="1"/>
    <row r="56990" ht="12.75" hidden="1" customHeight="1"/>
    <row r="56991" ht="12.75" hidden="1" customHeight="1"/>
    <row r="56992" ht="12.75" hidden="1" customHeight="1"/>
    <row r="56993" ht="12.75" hidden="1" customHeight="1"/>
    <row r="56994" ht="12.75" hidden="1" customHeight="1"/>
    <row r="56995" ht="12.75" hidden="1" customHeight="1"/>
    <row r="56996" ht="12.75" hidden="1" customHeight="1"/>
    <row r="56997" ht="12.75" hidden="1" customHeight="1"/>
    <row r="56998" ht="12.75" hidden="1" customHeight="1"/>
    <row r="56999" ht="12.75" hidden="1" customHeight="1"/>
    <row r="57000" ht="12.75" hidden="1" customHeight="1"/>
    <row r="57001" ht="12.75" hidden="1" customHeight="1"/>
    <row r="57002" ht="12.75" hidden="1" customHeight="1"/>
    <row r="57003" ht="12.75" hidden="1" customHeight="1"/>
    <row r="57004" ht="12.75" hidden="1" customHeight="1"/>
    <row r="57005" ht="12.75" hidden="1" customHeight="1"/>
    <row r="57006" ht="12.75" hidden="1" customHeight="1"/>
    <row r="57007" ht="12.75" hidden="1" customHeight="1"/>
    <row r="57008" ht="12.75" hidden="1" customHeight="1"/>
    <row r="57009" ht="12.75" hidden="1" customHeight="1"/>
    <row r="57010" ht="12.75" hidden="1" customHeight="1"/>
    <row r="57011" ht="12.75" hidden="1" customHeight="1"/>
    <row r="57012" ht="12.75" hidden="1" customHeight="1"/>
    <row r="57013" ht="12.75" hidden="1" customHeight="1"/>
    <row r="57014" ht="12.75" hidden="1" customHeight="1"/>
    <row r="57015" ht="12.75" hidden="1" customHeight="1"/>
    <row r="57016" ht="12.75" hidden="1" customHeight="1"/>
    <row r="57017" ht="12.75" hidden="1" customHeight="1"/>
    <row r="57018" ht="12.75" hidden="1" customHeight="1"/>
    <row r="57019" ht="12.75" hidden="1" customHeight="1"/>
    <row r="57020" ht="12.75" hidden="1" customHeight="1"/>
    <row r="57021" ht="12.75" hidden="1" customHeight="1"/>
    <row r="57022" ht="12.75" hidden="1" customHeight="1"/>
    <row r="57023" ht="12.75" hidden="1" customHeight="1"/>
    <row r="57024" ht="12.75" hidden="1" customHeight="1"/>
    <row r="57025" ht="12.75" hidden="1" customHeight="1"/>
    <row r="57026" ht="12.75" hidden="1" customHeight="1"/>
    <row r="57027" ht="12.75" hidden="1" customHeight="1"/>
    <row r="57028" ht="12.75" hidden="1" customHeight="1"/>
    <row r="57029" ht="12.75" hidden="1" customHeight="1"/>
    <row r="57030" ht="12.75" hidden="1" customHeight="1"/>
    <row r="57031" ht="12.75" hidden="1" customHeight="1"/>
    <row r="57032" ht="12.75" hidden="1" customHeight="1"/>
    <row r="57033" ht="12.75" hidden="1" customHeight="1"/>
    <row r="57034" ht="12.75" hidden="1" customHeight="1"/>
    <row r="57035" ht="12.75" hidden="1" customHeight="1"/>
    <row r="57036" ht="12.75" hidden="1" customHeight="1"/>
    <row r="57037" ht="12.75" hidden="1" customHeight="1"/>
    <row r="57038" ht="12.75" hidden="1" customHeight="1"/>
    <row r="57039" ht="12.75" hidden="1" customHeight="1"/>
    <row r="57040" ht="12.75" hidden="1" customHeight="1"/>
    <row r="57041" ht="12.75" hidden="1" customHeight="1"/>
    <row r="57042" ht="12.75" hidden="1" customHeight="1"/>
    <row r="57043" ht="12.75" hidden="1" customHeight="1"/>
    <row r="57044" ht="12.75" hidden="1" customHeight="1"/>
    <row r="57045" ht="12.75" hidden="1" customHeight="1"/>
    <row r="57046" ht="12.75" hidden="1" customHeight="1"/>
    <row r="57047" ht="12.75" hidden="1" customHeight="1"/>
    <row r="57048" ht="12.75" hidden="1" customHeight="1"/>
    <row r="57049" ht="12.75" hidden="1" customHeight="1"/>
    <row r="57050" ht="12.75" hidden="1" customHeight="1"/>
    <row r="57051" ht="12.75" hidden="1" customHeight="1"/>
    <row r="57052" ht="12.75" hidden="1" customHeight="1"/>
    <row r="57053" ht="12.75" hidden="1" customHeight="1"/>
    <row r="57054" ht="12.75" hidden="1" customHeight="1"/>
    <row r="57055" ht="12.75" hidden="1" customHeight="1"/>
    <row r="57056" ht="12.75" hidden="1" customHeight="1"/>
    <row r="57057" ht="12.75" hidden="1" customHeight="1"/>
    <row r="57058" ht="12.75" hidden="1" customHeight="1"/>
    <row r="57059" ht="12.75" hidden="1" customHeight="1"/>
    <row r="57060" ht="12.75" hidden="1" customHeight="1"/>
    <row r="57061" ht="12.75" hidden="1" customHeight="1"/>
    <row r="57062" ht="12.75" hidden="1" customHeight="1"/>
    <row r="57063" ht="12.75" hidden="1" customHeight="1"/>
    <row r="57064" ht="12.75" hidden="1" customHeight="1"/>
    <row r="57065" ht="12.75" hidden="1" customHeight="1"/>
    <row r="57066" ht="12.75" hidden="1" customHeight="1"/>
    <row r="57067" ht="12.75" hidden="1" customHeight="1"/>
    <row r="57068" ht="12.75" hidden="1" customHeight="1"/>
    <row r="57069" ht="12.75" hidden="1" customHeight="1"/>
    <row r="57070" ht="12.75" hidden="1" customHeight="1"/>
    <row r="57071" ht="12.75" hidden="1" customHeight="1"/>
    <row r="57072" ht="12.75" hidden="1" customHeight="1"/>
    <row r="57073" ht="12.75" hidden="1" customHeight="1"/>
    <row r="57074" ht="12.75" hidden="1" customHeight="1"/>
    <row r="57075" ht="12.75" hidden="1" customHeight="1"/>
    <row r="57076" ht="12.75" hidden="1" customHeight="1"/>
    <row r="57077" ht="12.75" hidden="1" customHeight="1"/>
    <row r="57078" ht="12.75" hidden="1" customHeight="1"/>
    <row r="57079" ht="12.75" hidden="1" customHeight="1"/>
    <row r="57080" ht="12.75" hidden="1" customHeight="1"/>
    <row r="57081" ht="12.75" hidden="1" customHeight="1"/>
    <row r="57082" ht="12.75" hidden="1" customHeight="1"/>
    <row r="57083" ht="12.75" hidden="1" customHeight="1"/>
    <row r="57084" ht="12.75" hidden="1" customHeight="1"/>
    <row r="57085" ht="12.75" hidden="1" customHeight="1"/>
    <row r="57086" ht="12.75" hidden="1" customHeight="1"/>
    <row r="57087" ht="12.75" hidden="1" customHeight="1"/>
    <row r="57088" ht="12.75" hidden="1" customHeight="1"/>
    <row r="57089" ht="12.75" hidden="1" customHeight="1"/>
    <row r="57090" ht="12.75" hidden="1" customHeight="1"/>
    <row r="57091" ht="12.75" hidden="1" customHeight="1"/>
    <row r="57092" ht="12.75" hidden="1" customHeight="1"/>
    <row r="57093" ht="12.75" hidden="1" customHeight="1"/>
    <row r="57094" ht="12.75" hidden="1" customHeight="1"/>
    <row r="57095" ht="12.75" hidden="1" customHeight="1"/>
    <row r="57096" ht="12.75" hidden="1" customHeight="1"/>
    <row r="57097" ht="12.75" hidden="1" customHeight="1"/>
    <row r="57098" ht="12.75" hidden="1" customHeight="1"/>
    <row r="57099" ht="12.75" hidden="1" customHeight="1"/>
    <row r="57100" ht="12.75" hidden="1" customHeight="1"/>
    <row r="57101" ht="12.75" hidden="1" customHeight="1"/>
    <row r="57102" ht="12.75" hidden="1" customHeight="1"/>
    <row r="57103" ht="12.75" hidden="1" customHeight="1"/>
    <row r="57104" ht="12.75" hidden="1" customHeight="1"/>
    <row r="57105" ht="12.75" hidden="1" customHeight="1"/>
    <row r="57106" ht="12.75" hidden="1" customHeight="1"/>
    <row r="57107" ht="12.75" hidden="1" customHeight="1"/>
    <row r="57108" ht="12.75" hidden="1" customHeight="1"/>
    <row r="57109" ht="12.75" hidden="1" customHeight="1"/>
    <row r="57110" ht="12.75" hidden="1" customHeight="1"/>
    <row r="57111" ht="12.75" hidden="1" customHeight="1"/>
    <row r="57112" ht="12.75" hidden="1" customHeight="1"/>
    <row r="57113" ht="12.75" hidden="1" customHeight="1"/>
    <row r="57114" ht="12.75" hidden="1" customHeight="1"/>
    <row r="57115" ht="12.75" hidden="1" customHeight="1"/>
    <row r="57116" ht="12.75" hidden="1" customHeight="1"/>
    <row r="57117" ht="12.75" hidden="1" customHeight="1"/>
    <row r="57118" ht="12.75" hidden="1" customHeight="1"/>
    <row r="57119" ht="12.75" hidden="1" customHeight="1"/>
    <row r="57120" ht="12.75" hidden="1" customHeight="1"/>
    <row r="57121" ht="12.75" hidden="1" customHeight="1"/>
    <row r="57122" ht="12.75" hidden="1" customHeight="1"/>
    <row r="57123" ht="12.75" hidden="1" customHeight="1"/>
    <row r="57124" ht="12.75" hidden="1" customHeight="1"/>
    <row r="57125" ht="12.75" hidden="1" customHeight="1"/>
    <row r="57126" ht="12.75" hidden="1" customHeight="1"/>
    <row r="57127" ht="12.75" hidden="1" customHeight="1"/>
    <row r="57128" ht="12.75" hidden="1" customHeight="1"/>
    <row r="57129" ht="12.75" hidden="1" customHeight="1"/>
    <row r="57130" ht="12.75" hidden="1" customHeight="1"/>
    <row r="57131" ht="12.75" hidden="1" customHeight="1"/>
    <row r="57132" ht="12.75" hidden="1" customHeight="1"/>
    <row r="57133" ht="12.75" hidden="1" customHeight="1"/>
    <row r="57134" ht="12.75" hidden="1" customHeight="1"/>
    <row r="57135" ht="12.75" hidden="1" customHeight="1"/>
    <row r="57136" ht="12.75" hidden="1" customHeight="1"/>
    <row r="57137" ht="12.75" hidden="1" customHeight="1"/>
    <row r="57138" ht="12.75" hidden="1" customHeight="1"/>
    <row r="57139" ht="12.75" hidden="1" customHeight="1"/>
    <row r="57140" ht="12.75" hidden="1" customHeight="1"/>
    <row r="57141" ht="12.75" hidden="1" customHeight="1"/>
    <row r="57142" ht="12.75" hidden="1" customHeight="1"/>
    <row r="57143" ht="12.75" hidden="1" customHeight="1"/>
    <row r="57144" ht="12.75" hidden="1" customHeight="1"/>
    <row r="57145" ht="12.75" hidden="1" customHeight="1"/>
    <row r="57146" ht="12.75" hidden="1" customHeight="1"/>
    <row r="57147" ht="12.75" hidden="1" customHeight="1"/>
    <row r="57148" ht="12.75" hidden="1" customHeight="1"/>
    <row r="57149" ht="12.75" hidden="1" customHeight="1"/>
    <row r="57150" ht="12.75" hidden="1" customHeight="1"/>
    <row r="57151" ht="12.75" hidden="1" customHeight="1"/>
    <row r="57152" ht="12.75" hidden="1" customHeight="1"/>
    <row r="57153" ht="12.75" hidden="1" customHeight="1"/>
    <row r="57154" ht="12.75" hidden="1" customHeight="1"/>
    <row r="57155" ht="12.75" hidden="1" customHeight="1"/>
    <row r="57156" ht="12.75" hidden="1" customHeight="1"/>
    <row r="57157" ht="12.75" hidden="1" customHeight="1"/>
    <row r="57158" ht="12.75" hidden="1" customHeight="1"/>
    <row r="57159" ht="12.75" hidden="1" customHeight="1"/>
    <row r="57160" ht="12.75" hidden="1" customHeight="1"/>
    <row r="57161" ht="12.75" hidden="1" customHeight="1"/>
    <row r="57162" ht="12.75" hidden="1" customHeight="1"/>
    <row r="57163" ht="12.75" hidden="1" customHeight="1"/>
    <row r="57164" ht="12.75" hidden="1" customHeight="1"/>
    <row r="57165" ht="12.75" hidden="1" customHeight="1"/>
    <row r="57166" ht="12.75" hidden="1" customHeight="1"/>
    <row r="57167" ht="12.75" hidden="1" customHeight="1"/>
    <row r="57168" ht="12.75" hidden="1" customHeight="1"/>
    <row r="57169" ht="12.75" hidden="1" customHeight="1"/>
    <row r="57170" ht="12.75" hidden="1" customHeight="1"/>
    <row r="57171" ht="12.75" hidden="1" customHeight="1"/>
    <row r="57172" ht="12.75" hidden="1" customHeight="1"/>
    <row r="57173" ht="12.75" hidden="1" customHeight="1"/>
    <row r="57174" ht="12.75" hidden="1" customHeight="1"/>
    <row r="57175" ht="12.75" hidden="1" customHeight="1"/>
    <row r="57176" ht="12.75" hidden="1" customHeight="1"/>
    <row r="57177" ht="12.75" hidden="1" customHeight="1"/>
    <row r="57178" ht="12.75" hidden="1" customHeight="1"/>
    <row r="57179" ht="12.75" hidden="1" customHeight="1"/>
    <row r="57180" ht="12.75" hidden="1" customHeight="1"/>
    <row r="57181" ht="12.75" hidden="1" customHeight="1"/>
    <row r="57182" ht="12.75" hidden="1" customHeight="1"/>
    <row r="57183" ht="12.75" hidden="1" customHeight="1"/>
    <row r="57184" ht="12.75" hidden="1" customHeight="1"/>
    <row r="57185" ht="12.75" hidden="1" customHeight="1"/>
    <row r="57186" ht="12.75" hidden="1" customHeight="1"/>
    <row r="57187" ht="12.75" hidden="1" customHeight="1"/>
    <row r="57188" ht="12.75" hidden="1" customHeight="1"/>
    <row r="57189" ht="12.75" hidden="1" customHeight="1"/>
    <row r="57190" ht="12.75" hidden="1" customHeight="1"/>
    <row r="57191" ht="12.75" hidden="1" customHeight="1"/>
    <row r="57192" ht="12.75" hidden="1" customHeight="1"/>
    <row r="57193" ht="12.75" hidden="1" customHeight="1"/>
    <row r="57194" ht="12.75" hidden="1" customHeight="1"/>
    <row r="57195" ht="12.75" hidden="1" customHeight="1"/>
    <row r="57196" ht="12.75" hidden="1" customHeight="1"/>
    <row r="57197" ht="12.75" hidden="1" customHeight="1"/>
    <row r="57198" ht="12.75" hidden="1" customHeight="1"/>
    <row r="57199" ht="12.75" hidden="1" customHeight="1"/>
    <row r="57200" ht="12.75" hidden="1" customHeight="1"/>
    <row r="57201" ht="12.75" hidden="1" customHeight="1"/>
    <row r="57202" ht="12.75" hidden="1" customHeight="1"/>
    <row r="57203" ht="12.75" hidden="1" customHeight="1"/>
    <row r="57204" ht="12.75" hidden="1" customHeight="1"/>
    <row r="57205" ht="12.75" hidden="1" customHeight="1"/>
    <row r="57206" ht="12.75" hidden="1" customHeight="1"/>
    <row r="57207" ht="12.75" hidden="1" customHeight="1"/>
    <row r="57208" ht="12.75" hidden="1" customHeight="1"/>
    <row r="57209" ht="12.75" hidden="1" customHeight="1"/>
    <row r="57210" ht="12.75" hidden="1" customHeight="1"/>
    <row r="57211" ht="12.75" hidden="1" customHeight="1"/>
    <row r="57212" ht="12.75" hidden="1" customHeight="1"/>
    <row r="57213" ht="12.75" hidden="1" customHeight="1"/>
    <row r="57214" ht="12.75" hidden="1" customHeight="1"/>
    <row r="57215" ht="12.75" hidden="1" customHeight="1"/>
    <row r="57216" ht="12.75" hidden="1" customHeight="1"/>
    <row r="57217" ht="12.75" hidden="1" customHeight="1"/>
    <row r="57218" ht="12.75" hidden="1" customHeight="1"/>
    <row r="57219" ht="12.75" hidden="1" customHeight="1"/>
    <row r="57220" ht="12.75" hidden="1" customHeight="1"/>
    <row r="57221" ht="12.75" hidden="1" customHeight="1"/>
    <row r="57222" ht="12.75" hidden="1" customHeight="1"/>
    <row r="57223" ht="12.75" hidden="1" customHeight="1"/>
    <row r="57224" ht="12.75" hidden="1" customHeight="1"/>
    <row r="57225" ht="12.75" hidden="1" customHeight="1"/>
    <row r="57226" ht="12.75" hidden="1" customHeight="1"/>
    <row r="57227" ht="12.75" hidden="1" customHeight="1"/>
    <row r="57228" ht="12.75" hidden="1" customHeight="1"/>
    <row r="57229" ht="12.75" hidden="1" customHeight="1"/>
    <row r="57230" ht="12.75" hidden="1" customHeight="1"/>
    <row r="57231" ht="12.75" hidden="1" customHeight="1"/>
    <row r="57232" ht="12.75" hidden="1" customHeight="1"/>
    <row r="57233" ht="12.75" hidden="1" customHeight="1"/>
    <row r="57234" ht="12.75" hidden="1" customHeight="1"/>
    <row r="57235" ht="12.75" hidden="1" customHeight="1"/>
    <row r="57236" ht="12.75" hidden="1" customHeight="1"/>
    <row r="57237" ht="12.75" hidden="1" customHeight="1"/>
    <row r="57238" ht="12.75" hidden="1" customHeight="1"/>
    <row r="57239" ht="12.75" hidden="1" customHeight="1"/>
    <row r="57240" ht="12.75" hidden="1" customHeight="1"/>
    <row r="57241" ht="12.75" hidden="1" customHeight="1"/>
    <row r="57242" ht="12.75" hidden="1" customHeight="1"/>
    <row r="57243" ht="12.75" hidden="1" customHeight="1"/>
    <row r="57244" ht="12.75" hidden="1" customHeight="1"/>
    <row r="57245" ht="12.75" hidden="1" customHeight="1"/>
    <row r="57246" ht="12.75" hidden="1" customHeight="1"/>
    <row r="57247" ht="12.75" hidden="1" customHeight="1"/>
    <row r="57248" ht="12.75" hidden="1" customHeight="1"/>
    <row r="57249" ht="12.75" hidden="1" customHeight="1"/>
    <row r="57250" ht="12.75" hidden="1" customHeight="1"/>
    <row r="57251" ht="12.75" hidden="1" customHeight="1"/>
    <row r="57252" ht="12.75" hidden="1" customHeight="1"/>
    <row r="57253" ht="12.75" hidden="1" customHeight="1"/>
    <row r="57254" ht="12.75" hidden="1" customHeight="1"/>
    <row r="57255" ht="12.75" hidden="1" customHeight="1"/>
    <row r="57256" ht="12.75" hidden="1" customHeight="1"/>
    <row r="57257" ht="12.75" hidden="1" customHeight="1"/>
    <row r="57258" ht="12.75" hidden="1" customHeight="1"/>
    <row r="57259" ht="12.75" hidden="1" customHeight="1"/>
    <row r="57260" ht="12.75" hidden="1" customHeight="1"/>
    <row r="57261" ht="12.75" hidden="1" customHeight="1"/>
    <row r="57262" ht="12.75" hidden="1" customHeight="1"/>
    <row r="57263" ht="12.75" hidden="1" customHeight="1"/>
    <row r="57264" ht="12.75" hidden="1" customHeight="1"/>
    <row r="57265" ht="12.75" hidden="1" customHeight="1"/>
    <row r="57266" ht="12.75" hidden="1" customHeight="1"/>
    <row r="57267" ht="12.75" hidden="1" customHeight="1"/>
    <row r="57268" ht="12.75" hidden="1" customHeight="1"/>
    <row r="57269" ht="12.75" hidden="1" customHeight="1"/>
    <row r="57270" ht="12.75" hidden="1" customHeight="1"/>
    <row r="57271" ht="12.75" hidden="1" customHeight="1"/>
    <row r="57272" ht="12.75" hidden="1" customHeight="1"/>
    <row r="57273" ht="12.75" hidden="1" customHeight="1"/>
    <row r="57274" ht="12.75" hidden="1" customHeight="1"/>
    <row r="57275" ht="12.75" hidden="1" customHeight="1"/>
    <row r="57276" ht="12.75" hidden="1" customHeight="1"/>
    <row r="57277" ht="12.75" hidden="1" customHeight="1"/>
    <row r="57278" ht="12.75" hidden="1" customHeight="1"/>
    <row r="57279" ht="12.75" hidden="1" customHeight="1"/>
    <row r="57280" ht="12.75" hidden="1" customHeight="1"/>
    <row r="57281" ht="12.75" hidden="1" customHeight="1"/>
    <row r="57282" ht="12.75" hidden="1" customHeight="1"/>
    <row r="57283" ht="12.75" hidden="1" customHeight="1"/>
    <row r="57284" ht="12.75" hidden="1" customHeight="1"/>
    <row r="57285" ht="12.75" hidden="1" customHeight="1"/>
    <row r="57286" ht="12.75" hidden="1" customHeight="1"/>
    <row r="57287" ht="12.75" hidden="1" customHeight="1"/>
    <row r="57288" ht="12.75" hidden="1" customHeight="1"/>
    <row r="57289" ht="12.75" hidden="1" customHeight="1"/>
    <row r="57290" ht="12.75" hidden="1" customHeight="1"/>
    <row r="57291" ht="12.75" hidden="1" customHeight="1"/>
    <row r="57292" ht="12.75" hidden="1" customHeight="1"/>
    <row r="57293" ht="12.75" hidden="1" customHeight="1"/>
    <row r="57294" ht="12.75" hidden="1" customHeight="1"/>
    <row r="57295" ht="12.75" hidden="1" customHeight="1"/>
    <row r="57296" ht="12.75" hidden="1" customHeight="1"/>
    <row r="57297" ht="12.75" hidden="1" customHeight="1"/>
    <row r="57298" ht="12.75" hidden="1" customHeight="1"/>
    <row r="57299" ht="12.75" hidden="1" customHeight="1"/>
    <row r="57300" ht="12.75" hidden="1" customHeight="1"/>
    <row r="57301" ht="12.75" hidden="1" customHeight="1"/>
    <row r="57302" ht="12.75" hidden="1" customHeight="1"/>
    <row r="57303" ht="12.75" hidden="1" customHeight="1"/>
    <row r="57304" ht="12.75" hidden="1" customHeight="1"/>
    <row r="57305" ht="12.75" hidden="1" customHeight="1"/>
    <row r="57306" ht="12.75" hidden="1" customHeight="1"/>
    <row r="57307" ht="12.75" hidden="1" customHeight="1"/>
    <row r="57308" ht="12.75" hidden="1" customHeight="1"/>
    <row r="57309" ht="12.75" hidden="1" customHeight="1"/>
    <row r="57310" ht="12.75" hidden="1" customHeight="1"/>
    <row r="57311" ht="12.75" hidden="1" customHeight="1"/>
    <row r="57312" ht="12.75" hidden="1" customHeight="1"/>
    <row r="57313" ht="12.75" hidden="1" customHeight="1"/>
    <row r="57314" ht="12.75" hidden="1" customHeight="1"/>
    <row r="57315" ht="12.75" hidden="1" customHeight="1"/>
    <row r="57316" ht="12.75" hidden="1" customHeight="1"/>
    <row r="57317" ht="12.75" hidden="1" customHeight="1"/>
    <row r="57318" ht="12.75" hidden="1" customHeight="1"/>
    <row r="57319" ht="12.75" hidden="1" customHeight="1"/>
    <row r="57320" ht="12.75" hidden="1" customHeight="1"/>
    <row r="57321" ht="12.75" hidden="1" customHeight="1"/>
    <row r="57322" ht="12.75" hidden="1" customHeight="1"/>
    <row r="57323" ht="12.75" hidden="1" customHeight="1"/>
    <row r="57324" ht="12.75" hidden="1" customHeight="1"/>
    <row r="57325" ht="12.75" hidden="1" customHeight="1"/>
    <row r="57326" ht="12.75" hidden="1" customHeight="1"/>
    <row r="57327" ht="12.75" hidden="1" customHeight="1"/>
    <row r="57328" ht="12.75" hidden="1" customHeight="1"/>
    <row r="57329" ht="12.75" hidden="1" customHeight="1"/>
    <row r="57330" ht="12.75" hidden="1" customHeight="1"/>
    <row r="57331" ht="12.75" hidden="1" customHeight="1"/>
    <row r="57332" ht="12.75" hidden="1" customHeight="1"/>
    <row r="57333" ht="12.75" hidden="1" customHeight="1"/>
    <row r="57334" ht="12.75" hidden="1" customHeight="1"/>
    <row r="57335" ht="12.75" hidden="1" customHeight="1"/>
    <row r="57336" ht="12.75" hidden="1" customHeight="1"/>
    <row r="57337" ht="12.75" hidden="1" customHeight="1"/>
    <row r="57338" ht="12.75" hidden="1" customHeight="1"/>
    <row r="57339" ht="12.75" hidden="1" customHeight="1"/>
    <row r="57340" ht="12.75" hidden="1" customHeight="1"/>
    <row r="57341" ht="12.75" hidden="1" customHeight="1"/>
    <row r="57342" ht="12.75" hidden="1" customHeight="1"/>
    <row r="57343" ht="12.75" hidden="1" customHeight="1"/>
    <row r="57344" ht="12.75" hidden="1" customHeight="1"/>
    <row r="57345" ht="12.75" hidden="1" customHeight="1"/>
    <row r="57346" ht="12.75" hidden="1" customHeight="1"/>
    <row r="57347" ht="12.75" hidden="1" customHeight="1"/>
    <row r="57348" ht="12.75" hidden="1" customHeight="1"/>
    <row r="57349" ht="12.75" hidden="1" customHeight="1"/>
    <row r="57350" ht="12.75" hidden="1" customHeight="1"/>
    <row r="57351" ht="12.75" hidden="1" customHeight="1"/>
    <row r="57352" ht="12.75" hidden="1" customHeight="1"/>
    <row r="57353" ht="12.75" hidden="1" customHeight="1"/>
    <row r="57354" ht="12.75" hidden="1" customHeight="1"/>
    <row r="57355" ht="12.75" hidden="1" customHeight="1"/>
    <row r="57356" ht="12.75" hidden="1" customHeight="1"/>
    <row r="57357" ht="12.75" hidden="1" customHeight="1"/>
    <row r="57358" ht="12.75" hidden="1" customHeight="1"/>
    <row r="57359" ht="12.75" hidden="1" customHeight="1"/>
    <row r="57360" ht="12.75" hidden="1" customHeight="1"/>
    <row r="57361" ht="12.75" hidden="1" customHeight="1"/>
    <row r="57362" ht="12.75" hidden="1" customHeight="1"/>
    <row r="57363" ht="12.75" hidden="1" customHeight="1"/>
    <row r="57364" ht="12.75" hidden="1" customHeight="1"/>
    <row r="57365" ht="12.75" hidden="1" customHeight="1"/>
    <row r="57366" ht="12.75" hidden="1" customHeight="1"/>
    <row r="57367" ht="12.75" hidden="1" customHeight="1"/>
    <row r="57368" ht="12.75" hidden="1" customHeight="1"/>
    <row r="57369" ht="12.75" hidden="1" customHeight="1"/>
    <row r="57370" ht="12.75" hidden="1" customHeight="1"/>
    <row r="57371" ht="12.75" hidden="1" customHeight="1"/>
    <row r="57372" ht="12.75" hidden="1" customHeight="1"/>
    <row r="57373" ht="12.75" hidden="1" customHeight="1"/>
    <row r="57374" ht="12.75" hidden="1" customHeight="1"/>
    <row r="57375" ht="12.75" hidden="1" customHeight="1"/>
    <row r="57376" ht="12.75" hidden="1" customHeight="1"/>
    <row r="57377" ht="12.75" hidden="1" customHeight="1"/>
    <row r="57378" ht="12.75" hidden="1" customHeight="1"/>
    <row r="57379" ht="12.75" hidden="1" customHeight="1"/>
    <row r="57380" ht="12.75" hidden="1" customHeight="1"/>
    <row r="57381" ht="12.75" hidden="1" customHeight="1"/>
    <row r="57382" ht="12.75" hidden="1" customHeight="1"/>
    <row r="57383" ht="12.75" hidden="1" customHeight="1"/>
    <row r="57384" ht="12.75" hidden="1" customHeight="1"/>
    <row r="57385" ht="12.75" hidden="1" customHeight="1"/>
    <row r="57386" ht="12.75" hidden="1" customHeight="1"/>
    <row r="57387" ht="12.75" hidden="1" customHeight="1"/>
    <row r="57388" ht="12.75" hidden="1" customHeight="1"/>
    <row r="57389" ht="12.75" hidden="1" customHeight="1"/>
    <row r="57390" ht="12.75" hidden="1" customHeight="1"/>
    <row r="57391" ht="12.75" hidden="1" customHeight="1"/>
    <row r="57392" ht="12.75" hidden="1" customHeight="1"/>
    <row r="57393" ht="12.75" hidden="1" customHeight="1"/>
    <row r="57394" ht="12.75" hidden="1" customHeight="1"/>
    <row r="57395" ht="12.75" hidden="1" customHeight="1"/>
    <row r="57396" ht="12.75" hidden="1" customHeight="1"/>
    <row r="57397" ht="12.75" hidden="1" customHeight="1"/>
    <row r="57398" ht="12.75" hidden="1" customHeight="1"/>
    <row r="57399" ht="12.75" hidden="1" customHeight="1"/>
    <row r="57400" ht="12.75" hidden="1" customHeight="1"/>
    <row r="57401" ht="12.75" hidden="1" customHeight="1"/>
    <row r="57402" ht="12.75" hidden="1" customHeight="1"/>
    <row r="57403" ht="12.75" hidden="1" customHeight="1"/>
    <row r="57404" ht="12.75" hidden="1" customHeight="1"/>
    <row r="57405" ht="12.75" hidden="1" customHeight="1"/>
    <row r="57406" ht="12.75" hidden="1" customHeight="1"/>
    <row r="57407" ht="12.75" hidden="1" customHeight="1"/>
    <row r="57408" ht="12.75" hidden="1" customHeight="1"/>
    <row r="57409" ht="12.75" hidden="1" customHeight="1"/>
    <row r="57410" ht="12.75" hidden="1" customHeight="1"/>
    <row r="57411" ht="12.75" hidden="1" customHeight="1"/>
    <row r="57412" ht="12.75" hidden="1" customHeight="1"/>
    <row r="57413" ht="12.75" hidden="1" customHeight="1"/>
    <row r="57414" ht="12.75" hidden="1" customHeight="1"/>
    <row r="57415" ht="12.75" hidden="1" customHeight="1"/>
    <row r="57416" ht="12.75" hidden="1" customHeight="1"/>
    <row r="57417" ht="12.75" hidden="1" customHeight="1"/>
    <row r="57418" ht="12.75" hidden="1" customHeight="1"/>
    <row r="57419" ht="12.75" hidden="1" customHeight="1"/>
    <row r="57420" ht="12.75" hidden="1" customHeight="1"/>
    <row r="57421" ht="12.75" hidden="1" customHeight="1"/>
    <row r="57422" ht="12.75" hidden="1" customHeight="1"/>
    <row r="57423" ht="12.75" hidden="1" customHeight="1"/>
    <row r="57424" ht="12.75" hidden="1" customHeight="1"/>
    <row r="57425" ht="12.75" hidden="1" customHeight="1"/>
    <row r="57426" ht="12.75" hidden="1" customHeight="1"/>
    <row r="57427" ht="12.75" hidden="1" customHeight="1"/>
    <row r="57428" ht="12.75" hidden="1" customHeight="1"/>
    <row r="57429" ht="12.75" hidden="1" customHeight="1"/>
    <row r="57430" ht="12.75" hidden="1" customHeight="1"/>
    <row r="57431" ht="12.75" hidden="1" customHeight="1"/>
    <row r="57432" ht="12.75" hidden="1" customHeight="1"/>
    <row r="57433" ht="12.75" hidden="1" customHeight="1"/>
    <row r="57434" ht="12.75" hidden="1" customHeight="1"/>
    <row r="57435" ht="12.75" hidden="1" customHeight="1"/>
    <row r="57436" ht="12.75" hidden="1" customHeight="1"/>
    <row r="57437" ht="12.75" hidden="1" customHeight="1"/>
    <row r="57438" ht="12.75" hidden="1" customHeight="1"/>
    <row r="57439" ht="12.75" hidden="1" customHeight="1"/>
    <row r="57440" ht="12.75" hidden="1" customHeight="1"/>
    <row r="57441" ht="12.75" hidden="1" customHeight="1"/>
    <row r="57442" ht="12.75" hidden="1" customHeight="1"/>
    <row r="57443" ht="12.75" hidden="1" customHeight="1"/>
    <row r="57444" ht="12.75" hidden="1" customHeight="1"/>
    <row r="57445" ht="12.75" hidden="1" customHeight="1"/>
    <row r="57446" ht="12.75" hidden="1" customHeight="1"/>
    <row r="57447" ht="12.75" hidden="1" customHeight="1"/>
    <row r="57448" ht="12.75" hidden="1" customHeight="1"/>
    <row r="57449" ht="12.75" hidden="1" customHeight="1"/>
    <row r="57450" ht="12.75" hidden="1" customHeight="1"/>
    <row r="57451" ht="12.75" hidden="1" customHeight="1"/>
    <row r="57452" ht="12.75" hidden="1" customHeight="1"/>
    <row r="57453" ht="12.75" hidden="1" customHeight="1"/>
    <row r="57454" ht="12.75" hidden="1" customHeight="1"/>
    <row r="57455" ht="12.75" hidden="1" customHeight="1"/>
    <row r="57456" ht="12.75" hidden="1" customHeight="1"/>
    <row r="57457" ht="12.75" hidden="1" customHeight="1"/>
    <row r="57458" ht="12.75" hidden="1" customHeight="1"/>
    <row r="57459" ht="12.75" hidden="1" customHeight="1"/>
    <row r="57460" ht="12.75" hidden="1" customHeight="1"/>
    <row r="57461" ht="12.75" hidden="1" customHeight="1"/>
    <row r="57462" ht="12.75" hidden="1" customHeight="1"/>
    <row r="57463" ht="12.75" hidden="1" customHeight="1"/>
    <row r="57464" ht="12.75" hidden="1" customHeight="1"/>
    <row r="57465" ht="12.75" hidden="1" customHeight="1"/>
    <row r="57466" ht="12.75" hidden="1" customHeight="1"/>
    <row r="57467" ht="12.75" hidden="1" customHeight="1"/>
    <row r="57468" ht="12.75" hidden="1" customHeight="1"/>
    <row r="57469" ht="12.75" hidden="1" customHeight="1"/>
    <row r="57470" ht="12.75" hidden="1" customHeight="1"/>
    <row r="57471" ht="12.75" hidden="1" customHeight="1"/>
    <row r="57472" ht="12.75" hidden="1" customHeight="1"/>
    <row r="57473" ht="12.75" hidden="1" customHeight="1"/>
    <row r="57474" ht="12.75" hidden="1" customHeight="1"/>
    <row r="57475" ht="12.75" hidden="1" customHeight="1"/>
    <row r="57476" ht="12.75" hidden="1" customHeight="1"/>
    <row r="57477" ht="12.75" hidden="1" customHeight="1"/>
    <row r="57478" ht="12.75" hidden="1" customHeight="1"/>
    <row r="57479" ht="12.75" hidden="1" customHeight="1"/>
    <row r="57480" ht="12.75" hidden="1" customHeight="1"/>
    <row r="57481" ht="12.75" hidden="1" customHeight="1"/>
    <row r="57482" ht="12.75" hidden="1" customHeight="1"/>
    <row r="57483" ht="12.75" hidden="1" customHeight="1"/>
    <row r="57484" ht="12.75" hidden="1" customHeight="1"/>
    <row r="57485" ht="12.75" hidden="1" customHeight="1"/>
    <row r="57486" ht="12.75" hidden="1" customHeight="1"/>
    <row r="57487" ht="12.75" hidden="1" customHeight="1"/>
    <row r="57488" ht="12.75" hidden="1" customHeight="1"/>
    <row r="57489" ht="12.75" hidden="1" customHeight="1"/>
    <row r="57490" ht="12.75" hidden="1" customHeight="1"/>
    <row r="57491" ht="12.75" hidden="1" customHeight="1"/>
    <row r="57492" ht="12.75" hidden="1" customHeight="1"/>
    <row r="57493" ht="12.75" hidden="1" customHeight="1"/>
    <row r="57494" ht="12.75" hidden="1" customHeight="1"/>
    <row r="57495" ht="12.75" hidden="1" customHeight="1"/>
    <row r="57496" ht="12.75" hidden="1" customHeight="1"/>
    <row r="57497" ht="12.75" hidden="1" customHeight="1"/>
    <row r="57498" ht="12.75" hidden="1" customHeight="1"/>
    <row r="57499" ht="12.75" hidden="1" customHeight="1"/>
    <row r="57500" ht="12.75" hidden="1" customHeight="1"/>
    <row r="57501" ht="12.75" hidden="1" customHeight="1"/>
    <row r="57502" ht="12.75" hidden="1" customHeight="1"/>
    <row r="57503" ht="12.75" hidden="1" customHeight="1"/>
    <row r="57504" ht="12.75" hidden="1" customHeight="1"/>
    <row r="57505" ht="12.75" hidden="1" customHeight="1"/>
    <row r="57506" ht="12.75" hidden="1" customHeight="1"/>
    <row r="57507" ht="12.75" hidden="1" customHeight="1"/>
    <row r="57508" ht="12.75" hidden="1" customHeight="1"/>
    <row r="57509" ht="12.75" hidden="1" customHeight="1"/>
    <row r="57510" ht="12.75" hidden="1" customHeight="1"/>
    <row r="57511" ht="12.75" hidden="1" customHeight="1"/>
    <row r="57512" ht="12.75" hidden="1" customHeight="1"/>
    <row r="57513" ht="12.75" hidden="1" customHeight="1"/>
    <row r="57514" ht="12.75" hidden="1" customHeight="1"/>
    <row r="57515" ht="12.75" hidden="1" customHeight="1"/>
    <row r="57516" ht="12.75" hidden="1" customHeight="1"/>
    <row r="57517" ht="12.75" hidden="1" customHeight="1"/>
    <row r="57518" ht="12.75" hidden="1" customHeight="1"/>
    <row r="57519" ht="12.75" hidden="1" customHeight="1"/>
    <row r="57520" ht="12.75" hidden="1" customHeight="1"/>
    <row r="57521" ht="12.75" hidden="1" customHeight="1"/>
    <row r="57522" ht="12.75" hidden="1" customHeight="1"/>
    <row r="57523" ht="12.75" hidden="1" customHeight="1"/>
    <row r="57524" ht="12.75" hidden="1" customHeight="1"/>
    <row r="57525" ht="12.75" hidden="1" customHeight="1"/>
    <row r="57526" ht="12.75" hidden="1" customHeight="1"/>
    <row r="57527" ht="12.75" hidden="1" customHeight="1"/>
    <row r="57528" ht="12.75" hidden="1" customHeight="1"/>
    <row r="57529" ht="12.75" hidden="1" customHeight="1"/>
    <row r="57530" ht="12.75" hidden="1" customHeight="1"/>
    <row r="57531" ht="12.75" hidden="1" customHeight="1"/>
    <row r="57532" ht="12.75" hidden="1" customHeight="1"/>
    <row r="57533" ht="12.75" hidden="1" customHeight="1"/>
    <row r="57534" ht="12.75" hidden="1" customHeight="1"/>
    <row r="57535" ht="12.75" hidden="1" customHeight="1"/>
    <row r="57536" ht="12.75" hidden="1" customHeight="1"/>
    <row r="57537" ht="12.75" hidden="1" customHeight="1"/>
    <row r="57538" ht="12.75" hidden="1" customHeight="1"/>
    <row r="57539" ht="12.75" hidden="1" customHeight="1"/>
    <row r="57540" ht="12.75" hidden="1" customHeight="1"/>
    <row r="57541" ht="12.75" hidden="1" customHeight="1"/>
    <row r="57542" ht="12.75" hidden="1" customHeight="1"/>
    <row r="57543" ht="12.75" hidden="1" customHeight="1"/>
    <row r="57544" ht="12.75" hidden="1" customHeight="1"/>
    <row r="57545" ht="12.75" hidden="1" customHeight="1"/>
    <row r="57546" ht="12.75" hidden="1" customHeight="1"/>
    <row r="57547" ht="12.75" hidden="1" customHeight="1"/>
    <row r="57548" ht="12.75" hidden="1" customHeight="1"/>
    <row r="57549" ht="12.75" hidden="1" customHeight="1"/>
    <row r="57550" ht="12.75" hidden="1" customHeight="1"/>
    <row r="57551" ht="12.75" hidden="1" customHeight="1"/>
    <row r="57552" ht="12.75" hidden="1" customHeight="1"/>
    <row r="57553" ht="12.75" hidden="1" customHeight="1"/>
    <row r="57554" ht="12.75" hidden="1" customHeight="1"/>
    <row r="57555" ht="12.75" hidden="1" customHeight="1"/>
    <row r="57556" ht="12.75" hidden="1" customHeight="1"/>
    <row r="57557" ht="12.75" hidden="1" customHeight="1"/>
    <row r="57558" ht="12.75" hidden="1" customHeight="1"/>
    <row r="57559" ht="12.75" hidden="1" customHeight="1"/>
    <row r="57560" ht="12.75" hidden="1" customHeight="1"/>
    <row r="57561" ht="12.75" hidden="1" customHeight="1"/>
    <row r="57562" ht="12.75" hidden="1" customHeight="1"/>
    <row r="57563" ht="12.75" hidden="1" customHeight="1"/>
    <row r="57564" ht="12.75" hidden="1" customHeight="1"/>
    <row r="57565" ht="12.75" hidden="1" customHeight="1"/>
    <row r="57566" ht="12.75" hidden="1" customHeight="1"/>
    <row r="57567" ht="12.75" hidden="1" customHeight="1"/>
    <row r="57568" ht="12.75" hidden="1" customHeight="1"/>
    <row r="57569" ht="12.75" hidden="1" customHeight="1"/>
    <row r="57570" ht="12.75" hidden="1" customHeight="1"/>
    <row r="57571" ht="12.75" hidden="1" customHeight="1"/>
    <row r="57572" ht="12.75" hidden="1" customHeight="1"/>
    <row r="57573" ht="12.75" hidden="1" customHeight="1"/>
    <row r="57574" ht="12.75" hidden="1" customHeight="1"/>
    <row r="57575" ht="12.75" hidden="1" customHeight="1"/>
    <row r="57576" ht="12.75" hidden="1" customHeight="1"/>
    <row r="57577" ht="12.75" hidden="1" customHeight="1"/>
    <row r="57578" ht="12.75" hidden="1" customHeight="1"/>
    <row r="57579" ht="12.75" hidden="1" customHeight="1"/>
    <row r="57580" ht="12.75" hidden="1" customHeight="1"/>
    <row r="57581" ht="12.75" hidden="1" customHeight="1"/>
    <row r="57582" ht="12.75" hidden="1" customHeight="1"/>
    <row r="57583" ht="12.75" hidden="1" customHeight="1"/>
    <row r="57584" ht="12.75" hidden="1" customHeight="1"/>
    <row r="57585" ht="12.75" hidden="1" customHeight="1"/>
    <row r="57586" ht="12.75" hidden="1" customHeight="1"/>
    <row r="57587" ht="12.75" hidden="1" customHeight="1"/>
    <row r="57588" ht="12.75" hidden="1" customHeight="1"/>
    <row r="57589" ht="12.75" hidden="1" customHeight="1"/>
    <row r="57590" ht="12.75" hidden="1" customHeight="1"/>
    <row r="57591" ht="12.75" hidden="1" customHeight="1"/>
    <row r="57592" ht="12.75" hidden="1" customHeight="1"/>
    <row r="57593" ht="12.75" hidden="1" customHeight="1"/>
    <row r="57594" ht="12.75" hidden="1" customHeight="1"/>
    <row r="57595" ht="12.75" hidden="1" customHeight="1"/>
    <row r="57596" ht="12.75" hidden="1" customHeight="1"/>
    <row r="57597" ht="12.75" hidden="1" customHeight="1"/>
    <row r="57598" ht="12.75" hidden="1" customHeight="1"/>
    <row r="57599" ht="12.75" hidden="1" customHeight="1"/>
    <row r="57600" ht="12.75" hidden="1" customHeight="1"/>
    <row r="57601" ht="12.75" hidden="1" customHeight="1"/>
    <row r="57602" ht="12.75" hidden="1" customHeight="1"/>
    <row r="57603" ht="12.75" hidden="1" customHeight="1"/>
    <row r="57604" ht="12.75" hidden="1" customHeight="1"/>
    <row r="57605" ht="12.75" hidden="1" customHeight="1"/>
    <row r="57606" ht="12.75" hidden="1" customHeight="1"/>
    <row r="57607" ht="12.75" hidden="1" customHeight="1"/>
    <row r="57608" ht="12.75" hidden="1" customHeight="1"/>
    <row r="57609" ht="12.75" hidden="1" customHeight="1"/>
    <row r="57610" ht="12.75" hidden="1" customHeight="1"/>
    <row r="57611" ht="12.75" hidden="1" customHeight="1"/>
    <row r="57612" ht="12.75" hidden="1" customHeight="1"/>
    <row r="57613" ht="12.75" hidden="1" customHeight="1"/>
    <row r="57614" ht="12.75" hidden="1" customHeight="1"/>
    <row r="57615" ht="12.75" hidden="1" customHeight="1"/>
    <row r="57616" ht="12.75" hidden="1" customHeight="1"/>
    <row r="57617" ht="12.75" hidden="1" customHeight="1"/>
    <row r="57618" ht="12.75" hidden="1" customHeight="1"/>
    <row r="57619" ht="12.75" hidden="1" customHeight="1"/>
    <row r="57620" ht="12.75" hidden="1" customHeight="1"/>
    <row r="57621" ht="12.75" hidden="1" customHeight="1"/>
    <row r="57622" ht="12.75" hidden="1" customHeight="1"/>
    <row r="57623" ht="12.75" hidden="1" customHeight="1"/>
    <row r="57624" ht="12.75" hidden="1" customHeight="1"/>
    <row r="57625" ht="12.75" hidden="1" customHeight="1"/>
    <row r="57626" ht="12.75" hidden="1" customHeight="1"/>
    <row r="57627" ht="12.75" hidden="1" customHeight="1"/>
    <row r="57628" ht="12.75" hidden="1" customHeight="1"/>
    <row r="57629" ht="12.75" hidden="1" customHeight="1"/>
    <row r="57630" ht="12.75" hidden="1" customHeight="1"/>
    <row r="57631" ht="12.75" hidden="1" customHeight="1"/>
    <row r="57632" ht="12.75" hidden="1" customHeight="1"/>
    <row r="57633" ht="12.75" hidden="1" customHeight="1"/>
    <row r="57634" ht="12.75" hidden="1" customHeight="1"/>
    <row r="57635" ht="12.75" hidden="1" customHeight="1"/>
    <row r="57636" ht="12.75" hidden="1" customHeight="1"/>
    <row r="57637" ht="12.75" hidden="1" customHeight="1"/>
    <row r="57638" ht="12.75" hidden="1" customHeight="1"/>
    <row r="57639" ht="12.75" hidden="1" customHeight="1"/>
    <row r="57640" ht="12.75" hidden="1" customHeight="1"/>
    <row r="57641" ht="12.75" hidden="1" customHeight="1"/>
    <row r="57642" ht="12.75" hidden="1" customHeight="1"/>
    <row r="57643" ht="12.75" hidden="1" customHeight="1"/>
    <row r="57644" ht="12.75" hidden="1" customHeight="1"/>
    <row r="57645" ht="12.75" hidden="1" customHeight="1"/>
    <row r="57646" ht="12.75" hidden="1" customHeight="1"/>
    <row r="57647" ht="12.75" hidden="1" customHeight="1"/>
    <row r="57648" ht="12.75" hidden="1" customHeight="1"/>
    <row r="57649" ht="12.75" hidden="1" customHeight="1"/>
    <row r="57650" ht="12.75" hidden="1" customHeight="1"/>
    <row r="57651" ht="12.75" hidden="1" customHeight="1"/>
    <row r="57652" ht="12.75" hidden="1" customHeight="1"/>
    <row r="57653" ht="12.75" hidden="1" customHeight="1"/>
    <row r="57654" ht="12.75" hidden="1" customHeight="1"/>
    <row r="57655" ht="12.75" hidden="1" customHeight="1"/>
    <row r="57656" ht="12.75" hidden="1" customHeight="1"/>
    <row r="57657" ht="12.75" hidden="1" customHeight="1"/>
    <row r="57658" ht="12.75" hidden="1" customHeight="1"/>
    <row r="57659" ht="12.75" hidden="1" customHeight="1"/>
    <row r="57660" ht="12.75" hidden="1" customHeight="1"/>
    <row r="57661" ht="12.75" hidden="1" customHeight="1"/>
    <row r="57662" ht="12.75" hidden="1" customHeight="1"/>
    <row r="57663" ht="12.75" hidden="1" customHeight="1"/>
    <row r="57664" ht="12.75" hidden="1" customHeight="1"/>
    <row r="57665" ht="12.75" hidden="1" customHeight="1"/>
    <row r="57666" ht="12.75" hidden="1" customHeight="1"/>
    <row r="57667" ht="12.75" hidden="1" customHeight="1"/>
    <row r="57668" ht="12.75" hidden="1" customHeight="1"/>
    <row r="57669" ht="12.75" hidden="1" customHeight="1"/>
    <row r="57670" ht="12.75" hidden="1" customHeight="1"/>
    <row r="57671" ht="12.75" hidden="1" customHeight="1"/>
    <row r="57672" ht="12.75" hidden="1" customHeight="1"/>
    <row r="57673" ht="12.75" hidden="1" customHeight="1"/>
    <row r="57674" ht="12.75" hidden="1" customHeight="1"/>
    <row r="57675" ht="12.75" hidden="1" customHeight="1"/>
    <row r="57676" ht="12.75" hidden="1" customHeight="1"/>
    <row r="57677" ht="12.75" hidden="1" customHeight="1"/>
    <row r="57678" ht="12.75" hidden="1" customHeight="1"/>
    <row r="57679" ht="12.75" hidden="1" customHeight="1"/>
    <row r="57680" ht="12.75" hidden="1" customHeight="1"/>
    <row r="57681" ht="12.75" hidden="1" customHeight="1"/>
    <row r="57682" ht="12.75" hidden="1" customHeight="1"/>
    <row r="57683" ht="12.75" hidden="1" customHeight="1"/>
    <row r="57684" ht="12.75" hidden="1" customHeight="1"/>
    <row r="57685" ht="12.75" hidden="1" customHeight="1"/>
    <row r="57686" ht="12.75" hidden="1" customHeight="1"/>
    <row r="57687" ht="12.75" hidden="1" customHeight="1"/>
    <row r="57688" ht="12.75" hidden="1" customHeight="1"/>
    <row r="57689" ht="12.75" hidden="1" customHeight="1"/>
    <row r="57690" ht="12.75" hidden="1" customHeight="1"/>
    <row r="57691" ht="12.75" hidden="1" customHeight="1"/>
    <row r="57692" ht="12.75" hidden="1" customHeight="1"/>
    <row r="57693" ht="12.75" hidden="1" customHeight="1"/>
    <row r="57694" ht="12.75" hidden="1" customHeight="1"/>
    <row r="57695" ht="12.75" hidden="1" customHeight="1"/>
    <row r="57696" ht="12.75" hidden="1" customHeight="1"/>
    <row r="57697" ht="12.75" hidden="1" customHeight="1"/>
    <row r="57698" ht="12.75" hidden="1" customHeight="1"/>
    <row r="57699" ht="12.75" hidden="1" customHeight="1"/>
    <row r="57700" ht="12.75" hidden="1" customHeight="1"/>
    <row r="57701" ht="12.75" hidden="1" customHeight="1"/>
    <row r="57702" ht="12.75" hidden="1" customHeight="1"/>
    <row r="57703" ht="12.75" hidden="1" customHeight="1"/>
    <row r="57704" ht="12.75" hidden="1" customHeight="1"/>
    <row r="57705" ht="12.75" hidden="1" customHeight="1"/>
    <row r="57706" ht="12.75" hidden="1" customHeight="1"/>
    <row r="57707" ht="12.75" hidden="1" customHeight="1"/>
    <row r="57708" ht="12.75" hidden="1" customHeight="1"/>
    <row r="57709" ht="12.75" hidden="1" customHeight="1"/>
    <row r="57710" ht="12.75" hidden="1" customHeight="1"/>
    <row r="57711" ht="12.75" hidden="1" customHeight="1"/>
    <row r="57712" ht="12.75" hidden="1" customHeight="1"/>
    <row r="57713" ht="12.75" hidden="1" customHeight="1"/>
    <row r="57714" ht="12.75" hidden="1" customHeight="1"/>
    <row r="57715" ht="12.75" hidden="1" customHeight="1"/>
    <row r="57716" ht="12.75" hidden="1" customHeight="1"/>
    <row r="57717" ht="12.75" hidden="1" customHeight="1"/>
    <row r="57718" ht="12.75" hidden="1" customHeight="1"/>
    <row r="57719" ht="12.75" hidden="1" customHeight="1"/>
    <row r="57720" ht="12.75" hidden="1" customHeight="1"/>
    <row r="57721" ht="12.75" hidden="1" customHeight="1"/>
    <row r="57722" ht="12.75" hidden="1" customHeight="1"/>
    <row r="57723" ht="12.75" hidden="1" customHeight="1"/>
    <row r="57724" ht="12.75" hidden="1" customHeight="1"/>
    <row r="57725" ht="12.75" hidden="1" customHeight="1"/>
    <row r="57726" ht="12.75" hidden="1" customHeight="1"/>
    <row r="57727" ht="12.75" hidden="1" customHeight="1"/>
    <row r="57728" ht="12.75" hidden="1" customHeight="1"/>
    <row r="57729" ht="12.75" hidden="1" customHeight="1"/>
    <row r="57730" ht="12.75" hidden="1" customHeight="1"/>
    <row r="57731" ht="12.75" hidden="1" customHeight="1"/>
    <row r="57732" ht="12.75" hidden="1" customHeight="1"/>
    <row r="57733" ht="12.75" hidden="1" customHeight="1"/>
    <row r="57734" ht="12.75" hidden="1" customHeight="1"/>
    <row r="57735" ht="12.75" hidden="1" customHeight="1"/>
    <row r="57736" ht="12.75" hidden="1" customHeight="1"/>
    <row r="57737" ht="12.75" hidden="1" customHeight="1"/>
    <row r="57738" ht="12.75" hidden="1" customHeight="1"/>
    <row r="57739" ht="12.75" hidden="1" customHeight="1"/>
    <row r="57740" ht="12.75" hidden="1" customHeight="1"/>
    <row r="57741" ht="12.75" hidden="1" customHeight="1"/>
    <row r="57742" ht="12.75" hidden="1" customHeight="1"/>
    <row r="57743" ht="12.75" hidden="1" customHeight="1"/>
    <row r="57744" ht="12.75" hidden="1" customHeight="1"/>
    <row r="57745" ht="12.75" hidden="1" customHeight="1"/>
    <row r="57746" ht="12.75" hidden="1" customHeight="1"/>
    <row r="57747" ht="12.75" hidden="1" customHeight="1"/>
    <row r="57748" ht="12.75" hidden="1" customHeight="1"/>
    <row r="57749" ht="12.75" hidden="1" customHeight="1"/>
    <row r="57750" ht="12.75" hidden="1" customHeight="1"/>
    <row r="57751" ht="12.75" hidden="1" customHeight="1"/>
    <row r="57752" ht="12.75" hidden="1" customHeight="1"/>
    <row r="57753" ht="12.75" hidden="1" customHeight="1"/>
    <row r="57754" ht="12.75" hidden="1" customHeight="1"/>
    <row r="57755" ht="12.75" hidden="1" customHeight="1"/>
    <row r="57756" ht="12.75" hidden="1" customHeight="1"/>
    <row r="57757" ht="12.75" hidden="1" customHeight="1"/>
    <row r="57758" ht="12.75" hidden="1" customHeight="1"/>
    <row r="57759" ht="12.75" hidden="1" customHeight="1"/>
    <row r="57760" ht="12.75" hidden="1" customHeight="1"/>
    <row r="57761" ht="12.75" hidden="1" customHeight="1"/>
    <row r="57762" ht="12.75" hidden="1" customHeight="1"/>
    <row r="57763" ht="12.75" hidden="1" customHeight="1"/>
    <row r="57764" ht="12.75" hidden="1" customHeight="1"/>
    <row r="57765" ht="12.75" hidden="1" customHeight="1"/>
    <row r="57766" ht="12.75" hidden="1" customHeight="1"/>
    <row r="57767" ht="12.75" hidden="1" customHeight="1"/>
    <row r="57768" ht="12.75" hidden="1" customHeight="1"/>
    <row r="57769" ht="12.75" hidden="1" customHeight="1"/>
    <row r="57770" ht="12.75" hidden="1" customHeight="1"/>
    <row r="57771" ht="12.75" hidden="1" customHeight="1"/>
    <row r="57772" ht="12.75" hidden="1" customHeight="1"/>
    <row r="57773" ht="12.75" hidden="1" customHeight="1"/>
    <row r="57774" ht="12.75" hidden="1" customHeight="1"/>
    <row r="57775" ht="12.75" hidden="1" customHeight="1"/>
    <row r="57776" ht="12.75" hidden="1" customHeight="1"/>
    <row r="57777" ht="12.75" hidden="1" customHeight="1"/>
    <row r="57778" ht="12.75" hidden="1" customHeight="1"/>
    <row r="57779" ht="12.75" hidden="1" customHeight="1"/>
    <row r="57780" ht="12.75" hidden="1" customHeight="1"/>
    <row r="57781" ht="12.75" hidden="1" customHeight="1"/>
    <row r="57782" ht="12.75" hidden="1" customHeight="1"/>
    <row r="57783" ht="12.75" hidden="1" customHeight="1"/>
    <row r="57784" ht="12.75" hidden="1" customHeight="1"/>
    <row r="57785" ht="12.75" hidden="1" customHeight="1"/>
    <row r="57786" ht="12.75" hidden="1" customHeight="1"/>
    <row r="57787" ht="12.75" hidden="1" customHeight="1"/>
    <row r="57788" ht="12.75" hidden="1" customHeight="1"/>
    <row r="57789" ht="12.75" hidden="1" customHeight="1"/>
    <row r="57790" ht="12.75" hidden="1" customHeight="1"/>
    <row r="57791" ht="12.75" hidden="1" customHeight="1"/>
    <row r="57792" ht="12.75" hidden="1" customHeight="1"/>
    <row r="57793" ht="12.75" hidden="1" customHeight="1"/>
    <row r="57794" ht="12.75" hidden="1" customHeight="1"/>
    <row r="57795" ht="12.75" hidden="1" customHeight="1"/>
    <row r="57796" ht="12.75" hidden="1" customHeight="1"/>
    <row r="57797" ht="12.75" hidden="1" customHeight="1"/>
    <row r="57798" ht="12.75" hidden="1" customHeight="1"/>
    <row r="57799" ht="12.75" hidden="1" customHeight="1"/>
    <row r="57800" ht="12.75" hidden="1" customHeight="1"/>
    <row r="57801" ht="12.75" hidden="1" customHeight="1"/>
    <row r="57802" ht="12.75" hidden="1" customHeight="1"/>
    <row r="57803" ht="12.75" hidden="1" customHeight="1"/>
    <row r="57804" ht="12.75" hidden="1" customHeight="1"/>
    <row r="57805" ht="12.75" hidden="1" customHeight="1"/>
    <row r="57806" ht="12.75" hidden="1" customHeight="1"/>
    <row r="57807" ht="12.75" hidden="1" customHeight="1"/>
    <row r="57808" ht="12.75" hidden="1" customHeight="1"/>
    <row r="57809" ht="12.75" hidden="1" customHeight="1"/>
    <row r="57810" ht="12.75" hidden="1" customHeight="1"/>
    <row r="57811" ht="12.75" hidden="1" customHeight="1"/>
    <row r="57812" ht="12.75" hidden="1" customHeight="1"/>
    <row r="57813" ht="12.75" hidden="1" customHeight="1"/>
    <row r="57814" ht="12.75" hidden="1" customHeight="1"/>
    <row r="57815" ht="12.75" hidden="1" customHeight="1"/>
    <row r="57816" ht="12.75" hidden="1" customHeight="1"/>
    <row r="57817" ht="12.75" hidden="1" customHeight="1"/>
    <row r="57818" ht="12.75" hidden="1" customHeight="1"/>
    <row r="57819" ht="12.75" hidden="1" customHeight="1"/>
    <row r="57820" ht="12.75" hidden="1" customHeight="1"/>
    <row r="57821" ht="12.75" hidden="1" customHeight="1"/>
    <row r="57822" ht="12.75" hidden="1" customHeight="1"/>
    <row r="57823" ht="12.75" hidden="1" customHeight="1"/>
    <row r="57824" ht="12.75" hidden="1" customHeight="1"/>
    <row r="57825" ht="12.75" hidden="1" customHeight="1"/>
    <row r="57826" ht="12.75" hidden="1" customHeight="1"/>
    <row r="57827" ht="12.75" hidden="1" customHeight="1"/>
    <row r="57828" ht="12.75" hidden="1" customHeight="1"/>
    <row r="57829" ht="12.75" hidden="1" customHeight="1"/>
    <row r="57830" ht="12.75" hidden="1" customHeight="1"/>
    <row r="57831" ht="12.75" hidden="1" customHeight="1"/>
    <row r="57832" ht="12.75" hidden="1" customHeight="1"/>
    <row r="57833" ht="12.75" hidden="1" customHeight="1"/>
    <row r="57834" ht="12.75" hidden="1" customHeight="1"/>
    <row r="57835" ht="12.75" hidden="1" customHeight="1"/>
    <row r="57836" ht="12.75" hidden="1" customHeight="1"/>
    <row r="57837" ht="12.75" hidden="1" customHeight="1"/>
    <row r="57838" ht="12.75" hidden="1" customHeight="1"/>
    <row r="57839" ht="12.75" hidden="1" customHeight="1"/>
    <row r="57840" ht="12.75" hidden="1" customHeight="1"/>
    <row r="57841" ht="12.75" hidden="1" customHeight="1"/>
    <row r="57842" ht="12.75" hidden="1" customHeight="1"/>
    <row r="57843" ht="12.75" hidden="1" customHeight="1"/>
    <row r="57844" ht="12.75" hidden="1" customHeight="1"/>
    <row r="57845" ht="12.75" hidden="1" customHeight="1"/>
    <row r="57846" ht="12.75" hidden="1" customHeight="1"/>
    <row r="57847" ht="12.75" hidden="1" customHeight="1"/>
    <row r="57848" ht="12.75" hidden="1" customHeight="1"/>
    <row r="57849" ht="12.75" hidden="1" customHeight="1"/>
    <row r="57850" ht="12.75" hidden="1" customHeight="1"/>
    <row r="57851" ht="12.75" hidden="1" customHeight="1"/>
    <row r="57852" ht="12.75" hidden="1" customHeight="1"/>
    <row r="57853" ht="12.75" hidden="1" customHeight="1"/>
    <row r="57854" ht="12.75" hidden="1" customHeight="1"/>
    <row r="57855" ht="12.75" hidden="1" customHeight="1"/>
    <row r="57856" ht="12.75" hidden="1" customHeight="1"/>
    <row r="57857" ht="12.75" hidden="1" customHeight="1"/>
    <row r="57858" ht="12.75" hidden="1" customHeight="1"/>
    <row r="57859" ht="12.75" hidden="1" customHeight="1"/>
    <row r="57860" ht="12.75" hidden="1" customHeight="1"/>
    <row r="57861" ht="12.75" hidden="1" customHeight="1"/>
    <row r="57862" ht="12.75" hidden="1" customHeight="1"/>
    <row r="57863" ht="12.75" hidden="1" customHeight="1"/>
    <row r="57864" ht="12.75" hidden="1" customHeight="1"/>
    <row r="57865" ht="12.75" hidden="1" customHeight="1"/>
    <row r="57866" ht="12.75" hidden="1" customHeight="1"/>
    <row r="57867" ht="12.75" hidden="1" customHeight="1"/>
    <row r="57868" ht="12.75" hidden="1" customHeight="1"/>
    <row r="57869" ht="12.75" hidden="1" customHeight="1"/>
    <row r="57870" ht="12.75" hidden="1" customHeight="1"/>
    <row r="57871" ht="12.75" hidden="1" customHeight="1"/>
    <row r="57872" ht="12.75" hidden="1" customHeight="1"/>
    <row r="57873" ht="12.75" hidden="1" customHeight="1"/>
    <row r="57874" ht="12.75" hidden="1" customHeight="1"/>
    <row r="57875" ht="12.75" hidden="1" customHeight="1"/>
    <row r="57876" ht="12.75" hidden="1" customHeight="1"/>
    <row r="57877" ht="12.75" hidden="1" customHeight="1"/>
    <row r="57878" ht="12.75" hidden="1" customHeight="1"/>
    <row r="57879" ht="12.75" hidden="1" customHeight="1"/>
    <row r="57880" ht="12.75" hidden="1" customHeight="1"/>
    <row r="57881" ht="12.75" hidden="1" customHeight="1"/>
    <row r="57882" ht="12.75" hidden="1" customHeight="1"/>
    <row r="57883" ht="12.75" hidden="1" customHeight="1"/>
    <row r="57884" ht="12.75" hidden="1" customHeight="1"/>
    <row r="57885" ht="12.75" hidden="1" customHeight="1"/>
    <row r="57886" ht="12.75" hidden="1" customHeight="1"/>
    <row r="57887" ht="12.75" hidden="1" customHeight="1"/>
    <row r="57888" ht="12.75" hidden="1" customHeight="1"/>
    <row r="57889" ht="12.75" hidden="1" customHeight="1"/>
    <row r="57890" ht="12.75" hidden="1" customHeight="1"/>
    <row r="57891" ht="12.75" hidden="1" customHeight="1"/>
    <row r="57892" ht="12.75" hidden="1" customHeight="1"/>
    <row r="57893" ht="12.75" hidden="1" customHeight="1"/>
    <row r="57894" ht="12.75" hidden="1" customHeight="1"/>
    <row r="57895" ht="12.75" hidden="1" customHeight="1"/>
    <row r="57896" ht="12.75" hidden="1" customHeight="1"/>
    <row r="57897" ht="12.75" hidden="1" customHeight="1"/>
    <row r="57898" ht="12.75" hidden="1" customHeight="1"/>
    <row r="57899" ht="12.75" hidden="1" customHeight="1"/>
    <row r="57900" ht="12.75" hidden="1" customHeight="1"/>
    <row r="57901" ht="12.75" hidden="1" customHeight="1"/>
    <row r="57902" ht="12.75" hidden="1" customHeight="1"/>
    <row r="57903" ht="12.75" hidden="1" customHeight="1"/>
    <row r="57904" ht="12.75" hidden="1" customHeight="1"/>
    <row r="57905" ht="12.75" hidden="1" customHeight="1"/>
    <row r="57906" ht="12.75" hidden="1" customHeight="1"/>
    <row r="57907" ht="12.75" hidden="1" customHeight="1"/>
    <row r="57908" ht="12.75" hidden="1" customHeight="1"/>
    <row r="57909" ht="12.75" hidden="1" customHeight="1"/>
    <row r="57910" ht="12.75" hidden="1" customHeight="1"/>
    <row r="57911" ht="12.75" hidden="1" customHeight="1"/>
    <row r="57912" ht="12.75" hidden="1" customHeight="1"/>
    <row r="57913" ht="12.75" hidden="1" customHeight="1"/>
    <row r="57914" ht="12.75" hidden="1" customHeight="1"/>
    <row r="57915" ht="12.75" hidden="1" customHeight="1"/>
    <row r="57916" ht="12.75" hidden="1" customHeight="1"/>
    <row r="57917" ht="12.75" hidden="1" customHeight="1"/>
    <row r="57918" ht="12.75" hidden="1" customHeight="1"/>
    <row r="57919" ht="12.75" hidden="1" customHeight="1"/>
    <row r="57920" ht="12.75" hidden="1" customHeight="1"/>
    <row r="57921" ht="12.75" hidden="1" customHeight="1"/>
    <row r="57922" ht="12.75" hidden="1" customHeight="1"/>
    <row r="57923" ht="12.75" hidden="1" customHeight="1"/>
    <row r="57924" ht="12.75" hidden="1" customHeight="1"/>
    <row r="57925" ht="12.75" hidden="1" customHeight="1"/>
    <row r="57926" ht="12.75" hidden="1" customHeight="1"/>
    <row r="57927" ht="12.75" hidden="1" customHeight="1"/>
    <row r="57928" ht="12.75" hidden="1" customHeight="1"/>
    <row r="57929" ht="12.75" hidden="1" customHeight="1"/>
    <row r="57930" ht="12.75" hidden="1" customHeight="1"/>
    <row r="57931" ht="12.75" hidden="1" customHeight="1"/>
    <row r="57932" ht="12.75" hidden="1" customHeight="1"/>
    <row r="57933" ht="12.75" hidden="1" customHeight="1"/>
    <row r="57934" ht="12.75" hidden="1" customHeight="1"/>
    <row r="57935" ht="12.75" hidden="1" customHeight="1"/>
    <row r="57936" ht="12.75" hidden="1" customHeight="1"/>
    <row r="57937" ht="12.75" hidden="1" customHeight="1"/>
    <row r="57938" ht="12.75" hidden="1" customHeight="1"/>
    <row r="57939" ht="12.75" hidden="1" customHeight="1"/>
    <row r="57940" ht="12.75" hidden="1" customHeight="1"/>
    <row r="57941" ht="12.75" hidden="1" customHeight="1"/>
    <row r="57942" ht="12.75" hidden="1" customHeight="1"/>
    <row r="57943" ht="12.75" hidden="1" customHeight="1"/>
    <row r="57944" ht="12.75" hidden="1" customHeight="1"/>
    <row r="57945" ht="12.75" hidden="1" customHeight="1"/>
    <row r="57946" ht="12.75" hidden="1" customHeight="1"/>
    <row r="57947" ht="12.75" hidden="1" customHeight="1"/>
    <row r="57948" ht="12.75" hidden="1" customHeight="1"/>
    <row r="57949" ht="12.75" hidden="1" customHeight="1"/>
    <row r="57950" ht="12.75" hidden="1" customHeight="1"/>
    <row r="57951" ht="12.75" hidden="1" customHeight="1"/>
    <row r="57952" ht="12.75" hidden="1" customHeight="1"/>
    <row r="57953" ht="12.75" hidden="1" customHeight="1"/>
    <row r="57954" ht="12.75" hidden="1" customHeight="1"/>
    <row r="57955" ht="12.75" hidden="1" customHeight="1"/>
    <row r="57956" ht="12.75" hidden="1" customHeight="1"/>
    <row r="57957" ht="12.75" hidden="1" customHeight="1"/>
    <row r="57958" ht="12.75" hidden="1" customHeight="1"/>
    <row r="57959" ht="12.75" hidden="1" customHeight="1"/>
    <row r="57960" ht="12.75" hidden="1" customHeight="1"/>
    <row r="57961" ht="12.75" hidden="1" customHeight="1"/>
    <row r="57962" ht="12.75" hidden="1" customHeight="1"/>
    <row r="57963" ht="12.75" hidden="1" customHeight="1"/>
    <row r="57964" ht="12.75" hidden="1" customHeight="1"/>
    <row r="57965" ht="12.75" hidden="1" customHeight="1"/>
    <row r="57966" ht="12.75" hidden="1" customHeight="1"/>
    <row r="57967" ht="12.75" hidden="1" customHeight="1"/>
    <row r="57968" ht="12.75" hidden="1" customHeight="1"/>
    <row r="57969" ht="12.75" hidden="1" customHeight="1"/>
    <row r="57970" ht="12.75" hidden="1" customHeight="1"/>
    <row r="57971" ht="12.75" hidden="1" customHeight="1"/>
    <row r="57972" ht="12.75" hidden="1" customHeight="1"/>
    <row r="57973" ht="12.75" hidden="1" customHeight="1"/>
    <row r="57974" ht="12.75" hidden="1" customHeight="1"/>
    <row r="57975" ht="12.75" hidden="1" customHeight="1"/>
    <row r="57976" ht="12.75" hidden="1" customHeight="1"/>
    <row r="57977" ht="12.75" hidden="1" customHeight="1"/>
    <row r="57978" ht="12.75" hidden="1" customHeight="1"/>
    <row r="57979" ht="12.75" hidden="1" customHeight="1"/>
    <row r="57980" ht="12.75" hidden="1" customHeight="1"/>
    <row r="57981" ht="12.75" hidden="1" customHeight="1"/>
    <row r="57982" ht="12.75" hidden="1" customHeight="1"/>
    <row r="57983" ht="12.75" hidden="1" customHeight="1"/>
    <row r="57984" ht="12.75" hidden="1" customHeight="1"/>
    <row r="57985" ht="12.75" hidden="1" customHeight="1"/>
    <row r="57986" ht="12.75" hidden="1" customHeight="1"/>
    <row r="57987" ht="12.75" hidden="1" customHeight="1"/>
    <row r="57988" ht="12.75" hidden="1" customHeight="1"/>
    <row r="57989" ht="12.75" hidden="1" customHeight="1"/>
    <row r="57990" ht="12.75" hidden="1" customHeight="1"/>
    <row r="57991" ht="12.75" hidden="1" customHeight="1"/>
    <row r="57992" ht="12.75" hidden="1" customHeight="1"/>
    <row r="57993" ht="12.75" hidden="1" customHeight="1"/>
    <row r="57994" ht="12.75" hidden="1" customHeight="1"/>
    <row r="57995" ht="12.75" hidden="1" customHeight="1"/>
    <row r="57996" ht="12.75" hidden="1" customHeight="1"/>
    <row r="57997" ht="12.75" hidden="1" customHeight="1"/>
    <row r="57998" ht="12.75" hidden="1" customHeight="1"/>
    <row r="57999" ht="12.75" hidden="1" customHeight="1"/>
    <row r="58000" ht="12.75" hidden="1" customHeight="1"/>
    <row r="58001" ht="12.75" hidden="1" customHeight="1"/>
    <row r="58002" ht="12.75" hidden="1" customHeight="1"/>
    <row r="58003" ht="12.75" hidden="1" customHeight="1"/>
    <row r="58004" ht="12.75" hidden="1" customHeight="1"/>
    <row r="58005" ht="12.75" hidden="1" customHeight="1"/>
    <row r="58006" ht="12.75" hidden="1" customHeight="1"/>
    <row r="58007" ht="12.75" hidden="1" customHeight="1"/>
    <row r="58008" ht="12.75" hidden="1" customHeight="1"/>
    <row r="58009" ht="12.75" hidden="1" customHeight="1"/>
    <row r="58010" ht="12.75" hidden="1" customHeight="1"/>
    <row r="58011" ht="12.75" hidden="1" customHeight="1"/>
    <row r="58012" ht="12.75" hidden="1" customHeight="1"/>
    <row r="58013" ht="12.75" hidden="1" customHeight="1"/>
    <row r="58014" ht="12.75" hidden="1" customHeight="1"/>
    <row r="58015" ht="12.75" hidden="1" customHeight="1"/>
    <row r="58016" ht="12.75" hidden="1" customHeight="1"/>
    <row r="58017" ht="12.75" hidden="1" customHeight="1"/>
    <row r="58018" ht="12.75" hidden="1" customHeight="1"/>
    <row r="58019" ht="12.75" hidden="1" customHeight="1"/>
    <row r="58020" ht="12.75" hidden="1" customHeight="1"/>
    <row r="58021" ht="12.75" hidden="1" customHeight="1"/>
    <row r="58022" ht="12.75" hidden="1" customHeight="1"/>
    <row r="58023" ht="12.75" hidden="1" customHeight="1"/>
    <row r="58024" ht="12.75" hidden="1" customHeight="1"/>
    <row r="58025" ht="12.75" hidden="1" customHeight="1"/>
    <row r="58026" ht="12.75" hidden="1" customHeight="1"/>
    <row r="58027" ht="12.75" hidden="1" customHeight="1"/>
    <row r="58028" ht="12.75" hidden="1" customHeight="1"/>
    <row r="58029" ht="12.75" hidden="1" customHeight="1"/>
    <row r="58030" ht="12.75" hidden="1" customHeight="1"/>
    <row r="58031" ht="12.75" hidden="1" customHeight="1"/>
    <row r="58032" ht="12.75" hidden="1" customHeight="1"/>
    <row r="58033" ht="12.75" hidden="1" customHeight="1"/>
    <row r="58034" ht="12.75" hidden="1" customHeight="1"/>
    <row r="58035" ht="12.75" hidden="1" customHeight="1"/>
    <row r="58036" ht="12.75" hidden="1" customHeight="1"/>
    <row r="58037" ht="12.75" hidden="1" customHeight="1"/>
    <row r="58038" ht="12.75" hidden="1" customHeight="1"/>
    <row r="58039" ht="12.75" hidden="1" customHeight="1"/>
    <row r="58040" ht="12.75" hidden="1" customHeight="1"/>
    <row r="58041" ht="12.75" hidden="1" customHeight="1"/>
    <row r="58042" ht="12.75" hidden="1" customHeight="1"/>
    <row r="58043" ht="12.75" hidden="1" customHeight="1"/>
    <row r="58044" ht="12.75" hidden="1" customHeight="1"/>
    <row r="58045" ht="12.75" hidden="1" customHeight="1"/>
    <row r="58046" ht="12.75" hidden="1" customHeight="1"/>
    <row r="58047" ht="12.75" hidden="1" customHeight="1"/>
    <row r="58048" ht="12.75" hidden="1" customHeight="1"/>
    <row r="58049" ht="12.75" hidden="1" customHeight="1"/>
    <row r="58050" ht="12.75" hidden="1" customHeight="1"/>
    <row r="58051" ht="12.75" hidden="1" customHeight="1"/>
    <row r="58052" ht="12.75" hidden="1" customHeight="1"/>
    <row r="58053" ht="12.75" hidden="1" customHeight="1"/>
    <row r="58054" ht="12.75" hidden="1" customHeight="1"/>
    <row r="58055" ht="12.75" hidden="1" customHeight="1"/>
    <row r="58056" ht="12.75" hidden="1" customHeight="1"/>
    <row r="58057" ht="12.75" hidden="1" customHeight="1"/>
    <row r="58058" ht="12.75" hidden="1" customHeight="1"/>
    <row r="58059" ht="12.75" hidden="1" customHeight="1"/>
    <row r="58060" ht="12.75" hidden="1" customHeight="1"/>
    <row r="58061" ht="12.75" hidden="1" customHeight="1"/>
    <row r="58062" ht="12.75" hidden="1" customHeight="1"/>
    <row r="58063" ht="12.75" hidden="1" customHeight="1"/>
    <row r="58064" ht="12.75" hidden="1" customHeight="1"/>
    <row r="58065" ht="12.75" hidden="1" customHeight="1"/>
    <row r="58066" ht="12.75" hidden="1" customHeight="1"/>
    <row r="58067" ht="12.75" hidden="1" customHeight="1"/>
    <row r="58068" ht="12.75" hidden="1" customHeight="1"/>
    <row r="58069" ht="12.75" hidden="1" customHeight="1"/>
    <row r="58070" ht="12.75" hidden="1" customHeight="1"/>
    <row r="58071" ht="12.75" hidden="1" customHeight="1"/>
    <row r="58072" ht="12.75" hidden="1" customHeight="1"/>
    <row r="58073" ht="12.75" hidden="1" customHeight="1"/>
    <row r="58074" ht="12.75" hidden="1" customHeight="1"/>
    <row r="58075" ht="12.75" hidden="1" customHeight="1"/>
    <row r="58076" ht="12.75" hidden="1" customHeight="1"/>
    <row r="58077" ht="12.75" hidden="1" customHeight="1"/>
    <row r="58078" ht="12.75" hidden="1" customHeight="1"/>
    <row r="58079" ht="12.75" hidden="1" customHeight="1"/>
    <row r="58080" ht="12.75" hidden="1" customHeight="1"/>
    <row r="58081" ht="12.75" hidden="1" customHeight="1"/>
    <row r="58082" ht="12.75" hidden="1" customHeight="1"/>
    <row r="58083" ht="12.75" hidden="1" customHeight="1"/>
    <row r="58084" ht="12.75" hidden="1" customHeight="1"/>
    <row r="58085" ht="12.75" hidden="1" customHeight="1"/>
    <row r="58086" ht="12.75" hidden="1" customHeight="1"/>
    <row r="58087" ht="12.75" hidden="1" customHeight="1"/>
    <row r="58088" ht="12.75" hidden="1" customHeight="1"/>
    <row r="58089" ht="12.75" hidden="1" customHeight="1"/>
    <row r="58090" ht="12.75" hidden="1" customHeight="1"/>
    <row r="58091" ht="12.75" hidden="1" customHeight="1"/>
    <row r="58092" ht="12.75" hidden="1" customHeight="1"/>
    <row r="58093" ht="12.75" hidden="1" customHeight="1"/>
    <row r="58094" ht="12.75" hidden="1" customHeight="1"/>
    <row r="58095" ht="12.75" hidden="1" customHeight="1"/>
    <row r="58096" ht="12.75" hidden="1" customHeight="1"/>
    <row r="58097" ht="12.75" hidden="1" customHeight="1"/>
    <row r="58098" ht="12.75" hidden="1" customHeight="1"/>
    <row r="58099" ht="12.75" hidden="1" customHeight="1"/>
    <row r="58100" ht="12.75" hidden="1" customHeight="1"/>
    <row r="58101" ht="12.75" hidden="1" customHeight="1"/>
    <row r="58102" ht="12.75" hidden="1" customHeight="1"/>
    <row r="58103" ht="12.75" hidden="1" customHeight="1"/>
    <row r="58104" ht="12.75" hidden="1" customHeight="1"/>
    <row r="58105" ht="12.75" hidden="1" customHeight="1"/>
    <row r="58106" ht="12.75" hidden="1" customHeight="1"/>
    <row r="58107" ht="12.75" hidden="1" customHeight="1"/>
    <row r="58108" ht="12.75" hidden="1" customHeight="1"/>
    <row r="58109" ht="12.75" hidden="1" customHeight="1"/>
    <row r="58110" ht="12.75" hidden="1" customHeight="1"/>
    <row r="58111" ht="12.75" hidden="1" customHeight="1"/>
    <row r="58112" ht="12.75" hidden="1" customHeight="1"/>
    <row r="58113" ht="12.75" hidden="1" customHeight="1"/>
    <row r="58114" ht="12.75" hidden="1" customHeight="1"/>
    <row r="58115" ht="12.75" hidden="1" customHeight="1"/>
    <row r="58116" ht="12.75" hidden="1" customHeight="1"/>
    <row r="58117" ht="12.75" hidden="1" customHeight="1"/>
    <row r="58118" ht="12.75" hidden="1" customHeight="1"/>
    <row r="58119" ht="12.75" hidden="1" customHeight="1"/>
    <row r="58120" ht="12.75" hidden="1" customHeight="1"/>
    <row r="58121" ht="12.75" hidden="1" customHeight="1"/>
    <row r="58122" ht="12.75" hidden="1" customHeight="1"/>
    <row r="58123" ht="12.75" hidden="1" customHeight="1"/>
    <row r="58124" ht="12.75" hidden="1" customHeight="1"/>
    <row r="58125" ht="12.75" hidden="1" customHeight="1"/>
    <row r="58126" ht="12.75" hidden="1" customHeight="1"/>
    <row r="58127" ht="12.75" hidden="1" customHeight="1"/>
    <row r="58128" ht="12.75" hidden="1" customHeight="1"/>
    <row r="58129" ht="12.75" hidden="1" customHeight="1"/>
    <row r="58130" ht="12.75" hidden="1" customHeight="1"/>
    <row r="58131" ht="12.75" hidden="1" customHeight="1"/>
    <row r="58132" ht="12.75" hidden="1" customHeight="1"/>
    <row r="58133" ht="12.75" hidden="1" customHeight="1"/>
    <row r="58134" ht="12.75" hidden="1" customHeight="1"/>
    <row r="58135" ht="12.75" hidden="1" customHeight="1"/>
    <row r="58136" ht="12.75" hidden="1" customHeight="1"/>
    <row r="58137" ht="12.75" hidden="1" customHeight="1"/>
    <row r="58138" ht="12.75" hidden="1" customHeight="1"/>
    <row r="58139" ht="12.75" hidden="1" customHeight="1"/>
    <row r="58140" ht="12.75" hidden="1" customHeight="1"/>
    <row r="58141" ht="12.75" hidden="1" customHeight="1"/>
    <row r="58142" ht="12.75" hidden="1" customHeight="1"/>
    <row r="58143" ht="12.75" hidden="1" customHeight="1"/>
    <row r="58144" ht="12.75" hidden="1" customHeight="1"/>
    <row r="58145" ht="12.75" hidden="1" customHeight="1"/>
    <row r="58146" ht="12.75" hidden="1" customHeight="1"/>
    <row r="58147" ht="12.75" hidden="1" customHeight="1"/>
    <row r="58148" ht="12.75" hidden="1" customHeight="1"/>
    <row r="58149" ht="12.75" hidden="1" customHeight="1"/>
    <row r="58150" ht="12.75" hidden="1" customHeight="1"/>
    <row r="58151" ht="12.75" hidden="1" customHeight="1"/>
    <row r="58152" ht="12.75" hidden="1" customHeight="1"/>
    <row r="58153" ht="12.75" hidden="1" customHeight="1"/>
    <row r="58154" ht="12.75" hidden="1" customHeight="1"/>
    <row r="58155" ht="12.75" hidden="1" customHeight="1"/>
    <row r="58156" ht="12.75" hidden="1" customHeight="1"/>
    <row r="58157" ht="12.75" hidden="1" customHeight="1"/>
    <row r="58158" ht="12.75" hidden="1" customHeight="1"/>
    <row r="58159" ht="12.75" hidden="1" customHeight="1"/>
    <row r="58160" ht="12.75" hidden="1" customHeight="1"/>
    <row r="58161" ht="12.75" hidden="1" customHeight="1"/>
    <row r="58162" ht="12.75" hidden="1" customHeight="1"/>
    <row r="58163" ht="12.75" hidden="1" customHeight="1"/>
    <row r="58164" ht="12.75" hidden="1" customHeight="1"/>
    <row r="58165" ht="12.75" hidden="1" customHeight="1"/>
    <row r="58166" ht="12.75" hidden="1" customHeight="1"/>
    <row r="58167" ht="12.75" hidden="1" customHeight="1"/>
    <row r="58168" ht="12.75" hidden="1" customHeight="1"/>
    <row r="58169" ht="12.75" hidden="1" customHeight="1"/>
    <row r="58170" ht="12.75" hidden="1" customHeight="1"/>
    <row r="58171" ht="12.75" hidden="1" customHeight="1"/>
    <row r="58172" ht="12.75" hidden="1" customHeight="1"/>
    <row r="58173" ht="12.75" hidden="1" customHeight="1"/>
    <row r="58174" ht="12.75" hidden="1" customHeight="1"/>
    <row r="58175" ht="12.75" hidden="1" customHeight="1"/>
    <row r="58176" ht="12.75" hidden="1" customHeight="1"/>
    <row r="58177" ht="12.75" hidden="1" customHeight="1"/>
    <row r="58178" ht="12.75" hidden="1" customHeight="1"/>
    <row r="58179" ht="12.75" hidden="1" customHeight="1"/>
    <row r="58180" ht="12.75" hidden="1" customHeight="1"/>
    <row r="58181" ht="12.75" hidden="1" customHeight="1"/>
    <row r="58182" ht="12.75" hidden="1" customHeight="1"/>
    <row r="58183" ht="12.75" hidden="1" customHeight="1"/>
    <row r="58184" ht="12.75" hidden="1" customHeight="1"/>
    <row r="58185" ht="12.75" hidden="1" customHeight="1"/>
    <row r="58186" ht="12.75" hidden="1" customHeight="1"/>
    <row r="58187" ht="12.75" hidden="1" customHeight="1"/>
    <row r="58188" ht="12.75" hidden="1" customHeight="1"/>
    <row r="58189" ht="12.75" hidden="1" customHeight="1"/>
    <row r="58190" ht="12.75" hidden="1" customHeight="1"/>
    <row r="58191" ht="12.75" hidden="1" customHeight="1"/>
    <row r="58192" ht="12.75" hidden="1" customHeight="1"/>
    <row r="58193" ht="12.75" hidden="1" customHeight="1"/>
    <row r="58194" ht="12.75" hidden="1" customHeight="1"/>
    <row r="58195" ht="12.75" hidden="1" customHeight="1"/>
    <row r="58196" ht="12.75" hidden="1" customHeight="1"/>
    <row r="58197" ht="12.75" hidden="1" customHeight="1"/>
    <row r="58198" ht="12.75" hidden="1" customHeight="1"/>
    <row r="58199" ht="12.75" hidden="1" customHeight="1"/>
    <row r="58200" ht="12.75" hidden="1" customHeight="1"/>
    <row r="58201" ht="12.75" hidden="1" customHeight="1"/>
    <row r="58202" ht="12.75" hidden="1" customHeight="1"/>
    <row r="58203" ht="12.75" hidden="1" customHeight="1"/>
    <row r="58204" ht="12.75" hidden="1" customHeight="1"/>
    <row r="58205" ht="12.75" hidden="1" customHeight="1"/>
    <row r="58206" ht="12.75" hidden="1" customHeight="1"/>
    <row r="58207" ht="12.75" hidden="1" customHeight="1"/>
    <row r="58208" ht="12.75" hidden="1" customHeight="1"/>
    <row r="58209" ht="12.75" hidden="1" customHeight="1"/>
    <row r="58210" ht="12.75" hidden="1" customHeight="1"/>
    <row r="58211" ht="12.75" hidden="1" customHeight="1"/>
    <row r="58212" ht="12.75" hidden="1" customHeight="1"/>
    <row r="58213" ht="12.75" hidden="1" customHeight="1"/>
    <row r="58214" ht="12.75" hidden="1" customHeight="1"/>
    <row r="58215" ht="12.75" hidden="1" customHeight="1"/>
    <row r="58216" ht="12.75" hidden="1" customHeight="1"/>
    <row r="58217" ht="12.75" hidden="1" customHeight="1"/>
    <row r="58218" ht="12.75" hidden="1" customHeight="1"/>
    <row r="58219" ht="12.75" hidden="1" customHeight="1"/>
    <row r="58220" ht="12.75" hidden="1" customHeight="1"/>
    <row r="58221" ht="12.75" hidden="1" customHeight="1"/>
    <row r="58222" ht="12.75" hidden="1" customHeight="1"/>
    <row r="58223" ht="12.75" hidden="1" customHeight="1"/>
    <row r="58224" ht="12.75" hidden="1" customHeight="1"/>
    <row r="58225" ht="12.75" hidden="1" customHeight="1"/>
    <row r="58226" ht="12.75" hidden="1" customHeight="1"/>
    <row r="58227" ht="12.75" hidden="1" customHeight="1"/>
    <row r="58228" ht="12.75" hidden="1" customHeight="1"/>
    <row r="58229" ht="12.75" hidden="1" customHeight="1"/>
    <row r="58230" ht="12.75" hidden="1" customHeight="1"/>
    <row r="58231" ht="12.75" hidden="1" customHeight="1"/>
    <row r="58232" ht="12.75" hidden="1" customHeight="1"/>
    <row r="58233" ht="12.75" hidden="1" customHeight="1"/>
    <row r="58234" ht="12.75" hidden="1" customHeight="1"/>
    <row r="58235" ht="12.75" hidden="1" customHeight="1"/>
    <row r="58236" ht="12.75" hidden="1" customHeight="1"/>
    <row r="58237" ht="12.75" hidden="1" customHeight="1"/>
    <row r="58238" ht="12.75" hidden="1" customHeight="1"/>
    <row r="58239" ht="12.75" hidden="1" customHeight="1"/>
    <row r="58240" ht="12.75" hidden="1" customHeight="1"/>
    <row r="58241" ht="12.75" hidden="1" customHeight="1"/>
    <row r="58242" ht="12.75" hidden="1" customHeight="1"/>
    <row r="58243" ht="12.75" hidden="1" customHeight="1"/>
    <row r="58244" ht="12.75" hidden="1" customHeight="1"/>
    <row r="58245" ht="12.75" hidden="1" customHeight="1"/>
    <row r="58246" ht="12.75" hidden="1" customHeight="1"/>
    <row r="58247" ht="12.75" hidden="1" customHeight="1"/>
    <row r="58248" ht="12.75" hidden="1" customHeight="1"/>
    <row r="58249" ht="12.75" hidden="1" customHeight="1"/>
    <row r="58250" ht="12.75" hidden="1" customHeight="1"/>
    <row r="58251" ht="12.75" hidden="1" customHeight="1"/>
    <row r="58252" ht="12.75" hidden="1" customHeight="1"/>
    <row r="58253" ht="12.75" hidden="1" customHeight="1"/>
    <row r="58254" ht="12.75" hidden="1" customHeight="1"/>
    <row r="58255" ht="12.75" hidden="1" customHeight="1"/>
    <row r="58256" ht="12.75" hidden="1" customHeight="1"/>
    <row r="58257" ht="12.75" hidden="1" customHeight="1"/>
    <row r="58258" ht="12.75" hidden="1" customHeight="1"/>
    <row r="58259" ht="12.75" hidden="1" customHeight="1"/>
    <row r="58260" ht="12.75" hidden="1" customHeight="1"/>
    <row r="58261" ht="12.75" hidden="1" customHeight="1"/>
    <row r="58262" ht="12.75" hidden="1" customHeight="1"/>
    <row r="58263" ht="12.75" hidden="1" customHeight="1"/>
    <row r="58264" ht="12.75" hidden="1" customHeight="1"/>
    <row r="58265" ht="12.75" hidden="1" customHeight="1"/>
    <row r="58266" ht="12.75" hidden="1" customHeight="1"/>
    <row r="58267" ht="12.75" hidden="1" customHeight="1"/>
    <row r="58268" ht="12.75" hidden="1" customHeight="1"/>
    <row r="58269" ht="12.75" hidden="1" customHeight="1"/>
    <row r="58270" ht="12.75" hidden="1" customHeight="1"/>
    <row r="58271" ht="12.75" hidden="1" customHeight="1"/>
    <row r="58272" ht="12.75" hidden="1" customHeight="1"/>
    <row r="58273" ht="12.75" hidden="1" customHeight="1"/>
    <row r="58274" ht="12.75" hidden="1" customHeight="1"/>
    <row r="58275" ht="12.75" hidden="1" customHeight="1"/>
    <row r="58276" ht="12.75" hidden="1" customHeight="1"/>
    <row r="58277" ht="12.75" hidden="1" customHeight="1"/>
    <row r="58278" ht="12.75" hidden="1" customHeight="1"/>
    <row r="58279" ht="12.75" hidden="1" customHeight="1"/>
    <row r="58280" ht="12.75" hidden="1" customHeight="1"/>
    <row r="58281" ht="12.75" hidden="1" customHeight="1"/>
    <row r="58282" ht="12.75" hidden="1" customHeight="1"/>
    <row r="58283" ht="12.75" hidden="1" customHeight="1"/>
    <row r="58284" ht="12.75" hidden="1" customHeight="1"/>
    <row r="58285" ht="12.75" hidden="1" customHeight="1"/>
    <row r="58286" ht="12.75" hidden="1" customHeight="1"/>
    <row r="58287" ht="12.75" hidden="1" customHeight="1"/>
    <row r="58288" ht="12.75" hidden="1" customHeight="1"/>
    <row r="58289" ht="12.75" hidden="1" customHeight="1"/>
    <row r="58290" ht="12.75" hidden="1" customHeight="1"/>
    <row r="58291" ht="12.75" hidden="1" customHeight="1"/>
    <row r="58292" ht="12.75" hidden="1" customHeight="1"/>
    <row r="58293" ht="12.75" hidden="1" customHeight="1"/>
    <row r="58294" ht="12.75" hidden="1" customHeight="1"/>
    <row r="58295" ht="12.75" hidden="1" customHeight="1"/>
    <row r="58296" ht="12.75" hidden="1" customHeight="1"/>
    <row r="58297" ht="12.75" hidden="1" customHeight="1"/>
    <row r="58298" ht="12.75" hidden="1" customHeight="1"/>
    <row r="58299" ht="12.75" hidden="1" customHeight="1"/>
    <row r="58300" ht="12.75" hidden="1" customHeight="1"/>
    <row r="58301" ht="12.75" hidden="1" customHeight="1"/>
    <row r="58302" ht="12.75" hidden="1" customHeight="1"/>
    <row r="58303" ht="12.75" hidden="1" customHeight="1"/>
    <row r="58304" ht="12.75" hidden="1" customHeight="1"/>
    <row r="58305" ht="12.75" hidden="1" customHeight="1"/>
    <row r="58306" ht="12.75" hidden="1" customHeight="1"/>
    <row r="58307" ht="12.75" hidden="1" customHeight="1"/>
    <row r="58308" ht="12.75" hidden="1" customHeight="1"/>
    <row r="58309" ht="12.75" hidden="1" customHeight="1"/>
    <row r="58310" ht="12.75" hidden="1" customHeight="1"/>
    <row r="58311" ht="12.75" hidden="1" customHeight="1"/>
    <row r="58312" ht="12.75" hidden="1" customHeight="1"/>
    <row r="58313" ht="12.75" hidden="1" customHeight="1"/>
    <row r="58314" ht="12.75" hidden="1" customHeight="1"/>
    <row r="58315" ht="12.75" hidden="1" customHeight="1"/>
    <row r="58316" ht="12.75" hidden="1" customHeight="1"/>
    <row r="58317" ht="12.75" hidden="1" customHeight="1"/>
    <row r="58318" ht="12.75" hidden="1" customHeight="1"/>
    <row r="58319" ht="12.75" hidden="1" customHeight="1"/>
    <row r="58320" ht="12.75" hidden="1" customHeight="1"/>
    <row r="58321" ht="12.75" hidden="1" customHeight="1"/>
    <row r="58322" ht="12.75" hidden="1" customHeight="1"/>
    <row r="58323" ht="12.75" hidden="1" customHeight="1"/>
    <row r="58324" ht="12.75" hidden="1" customHeight="1"/>
    <row r="58325" ht="12.75" hidden="1" customHeight="1"/>
    <row r="58326" ht="12.75" hidden="1" customHeight="1"/>
    <row r="58327" ht="12.75" hidden="1" customHeight="1"/>
    <row r="58328" ht="12.75" hidden="1" customHeight="1"/>
    <row r="58329" ht="12.75" hidden="1" customHeight="1"/>
    <row r="58330" ht="12.75" hidden="1" customHeight="1"/>
    <row r="58331" ht="12.75" hidden="1" customHeight="1"/>
    <row r="58332" ht="12.75" hidden="1" customHeight="1"/>
    <row r="58333" ht="12.75" hidden="1" customHeight="1"/>
    <row r="58334" ht="12.75" hidden="1" customHeight="1"/>
    <row r="58335" ht="12.75" hidden="1" customHeight="1"/>
    <row r="58336" ht="12.75" hidden="1" customHeight="1"/>
    <row r="58337" ht="12.75" hidden="1" customHeight="1"/>
    <row r="58338" ht="12.75" hidden="1" customHeight="1"/>
    <row r="58339" ht="12.75" hidden="1" customHeight="1"/>
    <row r="58340" ht="12.75" hidden="1" customHeight="1"/>
    <row r="58341" ht="12.75" hidden="1" customHeight="1"/>
    <row r="58342" ht="12.75" hidden="1" customHeight="1"/>
    <row r="58343" ht="12.75" hidden="1" customHeight="1"/>
    <row r="58344" ht="12.75" hidden="1" customHeight="1"/>
    <row r="58345" ht="12.75" hidden="1" customHeight="1"/>
    <row r="58346" ht="12.75" hidden="1" customHeight="1"/>
    <row r="58347" ht="12.75" hidden="1" customHeight="1"/>
    <row r="58348" ht="12.75" hidden="1" customHeight="1"/>
    <row r="58349" ht="12.75" hidden="1" customHeight="1"/>
    <row r="58350" ht="12.75" hidden="1" customHeight="1"/>
    <row r="58351" ht="12.75" hidden="1" customHeight="1"/>
    <row r="58352" ht="12.75" hidden="1" customHeight="1"/>
    <row r="58353" ht="12.75" hidden="1" customHeight="1"/>
    <row r="58354" ht="12.75" hidden="1" customHeight="1"/>
    <row r="58355" ht="12.75" hidden="1" customHeight="1"/>
    <row r="58356" ht="12.75" hidden="1" customHeight="1"/>
    <row r="58357" ht="12.75" hidden="1" customHeight="1"/>
    <row r="58358" ht="12.75" hidden="1" customHeight="1"/>
    <row r="58359" ht="12.75" hidden="1" customHeight="1"/>
    <row r="58360" ht="12.75" hidden="1" customHeight="1"/>
    <row r="58361" ht="12.75" hidden="1" customHeight="1"/>
    <row r="58362" ht="12.75" hidden="1" customHeight="1"/>
    <row r="58363" ht="12.75" hidden="1" customHeight="1"/>
    <row r="58364" ht="12.75" hidden="1" customHeight="1"/>
    <row r="58365" ht="12.75" hidden="1" customHeight="1"/>
    <row r="58366" ht="12.75" hidden="1" customHeight="1"/>
    <row r="58367" ht="12.75" hidden="1" customHeight="1"/>
    <row r="58368" ht="12.75" hidden="1" customHeight="1"/>
    <row r="58369" ht="12.75" hidden="1" customHeight="1"/>
    <row r="58370" ht="12.75" hidden="1" customHeight="1"/>
    <row r="58371" ht="12.75" hidden="1" customHeight="1"/>
    <row r="58372" ht="12.75" hidden="1" customHeight="1"/>
    <row r="58373" ht="12.75" hidden="1" customHeight="1"/>
    <row r="58374" ht="12.75" hidden="1" customHeight="1"/>
    <row r="58375" ht="12.75" hidden="1" customHeight="1"/>
    <row r="58376" ht="12.75" hidden="1" customHeight="1"/>
    <row r="58377" ht="12.75" hidden="1" customHeight="1"/>
    <row r="58378" ht="12.75" hidden="1" customHeight="1"/>
    <row r="58379" ht="12.75" hidden="1" customHeight="1"/>
    <row r="58380" ht="12.75" hidden="1" customHeight="1"/>
    <row r="58381" ht="12.75" hidden="1" customHeight="1"/>
    <row r="58382" ht="12.75" hidden="1" customHeight="1"/>
    <row r="58383" ht="12.75" hidden="1" customHeight="1"/>
    <row r="58384" ht="12.75" hidden="1" customHeight="1"/>
    <row r="58385" ht="12.75" hidden="1" customHeight="1"/>
    <row r="58386" ht="12.75" hidden="1" customHeight="1"/>
    <row r="58387" ht="12.75" hidden="1" customHeight="1"/>
    <row r="58388" ht="12.75" hidden="1" customHeight="1"/>
    <row r="58389" ht="12.75" hidden="1" customHeight="1"/>
    <row r="58390" ht="12.75" hidden="1" customHeight="1"/>
    <row r="58391" ht="12.75" hidden="1" customHeight="1"/>
    <row r="58392" ht="12.75" hidden="1" customHeight="1"/>
    <row r="58393" ht="12.75" hidden="1" customHeight="1"/>
    <row r="58394" ht="12.75" hidden="1" customHeight="1"/>
    <row r="58395" ht="12.75" hidden="1" customHeight="1"/>
    <row r="58396" ht="12.75" hidden="1" customHeight="1"/>
    <row r="58397" ht="12.75" hidden="1" customHeight="1"/>
    <row r="58398" ht="12.75" hidden="1" customHeight="1"/>
    <row r="58399" ht="12.75" hidden="1" customHeight="1"/>
    <row r="58400" ht="12.75" hidden="1" customHeight="1"/>
    <row r="58401" ht="12.75" hidden="1" customHeight="1"/>
    <row r="58402" ht="12.75" hidden="1" customHeight="1"/>
    <row r="58403" ht="12.75" hidden="1" customHeight="1"/>
    <row r="58404" ht="12.75" hidden="1" customHeight="1"/>
    <row r="58405" ht="12.75" hidden="1" customHeight="1"/>
    <row r="58406" ht="12.75" hidden="1" customHeight="1"/>
    <row r="58407" ht="12.75" hidden="1" customHeight="1"/>
    <row r="58408" ht="12.75" hidden="1" customHeight="1"/>
    <row r="58409" ht="12.75" hidden="1" customHeight="1"/>
    <row r="58410" ht="12.75" hidden="1" customHeight="1"/>
    <row r="58411" ht="12.75" hidden="1" customHeight="1"/>
    <row r="58412" ht="12.75" hidden="1" customHeight="1"/>
    <row r="58413" ht="12.75" hidden="1" customHeight="1"/>
    <row r="58414" ht="12.75" hidden="1" customHeight="1"/>
    <row r="58415" ht="12.75" hidden="1" customHeight="1"/>
    <row r="58416" ht="12.75" hidden="1" customHeight="1"/>
    <row r="58417" ht="12.75" hidden="1" customHeight="1"/>
    <row r="58418" ht="12.75" hidden="1" customHeight="1"/>
    <row r="58419" ht="12.75" hidden="1" customHeight="1"/>
    <row r="58420" ht="12.75" hidden="1" customHeight="1"/>
    <row r="58421" ht="12.75" hidden="1" customHeight="1"/>
    <row r="58422" ht="12.75" hidden="1" customHeight="1"/>
    <row r="58423" ht="12.75" hidden="1" customHeight="1"/>
    <row r="58424" ht="12.75" hidden="1" customHeight="1"/>
    <row r="58425" ht="12.75" hidden="1" customHeight="1"/>
    <row r="58426" ht="12.75" hidden="1" customHeight="1"/>
    <row r="58427" ht="12.75" hidden="1" customHeight="1"/>
    <row r="58428" ht="12.75" hidden="1" customHeight="1"/>
    <row r="58429" ht="12.75" hidden="1" customHeight="1"/>
    <row r="58430" ht="12.75" hidden="1" customHeight="1"/>
    <row r="58431" ht="12.75" hidden="1" customHeight="1"/>
    <row r="58432" ht="12.75" hidden="1" customHeight="1"/>
    <row r="58433" ht="12.75" hidden="1" customHeight="1"/>
    <row r="58434" ht="12.75" hidden="1" customHeight="1"/>
    <row r="58435" ht="12.75" hidden="1" customHeight="1"/>
    <row r="58436" ht="12.75" hidden="1" customHeight="1"/>
    <row r="58437" ht="12.75" hidden="1" customHeight="1"/>
    <row r="58438" ht="12.75" hidden="1" customHeight="1"/>
    <row r="58439" ht="12.75" hidden="1" customHeight="1"/>
    <row r="58440" ht="12.75" hidden="1" customHeight="1"/>
    <row r="58441" ht="12.75" hidden="1" customHeight="1"/>
    <row r="58442" ht="12.75" hidden="1" customHeight="1"/>
    <row r="58443" ht="12.75" hidden="1" customHeight="1"/>
    <row r="58444" ht="12.75" hidden="1" customHeight="1"/>
    <row r="58445" ht="12.75" hidden="1" customHeight="1"/>
    <row r="58446" ht="12.75" hidden="1" customHeight="1"/>
    <row r="58447" ht="12.75" hidden="1" customHeight="1"/>
    <row r="58448" ht="12.75" hidden="1" customHeight="1"/>
    <row r="58449" ht="12.75" hidden="1" customHeight="1"/>
    <row r="58450" ht="12.75" hidden="1" customHeight="1"/>
    <row r="58451" ht="12.75" hidden="1" customHeight="1"/>
    <row r="58452" ht="12.75" hidden="1" customHeight="1"/>
    <row r="58453" ht="12.75" hidden="1" customHeight="1"/>
    <row r="58454" ht="12.75" hidden="1" customHeight="1"/>
    <row r="58455" ht="12.75" hidden="1" customHeight="1"/>
    <row r="58456" ht="12.75" hidden="1" customHeight="1"/>
    <row r="58457" ht="12.75" hidden="1" customHeight="1"/>
    <row r="58458" ht="12.75" hidden="1" customHeight="1"/>
    <row r="58459" ht="12.75" hidden="1" customHeight="1"/>
    <row r="58460" ht="12.75" hidden="1" customHeight="1"/>
    <row r="58461" ht="12.75" hidden="1" customHeight="1"/>
    <row r="58462" ht="12.75" hidden="1" customHeight="1"/>
    <row r="58463" ht="12.75" hidden="1" customHeight="1"/>
    <row r="58464" ht="12.75" hidden="1" customHeight="1"/>
    <row r="58465" ht="12.75" hidden="1" customHeight="1"/>
    <row r="58466" ht="12.75" hidden="1" customHeight="1"/>
    <row r="58467" ht="12.75" hidden="1" customHeight="1"/>
    <row r="58468" ht="12.75" hidden="1" customHeight="1"/>
    <row r="58469" ht="12.75" hidden="1" customHeight="1"/>
    <row r="58470" ht="12.75" hidden="1" customHeight="1"/>
    <row r="58471" ht="12.75" hidden="1" customHeight="1"/>
    <row r="58472" ht="12.75" hidden="1" customHeight="1"/>
    <row r="58473" ht="12.75" hidden="1" customHeight="1"/>
    <row r="58474" ht="12.75" hidden="1" customHeight="1"/>
    <row r="58475" ht="12.75" hidden="1" customHeight="1"/>
    <row r="58476" ht="12.75" hidden="1" customHeight="1"/>
    <row r="58477" ht="12.75" hidden="1" customHeight="1"/>
    <row r="58478" ht="12.75" hidden="1" customHeight="1"/>
    <row r="58479" ht="12.75" hidden="1" customHeight="1"/>
    <row r="58480" ht="12.75" hidden="1" customHeight="1"/>
    <row r="58481" ht="12.75" hidden="1" customHeight="1"/>
    <row r="58482" ht="12.75" hidden="1" customHeight="1"/>
    <row r="58483" ht="12.75" hidden="1" customHeight="1"/>
    <row r="58484" ht="12.75" hidden="1" customHeight="1"/>
    <row r="58485" ht="12.75" hidden="1" customHeight="1"/>
    <row r="58486" ht="12.75" hidden="1" customHeight="1"/>
    <row r="58487" ht="12.75" hidden="1" customHeight="1"/>
    <row r="58488" ht="12.75" hidden="1" customHeight="1"/>
    <row r="58489" ht="12.75" hidden="1" customHeight="1"/>
    <row r="58490" ht="12.75" hidden="1" customHeight="1"/>
    <row r="58491" ht="12.75" hidden="1" customHeight="1"/>
    <row r="58492" ht="12.75" hidden="1" customHeight="1"/>
    <row r="58493" ht="12.75" hidden="1" customHeight="1"/>
    <row r="58494" ht="12.75" hidden="1" customHeight="1"/>
    <row r="58495" ht="12.75" hidden="1" customHeight="1"/>
    <row r="58496" ht="12.75" hidden="1" customHeight="1"/>
    <row r="58497" ht="12.75" hidden="1" customHeight="1"/>
    <row r="58498" ht="12.75" hidden="1" customHeight="1"/>
    <row r="58499" ht="12.75" hidden="1" customHeight="1"/>
    <row r="58500" ht="12.75" hidden="1" customHeight="1"/>
    <row r="58501" ht="12.75" hidden="1" customHeight="1"/>
    <row r="58502" ht="12.75" hidden="1" customHeight="1"/>
    <row r="58503" ht="12.75" hidden="1" customHeight="1"/>
    <row r="58504" ht="12.75" hidden="1" customHeight="1"/>
    <row r="58505" ht="12.75" hidden="1" customHeight="1"/>
    <row r="58506" ht="12.75" hidden="1" customHeight="1"/>
    <row r="58507" ht="12.75" hidden="1" customHeight="1"/>
    <row r="58508" ht="12.75" hidden="1" customHeight="1"/>
    <row r="58509" ht="12.75" hidden="1" customHeight="1"/>
    <row r="58510" ht="12.75" hidden="1" customHeight="1"/>
    <row r="58511" ht="12.75" hidden="1" customHeight="1"/>
    <row r="58512" ht="12.75" hidden="1" customHeight="1"/>
    <row r="58513" ht="12.75" hidden="1" customHeight="1"/>
    <row r="58514" ht="12.75" hidden="1" customHeight="1"/>
    <row r="58515" ht="12.75" hidden="1" customHeight="1"/>
    <row r="58516" ht="12.75" hidden="1" customHeight="1"/>
    <row r="58517" ht="12.75" hidden="1" customHeight="1"/>
    <row r="58518" ht="12.75" hidden="1" customHeight="1"/>
    <row r="58519" ht="12.75" hidden="1" customHeight="1"/>
    <row r="58520" ht="12.75" hidden="1" customHeight="1"/>
    <row r="58521" ht="12.75" hidden="1" customHeight="1"/>
    <row r="58522" ht="12.75" hidden="1" customHeight="1"/>
    <row r="58523" ht="12.75" hidden="1" customHeight="1"/>
    <row r="58524" ht="12.75" hidden="1" customHeight="1"/>
    <row r="58525" ht="12.75" hidden="1" customHeight="1"/>
    <row r="58526" ht="12.75" hidden="1" customHeight="1"/>
    <row r="58527" ht="12.75" hidden="1" customHeight="1"/>
    <row r="58528" ht="12.75" hidden="1" customHeight="1"/>
    <row r="58529" ht="12.75" hidden="1" customHeight="1"/>
    <row r="58530" ht="12.75" hidden="1" customHeight="1"/>
    <row r="58531" ht="12.75" hidden="1" customHeight="1"/>
    <row r="58532" ht="12.75" hidden="1" customHeight="1"/>
    <row r="58533" ht="12.75" hidden="1" customHeight="1"/>
    <row r="58534" ht="12.75" hidden="1" customHeight="1"/>
    <row r="58535" ht="12.75" hidden="1" customHeight="1"/>
    <row r="58536" ht="12.75" hidden="1" customHeight="1"/>
    <row r="58537" ht="12.75" hidden="1" customHeight="1"/>
    <row r="58538" ht="12.75" hidden="1" customHeight="1"/>
    <row r="58539" ht="12.75" hidden="1" customHeight="1"/>
    <row r="58540" ht="12.75" hidden="1" customHeight="1"/>
    <row r="58541" ht="12.75" hidden="1" customHeight="1"/>
    <row r="58542" ht="12.75" hidden="1" customHeight="1"/>
    <row r="58543" ht="12.75" hidden="1" customHeight="1"/>
    <row r="58544" ht="12.75" hidden="1" customHeight="1"/>
    <row r="58545" ht="12.75" hidden="1" customHeight="1"/>
    <row r="58546" ht="12.75" hidden="1" customHeight="1"/>
    <row r="58547" ht="12.75" hidden="1" customHeight="1"/>
    <row r="58548" ht="12.75" hidden="1" customHeight="1"/>
    <row r="58549" ht="12.75" hidden="1" customHeight="1"/>
    <row r="58550" ht="12.75" hidden="1" customHeight="1"/>
    <row r="58551" ht="12.75" hidden="1" customHeight="1"/>
    <row r="58552" ht="12.75" hidden="1" customHeight="1"/>
    <row r="58553" ht="12.75" hidden="1" customHeight="1"/>
    <row r="58554" ht="12.75" hidden="1" customHeight="1"/>
    <row r="58555" ht="12.75" hidden="1" customHeight="1"/>
    <row r="58556" ht="12.75" hidden="1" customHeight="1"/>
    <row r="58557" ht="12.75" hidden="1" customHeight="1"/>
    <row r="58558" ht="12.75" hidden="1" customHeight="1"/>
    <row r="58559" ht="12.75" hidden="1" customHeight="1"/>
    <row r="58560" ht="12.75" hidden="1" customHeight="1"/>
    <row r="58561" ht="12.75" hidden="1" customHeight="1"/>
    <row r="58562" ht="12.75" hidden="1" customHeight="1"/>
    <row r="58563" ht="12.75" hidden="1" customHeight="1"/>
    <row r="58564" ht="12.75" hidden="1" customHeight="1"/>
    <row r="58565" ht="12.75" hidden="1" customHeight="1"/>
    <row r="58566" ht="12.75" hidden="1" customHeight="1"/>
    <row r="58567" ht="12.75" hidden="1" customHeight="1"/>
    <row r="58568" ht="12.75" hidden="1" customHeight="1"/>
    <row r="58569" ht="12.75" hidden="1" customHeight="1"/>
    <row r="58570" ht="12.75" hidden="1" customHeight="1"/>
    <row r="58571" ht="12.75" hidden="1" customHeight="1"/>
    <row r="58572" ht="12.75" hidden="1" customHeight="1"/>
    <row r="58573" ht="12.75" hidden="1" customHeight="1"/>
    <row r="58574" ht="12.75" hidden="1" customHeight="1"/>
    <row r="58575" ht="12.75" hidden="1" customHeight="1"/>
    <row r="58576" ht="12.75" hidden="1" customHeight="1"/>
    <row r="58577" ht="12.75" hidden="1" customHeight="1"/>
    <row r="58578" ht="12.75" hidden="1" customHeight="1"/>
    <row r="58579" ht="12.75" hidden="1" customHeight="1"/>
    <row r="58580" ht="12.75" hidden="1" customHeight="1"/>
    <row r="58581" ht="12.75" hidden="1" customHeight="1"/>
    <row r="58582" ht="12.75" hidden="1" customHeight="1"/>
    <row r="58583" ht="12.75" hidden="1" customHeight="1"/>
    <row r="58584" ht="12.75" hidden="1" customHeight="1"/>
    <row r="58585" ht="12.75" hidden="1" customHeight="1"/>
    <row r="58586" ht="12.75" hidden="1" customHeight="1"/>
    <row r="58587" ht="12.75" hidden="1" customHeight="1"/>
    <row r="58588" ht="12.75" hidden="1" customHeight="1"/>
    <row r="58589" ht="12.75" hidden="1" customHeight="1"/>
    <row r="58590" ht="12.75" hidden="1" customHeight="1"/>
    <row r="58591" ht="12.75" hidden="1" customHeight="1"/>
    <row r="58592" ht="12.75" hidden="1" customHeight="1"/>
    <row r="58593" ht="12.75" hidden="1" customHeight="1"/>
    <row r="58594" ht="12.75" hidden="1" customHeight="1"/>
    <row r="58595" ht="12.75" hidden="1" customHeight="1"/>
    <row r="58596" ht="12.75" hidden="1" customHeight="1"/>
    <row r="58597" ht="12.75" hidden="1" customHeight="1"/>
    <row r="58598" ht="12.75" hidden="1" customHeight="1"/>
    <row r="58599" ht="12.75" hidden="1" customHeight="1"/>
    <row r="58600" ht="12.75" hidden="1" customHeight="1"/>
    <row r="58601" ht="12.75" hidden="1" customHeight="1"/>
    <row r="58602" ht="12.75" hidden="1" customHeight="1"/>
    <row r="58603" ht="12.75" hidden="1" customHeight="1"/>
    <row r="58604" ht="12.75" hidden="1" customHeight="1"/>
    <row r="58605" ht="12.75" hidden="1" customHeight="1"/>
    <row r="58606" ht="12.75" hidden="1" customHeight="1"/>
    <row r="58607" ht="12.75" hidden="1" customHeight="1"/>
    <row r="58608" ht="12.75" hidden="1" customHeight="1"/>
    <row r="58609" ht="12.75" hidden="1" customHeight="1"/>
    <row r="58610" ht="12.75" hidden="1" customHeight="1"/>
    <row r="58611" ht="12.75" hidden="1" customHeight="1"/>
    <row r="58612" ht="12.75" hidden="1" customHeight="1"/>
    <row r="58613" ht="12.75" hidden="1" customHeight="1"/>
    <row r="58614" ht="12.75" hidden="1" customHeight="1"/>
    <row r="58615" ht="12.75" hidden="1" customHeight="1"/>
    <row r="58616" ht="12.75" hidden="1" customHeight="1"/>
    <row r="58617" ht="12.75" hidden="1" customHeight="1"/>
    <row r="58618" ht="12.75" hidden="1" customHeight="1"/>
    <row r="58619" ht="12.75" hidden="1" customHeight="1"/>
    <row r="58620" ht="12.75" hidden="1" customHeight="1"/>
    <row r="58621" ht="12.75" hidden="1" customHeight="1"/>
    <row r="58622" ht="12.75" hidden="1" customHeight="1"/>
    <row r="58623" ht="12.75" hidden="1" customHeight="1"/>
    <row r="58624" ht="12.75" hidden="1" customHeight="1"/>
    <row r="58625" ht="12.75" hidden="1" customHeight="1"/>
    <row r="58626" ht="12.75" hidden="1" customHeight="1"/>
    <row r="58627" ht="12.75" hidden="1" customHeight="1"/>
    <row r="58628" ht="12.75" hidden="1" customHeight="1"/>
    <row r="58629" ht="12.75" hidden="1" customHeight="1"/>
    <row r="58630" ht="12.75" hidden="1" customHeight="1"/>
    <row r="58631" ht="12.75" hidden="1" customHeight="1"/>
    <row r="58632" ht="12.75" hidden="1" customHeight="1"/>
    <row r="58633" ht="12.75" hidden="1" customHeight="1"/>
    <row r="58634" ht="12.75" hidden="1" customHeight="1"/>
    <row r="58635" ht="12.75" hidden="1" customHeight="1"/>
    <row r="58636" ht="12.75" hidden="1" customHeight="1"/>
    <row r="58637" ht="12.75" hidden="1" customHeight="1"/>
    <row r="58638" ht="12.75" hidden="1" customHeight="1"/>
    <row r="58639" ht="12.75" hidden="1" customHeight="1"/>
    <row r="58640" ht="12.75" hidden="1" customHeight="1"/>
    <row r="58641" ht="12.75" hidden="1" customHeight="1"/>
    <row r="58642" ht="12.75" hidden="1" customHeight="1"/>
    <row r="58643" ht="12.75" hidden="1" customHeight="1"/>
    <row r="58644" ht="12.75" hidden="1" customHeight="1"/>
    <row r="58645" ht="12.75" hidden="1" customHeight="1"/>
    <row r="58646" ht="12.75" hidden="1" customHeight="1"/>
    <row r="58647" ht="12.75" hidden="1" customHeight="1"/>
    <row r="58648" ht="12.75" hidden="1" customHeight="1"/>
    <row r="58649" ht="12.75" hidden="1" customHeight="1"/>
    <row r="58650" ht="12.75" hidden="1" customHeight="1"/>
    <row r="58651" ht="12.75" hidden="1" customHeight="1"/>
    <row r="58652" ht="12.75" hidden="1" customHeight="1"/>
    <row r="58653" ht="12.75" hidden="1" customHeight="1"/>
    <row r="58654" ht="12.75" hidden="1" customHeight="1"/>
    <row r="58655" ht="12.75" hidden="1" customHeight="1"/>
    <row r="58656" ht="12.75" hidden="1" customHeight="1"/>
    <row r="58657" ht="12.75" hidden="1" customHeight="1"/>
    <row r="58658" ht="12.75" hidden="1" customHeight="1"/>
    <row r="58659" ht="12.75" hidden="1" customHeight="1"/>
    <row r="58660" ht="12.75" hidden="1" customHeight="1"/>
    <row r="58661" ht="12.75" hidden="1" customHeight="1"/>
    <row r="58662" ht="12.75" hidden="1" customHeight="1"/>
    <row r="58663" ht="12.75" hidden="1" customHeight="1"/>
    <row r="58664" ht="12.75" hidden="1" customHeight="1"/>
    <row r="58665" ht="12.75" hidden="1" customHeight="1"/>
    <row r="58666" ht="12.75" hidden="1" customHeight="1"/>
    <row r="58667" ht="12.75" hidden="1" customHeight="1"/>
    <row r="58668" ht="12.75" hidden="1" customHeight="1"/>
    <row r="58669" ht="12.75" hidden="1" customHeight="1"/>
    <row r="58670" ht="12.75" hidden="1" customHeight="1"/>
    <row r="58671" ht="12.75" hidden="1" customHeight="1"/>
    <row r="58672" ht="12.75" hidden="1" customHeight="1"/>
    <row r="58673" ht="12.75" hidden="1" customHeight="1"/>
    <row r="58674" ht="12.75" hidden="1" customHeight="1"/>
    <row r="58675" ht="12.75" hidden="1" customHeight="1"/>
    <row r="58676" ht="12.75" hidden="1" customHeight="1"/>
    <row r="58677" ht="12.75" hidden="1" customHeight="1"/>
    <row r="58678" ht="12.75" hidden="1" customHeight="1"/>
    <row r="58679" ht="12.75" hidden="1" customHeight="1"/>
    <row r="58680" ht="12.75" hidden="1" customHeight="1"/>
    <row r="58681" ht="12.75" hidden="1" customHeight="1"/>
    <row r="58682" ht="12.75" hidden="1" customHeight="1"/>
    <row r="58683" ht="12.75" hidden="1" customHeight="1"/>
    <row r="58684" ht="12.75" hidden="1" customHeight="1"/>
    <row r="58685" ht="12.75" hidden="1" customHeight="1"/>
    <row r="58686" ht="12.75" hidden="1" customHeight="1"/>
    <row r="58687" ht="12.75" hidden="1" customHeight="1"/>
    <row r="58688" ht="12.75" hidden="1" customHeight="1"/>
    <row r="58689" ht="12.75" hidden="1" customHeight="1"/>
    <row r="58690" ht="12.75" hidden="1" customHeight="1"/>
    <row r="58691" ht="12.75" hidden="1" customHeight="1"/>
    <row r="58692" ht="12.75" hidden="1" customHeight="1"/>
    <row r="58693" ht="12.75" hidden="1" customHeight="1"/>
    <row r="58694" ht="12.75" hidden="1" customHeight="1"/>
    <row r="58695" ht="12.75" hidden="1" customHeight="1"/>
    <row r="58696" ht="12.75" hidden="1" customHeight="1"/>
    <row r="58697" ht="12.75" hidden="1" customHeight="1"/>
    <row r="58698" ht="12.75" hidden="1" customHeight="1"/>
    <row r="58699" ht="12.75" hidden="1" customHeight="1"/>
    <row r="58700" ht="12.75" hidden="1" customHeight="1"/>
    <row r="58701" ht="12.75" hidden="1" customHeight="1"/>
    <row r="58702" ht="12.75" hidden="1" customHeight="1"/>
    <row r="58703" ht="12.75" hidden="1" customHeight="1"/>
    <row r="58704" ht="12.75" hidden="1" customHeight="1"/>
    <row r="58705" ht="12.75" hidden="1" customHeight="1"/>
    <row r="58706" ht="12.75" hidden="1" customHeight="1"/>
    <row r="58707" ht="12.75" hidden="1" customHeight="1"/>
    <row r="58708" ht="12.75" hidden="1" customHeight="1"/>
    <row r="58709" ht="12.75" hidden="1" customHeight="1"/>
    <row r="58710" ht="12.75" hidden="1" customHeight="1"/>
    <row r="58711" ht="12.75" hidden="1" customHeight="1"/>
    <row r="58712" ht="12.75" hidden="1" customHeight="1"/>
    <row r="58713" ht="12.75" hidden="1" customHeight="1"/>
    <row r="58714" ht="12.75" hidden="1" customHeight="1"/>
    <row r="58715" ht="12.75" hidden="1" customHeight="1"/>
    <row r="58716" ht="12.75" hidden="1" customHeight="1"/>
    <row r="58717" ht="12.75" hidden="1" customHeight="1"/>
    <row r="58718" ht="12.75" hidden="1" customHeight="1"/>
    <row r="58719" ht="12.75" hidden="1" customHeight="1"/>
    <row r="58720" ht="12.75" hidden="1" customHeight="1"/>
    <row r="58721" ht="12.75" hidden="1" customHeight="1"/>
    <row r="58722" ht="12.75" hidden="1" customHeight="1"/>
    <row r="58723" ht="12.75" hidden="1" customHeight="1"/>
    <row r="58724" ht="12.75" hidden="1" customHeight="1"/>
    <row r="58725" ht="12.75" hidden="1" customHeight="1"/>
    <row r="58726" ht="12.75" hidden="1" customHeight="1"/>
    <row r="58727" ht="12.75" hidden="1" customHeight="1"/>
    <row r="58728" ht="12.75" hidden="1" customHeight="1"/>
    <row r="58729" ht="12.75" hidden="1" customHeight="1"/>
    <row r="58730" ht="12.75" hidden="1" customHeight="1"/>
    <row r="58731" ht="12.75" hidden="1" customHeight="1"/>
    <row r="58732" ht="12.75" hidden="1" customHeight="1"/>
    <row r="58733" ht="12.75" hidden="1" customHeight="1"/>
    <row r="58734" ht="12.75" hidden="1" customHeight="1"/>
    <row r="58735" ht="12.75" hidden="1" customHeight="1"/>
    <row r="58736" ht="12.75" hidden="1" customHeight="1"/>
    <row r="58737" ht="12.75" hidden="1" customHeight="1"/>
    <row r="58738" ht="12.75" hidden="1" customHeight="1"/>
    <row r="58739" ht="12.75" hidden="1" customHeight="1"/>
    <row r="58740" ht="12.75" hidden="1" customHeight="1"/>
    <row r="58741" ht="12.75" hidden="1" customHeight="1"/>
    <row r="58742" ht="12.75" hidden="1" customHeight="1"/>
    <row r="58743" ht="12.75" hidden="1" customHeight="1"/>
    <row r="58744" ht="12.75" hidden="1" customHeight="1"/>
    <row r="58745" ht="12.75" hidden="1" customHeight="1"/>
    <row r="58746" ht="12.75" hidden="1" customHeight="1"/>
    <row r="58747" ht="12.75" hidden="1" customHeight="1"/>
    <row r="58748" ht="12.75" hidden="1" customHeight="1"/>
    <row r="58749" ht="12.75" hidden="1" customHeight="1"/>
    <row r="58750" ht="12.75" hidden="1" customHeight="1"/>
    <row r="58751" ht="12.75" hidden="1" customHeight="1"/>
    <row r="58752" ht="12.75" hidden="1" customHeight="1"/>
    <row r="58753" ht="12.75" hidden="1" customHeight="1"/>
    <row r="58754" ht="12.75" hidden="1" customHeight="1"/>
    <row r="58755" ht="12.75" hidden="1" customHeight="1"/>
    <row r="58756" ht="12.75" hidden="1" customHeight="1"/>
    <row r="58757" ht="12.75" hidden="1" customHeight="1"/>
    <row r="58758" ht="12.75" hidden="1" customHeight="1"/>
    <row r="58759" ht="12.75" hidden="1" customHeight="1"/>
    <row r="58760" ht="12.75" hidden="1" customHeight="1"/>
    <row r="58761" ht="12.75" hidden="1" customHeight="1"/>
    <row r="58762" ht="12.75" hidden="1" customHeight="1"/>
    <row r="58763" ht="12.75" hidden="1" customHeight="1"/>
    <row r="58764" ht="12.75" hidden="1" customHeight="1"/>
    <row r="58765" ht="12.75" hidden="1" customHeight="1"/>
    <row r="58766" ht="12.75" hidden="1" customHeight="1"/>
    <row r="58767" ht="12.75" hidden="1" customHeight="1"/>
    <row r="58768" ht="12.75" hidden="1" customHeight="1"/>
    <row r="58769" ht="12.75" hidden="1" customHeight="1"/>
    <row r="58770" ht="12.75" hidden="1" customHeight="1"/>
    <row r="58771" ht="12.75" hidden="1" customHeight="1"/>
    <row r="58772" ht="12.75" hidden="1" customHeight="1"/>
    <row r="58773" ht="12.75" hidden="1" customHeight="1"/>
    <row r="58774" ht="12.75" hidden="1" customHeight="1"/>
    <row r="58775" ht="12.75" hidden="1" customHeight="1"/>
    <row r="58776" ht="12.75" hidden="1" customHeight="1"/>
    <row r="58777" ht="12.75" hidden="1" customHeight="1"/>
    <row r="58778" ht="12.75" hidden="1" customHeight="1"/>
    <row r="58779" ht="12.75" hidden="1" customHeight="1"/>
    <row r="58780" ht="12.75" hidden="1" customHeight="1"/>
    <row r="58781" ht="12.75" hidden="1" customHeight="1"/>
    <row r="58782" ht="12.75" hidden="1" customHeight="1"/>
    <row r="58783" ht="12.75" hidden="1" customHeight="1"/>
    <row r="58784" ht="12.75" hidden="1" customHeight="1"/>
    <row r="58785" ht="12.75" hidden="1" customHeight="1"/>
    <row r="58786" ht="12.75" hidden="1" customHeight="1"/>
    <row r="58787" ht="12.75" hidden="1" customHeight="1"/>
    <row r="58788" ht="12.75" hidden="1" customHeight="1"/>
    <row r="58789" ht="12.75" hidden="1" customHeight="1"/>
    <row r="58790" ht="12.75" hidden="1" customHeight="1"/>
    <row r="58791" ht="12.75" hidden="1" customHeight="1"/>
    <row r="58792" ht="12.75" hidden="1" customHeight="1"/>
    <row r="58793" ht="12.75" hidden="1" customHeight="1"/>
    <row r="58794" ht="12.75" hidden="1" customHeight="1"/>
    <row r="58795" ht="12.75" hidden="1" customHeight="1"/>
    <row r="58796" ht="12.75" hidden="1" customHeight="1"/>
    <row r="58797" ht="12.75" hidden="1" customHeight="1"/>
    <row r="58798" ht="12.75" hidden="1" customHeight="1"/>
    <row r="58799" ht="12.75" hidden="1" customHeight="1"/>
    <row r="58800" ht="12.75" hidden="1" customHeight="1"/>
    <row r="58801" ht="12.75" hidden="1" customHeight="1"/>
    <row r="58802" ht="12.75" hidden="1" customHeight="1"/>
    <row r="58803" ht="12.75" hidden="1" customHeight="1"/>
    <row r="58804" ht="12.75" hidden="1" customHeight="1"/>
    <row r="58805" ht="12.75" hidden="1" customHeight="1"/>
    <row r="58806" ht="12.75" hidden="1" customHeight="1"/>
    <row r="58807" ht="12.75" hidden="1" customHeight="1"/>
    <row r="58808" ht="12.75" hidden="1" customHeight="1"/>
    <row r="58809" ht="12.75" hidden="1" customHeight="1"/>
    <row r="58810" ht="12.75" hidden="1" customHeight="1"/>
    <row r="58811" ht="12.75" hidden="1" customHeight="1"/>
    <row r="58812" ht="12.75" hidden="1" customHeight="1"/>
    <row r="58813" ht="12.75" hidden="1" customHeight="1"/>
    <row r="58814" ht="12.75" hidden="1" customHeight="1"/>
    <row r="58815" ht="12.75" hidden="1" customHeight="1"/>
    <row r="58816" ht="12.75" hidden="1" customHeight="1"/>
    <row r="58817" ht="12.75" hidden="1" customHeight="1"/>
    <row r="58818" ht="12.75" hidden="1" customHeight="1"/>
    <row r="58819" ht="12.75" hidden="1" customHeight="1"/>
    <row r="58820" ht="12.75" hidden="1" customHeight="1"/>
    <row r="58821" ht="12.75" hidden="1" customHeight="1"/>
    <row r="58822" ht="12.75" hidden="1" customHeight="1"/>
    <row r="58823" ht="12.75" hidden="1" customHeight="1"/>
    <row r="58824" ht="12.75" hidden="1" customHeight="1"/>
    <row r="58825" ht="12.75" hidden="1" customHeight="1"/>
    <row r="58826" ht="12.75" hidden="1" customHeight="1"/>
    <row r="58827" ht="12.75" hidden="1" customHeight="1"/>
    <row r="58828" ht="12.75" hidden="1" customHeight="1"/>
    <row r="58829" ht="12.75" hidden="1" customHeight="1"/>
    <row r="58830" ht="12.75" hidden="1" customHeight="1"/>
    <row r="58831" ht="12.75" hidden="1" customHeight="1"/>
    <row r="58832" ht="12.75" hidden="1" customHeight="1"/>
    <row r="58833" ht="12.75" hidden="1" customHeight="1"/>
    <row r="58834" ht="12.75" hidden="1" customHeight="1"/>
    <row r="58835" ht="12.75" hidden="1" customHeight="1"/>
    <row r="58836" ht="12.75" hidden="1" customHeight="1"/>
    <row r="58837" ht="12.75" hidden="1" customHeight="1"/>
    <row r="58838" ht="12.75" hidden="1" customHeight="1"/>
    <row r="58839" ht="12.75" hidden="1" customHeight="1"/>
    <row r="58840" ht="12.75" hidden="1" customHeight="1"/>
    <row r="58841" ht="12.75" hidden="1" customHeight="1"/>
    <row r="58842" ht="12.75" hidden="1" customHeight="1"/>
    <row r="58843" ht="12.75" hidden="1" customHeight="1"/>
    <row r="58844" ht="12.75" hidden="1" customHeight="1"/>
    <row r="58845" ht="12.75" hidden="1" customHeight="1"/>
    <row r="58846" ht="12.75" hidden="1" customHeight="1"/>
    <row r="58847" ht="12.75" hidden="1" customHeight="1"/>
    <row r="58848" ht="12.75" hidden="1" customHeight="1"/>
    <row r="58849" ht="12.75" hidden="1" customHeight="1"/>
    <row r="58850" ht="12.75" hidden="1" customHeight="1"/>
    <row r="58851" ht="12.75" hidden="1" customHeight="1"/>
    <row r="58852" ht="12.75" hidden="1" customHeight="1"/>
    <row r="58853" ht="12.75" hidden="1" customHeight="1"/>
    <row r="58854" ht="12.75" hidden="1" customHeight="1"/>
    <row r="58855" ht="12.75" hidden="1" customHeight="1"/>
    <row r="58856" ht="12.75" hidden="1" customHeight="1"/>
    <row r="58857" ht="12.75" hidden="1" customHeight="1"/>
    <row r="58858" ht="12.75" hidden="1" customHeight="1"/>
    <row r="58859" ht="12.75" hidden="1" customHeight="1"/>
    <row r="58860" ht="12.75" hidden="1" customHeight="1"/>
    <row r="58861" ht="12.75" hidden="1" customHeight="1"/>
    <row r="58862" ht="12.75" hidden="1" customHeight="1"/>
    <row r="58863" ht="12.75" hidden="1" customHeight="1"/>
    <row r="58864" ht="12.75" hidden="1" customHeight="1"/>
    <row r="58865" ht="12.75" hidden="1" customHeight="1"/>
    <row r="58866" ht="12.75" hidden="1" customHeight="1"/>
    <row r="58867" ht="12.75" hidden="1" customHeight="1"/>
    <row r="58868" ht="12.75" hidden="1" customHeight="1"/>
    <row r="58869" ht="12.75" hidden="1" customHeight="1"/>
    <row r="58870" ht="12.75" hidden="1" customHeight="1"/>
    <row r="58871" ht="12.75" hidden="1" customHeight="1"/>
    <row r="58872" ht="12.75" hidden="1" customHeight="1"/>
    <row r="58873" ht="12.75" hidden="1" customHeight="1"/>
    <row r="58874" ht="12.75" hidden="1" customHeight="1"/>
    <row r="58875" ht="12.75" hidden="1" customHeight="1"/>
    <row r="58876" ht="12.75" hidden="1" customHeight="1"/>
    <row r="58877" ht="12.75" hidden="1" customHeight="1"/>
    <row r="58878" ht="12.75" hidden="1" customHeight="1"/>
    <row r="58879" ht="12.75" hidden="1" customHeight="1"/>
    <row r="58880" ht="12.75" hidden="1" customHeight="1"/>
    <row r="58881" ht="12.75" hidden="1" customHeight="1"/>
    <row r="58882" ht="12.75" hidden="1" customHeight="1"/>
    <row r="58883" ht="12.75" hidden="1" customHeight="1"/>
    <row r="58884" ht="12.75" hidden="1" customHeight="1"/>
    <row r="58885" ht="12.75" hidden="1" customHeight="1"/>
    <row r="58886" ht="12.75" hidden="1" customHeight="1"/>
    <row r="58887" ht="12.75" hidden="1" customHeight="1"/>
    <row r="58888" ht="12.75" hidden="1" customHeight="1"/>
    <row r="58889" ht="12.75" hidden="1" customHeight="1"/>
    <row r="58890" ht="12.75" hidden="1" customHeight="1"/>
    <row r="58891" ht="12.75" hidden="1" customHeight="1"/>
    <row r="58892" ht="12.75" hidden="1" customHeight="1"/>
    <row r="58893" ht="12.75" hidden="1" customHeight="1"/>
    <row r="58894" ht="12.75" hidden="1" customHeight="1"/>
    <row r="58895" ht="12.75" hidden="1" customHeight="1"/>
    <row r="58896" ht="12.75" hidden="1" customHeight="1"/>
    <row r="58897" ht="12.75" hidden="1" customHeight="1"/>
    <row r="58898" ht="12.75" hidden="1" customHeight="1"/>
    <row r="58899" ht="12.75" hidden="1" customHeight="1"/>
    <row r="58900" ht="12.75" hidden="1" customHeight="1"/>
    <row r="58901" ht="12.75" hidden="1" customHeight="1"/>
    <row r="58902" ht="12.75" hidden="1" customHeight="1"/>
    <row r="58903" ht="12.75" hidden="1" customHeight="1"/>
    <row r="58904" ht="12.75" hidden="1" customHeight="1"/>
    <row r="58905" ht="12.75" hidden="1" customHeight="1"/>
    <row r="58906" ht="12.75" hidden="1" customHeight="1"/>
    <row r="58907" ht="12.75" hidden="1" customHeight="1"/>
    <row r="58908" ht="12.75" hidden="1" customHeight="1"/>
    <row r="58909" ht="12.75" hidden="1" customHeight="1"/>
    <row r="58910" ht="12.75" hidden="1" customHeight="1"/>
    <row r="58911" ht="12.75" hidden="1" customHeight="1"/>
    <row r="58912" ht="12.75" hidden="1" customHeight="1"/>
    <row r="58913" ht="12.75" hidden="1" customHeight="1"/>
    <row r="58914" ht="12.75" hidden="1" customHeight="1"/>
    <row r="58915" ht="12.75" hidden="1" customHeight="1"/>
    <row r="58916" ht="12.75" hidden="1" customHeight="1"/>
    <row r="58917" ht="12.75" hidden="1" customHeight="1"/>
    <row r="58918" ht="12.75" hidden="1" customHeight="1"/>
    <row r="58919" ht="12.75" hidden="1" customHeight="1"/>
    <row r="58920" ht="12.75" hidden="1" customHeight="1"/>
    <row r="58921" ht="12.75" hidden="1" customHeight="1"/>
    <row r="58922" ht="12.75" hidden="1" customHeight="1"/>
    <row r="58923" ht="12.75" hidden="1" customHeight="1"/>
    <row r="58924" ht="12.75" hidden="1" customHeight="1"/>
    <row r="58925" ht="12.75" hidden="1" customHeight="1"/>
    <row r="58926" ht="12.75" hidden="1" customHeight="1"/>
    <row r="58927" ht="12.75" hidden="1" customHeight="1"/>
    <row r="58928" ht="12.75" hidden="1" customHeight="1"/>
    <row r="58929" ht="12.75" hidden="1" customHeight="1"/>
    <row r="58930" ht="12.75" hidden="1" customHeight="1"/>
    <row r="58931" ht="12.75" hidden="1" customHeight="1"/>
    <row r="58932" ht="12.75" hidden="1" customHeight="1"/>
    <row r="58933" ht="12.75" hidden="1" customHeight="1"/>
    <row r="58934" ht="12.75" hidden="1" customHeight="1"/>
    <row r="58935" ht="12.75" hidden="1" customHeight="1"/>
    <row r="58936" ht="12.75" hidden="1" customHeight="1"/>
    <row r="58937" ht="12.75" hidden="1" customHeight="1"/>
    <row r="58938" ht="12.75" hidden="1" customHeight="1"/>
    <row r="58939" ht="12.75" hidden="1" customHeight="1"/>
    <row r="58940" ht="12.75" hidden="1" customHeight="1"/>
    <row r="58941" ht="12.75" hidden="1" customHeight="1"/>
    <row r="58942" ht="12.75" hidden="1" customHeight="1"/>
    <row r="58943" ht="12.75" hidden="1" customHeight="1"/>
    <row r="58944" ht="12.75" hidden="1" customHeight="1"/>
    <row r="58945" ht="12.75" hidden="1" customHeight="1"/>
    <row r="58946" ht="12.75" hidden="1" customHeight="1"/>
    <row r="58947" ht="12.75" hidden="1" customHeight="1"/>
    <row r="58948" ht="12.75" hidden="1" customHeight="1"/>
    <row r="58949" ht="12.75" hidden="1" customHeight="1"/>
    <row r="58950" ht="12.75" hidden="1" customHeight="1"/>
    <row r="58951" ht="12.75" hidden="1" customHeight="1"/>
    <row r="58952" ht="12.75" hidden="1" customHeight="1"/>
    <row r="58953" ht="12.75" hidden="1" customHeight="1"/>
    <row r="58954" ht="12.75" hidden="1" customHeight="1"/>
    <row r="58955" ht="12.75" hidden="1" customHeight="1"/>
    <row r="58956" ht="12.75" hidden="1" customHeight="1"/>
    <row r="58957" ht="12.75" hidden="1" customHeight="1"/>
    <row r="58958" ht="12.75" hidden="1" customHeight="1"/>
    <row r="58959" ht="12.75" hidden="1" customHeight="1"/>
    <row r="58960" ht="12.75" hidden="1" customHeight="1"/>
    <row r="58961" ht="12.75" hidden="1" customHeight="1"/>
    <row r="58962" ht="12.75" hidden="1" customHeight="1"/>
    <row r="58963" ht="12.75" hidden="1" customHeight="1"/>
    <row r="58964" ht="12.75" hidden="1" customHeight="1"/>
    <row r="58965" ht="12.75" hidden="1" customHeight="1"/>
    <row r="58966" ht="12.75" hidden="1" customHeight="1"/>
    <row r="58967" ht="12.75" hidden="1" customHeight="1"/>
    <row r="58968" ht="12.75" hidden="1" customHeight="1"/>
    <row r="58969" ht="12.75" hidden="1" customHeight="1"/>
    <row r="58970" ht="12.75" hidden="1" customHeight="1"/>
    <row r="58971" ht="12.75" hidden="1" customHeight="1"/>
    <row r="58972" ht="12.75" hidden="1" customHeight="1"/>
    <row r="58973" ht="12.75" hidden="1" customHeight="1"/>
    <row r="58974" ht="12.75" hidden="1" customHeight="1"/>
    <row r="58975" ht="12.75" hidden="1" customHeight="1"/>
    <row r="58976" ht="12.75" hidden="1" customHeight="1"/>
    <row r="58977" ht="12.75" hidden="1" customHeight="1"/>
    <row r="58978" ht="12.75" hidden="1" customHeight="1"/>
    <row r="58979" ht="12.75" hidden="1" customHeight="1"/>
    <row r="58980" ht="12.75" hidden="1" customHeight="1"/>
    <row r="58981" ht="12.75" hidden="1" customHeight="1"/>
    <row r="58982" ht="12.75" hidden="1" customHeight="1"/>
    <row r="58983" ht="12.75" hidden="1" customHeight="1"/>
    <row r="58984" ht="12.75" hidden="1" customHeight="1"/>
    <row r="58985" ht="12.75" hidden="1" customHeight="1"/>
    <row r="58986" ht="12.75" hidden="1" customHeight="1"/>
    <row r="58987" ht="12.75" hidden="1" customHeight="1"/>
    <row r="58988" ht="12.75" hidden="1" customHeight="1"/>
    <row r="58989" ht="12.75" hidden="1" customHeight="1"/>
    <row r="58990" ht="12.75" hidden="1" customHeight="1"/>
    <row r="58991" ht="12.75" hidden="1" customHeight="1"/>
    <row r="58992" ht="12.75" hidden="1" customHeight="1"/>
    <row r="58993" ht="12.75" hidden="1" customHeight="1"/>
    <row r="58994" ht="12.75" hidden="1" customHeight="1"/>
    <row r="58995" ht="12.75" hidden="1" customHeight="1"/>
    <row r="58996" ht="12.75" hidden="1" customHeight="1"/>
    <row r="58997" ht="12.75" hidden="1" customHeight="1"/>
    <row r="58998" ht="12.75" hidden="1" customHeight="1"/>
    <row r="58999" ht="12.75" hidden="1" customHeight="1"/>
    <row r="59000" ht="12.75" hidden="1" customHeight="1"/>
    <row r="59001" ht="12.75" hidden="1" customHeight="1"/>
    <row r="59002" ht="12.75" hidden="1" customHeight="1"/>
    <row r="59003" ht="12.75" hidden="1" customHeight="1"/>
    <row r="59004" ht="12.75" hidden="1" customHeight="1"/>
    <row r="59005" ht="12.75" hidden="1" customHeight="1"/>
    <row r="59006" ht="12.75" hidden="1" customHeight="1"/>
    <row r="59007" ht="12.75" hidden="1" customHeight="1"/>
    <row r="59008" ht="12.75" hidden="1" customHeight="1"/>
    <row r="59009" ht="12.75" hidden="1" customHeight="1"/>
    <row r="59010" ht="12.75" hidden="1" customHeight="1"/>
    <row r="59011" ht="12.75" hidden="1" customHeight="1"/>
    <row r="59012" ht="12.75" hidden="1" customHeight="1"/>
    <row r="59013" ht="12.75" hidden="1" customHeight="1"/>
    <row r="59014" ht="12.75" hidden="1" customHeight="1"/>
    <row r="59015" ht="12.75" hidden="1" customHeight="1"/>
    <row r="59016" ht="12.75" hidden="1" customHeight="1"/>
    <row r="59017" ht="12.75" hidden="1" customHeight="1"/>
    <row r="59018" ht="12.75" hidden="1" customHeight="1"/>
    <row r="59019" ht="12.75" hidden="1" customHeight="1"/>
    <row r="59020" ht="12.75" hidden="1" customHeight="1"/>
    <row r="59021" ht="12.75" hidden="1" customHeight="1"/>
    <row r="59022" ht="12.75" hidden="1" customHeight="1"/>
    <row r="59023" ht="12.75" hidden="1" customHeight="1"/>
    <row r="59024" ht="12.75" hidden="1" customHeight="1"/>
    <row r="59025" ht="12.75" hidden="1" customHeight="1"/>
    <row r="59026" ht="12.75" hidden="1" customHeight="1"/>
    <row r="59027" ht="12.75" hidden="1" customHeight="1"/>
    <row r="59028" ht="12.75" hidden="1" customHeight="1"/>
    <row r="59029" ht="12.75" hidden="1" customHeight="1"/>
    <row r="59030" ht="12.75" hidden="1" customHeight="1"/>
    <row r="59031" ht="12.75" hidden="1" customHeight="1"/>
    <row r="59032" ht="12.75" hidden="1" customHeight="1"/>
    <row r="59033" ht="12.75" hidden="1" customHeight="1"/>
    <row r="59034" ht="12.75" hidden="1" customHeight="1"/>
    <row r="59035" ht="12.75" hidden="1" customHeight="1"/>
    <row r="59036" ht="12.75" hidden="1" customHeight="1"/>
    <row r="59037" ht="12.75" hidden="1" customHeight="1"/>
    <row r="59038" ht="12.75" hidden="1" customHeight="1"/>
    <row r="59039" ht="12.75" hidden="1" customHeight="1"/>
    <row r="59040" ht="12.75" hidden="1" customHeight="1"/>
    <row r="59041" ht="12.75" hidden="1" customHeight="1"/>
    <row r="59042" ht="12.75" hidden="1" customHeight="1"/>
    <row r="59043" ht="12.75" hidden="1" customHeight="1"/>
    <row r="59044" ht="12.75" hidden="1" customHeight="1"/>
    <row r="59045" ht="12.75" hidden="1" customHeight="1"/>
    <row r="59046" ht="12.75" hidden="1" customHeight="1"/>
    <row r="59047" ht="12.75" hidden="1" customHeight="1"/>
    <row r="59048" ht="12.75" hidden="1" customHeight="1"/>
    <row r="59049" ht="12.75" hidden="1" customHeight="1"/>
    <row r="59050" ht="12.75" hidden="1" customHeight="1"/>
    <row r="59051" ht="12.75" hidden="1" customHeight="1"/>
    <row r="59052" ht="12.75" hidden="1" customHeight="1"/>
    <row r="59053" ht="12.75" hidden="1" customHeight="1"/>
    <row r="59054" ht="12.75" hidden="1" customHeight="1"/>
    <row r="59055" ht="12.75" hidden="1" customHeight="1"/>
    <row r="59056" ht="12.75" hidden="1" customHeight="1"/>
    <row r="59057" ht="12.75" hidden="1" customHeight="1"/>
    <row r="59058" ht="12.75" hidden="1" customHeight="1"/>
    <row r="59059" ht="12.75" hidden="1" customHeight="1"/>
    <row r="59060" ht="12.75" hidden="1" customHeight="1"/>
    <row r="59061" ht="12.75" hidden="1" customHeight="1"/>
    <row r="59062" ht="12.75" hidden="1" customHeight="1"/>
    <row r="59063" ht="12.75" hidden="1" customHeight="1"/>
    <row r="59064" ht="12.75" hidden="1" customHeight="1"/>
    <row r="59065" ht="12.75" hidden="1" customHeight="1"/>
    <row r="59066" ht="12.75" hidden="1" customHeight="1"/>
    <row r="59067" ht="12.75" hidden="1" customHeight="1"/>
    <row r="59068" ht="12.75" hidden="1" customHeight="1"/>
    <row r="59069" ht="12.75" hidden="1" customHeight="1"/>
    <row r="59070" ht="12.75" hidden="1" customHeight="1"/>
    <row r="59071" ht="12.75" hidden="1" customHeight="1"/>
    <row r="59072" ht="12.75" hidden="1" customHeight="1"/>
    <row r="59073" ht="12.75" hidden="1" customHeight="1"/>
    <row r="59074" ht="12.75" hidden="1" customHeight="1"/>
    <row r="59075" ht="12.75" hidden="1" customHeight="1"/>
    <row r="59076" ht="12.75" hidden="1" customHeight="1"/>
    <row r="59077" ht="12.75" hidden="1" customHeight="1"/>
    <row r="59078" ht="12.75" hidden="1" customHeight="1"/>
    <row r="59079" ht="12.75" hidden="1" customHeight="1"/>
    <row r="59080" ht="12.75" hidden="1" customHeight="1"/>
    <row r="59081" ht="12.75" hidden="1" customHeight="1"/>
    <row r="59082" ht="12.75" hidden="1" customHeight="1"/>
    <row r="59083" ht="12.75" hidden="1" customHeight="1"/>
    <row r="59084" ht="12.75" hidden="1" customHeight="1"/>
    <row r="59085" ht="12.75" hidden="1" customHeight="1"/>
    <row r="59086" ht="12.75" hidden="1" customHeight="1"/>
    <row r="59087" ht="12.75" hidden="1" customHeight="1"/>
    <row r="59088" ht="12.75" hidden="1" customHeight="1"/>
    <row r="59089" ht="12.75" hidden="1" customHeight="1"/>
    <row r="59090" ht="12.75" hidden="1" customHeight="1"/>
    <row r="59091" ht="12.75" hidden="1" customHeight="1"/>
    <row r="59092" ht="12.75" hidden="1" customHeight="1"/>
    <row r="59093" ht="12.75" hidden="1" customHeight="1"/>
    <row r="59094" ht="12.75" hidden="1" customHeight="1"/>
    <row r="59095" ht="12.75" hidden="1" customHeight="1"/>
    <row r="59096" ht="12.75" hidden="1" customHeight="1"/>
    <row r="59097" ht="12.75" hidden="1" customHeight="1"/>
    <row r="59098" ht="12.75" hidden="1" customHeight="1"/>
    <row r="59099" ht="12.75" hidden="1" customHeight="1"/>
    <row r="59100" ht="12.75" hidden="1" customHeight="1"/>
    <row r="59101" ht="12.75" hidden="1" customHeight="1"/>
    <row r="59102" ht="12.75" hidden="1" customHeight="1"/>
    <row r="59103" ht="12.75" hidden="1" customHeight="1"/>
    <row r="59104" ht="12.75" hidden="1" customHeight="1"/>
    <row r="59105" ht="12.75" hidden="1" customHeight="1"/>
    <row r="59106" ht="12.75" hidden="1" customHeight="1"/>
    <row r="59107" ht="12.75" hidden="1" customHeight="1"/>
    <row r="59108" ht="12.75" hidden="1" customHeight="1"/>
    <row r="59109" ht="12.75" hidden="1" customHeight="1"/>
    <row r="59110" ht="12.75" hidden="1" customHeight="1"/>
    <row r="59111" ht="12.75" hidden="1" customHeight="1"/>
    <row r="59112" ht="12.75" hidden="1" customHeight="1"/>
    <row r="59113" ht="12.75" hidden="1" customHeight="1"/>
    <row r="59114" ht="12.75" hidden="1" customHeight="1"/>
    <row r="59115" ht="12.75" hidden="1" customHeight="1"/>
    <row r="59116" ht="12.75" hidden="1" customHeight="1"/>
    <row r="59117" ht="12.75" hidden="1" customHeight="1"/>
    <row r="59118" ht="12.75" hidden="1" customHeight="1"/>
    <row r="59119" ht="12.75" hidden="1" customHeight="1"/>
    <row r="59120" ht="12.75" hidden="1" customHeight="1"/>
    <row r="59121" ht="12.75" hidden="1" customHeight="1"/>
    <row r="59122" ht="12.75" hidden="1" customHeight="1"/>
    <row r="59123" ht="12.75" hidden="1" customHeight="1"/>
    <row r="59124" ht="12.75" hidden="1" customHeight="1"/>
    <row r="59125" ht="12.75" hidden="1" customHeight="1"/>
    <row r="59126" ht="12.75" hidden="1" customHeight="1"/>
    <row r="59127" ht="12.75" hidden="1" customHeight="1"/>
    <row r="59128" ht="12.75" hidden="1" customHeight="1"/>
    <row r="59129" ht="12.75" hidden="1" customHeight="1"/>
    <row r="59130" ht="12.75" hidden="1" customHeight="1"/>
    <row r="59131" ht="12.75" hidden="1" customHeight="1"/>
    <row r="59132" ht="12.75" hidden="1" customHeight="1"/>
    <row r="59133" ht="12.75" hidden="1" customHeight="1"/>
    <row r="59134" ht="12.75" hidden="1" customHeight="1"/>
    <row r="59135" ht="12.75" hidden="1" customHeight="1"/>
    <row r="59136" ht="12.75" hidden="1" customHeight="1"/>
    <row r="59137" ht="12.75" hidden="1" customHeight="1"/>
    <row r="59138" ht="12.75" hidden="1" customHeight="1"/>
    <row r="59139" ht="12.75" hidden="1" customHeight="1"/>
    <row r="59140" ht="12.75" hidden="1" customHeight="1"/>
    <row r="59141" ht="12.75" hidden="1" customHeight="1"/>
    <row r="59142" ht="12.75" hidden="1" customHeight="1"/>
    <row r="59143" ht="12.75" hidden="1" customHeight="1"/>
    <row r="59144" ht="12.75" hidden="1" customHeight="1"/>
    <row r="59145" ht="12.75" hidden="1" customHeight="1"/>
    <row r="59146" ht="12.75" hidden="1" customHeight="1"/>
    <row r="59147" ht="12.75" hidden="1" customHeight="1"/>
    <row r="59148" ht="12.75" hidden="1" customHeight="1"/>
    <row r="59149" ht="12.75" hidden="1" customHeight="1"/>
    <row r="59150" ht="12.75" hidden="1" customHeight="1"/>
    <row r="59151" ht="12.75" hidden="1" customHeight="1"/>
    <row r="59152" ht="12.75" hidden="1" customHeight="1"/>
    <row r="59153" ht="12.75" hidden="1" customHeight="1"/>
    <row r="59154" ht="12.75" hidden="1" customHeight="1"/>
    <row r="59155" ht="12.75" hidden="1" customHeight="1"/>
    <row r="59156" ht="12.75" hidden="1" customHeight="1"/>
    <row r="59157" ht="12.75" hidden="1" customHeight="1"/>
    <row r="59158" ht="12.75" hidden="1" customHeight="1"/>
    <row r="59159" ht="12.75" hidden="1" customHeight="1"/>
    <row r="59160" ht="12.75" hidden="1" customHeight="1"/>
    <row r="59161" ht="12.75" hidden="1" customHeight="1"/>
    <row r="59162" ht="12.75" hidden="1" customHeight="1"/>
    <row r="59163" ht="12.75" hidden="1" customHeight="1"/>
    <row r="59164" ht="12.75" hidden="1" customHeight="1"/>
    <row r="59165" ht="12.75" hidden="1" customHeight="1"/>
    <row r="59166" ht="12.75" hidden="1" customHeight="1"/>
    <row r="59167" ht="12.75" hidden="1" customHeight="1"/>
    <row r="59168" ht="12.75" hidden="1" customHeight="1"/>
    <row r="59169" ht="12.75" hidden="1" customHeight="1"/>
    <row r="59170" ht="12.75" hidden="1" customHeight="1"/>
    <row r="59171" ht="12.75" hidden="1" customHeight="1"/>
    <row r="59172" ht="12.75" hidden="1" customHeight="1"/>
    <row r="59173" ht="12.75" hidden="1" customHeight="1"/>
    <row r="59174" ht="12.75" hidden="1" customHeight="1"/>
    <row r="59175" ht="12.75" hidden="1" customHeight="1"/>
    <row r="59176" ht="12.75" hidden="1" customHeight="1"/>
    <row r="59177" ht="12.75" hidden="1" customHeight="1"/>
    <row r="59178" ht="12.75" hidden="1" customHeight="1"/>
    <row r="59179" ht="12.75" hidden="1" customHeight="1"/>
    <row r="59180" ht="12.75" hidden="1" customHeight="1"/>
    <row r="59181" ht="12.75" hidden="1" customHeight="1"/>
    <row r="59182" ht="12.75" hidden="1" customHeight="1"/>
    <row r="59183" ht="12.75" hidden="1" customHeight="1"/>
    <row r="59184" ht="12.75" hidden="1" customHeight="1"/>
    <row r="59185" ht="12.75" hidden="1" customHeight="1"/>
    <row r="59186" ht="12.75" hidden="1" customHeight="1"/>
    <row r="59187" ht="12.75" hidden="1" customHeight="1"/>
    <row r="59188" ht="12.75" hidden="1" customHeight="1"/>
    <row r="59189" ht="12.75" hidden="1" customHeight="1"/>
    <row r="59190" ht="12.75" hidden="1" customHeight="1"/>
    <row r="59191" ht="12.75" hidden="1" customHeight="1"/>
    <row r="59192" ht="12.75" hidden="1" customHeight="1"/>
    <row r="59193" ht="12.75" hidden="1" customHeight="1"/>
    <row r="59194" ht="12.75" hidden="1" customHeight="1"/>
    <row r="59195" ht="12.75" hidden="1" customHeight="1"/>
    <row r="59196" ht="12.75" hidden="1" customHeight="1"/>
    <row r="59197" ht="12.75" hidden="1" customHeight="1"/>
    <row r="59198" ht="12.75" hidden="1" customHeight="1"/>
    <row r="59199" ht="12.75" hidden="1" customHeight="1"/>
    <row r="59200" ht="12.75" hidden="1" customHeight="1"/>
    <row r="59201" ht="12.75" hidden="1" customHeight="1"/>
    <row r="59202" ht="12.75" hidden="1" customHeight="1"/>
    <row r="59203" ht="12.75" hidden="1" customHeight="1"/>
    <row r="59204" ht="12.75" hidden="1" customHeight="1"/>
    <row r="59205" ht="12.75" hidden="1" customHeight="1"/>
    <row r="59206" ht="12.75" hidden="1" customHeight="1"/>
    <row r="59207" ht="12.75" hidden="1" customHeight="1"/>
    <row r="59208" ht="12.75" hidden="1" customHeight="1"/>
    <row r="59209" ht="12.75" hidden="1" customHeight="1"/>
    <row r="59210" ht="12.75" hidden="1" customHeight="1"/>
    <row r="59211" ht="12.75" hidden="1" customHeight="1"/>
    <row r="59212" ht="12.75" hidden="1" customHeight="1"/>
    <row r="59213" ht="12.75" hidden="1" customHeight="1"/>
    <row r="59214" ht="12.75" hidden="1" customHeight="1"/>
    <row r="59215" ht="12.75" hidden="1" customHeight="1"/>
    <row r="59216" ht="12.75" hidden="1" customHeight="1"/>
    <row r="59217" ht="12.75" hidden="1" customHeight="1"/>
    <row r="59218" ht="12.75" hidden="1" customHeight="1"/>
    <row r="59219" ht="12.75" hidden="1" customHeight="1"/>
    <row r="59220" ht="12.75" hidden="1" customHeight="1"/>
    <row r="59221" ht="12.75" hidden="1" customHeight="1"/>
    <row r="59222" ht="12.75" hidden="1" customHeight="1"/>
    <row r="59223" ht="12.75" hidden="1" customHeight="1"/>
    <row r="59224" ht="12.75" hidden="1" customHeight="1"/>
    <row r="59225" ht="12.75" hidden="1" customHeight="1"/>
    <row r="59226" ht="12.75" hidden="1" customHeight="1"/>
    <row r="59227" ht="12.75" hidden="1" customHeight="1"/>
    <row r="59228" ht="12.75" hidden="1" customHeight="1"/>
    <row r="59229" ht="12.75" hidden="1" customHeight="1"/>
    <row r="59230" ht="12.75" hidden="1" customHeight="1"/>
    <row r="59231" ht="12.75" hidden="1" customHeight="1"/>
    <row r="59232" ht="12.75" hidden="1" customHeight="1"/>
    <row r="59233" ht="12.75" hidden="1" customHeight="1"/>
    <row r="59234" ht="12.75" hidden="1" customHeight="1"/>
    <row r="59235" ht="12.75" hidden="1" customHeight="1"/>
    <row r="59236" ht="12.75" hidden="1" customHeight="1"/>
    <row r="59237" ht="12.75" hidden="1" customHeight="1"/>
    <row r="59238" ht="12.75" hidden="1" customHeight="1"/>
    <row r="59239" ht="12.75" hidden="1" customHeight="1"/>
    <row r="59240" ht="12.75" hidden="1" customHeight="1"/>
    <row r="59241" ht="12.75" hidden="1" customHeight="1"/>
    <row r="59242" ht="12.75" hidden="1" customHeight="1"/>
    <row r="59243" ht="12.75" hidden="1" customHeight="1"/>
    <row r="59244" ht="12.75" hidden="1" customHeight="1"/>
    <row r="59245" ht="12.75" hidden="1" customHeight="1"/>
    <row r="59246" ht="12.75" hidden="1" customHeight="1"/>
    <row r="59247" ht="12.75" hidden="1" customHeight="1"/>
    <row r="59248" ht="12.75" hidden="1" customHeight="1"/>
    <row r="59249" ht="12.75" hidden="1" customHeight="1"/>
    <row r="59250" ht="12.75" hidden="1" customHeight="1"/>
    <row r="59251" ht="12.75" hidden="1" customHeight="1"/>
    <row r="59252" ht="12.75" hidden="1" customHeight="1"/>
    <row r="59253" ht="12.75" hidden="1" customHeight="1"/>
    <row r="59254" ht="12.75" hidden="1" customHeight="1"/>
    <row r="59255" ht="12.75" hidden="1" customHeight="1"/>
    <row r="59256" ht="12.75" hidden="1" customHeight="1"/>
    <row r="59257" ht="12.75" hidden="1" customHeight="1"/>
    <row r="59258" ht="12.75" hidden="1" customHeight="1"/>
    <row r="59259" ht="12.75" hidden="1" customHeight="1"/>
    <row r="59260" ht="12.75" hidden="1" customHeight="1"/>
    <row r="59261" ht="12.75" hidden="1" customHeight="1"/>
    <row r="59262" ht="12.75" hidden="1" customHeight="1"/>
    <row r="59263" ht="12.75" hidden="1" customHeight="1"/>
    <row r="59264" ht="12.75" hidden="1" customHeight="1"/>
    <row r="59265" ht="12.75" hidden="1" customHeight="1"/>
    <row r="59266" ht="12.75" hidden="1" customHeight="1"/>
    <row r="59267" ht="12.75" hidden="1" customHeight="1"/>
    <row r="59268" ht="12.75" hidden="1" customHeight="1"/>
    <row r="59269" ht="12.75" hidden="1" customHeight="1"/>
    <row r="59270" ht="12.75" hidden="1" customHeight="1"/>
    <row r="59271" ht="12.75" hidden="1" customHeight="1"/>
    <row r="59272" ht="12.75" hidden="1" customHeight="1"/>
    <row r="59273" ht="12.75" hidden="1" customHeight="1"/>
    <row r="59274" ht="12.75" hidden="1" customHeight="1"/>
    <row r="59275" ht="12.75" hidden="1" customHeight="1"/>
    <row r="59276" ht="12.75" hidden="1" customHeight="1"/>
    <row r="59277" ht="12.75" hidden="1" customHeight="1"/>
    <row r="59278" ht="12.75" hidden="1" customHeight="1"/>
    <row r="59279" ht="12.75" hidden="1" customHeight="1"/>
    <row r="59280" ht="12.75" hidden="1" customHeight="1"/>
    <row r="59281" ht="12.75" hidden="1" customHeight="1"/>
    <row r="59282" ht="12.75" hidden="1" customHeight="1"/>
    <row r="59283" ht="12.75" hidden="1" customHeight="1"/>
    <row r="59284" ht="12.75" hidden="1" customHeight="1"/>
    <row r="59285" ht="12.75" hidden="1" customHeight="1"/>
    <row r="59286" ht="12.75" hidden="1" customHeight="1"/>
    <row r="59287" ht="12.75" hidden="1" customHeight="1"/>
    <row r="59288" ht="12.75" hidden="1" customHeight="1"/>
    <row r="59289" ht="12.75" hidden="1" customHeight="1"/>
    <row r="59290" ht="12.75" hidden="1" customHeight="1"/>
    <row r="59291" ht="12.75" hidden="1" customHeight="1"/>
    <row r="59292" ht="12.75" hidden="1" customHeight="1"/>
    <row r="59293" ht="12.75" hidden="1" customHeight="1"/>
    <row r="59294" ht="12.75" hidden="1" customHeight="1"/>
    <row r="59295" ht="12.75" hidden="1" customHeight="1"/>
    <row r="59296" ht="12.75" hidden="1" customHeight="1"/>
    <row r="59297" ht="12.75" hidden="1" customHeight="1"/>
    <row r="59298" ht="12.75" hidden="1" customHeight="1"/>
    <row r="59299" ht="12.75" hidden="1" customHeight="1"/>
    <row r="59300" ht="12.75" hidden="1" customHeight="1"/>
    <row r="59301" ht="12.75" hidden="1" customHeight="1"/>
    <row r="59302" ht="12.75" hidden="1" customHeight="1"/>
    <row r="59303" ht="12.75" hidden="1" customHeight="1"/>
    <row r="59304" ht="12.75" hidden="1" customHeight="1"/>
    <row r="59305" ht="12.75" hidden="1" customHeight="1"/>
    <row r="59306" ht="12.75" hidden="1" customHeight="1"/>
    <row r="59307" ht="12.75" hidden="1" customHeight="1"/>
    <row r="59308" ht="12.75" hidden="1" customHeight="1"/>
    <row r="59309" ht="12.75" hidden="1" customHeight="1"/>
    <row r="59310" ht="12.75" hidden="1" customHeight="1"/>
    <row r="59311" ht="12.75" hidden="1" customHeight="1"/>
    <row r="59312" ht="12.75" hidden="1" customHeight="1"/>
    <row r="59313" ht="12.75" hidden="1" customHeight="1"/>
    <row r="59314" ht="12.75" hidden="1" customHeight="1"/>
    <row r="59315" ht="12.75" hidden="1" customHeight="1"/>
    <row r="59316" ht="12.75" hidden="1" customHeight="1"/>
    <row r="59317" ht="12.75" hidden="1" customHeight="1"/>
    <row r="59318" ht="12.75" hidden="1" customHeight="1"/>
    <row r="59319" ht="12.75" hidden="1" customHeight="1"/>
    <row r="59320" ht="12.75" hidden="1" customHeight="1"/>
    <row r="59321" ht="12.75" hidden="1" customHeight="1"/>
    <row r="59322" ht="12.75" hidden="1" customHeight="1"/>
    <row r="59323" ht="12.75" hidden="1" customHeight="1"/>
    <row r="59324" ht="12.75" hidden="1" customHeight="1"/>
    <row r="59325" ht="12.75" hidden="1" customHeight="1"/>
    <row r="59326" ht="12.75" hidden="1" customHeight="1"/>
    <row r="59327" ht="12.75" hidden="1" customHeight="1"/>
    <row r="59328" ht="12.75" hidden="1" customHeight="1"/>
    <row r="59329" ht="12.75" hidden="1" customHeight="1"/>
    <row r="59330" ht="12.75" hidden="1" customHeight="1"/>
    <row r="59331" ht="12.75" hidden="1" customHeight="1"/>
    <row r="59332" ht="12.75" hidden="1" customHeight="1"/>
    <row r="59333" ht="12.75" hidden="1" customHeight="1"/>
    <row r="59334" ht="12.75" hidden="1" customHeight="1"/>
    <row r="59335" ht="12.75" hidden="1" customHeight="1"/>
    <row r="59336" ht="12.75" hidden="1" customHeight="1"/>
    <row r="59337" ht="12.75" hidden="1" customHeight="1"/>
    <row r="59338" ht="12.75" hidden="1" customHeight="1"/>
    <row r="59339" ht="12.75" hidden="1" customHeight="1"/>
    <row r="59340" ht="12.75" hidden="1" customHeight="1"/>
    <row r="59341" ht="12.75" hidden="1" customHeight="1"/>
    <row r="59342" ht="12.75" hidden="1" customHeight="1"/>
    <row r="59343" ht="12.75" hidden="1" customHeight="1"/>
    <row r="59344" ht="12.75" hidden="1" customHeight="1"/>
    <row r="59345" ht="12.75" hidden="1" customHeight="1"/>
    <row r="59346" ht="12.75" hidden="1" customHeight="1"/>
    <row r="59347" ht="12.75" hidden="1" customHeight="1"/>
    <row r="59348" ht="12.75" hidden="1" customHeight="1"/>
    <row r="59349" ht="12.75" hidden="1" customHeight="1"/>
    <row r="59350" ht="12.75" hidden="1" customHeight="1"/>
    <row r="59351" ht="12.75" hidden="1" customHeight="1"/>
    <row r="59352" ht="12.75" hidden="1" customHeight="1"/>
    <row r="59353" ht="12.75" hidden="1" customHeight="1"/>
    <row r="59354" ht="12.75" hidden="1" customHeight="1"/>
    <row r="59355" ht="12.75" hidden="1" customHeight="1"/>
    <row r="59356" ht="12.75" hidden="1" customHeight="1"/>
    <row r="59357" ht="12.75" hidden="1" customHeight="1"/>
    <row r="59358" ht="12.75" hidden="1" customHeight="1"/>
    <row r="59359" ht="12.75" hidden="1" customHeight="1"/>
    <row r="59360" ht="12.75" hidden="1" customHeight="1"/>
    <row r="59361" ht="12.75" hidden="1" customHeight="1"/>
    <row r="59362" ht="12.75" hidden="1" customHeight="1"/>
    <row r="59363" ht="12.75" hidden="1" customHeight="1"/>
    <row r="59364" ht="12.75" hidden="1" customHeight="1"/>
    <row r="59365" ht="12.75" hidden="1" customHeight="1"/>
    <row r="59366" ht="12.75" hidden="1" customHeight="1"/>
    <row r="59367" ht="12.75" hidden="1" customHeight="1"/>
    <row r="59368" ht="12.75" hidden="1" customHeight="1"/>
    <row r="59369" ht="12.75" hidden="1" customHeight="1"/>
    <row r="59370" ht="12.75" hidden="1" customHeight="1"/>
    <row r="59371" ht="12.75" hidden="1" customHeight="1"/>
    <row r="59372" ht="12.75" hidden="1" customHeight="1"/>
    <row r="59373" ht="12.75" hidden="1" customHeight="1"/>
    <row r="59374" ht="12.75" hidden="1" customHeight="1"/>
    <row r="59375" ht="12.75" hidden="1" customHeight="1"/>
    <row r="59376" ht="12.75" hidden="1" customHeight="1"/>
    <row r="59377" ht="12.75" hidden="1" customHeight="1"/>
    <row r="59378" ht="12.75" hidden="1" customHeight="1"/>
    <row r="59379" ht="12.75" hidden="1" customHeight="1"/>
    <row r="59380" ht="12.75" hidden="1" customHeight="1"/>
    <row r="59381" ht="12.75" hidden="1" customHeight="1"/>
    <row r="59382" ht="12.75" hidden="1" customHeight="1"/>
    <row r="59383" ht="12.75" hidden="1" customHeight="1"/>
    <row r="59384" ht="12.75" hidden="1" customHeight="1"/>
    <row r="59385" ht="12.75" hidden="1" customHeight="1"/>
    <row r="59386" ht="12.75" hidden="1" customHeight="1"/>
    <row r="59387" ht="12.75" hidden="1" customHeight="1"/>
    <row r="59388" ht="12.75" hidden="1" customHeight="1"/>
    <row r="59389" ht="12.75" hidden="1" customHeight="1"/>
    <row r="59390" ht="12.75" hidden="1" customHeight="1"/>
    <row r="59391" ht="12.75" hidden="1" customHeight="1"/>
    <row r="59392" ht="12.75" hidden="1" customHeight="1"/>
    <row r="59393" ht="12.75" hidden="1" customHeight="1"/>
    <row r="59394" ht="12.75" hidden="1" customHeight="1"/>
    <row r="59395" ht="12.75" hidden="1" customHeight="1"/>
    <row r="59396" ht="12.75" hidden="1" customHeight="1"/>
    <row r="59397" ht="12.75" hidden="1" customHeight="1"/>
    <row r="59398" ht="12.75" hidden="1" customHeight="1"/>
    <row r="59399" ht="12.75" hidden="1" customHeight="1"/>
    <row r="59400" ht="12.75" hidden="1" customHeight="1"/>
    <row r="59401" ht="12.75" hidden="1" customHeight="1"/>
    <row r="59402" ht="12.75" hidden="1" customHeight="1"/>
    <row r="59403" ht="12.75" hidden="1" customHeight="1"/>
    <row r="59404" ht="12.75" hidden="1" customHeight="1"/>
    <row r="59405" ht="12.75" hidden="1" customHeight="1"/>
    <row r="59406" ht="12.75" hidden="1" customHeight="1"/>
    <row r="59407" ht="12.75" hidden="1" customHeight="1"/>
    <row r="59408" ht="12.75" hidden="1" customHeight="1"/>
    <row r="59409" ht="12.75" hidden="1" customHeight="1"/>
    <row r="59410" ht="12.75" hidden="1" customHeight="1"/>
    <row r="59411" ht="12.75" hidden="1" customHeight="1"/>
    <row r="59412" ht="12.75" hidden="1" customHeight="1"/>
    <row r="59413" ht="12.75" hidden="1" customHeight="1"/>
    <row r="59414" ht="12.75" hidden="1" customHeight="1"/>
    <row r="59415" ht="12.75" hidden="1" customHeight="1"/>
    <row r="59416" ht="12.75" hidden="1" customHeight="1"/>
    <row r="59417" ht="12.75" hidden="1" customHeight="1"/>
    <row r="59418" ht="12.75" hidden="1" customHeight="1"/>
    <row r="59419" ht="12.75" hidden="1" customHeight="1"/>
    <row r="59420" ht="12.75" hidden="1" customHeight="1"/>
    <row r="59421" ht="12.75" hidden="1" customHeight="1"/>
    <row r="59422" ht="12.75" hidden="1" customHeight="1"/>
    <row r="59423" ht="12.75" hidden="1" customHeight="1"/>
    <row r="59424" ht="12.75" hidden="1" customHeight="1"/>
    <row r="59425" ht="12.75" hidden="1" customHeight="1"/>
    <row r="59426" ht="12.75" hidden="1" customHeight="1"/>
    <row r="59427" ht="12.75" hidden="1" customHeight="1"/>
    <row r="59428" ht="12.75" hidden="1" customHeight="1"/>
    <row r="59429" ht="12.75" hidden="1" customHeight="1"/>
    <row r="59430" ht="12.75" hidden="1" customHeight="1"/>
    <row r="59431" ht="12.75" hidden="1" customHeight="1"/>
    <row r="59432" ht="12.75" hidden="1" customHeight="1"/>
    <row r="59433" ht="12.75" hidden="1" customHeight="1"/>
    <row r="59434" ht="12.75" hidden="1" customHeight="1"/>
    <row r="59435" ht="12.75" hidden="1" customHeight="1"/>
    <row r="59436" ht="12.75" hidden="1" customHeight="1"/>
    <row r="59437" ht="12.75" hidden="1" customHeight="1"/>
    <row r="59438" ht="12.75" hidden="1" customHeight="1"/>
    <row r="59439" ht="12.75" hidden="1" customHeight="1"/>
    <row r="59440" ht="12.75" hidden="1" customHeight="1"/>
    <row r="59441" ht="12.75" hidden="1" customHeight="1"/>
    <row r="59442" ht="12.75" hidden="1" customHeight="1"/>
    <row r="59443" ht="12.75" hidden="1" customHeight="1"/>
    <row r="59444" ht="12.75" hidden="1" customHeight="1"/>
    <row r="59445" ht="12.75" hidden="1" customHeight="1"/>
    <row r="59446" ht="12.75" hidden="1" customHeight="1"/>
    <row r="59447" ht="12.75" hidden="1" customHeight="1"/>
    <row r="59448" ht="12.75" hidden="1" customHeight="1"/>
    <row r="59449" ht="12.75" hidden="1" customHeight="1"/>
    <row r="59450" ht="12.75" hidden="1" customHeight="1"/>
    <row r="59451" ht="12.75" hidden="1" customHeight="1"/>
    <row r="59452" ht="12.75" hidden="1" customHeight="1"/>
    <row r="59453" ht="12.75" hidden="1" customHeight="1"/>
    <row r="59454" ht="12.75" hidden="1" customHeight="1"/>
    <row r="59455" ht="12.75" hidden="1" customHeight="1"/>
    <row r="59456" ht="12.75" hidden="1" customHeight="1"/>
    <row r="59457" ht="12.75" hidden="1" customHeight="1"/>
    <row r="59458" ht="12.75" hidden="1" customHeight="1"/>
    <row r="59459" ht="12.75" hidden="1" customHeight="1"/>
    <row r="59460" ht="12.75" hidden="1" customHeight="1"/>
    <row r="59461" ht="12.75" hidden="1" customHeight="1"/>
    <row r="59462" ht="12.75" hidden="1" customHeight="1"/>
    <row r="59463" ht="12.75" hidden="1" customHeight="1"/>
    <row r="59464" ht="12.75" hidden="1" customHeight="1"/>
    <row r="59465" ht="12.75" hidden="1" customHeight="1"/>
    <row r="59466" ht="12.75" hidden="1" customHeight="1"/>
    <row r="59467" ht="12.75" hidden="1" customHeight="1"/>
    <row r="59468" ht="12.75" hidden="1" customHeight="1"/>
    <row r="59469" ht="12.75" hidden="1" customHeight="1"/>
    <row r="59470" ht="12.75" hidden="1" customHeight="1"/>
    <row r="59471" ht="12.75" hidden="1" customHeight="1"/>
    <row r="59472" ht="12.75" hidden="1" customHeight="1"/>
    <row r="59473" ht="12.75" hidden="1" customHeight="1"/>
    <row r="59474" ht="12.75" hidden="1" customHeight="1"/>
    <row r="59475" ht="12.75" hidden="1" customHeight="1"/>
    <row r="59476" ht="12.75" hidden="1" customHeight="1"/>
    <row r="59477" ht="12.75" hidden="1" customHeight="1"/>
    <row r="59478" ht="12.75" hidden="1" customHeight="1"/>
    <row r="59479" ht="12.75" hidden="1" customHeight="1"/>
    <row r="59480" ht="12.75" hidden="1" customHeight="1"/>
    <row r="59481" ht="12.75" hidden="1" customHeight="1"/>
    <row r="59482" ht="12.75" hidden="1" customHeight="1"/>
    <row r="59483" ht="12.75" hidden="1" customHeight="1"/>
    <row r="59484" ht="12.75" hidden="1" customHeight="1"/>
    <row r="59485" ht="12.75" hidden="1" customHeight="1"/>
    <row r="59486" ht="12.75" hidden="1" customHeight="1"/>
    <row r="59487" ht="12.75" hidden="1" customHeight="1"/>
    <row r="59488" ht="12.75" hidden="1" customHeight="1"/>
    <row r="59489" ht="12.75" hidden="1" customHeight="1"/>
    <row r="59490" ht="12.75" hidden="1" customHeight="1"/>
    <row r="59491" ht="12.75" hidden="1" customHeight="1"/>
    <row r="59492" ht="12.75" hidden="1" customHeight="1"/>
    <row r="59493" ht="12.75" hidden="1" customHeight="1"/>
    <row r="59494" ht="12.75" hidden="1" customHeight="1"/>
    <row r="59495" ht="12.75" hidden="1" customHeight="1"/>
    <row r="59496" ht="12.75" hidden="1" customHeight="1"/>
    <row r="59497" ht="12.75" hidden="1" customHeight="1"/>
    <row r="59498" ht="12.75" hidden="1" customHeight="1"/>
    <row r="59499" ht="12.75" hidden="1" customHeight="1"/>
    <row r="59500" ht="12.75" hidden="1" customHeight="1"/>
    <row r="59501" ht="12.75" hidden="1" customHeight="1"/>
    <row r="59502" ht="12.75" hidden="1" customHeight="1"/>
    <row r="59503" ht="12.75" hidden="1" customHeight="1"/>
    <row r="59504" ht="12.75" hidden="1" customHeight="1"/>
    <row r="59505" ht="12.75" hidden="1" customHeight="1"/>
    <row r="59506" ht="12.75" hidden="1" customHeight="1"/>
    <row r="59507" ht="12.75" hidden="1" customHeight="1"/>
    <row r="59508" ht="12.75" hidden="1" customHeight="1"/>
    <row r="59509" ht="12.75" hidden="1" customHeight="1"/>
    <row r="59510" ht="12.75" hidden="1" customHeight="1"/>
    <row r="59511" ht="12.75" hidden="1" customHeight="1"/>
    <row r="59512" ht="12.75" hidden="1" customHeight="1"/>
    <row r="59513" ht="12.75" hidden="1" customHeight="1"/>
    <row r="59514" ht="12.75" hidden="1" customHeight="1"/>
    <row r="59515" ht="12.75" hidden="1" customHeight="1"/>
    <row r="59516" ht="12.75" hidden="1" customHeight="1"/>
    <row r="59517" ht="12.75" hidden="1" customHeight="1"/>
    <row r="59518" ht="12.75" hidden="1" customHeight="1"/>
    <row r="59519" ht="12.75" hidden="1" customHeight="1"/>
    <row r="59520" ht="12.75" hidden="1" customHeight="1"/>
    <row r="59521" ht="12.75" hidden="1" customHeight="1"/>
    <row r="59522" ht="12.75" hidden="1" customHeight="1"/>
    <row r="59523" ht="12.75" hidden="1" customHeight="1"/>
    <row r="59524" ht="12.75" hidden="1" customHeight="1"/>
    <row r="59525" ht="12.75" hidden="1" customHeight="1"/>
    <row r="59526" ht="12.75" hidden="1" customHeight="1"/>
    <row r="59527" ht="12.75" hidden="1" customHeight="1"/>
    <row r="59528" ht="12.75" hidden="1" customHeight="1"/>
    <row r="59529" ht="12.75" hidden="1" customHeight="1"/>
    <row r="59530" ht="12.75" hidden="1" customHeight="1"/>
    <row r="59531" ht="12.75" hidden="1" customHeight="1"/>
    <row r="59532" ht="12.75" hidden="1" customHeight="1"/>
    <row r="59533" ht="12.75" hidden="1" customHeight="1"/>
    <row r="59534" ht="12.75" hidden="1" customHeight="1"/>
    <row r="59535" ht="12.75" hidden="1" customHeight="1"/>
    <row r="59536" ht="12.75" hidden="1" customHeight="1"/>
    <row r="59537" ht="12.75" hidden="1" customHeight="1"/>
    <row r="59538" ht="12.75" hidden="1" customHeight="1"/>
    <row r="59539" ht="12.75" hidden="1" customHeight="1"/>
    <row r="59540" ht="12.75" hidden="1" customHeight="1"/>
    <row r="59541" ht="12.75" hidden="1" customHeight="1"/>
    <row r="59542" ht="12.75" hidden="1" customHeight="1"/>
    <row r="59543" ht="12.75" hidden="1" customHeight="1"/>
    <row r="59544" ht="12.75" hidden="1" customHeight="1"/>
    <row r="59545" ht="12.75" hidden="1" customHeight="1"/>
    <row r="59546" ht="12.75" hidden="1" customHeight="1"/>
    <row r="59547" ht="12.75" hidden="1" customHeight="1"/>
    <row r="59548" ht="12.75" hidden="1" customHeight="1"/>
    <row r="59549" ht="12.75" hidden="1" customHeight="1"/>
    <row r="59550" ht="12.75" hidden="1" customHeight="1"/>
    <row r="59551" ht="12.75" hidden="1" customHeight="1"/>
    <row r="59552" ht="12.75" hidden="1" customHeight="1"/>
    <row r="59553" ht="12.75" hidden="1" customHeight="1"/>
    <row r="59554" ht="12.75" hidden="1" customHeight="1"/>
    <row r="59555" ht="12.75" hidden="1" customHeight="1"/>
    <row r="59556" ht="12.75" hidden="1" customHeight="1"/>
    <row r="59557" ht="12.75" hidden="1" customHeight="1"/>
    <row r="59558" ht="12.75" hidden="1" customHeight="1"/>
    <row r="59559" ht="12.75" hidden="1" customHeight="1"/>
    <row r="59560" ht="12.75" hidden="1" customHeight="1"/>
    <row r="59561" ht="12.75" hidden="1" customHeight="1"/>
    <row r="59562" ht="12.75" hidden="1" customHeight="1"/>
    <row r="59563" ht="12.75" hidden="1" customHeight="1"/>
    <row r="59564" ht="12.75" hidden="1" customHeight="1"/>
    <row r="59565" ht="12.75" hidden="1" customHeight="1"/>
    <row r="59566" ht="12.75" hidden="1" customHeight="1"/>
    <row r="59567" ht="12.75" hidden="1" customHeight="1"/>
    <row r="59568" ht="12.75" hidden="1" customHeight="1"/>
    <row r="59569" ht="12.75" hidden="1" customHeight="1"/>
    <row r="59570" ht="12.75" hidden="1" customHeight="1"/>
    <row r="59571" ht="12.75" hidden="1" customHeight="1"/>
    <row r="59572" ht="12.75" hidden="1" customHeight="1"/>
    <row r="59573" ht="12.75" hidden="1" customHeight="1"/>
    <row r="59574" ht="12.75" hidden="1" customHeight="1"/>
    <row r="59575" ht="12.75" hidden="1" customHeight="1"/>
    <row r="59576" ht="12.75" hidden="1" customHeight="1"/>
    <row r="59577" ht="12.75" hidden="1" customHeight="1"/>
    <row r="59578" ht="12.75" hidden="1" customHeight="1"/>
    <row r="59579" ht="12.75" hidden="1" customHeight="1"/>
    <row r="59580" ht="12.75" hidden="1" customHeight="1"/>
    <row r="59581" ht="12.75" hidden="1" customHeight="1"/>
    <row r="59582" ht="12.75" hidden="1" customHeight="1"/>
    <row r="59583" ht="12.75" hidden="1" customHeight="1"/>
    <row r="59584" ht="12.75" hidden="1" customHeight="1"/>
    <row r="59585" ht="12.75" hidden="1" customHeight="1"/>
    <row r="59586" ht="12.75" hidden="1" customHeight="1"/>
    <row r="59587" ht="12.75" hidden="1" customHeight="1"/>
    <row r="59588" ht="12.75" hidden="1" customHeight="1"/>
    <row r="59589" ht="12.75" hidden="1" customHeight="1"/>
    <row r="59590" ht="12.75" hidden="1" customHeight="1"/>
    <row r="59591" ht="12.75" hidden="1" customHeight="1"/>
    <row r="59592" ht="12.75" hidden="1" customHeight="1"/>
    <row r="59593" ht="12.75" hidden="1" customHeight="1"/>
    <row r="59594" ht="12.75" hidden="1" customHeight="1"/>
    <row r="59595" ht="12.75" hidden="1" customHeight="1"/>
    <row r="59596" ht="12.75" hidden="1" customHeight="1"/>
    <row r="59597" ht="12.75" hidden="1" customHeight="1"/>
    <row r="59598" ht="12.75" hidden="1" customHeight="1"/>
    <row r="59599" ht="12.75" hidden="1" customHeight="1"/>
    <row r="59600" ht="12.75" hidden="1" customHeight="1"/>
    <row r="59601" ht="12.75" hidden="1" customHeight="1"/>
    <row r="59602" ht="12.75" hidden="1" customHeight="1"/>
    <row r="59603" ht="12.75" hidden="1" customHeight="1"/>
    <row r="59604" ht="12.75" hidden="1" customHeight="1"/>
    <row r="59605" ht="12.75" hidden="1" customHeight="1"/>
    <row r="59606" ht="12.75" hidden="1" customHeight="1"/>
    <row r="59607" ht="12.75" hidden="1" customHeight="1"/>
    <row r="59608" ht="12.75" hidden="1" customHeight="1"/>
    <row r="59609" ht="12.75" hidden="1" customHeight="1"/>
    <row r="59610" ht="12.75" hidden="1" customHeight="1"/>
    <row r="59611" ht="12.75" hidden="1" customHeight="1"/>
    <row r="59612" ht="12.75" hidden="1" customHeight="1"/>
    <row r="59613" ht="12.75" hidden="1" customHeight="1"/>
    <row r="59614" ht="12.75" hidden="1" customHeight="1"/>
    <row r="59615" ht="12.75" hidden="1" customHeight="1"/>
    <row r="59616" ht="12.75" hidden="1" customHeight="1"/>
    <row r="59617" ht="12.75" hidden="1" customHeight="1"/>
    <row r="59618" ht="12.75" hidden="1" customHeight="1"/>
    <row r="59619" ht="12.75" hidden="1" customHeight="1"/>
    <row r="59620" ht="12.75" hidden="1" customHeight="1"/>
    <row r="59621" ht="12.75" hidden="1" customHeight="1"/>
    <row r="59622" ht="12.75" hidden="1" customHeight="1"/>
    <row r="59623" ht="12.75" hidden="1" customHeight="1"/>
    <row r="59624" ht="12.75" hidden="1" customHeight="1"/>
    <row r="59625" ht="12.75" hidden="1" customHeight="1"/>
    <row r="59626" ht="12.75" hidden="1" customHeight="1"/>
    <row r="59627" ht="12.75" hidden="1" customHeight="1"/>
    <row r="59628" ht="12.75" hidden="1" customHeight="1"/>
    <row r="59629" ht="12.75" hidden="1" customHeight="1"/>
    <row r="59630" ht="12.75" hidden="1" customHeight="1"/>
    <row r="59631" ht="12.75" hidden="1" customHeight="1"/>
    <row r="59632" ht="12.75" hidden="1" customHeight="1"/>
    <row r="59633" ht="12.75" hidden="1" customHeight="1"/>
    <row r="59634" ht="12.75" hidden="1" customHeight="1"/>
    <row r="59635" ht="12.75" hidden="1" customHeight="1"/>
    <row r="59636" ht="12.75" hidden="1" customHeight="1"/>
    <row r="59637" ht="12.75" hidden="1" customHeight="1"/>
    <row r="59638" ht="12.75" hidden="1" customHeight="1"/>
    <row r="59639" ht="12.75" hidden="1" customHeight="1"/>
    <row r="59640" ht="12.75" hidden="1" customHeight="1"/>
    <row r="59641" ht="12.75" hidden="1" customHeight="1"/>
    <row r="59642" ht="12.75" hidden="1" customHeight="1"/>
    <row r="59643" ht="12.75" hidden="1" customHeight="1"/>
    <row r="59644" ht="12.75" hidden="1" customHeight="1"/>
    <row r="59645" ht="12.75" hidden="1" customHeight="1"/>
    <row r="59646" ht="12.75" hidden="1" customHeight="1"/>
    <row r="59647" ht="12.75" hidden="1" customHeight="1"/>
    <row r="59648" ht="12.75" hidden="1" customHeight="1"/>
    <row r="59649" ht="12.75" hidden="1" customHeight="1"/>
    <row r="59650" ht="12.75" hidden="1" customHeight="1"/>
    <row r="59651" ht="12.75" hidden="1" customHeight="1"/>
    <row r="59652" ht="12.75" hidden="1" customHeight="1"/>
    <row r="59653" ht="12.75" hidden="1" customHeight="1"/>
    <row r="59654" ht="12.75" hidden="1" customHeight="1"/>
    <row r="59655" ht="12.75" hidden="1" customHeight="1"/>
    <row r="59656" ht="12.75" hidden="1" customHeight="1"/>
    <row r="59657" ht="12.75" hidden="1" customHeight="1"/>
    <row r="59658" ht="12.75" hidden="1" customHeight="1"/>
    <row r="59659" ht="12.75" hidden="1" customHeight="1"/>
    <row r="59660" ht="12.75" hidden="1" customHeight="1"/>
    <row r="59661" ht="12.75" hidden="1" customHeight="1"/>
    <row r="59662" ht="12.75" hidden="1" customHeight="1"/>
    <row r="59663" ht="12.75" hidden="1" customHeight="1"/>
    <row r="59664" ht="12.75" hidden="1" customHeight="1"/>
    <row r="59665" ht="12.75" hidden="1" customHeight="1"/>
    <row r="59666" ht="12.75" hidden="1" customHeight="1"/>
    <row r="59667" ht="12.75" hidden="1" customHeight="1"/>
    <row r="59668" ht="12.75" hidden="1" customHeight="1"/>
    <row r="59669" ht="12.75" hidden="1" customHeight="1"/>
    <row r="59670" ht="12.75" hidden="1" customHeight="1"/>
    <row r="59671" ht="12.75" hidden="1" customHeight="1"/>
    <row r="59672" ht="12.75" hidden="1" customHeight="1"/>
    <row r="59673" ht="12.75" hidden="1" customHeight="1"/>
    <row r="59674" ht="12.75" hidden="1" customHeight="1"/>
    <row r="59675" ht="12.75" hidden="1" customHeight="1"/>
    <row r="59676" ht="12.75" hidden="1" customHeight="1"/>
    <row r="59677" ht="12.75" hidden="1" customHeight="1"/>
    <row r="59678" ht="12.75" hidden="1" customHeight="1"/>
    <row r="59679" ht="12.75" hidden="1" customHeight="1"/>
    <row r="59680" ht="12.75" hidden="1" customHeight="1"/>
    <row r="59681" ht="12.75" hidden="1" customHeight="1"/>
    <row r="59682" ht="12.75" hidden="1" customHeight="1"/>
    <row r="59683" ht="12.75" hidden="1" customHeight="1"/>
    <row r="59684" ht="12.75" hidden="1" customHeight="1"/>
    <row r="59685" ht="12.75" hidden="1" customHeight="1"/>
    <row r="59686" ht="12.75" hidden="1" customHeight="1"/>
    <row r="59687" ht="12.75" hidden="1" customHeight="1"/>
    <row r="59688" ht="12.75" hidden="1" customHeight="1"/>
    <row r="59689" ht="12.75" hidden="1" customHeight="1"/>
    <row r="59690" ht="12.75" hidden="1" customHeight="1"/>
    <row r="59691" ht="12.75" hidden="1" customHeight="1"/>
    <row r="59692" ht="12.75" hidden="1" customHeight="1"/>
    <row r="59693" ht="12.75" hidden="1" customHeight="1"/>
    <row r="59694" ht="12.75" hidden="1" customHeight="1"/>
    <row r="59695" ht="12.75" hidden="1" customHeight="1"/>
    <row r="59696" ht="12.75" hidden="1" customHeight="1"/>
    <row r="59697" ht="12.75" hidden="1" customHeight="1"/>
    <row r="59698" ht="12.75" hidden="1" customHeight="1"/>
    <row r="59699" ht="12.75" hidden="1" customHeight="1"/>
    <row r="59700" ht="12.75" hidden="1" customHeight="1"/>
    <row r="59701" ht="12.75" hidden="1" customHeight="1"/>
    <row r="59702" ht="12.75" hidden="1" customHeight="1"/>
    <row r="59703" ht="12.75" hidden="1" customHeight="1"/>
    <row r="59704" ht="12.75" hidden="1" customHeight="1"/>
    <row r="59705" ht="12.75" hidden="1" customHeight="1"/>
    <row r="59706" ht="12.75" hidden="1" customHeight="1"/>
    <row r="59707" ht="12.75" hidden="1" customHeight="1"/>
    <row r="59708" ht="12.75" hidden="1" customHeight="1"/>
    <row r="59709" ht="12.75" hidden="1" customHeight="1"/>
    <row r="59710" ht="12.75" hidden="1" customHeight="1"/>
    <row r="59711" ht="12.75" hidden="1" customHeight="1"/>
    <row r="59712" ht="12.75" hidden="1" customHeight="1"/>
    <row r="59713" ht="12.75" hidden="1" customHeight="1"/>
    <row r="59714" ht="12.75" hidden="1" customHeight="1"/>
    <row r="59715" ht="12.75" hidden="1" customHeight="1"/>
    <row r="59716" ht="12.75" hidden="1" customHeight="1"/>
    <row r="59717" ht="12.75" hidden="1" customHeight="1"/>
    <row r="59718" ht="12.75" hidden="1" customHeight="1"/>
    <row r="59719" ht="12.75" hidden="1" customHeight="1"/>
    <row r="59720" ht="12.75" hidden="1" customHeight="1"/>
    <row r="59721" ht="12.75" hidden="1" customHeight="1"/>
    <row r="59722" ht="12.75" hidden="1" customHeight="1"/>
    <row r="59723" ht="12.75" hidden="1" customHeight="1"/>
    <row r="59724" ht="12.75" hidden="1" customHeight="1"/>
    <row r="59725" ht="12.75" hidden="1" customHeight="1"/>
    <row r="59726" ht="12.75" hidden="1" customHeight="1"/>
    <row r="59727" ht="12.75" hidden="1" customHeight="1"/>
    <row r="59728" ht="12.75" hidden="1" customHeight="1"/>
    <row r="59729" ht="12.75" hidden="1" customHeight="1"/>
    <row r="59730" ht="12.75" hidden="1" customHeight="1"/>
    <row r="59731" ht="12.75" hidden="1" customHeight="1"/>
    <row r="59732" ht="12.75" hidden="1" customHeight="1"/>
    <row r="59733" ht="12.75" hidden="1" customHeight="1"/>
    <row r="59734" ht="12.75" hidden="1" customHeight="1"/>
    <row r="59735" ht="12.75" hidden="1" customHeight="1"/>
    <row r="59736" ht="12.75" hidden="1" customHeight="1"/>
    <row r="59737" ht="12.75" hidden="1" customHeight="1"/>
    <row r="59738" ht="12.75" hidden="1" customHeight="1"/>
    <row r="59739" ht="12.75" hidden="1" customHeight="1"/>
    <row r="59740" ht="12.75" hidden="1" customHeight="1"/>
    <row r="59741" ht="12.75" hidden="1" customHeight="1"/>
    <row r="59742" ht="12.75" hidden="1" customHeight="1"/>
    <row r="59743" ht="12.75" hidden="1" customHeight="1"/>
    <row r="59744" ht="12.75" hidden="1" customHeight="1"/>
    <row r="59745" ht="12.75" hidden="1" customHeight="1"/>
    <row r="59746" ht="12.75" hidden="1" customHeight="1"/>
    <row r="59747" ht="12.75" hidden="1" customHeight="1"/>
    <row r="59748" ht="12.75" hidden="1" customHeight="1"/>
    <row r="59749" ht="12.75" hidden="1" customHeight="1"/>
    <row r="59750" ht="12.75" hidden="1" customHeight="1"/>
    <row r="59751" ht="12.75" hidden="1" customHeight="1"/>
    <row r="59752" ht="12.75" hidden="1" customHeight="1"/>
    <row r="59753" ht="12.75" hidden="1" customHeight="1"/>
    <row r="59754" ht="12.75" hidden="1" customHeight="1"/>
    <row r="59755" ht="12.75" hidden="1" customHeight="1"/>
    <row r="59756" ht="12.75" hidden="1" customHeight="1"/>
    <row r="59757" ht="12.75" hidden="1" customHeight="1"/>
    <row r="59758" ht="12.75" hidden="1" customHeight="1"/>
    <row r="59759" ht="12.75" hidden="1" customHeight="1"/>
    <row r="59760" ht="12.75" hidden="1" customHeight="1"/>
    <row r="59761" ht="12.75" hidden="1" customHeight="1"/>
    <row r="59762" ht="12.75" hidden="1" customHeight="1"/>
    <row r="59763" ht="12.75" hidden="1" customHeight="1"/>
    <row r="59764" ht="12.75" hidden="1" customHeight="1"/>
    <row r="59765" ht="12.75" hidden="1" customHeight="1"/>
    <row r="59766" ht="12.75" hidden="1" customHeight="1"/>
    <row r="59767" ht="12.75" hidden="1" customHeight="1"/>
    <row r="59768" ht="12.75" hidden="1" customHeight="1"/>
    <row r="59769" ht="12.75" hidden="1" customHeight="1"/>
    <row r="59770" ht="12.75" hidden="1" customHeight="1"/>
    <row r="59771" ht="12.75" hidden="1" customHeight="1"/>
    <row r="59772" ht="12.75" hidden="1" customHeight="1"/>
    <row r="59773" ht="12.75" hidden="1" customHeight="1"/>
    <row r="59774" ht="12.75" hidden="1" customHeight="1"/>
    <row r="59775" ht="12.75" hidden="1" customHeight="1"/>
    <row r="59776" ht="12.75" hidden="1" customHeight="1"/>
    <row r="59777" ht="12.75" hidden="1" customHeight="1"/>
    <row r="59778" ht="12.75" hidden="1" customHeight="1"/>
    <row r="59779" ht="12.75" hidden="1" customHeight="1"/>
    <row r="59780" ht="12.75" hidden="1" customHeight="1"/>
    <row r="59781" ht="12.75" hidden="1" customHeight="1"/>
    <row r="59782" ht="12.75" hidden="1" customHeight="1"/>
    <row r="59783" ht="12.75" hidden="1" customHeight="1"/>
    <row r="59784" ht="12.75" hidden="1" customHeight="1"/>
    <row r="59785" ht="12.75" hidden="1" customHeight="1"/>
    <row r="59786" ht="12.75" hidden="1" customHeight="1"/>
    <row r="59787" ht="12.75" hidden="1" customHeight="1"/>
    <row r="59788" ht="12.75" hidden="1" customHeight="1"/>
    <row r="59789" ht="12.75" hidden="1" customHeight="1"/>
    <row r="59790" ht="12.75" hidden="1" customHeight="1"/>
    <row r="59791" ht="12.75" hidden="1" customHeight="1"/>
    <row r="59792" ht="12.75" hidden="1" customHeight="1"/>
    <row r="59793" ht="12.75" hidden="1" customHeight="1"/>
    <row r="59794" ht="12.75" hidden="1" customHeight="1"/>
    <row r="59795" ht="12.75" hidden="1" customHeight="1"/>
    <row r="59796" ht="12.75" hidden="1" customHeight="1"/>
    <row r="59797" ht="12.75" hidden="1" customHeight="1"/>
    <row r="59798" ht="12.75" hidden="1" customHeight="1"/>
    <row r="59799" ht="12.75" hidden="1" customHeight="1"/>
    <row r="59800" ht="12.75" hidden="1" customHeight="1"/>
    <row r="59801" ht="12.75" hidden="1" customHeight="1"/>
    <row r="59802" ht="12.75" hidden="1" customHeight="1"/>
    <row r="59803" ht="12.75" hidden="1" customHeight="1"/>
    <row r="59804" ht="12.75" hidden="1" customHeight="1"/>
    <row r="59805" ht="12.75" hidden="1" customHeight="1"/>
    <row r="59806" ht="12.75" hidden="1" customHeight="1"/>
    <row r="59807" ht="12.75" hidden="1" customHeight="1"/>
    <row r="59808" ht="12.75" hidden="1" customHeight="1"/>
    <row r="59809" ht="12.75" hidden="1" customHeight="1"/>
    <row r="59810" ht="12.75" hidden="1" customHeight="1"/>
    <row r="59811" ht="12.75" hidden="1" customHeight="1"/>
    <row r="59812" ht="12.75" hidden="1" customHeight="1"/>
    <row r="59813" ht="12.75" hidden="1" customHeight="1"/>
    <row r="59814" ht="12.75" hidden="1" customHeight="1"/>
    <row r="59815" ht="12.75" hidden="1" customHeight="1"/>
    <row r="59816" ht="12.75" hidden="1" customHeight="1"/>
    <row r="59817" ht="12.75" hidden="1" customHeight="1"/>
    <row r="59818" ht="12.75" hidden="1" customHeight="1"/>
    <row r="59819" ht="12.75" hidden="1" customHeight="1"/>
    <row r="59820" ht="12.75" hidden="1" customHeight="1"/>
    <row r="59821" ht="12.75" hidden="1" customHeight="1"/>
    <row r="59822" ht="12.75" hidden="1" customHeight="1"/>
    <row r="59823" ht="12.75" hidden="1" customHeight="1"/>
    <row r="59824" ht="12.75" hidden="1" customHeight="1"/>
    <row r="59825" ht="12.75" hidden="1" customHeight="1"/>
    <row r="59826" ht="12.75" hidden="1" customHeight="1"/>
    <row r="59827" ht="12.75" hidden="1" customHeight="1"/>
    <row r="59828" ht="12.75" hidden="1" customHeight="1"/>
    <row r="59829" ht="12.75" hidden="1" customHeight="1"/>
    <row r="59830" ht="12.75" hidden="1" customHeight="1"/>
    <row r="59831" ht="12.75" hidden="1" customHeight="1"/>
    <row r="59832" ht="12.75" hidden="1" customHeight="1"/>
    <row r="59833" ht="12.75" hidden="1" customHeight="1"/>
    <row r="59834" ht="12.75" hidden="1" customHeight="1"/>
    <row r="59835" ht="12.75" hidden="1" customHeight="1"/>
    <row r="59836" ht="12.75" hidden="1" customHeight="1"/>
    <row r="59837" ht="12.75" hidden="1" customHeight="1"/>
    <row r="59838" ht="12.75" hidden="1" customHeight="1"/>
    <row r="59839" ht="12.75" hidden="1" customHeight="1"/>
    <row r="59840" ht="12.75" hidden="1" customHeight="1"/>
    <row r="59841" ht="12.75" hidden="1" customHeight="1"/>
    <row r="59842" ht="12.75" hidden="1" customHeight="1"/>
    <row r="59843" ht="12.75" hidden="1" customHeight="1"/>
    <row r="59844" ht="12.75" hidden="1" customHeight="1"/>
    <row r="59845" ht="12.75" hidden="1" customHeight="1"/>
    <row r="59846" ht="12.75" hidden="1" customHeight="1"/>
    <row r="59847" ht="12.75" hidden="1" customHeight="1"/>
    <row r="59848" ht="12.75" hidden="1" customHeight="1"/>
    <row r="59849" ht="12.75" hidden="1" customHeight="1"/>
    <row r="59850" ht="12.75" hidden="1" customHeight="1"/>
    <row r="59851" ht="12.75" hidden="1" customHeight="1"/>
    <row r="59852" ht="12.75" hidden="1" customHeight="1"/>
    <row r="59853" ht="12.75" hidden="1" customHeight="1"/>
    <row r="59854" ht="12.75" hidden="1" customHeight="1"/>
    <row r="59855" ht="12.75" hidden="1" customHeight="1"/>
    <row r="59856" ht="12.75" hidden="1" customHeight="1"/>
    <row r="59857" ht="12.75" hidden="1" customHeight="1"/>
    <row r="59858" ht="12.75" hidden="1" customHeight="1"/>
    <row r="59859" ht="12.75" hidden="1" customHeight="1"/>
    <row r="59860" ht="12.75" hidden="1" customHeight="1"/>
    <row r="59861" ht="12.75" hidden="1" customHeight="1"/>
    <row r="59862" ht="12.75" hidden="1" customHeight="1"/>
    <row r="59863" ht="12.75" hidden="1" customHeight="1"/>
    <row r="59864" ht="12.75" hidden="1" customHeight="1"/>
    <row r="59865" ht="12.75" hidden="1" customHeight="1"/>
    <row r="59866" ht="12.75" hidden="1" customHeight="1"/>
    <row r="59867" ht="12.75" hidden="1" customHeight="1"/>
    <row r="59868" ht="12.75" hidden="1" customHeight="1"/>
    <row r="59869" ht="12.75" hidden="1" customHeight="1"/>
    <row r="59870" ht="12.75" hidden="1" customHeight="1"/>
    <row r="59871" ht="12.75" hidden="1" customHeight="1"/>
    <row r="59872" ht="12.75" hidden="1" customHeight="1"/>
    <row r="59873" ht="12.75" hidden="1" customHeight="1"/>
    <row r="59874" ht="12.75" hidden="1" customHeight="1"/>
    <row r="59875" ht="12.75" hidden="1" customHeight="1"/>
    <row r="59876" ht="12.75" hidden="1" customHeight="1"/>
    <row r="59877" ht="12.75" hidden="1" customHeight="1"/>
    <row r="59878" ht="12.75" hidden="1" customHeight="1"/>
    <row r="59879" ht="12.75" hidden="1" customHeight="1"/>
    <row r="59880" ht="12.75" hidden="1" customHeight="1"/>
    <row r="59881" ht="12.75" hidden="1" customHeight="1"/>
    <row r="59882" ht="12.75" hidden="1" customHeight="1"/>
    <row r="59883" ht="12.75" hidden="1" customHeight="1"/>
    <row r="59884" ht="12.75" hidden="1" customHeight="1"/>
    <row r="59885" ht="12.75" hidden="1" customHeight="1"/>
    <row r="59886" ht="12.75" hidden="1" customHeight="1"/>
    <row r="59887" ht="12.75" hidden="1" customHeight="1"/>
    <row r="59888" ht="12.75" hidden="1" customHeight="1"/>
    <row r="59889" ht="12.75" hidden="1" customHeight="1"/>
    <row r="59890" ht="12.75" hidden="1" customHeight="1"/>
    <row r="59891" ht="12.75" hidden="1" customHeight="1"/>
    <row r="59892" ht="12.75" hidden="1" customHeight="1"/>
    <row r="59893" ht="12.75" hidden="1" customHeight="1"/>
    <row r="59894" ht="12.75" hidden="1" customHeight="1"/>
    <row r="59895" ht="12.75" hidden="1" customHeight="1"/>
    <row r="59896" ht="12.75" hidden="1" customHeight="1"/>
    <row r="59897" ht="12.75" hidden="1" customHeight="1"/>
    <row r="59898" ht="12.75" hidden="1" customHeight="1"/>
    <row r="59899" ht="12.75" hidden="1" customHeight="1"/>
    <row r="59900" ht="12.75" hidden="1" customHeight="1"/>
    <row r="59901" ht="12.75" hidden="1" customHeight="1"/>
    <row r="59902" ht="12.75" hidden="1" customHeight="1"/>
    <row r="59903" ht="12.75" hidden="1" customHeight="1"/>
    <row r="59904" ht="12.75" hidden="1" customHeight="1"/>
    <row r="59905" ht="12.75" hidden="1" customHeight="1"/>
    <row r="59906" ht="12.75" hidden="1" customHeight="1"/>
    <row r="59907" ht="12.75" hidden="1" customHeight="1"/>
    <row r="59908" ht="12.75" hidden="1" customHeight="1"/>
    <row r="59909" ht="12.75" hidden="1" customHeight="1"/>
    <row r="59910" ht="12.75" hidden="1" customHeight="1"/>
    <row r="59911" ht="12.75" hidden="1" customHeight="1"/>
    <row r="59912" ht="12.75" hidden="1" customHeight="1"/>
    <row r="59913" ht="12.75" hidden="1" customHeight="1"/>
    <row r="59914" ht="12.75" hidden="1" customHeight="1"/>
    <row r="59915" ht="12.75" hidden="1" customHeight="1"/>
    <row r="59916" ht="12.75" hidden="1" customHeight="1"/>
    <row r="59917" ht="12.75" hidden="1" customHeight="1"/>
    <row r="59918" ht="12.75" hidden="1" customHeight="1"/>
    <row r="59919" ht="12.75" hidden="1" customHeight="1"/>
    <row r="59920" ht="12.75" hidden="1" customHeight="1"/>
    <row r="59921" ht="12.75" hidden="1" customHeight="1"/>
    <row r="59922" ht="12.75" hidden="1" customHeight="1"/>
    <row r="59923" ht="12.75" hidden="1" customHeight="1"/>
    <row r="59924" ht="12.75" hidden="1" customHeight="1"/>
    <row r="59925" ht="12.75" hidden="1" customHeight="1"/>
    <row r="59926" ht="12.75" hidden="1" customHeight="1"/>
    <row r="59927" ht="12.75" hidden="1" customHeight="1"/>
    <row r="59928" ht="12.75" hidden="1" customHeight="1"/>
    <row r="59929" ht="12.75" hidden="1" customHeight="1"/>
    <row r="59930" ht="12.75" hidden="1" customHeight="1"/>
    <row r="59931" ht="12.75" hidden="1" customHeight="1"/>
    <row r="59932" ht="12.75" hidden="1" customHeight="1"/>
    <row r="59933" ht="12.75" hidden="1" customHeight="1"/>
    <row r="59934" ht="12.75" hidden="1" customHeight="1"/>
    <row r="59935" ht="12.75" hidden="1" customHeight="1"/>
    <row r="59936" ht="12.75" hidden="1" customHeight="1"/>
    <row r="59937" ht="12.75" hidden="1" customHeight="1"/>
    <row r="59938" ht="12.75" hidden="1" customHeight="1"/>
    <row r="59939" ht="12.75" hidden="1" customHeight="1"/>
    <row r="59940" ht="12.75" hidden="1" customHeight="1"/>
    <row r="59941" ht="12.75" hidden="1" customHeight="1"/>
    <row r="59942" ht="12.75" hidden="1" customHeight="1"/>
    <row r="59943" ht="12.75" hidden="1" customHeight="1"/>
    <row r="59944" ht="12.75" hidden="1" customHeight="1"/>
    <row r="59945" ht="12.75" hidden="1" customHeight="1"/>
    <row r="59946" ht="12.75" hidden="1" customHeight="1"/>
    <row r="59947" ht="12.75" hidden="1" customHeight="1"/>
    <row r="59948" ht="12.75" hidden="1" customHeight="1"/>
    <row r="59949" ht="12.75" hidden="1" customHeight="1"/>
    <row r="59950" ht="12.75" hidden="1" customHeight="1"/>
    <row r="59951" ht="12.75" hidden="1" customHeight="1"/>
    <row r="59952" ht="12.75" hidden="1" customHeight="1"/>
    <row r="59953" ht="12.75" hidden="1" customHeight="1"/>
    <row r="59954" ht="12.75" hidden="1" customHeight="1"/>
    <row r="59955" ht="12.75" hidden="1" customHeight="1"/>
    <row r="59956" ht="12.75" hidden="1" customHeight="1"/>
    <row r="59957" ht="12.75" hidden="1" customHeight="1"/>
    <row r="59958" ht="12.75" hidden="1" customHeight="1"/>
    <row r="59959" ht="12.75" hidden="1" customHeight="1"/>
    <row r="59960" ht="12.75" hidden="1" customHeight="1"/>
    <row r="59961" ht="12.75" hidden="1" customHeight="1"/>
    <row r="59962" ht="12.75" hidden="1" customHeight="1"/>
    <row r="59963" ht="12.75" hidden="1" customHeight="1"/>
    <row r="59964" ht="12.75" hidden="1" customHeight="1"/>
    <row r="59965" ht="12.75" hidden="1" customHeight="1"/>
    <row r="59966" ht="12.75" hidden="1" customHeight="1"/>
    <row r="59967" ht="12.75" hidden="1" customHeight="1"/>
    <row r="59968" ht="12.75" hidden="1" customHeight="1"/>
    <row r="59969" ht="12.75" hidden="1" customHeight="1"/>
    <row r="59970" ht="12.75" hidden="1" customHeight="1"/>
    <row r="59971" ht="12.75" hidden="1" customHeight="1"/>
    <row r="59972" ht="12.75" hidden="1" customHeight="1"/>
    <row r="59973" ht="12.75" hidden="1" customHeight="1"/>
    <row r="59974" ht="12.75" hidden="1" customHeight="1"/>
    <row r="59975" ht="12.75" hidden="1" customHeight="1"/>
    <row r="59976" ht="12.75" hidden="1" customHeight="1"/>
    <row r="59977" ht="12.75" hidden="1" customHeight="1"/>
    <row r="59978" ht="12.75" hidden="1" customHeight="1"/>
    <row r="59979" ht="12.75" hidden="1" customHeight="1"/>
    <row r="59980" ht="12.75" hidden="1" customHeight="1"/>
    <row r="59981" ht="12.75" hidden="1" customHeight="1"/>
    <row r="59982" ht="12.75" hidden="1" customHeight="1"/>
    <row r="59983" ht="12.75" hidden="1" customHeight="1"/>
    <row r="59984" ht="12.75" hidden="1" customHeight="1"/>
    <row r="59985" ht="12.75" hidden="1" customHeight="1"/>
    <row r="59986" ht="12.75" hidden="1" customHeight="1"/>
    <row r="59987" ht="12.75" hidden="1" customHeight="1"/>
    <row r="59988" ht="12.75" hidden="1" customHeight="1"/>
    <row r="59989" ht="12.75" hidden="1" customHeight="1"/>
    <row r="59990" ht="12.75" hidden="1" customHeight="1"/>
    <row r="59991" ht="12.75" hidden="1" customHeight="1"/>
    <row r="59992" ht="12.75" hidden="1" customHeight="1"/>
    <row r="59993" ht="12.75" hidden="1" customHeight="1"/>
    <row r="59994" ht="12.75" hidden="1" customHeight="1"/>
    <row r="59995" ht="12.75" hidden="1" customHeight="1"/>
    <row r="59996" ht="12.75" hidden="1" customHeight="1"/>
    <row r="59997" ht="12.75" hidden="1" customHeight="1"/>
    <row r="59998" ht="12.75" hidden="1" customHeight="1"/>
    <row r="59999" ht="12.75" hidden="1" customHeight="1"/>
    <row r="60000" ht="12.75" hidden="1" customHeight="1"/>
    <row r="60001" ht="12.75" hidden="1" customHeight="1"/>
    <row r="60002" ht="12.75" hidden="1" customHeight="1"/>
    <row r="60003" ht="12.75" hidden="1" customHeight="1"/>
    <row r="60004" ht="12.75" hidden="1" customHeight="1"/>
    <row r="60005" ht="12.75" hidden="1" customHeight="1"/>
    <row r="60006" ht="12.75" hidden="1" customHeight="1"/>
    <row r="60007" ht="12.75" hidden="1" customHeight="1"/>
    <row r="60008" ht="12.75" hidden="1" customHeight="1"/>
    <row r="60009" ht="12.75" hidden="1" customHeight="1"/>
    <row r="60010" ht="12.75" hidden="1" customHeight="1"/>
    <row r="60011" ht="12.75" hidden="1" customHeight="1"/>
    <row r="60012" ht="12.75" hidden="1" customHeight="1"/>
    <row r="60013" ht="12.75" hidden="1" customHeight="1"/>
    <row r="60014" ht="12.75" hidden="1" customHeight="1"/>
    <row r="60015" ht="12.75" hidden="1" customHeight="1"/>
    <row r="60016" ht="12.75" hidden="1" customHeight="1"/>
    <row r="60017" ht="12.75" hidden="1" customHeight="1"/>
    <row r="60018" ht="12.75" hidden="1" customHeight="1"/>
    <row r="60019" ht="12.75" hidden="1" customHeight="1"/>
    <row r="60020" ht="12.75" hidden="1" customHeight="1"/>
    <row r="60021" ht="12.75" hidden="1" customHeight="1"/>
    <row r="60022" ht="12.75" hidden="1" customHeight="1"/>
    <row r="60023" ht="12.75" hidden="1" customHeight="1"/>
    <row r="60024" ht="12.75" hidden="1" customHeight="1"/>
    <row r="60025" ht="12.75" hidden="1" customHeight="1"/>
    <row r="60026" ht="12.75" hidden="1" customHeight="1"/>
    <row r="60027" ht="12.75" hidden="1" customHeight="1"/>
    <row r="60028" ht="12.75" hidden="1" customHeight="1"/>
    <row r="60029" ht="12.75" hidden="1" customHeight="1"/>
    <row r="60030" ht="12.75" hidden="1" customHeight="1"/>
    <row r="60031" ht="12.75" hidden="1" customHeight="1"/>
    <row r="60032" ht="12.75" hidden="1" customHeight="1"/>
    <row r="60033" ht="12.75" hidden="1" customHeight="1"/>
    <row r="60034" ht="12.75" hidden="1" customHeight="1"/>
    <row r="60035" ht="12.75" hidden="1" customHeight="1"/>
    <row r="60036" ht="12.75" hidden="1" customHeight="1"/>
    <row r="60037" ht="12.75" hidden="1" customHeight="1"/>
    <row r="60038" ht="12.75" hidden="1" customHeight="1"/>
    <row r="60039" ht="12.75" hidden="1" customHeight="1"/>
    <row r="60040" ht="12.75" hidden="1" customHeight="1"/>
    <row r="60041" ht="12.75" hidden="1" customHeight="1"/>
    <row r="60042" ht="12.75" hidden="1" customHeight="1"/>
    <row r="60043" ht="12.75" hidden="1" customHeight="1"/>
    <row r="60044" ht="12.75" hidden="1" customHeight="1"/>
    <row r="60045" ht="12.75" hidden="1" customHeight="1"/>
    <row r="60046" ht="12.75" hidden="1" customHeight="1"/>
    <row r="60047" ht="12.75" hidden="1" customHeight="1"/>
    <row r="60048" ht="12.75" hidden="1" customHeight="1"/>
    <row r="60049" ht="12.75" hidden="1" customHeight="1"/>
    <row r="60050" ht="12.75" hidden="1" customHeight="1"/>
    <row r="60051" ht="12.75" hidden="1" customHeight="1"/>
    <row r="60052" ht="12.75" hidden="1" customHeight="1"/>
    <row r="60053" ht="12.75" hidden="1" customHeight="1"/>
    <row r="60054" ht="12.75" hidden="1" customHeight="1"/>
    <row r="60055" ht="12.75" hidden="1" customHeight="1"/>
    <row r="60056" ht="12.75" hidden="1" customHeight="1"/>
    <row r="60057" ht="12.75" hidden="1" customHeight="1"/>
    <row r="60058" ht="12.75" hidden="1" customHeight="1"/>
    <row r="60059" ht="12.75" hidden="1" customHeight="1"/>
    <row r="60060" ht="12.75" hidden="1" customHeight="1"/>
    <row r="60061" ht="12.75" hidden="1" customHeight="1"/>
    <row r="60062" ht="12.75" hidden="1" customHeight="1"/>
    <row r="60063" ht="12.75" hidden="1" customHeight="1"/>
    <row r="60064" ht="12.75" hidden="1" customHeight="1"/>
    <row r="60065" ht="12.75" hidden="1" customHeight="1"/>
    <row r="60066" ht="12.75" hidden="1" customHeight="1"/>
    <row r="60067" ht="12.75" hidden="1" customHeight="1"/>
    <row r="60068" ht="12.75" hidden="1" customHeight="1"/>
    <row r="60069" ht="12.75" hidden="1" customHeight="1"/>
    <row r="60070" ht="12.75" hidden="1" customHeight="1"/>
    <row r="60071" ht="12.75" hidden="1" customHeight="1"/>
    <row r="60072" ht="12.75" hidden="1" customHeight="1"/>
    <row r="60073" ht="12.75" hidden="1" customHeight="1"/>
    <row r="60074" ht="12.75" hidden="1" customHeight="1"/>
    <row r="60075" ht="12.75" hidden="1" customHeight="1"/>
    <row r="60076" ht="12.75" hidden="1" customHeight="1"/>
    <row r="60077" ht="12.75" hidden="1" customHeight="1"/>
    <row r="60078" ht="12.75" hidden="1" customHeight="1"/>
    <row r="60079" ht="12.75" hidden="1" customHeight="1"/>
    <row r="60080" ht="12.75" hidden="1" customHeight="1"/>
    <row r="60081" ht="12.75" hidden="1" customHeight="1"/>
    <row r="60082" ht="12.75" hidden="1" customHeight="1"/>
    <row r="60083" ht="12.75" hidden="1" customHeight="1"/>
    <row r="60084" ht="12.75" hidden="1" customHeight="1"/>
    <row r="60085" ht="12.75" hidden="1" customHeight="1"/>
    <row r="60086" ht="12.75" hidden="1" customHeight="1"/>
    <row r="60087" ht="12.75" hidden="1" customHeight="1"/>
    <row r="60088" ht="12.75" hidden="1" customHeight="1"/>
    <row r="60089" ht="12.75" hidden="1" customHeight="1"/>
    <row r="60090" ht="12.75" hidden="1" customHeight="1"/>
    <row r="60091" ht="12.75" hidden="1" customHeight="1"/>
    <row r="60092" ht="12.75" hidden="1" customHeight="1"/>
    <row r="60093" ht="12.75" hidden="1" customHeight="1"/>
    <row r="60094" ht="12.75" hidden="1" customHeight="1"/>
    <row r="60095" ht="12.75" hidden="1" customHeight="1"/>
    <row r="60096" ht="12.75" hidden="1" customHeight="1"/>
    <row r="60097" ht="12.75" hidden="1" customHeight="1"/>
    <row r="60098" ht="12.75" hidden="1" customHeight="1"/>
    <row r="60099" ht="12.75" hidden="1" customHeight="1"/>
    <row r="60100" ht="12.75" hidden="1" customHeight="1"/>
    <row r="60101" ht="12.75" hidden="1" customHeight="1"/>
    <row r="60102" ht="12.75" hidden="1" customHeight="1"/>
    <row r="60103" ht="12.75" hidden="1" customHeight="1"/>
    <row r="60104" ht="12.75" hidden="1" customHeight="1"/>
    <row r="60105" ht="12.75" hidden="1" customHeight="1"/>
    <row r="60106" ht="12.75" hidden="1" customHeight="1"/>
    <row r="60107" ht="12.75" hidden="1" customHeight="1"/>
    <row r="60108" ht="12.75" hidden="1" customHeight="1"/>
    <row r="60109" ht="12.75" hidden="1" customHeight="1"/>
    <row r="60110" ht="12.75" hidden="1" customHeight="1"/>
    <row r="60111" ht="12.75" hidden="1" customHeight="1"/>
    <row r="60112" ht="12.75" hidden="1" customHeight="1"/>
    <row r="60113" ht="12.75" hidden="1" customHeight="1"/>
    <row r="60114" ht="12.75" hidden="1" customHeight="1"/>
    <row r="60115" ht="12.75" hidden="1" customHeight="1"/>
    <row r="60116" ht="12.75" hidden="1" customHeight="1"/>
    <row r="60117" ht="12.75" hidden="1" customHeight="1"/>
    <row r="60118" ht="12.75" hidden="1" customHeight="1"/>
    <row r="60119" ht="12.75" hidden="1" customHeight="1"/>
    <row r="60120" ht="12.75" hidden="1" customHeight="1"/>
    <row r="60121" ht="12.75" hidden="1" customHeight="1"/>
    <row r="60122" ht="12.75" hidden="1" customHeight="1"/>
    <row r="60123" ht="12.75" hidden="1" customHeight="1"/>
    <row r="60124" ht="12.75" hidden="1" customHeight="1"/>
    <row r="60125" ht="12.75" hidden="1" customHeight="1"/>
    <row r="60126" ht="12.75" hidden="1" customHeight="1"/>
    <row r="60127" ht="12.75" hidden="1" customHeight="1"/>
    <row r="60128" ht="12.75" hidden="1" customHeight="1"/>
    <row r="60129" ht="12.75" hidden="1" customHeight="1"/>
    <row r="60130" ht="12.75" hidden="1" customHeight="1"/>
    <row r="60131" ht="12.75" hidden="1" customHeight="1"/>
    <row r="60132" ht="12.75" hidden="1" customHeight="1"/>
    <row r="60133" ht="12.75" hidden="1" customHeight="1"/>
    <row r="60134" ht="12.75" hidden="1" customHeight="1"/>
    <row r="60135" ht="12.75" hidden="1" customHeight="1"/>
    <row r="60136" ht="12.75" hidden="1" customHeight="1"/>
    <row r="60137" ht="12.75" hidden="1" customHeight="1"/>
    <row r="60138" ht="12.75" hidden="1" customHeight="1"/>
    <row r="60139" ht="12.75" hidden="1" customHeight="1"/>
    <row r="60140" ht="12.75" hidden="1" customHeight="1"/>
    <row r="60141" ht="12.75" hidden="1" customHeight="1"/>
    <row r="60142" ht="12.75" hidden="1" customHeight="1"/>
    <row r="60143" ht="12.75" hidden="1" customHeight="1"/>
    <row r="60144" ht="12.75" hidden="1" customHeight="1"/>
    <row r="60145" ht="12.75" hidden="1" customHeight="1"/>
    <row r="60146" ht="12.75" hidden="1" customHeight="1"/>
    <row r="60147" ht="12.75" hidden="1" customHeight="1"/>
    <row r="60148" ht="12.75" hidden="1" customHeight="1"/>
    <row r="60149" ht="12.75" hidden="1" customHeight="1"/>
    <row r="60150" ht="12.75" hidden="1" customHeight="1"/>
    <row r="60151" ht="12.75" hidden="1" customHeight="1"/>
    <row r="60152" ht="12.75" hidden="1" customHeight="1"/>
    <row r="60153" ht="12.75" hidden="1" customHeight="1"/>
    <row r="60154" ht="12.75" hidden="1" customHeight="1"/>
    <row r="60155" ht="12.75" hidden="1" customHeight="1"/>
    <row r="60156" ht="12.75" hidden="1" customHeight="1"/>
    <row r="60157" ht="12.75" hidden="1" customHeight="1"/>
    <row r="60158" ht="12.75" hidden="1" customHeight="1"/>
    <row r="60159" ht="12.75" hidden="1" customHeight="1"/>
    <row r="60160" ht="12.75" hidden="1" customHeight="1"/>
    <row r="60161" ht="12.75" hidden="1" customHeight="1"/>
    <row r="60162" ht="12.75" hidden="1" customHeight="1"/>
    <row r="60163" ht="12.75" hidden="1" customHeight="1"/>
    <row r="60164" ht="12.75" hidden="1" customHeight="1"/>
    <row r="60165" ht="12.75" hidden="1" customHeight="1"/>
    <row r="60166" ht="12.75" hidden="1" customHeight="1"/>
    <row r="60167" ht="12.75" hidden="1" customHeight="1"/>
    <row r="60168" ht="12.75" hidden="1" customHeight="1"/>
    <row r="60169" ht="12.75" hidden="1" customHeight="1"/>
    <row r="60170" ht="12.75" hidden="1" customHeight="1"/>
    <row r="60171" ht="12.75" hidden="1" customHeight="1"/>
    <row r="60172" ht="12.75" hidden="1" customHeight="1"/>
    <row r="60173" ht="12.75" hidden="1" customHeight="1"/>
    <row r="60174" ht="12.75" hidden="1" customHeight="1"/>
    <row r="60175" ht="12.75" hidden="1" customHeight="1"/>
    <row r="60176" ht="12.75" hidden="1" customHeight="1"/>
    <row r="60177" ht="12.75" hidden="1" customHeight="1"/>
    <row r="60178" ht="12.75" hidden="1" customHeight="1"/>
    <row r="60179" ht="12.75" hidden="1" customHeight="1"/>
    <row r="60180" ht="12.75" hidden="1" customHeight="1"/>
    <row r="60181" ht="12.75" hidden="1" customHeight="1"/>
    <row r="60182" ht="12.75" hidden="1" customHeight="1"/>
    <row r="60183" ht="12.75" hidden="1" customHeight="1"/>
    <row r="60184" ht="12.75" hidden="1" customHeight="1"/>
    <row r="60185" ht="12.75" hidden="1" customHeight="1"/>
    <row r="60186" ht="12.75" hidden="1" customHeight="1"/>
    <row r="60187" ht="12.75" hidden="1" customHeight="1"/>
    <row r="60188" ht="12.75" hidden="1" customHeight="1"/>
    <row r="60189" ht="12.75" hidden="1" customHeight="1"/>
    <row r="60190" ht="12.75" hidden="1" customHeight="1"/>
    <row r="60191" ht="12.75" hidden="1" customHeight="1"/>
    <row r="60192" ht="12.75" hidden="1" customHeight="1"/>
    <row r="60193" ht="12.75" hidden="1" customHeight="1"/>
    <row r="60194" ht="12.75" hidden="1" customHeight="1"/>
    <row r="60195" ht="12.75" hidden="1" customHeight="1"/>
    <row r="60196" ht="12.75" hidden="1" customHeight="1"/>
    <row r="60197" ht="12.75" hidden="1" customHeight="1"/>
    <row r="60198" ht="12.75" hidden="1" customHeight="1"/>
    <row r="60199" ht="12.75" hidden="1" customHeight="1"/>
    <row r="60200" ht="12.75" hidden="1" customHeight="1"/>
    <row r="60201" ht="12.75" hidden="1" customHeight="1"/>
    <row r="60202" ht="12.75" hidden="1" customHeight="1"/>
    <row r="60203" ht="12.75" hidden="1" customHeight="1"/>
    <row r="60204" ht="12.75" hidden="1" customHeight="1"/>
    <row r="60205" ht="12.75" hidden="1" customHeight="1"/>
    <row r="60206" ht="12.75" hidden="1" customHeight="1"/>
    <row r="60207" ht="12.75" hidden="1" customHeight="1"/>
    <row r="60208" ht="12.75" hidden="1" customHeight="1"/>
    <row r="60209" ht="12.75" hidden="1" customHeight="1"/>
    <row r="60210" ht="12.75" hidden="1" customHeight="1"/>
    <row r="60211" ht="12.75" hidden="1" customHeight="1"/>
    <row r="60212" ht="12.75" hidden="1" customHeight="1"/>
    <row r="60213" ht="12.75" hidden="1" customHeight="1"/>
    <row r="60214" ht="12.75" hidden="1" customHeight="1"/>
    <row r="60215" ht="12.75" hidden="1" customHeight="1"/>
    <row r="60216" ht="12.75" hidden="1" customHeight="1"/>
    <row r="60217" ht="12.75" hidden="1" customHeight="1"/>
    <row r="60218" ht="12.75" hidden="1" customHeight="1"/>
    <row r="60219" ht="12.75" hidden="1" customHeight="1"/>
    <row r="60220" ht="12.75" hidden="1" customHeight="1"/>
    <row r="60221" ht="12.75" hidden="1" customHeight="1"/>
    <row r="60222" ht="12.75" hidden="1" customHeight="1"/>
    <row r="60223" ht="12.75" hidden="1" customHeight="1"/>
    <row r="60224" ht="12.75" hidden="1" customHeight="1"/>
    <row r="60225" ht="12.75" hidden="1" customHeight="1"/>
    <row r="60226" ht="12.75" hidden="1" customHeight="1"/>
    <row r="60227" ht="12.75" hidden="1" customHeight="1"/>
    <row r="60228" ht="12.75" hidden="1" customHeight="1"/>
    <row r="60229" ht="12.75" hidden="1" customHeight="1"/>
    <row r="60230" ht="12.75" hidden="1" customHeight="1"/>
    <row r="60231" ht="12.75" hidden="1" customHeight="1"/>
    <row r="60232" ht="12.75" hidden="1" customHeight="1"/>
    <row r="60233" ht="12.75" hidden="1" customHeight="1"/>
    <row r="60234" ht="12.75" hidden="1" customHeight="1"/>
    <row r="60235" ht="12.75" hidden="1" customHeight="1"/>
    <row r="60236" ht="12.75" hidden="1" customHeight="1"/>
    <row r="60237" ht="12.75" hidden="1" customHeight="1"/>
    <row r="60238" ht="12.75" hidden="1" customHeight="1"/>
    <row r="60239" ht="12.75" hidden="1" customHeight="1"/>
    <row r="60240" ht="12.75" hidden="1" customHeight="1"/>
    <row r="60241" ht="12.75" hidden="1" customHeight="1"/>
    <row r="60242" ht="12.75" hidden="1" customHeight="1"/>
    <row r="60243" ht="12.75" hidden="1" customHeight="1"/>
    <row r="60244" ht="12.75" hidden="1" customHeight="1"/>
    <row r="60245" ht="12.75" hidden="1" customHeight="1"/>
    <row r="60246" ht="12.75" hidden="1" customHeight="1"/>
    <row r="60247" ht="12.75" hidden="1" customHeight="1"/>
    <row r="60248" ht="12.75" hidden="1" customHeight="1"/>
    <row r="60249" ht="12.75" hidden="1" customHeight="1"/>
    <row r="60250" ht="12.75" hidden="1" customHeight="1"/>
    <row r="60251" ht="12.75" hidden="1" customHeight="1"/>
    <row r="60252" ht="12.75" hidden="1" customHeight="1"/>
    <row r="60253" ht="12.75" hidden="1" customHeight="1"/>
    <row r="60254" ht="12.75" hidden="1" customHeight="1"/>
    <row r="60255" ht="12.75" hidden="1" customHeight="1"/>
    <row r="60256" ht="12.75" hidden="1" customHeight="1"/>
    <row r="60257" ht="12.75" hidden="1" customHeight="1"/>
    <row r="60258" ht="12.75" hidden="1" customHeight="1"/>
    <row r="60259" ht="12.75" hidden="1" customHeight="1"/>
    <row r="60260" ht="12.75" hidden="1" customHeight="1"/>
    <row r="60261" ht="12.75" hidden="1" customHeight="1"/>
    <row r="60262" ht="12.75" hidden="1" customHeight="1"/>
    <row r="60263" ht="12.75" hidden="1" customHeight="1"/>
    <row r="60264" ht="12.75" hidden="1" customHeight="1"/>
    <row r="60265" ht="12.75" hidden="1" customHeight="1"/>
    <row r="60266" ht="12.75" hidden="1" customHeight="1"/>
    <row r="60267" ht="12.75" hidden="1" customHeight="1"/>
    <row r="60268" ht="12.75" hidden="1" customHeight="1"/>
    <row r="60269" ht="12.75" hidden="1" customHeight="1"/>
    <row r="60270" ht="12.75" hidden="1" customHeight="1"/>
    <row r="60271" ht="12.75" hidden="1" customHeight="1"/>
    <row r="60272" ht="12.75" hidden="1" customHeight="1"/>
    <row r="60273" ht="12.75" hidden="1" customHeight="1"/>
    <row r="60274" ht="12.75" hidden="1" customHeight="1"/>
    <row r="60275" ht="12.75" hidden="1" customHeight="1"/>
    <row r="60276" ht="12.75" hidden="1" customHeight="1"/>
    <row r="60277" ht="12.75" hidden="1" customHeight="1"/>
    <row r="60278" ht="12.75" hidden="1" customHeight="1"/>
    <row r="60279" ht="12.75" hidden="1" customHeight="1"/>
    <row r="60280" ht="12.75" hidden="1" customHeight="1"/>
    <row r="60281" ht="12.75" hidden="1" customHeight="1"/>
    <row r="60282" ht="12.75" hidden="1" customHeight="1"/>
    <row r="60283" ht="12.75" hidden="1" customHeight="1"/>
    <row r="60284" ht="12.75" hidden="1" customHeight="1"/>
    <row r="60285" ht="12.75" hidden="1" customHeight="1"/>
    <row r="60286" ht="12.75" hidden="1" customHeight="1"/>
    <row r="60287" ht="12.75" hidden="1" customHeight="1"/>
    <row r="60288" ht="12.75" hidden="1" customHeight="1"/>
    <row r="60289" ht="12.75" hidden="1" customHeight="1"/>
    <row r="60290" ht="12.75" hidden="1" customHeight="1"/>
    <row r="60291" ht="12.75" hidden="1" customHeight="1"/>
    <row r="60292" ht="12.75" hidden="1" customHeight="1"/>
    <row r="60293" ht="12.75" hidden="1" customHeight="1"/>
    <row r="60294" ht="12.75" hidden="1" customHeight="1"/>
    <row r="60295" ht="12.75" hidden="1" customHeight="1"/>
    <row r="60296" ht="12.75" hidden="1" customHeight="1"/>
    <row r="60297" ht="12.75" hidden="1" customHeight="1"/>
    <row r="60298" ht="12.75" hidden="1" customHeight="1"/>
    <row r="60299" ht="12.75" hidden="1" customHeight="1"/>
    <row r="60300" ht="12.75" hidden="1" customHeight="1"/>
    <row r="60301" ht="12.75" hidden="1" customHeight="1"/>
    <row r="60302" ht="12.75" hidden="1" customHeight="1"/>
    <row r="60303" ht="12.75" hidden="1" customHeight="1"/>
    <row r="60304" ht="12.75" hidden="1" customHeight="1"/>
    <row r="60305" ht="12.75" hidden="1" customHeight="1"/>
    <row r="60306" ht="12.75" hidden="1" customHeight="1"/>
    <row r="60307" ht="12.75" hidden="1" customHeight="1"/>
    <row r="60308" ht="12.75" hidden="1" customHeight="1"/>
    <row r="60309" ht="12.75" hidden="1" customHeight="1"/>
    <row r="60310" ht="12.75" hidden="1" customHeight="1"/>
    <row r="60311" ht="12.75" hidden="1" customHeight="1"/>
    <row r="60312" ht="12.75" hidden="1" customHeight="1"/>
    <row r="60313" ht="12.75" hidden="1" customHeight="1"/>
    <row r="60314" ht="12.75" hidden="1" customHeight="1"/>
    <row r="60315" ht="12.75" hidden="1" customHeight="1"/>
    <row r="60316" ht="12.75" hidden="1" customHeight="1"/>
    <row r="60317" ht="12.75" hidden="1" customHeight="1"/>
    <row r="60318" ht="12.75" hidden="1" customHeight="1"/>
    <row r="60319" ht="12.75" hidden="1" customHeight="1"/>
    <row r="60320" ht="12.75" hidden="1" customHeight="1"/>
    <row r="60321" ht="12.75" hidden="1" customHeight="1"/>
    <row r="60322" ht="12.75" hidden="1" customHeight="1"/>
    <row r="60323" ht="12.75" hidden="1" customHeight="1"/>
    <row r="60324" ht="12.75" hidden="1" customHeight="1"/>
    <row r="60325" ht="12.75" hidden="1" customHeight="1"/>
    <row r="60326" ht="12.75" hidden="1" customHeight="1"/>
    <row r="60327" ht="12.75" hidden="1" customHeight="1"/>
    <row r="60328" ht="12.75" hidden="1" customHeight="1"/>
    <row r="60329" ht="12.75" hidden="1" customHeight="1"/>
    <row r="60330" ht="12.75" hidden="1" customHeight="1"/>
    <row r="60331" ht="12.75" hidden="1" customHeight="1"/>
    <row r="60332" ht="12.75" hidden="1" customHeight="1"/>
    <row r="60333" ht="12.75" hidden="1" customHeight="1"/>
    <row r="60334" ht="12.75" hidden="1" customHeight="1"/>
    <row r="60335" ht="12.75" hidden="1" customHeight="1"/>
    <row r="60336" ht="12.75" hidden="1" customHeight="1"/>
    <row r="60337" ht="12.75" hidden="1" customHeight="1"/>
    <row r="60338" ht="12.75" hidden="1" customHeight="1"/>
    <row r="60339" ht="12.75" hidden="1" customHeight="1"/>
    <row r="60340" ht="12.75" hidden="1" customHeight="1"/>
    <row r="60341" ht="12.75" hidden="1" customHeight="1"/>
    <row r="60342" ht="12.75" hidden="1" customHeight="1"/>
    <row r="60343" ht="12.75" hidden="1" customHeight="1"/>
    <row r="60344" ht="12.75" hidden="1" customHeight="1"/>
    <row r="60345" ht="12.75" hidden="1" customHeight="1"/>
    <row r="60346" ht="12.75" hidden="1" customHeight="1"/>
    <row r="60347" ht="12.75" hidden="1" customHeight="1"/>
    <row r="60348" ht="12.75" hidden="1" customHeight="1"/>
    <row r="60349" ht="12.75" hidden="1" customHeight="1"/>
    <row r="60350" ht="12.75" hidden="1" customHeight="1"/>
    <row r="60351" ht="12.75" hidden="1" customHeight="1"/>
    <row r="60352" ht="12.75" hidden="1" customHeight="1"/>
    <row r="60353" ht="12.75" hidden="1" customHeight="1"/>
    <row r="60354" ht="12.75" hidden="1" customHeight="1"/>
    <row r="60355" ht="12.75" hidden="1" customHeight="1"/>
    <row r="60356" ht="12.75" hidden="1" customHeight="1"/>
    <row r="60357" ht="12.75" hidden="1" customHeight="1"/>
    <row r="60358" ht="12.75" hidden="1" customHeight="1"/>
    <row r="60359" ht="12.75" hidden="1" customHeight="1"/>
    <row r="60360" ht="12.75" hidden="1" customHeight="1"/>
    <row r="60361" ht="12.75" hidden="1" customHeight="1"/>
    <row r="60362" ht="12.75" hidden="1" customHeight="1"/>
    <row r="60363" ht="12.75" hidden="1" customHeight="1"/>
    <row r="60364" ht="12.75" hidden="1" customHeight="1"/>
    <row r="60365" ht="12.75" hidden="1" customHeight="1"/>
    <row r="60366" ht="12.75" hidden="1" customHeight="1"/>
    <row r="60367" ht="12.75" hidden="1" customHeight="1"/>
    <row r="60368" ht="12.75" hidden="1" customHeight="1"/>
    <row r="60369" ht="12.75" hidden="1" customHeight="1"/>
    <row r="60370" ht="12.75" hidden="1" customHeight="1"/>
    <row r="60371" ht="12.75" hidden="1" customHeight="1"/>
    <row r="60372" ht="12.75" hidden="1" customHeight="1"/>
    <row r="60373" ht="12.75" hidden="1" customHeight="1"/>
    <row r="60374" ht="12.75" hidden="1" customHeight="1"/>
    <row r="60375" ht="12.75" hidden="1" customHeight="1"/>
    <row r="60376" ht="12.75" hidden="1" customHeight="1"/>
    <row r="60377" ht="12.75" hidden="1" customHeight="1"/>
    <row r="60378" ht="12.75" hidden="1" customHeight="1"/>
    <row r="60379" ht="12.75" hidden="1" customHeight="1"/>
    <row r="60380" ht="12.75" hidden="1" customHeight="1"/>
    <row r="60381" ht="12.75" hidden="1" customHeight="1"/>
    <row r="60382" ht="12.75" hidden="1" customHeight="1"/>
    <row r="60383" ht="12.75" hidden="1" customHeight="1"/>
    <row r="60384" ht="12.75" hidden="1" customHeight="1"/>
    <row r="60385" ht="12.75" hidden="1" customHeight="1"/>
    <row r="60386" ht="12.75" hidden="1" customHeight="1"/>
    <row r="60387" ht="12.75" hidden="1" customHeight="1"/>
    <row r="60388" ht="12.75" hidden="1" customHeight="1"/>
    <row r="60389" ht="12.75" hidden="1" customHeight="1"/>
    <row r="60390" ht="12.75" hidden="1" customHeight="1"/>
    <row r="60391" ht="12.75" hidden="1" customHeight="1"/>
    <row r="60392" ht="12.75" hidden="1" customHeight="1"/>
    <row r="60393" ht="12.75" hidden="1" customHeight="1"/>
    <row r="60394" ht="12.75" hidden="1" customHeight="1"/>
    <row r="60395" ht="12.75" hidden="1" customHeight="1"/>
    <row r="60396" ht="12.75" hidden="1" customHeight="1"/>
    <row r="60397" ht="12.75" hidden="1" customHeight="1"/>
    <row r="60398" ht="12.75" hidden="1" customHeight="1"/>
    <row r="60399" ht="12.75" hidden="1" customHeight="1"/>
    <row r="60400" ht="12.75" hidden="1" customHeight="1"/>
    <row r="60401" ht="12.75" hidden="1" customHeight="1"/>
    <row r="60402" ht="12.75" hidden="1" customHeight="1"/>
    <row r="60403" ht="12.75" hidden="1" customHeight="1"/>
    <row r="60404" ht="12.75" hidden="1" customHeight="1"/>
    <row r="60405" ht="12.75" hidden="1" customHeight="1"/>
    <row r="60406" ht="12.75" hidden="1" customHeight="1"/>
    <row r="60407" ht="12.75" hidden="1" customHeight="1"/>
    <row r="60408" ht="12.75" hidden="1" customHeight="1"/>
    <row r="60409" ht="12.75" hidden="1" customHeight="1"/>
    <row r="60410" ht="12.75" hidden="1" customHeight="1"/>
    <row r="60411" ht="12.75" hidden="1" customHeight="1"/>
    <row r="60412" ht="12.75" hidden="1" customHeight="1"/>
    <row r="60413" ht="12.75" hidden="1" customHeight="1"/>
    <row r="60414" ht="12.75" hidden="1" customHeight="1"/>
    <row r="60415" ht="12.75" hidden="1" customHeight="1"/>
    <row r="60416" ht="12.75" hidden="1" customHeight="1"/>
    <row r="60417" ht="12.75" hidden="1" customHeight="1"/>
    <row r="60418" ht="12.75" hidden="1" customHeight="1"/>
    <row r="60419" ht="12.75" hidden="1" customHeight="1"/>
    <row r="60420" ht="12.75" hidden="1" customHeight="1"/>
    <row r="60421" ht="12.75" hidden="1" customHeight="1"/>
    <row r="60422" ht="12.75" hidden="1" customHeight="1"/>
    <row r="60423" ht="12.75" hidden="1" customHeight="1"/>
    <row r="60424" ht="12.75" hidden="1" customHeight="1"/>
    <row r="60425" ht="12.75" hidden="1" customHeight="1"/>
    <row r="60426" ht="12.75" hidden="1" customHeight="1"/>
    <row r="60427" ht="12.75" hidden="1" customHeight="1"/>
    <row r="60428" ht="12.75" hidden="1" customHeight="1"/>
    <row r="60429" ht="12.75" hidden="1" customHeight="1"/>
    <row r="60430" ht="12.75" hidden="1" customHeight="1"/>
    <row r="60431" ht="12.75" hidden="1" customHeight="1"/>
    <row r="60432" ht="12.75" hidden="1" customHeight="1"/>
    <row r="60433" ht="12.75" hidden="1" customHeight="1"/>
    <row r="60434" ht="12.75" hidden="1" customHeight="1"/>
    <row r="60435" ht="12.75" hidden="1" customHeight="1"/>
    <row r="60436" ht="12.75" hidden="1" customHeight="1"/>
    <row r="60437" ht="12.75" hidden="1" customHeight="1"/>
    <row r="60438" ht="12.75" hidden="1" customHeight="1"/>
    <row r="60439" ht="12.75" hidden="1" customHeight="1"/>
    <row r="60440" ht="12.75" hidden="1" customHeight="1"/>
    <row r="60441" ht="12.75" hidden="1" customHeight="1"/>
    <row r="60442" ht="12.75" hidden="1" customHeight="1"/>
    <row r="60443" ht="12.75" hidden="1" customHeight="1"/>
    <row r="60444" ht="12.75" hidden="1" customHeight="1"/>
    <row r="60445" ht="12.75" hidden="1" customHeight="1"/>
    <row r="60446" ht="12.75" hidden="1" customHeight="1"/>
    <row r="60447" ht="12.75" hidden="1" customHeight="1"/>
    <row r="60448" ht="12.75" hidden="1" customHeight="1"/>
    <row r="60449" ht="12.75" hidden="1" customHeight="1"/>
    <row r="60450" ht="12.75" hidden="1" customHeight="1"/>
    <row r="60451" ht="12.75" hidden="1" customHeight="1"/>
    <row r="60452" ht="12.75" hidden="1" customHeight="1"/>
    <row r="60453" ht="12.75" hidden="1" customHeight="1"/>
    <row r="60454" ht="12.75" hidden="1" customHeight="1"/>
    <row r="60455" ht="12.75" hidden="1" customHeight="1"/>
    <row r="60456" ht="12.75" hidden="1" customHeight="1"/>
    <row r="60457" ht="12.75" hidden="1" customHeight="1"/>
    <row r="60458" ht="12.75" hidden="1" customHeight="1"/>
    <row r="60459" ht="12.75" hidden="1" customHeight="1"/>
    <row r="60460" ht="12.75" hidden="1" customHeight="1"/>
    <row r="60461" ht="12.75" hidden="1" customHeight="1"/>
    <row r="60462" ht="12.75" hidden="1" customHeight="1"/>
    <row r="60463" ht="12.75" hidden="1" customHeight="1"/>
    <row r="60464" ht="12.75" hidden="1" customHeight="1"/>
    <row r="60465" ht="12.75" hidden="1" customHeight="1"/>
    <row r="60466" ht="12.75" hidden="1" customHeight="1"/>
    <row r="60467" ht="12.75" hidden="1" customHeight="1"/>
    <row r="60468" ht="12.75" hidden="1" customHeight="1"/>
    <row r="60469" ht="12.75" hidden="1" customHeight="1"/>
    <row r="60470" ht="12.75" hidden="1" customHeight="1"/>
    <row r="60471" ht="12.75" hidden="1" customHeight="1"/>
    <row r="60472" ht="12.75" hidden="1" customHeight="1"/>
    <row r="60473" ht="12.75" hidden="1" customHeight="1"/>
    <row r="60474" ht="12.75" hidden="1" customHeight="1"/>
    <row r="60475" ht="12.75" hidden="1" customHeight="1"/>
    <row r="60476" ht="12.75" hidden="1" customHeight="1"/>
    <row r="60477" ht="12.75" hidden="1" customHeight="1"/>
    <row r="60478" ht="12.75" hidden="1" customHeight="1"/>
    <row r="60479" ht="12.75" hidden="1" customHeight="1"/>
    <row r="60480" ht="12.75" hidden="1" customHeight="1"/>
    <row r="60481" ht="12.75" hidden="1" customHeight="1"/>
    <row r="60482" ht="12.75" hidden="1" customHeight="1"/>
    <row r="60483" ht="12.75" hidden="1" customHeight="1"/>
    <row r="60484" ht="12.75" hidden="1" customHeight="1"/>
    <row r="60485" ht="12.75" hidden="1" customHeight="1"/>
    <row r="60486" ht="12.75" hidden="1" customHeight="1"/>
    <row r="60487" ht="12.75" hidden="1" customHeight="1"/>
    <row r="60488" ht="12.75" hidden="1" customHeight="1"/>
    <row r="60489" ht="12.75" hidden="1" customHeight="1"/>
    <row r="60490" ht="12.75" hidden="1" customHeight="1"/>
    <row r="60491" ht="12.75" hidden="1" customHeight="1"/>
    <row r="60492" ht="12.75" hidden="1" customHeight="1"/>
    <row r="60493" ht="12.75" hidden="1" customHeight="1"/>
    <row r="60494" ht="12.75" hidden="1" customHeight="1"/>
    <row r="60495" ht="12.75" hidden="1" customHeight="1"/>
    <row r="60496" ht="12.75" hidden="1" customHeight="1"/>
    <row r="60497" ht="12.75" hidden="1" customHeight="1"/>
    <row r="60498" ht="12.75" hidden="1" customHeight="1"/>
    <row r="60499" ht="12.75" hidden="1" customHeight="1"/>
    <row r="60500" ht="12.75" hidden="1" customHeight="1"/>
    <row r="60501" ht="12.75" hidden="1" customHeight="1"/>
    <row r="60502" ht="12.75" hidden="1" customHeight="1"/>
    <row r="60503" ht="12.75" hidden="1" customHeight="1"/>
    <row r="60504" ht="12.75" hidden="1" customHeight="1"/>
    <row r="60505" ht="12.75" hidden="1" customHeight="1"/>
    <row r="60506" ht="12.75" hidden="1" customHeight="1"/>
    <row r="60507" ht="12.75" hidden="1" customHeight="1"/>
    <row r="60508" ht="12.75" hidden="1" customHeight="1"/>
    <row r="60509" ht="12.75" hidden="1" customHeight="1"/>
    <row r="60510" ht="12.75" hidden="1" customHeight="1"/>
    <row r="60511" ht="12.75" hidden="1" customHeight="1"/>
    <row r="60512" ht="12.75" hidden="1" customHeight="1"/>
    <row r="60513" ht="12.75" hidden="1" customHeight="1"/>
    <row r="60514" ht="12.75" hidden="1" customHeight="1"/>
    <row r="60515" ht="12.75" hidden="1" customHeight="1"/>
    <row r="60516" ht="12.75" hidden="1" customHeight="1"/>
    <row r="60517" ht="12.75" hidden="1" customHeight="1"/>
    <row r="60518" ht="12.75" hidden="1" customHeight="1"/>
    <row r="60519" ht="12.75" hidden="1" customHeight="1"/>
    <row r="60520" ht="12.75" hidden="1" customHeight="1"/>
    <row r="60521" ht="12.75" hidden="1" customHeight="1"/>
    <row r="60522" ht="12.75" hidden="1" customHeight="1"/>
    <row r="60523" ht="12.75" hidden="1" customHeight="1"/>
    <row r="60524" ht="12.75" hidden="1" customHeight="1"/>
    <row r="60525" ht="12.75" hidden="1" customHeight="1"/>
    <row r="60526" ht="12.75" hidden="1" customHeight="1"/>
    <row r="60527" ht="12.75" hidden="1" customHeight="1"/>
    <row r="60528" ht="12.75" hidden="1" customHeight="1"/>
    <row r="60529" ht="12.75" hidden="1" customHeight="1"/>
    <row r="60530" ht="12.75" hidden="1" customHeight="1"/>
    <row r="60531" ht="12.75" hidden="1" customHeight="1"/>
    <row r="60532" ht="12.75" hidden="1" customHeight="1"/>
    <row r="60533" ht="12.75" hidden="1" customHeight="1"/>
    <row r="60534" ht="12.75" hidden="1" customHeight="1"/>
    <row r="60535" ht="12.75" hidden="1" customHeight="1"/>
    <row r="60536" ht="12.75" hidden="1" customHeight="1"/>
    <row r="60537" ht="12.75" hidden="1" customHeight="1"/>
    <row r="60538" ht="12.75" hidden="1" customHeight="1"/>
    <row r="60539" ht="12.75" hidden="1" customHeight="1"/>
    <row r="60540" ht="12.75" hidden="1" customHeight="1"/>
    <row r="60541" ht="12.75" hidden="1" customHeight="1"/>
    <row r="60542" ht="12.75" hidden="1" customHeight="1"/>
    <row r="60543" ht="12.75" hidden="1" customHeight="1"/>
    <row r="60544" ht="12.75" hidden="1" customHeight="1"/>
    <row r="60545" ht="12.75" hidden="1" customHeight="1"/>
    <row r="60546" ht="12.75" hidden="1" customHeight="1"/>
    <row r="60547" ht="12.75" hidden="1" customHeight="1"/>
    <row r="60548" ht="12.75" hidden="1" customHeight="1"/>
    <row r="60549" ht="12.75" hidden="1" customHeight="1"/>
    <row r="60550" ht="12.75" hidden="1" customHeight="1"/>
    <row r="60551" ht="12.75" hidden="1" customHeight="1"/>
    <row r="60552" ht="12.75" hidden="1" customHeight="1"/>
    <row r="60553" ht="12.75" hidden="1" customHeight="1"/>
    <row r="60554" ht="12.75" hidden="1" customHeight="1"/>
    <row r="60555" ht="12.75" hidden="1" customHeight="1"/>
    <row r="60556" ht="12.75" hidden="1" customHeight="1"/>
    <row r="60557" ht="12.75" hidden="1" customHeight="1"/>
    <row r="60558" ht="12.75" hidden="1" customHeight="1"/>
    <row r="60559" ht="12.75" hidden="1" customHeight="1"/>
    <row r="60560" ht="12.75" hidden="1" customHeight="1"/>
    <row r="60561" ht="12.75" hidden="1" customHeight="1"/>
    <row r="60562" ht="12.75" hidden="1" customHeight="1"/>
    <row r="60563" ht="12.75" hidden="1" customHeight="1"/>
    <row r="60564" ht="12.75" hidden="1" customHeight="1"/>
    <row r="60565" ht="12.75" hidden="1" customHeight="1"/>
    <row r="60566" ht="12.75" hidden="1" customHeight="1"/>
    <row r="60567" ht="12.75" hidden="1" customHeight="1"/>
    <row r="60568" ht="12.75" hidden="1" customHeight="1"/>
    <row r="60569" ht="12.75" hidden="1" customHeight="1"/>
    <row r="60570" ht="12.75" hidden="1" customHeight="1"/>
    <row r="60571" ht="12.75" hidden="1" customHeight="1"/>
    <row r="60572" ht="12.75" hidden="1" customHeight="1"/>
    <row r="60573" ht="12.75" hidden="1" customHeight="1"/>
    <row r="60574" ht="12.75" hidden="1" customHeight="1"/>
    <row r="60575" ht="12.75" hidden="1" customHeight="1"/>
    <row r="60576" ht="12.75" hidden="1" customHeight="1"/>
    <row r="60577" ht="12.75" hidden="1" customHeight="1"/>
    <row r="60578" ht="12.75" hidden="1" customHeight="1"/>
    <row r="60579" ht="12.75" hidden="1" customHeight="1"/>
    <row r="60580" ht="12.75" hidden="1" customHeight="1"/>
    <row r="60581" ht="12.75" hidden="1" customHeight="1"/>
    <row r="60582" ht="12.75" hidden="1" customHeight="1"/>
    <row r="60583" ht="12.75" hidden="1" customHeight="1"/>
    <row r="60584" ht="12.75" hidden="1" customHeight="1"/>
    <row r="60585" ht="12.75" hidden="1" customHeight="1"/>
    <row r="60586" ht="12.75" hidden="1" customHeight="1"/>
    <row r="60587" ht="12.75" hidden="1" customHeight="1"/>
    <row r="60588" ht="12.75" hidden="1" customHeight="1"/>
    <row r="60589" ht="12.75" hidden="1" customHeight="1"/>
    <row r="60590" ht="12.75" hidden="1" customHeight="1"/>
    <row r="60591" ht="12.75" hidden="1" customHeight="1"/>
    <row r="60592" ht="12.75" hidden="1" customHeight="1"/>
    <row r="60593" ht="12.75" hidden="1" customHeight="1"/>
    <row r="60594" ht="12.75" hidden="1" customHeight="1"/>
    <row r="60595" ht="12.75" hidden="1" customHeight="1"/>
    <row r="60596" ht="12.75" hidden="1" customHeight="1"/>
    <row r="60597" ht="12.75" hidden="1" customHeight="1"/>
    <row r="60598" ht="12.75" hidden="1" customHeight="1"/>
    <row r="60599" ht="12.75" hidden="1" customHeight="1"/>
    <row r="60600" ht="12.75" hidden="1" customHeight="1"/>
    <row r="60601" ht="12.75" hidden="1" customHeight="1"/>
    <row r="60602" ht="12.75" hidden="1" customHeight="1"/>
    <row r="60603" ht="12.75" hidden="1" customHeight="1"/>
    <row r="60604" ht="12.75" hidden="1" customHeight="1"/>
    <row r="60605" ht="12.75" hidden="1" customHeight="1"/>
    <row r="60606" ht="12.75" hidden="1" customHeight="1"/>
    <row r="60607" ht="12.75" hidden="1" customHeight="1"/>
    <row r="60608" ht="12.75" hidden="1" customHeight="1"/>
    <row r="60609" ht="12.75" hidden="1" customHeight="1"/>
    <row r="60610" ht="12.75" hidden="1" customHeight="1"/>
    <row r="60611" ht="12.75" hidden="1" customHeight="1"/>
    <row r="60612" ht="12.75" hidden="1" customHeight="1"/>
    <row r="60613" ht="12.75" hidden="1" customHeight="1"/>
    <row r="60614" ht="12.75" hidden="1" customHeight="1"/>
    <row r="60615" ht="12.75" hidden="1" customHeight="1"/>
    <row r="60616" ht="12.75" hidden="1" customHeight="1"/>
    <row r="60617" ht="12.75" hidden="1" customHeight="1"/>
    <row r="60618" ht="12.75" hidden="1" customHeight="1"/>
    <row r="60619" ht="12.75" hidden="1" customHeight="1"/>
    <row r="60620" ht="12.75" hidden="1" customHeight="1"/>
    <row r="60621" ht="12.75" hidden="1" customHeight="1"/>
    <row r="60622" ht="12.75" hidden="1" customHeight="1"/>
    <row r="60623" ht="12.75" hidden="1" customHeight="1"/>
    <row r="60624" ht="12.75" hidden="1" customHeight="1"/>
    <row r="60625" ht="12.75" hidden="1" customHeight="1"/>
    <row r="60626" ht="12.75" hidden="1" customHeight="1"/>
    <row r="60627" ht="12.75" hidden="1" customHeight="1"/>
    <row r="60628" ht="12.75" hidden="1" customHeight="1"/>
    <row r="60629" ht="12.75" hidden="1" customHeight="1"/>
    <row r="60630" ht="12.75" hidden="1" customHeight="1"/>
    <row r="60631" ht="12.75" hidden="1" customHeight="1"/>
    <row r="60632" ht="12.75" hidden="1" customHeight="1"/>
    <row r="60633" ht="12.75" hidden="1" customHeight="1"/>
    <row r="60634" ht="12.75" hidden="1" customHeight="1"/>
    <row r="60635" ht="12.75" hidden="1" customHeight="1"/>
    <row r="60636" ht="12.75" hidden="1" customHeight="1"/>
    <row r="60637" ht="12.75" hidden="1" customHeight="1"/>
    <row r="60638" ht="12.75" hidden="1" customHeight="1"/>
    <row r="60639" ht="12.75" hidden="1" customHeight="1"/>
    <row r="60640" ht="12.75" hidden="1" customHeight="1"/>
    <row r="60641" ht="12.75" hidden="1" customHeight="1"/>
    <row r="60642" ht="12.75" hidden="1" customHeight="1"/>
    <row r="60643" ht="12.75" hidden="1" customHeight="1"/>
    <row r="60644" ht="12.75" hidden="1" customHeight="1"/>
    <row r="60645" ht="12.75" hidden="1" customHeight="1"/>
    <row r="60646" ht="12.75" hidden="1" customHeight="1"/>
    <row r="60647" ht="12.75" hidden="1" customHeight="1"/>
    <row r="60648" ht="12.75" hidden="1" customHeight="1"/>
    <row r="60649" ht="12.75" hidden="1" customHeight="1"/>
    <row r="60650" ht="12.75" hidden="1" customHeight="1"/>
    <row r="60651" ht="12.75" hidden="1" customHeight="1"/>
    <row r="60652" ht="12.75" hidden="1" customHeight="1"/>
    <row r="60653" ht="12.75" hidden="1" customHeight="1"/>
    <row r="60654" ht="12.75" hidden="1" customHeight="1"/>
    <row r="60655" ht="12.75" hidden="1" customHeight="1"/>
    <row r="60656" ht="12.75" hidden="1" customHeight="1"/>
    <row r="60657" ht="12.75" hidden="1" customHeight="1"/>
    <row r="60658" ht="12.75" hidden="1" customHeight="1"/>
    <row r="60659" ht="12.75" hidden="1" customHeight="1"/>
    <row r="60660" ht="12.75" hidden="1" customHeight="1"/>
    <row r="60661" ht="12.75" hidden="1" customHeight="1"/>
    <row r="60662" ht="12.75" hidden="1" customHeight="1"/>
    <row r="60663" ht="12.75" hidden="1" customHeight="1"/>
    <row r="60664" ht="12.75" hidden="1" customHeight="1"/>
    <row r="60665" ht="12.75" hidden="1" customHeight="1"/>
    <row r="60666" ht="12.75" hidden="1" customHeight="1"/>
    <row r="60667" ht="12.75" hidden="1" customHeight="1"/>
    <row r="60668" ht="12.75" hidden="1" customHeight="1"/>
    <row r="60669" ht="12.75" hidden="1" customHeight="1"/>
    <row r="60670" ht="12.75" hidden="1" customHeight="1"/>
    <row r="60671" ht="12.75" hidden="1" customHeight="1"/>
    <row r="60672" ht="12.75" hidden="1" customHeight="1"/>
    <row r="60673" ht="12.75" hidden="1" customHeight="1"/>
    <row r="60674" ht="12.75" hidden="1" customHeight="1"/>
    <row r="60675" ht="12.75" hidden="1" customHeight="1"/>
    <row r="60676" ht="12.75" hidden="1" customHeight="1"/>
    <row r="60677" ht="12.75" hidden="1" customHeight="1"/>
    <row r="60678" ht="12.75" hidden="1" customHeight="1"/>
    <row r="60679" ht="12.75" hidden="1" customHeight="1"/>
    <row r="60680" ht="12.75" hidden="1" customHeight="1"/>
    <row r="60681" ht="12.75" hidden="1" customHeight="1"/>
    <row r="60682" ht="12.75" hidden="1" customHeight="1"/>
    <row r="60683" ht="12.75" hidden="1" customHeight="1"/>
    <row r="60684" ht="12.75" hidden="1" customHeight="1"/>
    <row r="60685" ht="12.75" hidden="1" customHeight="1"/>
    <row r="60686" ht="12.75" hidden="1" customHeight="1"/>
    <row r="60687" ht="12.75" hidden="1" customHeight="1"/>
    <row r="60688" ht="12.75" hidden="1" customHeight="1"/>
    <row r="60689" ht="12.75" hidden="1" customHeight="1"/>
    <row r="60690" ht="12.75" hidden="1" customHeight="1"/>
    <row r="60691" ht="12.75" hidden="1" customHeight="1"/>
    <row r="60692" ht="12.75" hidden="1" customHeight="1"/>
    <row r="60693" ht="12.75" hidden="1" customHeight="1"/>
    <row r="60694" ht="12.75" hidden="1" customHeight="1"/>
    <row r="60695" ht="12.75" hidden="1" customHeight="1"/>
    <row r="60696" ht="12.75" hidden="1" customHeight="1"/>
    <row r="60697" ht="12.75" hidden="1" customHeight="1"/>
    <row r="60698" ht="12.75" hidden="1" customHeight="1"/>
    <row r="60699" ht="12.75" hidden="1" customHeight="1"/>
    <row r="60700" ht="12.75" hidden="1" customHeight="1"/>
    <row r="60701" ht="12.75" hidden="1" customHeight="1"/>
    <row r="60702" ht="12.75" hidden="1" customHeight="1"/>
    <row r="60703" ht="12.75" hidden="1" customHeight="1"/>
    <row r="60704" ht="12.75" hidden="1" customHeight="1"/>
    <row r="60705" ht="12.75" hidden="1" customHeight="1"/>
    <row r="60706" ht="12.75" hidden="1" customHeight="1"/>
    <row r="60707" ht="12.75" hidden="1" customHeight="1"/>
    <row r="60708" ht="12.75" hidden="1" customHeight="1"/>
    <row r="60709" ht="12.75" hidden="1" customHeight="1"/>
    <row r="60710" ht="12.75" hidden="1" customHeight="1"/>
    <row r="60711" ht="12.75" hidden="1" customHeight="1"/>
    <row r="60712" ht="12.75" hidden="1" customHeight="1"/>
    <row r="60713" ht="12.75" hidden="1" customHeight="1"/>
    <row r="60714" ht="12.75" hidden="1" customHeight="1"/>
    <row r="60715" ht="12.75" hidden="1" customHeight="1"/>
    <row r="60716" ht="12.75" hidden="1" customHeight="1"/>
    <row r="60717" ht="12.75" hidden="1" customHeight="1"/>
    <row r="60718" ht="12.75" hidden="1" customHeight="1"/>
    <row r="60719" ht="12.75" hidden="1" customHeight="1"/>
    <row r="60720" ht="12.75" hidden="1" customHeight="1"/>
    <row r="60721" ht="12.75" hidden="1" customHeight="1"/>
    <row r="60722" ht="12.75" hidden="1" customHeight="1"/>
    <row r="60723" ht="12.75" hidden="1" customHeight="1"/>
    <row r="60724" ht="12.75" hidden="1" customHeight="1"/>
    <row r="60725" ht="12.75" hidden="1" customHeight="1"/>
    <row r="60726" ht="12.75" hidden="1" customHeight="1"/>
    <row r="60727" ht="12.75" hidden="1" customHeight="1"/>
    <row r="60728" ht="12.75" hidden="1" customHeight="1"/>
    <row r="60729" ht="12.75" hidden="1" customHeight="1"/>
    <row r="60730" ht="12.75" hidden="1" customHeight="1"/>
    <row r="60731" ht="12.75" hidden="1" customHeight="1"/>
    <row r="60732" ht="12.75" hidden="1" customHeight="1"/>
    <row r="60733" ht="12.75" hidden="1" customHeight="1"/>
    <row r="60734" ht="12.75" hidden="1" customHeight="1"/>
    <row r="60735" ht="12.75" hidden="1" customHeight="1"/>
    <row r="60736" ht="12.75" hidden="1" customHeight="1"/>
    <row r="60737" ht="12.75" hidden="1" customHeight="1"/>
    <row r="60738" ht="12.75" hidden="1" customHeight="1"/>
    <row r="60739" ht="12.75" hidden="1" customHeight="1"/>
    <row r="60740" ht="12.75" hidden="1" customHeight="1"/>
    <row r="60741" ht="12.75" hidden="1" customHeight="1"/>
    <row r="60742" ht="12.75" hidden="1" customHeight="1"/>
    <row r="60743" ht="12.75" hidden="1" customHeight="1"/>
    <row r="60744" ht="12.75" hidden="1" customHeight="1"/>
    <row r="60745" ht="12.75" hidden="1" customHeight="1"/>
    <row r="60746" ht="12.75" hidden="1" customHeight="1"/>
    <row r="60747" ht="12.75" hidden="1" customHeight="1"/>
    <row r="60748" ht="12.75" hidden="1" customHeight="1"/>
    <row r="60749" ht="12.75" hidden="1" customHeight="1"/>
    <row r="60750" ht="12.75" hidden="1" customHeight="1"/>
    <row r="60751" ht="12.75" hidden="1" customHeight="1"/>
    <row r="60752" ht="12.75" hidden="1" customHeight="1"/>
    <row r="60753" ht="12.75" hidden="1" customHeight="1"/>
    <row r="60754" ht="12.75" hidden="1" customHeight="1"/>
    <row r="60755" ht="12.75" hidden="1" customHeight="1"/>
    <row r="60756" ht="12.75" hidden="1" customHeight="1"/>
    <row r="60757" ht="12.75" hidden="1" customHeight="1"/>
    <row r="60758" ht="12.75" hidden="1" customHeight="1"/>
    <row r="60759" ht="12.75" hidden="1" customHeight="1"/>
    <row r="60760" ht="12.75" hidden="1" customHeight="1"/>
    <row r="60761" ht="12.75" hidden="1" customHeight="1"/>
    <row r="60762" ht="12.75" hidden="1" customHeight="1"/>
    <row r="60763" ht="12.75" hidden="1" customHeight="1"/>
    <row r="60764" ht="12.75" hidden="1" customHeight="1"/>
    <row r="60765" ht="12.75" hidden="1" customHeight="1"/>
    <row r="60766" ht="12.75" hidden="1" customHeight="1"/>
    <row r="60767" ht="12.75" hidden="1" customHeight="1"/>
    <row r="60768" ht="12.75" hidden="1" customHeight="1"/>
    <row r="60769" ht="12.75" hidden="1" customHeight="1"/>
    <row r="60770" ht="12.75" hidden="1" customHeight="1"/>
    <row r="60771" ht="12.75" hidden="1" customHeight="1"/>
    <row r="60772" ht="12.75" hidden="1" customHeight="1"/>
    <row r="60773" ht="12.75" hidden="1" customHeight="1"/>
    <row r="60774" ht="12.75" hidden="1" customHeight="1"/>
    <row r="60775" ht="12.75" hidden="1" customHeight="1"/>
    <row r="60776" ht="12.75" hidden="1" customHeight="1"/>
    <row r="60777" ht="12.75" hidden="1" customHeight="1"/>
    <row r="60778" ht="12.75" hidden="1" customHeight="1"/>
    <row r="60779" ht="12.75" hidden="1" customHeight="1"/>
    <row r="60780" ht="12.75" hidden="1" customHeight="1"/>
    <row r="60781" ht="12.75" hidden="1" customHeight="1"/>
    <row r="60782" ht="12.75" hidden="1" customHeight="1"/>
    <row r="60783" ht="12.75" hidden="1" customHeight="1"/>
    <row r="60784" ht="12.75" hidden="1" customHeight="1"/>
    <row r="60785" ht="12.75" hidden="1" customHeight="1"/>
    <row r="60786" ht="12.75" hidden="1" customHeight="1"/>
    <row r="60787" ht="12.75" hidden="1" customHeight="1"/>
    <row r="60788" ht="12.75" hidden="1" customHeight="1"/>
    <row r="60789" ht="12.75" hidden="1" customHeight="1"/>
    <row r="60790" ht="12.75" hidden="1" customHeight="1"/>
    <row r="60791" ht="12.75" hidden="1" customHeight="1"/>
    <row r="60792" ht="12.75" hidden="1" customHeight="1"/>
    <row r="60793" ht="12.75" hidden="1" customHeight="1"/>
    <row r="60794" ht="12.75" hidden="1" customHeight="1"/>
    <row r="60795" ht="12.75" hidden="1" customHeight="1"/>
    <row r="60796" ht="12.75" hidden="1" customHeight="1"/>
    <row r="60797" ht="12.75" hidden="1" customHeight="1"/>
    <row r="60798" ht="12.75" hidden="1" customHeight="1"/>
    <row r="60799" ht="12.75" hidden="1" customHeight="1"/>
    <row r="60800" ht="12.75" hidden="1" customHeight="1"/>
    <row r="60801" ht="12.75" hidden="1" customHeight="1"/>
    <row r="60802" ht="12.75" hidden="1" customHeight="1"/>
    <row r="60803" ht="12.75" hidden="1" customHeight="1"/>
    <row r="60804" ht="12.75" hidden="1" customHeight="1"/>
    <row r="60805" ht="12.75" hidden="1" customHeight="1"/>
    <row r="60806" ht="12.75" hidden="1" customHeight="1"/>
    <row r="60807" ht="12.75" hidden="1" customHeight="1"/>
    <row r="60808" ht="12.75" hidden="1" customHeight="1"/>
    <row r="60809" ht="12.75" hidden="1" customHeight="1"/>
    <row r="60810" ht="12.75" hidden="1" customHeight="1"/>
    <row r="60811" ht="12.75" hidden="1" customHeight="1"/>
    <row r="60812" ht="12.75" hidden="1" customHeight="1"/>
    <row r="60813" ht="12.75" hidden="1" customHeight="1"/>
    <row r="60814" ht="12.75" hidden="1" customHeight="1"/>
    <row r="60815" ht="12.75" hidden="1" customHeight="1"/>
    <row r="60816" ht="12.75" hidden="1" customHeight="1"/>
    <row r="60817" ht="12.75" hidden="1" customHeight="1"/>
    <row r="60818" ht="12.75" hidden="1" customHeight="1"/>
    <row r="60819" ht="12.75" hidden="1" customHeight="1"/>
    <row r="60820" ht="12.75" hidden="1" customHeight="1"/>
    <row r="60821" ht="12.75" hidden="1" customHeight="1"/>
    <row r="60822" ht="12.75" hidden="1" customHeight="1"/>
    <row r="60823" ht="12.75" hidden="1" customHeight="1"/>
    <row r="60824" ht="12.75" hidden="1" customHeight="1"/>
    <row r="60825" ht="12.75" hidden="1" customHeight="1"/>
    <row r="60826" ht="12.75" hidden="1" customHeight="1"/>
    <row r="60827" ht="12.75" hidden="1" customHeight="1"/>
    <row r="60828" ht="12.75" hidden="1" customHeight="1"/>
    <row r="60829" ht="12.75" hidden="1" customHeight="1"/>
    <row r="60830" ht="12.75" hidden="1" customHeight="1"/>
    <row r="60831" ht="12.75" hidden="1" customHeight="1"/>
    <row r="60832" ht="12.75" hidden="1" customHeight="1"/>
    <row r="60833" ht="12.75" hidden="1" customHeight="1"/>
    <row r="60834" ht="12.75" hidden="1" customHeight="1"/>
    <row r="60835" ht="12.75" hidden="1" customHeight="1"/>
    <row r="60836" ht="12.75" hidden="1" customHeight="1"/>
    <row r="60837" ht="12.75" hidden="1" customHeight="1"/>
    <row r="60838" ht="12.75" hidden="1" customHeight="1"/>
    <row r="60839" ht="12.75" hidden="1" customHeight="1"/>
    <row r="60840" ht="12.75" hidden="1" customHeight="1"/>
    <row r="60841" ht="12.75" hidden="1" customHeight="1"/>
    <row r="60842" ht="12.75" hidden="1" customHeight="1"/>
    <row r="60843" ht="12.75" hidden="1" customHeight="1"/>
    <row r="60844" ht="12.75" hidden="1" customHeight="1"/>
    <row r="60845" ht="12.75" hidden="1" customHeight="1"/>
    <row r="60846" ht="12.75" hidden="1" customHeight="1"/>
    <row r="60847" ht="12.75" hidden="1" customHeight="1"/>
    <row r="60848" ht="12.75" hidden="1" customHeight="1"/>
    <row r="60849" ht="12.75" hidden="1" customHeight="1"/>
    <row r="60850" ht="12.75" hidden="1" customHeight="1"/>
    <row r="60851" ht="12.75" hidden="1" customHeight="1"/>
    <row r="60852" ht="12.75" hidden="1" customHeight="1"/>
    <row r="60853" ht="12.75" hidden="1" customHeight="1"/>
    <row r="60854" ht="12.75" hidden="1" customHeight="1"/>
    <row r="60855" ht="12.75" hidden="1" customHeight="1"/>
    <row r="60856" ht="12.75" hidden="1" customHeight="1"/>
    <row r="60857" ht="12.75" hidden="1" customHeight="1"/>
    <row r="60858" ht="12.75" hidden="1" customHeight="1"/>
    <row r="60859" ht="12.75" hidden="1" customHeight="1"/>
    <row r="60860" ht="12.75" hidden="1" customHeight="1"/>
    <row r="60861" ht="12.75" hidden="1" customHeight="1"/>
    <row r="60862" ht="12.75" hidden="1" customHeight="1"/>
    <row r="60863" ht="12.75" hidden="1" customHeight="1"/>
    <row r="60864" ht="12.75" hidden="1" customHeight="1"/>
    <row r="60865" ht="12.75" hidden="1" customHeight="1"/>
    <row r="60866" ht="12.75" hidden="1" customHeight="1"/>
    <row r="60867" ht="12.75" hidden="1" customHeight="1"/>
    <row r="60868" ht="12.75" hidden="1" customHeight="1"/>
    <row r="60869" ht="12.75" hidden="1" customHeight="1"/>
    <row r="60870" ht="12.75" hidden="1" customHeight="1"/>
    <row r="60871" ht="12.75" hidden="1" customHeight="1"/>
    <row r="60872" ht="12.75" hidden="1" customHeight="1"/>
    <row r="60873" ht="12.75" hidden="1" customHeight="1"/>
    <row r="60874" ht="12.75" hidden="1" customHeight="1"/>
    <row r="60875" ht="12.75" hidden="1" customHeight="1"/>
    <row r="60876" ht="12.75" hidden="1" customHeight="1"/>
    <row r="60877" ht="12.75" hidden="1" customHeight="1"/>
    <row r="60878" ht="12.75" hidden="1" customHeight="1"/>
    <row r="60879" ht="12.75" hidden="1" customHeight="1"/>
    <row r="60880" ht="12.75" hidden="1" customHeight="1"/>
    <row r="60881" ht="12.75" hidden="1" customHeight="1"/>
    <row r="60882" ht="12.75" hidden="1" customHeight="1"/>
    <row r="60883" ht="12.75" hidden="1" customHeight="1"/>
    <row r="60884" ht="12.75" hidden="1" customHeight="1"/>
    <row r="60885" ht="12.75" hidden="1" customHeight="1"/>
    <row r="60886" ht="12.75" hidden="1" customHeight="1"/>
    <row r="60887" ht="12.75" hidden="1" customHeight="1"/>
    <row r="60888" ht="12.75" hidden="1" customHeight="1"/>
    <row r="60889" ht="12.75" hidden="1" customHeight="1"/>
    <row r="60890" ht="12.75" hidden="1" customHeight="1"/>
    <row r="60891" ht="12.75" hidden="1" customHeight="1"/>
    <row r="60892" ht="12.75" hidden="1" customHeight="1"/>
    <row r="60893" ht="12.75" hidden="1" customHeight="1"/>
    <row r="60894" ht="12.75" hidden="1" customHeight="1"/>
    <row r="60895" ht="12.75" hidden="1" customHeight="1"/>
    <row r="60896" ht="12.75" hidden="1" customHeight="1"/>
    <row r="60897" ht="12.75" hidden="1" customHeight="1"/>
    <row r="60898" ht="12.75" hidden="1" customHeight="1"/>
    <row r="60899" ht="12.75" hidden="1" customHeight="1"/>
    <row r="60900" ht="12.75" hidden="1" customHeight="1"/>
    <row r="60901" ht="12.75" hidden="1" customHeight="1"/>
    <row r="60902" ht="12.75" hidden="1" customHeight="1"/>
    <row r="60903" ht="12.75" hidden="1" customHeight="1"/>
    <row r="60904" ht="12.75" hidden="1" customHeight="1"/>
    <row r="60905" ht="12.75" hidden="1" customHeight="1"/>
    <row r="60906" ht="12.75" hidden="1" customHeight="1"/>
    <row r="60907" ht="12.75" hidden="1" customHeight="1"/>
    <row r="60908" ht="12.75" hidden="1" customHeight="1"/>
    <row r="60909" ht="12.75" hidden="1" customHeight="1"/>
    <row r="60910" ht="12.75" hidden="1" customHeight="1"/>
    <row r="60911" ht="12.75" hidden="1" customHeight="1"/>
    <row r="60912" ht="12.75" hidden="1" customHeight="1"/>
    <row r="60913" ht="12.75" hidden="1" customHeight="1"/>
    <row r="60914" ht="12.75" hidden="1" customHeight="1"/>
    <row r="60915" ht="12.75" hidden="1" customHeight="1"/>
    <row r="60916" ht="12.75" hidden="1" customHeight="1"/>
    <row r="60917" ht="12.75" hidden="1" customHeight="1"/>
    <row r="60918" ht="12.75" hidden="1" customHeight="1"/>
    <row r="60919" ht="12.75" hidden="1" customHeight="1"/>
    <row r="60920" ht="12.75" hidden="1" customHeight="1"/>
    <row r="60921" ht="12.75" hidden="1" customHeight="1"/>
    <row r="60922" ht="12.75" hidden="1" customHeight="1"/>
    <row r="60923" ht="12.75" hidden="1" customHeight="1"/>
    <row r="60924" ht="12.75" hidden="1" customHeight="1"/>
    <row r="60925" ht="12.75" hidden="1" customHeight="1"/>
    <row r="60926" ht="12.75" hidden="1" customHeight="1"/>
    <row r="60927" ht="12.75" hidden="1" customHeight="1"/>
    <row r="60928" ht="12.75" hidden="1" customHeight="1"/>
    <row r="60929" ht="12.75" hidden="1" customHeight="1"/>
    <row r="60930" ht="12.75" hidden="1" customHeight="1"/>
    <row r="60931" ht="12.75" hidden="1" customHeight="1"/>
    <row r="60932" ht="12.75" hidden="1" customHeight="1"/>
    <row r="60933" ht="12.75" hidden="1" customHeight="1"/>
    <row r="60934" ht="12.75" hidden="1" customHeight="1"/>
    <row r="60935" ht="12.75" hidden="1" customHeight="1"/>
    <row r="60936" ht="12.75" hidden="1" customHeight="1"/>
    <row r="60937" ht="12.75" hidden="1" customHeight="1"/>
    <row r="60938" ht="12.75" hidden="1" customHeight="1"/>
    <row r="60939" ht="12.75" hidden="1" customHeight="1"/>
    <row r="60940" ht="12.75" hidden="1" customHeight="1"/>
    <row r="60941" ht="12.75" hidden="1" customHeight="1"/>
    <row r="60942" ht="12.75" hidden="1" customHeight="1"/>
    <row r="60943" ht="12.75" hidden="1" customHeight="1"/>
    <row r="60944" ht="12.75" hidden="1" customHeight="1"/>
    <row r="60945" ht="12.75" hidden="1" customHeight="1"/>
    <row r="60946" ht="12.75" hidden="1" customHeight="1"/>
    <row r="60947" ht="12.75" hidden="1" customHeight="1"/>
    <row r="60948" ht="12.75" hidden="1" customHeight="1"/>
    <row r="60949" ht="12.75" hidden="1" customHeight="1"/>
    <row r="60950" ht="12.75" hidden="1" customHeight="1"/>
    <row r="60951" ht="12.75" hidden="1" customHeight="1"/>
    <row r="60952" ht="12.75" hidden="1" customHeight="1"/>
    <row r="60953" ht="12.75" hidden="1" customHeight="1"/>
    <row r="60954" ht="12.75" hidden="1" customHeight="1"/>
    <row r="60955" ht="12.75" hidden="1" customHeight="1"/>
    <row r="60956" ht="12.75" hidden="1" customHeight="1"/>
    <row r="60957" ht="12.75" hidden="1" customHeight="1"/>
    <row r="60958" ht="12.75" hidden="1" customHeight="1"/>
    <row r="60959" ht="12.75" hidden="1" customHeight="1"/>
    <row r="60960" ht="12.75" hidden="1" customHeight="1"/>
    <row r="60961" ht="12.75" hidden="1" customHeight="1"/>
    <row r="60962" ht="12.75" hidden="1" customHeight="1"/>
    <row r="60963" ht="12.75" hidden="1" customHeight="1"/>
    <row r="60964" ht="12.75" hidden="1" customHeight="1"/>
    <row r="60965" ht="12.75" hidden="1" customHeight="1"/>
    <row r="60966" ht="12.75" hidden="1" customHeight="1"/>
    <row r="60967" ht="12.75" hidden="1" customHeight="1"/>
    <row r="60968" ht="12.75" hidden="1" customHeight="1"/>
    <row r="60969" ht="12.75" hidden="1" customHeight="1"/>
    <row r="60970" ht="12.75" hidden="1" customHeight="1"/>
    <row r="60971" ht="12.75" hidden="1" customHeight="1"/>
    <row r="60972" ht="12.75" hidden="1" customHeight="1"/>
    <row r="60973" ht="12.75" hidden="1" customHeight="1"/>
    <row r="60974" ht="12.75" hidden="1" customHeight="1"/>
    <row r="60975" ht="12.75" hidden="1" customHeight="1"/>
    <row r="60976" ht="12.75" hidden="1" customHeight="1"/>
    <row r="60977" ht="12.75" hidden="1" customHeight="1"/>
    <row r="60978" ht="12.75" hidden="1" customHeight="1"/>
    <row r="60979" ht="12.75" hidden="1" customHeight="1"/>
    <row r="60980" ht="12.75" hidden="1" customHeight="1"/>
    <row r="60981" ht="12.75" hidden="1" customHeight="1"/>
    <row r="60982" ht="12.75" hidden="1" customHeight="1"/>
    <row r="60983" ht="12.75" hidden="1" customHeight="1"/>
    <row r="60984" ht="12.75" hidden="1" customHeight="1"/>
    <row r="60985" ht="12.75" hidden="1" customHeight="1"/>
    <row r="60986" ht="12.75" hidden="1" customHeight="1"/>
    <row r="60987" ht="12.75" hidden="1" customHeight="1"/>
    <row r="60988" ht="12.75" hidden="1" customHeight="1"/>
    <row r="60989" ht="12.75" hidden="1" customHeight="1"/>
    <row r="60990" ht="12.75" hidden="1" customHeight="1"/>
    <row r="60991" ht="12.75" hidden="1" customHeight="1"/>
    <row r="60992" ht="12.75" hidden="1" customHeight="1"/>
    <row r="60993" ht="12.75" hidden="1" customHeight="1"/>
    <row r="60994" ht="12.75" hidden="1" customHeight="1"/>
    <row r="60995" ht="12.75" hidden="1" customHeight="1"/>
    <row r="60996" ht="12.75" hidden="1" customHeight="1"/>
    <row r="60997" ht="12.75" hidden="1" customHeight="1"/>
    <row r="60998" ht="12.75" hidden="1" customHeight="1"/>
    <row r="60999" ht="12.75" hidden="1" customHeight="1"/>
    <row r="61000" ht="12.75" hidden="1" customHeight="1"/>
    <row r="61001" ht="12.75" hidden="1" customHeight="1"/>
    <row r="61002" ht="12.75" hidden="1" customHeight="1"/>
    <row r="61003" ht="12.75" hidden="1" customHeight="1"/>
    <row r="61004" ht="12.75" hidden="1" customHeight="1"/>
    <row r="61005" ht="12.75" hidden="1" customHeight="1"/>
    <row r="61006" ht="12.75" hidden="1" customHeight="1"/>
    <row r="61007" ht="12.75" hidden="1" customHeight="1"/>
    <row r="61008" ht="12.75" hidden="1" customHeight="1"/>
    <row r="61009" ht="12.75" hidden="1" customHeight="1"/>
    <row r="61010" ht="12.75" hidden="1" customHeight="1"/>
    <row r="61011" ht="12.75" hidden="1" customHeight="1"/>
    <row r="61012" ht="12.75" hidden="1" customHeight="1"/>
    <row r="61013" ht="12.75" hidden="1" customHeight="1"/>
    <row r="61014" ht="12.75" hidden="1" customHeight="1"/>
    <row r="61015" ht="12.75" hidden="1" customHeight="1"/>
    <row r="61016" ht="12.75" hidden="1" customHeight="1"/>
    <row r="61017" ht="12.75" hidden="1" customHeight="1"/>
    <row r="61018" ht="12.75" hidden="1" customHeight="1"/>
    <row r="61019" ht="12.75" hidden="1" customHeight="1"/>
    <row r="61020" ht="12.75" hidden="1" customHeight="1"/>
    <row r="61021" ht="12.75" hidden="1" customHeight="1"/>
    <row r="61022" ht="12.75" hidden="1" customHeight="1"/>
    <row r="61023" ht="12.75" hidden="1" customHeight="1"/>
    <row r="61024" ht="12.75" hidden="1" customHeight="1"/>
    <row r="61025" ht="12.75" hidden="1" customHeight="1"/>
    <row r="61026" ht="12.75" hidden="1" customHeight="1"/>
    <row r="61027" ht="12.75" hidden="1" customHeight="1"/>
    <row r="61028" ht="12.75" hidden="1" customHeight="1"/>
    <row r="61029" ht="12.75" hidden="1" customHeight="1"/>
    <row r="61030" ht="12.75" hidden="1" customHeight="1"/>
    <row r="61031" ht="12.75" hidden="1" customHeight="1"/>
    <row r="61032" ht="12.75" hidden="1" customHeight="1"/>
    <row r="61033" ht="12.75" hidden="1" customHeight="1"/>
    <row r="61034" ht="12.75" hidden="1" customHeight="1"/>
    <row r="61035" ht="12.75" hidden="1" customHeight="1"/>
    <row r="61036" ht="12.75" hidden="1" customHeight="1"/>
    <row r="61037" ht="12.75" hidden="1" customHeight="1"/>
    <row r="61038" ht="12.75" hidden="1" customHeight="1"/>
    <row r="61039" ht="12.75" hidden="1" customHeight="1"/>
    <row r="61040" ht="12.75" hidden="1" customHeight="1"/>
    <row r="61041" ht="12.75" hidden="1" customHeight="1"/>
    <row r="61042" ht="12.75" hidden="1" customHeight="1"/>
    <row r="61043" ht="12.75" hidden="1" customHeight="1"/>
    <row r="61044" ht="12.75" hidden="1" customHeight="1"/>
    <row r="61045" ht="12.75" hidden="1" customHeight="1"/>
    <row r="61046" ht="12.75" hidden="1" customHeight="1"/>
    <row r="61047" ht="12.75" hidden="1" customHeight="1"/>
    <row r="61048" ht="12.75" hidden="1" customHeight="1"/>
    <row r="61049" ht="12.75" hidden="1" customHeight="1"/>
    <row r="61050" ht="12.75" hidden="1" customHeight="1"/>
    <row r="61051" ht="12.75" hidden="1" customHeight="1"/>
    <row r="61052" ht="12.75" hidden="1" customHeight="1"/>
    <row r="61053" ht="12.75" hidden="1" customHeight="1"/>
    <row r="61054" ht="12.75" hidden="1" customHeight="1"/>
    <row r="61055" ht="12.75" hidden="1" customHeight="1"/>
    <row r="61056" ht="12.75" hidden="1" customHeight="1"/>
    <row r="61057" ht="12.75" hidden="1" customHeight="1"/>
    <row r="61058" ht="12.75" hidden="1" customHeight="1"/>
    <row r="61059" ht="12.75" hidden="1" customHeight="1"/>
    <row r="61060" ht="12.75" hidden="1" customHeight="1"/>
    <row r="61061" ht="12.75" hidden="1" customHeight="1"/>
    <row r="61062" ht="12.75" hidden="1" customHeight="1"/>
    <row r="61063" ht="12.75" hidden="1" customHeight="1"/>
    <row r="61064" ht="12.75" hidden="1" customHeight="1"/>
    <row r="61065" ht="12.75" hidden="1" customHeight="1"/>
    <row r="61066" ht="12.75" hidden="1" customHeight="1"/>
    <row r="61067" ht="12.75" hidden="1" customHeight="1"/>
    <row r="61068" ht="12.75" hidden="1" customHeight="1"/>
    <row r="61069" ht="12.75" hidden="1" customHeight="1"/>
    <row r="61070" ht="12.75" hidden="1" customHeight="1"/>
    <row r="61071" ht="12.75" hidden="1" customHeight="1"/>
    <row r="61072" ht="12.75" hidden="1" customHeight="1"/>
    <row r="61073" ht="12.75" hidden="1" customHeight="1"/>
    <row r="61074" ht="12.75" hidden="1" customHeight="1"/>
    <row r="61075" ht="12.75" hidden="1" customHeight="1"/>
    <row r="61076" ht="12.75" hidden="1" customHeight="1"/>
    <row r="61077" ht="12.75" hidden="1" customHeight="1"/>
    <row r="61078" ht="12.75" hidden="1" customHeight="1"/>
    <row r="61079" ht="12.75" hidden="1" customHeight="1"/>
    <row r="61080" ht="12.75" hidden="1" customHeight="1"/>
    <row r="61081" ht="12.75" hidden="1" customHeight="1"/>
    <row r="61082" ht="12.75" hidden="1" customHeight="1"/>
    <row r="61083" ht="12.75" hidden="1" customHeight="1"/>
    <row r="61084" ht="12.75" hidden="1" customHeight="1"/>
    <row r="61085" ht="12.75" hidden="1" customHeight="1"/>
    <row r="61086" ht="12.75" hidden="1" customHeight="1"/>
    <row r="61087" ht="12.75" hidden="1" customHeight="1"/>
    <row r="61088" ht="12.75" hidden="1" customHeight="1"/>
    <row r="61089" ht="12.75" hidden="1" customHeight="1"/>
    <row r="61090" ht="12.75" hidden="1" customHeight="1"/>
    <row r="61091" ht="12.75" hidden="1" customHeight="1"/>
    <row r="61092" ht="12.75" hidden="1" customHeight="1"/>
    <row r="61093" ht="12.75" hidden="1" customHeight="1"/>
    <row r="61094" ht="12.75" hidden="1" customHeight="1"/>
    <row r="61095" ht="12.75" hidden="1" customHeight="1"/>
    <row r="61096" ht="12.75" hidden="1" customHeight="1"/>
    <row r="61097" ht="12.75" hidden="1" customHeight="1"/>
    <row r="61098" ht="12.75" hidden="1" customHeight="1"/>
    <row r="61099" ht="12.75" hidden="1" customHeight="1"/>
    <row r="61100" ht="12.75" hidden="1" customHeight="1"/>
    <row r="61101" ht="12.75" hidden="1" customHeight="1"/>
    <row r="61102" ht="12.75" hidden="1" customHeight="1"/>
    <row r="61103" ht="12.75" hidden="1" customHeight="1"/>
    <row r="61104" ht="12.75" hidden="1" customHeight="1"/>
    <row r="61105" ht="12.75" hidden="1" customHeight="1"/>
    <row r="61106" ht="12.75" hidden="1" customHeight="1"/>
    <row r="61107" ht="12.75" hidden="1" customHeight="1"/>
    <row r="61108" ht="12.75" hidden="1" customHeight="1"/>
    <row r="61109" ht="12.75" hidden="1" customHeight="1"/>
    <row r="61110" ht="12.75" hidden="1" customHeight="1"/>
    <row r="61111" ht="12.75" hidden="1" customHeight="1"/>
    <row r="61112" ht="12.75" hidden="1" customHeight="1"/>
    <row r="61113" ht="12.75" hidden="1" customHeight="1"/>
    <row r="61114" ht="12.75" hidden="1" customHeight="1"/>
    <row r="61115" ht="12.75" hidden="1" customHeight="1"/>
    <row r="61116" ht="12.75" hidden="1" customHeight="1"/>
    <row r="61117" ht="12.75" hidden="1" customHeight="1"/>
    <row r="61118" ht="12.75" hidden="1" customHeight="1"/>
    <row r="61119" ht="12.75" hidden="1" customHeight="1"/>
    <row r="61120" ht="12.75" hidden="1" customHeight="1"/>
    <row r="61121" ht="12.75" hidden="1" customHeight="1"/>
    <row r="61122" ht="12.75" hidden="1" customHeight="1"/>
    <row r="61123" ht="12.75" hidden="1" customHeight="1"/>
    <row r="61124" ht="12.75" hidden="1" customHeight="1"/>
    <row r="61125" ht="12.75" hidden="1" customHeight="1"/>
    <row r="61126" ht="12.75" hidden="1" customHeight="1"/>
    <row r="61127" ht="12.75" hidden="1" customHeight="1"/>
    <row r="61128" ht="12.75" hidden="1" customHeight="1"/>
    <row r="61129" ht="12.75" hidden="1" customHeight="1"/>
    <row r="61130" ht="12.75" hidden="1" customHeight="1"/>
    <row r="61131" ht="12.75" hidden="1" customHeight="1"/>
    <row r="61132" ht="12.75" hidden="1" customHeight="1"/>
    <row r="61133" ht="12.75" hidden="1" customHeight="1"/>
    <row r="61134" ht="12.75" hidden="1" customHeight="1"/>
    <row r="61135" ht="12.75" hidden="1" customHeight="1"/>
    <row r="61136" ht="12.75" hidden="1" customHeight="1"/>
    <row r="61137" ht="12.75" hidden="1" customHeight="1"/>
    <row r="61138" ht="12.75" hidden="1" customHeight="1"/>
    <row r="61139" ht="12.75" hidden="1" customHeight="1"/>
    <row r="61140" ht="12.75" hidden="1" customHeight="1"/>
    <row r="61141" ht="12.75" hidden="1" customHeight="1"/>
    <row r="61142" ht="12.75" hidden="1" customHeight="1"/>
    <row r="61143" ht="12.75" hidden="1" customHeight="1"/>
    <row r="61144" ht="12.75" hidden="1" customHeight="1"/>
    <row r="61145" ht="12.75" hidden="1" customHeight="1"/>
    <row r="61146" ht="12.75" hidden="1" customHeight="1"/>
    <row r="61147" ht="12.75" hidden="1" customHeight="1"/>
    <row r="61148" ht="12.75" hidden="1" customHeight="1"/>
    <row r="61149" ht="12.75" hidden="1" customHeight="1"/>
    <row r="61150" ht="12.75" hidden="1" customHeight="1"/>
    <row r="61151" ht="12.75" hidden="1" customHeight="1"/>
    <row r="61152" ht="12.75" hidden="1" customHeight="1"/>
    <row r="61153" ht="12.75" hidden="1" customHeight="1"/>
    <row r="61154" ht="12.75" hidden="1" customHeight="1"/>
    <row r="61155" ht="12.75" hidden="1" customHeight="1"/>
    <row r="61156" ht="12.75" hidden="1" customHeight="1"/>
    <row r="61157" ht="12.75" hidden="1" customHeight="1"/>
    <row r="61158" ht="12.75" hidden="1" customHeight="1"/>
    <row r="61159" ht="12.75" hidden="1" customHeight="1"/>
    <row r="61160" ht="12.75" hidden="1" customHeight="1"/>
    <row r="61161" ht="12.75" hidden="1" customHeight="1"/>
    <row r="61162" ht="12.75" hidden="1" customHeight="1"/>
    <row r="61163" ht="12.75" hidden="1" customHeight="1"/>
    <row r="61164" ht="12.75" hidden="1" customHeight="1"/>
    <row r="61165" ht="12.75" hidden="1" customHeight="1"/>
    <row r="61166" ht="12.75" hidden="1" customHeight="1"/>
    <row r="61167" ht="12.75" hidden="1" customHeight="1"/>
    <row r="61168" ht="12.75" hidden="1" customHeight="1"/>
    <row r="61169" ht="12.75" hidden="1" customHeight="1"/>
    <row r="61170" ht="12.75" hidden="1" customHeight="1"/>
    <row r="61171" ht="12.75" hidden="1" customHeight="1"/>
    <row r="61172" ht="12.75" hidden="1" customHeight="1"/>
    <row r="61173" ht="12.75" hidden="1" customHeight="1"/>
    <row r="61174" ht="12.75" hidden="1" customHeight="1"/>
    <row r="61175" ht="12.75" hidden="1" customHeight="1"/>
    <row r="61176" ht="12.75" hidden="1" customHeight="1"/>
    <row r="61177" ht="12.75" hidden="1" customHeight="1"/>
    <row r="61178" ht="12.75" hidden="1" customHeight="1"/>
    <row r="61179" ht="12.75" hidden="1" customHeight="1"/>
    <row r="61180" ht="12.75" hidden="1" customHeight="1"/>
    <row r="61181" ht="12.75" hidden="1" customHeight="1"/>
    <row r="61182" ht="12.75" hidden="1" customHeight="1"/>
    <row r="61183" ht="12.75" hidden="1" customHeight="1"/>
    <row r="61184" ht="12.75" hidden="1" customHeight="1"/>
    <row r="61185" ht="12.75" hidden="1" customHeight="1"/>
    <row r="61186" ht="12.75" hidden="1" customHeight="1"/>
    <row r="61187" ht="12.75" hidden="1" customHeight="1"/>
    <row r="61188" ht="12.75" hidden="1" customHeight="1"/>
    <row r="61189" ht="12.75" hidden="1" customHeight="1"/>
    <row r="61190" ht="12.75" hidden="1" customHeight="1"/>
    <row r="61191" ht="12.75" hidden="1" customHeight="1"/>
    <row r="61192" ht="12.75" hidden="1" customHeight="1"/>
    <row r="61193" ht="12.75" hidden="1" customHeight="1"/>
    <row r="61194" ht="12.75" hidden="1" customHeight="1"/>
    <row r="61195" ht="12.75" hidden="1" customHeight="1"/>
    <row r="61196" ht="12.75" hidden="1" customHeight="1"/>
    <row r="61197" ht="12.75" hidden="1" customHeight="1"/>
    <row r="61198" ht="12.75" hidden="1" customHeight="1"/>
    <row r="61199" ht="12.75" hidden="1" customHeight="1"/>
    <row r="61200" ht="12.75" hidden="1" customHeight="1"/>
    <row r="61201" ht="12.75" hidden="1" customHeight="1"/>
    <row r="61202" ht="12.75" hidden="1" customHeight="1"/>
    <row r="61203" ht="12.75" hidden="1" customHeight="1"/>
    <row r="61204" ht="12.75" hidden="1" customHeight="1"/>
    <row r="61205" ht="12.75" hidden="1" customHeight="1"/>
    <row r="61206" ht="12.75" hidden="1" customHeight="1"/>
    <row r="61207" ht="12.75" hidden="1" customHeight="1"/>
    <row r="61208" ht="12.75" hidden="1" customHeight="1"/>
    <row r="61209" ht="12.75" hidden="1" customHeight="1"/>
    <row r="61210" ht="12.75" hidden="1" customHeight="1"/>
    <row r="61211" ht="12.75" hidden="1" customHeight="1"/>
    <row r="61212" ht="12.75" hidden="1" customHeight="1"/>
    <row r="61213" ht="12.75" hidden="1" customHeight="1"/>
    <row r="61214" ht="12.75" hidden="1" customHeight="1"/>
    <row r="61215" ht="12.75" hidden="1" customHeight="1"/>
    <row r="61216" ht="12.75" hidden="1" customHeight="1"/>
    <row r="61217" ht="12.75" hidden="1" customHeight="1"/>
    <row r="61218" ht="12.75" hidden="1" customHeight="1"/>
    <row r="61219" ht="12.75" hidden="1" customHeight="1"/>
    <row r="61220" ht="12.75" hidden="1" customHeight="1"/>
    <row r="61221" ht="12.75" hidden="1" customHeight="1"/>
    <row r="61222" ht="12.75" hidden="1" customHeight="1"/>
    <row r="61223" ht="12.75" hidden="1" customHeight="1"/>
    <row r="61224" ht="12.75" hidden="1" customHeight="1"/>
    <row r="61225" ht="12.75" hidden="1" customHeight="1"/>
    <row r="61226" ht="12.75" hidden="1" customHeight="1"/>
    <row r="61227" ht="12.75" hidden="1" customHeight="1"/>
    <row r="61228" ht="12.75" hidden="1" customHeight="1"/>
    <row r="61229" ht="12.75" hidden="1" customHeight="1"/>
    <row r="61230" ht="12.75" hidden="1" customHeight="1"/>
    <row r="61231" ht="12.75" hidden="1" customHeight="1"/>
    <row r="61232" ht="12.75" hidden="1" customHeight="1"/>
    <row r="61233" ht="12.75" hidden="1" customHeight="1"/>
    <row r="61234" ht="12.75" hidden="1" customHeight="1"/>
    <row r="61235" ht="12.75" hidden="1" customHeight="1"/>
    <row r="61236" ht="12.75" hidden="1" customHeight="1"/>
    <row r="61237" ht="12.75" hidden="1" customHeight="1"/>
    <row r="61238" ht="12.75" hidden="1" customHeight="1"/>
    <row r="61239" ht="12.75" hidden="1" customHeight="1"/>
    <row r="61240" ht="12.75" hidden="1" customHeight="1"/>
    <row r="61241" ht="12.75" hidden="1" customHeight="1"/>
    <row r="61242" ht="12.75" hidden="1" customHeight="1"/>
    <row r="61243" ht="12.75" hidden="1" customHeight="1"/>
    <row r="61244" ht="12.75" hidden="1" customHeight="1"/>
    <row r="61245" ht="12.75" hidden="1" customHeight="1"/>
    <row r="61246" ht="12.75" hidden="1" customHeight="1"/>
    <row r="61247" ht="12.75" hidden="1" customHeight="1"/>
    <row r="61248" ht="12.75" hidden="1" customHeight="1"/>
    <row r="61249" ht="12.75" hidden="1" customHeight="1"/>
    <row r="61250" ht="12.75" hidden="1" customHeight="1"/>
    <row r="61251" ht="12.75" hidden="1" customHeight="1"/>
    <row r="61252" ht="12.75" hidden="1" customHeight="1"/>
    <row r="61253" ht="12.75" hidden="1" customHeight="1"/>
    <row r="61254" ht="12.75" hidden="1" customHeight="1"/>
    <row r="61255" ht="12.75" hidden="1" customHeight="1"/>
    <row r="61256" ht="12.75" hidden="1" customHeight="1"/>
    <row r="61257" ht="12.75" hidden="1" customHeight="1"/>
    <row r="61258" ht="12.75" hidden="1" customHeight="1"/>
    <row r="61259" ht="12.75" hidden="1" customHeight="1"/>
    <row r="61260" ht="12.75" hidden="1" customHeight="1"/>
    <row r="61261" ht="12.75" hidden="1" customHeight="1"/>
    <row r="61262" ht="12.75" hidden="1" customHeight="1"/>
    <row r="61263" ht="12.75" hidden="1" customHeight="1"/>
    <row r="61264" ht="12.75" hidden="1" customHeight="1"/>
    <row r="61265" ht="12.75" hidden="1" customHeight="1"/>
    <row r="61266" ht="12.75" hidden="1" customHeight="1"/>
    <row r="61267" ht="12.75" hidden="1" customHeight="1"/>
    <row r="61268" ht="12.75" hidden="1" customHeight="1"/>
    <row r="61269" ht="12.75" hidden="1" customHeight="1"/>
    <row r="61270" ht="12.75" hidden="1" customHeight="1"/>
    <row r="61271" ht="12.75" hidden="1" customHeight="1"/>
    <row r="61272" ht="12.75" hidden="1" customHeight="1"/>
    <row r="61273" ht="12.75" hidden="1" customHeight="1"/>
    <row r="61274" ht="12.75" hidden="1" customHeight="1"/>
    <row r="61275" ht="12.75" hidden="1" customHeight="1"/>
    <row r="61276" ht="12.75" hidden="1" customHeight="1"/>
    <row r="61277" ht="12.75" hidden="1" customHeight="1"/>
    <row r="61278" ht="12.75" hidden="1" customHeight="1"/>
    <row r="61279" ht="12.75" hidden="1" customHeight="1"/>
    <row r="61280" ht="12.75" hidden="1" customHeight="1"/>
    <row r="61281" ht="12.75" hidden="1" customHeight="1"/>
    <row r="61282" ht="12.75" hidden="1" customHeight="1"/>
    <row r="61283" ht="12.75" hidden="1" customHeight="1"/>
    <row r="61284" ht="12.75" hidden="1" customHeight="1"/>
    <row r="61285" ht="12.75" hidden="1" customHeight="1"/>
    <row r="61286" ht="12.75" hidden="1" customHeight="1"/>
    <row r="61287" ht="12.75" hidden="1" customHeight="1"/>
    <row r="61288" ht="12.75" hidden="1" customHeight="1"/>
    <row r="61289" ht="12.75" hidden="1" customHeight="1"/>
    <row r="61290" ht="12.75" hidden="1" customHeight="1"/>
    <row r="61291" ht="12.75" hidden="1" customHeight="1"/>
    <row r="61292" ht="12.75" hidden="1" customHeight="1"/>
    <row r="61293" ht="12.75" hidden="1" customHeight="1"/>
    <row r="61294" ht="12.75" hidden="1" customHeight="1"/>
    <row r="61295" ht="12.75" hidden="1" customHeight="1"/>
    <row r="61296" ht="12.75" hidden="1" customHeight="1"/>
    <row r="61297" ht="12.75" hidden="1" customHeight="1"/>
    <row r="61298" ht="12.75" hidden="1" customHeight="1"/>
    <row r="61299" ht="12.75" hidden="1" customHeight="1"/>
    <row r="61300" ht="12.75" hidden="1" customHeight="1"/>
    <row r="61301" ht="12.75" hidden="1" customHeight="1"/>
    <row r="61302" ht="12.75" hidden="1" customHeight="1"/>
    <row r="61303" ht="12.75" hidden="1" customHeight="1"/>
    <row r="61304" ht="12.75" hidden="1" customHeight="1"/>
    <row r="61305" ht="12.75" hidden="1" customHeight="1"/>
    <row r="61306" ht="12.75" hidden="1" customHeight="1"/>
    <row r="61307" ht="12.75" hidden="1" customHeight="1"/>
    <row r="61308" ht="12.75" hidden="1" customHeight="1"/>
    <row r="61309" ht="12.75" hidden="1" customHeight="1"/>
    <row r="61310" ht="12.75" hidden="1" customHeight="1"/>
    <row r="61311" ht="12.75" hidden="1" customHeight="1"/>
    <row r="61312" ht="12.75" hidden="1" customHeight="1"/>
    <row r="61313" ht="12.75" hidden="1" customHeight="1"/>
    <row r="61314" ht="12.75" hidden="1" customHeight="1"/>
    <row r="61315" ht="12.75" hidden="1" customHeight="1"/>
    <row r="61316" ht="12.75" hidden="1" customHeight="1"/>
    <row r="61317" ht="12.75" hidden="1" customHeight="1"/>
    <row r="61318" ht="12.75" hidden="1" customHeight="1"/>
    <row r="61319" ht="12.75" hidden="1" customHeight="1"/>
    <row r="61320" ht="12.75" hidden="1" customHeight="1"/>
    <row r="61321" ht="12.75" hidden="1" customHeight="1"/>
    <row r="61322" ht="12.75" hidden="1" customHeight="1"/>
    <row r="61323" ht="12.75" hidden="1" customHeight="1"/>
    <row r="61324" ht="12.75" hidden="1" customHeight="1"/>
    <row r="61325" ht="12.75" hidden="1" customHeight="1"/>
    <row r="61326" ht="12.75" hidden="1" customHeight="1"/>
    <row r="61327" ht="12.75" hidden="1" customHeight="1"/>
    <row r="61328" ht="12.75" hidden="1" customHeight="1"/>
    <row r="61329" ht="12.75" hidden="1" customHeight="1"/>
    <row r="61330" ht="12.75" hidden="1" customHeight="1"/>
    <row r="61331" ht="12.75" hidden="1" customHeight="1"/>
    <row r="61332" ht="12.75" hidden="1" customHeight="1"/>
    <row r="61333" ht="12.75" hidden="1" customHeight="1"/>
    <row r="61334" ht="12.75" hidden="1" customHeight="1"/>
    <row r="61335" ht="12.75" hidden="1" customHeight="1"/>
    <row r="61336" ht="12.75" hidden="1" customHeight="1"/>
    <row r="61337" ht="12.75" hidden="1" customHeight="1"/>
    <row r="61338" ht="12.75" hidden="1" customHeight="1"/>
    <row r="61339" ht="12.75" hidden="1" customHeight="1"/>
    <row r="61340" ht="12.75" hidden="1" customHeight="1"/>
    <row r="61341" ht="12.75" hidden="1" customHeight="1"/>
    <row r="61342" ht="12.75" hidden="1" customHeight="1"/>
    <row r="61343" ht="12.75" hidden="1" customHeight="1"/>
    <row r="61344" ht="12.75" hidden="1" customHeight="1"/>
    <row r="61345" ht="12.75" hidden="1" customHeight="1"/>
    <row r="61346" ht="12.75" hidden="1" customHeight="1"/>
    <row r="61347" ht="12.75" hidden="1" customHeight="1"/>
    <row r="61348" ht="12.75" hidden="1" customHeight="1"/>
    <row r="61349" ht="12.75" hidden="1" customHeight="1"/>
    <row r="61350" ht="12.75" hidden="1" customHeight="1"/>
    <row r="61351" ht="12.75" hidden="1" customHeight="1"/>
    <row r="61352" ht="12.75" hidden="1" customHeight="1"/>
    <row r="61353" ht="12.75" hidden="1" customHeight="1"/>
    <row r="61354" ht="12.75" hidden="1" customHeight="1"/>
    <row r="61355" ht="12.75" hidden="1" customHeight="1"/>
    <row r="61356" ht="12.75" hidden="1" customHeight="1"/>
    <row r="61357" ht="12.75" hidden="1" customHeight="1"/>
    <row r="61358" ht="12.75" hidden="1" customHeight="1"/>
    <row r="61359" ht="12.75" hidden="1" customHeight="1"/>
    <row r="61360" ht="12.75" hidden="1" customHeight="1"/>
    <row r="61361" ht="12.75" hidden="1" customHeight="1"/>
    <row r="61362" ht="12.75" hidden="1" customHeight="1"/>
    <row r="61363" ht="12.75" hidden="1" customHeight="1"/>
    <row r="61364" ht="12.75" hidden="1" customHeight="1"/>
    <row r="61365" ht="12.75" hidden="1" customHeight="1"/>
    <row r="61366" ht="12.75" hidden="1" customHeight="1"/>
    <row r="61367" ht="12.75" hidden="1" customHeight="1"/>
    <row r="61368" ht="12.75" hidden="1" customHeight="1"/>
    <row r="61369" ht="12.75" hidden="1" customHeight="1"/>
    <row r="61370" ht="12.75" hidden="1" customHeight="1"/>
    <row r="61371" ht="12.75" hidden="1" customHeight="1"/>
    <row r="61372" ht="12.75" hidden="1" customHeight="1"/>
    <row r="61373" ht="12.75" hidden="1" customHeight="1"/>
    <row r="61374" ht="12.75" hidden="1" customHeight="1"/>
    <row r="61375" ht="12.75" hidden="1" customHeight="1"/>
    <row r="61376" ht="12.75" hidden="1" customHeight="1"/>
    <row r="61377" ht="12.75" hidden="1" customHeight="1"/>
    <row r="61378" ht="12.75" hidden="1" customHeight="1"/>
    <row r="61379" ht="12.75" hidden="1" customHeight="1"/>
    <row r="61380" ht="12.75" hidden="1" customHeight="1"/>
    <row r="61381" ht="12.75" hidden="1" customHeight="1"/>
    <row r="61382" ht="12.75" hidden="1" customHeight="1"/>
    <row r="61383" ht="12.75" hidden="1" customHeight="1"/>
    <row r="61384" ht="12.75" hidden="1" customHeight="1"/>
    <row r="61385" ht="12.75" hidden="1" customHeight="1"/>
    <row r="61386" ht="12.75" hidden="1" customHeight="1"/>
    <row r="61387" ht="12.75" hidden="1" customHeight="1"/>
    <row r="61388" ht="12.75" hidden="1" customHeight="1"/>
    <row r="61389" ht="12.75" hidden="1" customHeight="1"/>
    <row r="61390" ht="12.75" hidden="1" customHeight="1"/>
    <row r="61391" ht="12.75" hidden="1" customHeight="1"/>
    <row r="61392" ht="12.75" hidden="1" customHeight="1"/>
    <row r="61393" ht="12.75" hidden="1" customHeight="1"/>
    <row r="61394" ht="12.75" hidden="1" customHeight="1"/>
    <row r="61395" ht="12.75" hidden="1" customHeight="1"/>
    <row r="61396" ht="12.75" hidden="1" customHeight="1"/>
    <row r="61397" ht="12.75" hidden="1" customHeight="1"/>
    <row r="61398" ht="12.75" hidden="1" customHeight="1"/>
    <row r="61399" ht="12.75" hidden="1" customHeight="1"/>
    <row r="61400" ht="12.75" hidden="1" customHeight="1"/>
    <row r="61401" ht="12.75" hidden="1" customHeight="1"/>
    <row r="61402" ht="12.75" hidden="1" customHeight="1"/>
    <row r="61403" ht="12.75" hidden="1" customHeight="1"/>
    <row r="61404" ht="12.75" hidden="1" customHeight="1"/>
    <row r="61405" ht="12.75" hidden="1" customHeight="1"/>
    <row r="61406" ht="12.75" hidden="1" customHeight="1"/>
    <row r="61407" ht="12.75" hidden="1" customHeight="1"/>
    <row r="61408" ht="12.75" hidden="1" customHeight="1"/>
    <row r="61409" ht="12.75" hidden="1" customHeight="1"/>
    <row r="61410" ht="12.75" hidden="1" customHeight="1"/>
    <row r="61411" ht="12.75" hidden="1" customHeight="1"/>
    <row r="61412" ht="12.75" hidden="1" customHeight="1"/>
    <row r="61413" ht="12.75" hidden="1" customHeight="1"/>
    <row r="61414" ht="12.75" hidden="1" customHeight="1"/>
    <row r="61415" ht="12.75" hidden="1" customHeight="1"/>
    <row r="61416" ht="12.75" hidden="1" customHeight="1"/>
    <row r="61417" ht="12.75" hidden="1" customHeight="1"/>
    <row r="61418" ht="12.75" hidden="1" customHeight="1"/>
    <row r="61419" ht="12.75" hidden="1" customHeight="1"/>
    <row r="61420" ht="12.75" hidden="1" customHeight="1"/>
    <row r="61421" ht="12.75" hidden="1" customHeight="1"/>
    <row r="61422" ht="12.75" hidden="1" customHeight="1"/>
    <row r="61423" ht="12.75" hidden="1" customHeight="1"/>
    <row r="61424" ht="12.75" hidden="1" customHeight="1"/>
    <row r="61425" ht="12.75" hidden="1" customHeight="1"/>
    <row r="61426" ht="12.75" hidden="1" customHeight="1"/>
    <row r="61427" ht="12.75" hidden="1" customHeight="1"/>
    <row r="61428" ht="12.75" hidden="1" customHeight="1"/>
    <row r="61429" ht="12.75" hidden="1" customHeight="1"/>
    <row r="61430" ht="12.75" hidden="1" customHeight="1"/>
    <row r="61431" ht="12.75" hidden="1" customHeight="1"/>
    <row r="61432" ht="12.75" hidden="1" customHeight="1"/>
    <row r="61433" ht="12.75" hidden="1" customHeight="1"/>
    <row r="61434" ht="12.75" hidden="1" customHeight="1"/>
    <row r="61435" ht="12.75" hidden="1" customHeight="1"/>
    <row r="61436" ht="12.75" hidden="1" customHeight="1"/>
    <row r="61437" ht="12.75" hidden="1" customHeight="1"/>
    <row r="61438" ht="12.75" hidden="1" customHeight="1"/>
    <row r="61439" ht="12.75" hidden="1" customHeight="1"/>
    <row r="61440" ht="12.75" hidden="1" customHeight="1"/>
    <row r="61441" ht="12.75" hidden="1" customHeight="1"/>
    <row r="61442" ht="12.75" hidden="1" customHeight="1"/>
    <row r="61443" ht="12.75" hidden="1" customHeight="1"/>
    <row r="61444" ht="12.75" hidden="1" customHeight="1"/>
    <row r="61445" ht="12.75" hidden="1" customHeight="1"/>
    <row r="61446" ht="12.75" hidden="1" customHeight="1"/>
    <row r="61447" ht="12.75" hidden="1" customHeight="1"/>
    <row r="61448" ht="12.75" hidden="1" customHeight="1"/>
    <row r="61449" ht="12.75" hidden="1" customHeight="1"/>
    <row r="61450" ht="12.75" hidden="1" customHeight="1"/>
    <row r="61451" ht="12.75" hidden="1" customHeight="1"/>
    <row r="61452" ht="12.75" hidden="1" customHeight="1"/>
    <row r="61453" ht="12.75" hidden="1" customHeight="1"/>
    <row r="61454" ht="12.75" hidden="1" customHeight="1"/>
    <row r="61455" ht="12.75" hidden="1" customHeight="1"/>
    <row r="61456" ht="12.75" hidden="1" customHeight="1"/>
    <row r="61457" ht="12.75" hidden="1" customHeight="1"/>
    <row r="61458" ht="12.75" hidden="1" customHeight="1"/>
    <row r="61459" ht="12.75" hidden="1" customHeight="1"/>
    <row r="61460" ht="12.75" hidden="1" customHeight="1"/>
    <row r="61461" ht="12.75" hidden="1" customHeight="1"/>
    <row r="61462" ht="12.75" hidden="1" customHeight="1"/>
    <row r="61463" ht="12.75" hidden="1" customHeight="1"/>
    <row r="61464" ht="12.75" hidden="1" customHeight="1"/>
    <row r="61465" ht="12.75" hidden="1" customHeight="1"/>
    <row r="61466" ht="12.75" hidden="1" customHeight="1"/>
    <row r="61467" ht="12.75" hidden="1" customHeight="1"/>
    <row r="61468" ht="12.75" hidden="1" customHeight="1"/>
    <row r="61469" ht="12.75" hidden="1" customHeight="1"/>
    <row r="61470" ht="12.75" hidden="1" customHeight="1"/>
    <row r="61471" ht="12.75" hidden="1" customHeight="1"/>
    <row r="61472" ht="12.75" hidden="1" customHeight="1"/>
    <row r="61473" ht="12.75" hidden="1" customHeight="1"/>
    <row r="61474" ht="12.75" hidden="1" customHeight="1"/>
    <row r="61475" ht="12.75" hidden="1" customHeight="1"/>
    <row r="61476" ht="12.75" hidden="1" customHeight="1"/>
    <row r="61477" ht="12.75" hidden="1" customHeight="1"/>
    <row r="61478" ht="12.75" hidden="1" customHeight="1"/>
    <row r="61479" ht="12.75" hidden="1" customHeight="1"/>
    <row r="61480" ht="12.75" hidden="1" customHeight="1"/>
    <row r="61481" ht="12.75" hidden="1" customHeight="1"/>
    <row r="61482" ht="12.75" hidden="1" customHeight="1"/>
    <row r="61483" ht="12.75" hidden="1" customHeight="1"/>
    <row r="61484" ht="12.75" hidden="1" customHeight="1"/>
    <row r="61485" ht="12.75" hidden="1" customHeight="1"/>
    <row r="61486" ht="12.75" hidden="1" customHeight="1"/>
    <row r="61487" ht="12.75" hidden="1" customHeight="1"/>
    <row r="61488" ht="12.75" hidden="1" customHeight="1"/>
    <row r="61489" ht="12.75" hidden="1" customHeight="1"/>
    <row r="61490" ht="12.75" hidden="1" customHeight="1"/>
    <row r="61491" ht="12.75" hidden="1" customHeight="1"/>
    <row r="61492" ht="12.75" hidden="1" customHeight="1"/>
    <row r="61493" ht="12.75" hidden="1" customHeight="1"/>
    <row r="61494" ht="12.75" hidden="1" customHeight="1"/>
    <row r="61495" ht="12.75" hidden="1" customHeight="1"/>
    <row r="61496" ht="12.75" hidden="1" customHeight="1"/>
    <row r="61497" ht="12.75" hidden="1" customHeight="1"/>
    <row r="61498" ht="12.75" hidden="1" customHeight="1"/>
    <row r="61499" ht="12.75" hidden="1" customHeight="1"/>
    <row r="61500" ht="12.75" hidden="1" customHeight="1"/>
    <row r="61501" ht="12.75" hidden="1" customHeight="1"/>
    <row r="61502" ht="12.75" hidden="1" customHeight="1"/>
    <row r="61503" ht="12.75" hidden="1" customHeight="1"/>
    <row r="61504" ht="12.75" hidden="1" customHeight="1"/>
    <row r="61505" ht="12.75" hidden="1" customHeight="1"/>
    <row r="61506" ht="12.75" hidden="1" customHeight="1"/>
    <row r="61507" ht="12.75" hidden="1" customHeight="1"/>
    <row r="61508" ht="12.75" hidden="1" customHeight="1"/>
    <row r="61509" ht="12.75" hidden="1" customHeight="1"/>
    <row r="61510" ht="12.75" hidden="1" customHeight="1"/>
    <row r="61511" ht="12.75" hidden="1" customHeight="1"/>
    <row r="61512" ht="12.75" hidden="1" customHeight="1"/>
    <row r="61513" ht="12.75" hidden="1" customHeight="1"/>
    <row r="61514" ht="12.75" hidden="1" customHeight="1"/>
    <row r="61515" ht="12.75" hidden="1" customHeight="1"/>
    <row r="61516" ht="12.75" hidden="1" customHeight="1"/>
    <row r="61517" ht="12.75" hidden="1" customHeight="1"/>
    <row r="61518" ht="12.75" hidden="1" customHeight="1"/>
    <row r="61519" ht="12.75" hidden="1" customHeight="1"/>
    <row r="61520" ht="12.75" hidden="1" customHeight="1"/>
    <row r="61521" ht="12.75" hidden="1" customHeight="1"/>
    <row r="61522" ht="12.75" hidden="1" customHeight="1"/>
    <row r="61523" ht="12.75" hidden="1" customHeight="1"/>
    <row r="61524" ht="12.75" hidden="1" customHeight="1"/>
    <row r="61525" ht="12.75" hidden="1" customHeight="1"/>
    <row r="61526" ht="12.75" hidden="1" customHeight="1"/>
    <row r="61527" ht="12.75" hidden="1" customHeight="1"/>
    <row r="61528" ht="12.75" hidden="1" customHeight="1"/>
    <row r="61529" ht="12.75" hidden="1" customHeight="1"/>
    <row r="61530" ht="12.75" hidden="1" customHeight="1"/>
    <row r="61531" ht="12.75" hidden="1" customHeight="1"/>
    <row r="61532" ht="12.75" hidden="1" customHeight="1"/>
    <row r="61533" ht="12.75" hidden="1" customHeight="1"/>
    <row r="61534" ht="12.75" hidden="1" customHeight="1"/>
    <row r="61535" ht="12.75" hidden="1" customHeight="1"/>
    <row r="61536" ht="12.75" hidden="1" customHeight="1"/>
    <row r="61537" ht="12.75" hidden="1" customHeight="1"/>
    <row r="61538" ht="12.75" hidden="1" customHeight="1"/>
    <row r="61539" ht="12.75" hidden="1" customHeight="1"/>
    <row r="61540" ht="12.75" hidden="1" customHeight="1"/>
    <row r="61541" ht="12.75" hidden="1" customHeight="1"/>
    <row r="61542" ht="12.75" hidden="1" customHeight="1"/>
    <row r="61543" ht="12.75" hidden="1" customHeight="1"/>
    <row r="61544" ht="12.75" hidden="1" customHeight="1"/>
    <row r="61545" ht="12.75" hidden="1" customHeight="1"/>
    <row r="61546" ht="12.75" hidden="1" customHeight="1"/>
    <row r="61547" ht="12.75" hidden="1" customHeight="1"/>
    <row r="61548" ht="12.75" hidden="1" customHeight="1"/>
    <row r="61549" ht="12.75" hidden="1" customHeight="1"/>
    <row r="61550" ht="12.75" hidden="1" customHeight="1"/>
    <row r="61551" ht="12.75" hidden="1" customHeight="1"/>
    <row r="61552" ht="12.75" hidden="1" customHeight="1"/>
    <row r="61553" ht="12.75" hidden="1" customHeight="1"/>
    <row r="61554" ht="12.75" hidden="1" customHeight="1"/>
    <row r="61555" ht="12.75" hidden="1" customHeight="1"/>
    <row r="61556" ht="12.75" hidden="1" customHeight="1"/>
    <row r="61557" ht="12.75" hidden="1" customHeight="1"/>
    <row r="61558" ht="12.75" hidden="1" customHeight="1"/>
    <row r="61559" ht="12.75" hidden="1" customHeight="1"/>
    <row r="61560" ht="12.75" hidden="1" customHeight="1"/>
    <row r="61561" ht="12.75" hidden="1" customHeight="1"/>
    <row r="61562" ht="12.75" hidden="1" customHeight="1"/>
    <row r="61563" ht="12.75" hidden="1" customHeight="1"/>
    <row r="61564" ht="12.75" hidden="1" customHeight="1"/>
    <row r="61565" ht="12.75" hidden="1" customHeight="1"/>
    <row r="61566" ht="12.75" hidden="1" customHeight="1"/>
    <row r="61567" ht="12.75" hidden="1" customHeight="1"/>
    <row r="61568" ht="12.75" hidden="1" customHeight="1"/>
    <row r="61569" ht="12.75" hidden="1" customHeight="1"/>
    <row r="61570" ht="12.75" hidden="1" customHeight="1"/>
    <row r="61571" ht="12.75" hidden="1" customHeight="1"/>
    <row r="61572" ht="12.75" hidden="1" customHeight="1"/>
    <row r="61573" ht="12.75" hidden="1" customHeight="1"/>
    <row r="61574" ht="12.75" hidden="1" customHeight="1"/>
    <row r="61575" ht="12.75" hidden="1" customHeight="1"/>
    <row r="61576" ht="12.75" hidden="1" customHeight="1"/>
    <row r="61577" ht="12.75" hidden="1" customHeight="1"/>
    <row r="61578" ht="12.75" hidden="1" customHeight="1"/>
    <row r="61579" ht="12.75" hidden="1" customHeight="1"/>
    <row r="61580" ht="12.75" hidden="1" customHeight="1"/>
    <row r="61581" ht="12.75" hidden="1" customHeight="1"/>
    <row r="61582" ht="12.75" hidden="1" customHeight="1"/>
    <row r="61583" ht="12.75" hidden="1" customHeight="1"/>
    <row r="61584" ht="12.75" hidden="1" customHeight="1"/>
    <row r="61585" ht="12.75" hidden="1" customHeight="1"/>
    <row r="61586" ht="12.75" hidden="1" customHeight="1"/>
    <row r="61587" ht="12.75" hidden="1" customHeight="1"/>
    <row r="61588" ht="12.75" hidden="1" customHeight="1"/>
    <row r="61589" ht="12.75" hidden="1" customHeight="1"/>
    <row r="61590" ht="12.75" hidden="1" customHeight="1"/>
    <row r="61591" ht="12.75" hidden="1" customHeight="1"/>
    <row r="61592" ht="12.75" hidden="1" customHeight="1"/>
    <row r="61593" ht="12.75" hidden="1" customHeight="1"/>
    <row r="61594" ht="12.75" hidden="1" customHeight="1"/>
    <row r="61595" ht="12.75" hidden="1" customHeight="1"/>
    <row r="61596" ht="12.75" hidden="1" customHeight="1"/>
    <row r="61597" ht="12.75" hidden="1" customHeight="1"/>
    <row r="61598" ht="12.75" hidden="1" customHeight="1"/>
    <row r="61599" ht="12.75" hidden="1" customHeight="1"/>
    <row r="61600" ht="12.75" hidden="1" customHeight="1"/>
    <row r="61601" ht="12.75" hidden="1" customHeight="1"/>
    <row r="61602" ht="12.75" hidden="1" customHeight="1"/>
    <row r="61603" ht="12.75" hidden="1" customHeight="1"/>
    <row r="61604" ht="12.75" hidden="1" customHeight="1"/>
    <row r="61605" ht="12.75" hidden="1" customHeight="1"/>
    <row r="61606" ht="12.75" hidden="1" customHeight="1"/>
    <row r="61607" ht="12.75" hidden="1" customHeight="1"/>
    <row r="61608" ht="12.75" hidden="1" customHeight="1"/>
    <row r="61609" ht="12.75" hidden="1" customHeight="1"/>
    <row r="61610" ht="12.75" hidden="1" customHeight="1"/>
    <row r="61611" ht="12.75" hidden="1" customHeight="1"/>
    <row r="61612" ht="12.75" hidden="1" customHeight="1"/>
    <row r="61613" ht="12.75" hidden="1" customHeight="1"/>
    <row r="61614" ht="12.75" hidden="1" customHeight="1"/>
    <row r="61615" ht="12.75" hidden="1" customHeight="1"/>
    <row r="61616" ht="12.75" hidden="1" customHeight="1"/>
    <row r="61617" ht="12.75" hidden="1" customHeight="1"/>
    <row r="61618" ht="12.75" hidden="1" customHeight="1"/>
    <row r="61619" ht="12.75" hidden="1" customHeight="1"/>
    <row r="61620" ht="12.75" hidden="1" customHeight="1"/>
    <row r="61621" ht="12.75" hidden="1" customHeight="1"/>
    <row r="61622" ht="12.75" hidden="1" customHeight="1"/>
    <row r="61623" ht="12.75" hidden="1" customHeight="1"/>
    <row r="61624" ht="12.75" hidden="1" customHeight="1"/>
    <row r="61625" ht="12.75" hidden="1" customHeight="1"/>
    <row r="61626" ht="12.75" hidden="1" customHeight="1"/>
    <row r="61627" ht="12.75" hidden="1" customHeight="1"/>
    <row r="61628" ht="12.75" hidden="1" customHeight="1"/>
    <row r="61629" ht="12.75" hidden="1" customHeight="1"/>
    <row r="61630" ht="12.75" hidden="1" customHeight="1"/>
    <row r="61631" ht="12.75" hidden="1" customHeight="1"/>
    <row r="61632" ht="12.75" hidden="1" customHeight="1"/>
    <row r="61633" ht="12.75" hidden="1" customHeight="1"/>
    <row r="61634" ht="12.75" hidden="1" customHeight="1"/>
    <row r="61635" ht="12.75" hidden="1" customHeight="1"/>
    <row r="61636" ht="12.75" hidden="1" customHeight="1"/>
    <row r="61637" ht="12.75" hidden="1" customHeight="1"/>
    <row r="61638" ht="12.75" hidden="1" customHeight="1"/>
    <row r="61639" ht="12.75" hidden="1" customHeight="1"/>
    <row r="61640" ht="12.75" hidden="1" customHeight="1"/>
    <row r="61641" ht="12.75" hidden="1" customHeight="1"/>
    <row r="61642" ht="12.75" hidden="1" customHeight="1"/>
    <row r="61643" ht="12.75" hidden="1" customHeight="1"/>
    <row r="61644" ht="12.75" hidden="1" customHeight="1"/>
    <row r="61645" ht="12.75" hidden="1" customHeight="1"/>
    <row r="61646" ht="12.75" hidden="1" customHeight="1"/>
    <row r="61647" ht="12.75" hidden="1" customHeight="1"/>
    <row r="61648" ht="12.75" hidden="1" customHeight="1"/>
    <row r="61649" ht="12.75" hidden="1" customHeight="1"/>
    <row r="61650" ht="12.75" hidden="1" customHeight="1"/>
    <row r="61651" ht="12.75" hidden="1" customHeight="1"/>
    <row r="61652" ht="12.75" hidden="1" customHeight="1"/>
    <row r="61653" ht="12.75" hidden="1" customHeight="1"/>
    <row r="61654" ht="12.75" hidden="1" customHeight="1"/>
    <row r="61655" ht="12.75" hidden="1" customHeight="1"/>
    <row r="61656" ht="12.75" hidden="1" customHeight="1"/>
    <row r="61657" ht="12.75" hidden="1" customHeight="1"/>
    <row r="61658" ht="12.75" hidden="1" customHeight="1"/>
    <row r="61659" ht="12.75" hidden="1" customHeight="1"/>
    <row r="61660" ht="12.75" hidden="1" customHeight="1"/>
    <row r="61661" ht="12.75" hidden="1" customHeight="1"/>
    <row r="61662" ht="12.75" hidden="1" customHeight="1"/>
    <row r="61663" ht="12.75" hidden="1" customHeight="1"/>
    <row r="61664" ht="12.75" hidden="1" customHeight="1"/>
    <row r="61665" ht="12.75" hidden="1" customHeight="1"/>
    <row r="61666" ht="12.75" hidden="1" customHeight="1"/>
    <row r="61667" ht="12.75" hidden="1" customHeight="1"/>
    <row r="61668" ht="12.75" hidden="1" customHeight="1"/>
    <row r="61669" ht="12.75" hidden="1" customHeight="1"/>
    <row r="61670" ht="12.75" hidden="1" customHeight="1"/>
    <row r="61671" ht="12.75" hidden="1" customHeight="1"/>
    <row r="61672" ht="12.75" hidden="1" customHeight="1"/>
    <row r="61673" ht="12.75" hidden="1" customHeight="1"/>
    <row r="61674" ht="12.75" hidden="1" customHeight="1"/>
    <row r="61675" ht="12.75" hidden="1" customHeight="1"/>
    <row r="61676" ht="12.75" hidden="1" customHeight="1"/>
    <row r="61677" ht="12.75" hidden="1" customHeight="1"/>
    <row r="61678" ht="12.75" hidden="1" customHeight="1"/>
    <row r="61679" ht="12.75" hidden="1" customHeight="1"/>
    <row r="61680" ht="12.75" hidden="1" customHeight="1"/>
    <row r="61681" ht="12.75" hidden="1" customHeight="1"/>
    <row r="61682" ht="12.75" hidden="1" customHeight="1"/>
    <row r="61683" ht="12.75" hidden="1" customHeight="1"/>
    <row r="61684" ht="12.75" hidden="1" customHeight="1"/>
    <row r="61685" ht="12.75" hidden="1" customHeight="1"/>
    <row r="61686" ht="12.75" hidden="1" customHeight="1"/>
    <row r="61687" ht="12.75" hidden="1" customHeight="1"/>
    <row r="61688" ht="12.75" hidden="1" customHeight="1"/>
    <row r="61689" ht="12.75" hidden="1" customHeight="1"/>
    <row r="61690" ht="12.75" hidden="1" customHeight="1"/>
    <row r="61691" ht="12.75" hidden="1" customHeight="1"/>
    <row r="61692" ht="12.75" hidden="1" customHeight="1"/>
    <row r="61693" ht="12.75" hidden="1" customHeight="1"/>
    <row r="61694" ht="12.75" hidden="1" customHeight="1"/>
    <row r="61695" ht="12.75" hidden="1" customHeight="1"/>
    <row r="61696" ht="12.75" hidden="1" customHeight="1"/>
    <row r="61697" ht="12.75" hidden="1" customHeight="1"/>
    <row r="61698" ht="12.75" hidden="1" customHeight="1"/>
    <row r="61699" ht="12.75" hidden="1" customHeight="1"/>
    <row r="61700" ht="12.75" hidden="1" customHeight="1"/>
    <row r="61701" ht="12.75" hidden="1" customHeight="1"/>
    <row r="61702" ht="12.75" hidden="1" customHeight="1"/>
    <row r="61703" ht="12.75" hidden="1" customHeight="1"/>
    <row r="61704" ht="12.75" hidden="1" customHeight="1"/>
    <row r="61705" ht="12.75" hidden="1" customHeight="1"/>
    <row r="61706" ht="12.75" hidden="1" customHeight="1"/>
    <row r="61707" ht="12.75" hidden="1" customHeight="1"/>
    <row r="61708" ht="12.75" hidden="1" customHeight="1"/>
    <row r="61709" ht="12.75" hidden="1" customHeight="1"/>
    <row r="61710" ht="12.75" hidden="1" customHeight="1"/>
    <row r="61711" ht="12.75" hidden="1" customHeight="1"/>
    <row r="61712" ht="12.75" hidden="1" customHeight="1"/>
    <row r="61713" ht="12.75" hidden="1" customHeight="1"/>
    <row r="61714" ht="12.75" hidden="1" customHeight="1"/>
    <row r="61715" ht="12.75" hidden="1" customHeight="1"/>
    <row r="61716" ht="12.75" hidden="1" customHeight="1"/>
    <row r="61717" ht="12.75" hidden="1" customHeight="1"/>
    <row r="61718" ht="12.75" hidden="1" customHeight="1"/>
    <row r="61719" ht="12.75" hidden="1" customHeight="1"/>
    <row r="61720" ht="12.75" hidden="1" customHeight="1"/>
    <row r="61721" ht="12.75" hidden="1" customHeight="1"/>
    <row r="61722" ht="12.75" hidden="1" customHeight="1"/>
    <row r="61723" ht="12.75" hidden="1" customHeight="1"/>
    <row r="61724" ht="12.75" hidden="1" customHeight="1"/>
    <row r="61725" ht="12.75" hidden="1" customHeight="1"/>
    <row r="61726" ht="12.75" hidden="1" customHeight="1"/>
    <row r="61727" ht="12.75" hidden="1" customHeight="1"/>
    <row r="61728" ht="12.75" hidden="1" customHeight="1"/>
    <row r="61729" ht="12.75" hidden="1" customHeight="1"/>
    <row r="61730" ht="12.75" hidden="1" customHeight="1"/>
    <row r="61731" ht="12.75" hidden="1" customHeight="1"/>
    <row r="61732" ht="12.75" hidden="1" customHeight="1"/>
    <row r="61733" ht="12.75" hidden="1" customHeight="1"/>
    <row r="61734" ht="12.75" hidden="1" customHeight="1"/>
    <row r="61735" ht="12.75" hidden="1" customHeight="1"/>
    <row r="61736" ht="12.75" hidden="1" customHeight="1"/>
    <row r="61737" ht="12.75" hidden="1" customHeight="1"/>
    <row r="61738" ht="12.75" hidden="1" customHeight="1"/>
    <row r="61739" ht="12.75" hidden="1" customHeight="1"/>
    <row r="61740" ht="12.75" hidden="1" customHeight="1"/>
    <row r="61741" ht="12.75" hidden="1" customHeight="1"/>
    <row r="61742" ht="12.75" hidden="1" customHeight="1"/>
    <row r="61743" ht="12.75" hidden="1" customHeight="1"/>
    <row r="61744" ht="12.75" hidden="1" customHeight="1"/>
    <row r="61745" ht="12.75" hidden="1" customHeight="1"/>
    <row r="61746" ht="12.75" hidden="1" customHeight="1"/>
    <row r="61747" ht="12.75" hidden="1" customHeight="1"/>
    <row r="61748" ht="12.75" hidden="1" customHeight="1"/>
    <row r="61749" ht="12.75" hidden="1" customHeight="1"/>
    <row r="61750" ht="12.75" hidden="1" customHeight="1"/>
    <row r="61751" ht="12.75" hidden="1" customHeight="1"/>
    <row r="61752" ht="12.75" hidden="1" customHeight="1"/>
    <row r="61753" ht="12.75" hidden="1" customHeight="1"/>
    <row r="61754" ht="12.75" hidden="1" customHeight="1"/>
    <row r="61755" ht="12.75" hidden="1" customHeight="1"/>
    <row r="61756" ht="12.75" hidden="1" customHeight="1"/>
    <row r="61757" ht="12.75" hidden="1" customHeight="1"/>
    <row r="61758" ht="12.75" hidden="1" customHeight="1"/>
    <row r="61759" ht="12.75" hidden="1" customHeight="1"/>
    <row r="61760" ht="12.75" hidden="1" customHeight="1"/>
    <row r="61761" ht="12.75" hidden="1" customHeight="1"/>
    <row r="61762" ht="12.75" hidden="1" customHeight="1"/>
    <row r="61763" ht="12.75" hidden="1" customHeight="1"/>
    <row r="61764" ht="12.75" hidden="1" customHeight="1"/>
    <row r="61765" ht="12.75" hidden="1" customHeight="1"/>
    <row r="61766" ht="12.75" hidden="1" customHeight="1"/>
    <row r="61767" ht="12.75" hidden="1" customHeight="1"/>
    <row r="61768" ht="12.75" hidden="1" customHeight="1"/>
    <row r="61769" ht="12.75" hidden="1" customHeight="1"/>
    <row r="61770" ht="12.75" hidden="1" customHeight="1"/>
    <row r="61771" ht="12.75" hidden="1" customHeight="1"/>
    <row r="61772" ht="12.75" hidden="1" customHeight="1"/>
    <row r="61773" ht="12.75" hidden="1" customHeight="1"/>
    <row r="61774" ht="12.75" hidden="1" customHeight="1"/>
    <row r="61775" ht="12.75" hidden="1" customHeight="1"/>
    <row r="61776" ht="12.75" hidden="1" customHeight="1"/>
    <row r="61777" ht="12.75" hidden="1" customHeight="1"/>
    <row r="61778" ht="12.75" hidden="1" customHeight="1"/>
    <row r="61779" ht="12.75" hidden="1" customHeight="1"/>
    <row r="61780" ht="12.75" hidden="1" customHeight="1"/>
    <row r="61781" ht="12.75" hidden="1" customHeight="1"/>
    <row r="61782" ht="12.75" hidden="1" customHeight="1"/>
    <row r="61783" ht="12.75" hidden="1" customHeight="1"/>
    <row r="61784" ht="12.75" hidden="1" customHeight="1"/>
    <row r="61785" ht="12.75" hidden="1" customHeight="1"/>
    <row r="61786" ht="12.75" hidden="1" customHeight="1"/>
    <row r="61787" ht="12.75" hidden="1" customHeight="1"/>
    <row r="61788" ht="12.75" hidden="1" customHeight="1"/>
    <row r="61789" ht="12.75" hidden="1" customHeight="1"/>
    <row r="61790" ht="12.75" hidden="1" customHeight="1"/>
    <row r="61791" ht="12.75" hidden="1" customHeight="1"/>
    <row r="61792" ht="12.75" hidden="1" customHeight="1"/>
    <row r="61793" ht="12.75" hidden="1" customHeight="1"/>
    <row r="61794" ht="12.75" hidden="1" customHeight="1"/>
    <row r="61795" ht="12.75" hidden="1" customHeight="1"/>
    <row r="61796" ht="12.75" hidden="1" customHeight="1"/>
    <row r="61797" ht="12.75" hidden="1" customHeight="1"/>
    <row r="61798" ht="12.75" hidden="1" customHeight="1"/>
    <row r="61799" ht="12.75" hidden="1" customHeight="1"/>
    <row r="61800" ht="12.75" hidden="1" customHeight="1"/>
    <row r="61801" ht="12.75" hidden="1" customHeight="1"/>
    <row r="61802" ht="12.75" hidden="1" customHeight="1"/>
    <row r="61803" ht="12.75" hidden="1" customHeight="1"/>
    <row r="61804" ht="12.75" hidden="1" customHeight="1"/>
    <row r="61805" ht="12.75" hidden="1" customHeight="1"/>
    <row r="61806" ht="12.75" hidden="1" customHeight="1"/>
    <row r="61807" ht="12.75" hidden="1" customHeight="1"/>
    <row r="61808" ht="12.75" hidden="1" customHeight="1"/>
    <row r="61809" ht="12.75" hidden="1" customHeight="1"/>
    <row r="61810" ht="12.75" hidden="1" customHeight="1"/>
    <row r="61811" ht="12.75" hidden="1" customHeight="1"/>
    <row r="61812" ht="12.75" hidden="1" customHeight="1"/>
    <row r="61813" ht="12.75" hidden="1" customHeight="1"/>
    <row r="61814" ht="12.75" hidden="1" customHeight="1"/>
    <row r="61815" ht="12.75" hidden="1" customHeight="1"/>
    <row r="61816" ht="12.75" hidden="1" customHeight="1"/>
    <row r="61817" ht="12.75" hidden="1" customHeight="1"/>
    <row r="61818" ht="12.75" hidden="1" customHeight="1"/>
    <row r="61819" ht="12.75" hidden="1" customHeight="1"/>
    <row r="61820" ht="12.75" hidden="1" customHeight="1"/>
    <row r="61821" ht="12.75" hidden="1" customHeight="1"/>
    <row r="61822" ht="12.75" hidden="1" customHeight="1"/>
    <row r="61823" ht="12.75" hidden="1" customHeight="1"/>
    <row r="61824" ht="12.75" hidden="1" customHeight="1"/>
    <row r="61825" ht="12.75" hidden="1" customHeight="1"/>
    <row r="61826" ht="12.75" hidden="1" customHeight="1"/>
    <row r="61827" ht="12.75" hidden="1" customHeight="1"/>
    <row r="61828" ht="12.75" hidden="1" customHeight="1"/>
    <row r="61829" ht="12.75" hidden="1" customHeight="1"/>
    <row r="61830" ht="12.75" hidden="1" customHeight="1"/>
    <row r="61831" ht="12.75" hidden="1" customHeight="1"/>
    <row r="61832" ht="12.75" hidden="1" customHeight="1"/>
    <row r="61833" ht="12.75" hidden="1" customHeight="1"/>
    <row r="61834" ht="12.75" hidden="1" customHeight="1"/>
    <row r="61835" ht="12.75" hidden="1" customHeight="1"/>
    <row r="61836" ht="12.75" hidden="1" customHeight="1"/>
    <row r="61837" ht="12.75" hidden="1" customHeight="1"/>
    <row r="61838" ht="12.75" hidden="1" customHeight="1"/>
    <row r="61839" ht="12.75" hidden="1" customHeight="1"/>
    <row r="61840" ht="12.75" hidden="1" customHeight="1"/>
    <row r="61841" ht="12.75" hidden="1" customHeight="1"/>
    <row r="61842" ht="12.75" hidden="1" customHeight="1"/>
    <row r="61843" ht="12.75" hidden="1" customHeight="1"/>
    <row r="61844" ht="12.75" hidden="1" customHeight="1"/>
    <row r="61845" ht="12.75" hidden="1" customHeight="1"/>
    <row r="61846" ht="12.75" hidden="1" customHeight="1"/>
    <row r="61847" ht="12.75" hidden="1" customHeight="1"/>
    <row r="61848" ht="12.75" hidden="1" customHeight="1"/>
    <row r="61849" ht="12.75" hidden="1" customHeight="1"/>
    <row r="61850" ht="12.75" hidden="1" customHeight="1"/>
    <row r="61851" ht="12.75" hidden="1" customHeight="1"/>
    <row r="61852" ht="12.75" hidden="1" customHeight="1"/>
    <row r="61853" ht="12.75" hidden="1" customHeight="1"/>
    <row r="61854" ht="12.75" hidden="1" customHeight="1"/>
    <row r="61855" ht="12.75" hidden="1" customHeight="1"/>
    <row r="61856" ht="12.75" hidden="1" customHeight="1"/>
    <row r="61857" ht="12.75" hidden="1" customHeight="1"/>
    <row r="61858" ht="12.75" hidden="1" customHeight="1"/>
    <row r="61859" ht="12.75" hidden="1" customHeight="1"/>
    <row r="61860" ht="12.75" hidden="1" customHeight="1"/>
    <row r="61861" ht="12.75" hidden="1" customHeight="1"/>
    <row r="61862" ht="12.75" hidden="1" customHeight="1"/>
    <row r="61863" ht="12.75" hidden="1" customHeight="1"/>
    <row r="61864" ht="12.75" hidden="1" customHeight="1"/>
    <row r="61865" ht="12.75" hidden="1" customHeight="1"/>
    <row r="61866" ht="12.75" hidden="1" customHeight="1"/>
    <row r="61867" ht="12.75" hidden="1" customHeight="1"/>
    <row r="61868" ht="12.75" hidden="1" customHeight="1"/>
    <row r="61869" ht="12.75" hidden="1" customHeight="1"/>
    <row r="61870" ht="12.75" hidden="1" customHeight="1"/>
    <row r="61871" ht="12.75" hidden="1" customHeight="1"/>
    <row r="61872" ht="12.75" hidden="1" customHeight="1"/>
    <row r="61873" ht="12.75" hidden="1" customHeight="1"/>
    <row r="61874" ht="12.75" hidden="1" customHeight="1"/>
    <row r="61875" ht="12.75" hidden="1" customHeight="1"/>
    <row r="61876" ht="12.75" hidden="1" customHeight="1"/>
    <row r="61877" ht="12.75" hidden="1" customHeight="1"/>
    <row r="61878" ht="12.75" hidden="1" customHeight="1"/>
    <row r="61879" ht="12.75" hidden="1" customHeight="1"/>
    <row r="61880" ht="12.75" hidden="1" customHeight="1"/>
    <row r="61881" ht="12.75" hidden="1" customHeight="1"/>
    <row r="61882" ht="12.75" hidden="1" customHeight="1"/>
    <row r="61883" ht="12.75" hidden="1" customHeight="1"/>
    <row r="61884" ht="12.75" hidden="1" customHeight="1"/>
    <row r="61885" ht="12.75" hidden="1" customHeight="1"/>
    <row r="61886" ht="12.75" hidden="1" customHeight="1"/>
    <row r="61887" ht="12.75" hidden="1" customHeight="1"/>
    <row r="61888" ht="12.75" hidden="1" customHeight="1"/>
    <row r="61889" ht="12.75" hidden="1" customHeight="1"/>
    <row r="61890" ht="12.75" hidden="1" customHeight="1"/>
    <row r="61891" ht="12.75" hidden="1" customHeight="1"/>
    <row r="61892" ht="12.75" hidden="1" customHeight="1"/>
    <row r="61893" ht="12.75" hidden="1" customHeight="1"/>
    <row r="61894" ht="12.75" hidden="1" customHeight="1"/>
    <row r="61895" ht="12.75" hidden="1" customHeight="1"/>
    <row r="61896" ht="12.75" hidden="1" customHeight="1"/>
    <row r="61897" ht="12.75" hidden="1" customHeight="1"/>
    <row r="61898" ht="12.75" hidden="1" customHeight="1"/>
    <row r="61899" ht="12.75" hidden="1" customHeight="1"/>
    <row r="61900" ht="12.75" hidden="1" customHeight="1"/>
    <row r="61901" ht="12.75" hidden="1" customHeight="1"/>
    <row r="61902" ht="12.75" hidden="1" customHeight="1"/>
    <row r="61903" ht="12.75" hidden="1" customHeight="1"/>
    <row r="61904" ht="12.75" hidden="1" customHeight="1"/>
    <row r="61905" ht="12.75" hidden="1" customHeight="1"/>
    <row r="61906" ht="12.75" hidden="1" customHeight="1"/>
    <row r="61907" ht="12.75" hidden="1" customHeight="1"/>
    <row r="61908" ht="12.75" hidden="1" customHeight="1"/>
    <row r="61909" ht="12.75" hidden="1" customHeight="1"/>
    <row r="61910" ht="12.75" hidden="1" customHeight="1"/>
    <row r="61911" ht="12.75" hidden="1" customHeight="1"/>
    <row r="61912" ht="12.75" hidden="1" customHeight="1"/>
    <row r="61913" ht="12.75" hidden="1" customHeight="1"/>
    <row r="61914" ht="12.75" hidden="1" customHeight="1"/>
    <row r="61915" ht="12.75" hidden="1" customHeight="1"/>
    <row r="61916" ht="12.75" hidden="1" customHeight="1"/>
    <row r="61917" ht="12.75" hidden="1" customHeight="1"/>
    <row r="61918" ht="12.75" hidden="1" customHeight="1"/>
    <row r="61919" ht="12.75" hidden="1" customHeight="1"/>
    <row r="61920" ht="12.75" hidden="1" customHeight="1"/>
    <row r="61921" ht="12.75" hidden="1" customHeight="1"/>
    <row r="61922" ht="12.75" hidden="1" customHeight="1"/>
    <row r="61923" ht="12.75" hidden="1" customHeight="1"/>
    <row r="61924" ht="12.75" hidden="1" customHeight="1"/>
    <row r="61925" ht="12.75" hidden="1" customHeight="1"/>
    <row r="61926" ht="12.75" hidden="1" customHeight="1"/>
    <row r="61927" ht="12.75" hidden="1" customHeight="1"/>
    <row r="61928" ht="12.75" hidden="1" customHeight="1"/>
    <row r="61929" ht="12.75" hidden="1" customHeight="1"/>
    <row r="61930" ht="12.75" hidden="1" customHeight="1"/>
    <row r="61931" ht="12.75" hidden="1" customHeight="1"/>
    <row r="61932" ht="12.75" hidden="1" customHeight="1"/>
    <row r="61933" ht="12.75" hidden="1" customHeight="1"/>
    <row r="61934" ht="12.75" hidden="1" customHeight="1"/>
    <row r="61935" ht="12.75" hidden="1" customHeight="1"/>
    <row r="61936" ht="12.75" hidden="1" customHeight="1"/>
    <row r="61937" ht="12.75" hidden="1" customHeight="1"/>
    <row r="61938" ht="12.75" hidden="1" customHeight="1"/>
    <row r="61939" ht="12.75" hidden="1" customHeight="1"/>
    <row r="61940" ht="12.75" hidden="1" customHeight="1"/>
    <row r="61941" ht="12.75" hidden="1" customHeight="1"/>
    <row r="61942" ht="12.75" hidden="1" customHeight="1"/>
    <row r="61943" ht="12.75" hidden="1" customHeight="1"/>
    <row r="61944" ht="12.75" hidden="1" customHeight="1"/>
    <row r="61945" ht="12.75" hidden="1" customHeight="1"/>
    <row r="61946" ht="12.75" hidden="1" customHeight="1"/>
    <row r="61947" ht="12.75" hidden="1" customHeight="1"/>
    <row r="61948" ht="12.75" hidden="1" customHeight="1"/>
    <row r="61949" ht="12.75" hidden="1" customHeight="1"/>
    <row r="61950" ht="12.75" hidden="1" customHeight="1"/>
    <row r="61951" ht="12.75" hidden="1" customHeight="1"/>
    <row r="61952" ht="12.75" hidden="1" customHeight="1"/>
    <row r="61953" ht="12.75" hidden="1" customHeight="1"/>
    <row r="61954" ht="12.75" hidden="1" customHeight="1"/>
    <row r="61955" ht="12.75" hidden="1" customHeight="1"/>
    <row r="61956" ht="12.75" hidden="1" customHeight="1"/>
    <row r="61957" ht="12.75" hidden="1" customHeight="1"/>
    <row r="61958" ht="12.75" hidden="1" customHeight="1"/>
    <row r="61959" ht="12.75" hidden="1" customHeight="1"/>
    <row r="61960" ht="12.75" hidden="1" customHeight="1"/>
    <row r="61961" ht="12.75" hidden="1" customHeight="1"/>
    <row r="61962" ht="12.75" hidden="1" customHeight="1"/>
    <row r="61963" ht="12.75" hidden="1" customHeight="1"/>
    <row r="61964" ht="12.75" hidden="1" customHeight="1"/>
    <row r="61965" ht="12.75" hidden="1" customHeight="1"/>
    <row r="61966" ht="12.75" hidden="1" customHeight="1"/>
    <row r="61967" ht="12.75" hidden="1" customHeight="1"/>
    <row r="61968" ht="12.75" hidden="1" customHeight="1"/>
    <row r="61969" ht="12.75" hidden="1" customHeight="1"/>
    <row r="61970" ht="12.75" hidden="1" customHeight="1"/>
    <row r="61971" ht="12.75" hidden="1" customHeight="1"/>
    <row r="61972" ht="12.75" hidden="1" customHeight="1"/>
    <row r="61973" ht="12.75" hidden="1" customHeight="1"/>
    <row r="61974" ht="12.75" hidden="1" customHeight="1"/>
    <row r="61975" ht="12.75" hidden="1" customHeight="1"/>
    <row r="61976" ht="12.75" hidden="1" customHeight="1"/>
    <row r="61977" ht="12.75" hidden="1" customHeight="1"/>
    <row r="61978" ht="12.75" hidden="1" customHeight="1"/>
    <row r="61979" ht="12.75" hidden="1" customHeight="1"/>
    <row r="61980" ht="12.75" hidden="1" customHeight="1"/>
    <row r="61981" ht="12.75" hidden="1" customHeight="1"/>
    <row r="61982" ht="12.75" hidden="1" customHeight="1"/>
    <row r="61983" ht="12.75" hidden="1" customHeight="1"/>
    <row r="61984" ht="12.75" hidden="1" customHeight="1"/>
    <row r="61985" ht="12.75" hidden="1" customHeight="1"/>
    <row r="61986" ht="12.75" hidden="1" customHeight="1"/>
    <row r="61987" ht="12.75" hidden="1" customHeight="1"/>
    <row r="61988" ht="12.75" hidden="1" customHeight="1"/>
    <row r="61989" ht="12.75" hidden="1" customHeight="1"/>
    <row r="61990" ht="12.75" hidden="1" customHeight="1"/>
    <row r="61991" ht="12.75" hidden="1" customHeight="1"/>
    <row r="61992" ht="12.75" hidden="1" customHeight="1"/>
    <row r="61993" ht="12.75" hidden="1" customHeight="1"/>
    <row r="61994" ht="12.75" hidden="1" customHeight="1"/>
    <row r="61995" ht="12.75" hidden="1" customHeight="1"/>
    <row r="61996" ht="12.75" hidden="1" customHeight="1"/>
    <row r="61997" ht="12.75" hidden="1" customHeight="1"/>
    <row r="61998" ht="12.75" hidden="1" customHeight="1"/>
    <row r="61999" ht="12.75" hidden="1" customHeight="1"/>
    <row r="62000" ht="12.75" hidden="1" customHeight="1"/>
    <row r="62001" ht="12.75" hidden="1" customHeight="1"/>
    <row r="62002" ht="12.75" hidden="1" customHeight="1"/>
    <row r="62003" ht="12.75" hidden="1" customHeight="1"/>
    <row r="62004" ht="12.75" hidden="1" customHeight="1"/>
    <row r="62005" ht="12.75" hidden="1" customHeight="1"/>
    <row r="62006" ht="12.75" hidden="1" customHeight="1"/>
    <row r="62007" ht="12.75" hidden="1" customHeight="1"/>
    <row r="62008" ht="12.75" hidden="1" customHeight="1"/>
    <row r="62009" ht="12.75" hidden="1" customHeight="1"/>
    <row r="62010" ht="12.75" hidden="1" customHeight="1"/>
    <row r="62011" ht="12.75" hidden="1" customHeight="1"/>
    <row r="62012" ht="12.75" hidden="1" customHeight="1"/>
    <row r="62013" ht="12.75" hidden="1" customHeight="1"/>
    <row r="62014" ht="12.75" hidden="1" customHeight="1"/>
    <row r="62015" ht="12.75" hidden="1" customHeight="1"/>
    <row r="62016" ht="12.75" hidden="1" customHeight="1"/>
    <row r="62017" ht="12.75" hidden="1" customHeight="1"/>
    <row r="62018" ht="12.75" hidden="1" customHeight="1"/>
    <row r="62019" ht="12.75" hidden="1" customHeight="1"/>
    <row r="62020" ht="12.75" hidden="1" customHeight="1"/>
    <row r="62021" ht="12.75" hidden="1" customHeight="1"/>
    <row r="62022" ht="12.75" hidden="1" customHeight="1"/>
    <row r="62023" ht="12.75" hidden="1" customHeight="1"/>
    <row r="62024" ht="12.75" hidden="1" customHeight="1"/>
    <row r="62025" ht="12.75" hidden="1" customHeight="1"/>
    <row r="62026" ht="12.75" hidden="1" customHeight="1"/>
    <row r="62027" ht="12.75" hidden="1" customHeight="1"/>
    <row r="62028" ht="12.75" hidden="1" customHeight="1"/>
    <row r="62029" ht="12.75" hidden="1" customHeight="1"/>
    <row r="62030" ht="12.75" hidden="1" customHeight="1"/>
    <row r="62031" ht="12.75" hidden="1" customHeight="1"/>
    <row r="62032" ht="12.75" hidden="1" customHeight="1"/>
    <row r="62033" ht="12.75" hidden="1" customHeight="1"/>
    <row r="62034" ht="12.75" hidden="1" customHeight="1"/>
    <row r="62035" ht="12.75" hidden="1" customHeight="1"/>
    <row r="62036" ht="12.75" hidden="1" customHeight="1"/>
    <row r="62037" ht="12.75" hidden="1" customHeight="1"/>
    <row r="62038" ht="12.75" hidden="1" customHeight="1"/>
    <row r="62039" ht="12.75" hidden="1" customHeight="1"/>
    <row r="62040" ht="12.75" hidden="1" customHeight="1"/>
    <row r="62041" ht="12.75" hidden="1" customHeight="1"/>
    <row r="62042" ht="12.75" hidden="1" customHeight="1"/>
    <row r="62043" ht="12.75" hidden="1" customHeight="1"/>
    <row r="62044" ht="12.75" hidden="1" customHeight="1"/>
    <row r="62045" ht="12.75" hidden="1" customHeight="1"/>
    <row r="62046" ht="12.75" hidden="1" customHeight="1"/>
    <row r="62047" ht="12.75" hidden="1" customHeight="1"/>
    <row r="62048" ht="12.75" hidden="1" customHeight="1"/>
    <row r="62049" ht="12.75" hidden="1" customHeight="1"/>
    <row r="62050" ht="12.75" hidden="1" customHeight="1"/>
    <row r="62051" ht="12.75" hidden="1" customHeight="1"/>
    <row r="62052" ht="12.75" hidden="1" customHeight="1"/>
    <row r="62053" ht="12.75" hidden="1" customHeight="1"/>
    <row r="62054" ht="12.75" hidden="1" customHeight="1"/>
    <row r="62055" ht="12.75" hidden="1" customHeight="1"/>
    <row r="62056" ht="12.75" hidden="1" customHeight="1"/>
    <row r="62057" ht="12.75" hidden="1" customHeight="1"/>
    <row r="62058" ht="12.75" hidden="1" customHeight="1"/>
    <row r="62059" ht="12.75" hidden="1" customHeight="1"/>
    <row r="62060" ht="12.75" hidden="1" customHeight="1"/>
    <row r="62061" ht="12.75" hidden="1" customHeight="1"/>
    <row r="62062" ht="12.75" hidden="1" customHeight="1"/>
    <row r="62063" ht="12.75" hidden="1" customHeight="1"/>
    <row r="62064" ht="12.75" hidden="1" customHeight="1"/>
    <row r="62065" ht="12.75" hidden="1" customHeight="1"/>
    <row r="62066" ht="12.75" hidden="1" customHeight="1"/>
    <row r="62067" ht="12.75" hidden="1" customHeight="1"/>
    <row r="62068" ht="12.75" hidden="1" customHeight="1"/>
    <row r="62069" ht="12.75" hidden="1" customHeight="1"/>
    <row r="62070" ht="12.75" hidden="1" customHeight="1"/>
    <row r="62071" ht="12.75" hidden="1" customHeight="1"/>
    <row r="62072" ht="12.75" hidden="1" customHeight="1"/>
    <row r="62073" ht="12.75" hidden="1" customHeight="1"/>
    <row r="62074" ht="12.75" hidden="1" customHeight="1"/>
    <row r="62075" ht="12.75" hidden="1" customHeight="1"/>
    <row r="62076" ht="12.75" hidden="1" customHeight="1"/>
    <row r="62077" ht="12.75" hidden="1" customHeight="1"/>
    <row r="62078" ht="12.75" hidden="1" customHeight="1"/>
    <row r="62079" ht="12.75" hidden="1" customHeight="1"/>
    <row r="62080" ht="12.75" hidden="1" customHeight="1"/>
    <row r="62081" ht="12.75" hidden="1" customHeight="1"/>
    <row r="62082" ht="12.75" hidden="1" customHeight="1"/>
    <row r="62083" ht="12.75" hidden="1" customHeight="1"/>
    <row r="62084" ht="12.75" hidden="1" customHeight="1"/>
    <row r="62085" ht="12.75" hidden="1" customHeight="1"/>
    <row r="62086" ht="12.75" hidden="1" customHeight="1"/>
    <row r="62087" ht="12.75" hidden="1" customHeight="1"/>
    <row r="62088" ht="12.75" hidden="1" customHeight="1"/>
    <row r="62089" ht="12.75" hidden="1" customHeight="1"/>
    <row r="62090" ht="12.75" hidden="1" customHeight="1"/>
    <row r="62091" ht="12.75" hidden="1" customHeight="1"/>
    <row r="62092" ht="12.75" hidden="1" customHeight="1"/>
    <row r="62093" ht="12.75" hidden="1" customHeight="1"/>
    <row r="62094" ht="12.75" hidden="1" customHeight="1"/>
    <row r="62095" ht="12.75" hidden="1" customHeight="1"/>
    <row r="62096" ht="12.75" hidden="1" customHeight="1"/>
    <row r="62097" ht="12.75" hidden="1" customHeight="1"/>
    <row r="62098" ht="12.75" hidden="1" customHeight="1"/>
    <row r="62099" ht="12.75" hidden="1" customHeight="1"/>
    <row r="62100" ht="12.75" hidden="1" customHeight="1"/>
    <row r="62101" ht="12.75" hidden="1" customHeight="1"/>
    <row r="62102" ht="12.75" hidden="1" customHeight="1"/>
    <row r="62103" ht="12.75" hidden="1" customHeight="1"/>
    <row r="62104" ht="12.75" hidden="1" customHeight="1"/>
    <row r="62105" ht="12.75" hidden="1" customHeight="1"/>
    <row r="62106" ht="12.75" hidden="1" customHeight="1"/>
    <row r="62107" ht="12.75" hidden="1" customHeight="1"/>
    <row r="62108" ht="12.75" hidden="1" customHeight="1"/>
    <row r="62109" ht="12.75" hidden="1" customHeight="1"/>
    <row r="62110" ht="12.75" hidden="1" customHeight="1"/>
    <row r="62111" ht="12.75" hidden="1" customHeight="1"/>
    <row r="62112" ht="12.75" hidden="1" customHeight="1"/>
    <row r="62113" ht="12.75" hidden="1" customHeight="1"/>
    <row r="62114" ht="12.75" hidden="1" customHeight="1"/>
    <row r="62115" ht="12.75" hidden="1" customHeight="1"/>
    <row r="62116" ht="12.75" hidden="1" customHeight="1"/>
    <row r="62117" ht="12.75" hidden="1" customHeight="1"/>
    <row r="62118" ht="12.75" hidden="1" customHeight="1"/>
    <row r="62119" ht="12.75" hidden="1" customHeight="1"/>
    <row r="62120" ht="12.75" hidden="1" customHeight="1"/>
    <row r="62121" ht="12.75" hidden="1" customHeight="1"/>
    <row r="62122" ht="12.75" hidden="1" customHeight="1"/>
    <row r="62123" ht="12.75" hidden="1" customHeight="1"/>
    <row r="62124" ht="12.75" hidden="1" customHeight="1"/>
    <row r="62125" ht="12.75" hidden="1" customHeight="1"/>
    <row r="62126" ht="12.75" hidden="1" customHeight="1"/>
    <row r="62127" ht="12.75" hidden="1" customHeight="1"/>
    <row r="62128" ht="12.75" hidden="1" customHeight="1"/>
    <row r="62129" ht="12.75" hidden="1" customHeight="1"/>
    <row r="62130" ht="12.75" hidden="1" customHeight="1"/>
    <row r="62131" ht="12.75" hidden="1" customHeight="1"/>
    <row r="62132" ht="12.75" hidden="1" customHeight="1"/>
    <row r="62133" ht="12.75" hidden="1" customHeight="1"/>
    <row r="62134" ht="12.75" hidden="1" customHeight="1"/>
    <row r="62135" ht="12.75" hidden="1" customHeight="1"/>
    <row r="62136" ht="12.75" hidden="1" customHeight="1"/>
    <row r="62137" ht="12.75" hidden="1" customHeight="1"/>
    <row r="62138" ht="12.75" hidden="1" customHeight="1"/>
    <row r="62139" ht="12.75" hidden="1" customHeight="1"/>
    <row r="62140" ht="12.75" hidden="1" customHeight="1"/>
    <row r="62141" ht="12.75" hidden="1" customHeight="1"/>
    <row r="62142" ht="12.75" hidden="1" customHeight="1"/>
    <row r="62143" ht="12.75" hidden="1" customHeight="1"/>
    <row r="62144" ht="12.75" hidden="1" customHeight="1"/>
    <row r="62145" ht="12.75" hidden="1" customHeight="1"/>
    <row r="62146" ht="12.75" hidden="1" customHeight="1"/>
    <row r="62147" ht="12.75" hidden="1" customHeight="1"/>
    <row r="62148" ht="12.75" hidden="1" customHeight="1"/>
    <row r="62149" ht="12.75" hidden="1" customHeight="1"/>
    <row r="62150" ht="12.75" hidden="1" customHeight="1"/>
    <row r="62151" ht="12.75" hidden="1" customHeight="1"/>
    <row r="62152" ht="12.75" hidden="1" customHeight="1"/>
    <row r="62153" ht="12.75" hidden="1" customHeight="1"/>
    <row r="62154" ht="12.75" hidden="1" customHeight="1"/>
    <row r="62155" ht="12.75" hidden="1" customHeight="1"/>
    <row r="62156" ht="12.75" hidden="1" customHeight="1"/>
    <row r="62157" ht="12.75" hidden="1" customHeight="1"/>
    <row r="62158" ht="12.75" hidden="1" customHeight="1"/>
    <row r="62159" ht="12.75" hidden="1" customHeight="1"/>
    <row r="62160" ht="12.75" hidden="1" customHeight="1"/>
    <row r="62161" ht="12.75" hidden="1" customHeight="1"/>
    <row r="62162" ht="12.75" hidden="1" customHeight="1"/>
    <row r="62163" ht="12.75" hidden="1" customHeight="1"/>
    <row r="62164" ht="12.75" hidden="1" customHeight="1"/>
    <row r="62165" ht="12.75" hidden="1" customHeight="1"/>
    <row r="62166" ht="12.75" hidden="1" customHeight="1"/>
    <row r="62167" ht="12.75" hidden="1" customHeight="1"/>
    <row r="62168" ht="12.75" hidden="1" customHeight="1"/>
    <row r="62169" ht="12.75" hidden="1" customHeight="1"/>
    <row r="62170" ht="12.75" hidden="1" customHeight="1"/>
    <row r="62171" ht="12.75" hidden="1" customHeight="1"/>
    <row r="62172" ht="12.75" hidden="1" customHeight="1"/>
    <row r="62173" ht="12.75" hidden="1" customHeight="1"/>
    <row r="62174" ht="12.75" hidden="1" customHeight="1"/>
    <row r="62175" ht="12.75" hidden="1" customHeight="1"/>
    <row r="62176" ht="12.75" hidden="1" customHeight="1"/>
    <row r="62177" ht="12.75" hidden="1" customHeight="1"/>
    <row r="62178" ht="12.75" hidden="1" customHeight="1"/>
    <row r="62179" ht="12.75" hidden="1" customHeight="1"/>
    <row r="62180" ht="12.75" hidden="1" customHeight="1"/>
    <row r="62181" ht="12.75" hidden="1" customHeight="1"/>
    <row r="62182" ht="12.75" hidden="1" customHeight="1"/>
    <row r="62183" ht="12.75" hidden="1" customHeight="1"/>
    <row r="62184" ht="12.75" hidden="1" customHeight="1"/>
    <row r="62185" ht="12.75" hidden="1" customHeight="1"/>
    <row r="62186" ht="12.75" hidden="1" customHeight="1"/>
    <row r="62187" ht="12.75" hidden="1" customHeight="1"/>
    <row r="62188" ht="12.75" hidden="1" customHeight="1"/>
    <row r="62189" ht="12.75" hidden="1" customHeight="1"/>
    <row r="62190" ht="12.75" hidden="1" customHeight="1"/>
    <row r="62191" ht="12.75" hidden="1" customHeight="1"/>
    <row r="62192" ht="12.75" hidden="1" customHeight="1"/>
    <row r="62193" ht="12.75" hidden="1" customHeight="1"/>
    <row r="62194" ht="12.75" hidden="1" customHeight="1"/>
    <row r="62195" ht="12.75" hidden="1" customHeight="1"/>
    <row r="62196" ht="12.75" hidden="1" customHeight="1"/>
    <row r="62197" ht="12.75" hidden="1" customHeight="1"/>
    <row r="62198" ht="12.75" hidden="1" customHeight="1"/>
    <row r="62199" ht="12.75" hidden="1" customHeight="1"/>
    <row r="62200" ht="12.75" hidden="1" customHeight="1"/>
    <row r="62201" ht="12.75" hidden="1" customHeight="1"/>
    <row r="62202" ht="12.75" hidden="1" customHeight="1"/>
    <row r="62203" ht="12.75" hidden="1" customHeight="1"/>
    <row r="62204" ht="12.75" hidden="1" customHeight="1"/>
    <row r="62205" ht="12.75" hidden="1" customHeight="1"/>
    <row r="62206" ht="12.75" hidden="1" customHeight="1"/>
    <row r="62207" ht="12.75" hidden="1" customHeight="1"/>
    <row r="62208" ht="12.75" hidden="1" customHeight="1"/>
    <row r="62209" ht="12.75" hidden="1" customHeight="1"/>
    <row r="62210" ht="12.75" hidden="1" customHeight="1"/>
    <row r="62211" ht="12.75" hidden="1" customHeight="1"/>
    <row r="62212" ht="12.75" hidden="1" customHeight="1"/>
    <row r="62213" ht="12.75" hidden="1" customHeight="1"/>
    <row r="62214" ht="12.75" hidden="1" customHeight="1"/>
    <row r="62215" ht="12.75" hidden="1" customHeight="1"/>
    <row r="62216" ht="12.75" hidden="1" customHeight="1"/>
    <row r="62217" ht="12.75" hidden="1" customHeight="1"/>
    <row r="62218" ht="12.75" hidden="1" customHeight="1"/>
    <row r="62219" ht="12.75" hidden="1" customHeight="1"/>
    <row r="62220" ht="12.75" hidden="1" customHeight="1"/>
    <row r="62221" ht="12.75" hidden="1" customHeight="1"/>
    <row r="62222" ht="12.75" hidden="1" customHeight="1"/>
    <row r="62223" ht="12.75" hidden="1" customHeight="1"/>
    <row r="62224" ht="12.75" hidden="1" customHeight="1"/>
    <row r="62225" ht="12.75" hidden="1" customHeight="1"/>
    <row r="62226" ht="12.75" hidden="1" customHeight="1"/>
    <row r="62227" ht="12.75" hidden="1" customHeight="1"/>
    <row r="62228" ht="12.75" hidden="1" customHeight="1"/>
    <row r="62229" ht="12.75" hidden="1" customHeight="1"/>
    <row r="62230" ht="12.75" hidden="1" customHeight="1"/>
    <row r="62231" ht="12.75" hidden="1" customHeight="1"/>
    <row r="62232" ht="12.75" hidden="1" customHeight="1"/>
    <row r="62233" ht="12.75" hidden="1" customHeight="1"/>
    <row r="62234" ht="12.75" hidden="1" customHeight="1"/>
    <row r="62235" ht="12.75" hidden="1" customHeight="1"/>
    <row r="62236" ht="12.75" hidden="1" customHeight="1"/>
    <row r="62237" ht="12.75" hidden="1" customHeight="1"/>
    <row r="62238" ht="12.75" hidden="1" customHeight="1"/>
    <row r="62239" ht="12.75" hidden="1" customHeight="1"/>
    <row r="62240" ht="12.75" hidden="1" customHeight="1"/>
    <row r="62241" ht="12.75" hidden="1" customHeight="1"/>
    <row r="62242" ht="12.75" hidden="1" customHeight="1"/>
    <row r="62243" ht="12.75" hidden="1" customHeight="1"/>
    <row r="62244" ht="12.75" hidden="1" customHeight="1"/>
    <row r="62245" ht="12.75" hidden="1" customHeight="1"/>
    <row r="62246" ht="12.75" hidden="1" customHeight="1"/>
    <row r="62247" ht="12.75" hidden="1" customHeight="1"/>
    <row r="62248" ht="12.75" hidden="1" customHeight="1"/>
    <row r="62249" ht="12.75" hidden="1" customHeight="1"/>
    <row r="62250" ht="12.75" hidden="1" customHeight="1"/>
    <row r="62251" ht="12.75" hidden="1" customHeight="1"/>
    <row r="62252" ht="12.75" hidden="1" customHeight="1"/>
    <row r="62253" ht="12.75" hidden="1" customHeight="1"/>
    <row r="62254" ht="12.75" hidden="1" customHeight="1"/>
    <row r="62255" ht="12.75" hidden="1" customHeight="1"/>
    <row r="62256" ht="12.75" hidden="1" customHeight="1"/>
    <row r="62257" ht="12.75" hidden="1" customHeight="1"/>
    <row r="62258" ht="12.75" hidden="1" customHeight="1"/>
    <row r="62259" ht="12.75" hidden="1" customHeight="1"/>
    <row r="62260" ht="12.75" hidden="1" customHeight="1"/>
    <row r="62261" ht="12.75" hidden="1" customHeight="1"/>
    <row r="62262" ht="12.75" hidden="1" customHeight="1"/>
    <row r="62263" ht="12.75" hidden="1" customHeight="1"/>
    <row r="62264" ht="12.75" hidden="1" customHeight="1"/>
    <row r="62265" ht="12.75" hidden="1" customHeight="1"/>
    <row r="62266" ht="12.75" hidden="1" customHeight="1"/>
    <row r="62267" ht="12.75" hidden="1" customHeight="1"/>
    <row r="62268" ht="12.75" hidden="1" customHeight="1"/>
    <row r="62269" ht="12.75" hidden="1" customHeight="1"/>
    <row r="62270" ht="12.75" hidden="1" customHeight="1"/>
    <row r="62271" ht="12.75" hidden="1" customHeight="1"/>
    <row r="62272" ht="12.75" hidden="1" customHeight="1"/>
    <row r="62273" ht="12.75" hidden="1" customHeight="1"/>
    <row r="62274" ht="12.75" hidden="1" customHeight="1"/>
    <row r="62275" ht="12.75" hidden="1" customHeight="1"/>
    <row r="62276" ht="12.75" hidden="1" customHeight="1"/>
    <row r="62277" ht="12.75" hidden="1" customHeight="1"/>
    <row r="62278" ht="12.75" hidden="1" customHeight="1"/>
    <row r="62279" ht="12.75" hidden="1" customHeight="1"/>
    <row r="62280" ht="12.75" hidden="1" customHeight="1"/>
    <row r="62281" ht="12.75" hidden="1" customHeight="1"/>
    <row r="62282" ht="12.75" hidden="1" customHeight="1"/>
    <row r="62283" ht="12.75" hidden="1" customHeight="1"/>
    <row r="62284" ht="12.75" hidden="1" customHeight="1"/>
    <row r="62285" ht="12.75" hidden="1" customHeight="1"/>
    <row r="62286" ht="12.75" hidden="1" customHeight="1"/>
    <row r="62287" ht="12.75" hidden="1" customHeight="1"/>
    <row r="62288" ht="12.75" hidden="1" customHeight="1"/>
    <row r="62289" ht="12.75" hidden="1" customHeight="1"/>
    <row r="62290" ht="12.75" hidden="1" customHeight="1"/>
    <row r="62291" ht="12.75" hidden="1" customHeight="1"/>
    <row r="62292" ht="12.75" hidden="1" customHeight="1"/>
    <row r="62293" ht="12.75" hidden="1" customHeight="1"/>
    <row r="62294" ht="12.75" hidden="1" customHeight="1"/>
    <row r="62295" ht="12.75" hidden="1" customHeight="1"/>
    <row r="62296" ht="12.75" hidden="1" customHeight="1"/>
    <row r="62297" ht="12.75" hidden="1" customHeight="1"/>
    <row r="62298" ht="12.75" hidden="1" customHeight="1"/>
    <row r="62299" ht="12.75" hidden="1" customHeight="1"/>
    <row r="62300" ht="12.75" hidden="1" customHeight="1"/>
    <row r="62301" ht="12.75" hidden="1" customHeight="1"/>
    <row r="62302" ht="12.75" hidden="1" customHeight="1"/>
    <row r="62303" ht="12.75" hidden="1" customHeight="1"/>
    <row r="62304" ht="12.75" hidden="1" customHeight="1"/>
    <row r="62305" ht="12.75" hidden="1" customHeight="1"/>
    <row r="62306" ht="12.75" hidden="1" customHeight="1"/>
    <row r="62307" ht="12.75" hidden="1" customHeight="1"/>
    <row r="62308" ht="12.75" hidden="1" customHeight="1"/>
    <row r="62309" ht="12.75" hidden="1" customHeight="1"/>
    <row r="62310" ht="12.75" hidden="1" customHeight="1"/>
    <row r="62311" ht="12.75" hidden="1" customHeight="1"/>
    <row r="62312" ht="12.75" hidden="1" customHeight="1"/>
    <row r="62313" ht="12.75" hidden="1" customHeight="1"/>
    <row r="62314" ht="12.75" hidden="1" customHeight="1"/>
    <row r="62315" ht="12.75" hidden="1" customHeight="1"/>
    <row r="62316" ht="12.75" hidden="1" customHeight="1"/>
    <row r="62317" ht="12.75" hidden="1" customHeight="1"/>
    <row r="62318" ht="12.75" hidden="1" customHeight="1"/>
    <row r="62319" ht="12.75" hidden="1" customHeight="1"/>
    <row r="62320" ht="12.75" hidden="1" customHeight="1"/>
    <row r="62321" ht="12.75" hidden="1" customHeight="1"/>
    <row r="62322" ht="12.75" hidden="1" customHeight="1"/>
    <row r="62323" ht="12.75" hidden="1" customHeight="1"/>
    <row r="62324" ht="12.75" hidden="1" customHeight="1"/>
    <row r="62325" ht="12.75" hidden="1" customHeight="1"/>
    <row r="62326" ht="12.75" hidden="1" customHeight="1"/>
    <row r="62327" ht="12.75" hidden="1" customHeight="1"/>
    <row r="62328" ht="12.75" hidden="1" customHeight="1"/>
    <row r="62329" ht="12.75" hidden="1" customHeight="1"/>
    <row r="62330" ht="12.75" hidden="1" customHeight="1"/>
    <row r="62331" ht="12.75" hidden="1" customHeight="1"/>
    <row r="62332" ht="12.75" hidden="1" customHeight="1"/>
    <row r="62333" ht="12.75" hidden="1" customHeight="1"/>
    <row r="62334" ht="12.75" hidden="1" customHeight="1"/>
    <row r="62335" ht="12.75" hidden="1" customHeight="1"/>
    <row r="62336" ht="12.75" hidden="1" customHeight="1"/>
    <row r="62337" ht="12.75" hidden="1" customHeight="1"/>
    <row r="62338" ht="12.75" hidden="1" customHeight="1"/>
    <row r="62339" ht="12.75" hidden="1" customHeight="1"/>
    <row r="62340" ht="12.75" hidden="1" customHeight="1"/>
    <row r="62341" ht="12.75" hidden="1" customHeight="1"/>
    <row r="62342" ht="12.75" hidden="1" customHeight="1"/>
    <row r="62343" ht="12.75" hidden="1" customHeight="1"/>
    <row r="62344" ht="12.75" hidden="1" customHeight="1"/>
    <row r="62345" ht="12.75" hidden="1" customHeight="1"/>
    <row r="62346" ht="12.75" hidden="1" customHeight="1"/>
    <row r="62347" ht="12.75" hidden="1" customHeight="1"/>
    <row r="62348" ht="12.75" hidden="1" customHeight="1"/>
    <row r="62349" ht="12.75" hidden="1" customHeight="1"/>
    <row r="62350" ht="12.75" hidden="1" customHeight="1"/>
    <row r="62351" ht="12.75" hidden="1" customHeight="1"/>
    <row r="62352" ht="12.75" hidden="1" customHeight="1"/>
    <row r="62353" ht="12.75" hidden="1" customHeight="1"/>
    <row r="62354" ht="12.75" hidden="1" customHeight="1"/>
    <row r="62355" ht="12.75" hidden="1" customHeight="1"/>
    <row r="62356" ht="12.75" hidden="1" customHeight="1"/>
    <row r="62357" ht="12.75" hidden="1" customHeight="1"/>
    <row r="62358" ht="12.75" hidden="1" customHeight="1"/>
    <row r="62359" ht="12.75" hidden="1" customHeight="1"/>
    <row r="62360" ht="12.75" hidden="1" customHeight="1"/>
    <row r="62361" ht="12.75" hidden="1" customHeight="1"/>
    <row r="62362" ht="12.75" hidden="1" customHeight="1"/>
    <row r="62363" ht="12.75" hidden="1" customHeight="1"/>
    <row r="62364" ht="12.75" hidden="1" customHeight="1"/>
    <row r="62365" ht="12.75" hidden="1" customHeight="1"/>
    <row r="62366" ht="12.75" hidden="1" customHeight="1"/>
    <row r="62367" ht="12.75" hidden="1" customHeight="1"/>
    <row r="62368" ht="12.75" hidden="1" customHeight="1"/>
    <row r="62369" ht="12.75" hidden="1" customHeight="1"/>
    <row r="62370" ht="12.75" hidden="1" customHeight="1"/>
    <row r="62371" ht="12.75" hidden="1" customHeight="1"/>
    <row r="62372" ht="12.75" hidden="1" customHeight="1"/>
    <row r="62373" ht="12.75" hidden="1" customHeight="1"/>
    <row r="62374" ht="12.75" hidden="1" customHeight="1"/>
    <row r="62375" ht="12.75" hidden="1" customHeight="1"/>
    <row r="62376" ht="12.75" hidden="1" customHeight="1"/>
    <row r="62377" ht="12.75" hidden="1" customHeight="1"/>
    <row r="62378" ht="12.75" hidden="1" customHeight="1"/>
    <row r="62379" ht="12.75" hidden="1" customHeight="1"/>
    <row r="62380" ht="12.75" hidden="1" customHeight="1"/>
    <row r="62381" ht="12.75" hidden="1" customHeight="1"/>
    <row r="62382" ht="12.75" hidden="1" customHeight="1"/>
    <row r="62383" ht="12.75" hidden="1" customHeight="1"/>
    <row r="62384" ht="12.75" hidden="1" customHeight="1"/>
    <row r="62385" ht="12.75" hidden="1" customHeight="1"/>
    <row r="62386" ht="12.75" hidden="1" customHeight="1"/>
    <row r="62387" ht="12.75" hidden="1" customHeight="1"/>
    <row r="62388" ht="12.75" hidden="1" customHeight="1"/>
    <row r="62389" ht="12.75" hidden="1" customHeight="1"/>
    <row r="62390" ht="12.75" hidden="1" customHeight="1"/>
    <row r="62391" ht="12.75" hidden="1" customHeight="1"/>
    <row r="62392" ht="12.75" hidden="1" customHeight="1"/>
    <row r="62393" ht="12.75" hidden="1" customHeight="1"/>
    <row r="62394" ht="12.75" hidden="1" customHeight="1"/>
    <row r="62395" ht="12.75" hidden="1" customHeight="1"/>
    <row r="62396" ht="12.75" hidden="1" customHeight="1"/>
    <row r="62397" ht="12.75" hidden="1" customHeight="1"/>
    <row r="62398" ht="12.75" hidden="1" customHeight="1"/>
    <row r="62399" ht="12.75" hidden="1" customHeight="1"/>
    <row r="62400" ht="12.75" hidden="1" customHeight="1"/>
    <row r="62401" ht="12.75" hidden="1" customHeight="1"/>
    <row r="62402" ht="12.75" hidden="1" customHeight="1"/>
    <row r="62403" ht="12.75" hidden="1" customHeight="1"/>
    <row r="62404" ht="12.75" hidden="1" customHeight="1"/>
    <row r="62405" ht="12.75" hidden="1" customHeight="1"/>
    <row r="62406" ht="12.75" hidden="1" customHeight="1"/>
    <row r="62407" ht="12.75" hidden="1" customHeight="1"/>
    <row r="62408" ht="12.75" hidden="1" customHeight="1"/>
    <row r="62409" ht="12.75" hidden="1" customHeight="1"/>
    <row r="62410" ht="12.75" hidden="1" customHeight="1"/>
    <row r="62411" ht="12.75" hidden="1" customHeight="1"/>
    <row r="62412" ht="12.75" hidden="1" customHeight="1"/>
    <row r="62413" ht="12.75" hidden="1" customHeight="1"/>
    <row r="62414" ht="12.75" hidden="1" customHeight="1"/>
    <row r="62415" ht="12.75" hidden="1" customHeight="1"/>
    <row r="62416" ht="12.75" hidden="1" customHeight="1"/>
    <row r="62417" ht="12.75" hidden="1" customHeight="1"/>
    <row r="62418" ht="12.75" hidden="1" customHeight="1"/>
    <row r="62419" ht="12.75" hidden="1" customHeight="1"/>
    <row r="62420" ht="12.75" hidden="1" customHeight="1"/>
    <row r="62421" ht="12.75" hidden="1" customHeight="1"/>
    <row r="62422" ht="12.75" hidden="1" customHeight="1"/>
    <row r="62423" ht="12.75" hidden="1" customHeight="1"/>
    <row r="62424" ht="12.75" hidden="1" customHeight="1"/>
    <row r="62425" ht="12.75" hidden="1" customHeight="1"/>
    <row r="62426" ht="12.75" hidden="1" customHeight="1"/>
    <row r="62427" ht="12.75" hidden="1" customHeight="1"/>
    <row r="62428" ht="12.75" hidden="1" customHeight="1"/>
    <row r="62429" ht="12.75" hidden="1" customHeight="1"/>
    <row r="62430" ht="12.75" hidden="1" customHeight="1"/>
    <row r="62431" ht="12.75" hidden="1" customHeight="1"/>
    <row r="62432" ht="12.75" hidden="1" customHeight="1"/>
    <row r="62433" ht="12.75" hidden="1" customHeight="1"/>
    <row r="62434" ht="12.75" hidden="1" customHeight="1"/>
    <row r="62435" ht="12.75" hidden="1" customHeight="1"/>
    <row r="62436" ht="12.75" hidden="1" customHeight="1"/>
    <row r="62437" ht="12.75" hidden="1" customHeight="1"/>
    <row r="62438" ht="12.75" hidden="1" customHeight="1"/>
    <row r="62439" ht="12.75" hidden="1" customHeight="1"/>
    <row r="62440" ht="12.75" hidden="1" customHeight="1"/>
    <row r="62441" ht="12.75" hidden="1" customHeight="1"/>
    <row r="62442" ht="12.75" hidden="1" customHeight="1"/>
    <row r="62443" ht="12.75" hidden="1" customHeight="1"/>
    <row r="62444" ht="12.75" hidden="1" customHeight="1"/>
    <row r="62445" ht="12.75" hidden="1" customHeight="1"/>
    <row r="62446" ht="12.75" hidden="1" customHeight="1"/>
    <row r="62447" ht="12.75" hidden="1" customHeight="1"/>
    <row r="62448" ht="12.75" hidden="1" customHeight="1"/>
    <row r="62449" ht="12.75" hidden="1" customHeight="1"/>
    <row r="62450" ht="12.75" hidden="1" customHeight="1"/>
    <row r="62451" ht="12.75" hidden="1" customHeight="1"/>
    <row r="62452" ht="12.75" hidden="1" customHeight="1"/>
    <row r="62453" ht="12.75" hidden="1" customHeight="1"/>
    <row r="62454" ht="12.75" hidden="1" customHeight="1"/>
    <row r="62455" ht="12.75" hidden="1" customHeight="1"/>
    <row r="62456" ht="12.75" hidden="1" customHeight="1"/>
    <row r="62457" ht="12.75" hidden="1" customHeight="1"/>
    <row r="62458" ht="12.75" hidden="1" customHeight="1"/>
    <row r="62459" ht="12.75" hidden="1" customHeight="1"/>
    <row r="62460" ht="12.75" hidden="1" customHeight="1"/>
    <row r="62461" ht="12.75" hidden="1" customHeight="1"/>
    <row r="62462" ht="12.75" hidden="1" customHeight="1"/>
    <row r="62463" ht="12.75" hidden="1" customHeight="1"/>
    <row r="62464" ht="12.75" hidden="1" customHeight="1"/>
    <row r="62465" ht="12.75" hidden="1" customHeight="1"/>
    <row r="62466" ht="12.75" hidden="1" customHeight="1"/>
    <row r="62467" ht="12.75" hidden="1" customHeight="1"/>
    <row r="62468" ht="12.75" hidden="1" customHeight="1"/>
    <row r="62469" ht="12.75" hidden="1" customHeight="1"/>
    <row r="62470" ht="12.75" hidden="1" customHeight="1"/>
    <row r="62471" ht="12.75" hidden="1" customHeight="1"/>
    <row r="62472" ht="12.75" hidden="1" customHeight="1"/>
    <row r="62473" ht="12.75" hidden="1" customHeight="1"/>
    <row r="62474" ht="12.75" hidden="1" customHeight="1"/>
    <row r="62475" ht="12.75" hidden="1" customHeight="1"/>
    <row r="62476" ht="12.75" hidden="1" customHeight="1"/>
    <row r="62477" ht="12.75" hidden="1" customHeight="1"/>
    <row r="62478" ht="12.75" hidden="1" customHeight="1"/>
    <row r="62479" ht="12.75" hidden="1" customHeight="1"/>
    <row r="62480" ht="12.75" hidden="1" customHeight="1"/>
    <row r="62481" ht="12.75" hidden="1" customHeight="1"/>
    <row r="62482" ht="12.75" hidden="1" customHeight="1"/>
    <row r="62483" ht="12.75" hidden="1" customHeight="1"/>
    <row r="62484" ht="12.75" hidden="1" customHeight="1"/>
    <row r="62485" ht="12.75" hidden="1" customHeight="1"/>
    <row r="62486" ht="12.75" hidden="1" customHeight="1"/>
    <row r="62487" ht="12.75" hidden="1" customHeight="1"/>
    <row r="62488" ht="12.75" hidden="1" customHeight="1"/>
    <row r="62489" ht="12.75" hidden="1" customHeight="1"/>
    <row r="62490" ht="12.75" hidden="1" customHeight="1"/>
    <row r="62491" ht="12.75" hidden="1" customHeight="1"/>
    <row r="62492" ht="12.75" hidden="1" customHeight="1"/>
    <row r="62493" ht="12.75" hidden="1" customHeight="1"/>
    <row r="62494" ht="12.75" hidden="1" customHeight="1"/>
    <row r="62495" ht="12.75" hidden="1" customHeight="1"/>
    <row r="62496" ht="12.75" hidden="1" customHeight="1"/>
    <row r="62497" ht="12.75" hidden="1" customHeight="1"/>
    <row r="62498" ht="12.75" hidden="1" customHeight="1"/>
    <row r="62499" ht="12.75" hidden="1" customHeight="1"/>
    <row r="62500" ht="12.75" hidden="1" customHeight="1"/>
    <row r="62501" ht="12.75" hidden="1" customHeight="1"/>
    <row r="62502" ht="12.75" hidden="1" customHeight="1"/>
    <row r="62503" ht="12.75" hidden="1" customHeight="1"/>
    <row r="62504" ht="12.75" hidden="1" customHeight="1"/>
    <row r="62505" ht="12.75" hidden="1" customHeight="1"/>
    <row r="62506" ht="12.75" hidden="1" customHeight="1"/>
    <row r="62507" ht="12.75" hidden="1" customHeight="1"/>
    <row r="62508" ht="12.75" hidden="1" customHeight="1"/>
    <row r="62509" ht="12.75" hidden="1" customHeight="1"/>
    <row r="62510" ht="12.75" hidden="1" customHeight="1"/>
    <row r="62511" ht="12.75" hidden="1" customHeight="1"/>
    <row r="62512" ht="12.75" hidden="1" customHeight="1"/>
    <row r="62513" ht="12.75" hidden="1" customHeight="1"/>
    <row r="62514" ht="12.75" hidden="1" customHeight="1"/>
    <row r="62515" ht="12.75" hidden="1" customHeight="1"/>
    <row r="62516" ht="12.75" hidden="1" customHeight="1"/>
    <row r="62517" ht="12.75" hidden="1" customHeight="1"/>
    <row r="62518" ht="12.75" hidden="1" customHeight="1"/>
    <row r="62519" ht="12.75" hidden="1" customHeight="1"/>
    <row r="62520" ht="12.75" hidden="1" customHeight="1"/>
    <row r="62521" ht="12.75" hidden="1" customHeight="1"/>
    <row r="62522" ht="12.75" hidden="1" customHeight="1"/>
    <row r="62523" ht="12.75" hidden="1" customHeight="1"/>
    <row r="62524" ht="12.75" hidden="1" customHeight="1"/>
    <row r="62525" ht="12.75" hidden="1" customHeight="1"/>
    <row r="62526" ht="12.75" hidden="1" customHeight="1"/>
    <row r="62527" ht="12.75" hidden="1" customHeight="1"/>
    <row r="62528" ht="12.75" hidden="1" customHeight="1"/>
    <row r="62529" ht="12.75" hidden="1" customHeight="1"/>
    <row r="62530" ht="12.75" hidden="1" customHeight="1"/>
    <row r="62531" ht="12.75" hidden="1" customHeight="1"/>
    <row r="62532" ht="12.75" hidden="1" customHeight="1"/>
    <row r="62533" ht="12.75" hidden="1" customHeight="1"/>
    <row r="62534" ht="12.75" hidden="1" customHeight="1"/>
    <row r="62535" ht="12.75" hidden="1" customHeight="1"/>
    <row r="62536" ht="12.75" hidden="1" customHeight="1"/>
    <row r="62537" ht="12.75" hidden="1" customHeight="1"/>
    <row r="62538" ht="12.75" hidden="1" customHeight="1"/>
    <row r="62539" ht="12.75" hidden="1" customHeight="1"/>
    <row r="62540" ht="12.75" hidden="1" customHeight="1"/>
    <row r="62541" ht="12.75" hidden="1" customHeight="1"/>
    <row r="62542" ht="12.75" hidden="1" customHeight="1"/>
    <row r="62543" ht="12.75" hidden="1" customHeight="1"/>
    <row r="62544" ht="12.75" hidden="1" customHeight="1"/>
    <row r="62545" ht="12.75" hidden="1" customHeight="1"/>
    <row r="62546" ht="12.75" hidden="1" customHeight="1"/>
    <row r="62547" ht="12.75" hidden="1" customHeight="1"/>
    <row r="62548" ht="12.75" hidden="1" customHeight="1"/>
    <row r="62549" ht="12.75" hidden="1" customHeight="1"/>
    <row r="62550" ht="12.75" hidden="1" customHeight="1"/>
    <row r="62551" ht="12.75" hidden="1" customHeight="1"/>
    <row r="62552" ht="12.75" hidden="1" customHeight="1"/>
    <row r="62553" ht="12.75" hidden="1" customHeight="1"/>
    <row r="62554" ht="12.75" hidden="1" customHeight="1"/>
    <row r="62555" ht="12.75" hidden="1" customHeight="1"/>
    <row r="62556" ht="12.75" hidden="1" customHeight="1"/>
    <row r="62557" ht="12.75" hidden="1" customHeight="1"/>
    <row r="62558" ht="12.75" hidden="1" customHeight="1"/>
    <row r="62559" ht="12.75" hidden="1" customHeight="1"/>
    <row r="62560" ht="12.75" hidden="1" customHeight="1"/>
    <row r="62561" ht="12.75" hidden="1" customHeight="1"/>
    <row r="62562" ht="12.75" hidden="1" customHeight="1"/>
    <row r="62563" ht="12.75" hidden="1" customHeight="1"/>
    <row r="62564" ht="12.75" hidden="1" customHeight="1"/>
    <row r="62565" ht="12.75" hidden="1" customHeight="1"/>
    <row r="62566" ht="12.75" hidden="1" customHeight="1"/>
    <row r="62567" ht="12.75" hidden="1" customHeight="1"/>
    <row r="62568" ht="12.75" hidden="1" customHeight="1"/>
    <row r="62569" ht="12.75" hidden="1" customHeight="1"/>
    <row r="62570" ht="12.75" hidden="1" customHeight="1"/>
    <row r="62571" ht="12.75" hidden="1" customHeight="1"/>
    <row r="62572" ht="12.75" hidden="1" customHeight="1"/>
    <row r="62573" ht="12.75" hidden="1" customHeight="1"/>
    <row r="62574" ht="12.75" hidden="1" customHeight="1"/>
    <row r="62575" ht="12.75" hidden="1" customHeight="1"/>
    <row r="62576" ht="12.75" hidden="1" customHeight="1"/>
    <row r="62577" ht="12.75" hidden="1" customHeight="1"/>
    <row r="62578" ht="12.75" hidden="1" customHeight="1"/>
    <row r="62579" ht="12.75" hidden="1" customHeight="1"/>
    <row r="62580" ht="12.75" hidden="1" customHeight="1"/>
    <row r="62581" ht="12.75" hidden="1" customHeight="1"/>
    <row r="62582" ht="12.75" hidden="1" customHeight="1"/>
    <row r="62583" ht="12.75" hidden="1" customHeight="1"/>
    <row r="62584" ht="12.75" hidden="1" customHeight="1"/>
    <row r="62585" ht="12.75" hidden="1" customHeight="1"/>
    <row r="62586" ht="12.75" hidden="1" customHeight="1"/>
    <row r="62587" ht="12.75" hidden="1" customHeight="1"/>
    <row r="62588" ht="12.75" hidden="1" customHeight="1"/>
    <row r="62589" ht="12.75" hidden="1" customHeight="1"/>
    <row r="62590" ht="12.75" hidden="1" customHeight="1"/>
    <row r="62591" ht="12.75" hidden="1" customHeight="1"/>
    <row r="62592" ht="12.75" hidden="1" customHeight="1"/>
    <row r="62593" ht="12.75" hidden="1" customHeight="1"/>
    <row r="62594" ht="12.75" hidden="1" customHeight="1"/>
    <row r="62595" ht="12.75" hidden="1" customHeight="1"/>
    <row r="62596" ht="12.75" hidden="1" customHeight="1"/>
    <row r="62597" ht="12.75" hidden="1" customHeight="1"/>
    <row r="62598" ht="12.75" hidden="1" customHeight="1"/>
    <row r="62599" ht="12.75" hidden="1" customHeight="1"/>
    <row r="62600" ht="12.75" hidden="1" customHeight="1"/>
    <row r="62601" ht="12.75" hidden="1" customHeight="1"/>
    <row r="62602" ht="12.75" hidden="1" customHeight="1"/>
    <row r="62603" ht="12.75" hidden="1" customHeight="1"/>
    <row r="62604" ht="12.75" hidden="1" customHeight="1"/>
    <row r="62605" ht="12.75" hidden="1" customHeight="1"/>
    <row r="62606" ht="12.75" hidden="1" customHeight="1"/>
    <row r="62607" ht="12.75" hidden="1" customHeight="1"/>
    <row r="62608" ht="12.75" hidden="1" customHeight="1"/>
    <row r="62609" ht="12.75" hidden="1" customHeight="1"/>
    <row r="62610" ht="12.75" hidden="1" customHeight="1"/>
    <row r="62611" ht="12.75" hidden="1" customHeight="1"/>
    <row r="62612" ht="12.75" hidden="1" customHeight="1"/>
    <row r="62613" ht="12.75" hidden="1" customHeight="1"/>
    <row r="62614" ht="12.75" hidden="1" customHeight="1"/>
    <row r="62615" ht="12.75" hidden="1" customHeight="1"/>
    <row r="62616" ht="12.75" hidden="1" customHeight="1"/>
    <row r="62617" ht="12.75" hidden="1" customHeight="1"/>
    <row r="62618" ht="12.75" hidden="1" customHeight="1"/>
    <row r="62619" ht="12.75" hidden="1" customHeight="1"/>
    <row r="62620" ht="12.75" hidden="1" customHeight="1"/>
    <row r="62621" ht="12.75" hidden="1" customHeight="1"/>
    <row r="62622" ht="12.75" hidden="1" customHeight="1"/>
    <row r="62623" ht="12.75" hidden="1" customHeight="1"/>
    <row r="62624" ht="12.75" hidden="1" customHeight="1"/>
    <row r="62625" ht="12.75" hidden="1" customHeight="1"/>
    <row r="62626" ht="12.75" hidden="1" customHeight="1"/>
    <row r="62627" ht="12.75" hidden="1" customHeight="1"/>
    <row r="62628" ht="12.75" hidden="1" customHeight="1"/>
    <row r="62629" ht="12.75" hidden="1" customHeight="1"/>
    <row r="62630" ht="12.75" hidden="1" customHeight="1"/>
    <row r="62631" ht="12.75" hidden="1" customHeight="1"/>
    <row r="62632" ht="12.75" hidden="1" customHeight="1"/>
    <row r="62633" ht="12.75" hidden="1" customHeight="1"/>
    <row r="62634" ht="12.75" hidden="1" customHeight="1"/>
    <row r="62635" ht="12.75" hidden="1" customHeight="1"/>
    <row r="62636" ht="12.75" hidden="1" customHeight="1"/>
    <row r="62637" ht="12.75" hidden="1" customHeight="1"/>
    <row r="62638" ht="12.75" hidden="1" customHeight="1"/>
    <row r="62639" ht="12.75" hidden="1" customHeight="1"/>
    <row r="62640" ht="12.75" hidden="1" customHeight="1"/>
    <row r="62641" ht="12.75" hidden="1" customHeight="1"/>
    <row r="62642" ht="12.75" hidden="1" customHeight="1"/>
    <row r="62643" ht="12.75" hidden="1" customHeight="1"/>
    <row r="62644" ht="12.75" hidden="1" customHeight="1"/>
    <row r="62645" ht="12.75" hidden="1" customHeight="1"/>
    <row r="62646" ht="12.75" hidden="1" customHeight="1"/>
    <row r="62647" ht="12.75" hidden="1" customHeight="1"/>
    <row r="62648" ht="12.75" hidden="1" customHeight="1"/>
    <row r="62649" ht="12.75" hidden="1" customHeight="1"/>
    <row r="62650" ht="12.75" hidden="1" customHeight="1"/>
    <row r="62651" ht="12.75" hidden="1" customHeight="1"/>
    <row r="62652" ht="12.75" hidden="1" customHeight="1"/>
    <row r="62653" ht="12.75" hidden="1" customHeight="1"/>
    <row r="62654" ht="12.75" hidden="1" customHeight="1"/>
    <row r="62655" ht="12.75" hidden="1" customHeight="1"/>
    <row r="62656" ht="12.75" hidden="1" customHeight="1"/>
    <row r="62657" ht="12.75" hidden="1" customHeight="1"/>
    <row r="62658" ht="12.75" hidden="1" customHeight="1"/>
    <row r="62659" ht="12.75" hidden="1" customHeight="1"/>
    <row r="62660" ht="12.75" hidden="1" customHeight="1"/>
    <row r="62661" ht="12.75" hidden="1" customHeight="1"/>
    <row r="62662" ht="12.75" hidden="1" customHeight="1"/>
    <row r="62663" ht="12.75" hidden="1" customHeight="1"/>
    <row r="62664" ht="12.75" hidden="1" customHeight="1"/>
    <row r="62665" ht="12.75" hidden="1" customHeight="1"/>
    <row r="62666" ht="12.75" hidden="1" customHeight="1"/>
    <row r="62667" ht="12.75" hidden="1" customHeight="1"/>
    <row r="62668" ht="12.75" hidden="1" customHeight="1"/>
    <row r="62669" ht="12.75" hidden="1" customHeight="1"/>
    <row r="62670" ht="12.75" hidden="1" customHeight="1"/>
    <row r="62671" ht="12.75" hidden="1" customHeight="1"/>
    <row r="62672" ht="12.75" hidden="1" customHeight="1"/>
    <row r="62673" ht="12.75" hidden="1" customHeight="1"/>
    <row r="62674" ht="12.75" hidden="1" customHeight="1"/>
    <row r="62675" ht="12.75" hidden="1" customHeight="1"/>
    <row r="62676" ht="12.75" hidden="1" customHeight="1"/>
    <row r="62677" ht="12.75" hidden="1" customHeight="1"/>
    <row r="62678" ht="12.75" hidden="1" customHeight="1"/>
    <row r="62679" ht="12.75" hidden="1" customHeight="1"/>
    <row r="62680" ht="12.75" hidden="1" customHeight="1"/>
    <row r="62681" ht="12.75" hidden="1" customHeight="1"/>
    <row r="62682" ht="12.75" hidden="1" customHeight="1"/>
    <row r="62683" ht="12.75" hidden="1" customHeight="1"/>
    <row r="62684" ht="12.75" hidden="1" customHeight="1"/>
    <row r="62685" ht="12.75" hidden="1" customHeight="1"/>
    <row r="62686" ht="12.75" hidden="1" customHeight="1"/>
    <row r="62687" ht="12.75" hidden="1" customHeight="1"/>
    <row r="62688" ht="12.75" hidden="1" customHeight="1"/>
    <row r="62689" ht="12.75" hidden="1" customHeight="1"/>
    <row r="62690" ht="12.75" hidden="1" customHeight="1"/>
    <row r="62691" ht="12.75" hidden="1" customHeight="1"/>
    <row r="62692" ht="12.75" hidden="1" customHeight="1"/>
    <row r="62693" ht="12.75" hidden="1" customHeight="1"/>
    <row r="62694" ht="12.75" hidden="1" customHeight="1"/>
    <row r="62695" ht="12.75" hidden="1" customHeight="1"/>
    <row r="62696" ht="12.75" hidden="1" customHeight="1"/>
    <row r="62697" ht="12.75" hidden="1" customHeight="1"/>
    <row r="62698" ht="12.75" hidden="1" customHeight="1"/>
    <row r="62699" ht="12.75" hidden="1" customHeight="1"/>
    <row r="62700" ht="12.75" hidden="1" customHeight="1"/>
    <row r="62701" ht="12.75" hidden="1" customHeight="1"/>
    <row r="62702" ht="12.75" hidden="1" customHeight="1"/>
    <row r="62703" ht="12.75" hidden="1" customHeight="1"/>
    <row r="62704" ht="12.75" hidden="1" customHeight="1"/>
    <row r="62705" ht="12.75" hidden="1" customHeight="1"/>
    <row r="62706" ht="12.75" hidden="1" customHeight="1"/>
    <row r="62707" ht="12.75" hidden="1" customHeight="1"/>
    <row r="62708" ht="12.75" hidden="1" customHeight="1"/>
    <row r="62709" ht="12.75" hidden="1" customHeight="1"/>
    <row r="62710" ht="12.75" hidden="1" customHeight="1"/>
    <row r="62711" ht="12.75" hidden="1" customHeight="1"/>
    <row r="62712" ht="12.75" hidden="1" customHeight="1"/>
    <row r="62713" ht="12.75" hidden="1" customHeight="1"/>
    <row r="62714" ht="12.75" hidden="1" customHeight="1"/>
    <row r="62715" ht="12.75" hidden="1" customHeight="1"/>
    <row r="62716" ht="12.75" hidden="1" customHeight="1"/>
    <row r="62717" ht="12.75" hidden="1" customHeight="1"/>
    <row r="62718" ht="12.75" hidden="1" customHeight="1"/>
    <row r="62719" ht="12.75" hidden="1" customHeight="1"/>
    <row r="62720" ht="12.75" hidden="1" customHeight="1"/>
    <row r="62721" ht="12.75" hidden="1" customHeight="1"/>
    <row r="62722" ht="12.75" hidden="1" customHeight="1"/>
    <row r="62723" ht="12.75" hidden="1" customHeight="1"/>
    <row r="62724" ht="12.75" hidden="1" customHeight="1"/>
    <row r="62725" ht="12.75" hidden="1" customHeight="1"/>
    <row r="62726" ht="12.75" hidden="1" customHeight="1"/>
    <row r="62727" ht="12.75" hidden="1" customHeight="1"/>
    <row r="62728" ht="12.75" hidden="1" customHeight="1"/>
    <row r="62729" ht="12.75" hidden="1" customHeight="1"/>
    <row r="62730" ht="12.75" hidden="1" customHeight="1"/>
    <row r="62731" ht="12.75" hidden="1" customHeight="1"/>
    <row r="62732" ht="12.75" hidden="1" customHeight="1"/>
    <row r="62733" ht="12.75" hidden="1" customHeight="1"/>
    <row r="62734" ht="12.75" hidden="1" customHeight="1"/>
    <row r="62735" ht="12.75" hidden="1" customHeight="1"/>
    <row r="62736" ht="12.75" hidden="1" customHeight="1"/>
    <row r="62737" ht="12.75" hidden="1" customHeight="1"/>
    <row r="62738" ht="12.75" hidden="1" customHeight="1"/>
    <row r="62739" ht="12.75" hidden="1" customHeight="1"/>
    <row r="62740" ht="12.75" hidden="1" customHeight="1"/>
    <row r="62741" ht="12.75" hidden="1" customHeight="1"/>
    <row r="62742" ht="12.75" hidden="1" customHeight="1"/>
    <row r="62743" ht="12.75" hidden="1" customHeight="1"/>
    <row r="62744" ht="12.75" hidden="1" customHeight="1"/>
    <row r="62745" ht="12.75" hidden="1" customHeight="1"/>
    <row r="62746" ht="12.75" hidden="1" customHeight="1"/>
    <row r="62747" ht="12.75" hidden="1" customHeight="1"/>
    <row r="62748" ht="12.75" hidden="1" customHeight="1"/>
    <row r="62749" ht="12.75" hidden="1" customHeight="1"/>
    <row r="62750" ht="12.75" hidden="1" customHeight="1"/>
    <row r="62751" ht="12.75" hidden="1" customHeight="1"/>
    <row r="62752" ht="12.75" hidden="1" customHeight="1"/>
    <row r="62753" ht="12.75" hidden="1" customHeight="1"/>
    <row r="62754" ht="12.75" hidden="1" customHeight="1"/>
    <row r="62755" ht="12.75" hidden="1" customHeight="1"/>
    <row r="62756" ht="12.75" hidden="1" customHeight="1"/>
    <row r="62757" ht="12.75" hidden="1" customHeight="1"/>
    <row r="62758" ht="12.75" hidden="1" customHeight="1"/>
    <row r="62759" ht="12.75" hidden="1" customHeight="1"/>
    <row r="62760" ht="12.75" hidden="1" customHeight="1"/>
    <row r="62761" ht="12.75" hidden="1" customHeight="1"/>
    <row r="62762" ht="12.75" hidden="1" customHeight="1"/>
    <row r="62763" ht="12.75" hidden="1" customHeight="1"/>
    <row r="62764" ht="12.75" hidden="1" customHeight="1"/>
    <row r="62765" ht="12.75" hidden="1" customHeight="1"/>
    <row r="62766" ht="12.75" hidden="1" customHeight="1"/>
    <row r="62767" ht="12.75" hidden="1" customHeight="1"/>
    <row r="62768" ht="12.75" hidden="1" customHeight="1"/>
    <row r="62769" ht="12.75" hidden="1" customHeight="1"/>
    <row r="62770" ht="12.75" hidden="1" customHeight="1"/>
    <row r="62771" ht="12.75" hidden="1" customHeight="1"/>
    <row r="62772" ht="12.75" hidden="1" customHeight="1"/>
    <row r="62773" ht="12.75" hidden="1" customHeight="1"/>
    <row r="62774" ht="12.75" hidden="1" customHeight="1"/>
    <row r="62775" ht="12.75" hidden="1" customHeight="1"/>
    <row r="62776" ht="12.75" hidden="1" customHeight="1"/>
    <row r="62777" ht="12.75" hidden="1" customHeight="1"/>
    <row r="62778" ht="12.75" hidden="1" customHeight="1"/>
    <row r="62779" ht="12.75" hidden="1" customHeight="1"/>
    <row r="62780" ht="12.75" hidden="1" customHeight="1"/>
    <row r="62781" ht="12.75" hidden="1" customHeight="1"/>
    <row r="62782" ht="12.75" hidden="1" customHeight="1"/>
    <row r="62783" ht="12.75" hidden="1" customHeight="1"/>
    <row r="62784" ht="12.75" hidden="1" customHeight="1"/>
    <row r="62785" ht="12.75" hidden="1" customHeight="1"/>
    <row r="62786" ht="12.75" hidden="1" customHeight="1"/>
    <row r="62787" ht="12.75" hidden="1" customHeight="1"/>
    <row r="62788" ht="12.75" hidden="1" customHeight="1"/>
    <row r="62789" ht="12.75" hidden="1" customHeight="1"/>
    <row r="62790" ht="12.75" hidden="1" customHeight="1"/>
    <row r="62791" ht="12.75" hidden="1" customHeight="1"/>
    <row r="62792" ht="12.75" hidden="1" customHeight="1"/>
    <row r="62793" ht="12.75" hidden="1" customHeight="1"/>
    <row r="62794" ht="12.75" hidden="1" customHeight="1"/>
    <row r="62795" ht="12.75" hidden="1" customHeight="1"/>
    <row r="62796" ht="12.75" hidden="1" customHeight="1"/>
    <row r="62797" ht="12.75" hidden="1" customHeight="1"/>
    <row r="62798" ht="12.75" hidden="1" customHeight="1"/>
    <row r="62799" ht="12.75" hidden="1" customHeight="1"/>
    <row r="62800" ht="12.75" hidden="1" customHeight="1"/>
    <row r="62801" ht="12.75" hidden="1" customHeight="1"/>
    <row r="62802" ht="12.75" hidden="1" customHeight="1"/>
    <row r="62803" ht="12.75" hidden="1" customHeight="1"/>
    <row r="62804" ht="12.75" hidden="1" customHeight="1"/>
    <row r="62805" ht="12.75" hidden="1" customHeight="1"/>
    <row r="62806" ht="12.75" hidden="1" customHeight="1"/>
    <row r="62807" ht="12.75" hidden="1" customHeight="1"/>
    <row r="62808" ht="12.75" hidden="1" customHeight="1"/>
    <row r="62809" ht="12.75" hidden="1" customHeight="1"/>
    <row r="62810" ht="12.75" hidden="1" customHeight="1"/>
    <row r="62811" ht="12.75" hidden="1" customHeight="1"/>
    <row r="62812" ht="12.75" hidden="1" customHeight="1"/>
    <row r="62813" ht="12.75" hidden="1" customHeight="1"/>
    <row r="62814" ht="12.75" hidden="1" customHeight="1"/>
    <row r="62815" ht="12.75" hidden="1" customHeight="1"/>
    <row r="62816" ht="12.75" hidden="1" customHeight="1"/>
    <row r="62817" ht="12.75" hidden="1" customHeight="1"/>
    <row r="62818" ht="12.75" hidden="1" customHeight="1"/>
    <row r="62819" ht="12.75" hidden="1" customHeight="1"/>
    <row r="62820" ht="12.75" hidden="1" customHeight="1"/>
    <row r="62821" ht="12.75" hidden="1" customHeight="1"/>
    <row r="62822" ht="12.75" hidden="1" customHeight="1"/>
    <row r="62823" ht="12.75" hidden="1" customHeight="1"/>
    <row r="62824" ht="12.75" hidden="1" customHeight="1"/>
    <row r="62825" ht="12.75" hidden="1" customHeight="1"/>
    <row r="62826" ht="12.75" hidden="1" customHeight="1"/>
    <row r="62827" ht="12.75" hidden="1" customHeight="1"/>
    <row r="62828" ht="12.75" hidden="1" customHeight="1"/>
    <row r="62829" ht="12.75" hidden="1" customHeight="1"/>
    <row r="62830" ht="12.75" hidden="1" customHeight="1"/>
    <row r="62831" ht="12.75" hidden="1" customHeight="1"/>
    <row r="62832" ht="12.75" hidden="1" customHeight="1"/>
    <row r="62833" ht="12.75" hidden="1" customHeight="1"/>
    <row r="62834" ht="12.75" hidden="1" customHeight="1"/>
    <row r="62835" ht="12.75" hidden="1" customHeight="1"/>
    <row r="62836" ht="12.75" hidden="1" customHeight="1"/>
    <row r="62837" ht="12.75" hidden="1" customHeight="1"/>
    <row r="62838" ht="12.75" hidden="1" customHeight="1"/>
    <row r="62839" ht="12.75" hidden="1" customHeight="1"/>
    <row r="62840" ht="12.75" hidden="1" customHeight="1"/>
    <row r="62841" ht="12.75" hidden="1" customHeight="1"/>
    <row r="62842" ht="12.75" hidden="1" customHeight="1"/>
    <row r="62843" ht="12.75" hidden="1" customHeight="1"/>
    <row r="62844" ht="12.75" hidden="1" customHeight="1"/>
    <row r="62845" ht="12.75" hidden="1" customHeight="1"/>
    <row r="62846" ht="12.75" hidden="1" customHeight="1"/>
    <row r="62847" ht="12.75" hidden="1" customHeight="1"/>
    <row r="62848" ht="12.75" hidden="1" customHeight="1"/>
    <row r="62849" ht="12.75" hidden="1" customHeight="1"/>
    <row r="62850" ht="12.75" hidden="1" customHeight="1"/>
    <row r="62851" ht="12.75" hidden="1" customHeight="1"/>
    <row r="62852" ht="12.75" hidden="1" customHeight="1"/>
    <row r="62853" ht="12.75" hidden="1" customHeight="1"/>
    <row r="62854" ht="12.75" hidden="1" customHeight="1"/>
    <row r="62855" ht="12.75" hidden="1" customHeight="1"/>
    <row r="62856" ht="12.75" hidden="1" customHeight="1"/>
    <row r="62857" ht="12.75" hidden="1" customHeight="1"/>
    <row r="62858" ht="12.75" hidden="1" customHeight="1"/>
    <row r="62859" ht="12.75" hidden="1" customHeight="1"/>
    <row r="62860" ht="12.75" hidden="1" customHeight="1"/>
    <row r="62861" ht="12.75" hidden="1" customHeight="1"/>
    <row r="62862" ht="12.75" hidden="1" customHeight="1"/>
    <row r="62863" ht="12.75" hidden="1" customHeight="1"/>
    <row r="62864" ht="12.75" hidden="1" customHeight="1"/>
    <row r="62865" ht="12.75" hidden="1" customHeight="1"/>
    <row r="62866" ht="12.75" hidden="1" customHeight="1"/>
    <row r="62867" ht="12.75" hidden="1" customHeight="1"/>
    <row r="62868" ht="12.75" hidden="1" customHeight="1"/>
    <row r="62869" ht="12.75" hidden="1" customHeight="1"/>
    <row r="62870" ht="12.75" hidden="1" customHeight="1"/>
    <row r="62871" ht="12.75" hidden="1" customHeight="1"/>
    <row r="62872" ht="12.75" hidden="1" customHeight="1"/>
    <row r="62873" ht="12.75" hidden="1" customHeight="1"/>
    <row r="62874" ht="12.75" hidden="1" customHeight="1"/>
    <row r="62875" ht="12.75" hidden="1" customHeight="1"/>
    <row r="62876" ht="12.75" hidden="1" customHeight="1"/>
    <row r="62877" ht="12.75" hidden="1" customHeight="1"/>
    <row r="62878" ht="12.75" hidden="1" customHeight="1"/>
    <row r="62879" ht="12.75" hidden="1" customHeight="1"/>
    <row r="62880" ht="12.75" hidden="1" customHeight="1"/>
    <row r="62881" ht="12.75" hidden="1" customHeight="1"/>
    <row r="62882" ht="12.75" hidden="1" customHeight="1"/>
    <row r="62883" ht="12.75" hidden="1" customHeight="1"/>
    <row r="62884" ht="12.75" hidden="1" customHeight="1"/>
    <row r="62885" ht="12.75" hidden="1" customHeight="1"/>
    <row r="62886" ht="12.75" hidden="1" customHeight="1"/>
    <row r="62887" ht="12.75" hidden="1" customHeight="1"/>
    <row r="62888" ht="12.75" hidden="1" customHeight="1"/>
    <row r="62889" ht="12.75" hidden="1" customHeight="1"/>
    <row r="62890" ht="12.75" hidden="1" customHeight="1"/>
    <row r="62891" ht="12.75" hidden="1" customHeight="1"/>
    <row r="62892" ht="12.75" hidden="1" customHeight="1"/>
    <row r="62893" ht="12.75" hidden="1" customHeight="1"/>
    <row r="62894" ht="12.75" hidden="1" customHeight="1"/>
    <row r="62895" ht="12.75" hidden="1" customHeight="1"/>
    <row r="62896" ht="12.75" hidden="1" customHeight="1"/>
    <row r="62897" ht="12.75" hidden="1" customHeight="1"/>
    <row r="62898" ht="12.75" hidden="1" customHeight="1"/>
    <row r="62899" ht="12.75" hidden="1" customHeight="1"/>
    <row r="62900" ht="12.75" hidden="1" customHeight="1"/>
    <row r="62901" ht="12.75" hidden="1" customHeight="1"/>
    <row r="62902" ht="12.75" hidden="1" customHeight="1"/>
    <row r="62903" ht="12.75" hidden="1" customHeight="1"/>
    <row r="62904" ht="12.75" hidden="1" customHeight="1"/>
    <row r="62905" ht="12.75" hidden="1" customHeight="1"/>
    <row r="62906" ht="12.75" hidden="1" customHeight="1"/>
    <row r="62907" ht="12.75" hidden="1" customHeight="1"/>
    <row r="62908" ht="12.75" hidden="1" customHeight="1"/>
    <row r="62909" ht="12.75" hidden="1" customHeight="1"/>
    <row r="62910" ht="12.75" hidden="1" customHeight="1"/>
    <row r="62911" ht="12.75" hidden="1" customHeight="1"/>
    <row r="62912" ht="12.75" hidden="1" customHeight="1"/>
    <row r="62913" ht="12.75" hidden="1" customHeight="1"/>
    <row r="62914" ht="12.75" hidden="1" customHeight="1"/>
    <row r="62915" ht="12.75" hidden="1" customHeight="1"/>
    <row r="62916" ht="12.75" hidden="1" customHeight="1"/>
    <row r="62917" ht="12.75" hidden="1" customHeight="1"/>
    <row r="62918" ht="12.75" hidden="1" customHeight="1"/>
    <row r="62919" ht="12.75" hidden="1" customHeight="1"/>
    <row r="62920" ht="12.75" hidden="1" customHeight="1"/>
    <row r="62921" ht="12.75" hidden="1" customHeight="1"/>
    <row r="62922" ht="12.75" hidden="1" customHeight="1"/>
    <row r="62923" ht="12.75" hidden="1" customHeight="1"/>
    <row r="62924" ht="12.75" hidden="1" customHeight="1"/>
    <row r="62925" ht="12.75" hidden="1" customHeight="1"/>
    <row r="62926" ht="12.75" hidden="1" customHeight="1"/>
    <row r="62927" ht="12.75" hidden="1" customHeight="1"/>
    <row r="62928" ht="12.75" hidden="1" customHeight="1"/>
    <row r="62929" ht="12.75" hidden="1" customHeight="1"/>
    <row r="62930" ht="12.75" hidden="1" customHeight="1"/>
    <row r="62931" ht="12.75" hidden="1" customHeight="1"/>
    <row r="62932" ht="12.75" hidden="1" customHeight="1"/>
    <row r="62933" ht="12.75" hidden="1" customHeight="1"/>
    <row r="62934" ht="12.75" hidden="1" customHeight="1"/>
    <row r="62935" ht="12.75" hidden="1" customHeight="1"/>
    <row r="62936" ht="12.75" hidden="1" customHeight="1"/>
    <row r="62937" ht="12.75" hidden="1" customHeight="1"/>
    <row r="62938" ht="12.75" hidden="1" customHeight="1"/>
    <row r="62939" ht="12.75" hidden="1" customHeight="1"/>
    <row r="62940" ht="12.75" hidden="1" customHeight="1"/>
    <row r="62941" ht="12.75" hidden="1" customHeight="1"/>
    <row r="62942" ht="12.75" hidden="1" customHeight="1"/>
    <row r="62943" ht="12.75" hidden="1" customHeight="1"/>
    <row r="62944" ht="12.75" hidden="1" customHeight="1"/>
    <row r="62945" ht="12.75" hidden="1" customHeight="1"/>
    <row r="62946" ht="12.75" hidden="1" customHeight="1"/>
    <row r="62947" ht="12.75" hidden="1" customHeight="1"/>
    <row r="62948" ht="12.75" hidden="1" customHeight="1"/>
    <row r="62949" ht="12.75" hidden="1" customHeight="1"/>
    <row r="62950" ht="12.75" hidden="1" customHeight="1"/>
    <row r="62951" ht="12.75" hidden="1" customHeight="1"/>
    <row r="62952" ht="12.75" hidden="1" customHeight="1"/>
    <row r="62953" ht="12.75" hidden="1" customHeight="1"/>
    <row r="62954" ht="12.75" hidden="1" customHeight="1"/>
    <row r="62955" ht="12.75" hidden="1" customHeight="1"/>
    <row r="62956" ht="12.75" hidden="1" customHeight="1"/>
    <row r="62957" ht="12.75" hidden="1" customHeight="1"/>
    <row r="62958" ht="12.75" hidden="1" customHeight="1"/>
    <row r="62959" ht="12.75" hidden="1" customHeight="1"/>
    <row r="62960" ht="12.75" hidden="1" customHeight="1"/>
    <row r="62961" ht="12.75" hidden="1" customHeight="1"/>
    <row r="62962" ht="12.75" hidden="1" customHeight="1"/>
    <row r="62963" ht="12.75" hidden="1" customHeight="1"/>
    <row r="62964" ht="12.75" hidden="1" customHeight="1"/>
    <row r="62965" ht="12.75" hidden="1" customHeight="1"/>
    <row r="62966" ht="12.75" hidden="1" customHeight="1"/>
    <row r="62967" ht="12.75" hidden="1" customHeight="1"/>
    <row r="62968" ht="12.75" hidden="1" customHeight="1"/>
    <row r="62969" ht="12.75" hidden="1" customHeight="1"/>
    <row r="62970" ht="12.75" hidden="1" customHeight="1"/>
    <row r="62971" ht="12.75" hidden="1" customHeight="1"/>
    <row r="62972" ht="12.75" hidden="1" customHeight="1"/>
    <row r="62973" ht="12.75" hidden="1" customHeight="1"/>
    <row r="62974" ht="12.75" hidden="1" customHeight="1"/>
    <row r="62975" ht="12.75" hidden="1" customHeight="1"/>
    <row r="62976" ht="12.75" hidden="1" customHeight="1"/>
    <row r="62977" ht="12.75" hidden="1" customHeight="1"/>
    <row r="62978" ht="12.75" hidden="1" customHeight="1"/>
    <row r="62979" ht="12.75" hidden="1" customHeight="1"/>
    <row r="62980" ht="12.75" hidden="1" customHeight="1"/>
    <row r="62981" ht="12.75" hidden="1" customHeight="1"/>
    <row r="62982" ht="12.75" hidden="1" customHeight="1"/>
    <row r="62983" ht="12.75" hidden="1" customHeight="1"/>
    <row r="62984" ht="12.75" hidden="1" customHeight="1"/>
    <row r="62985" ht="12.75" hidden="1" customHeight="1"/>
    <row r="62986" ht="12.75" hidden="1" customHeight="1"/>
    <row r="62987" ht="12.75" hidden="1" customHeight="1"/>
    <row r="62988" ht="12.75" hidden="1" customHeight="1"/>
    <row r="62989" ht="12.75" hidden="1" customHeight="1"/>
    <row r="62990" ht="12.75" hidden="1" customHeight="1"/>
    <row r="62991" ht="12.75" hidden="1" customHeight="1"/>
    <row r="62992" ht="12.75" hidden="1" customHeight="1"/>
    <row r="62993" ht="12.75" hidden="1" customHeight="1"/>
    <row r="62994" ht="12.75" hidden="1" customHeight="1"/>
    <row r="62995" ht="12.75" hidden="1" customHeight="1"/>
    <row r="62996" ht="12.75" hidden="1" customHeight="1"/>
    <row r="62997" ht="12.75" hidden="1" customHeight="1"/>
    <row r="62998" ht="12.75" hidden="1" customHeight="1"/>
    <row r="62999" ht="12.75" hidden="1" customHeight="1"/>
    <row r="63000" ht="12.75" hidden="1" customHeight="1"/>
    <row r="63001" ht="12.75" hidden="1" customHeight="1"/>
    <row r="63002" ht="12.75" hidden="1" customHeight="1"/>
    <row r="63003" ht="12.75" hidden="1" customHeight="1"/>
    <row r="63004" ht="12.75" hidden="1" customHeight="1"/>
    <row r="63005" ht="12.75" hidden="1" customHeight="1"/>
    <row r="63006" ht="12.75" hidden="1" customHeight="1"/>
    <row r="63007" ht="12.75" hidden="1" customHeight="1"/>
    <row r="63008" ht="12.75" hidden="1" customHeight="1"/>
    <row r="63009" ht="12.75" hidden="1" customHeight="1"/>
    <row r="63010" ht="12.75" hidden="1" customHeight="1"/>
    <row r="63011" ht="12.75" hidden="1" customHeight="1"/>
    <row r="63012" ht="12.75" hidden="1" customHeight="1"/>
    <row r="63013" ht="12.75" hidden="1" customHeight="1"/>
    <row r="63014" ht="12.75" hidden="1" customHeight="1"/>
    <row r="63015" ht="12.75" hidden="1" customHeight="1"/>
    <row r="63016" ht="12.75" hidden="1" customHeight="1"/>
    <row r="63017" ht="12.75" hidden="1" customHeight="1"/>
    <row r="63018" ht="12.75" hidden="1" customHeight="1"/>
    <row r="63019" ht="12.75" hidden="1" customHeight="1"/>
    <row r="63020" ht="12.75" hidden="1" customHeight="1"/>
    <row r="63021" ht="12.75" hidden="1" customHeight="1"/>
    <row r="63022" ht="12.75" hidden="1" customHeight="1"/>
    <row r="63023" ht="12.75" hidden="1" customHeight="1"/>
    <row r="63024" ht="12.75" hidden="1" customHeight="1"/>
    <row r="63025" ht="12.75" hidden="1" customHeight="1"/>
    <row r="63026" ht="12.75" hidden="1" customHeight="1"/>
    <row r="63027" ht="12.75" hidden="1" customHeight="1"/>
    <row r="63028" ht="12.75" hidden="1" customHeight="1"/>
    <row r="63029" ht="12.75" hidden="1" customHeight="1"/>
    <row r="63030" ht="12.75" hidden="1" customHeight="1"/>
    <row r="63031" ht="12.75" hidden="1" customHeight="1"/>
    <row r="63032" ht="12.75" hidden="1" customHeight="1"/>
    <row r="63033" ht="12.75" hidden="1" customHeight="1"/>
    <row r="63034" ht="12.75" hidden="1" customHeight="1"/>
    <row r="63035" ht="12.75" hidden="1" customHeight="1"/>
    <row r="63036" ht="12.75" hidden="1" customHeight="1"/>
    <row r="63037" ht="12.75" hidden="1" customHeight="1"/>
    <row r="63038" ht="12.75" hidden="1" customHeight="1"/>
    <row r="63039" ht="12.75" hidden="1" customHeight="1"/>
    <row r="63040" ht="12.75" hidden="1" customHeight="1"/>
    <row r="63041" ht="12.75" hidden="1" customHeight="1"/>
    <row r="63042" ht="12.75" hidden="1" customHeight="1"/>
    <row r="63043" ht="12.75" hidden="1" customHeight="1"/>
    <row r="63044" ht="12.75" hidden="1" customHeight="1"/>
    <row r="63045" ht="12.75" hidden="1" customHeight="1"/>
    <row r="63046" ht="12.75" hidden="1" customHeight="1"/>
    <row r="63047" ht="12.75" hidden="1" customHeight="1"/>
    <row r="63048" ht="12.75" hidden="1" customHeight="1"/>
    <row r="63049" ht="12.75" hidden="1" customHeight="1"/>
    <row r="63050" ht="12.75" hidden="1" customHeight="1"/>
    <row r="63051" ht="12.75" hidden="1" customHeight="1"/>
    <row r="63052" ht="12.75" hidden="1" customHeight="1"/>
    <row r="63053" ht="12.75" hidden="1" customHeight="1"/>
    <row r="63054" ht="12.75" hidden="1" customHeight="1"/>
    <row r="63055" ht="12.75" hidden="1" customHeight="1"/>
    <row r="63056" ht="12.75" hidden="1" customHeight="1"/>
    <row r="63057" ht="12.75" hidden="1" customHeight="1"/>
    <row r="63058" ht="12.75" hidden="1" customHeight="1"/>
    <row r="63059" ht="12.75" hidden="1" customHeight="1"/>
    <row r="63060" ht="12.75" hidden="1" customHeight="1"/>
    <row r="63061" ht="12.75" hidden="1" customHeight="1"/>
    <row r="63062" ht="12.75" hidden="1" customHeight="1"/>
    <row r="63063" ht="12.75" hidden="1" customHeight="1"/>
    <row r="63064" ht="12.75" hidden="1" customHeight="1"/>
    <row r="63065" ht="12.75" hidden="1" customHeight="1"/>
    <row r="63066" ht="12.75" hidden="1" customHeight="1"/>
    <row r="63067" ht="12.75" hidden="1" customHeight="1"/>
    <row r="63068" ht="12.75" hidden="1" customHeight="1"/>
    <row r="63069" ht="12.75" hidden="1" customHeight="1"/>
    <row r="63070" ht="12.75" hidden="1" customHeight="1"/>
    <row r="63071" ht="12.75" hidden="1" customHeight="1"/>
    <row r="63072" ht="12.75" hidden="1" customHeight="1"/>
    <row r="63073" ht="12.75" hidden="1" customHeight="1"/>
    <row r="63074" ht="12.75" hidden="1" customHeight="1"/>
    <row r="63075" ht="12.75" hidden="1" customHeight="1"/>
    <row r="63076" ht="12.75" hidden="1" customHeight="1"/>
    <row r="63077" ht="12.75" hidden="1" customHeight="1"/>
    <row r="63078" ht="12.75" hidden="1" customHeight="1"/>
    <row r="63079" ht="12.75" hidden="1" customHeight="1"/>
    <row r="63080" ht="12.75" hidden="1" customHeight="1"/>
    <row r="63081" ht="12.75" hidden="1" customHeight="1"/>
    <row r="63082" ht="12.75" hidden="1" customHeight="1"/>
    <row r="63083" ht="12.75" hidden="1" customHeight="1"/>
    <row r="63084" ht="12.75" hidden="1" customHeight="1"/>
    <row r="63085" ht="12.75" hidden="1" customHeight="1"/>
    <row r="63086" ht="12.75" hidden="1" customHeight="1"/>
    <row r="63087" ht="12.75" hidden="1" customHeight="1"/>
    <row r="63088" ht="12.75" hidden="1" customHeight="1"/>
    <row r="63089" ht="12.75" hidden="1" customHeight="1"/>
    <row r="63090" ht="12.75" hidden="1" customHeight="1"/>
    <row r="63091" ht="12.75" hidden="1" customHeight="1"/>
    <row r="63092" ht="12.75" hidden="1" customHeight="1"/>
    <row r="63093" ht="12.75" hidden="1" customHeight="1"/>
    <row r="63094" ht="12.75" hidden="1" customHeight="1"/>
    <row r="63095" ht="12.75" hidden="1" customHeight="1"/>
    <row r="63096" ht="12.75" hidden="1" customHeight="1"/>
    <row r="63097" ht="12.75" hidden="1" customHeight="1"/>
    <row r="63098" ht="12.75" hidden="1" customHeight="1"/>
    <row r="63099" ht="12.75" hidden="1" customHeight="1"/>
    <row r="63100" ht="12.75" hidden="1" customHeight="1"/>
    <row r="63101" ht="12.75" hidden="1" customHeight="1"/>
    <row r="63102" ht="12.75" hidden="1" customHeight="1"/>
    <row r="63103" ht="12.75" hidden="1" customHeight="1"/>
    <row r="63104" ht="12.75" hidden="1" customHeight="1"/>
    <row r="63105" ht="12.75" hidden="1" customHeight="1"/>
    <row r="63106" ht="12.75" hidden="1" customHeight="1"/>
    <row r="63107" ht="12.75" hidden="1" customHeight="1"/>
    <row r="63108" ht="12.75" hidden="1" customHeight="1"/>
    <row r="63109" ht="12.75" hidden="1" customHeight="1"/>
    <row r="63110" ht="12.75" hidden="1" customHeight="1"/>
    <row r="63111" ht="12.75" hidden="1" customHeight="1"/>
    <row r="63112" ht="12.75" hidden="1" customHeight="1"/>
    <row r="63113" ht="12.75" hidden="1" customHeight="1"/>
    <row r="63114" ht="12.75" hidden="1" customHeight="1"/>
    <row r="63115" ht="12.75" hidden="1" customHeight="1"/>
    <row r="63116" ht="12.75" hidden="1" customHeight="1"/>
    <row r="63117" ht="12.75" hidden="1" customHeight="1"/>
    <row r="63118" ht="12.75" hidden="1" customHeight="1"/>
    <row r="63119" ht="12.75" hidden="1" customHeight="1"/>
    <row r="63120" ht="12.75" hidden="1" customHeight="1"/>
    <row r="63121" ht="12.75" hidden="1" customHeight="1"/>
    <row r="63122" ht="12.75" hidden="1" customHeight="1"/>
    <row r="63123" ht="12.75" hidden="1" customHeight="1"/>
    <row r="63124" ht="12.75" hidden="1" customHeight="1"/>
    <row r="63125" ht="12.75" hidden="1" customHeight="1"/>
    <row r="63126" ht="12.75" hidden="1" customHeight="1"/>
    <row r="63127" ht="12.75" hidden="1" customHeight="1"/>
    <row r="63128" ht="12.75" hidden="1" customHeight="1"/>
    <row r="63129" ht="12.75" hidden="1" customHeight="1"/>
    <row r="63130" ht="12.75" hidden="1" customHeight="1"/>
    <row r="63131" ht="12.75" hidden="1" customHeight="1"/>
    <row r="63132" ht="12.75" hidden="1" customHeight="1"/>
    <row r="63133" ht="12.75" hidden="1" customHeight="1"/>
    <row r="63134" ht="12.75" hidden="1" customHeight="1"/>
    <row r="63135" ht="12.75" hidden="1" customHeight="1"/>
    <row r="63136" ht="12.75" hidden="1" customHeight="1"/>
    <row r="63137" ht="12.75" hidden="1" customHeight="1"/>
    <row r="63138" ht="12.75" hidden="1" customHeight="1"/>
    <row r="63139" ht="12.75" hidden="1" customHeight="1"/>
    <row r="63140" ht="12.75" hidden="1" customHeight="1"/>
    <row r="63141" ht="12.75" hidden="1" customHeight="1"/>
    <row r="63142" ht="12.75" hidden="1" customHeight="1"/>
    <row r="63143" ht="12.75" hidden="1" customHeight="1"/>
    <row r="63144" ht="12.75" hidden="1" customHeight="1"/>
    <row r="63145" ht="12.75" hidden="1" customHeight="1"/>
    <row r="63146" ht="12.75" hidden="1" customHeight="1"/>
    <row r="63147" ht="12.75" hidden="1" customHeight="1"/>
    <row r="63148" ht="12.75" hidden="1" customHeight="1"/>
    <row r="63149" ht="12.75" hidden="1" customHeight="1"/>
    <row r="63150" ht="12.75" hidden="1" customHeight="1"/>
    <row r="63151" ht="12.75" hidden="1" customHeight="1"/>
    <row r="63152" ht="12.75" hidden="1" customHeight="1"/>
    <row r="63153" ht="12.75" hidden="1" customHeight="1"/>
    <row r="63154" ht="12.75" hidden="1" customHeight="1"/>
    <row r="63155" ht="12.75" hidden="1" customHeight="1"/>
    <row r="63156" ht="12.75" hidden="1" customHeight="1"/>
    <row r="63157" ht="12.75" hidden="1" customHeight="1"/>
    <row r="63158" ht="12.75" hidden="1" customHeight="1"/>
    <row r="63159" ht="12.75" hidden="1" customHeight="1"/>
    <row r="63160" ht="12.75" hidden="1" customHeight="1"/>
    <row r="63161" ht="12.75" hidden="1" customHeight="1"/>
    <row r="63162" ht="12.75" hidden="1" customHeight="1"/>
    <row r="63163" ht="12.75" hidden="1" customHeight="1"/>
    <row r="63164" ht="12.75" hidden="1" customHeight="1"/>
    <row r="63165" ht="12.75" hidden="1" customHeight="1"/>
    <row r="63166" ht="12.75" hidden="1" customHeight="1"/>
    <row r="63167" ht="12.75" hidden="1" customHeight="1"/>
    <row r="63168" ht="12.75" hidden="1" customHeight="1"/>
    <row r="63169" ht="12.75" hidden="1" customHeight="1"/>
    <row r="63170" ht="12.75" hidden="1" customHeight="1"/>
    <row r="63171" ht="12.75" hidden="1" customHeight="1"/>
    <row r="63172" ht="12.75" hidden="1" customHeight="1"/>
    <row r="63173" ht="12.75" hidden="1" customHeight="1"/>
    <row r="63174" ht="12.75" hidden="1" customHeight="1"/>
    <row r="63175" ht="12.75" hidden="1" customHeight="1"/>
    <row r="63176" ht="12.75" hidden="1" customHeight="1"/>
    <row r="63177" ht="12.75" hidden="1" customHeight="1"/>
    <row r="63178" ht="12.75" hidden="1" customHeight="1"/>
    <row r="63179" ht="12.75" hidden="1" customHeight="1"/>
    <row r="63180" ht="12.75" hidden="1" customHeight="1"/>
    <row r="63181" ht="12.75" hidden="1" customHeight="1"/>
    <row r="63182" ht="12.75" hidden="1" customHeight="1"/>
    <row r="63183" ht="12.75" hidden="1" customHeight="1"/>
    <row r="63184" ht="12.75" hidden="1" customHeight="1"/>
    <row r="63185" ht="12.75" hidden="1" customHeight="1"/>
    <row r="63186" ht="12.75" hidden="1" customHeight="1"/>
    <row r="63187" ht="12.75" hidden="1" customHeight="1"/>
    <row r="63188" ht="12.75" hidden="1" customHeight="1"/>
    <row r="63189" ht="12.75" hidden="1" customHeight="1"/>
    <row r="63190" ht="12.75" hidden="1" customHeight="1"/>
    <row r="63191" ht="12.75" hidden="1" customHeight="1"/>
    <row r="63192" ht="12.75" hidden="1" customHeight="1"/>
    <row r="63193" ht="12.75" hidden="1" customHeight="1"/>
    <row r="63194" ht="12.75" hidden="1" customHeight="1"/>
    <row r="63195" ht="12.75" hidden="1" customHeight="1"/>
    <row r="63196" ht="12.75" hidden="1" customHeight="1"/>
    <row r="63197" ht="12.75" hidden="1" customHeight="1"/>
    <row r="63198" ht="12.75" hidden="1" customHeight="1"/>
    <row r="63199" ht="12.75" hidden="1" customHeight="1"/>
    <row r="63200" ht="12.75" hidden="1" customHeight="1"/>
    <row r="63201" ht="12.75" hidden="1" customHeight="1"/>
    <row r="63202" ht="12.75" hidden="1" customHeight="1"/>
    <row r="63203" ht="12.75" hidden="1" customHeight="1"/>
    <row r="63204" ht="12.75" hidden="1" customHeight="1"/>
    <row r="63205" ht="12.75" hidden="1" customHeight="1"/>
    <row r="63206" ht="12.75" hidden="1" customHeight="1"/>
    <row r="63207" ht="12.75" hidden="1" customHeight="1"/>
    <row r="63208" ht="12.75" hidden="1" customHeight="1"/>
    <row r="63209" ht="12.75" hidden="1" customHeight="1"/>
    <row r="63210" ht="12.75" hidden="1" customHeight="1"/>
    <row r="63211" ht="12.75" hidden="1" customHeight="1"/>
    <row r="63212" ht="12.75" hidden="1" customHeight="1"/>
    <row r="63213" ht="12.75" hidden="1" customHeight="1"/>
    <row r="63214" ht="12.75" hidden="1" customHeight="1"/>
    <row r="63215" ht="12.75" hidden="1" customHeight="1"/>
    <row r="63216" ht="12.75" hidden="1" customHeight="1"/>
    <row r="63217" ht="12.75" hidden="1" customHeight="1"/>
    <row r="63218" ht="12.75" hidden="1" customHeight="1"/>
    <row r="63219" ht="12.75" hidden="1" customHeight="1"/>
    <row r="63220" ht="12.75" hidden="1" customHeight="1"/>
    <row r="63221" ht="12.75" hidden="1" customHeight="1"/>
    <row r="63222" ht="12.75" hidden="1" customHeight="1"/>
    <row r="63223" ht="12.75" hidden="1" customHeight="1"/>
    <row r="63224" ht="12.75" hidden="1" customHeight="1"/>
    <row r="63225" ht="12.75" hidden="1" customHeight="1"/>
    <row r="63226" ht="12.75" hidden="1" customHeight="1"/>
    <row r="63227" ht="12.75" hidden="1" customHeight="1"/>
    <row r="63228" ht="12.75" hidden="1" customHeight="1"/>
    <row r="63229" ht="12.75" hidden="1" customHeight="1"/>
    <row r="63230" ht="12.75" hidden="1" customHeight="1"/>
    <row r="63231" ht="12.75" hidden="1" customHeight="1"/>
    <row r="63232" ht="12.75" hidden="1" customHeight="1"/>
    <row r="63233" ht="12.75" hidden="1" customHeight="1"/>
    <row r="63234" ht="12.75" hidden="1" customHeight="1"/>
    <row r="63235" ht="12.75" hidden="1" customHeight="1"/>
    <row r="63236" ht="12.75" hidden="1" customHeight="1"/>
    <row r="63237" ht="12.75" hidden="1" customHeight="1"/>
    <row r="63238" ht="12.75" hidden="1" customHeight="1"/>
    <row r="63239" ht="12.75" hidden="1" customHeight="1"/>
    <row r="63240" ht="12.75" hidden="1" customHeight="1"/>
    <row r="63241" ht="12.75" hidden="1" customHeight="1"/>
    <row r="63242" ht="12.75" hidden="1" customHeight="1"/>
    <row r="63243" ht="12.75" hidden="1" customHeight="1"/>
    <row r="63244" ht="12.75" hidden="1" customHeight="1"/>
    <row r="63245" ht="12.75" hidden="1" customHeight="1"/>
    <row r="63246" ht="12.75" hidden="1" customHeight="1"/>
    <row r="63247" ht="12.75" hidden="1" customHeight="1"/>
    <row r="63248" ht="12.75" hidden="1" customHeight="1"/>
    <row r="63249" ht="12.75" hidden="1" customHeight="1"/>
    <row r="63250" ht="12.75" hidden="1" customHeight="1"/>
    <row r="63251" ht="12.75" hidden="1" customHeight="1"/>
    <row r="63252" ht="12.75" hidden="1" customHeight="1"/>
    <row r="63253" ht="12.75" hidden="1" customHeight="1"/>
    <row r="63254" ht="12.75" hidden="1" customHeight="1"/>
    <row r="63255" ht="12.75" hidden="1" customHeight="1"/>
    <row r="63256" ht="12.75" hidden="1" customHeight="1"/>
    <row r="63257" ht="12.75" hidden="1" customHeight="1"/>
    <row r="63258" ht="12.75" hidden="1" customHeight="1"/>
    <row r="63259" ht="12.75" hidden="1" customHeight="1"/>
    <row r="63260" ht="12.75" hidden="1" customHeight="1"/>
    <row r="63261" ht="12.75" hidden="1" customHeight="1"/>
    <row r="63262" ht="12.75" hidden="1" customHeight="1"/>
    <row r="63263" ht="12.75" hidden="1" customHeight="1"/>
    <row r="63264" ht="12.75" hidden="1" customHeight="1"/>
    <row r="63265" ht="12.75" hidden="1" customHeight="1"/>
    <row r="63266" ht="12.75" hidden="1" customHeight="1"/>
    <row r="63267" ht="12.75" hidden="1" customHeight="1"/>
    <row r="63268" ht="12.75" hidden="1" customHeight="1"/>
    <row r="63269" ht="12.75" hidden="1" customHeight="1"/>
    <row r="63270" ht="12.75" hidden="1" customHeight="1"/>
    <row r="63271" ht="12.75" hidden="1" customHeight="1"/>
    <row r="63272" ht="12.75" hidden="1" customHeight="1"/>
    <row r="63273" ht="12.75" hidden="1" customHeight="1"/>
    <row r="63274" ht="12.75" hidden="1" customHeight="1"/>
    <row r="63275" ht="12.75" hidden="1" customHeight="1"/>
    <row r="63276" ht="12.75" hidden="1" customHeight="1"/>
    <row r="63277" ht="12.75" hidden="1" customHeight="1"/>
    <row r="63278" ht="12.75" hidden="1" customHeight="1"/>
    <row r="63279" ht="12.75" hidden="1" customHeight="1"/>
    <row r="63280" ht="12.75" hidden="1" customHeight="1"/>
    <row r="63281" ht="12.75" hidden="1" customHeight="1"/>
    <row r="63282" ht="12.75" hidden="1" customHeight="1"/>
    <row r="63283" ht="12.75" hidden="1" customHeight="1"/>
    <row r="63284" ht="12.75" hidden="1" customHeight="1"/>
    <row r="63285" ht="12.75" hidden="1" customHeight="1"/>
    <row r="63286" ht="12.75" hidden="1" customHeight="1"/>
    <row r="63287" ht="12.75" hidden="1" customHeight="1"/>
    <row r="63288" ht="12.75" hidden="1" customHeight="1"/>
    <row r="63289" ht="12.75" hidden="1" customHeight="1"/>
    <row r="63290" ht="12.75" hidden="1" customHeight="1"/>
    <row r="63291" ht="12.75" hidden="1" customHeight="1"/>
    <row r="63292" ht="12.75" hidden="1" customHeight="1"/>
    <row r="63293" ht="12.75" hidden="1" customHeight="1"/>
    <row r="63294" ht="12.75" hidden="1" customHeight="1"/>
    <row r="63295" ht="12.75" hidden="1" customHeight="1"/>
    <row r="63296" ht="12.75" hidden="1" customHeight="1"/>
    <row r="63297" ht="12.75" hidden="1" customHeight="1"/>
    <row r="63298" ht="12.75" hidden="1" customHeight="1"/>
    <row r="63299" ht="12.75" hidden="1" customHeight="1"/>
    <row r="63300" ht="12.75" hidden="1" customHeight="1"/>
    <row r="63301" ht="12.75" hidden="1" customHeight="1"/>
    <row r="63302" ht="12.75" hidden="1" customHeight="1"/>
    <row r="63303" ht="12.75" hidden="1" customHeight="1"/>
    <row r="63304" ht="12.75" hidden="1" customHeight="1"/>
    <row r="63305" ht="12.75" hidden="1" customHeight="1"/>
    <row r="63306" ht="12.75" hidden="1" customHeight="1"/>
    <row r="63307" ht="12.75" hidden="1" customHeight="1"/>
    <row r="63308" ht="12.75" hidden="1" customHeight="1"/>
    <row r="63309" ht="12.75" hidden="1" customHeight="1"/>
    <row r="63310" ht="12.75" hidden="1" customHeight="1"/>
    <row r="63311" ht="12.75" hidden="1" customHeight="1"/>
    <row r="63312" ht="12.75" hidden="1" customHeight="1"/>
    <row r="63313" ht="12.75" hidden="1" customHeight="1"/>
    <row r="63314" ht="12.75" hidden="1" customHeight="1"/>
    <row r="63315" ht="12.75" hidden="1" customHeight="1"/>
    <row r="63316" ht="12.75" hidden="1" customHeight="1"/>
    <row r="63317" ht="12.75" hidden="1" customHeight="1"/>
    <row r="63318" ht="12.75" hidden="1" customHeight="1"/>
    <row r="63319" ht="12.75" hidden="1" customHeight="1"/>
    <row r="63320" ht="12.75" hidden="1" customHeight="1"/>
    <row r="63321" ht="12.75" hidden="1" customHeight="1"/>
    <row r="63322" ht="12.75" hidden="1" customHeight="1"/>
    <row r="63323" ht="12.75" hidden="1" customHeight="1"/>
    <row r="63324" ht="12.75" hidden="1" customHeight="1"/>
    <row r="63325" ht="12.75" hidden="1" customHeight="1"/>
    <row r="63326" ht="12.75" hidden="1" customHeight="1"/>
    <row r="63327" ht="12.75" hidden="1" customHeight="1"/>
    <row r="63328" ht="12.75" hidden="1" customHeight="1"/>
    <row r="63329" ht="12.75" hidden="1" customHeight="1"/>
    <row r="63330" ht="12.75" hidden="1" customHeight="1"/>
    <row r="63331" ht="12.75" hidden="1" customHeight="1"/>
    <row r="63332" ht="12.75" hidden="1" customHeight="1"/>
    <row r="63333" ht="12.75" hidden="1" customHeight="1"/>
    <row r="63334" ht="12.75" hidden="1" customHeight="1"/>
    <row r="63335" ht="12.75" hidden="1" customHeight="1"/>
    <row r="63336" ht="12.75" hidden="1" customHeight="1"/>
    <row r="63337" ht="12.75" hidden="1" customHeight="1"/>
    <row r="63338" ht="12.75" hidden="1" customHeight="1"/>
    <row r="63339" ht="12.75" hidden="1" customHeight="1"/>
    <row r="63340" ht="12.75" hidden="1" customHeight="1"/>
    <row r="63341" ht="12.75" hidden="1" customHeight="1"/>
    <row r="63342" ht="12.75" hidden="1" customHeight="1"/>
    <row r="63343" ht="12.75" hidden="1" customHeight="1"/>
    <row r="63344" ht="12.75" hidden="1" customHeight="1"/>
    <row r="63345" ht="12.75" hidden="1" customHeight="1"/>
    <row r="63346" ht="12.75" hidden="1" customHeight="1"/>
    <row r="63347" ht="12.75" hidden="1" customHeight="1"/>
    <row r="63348" ht="12.75" hidden="1" customHeight="1"/>
    <row r="63349" ht="12.75" hidden="1" customHeight="1"/>
    <row r="63350" ht="12.75" hidden="1" customHeight="1"/>
    <row r="63351" ht="12.75" hidden="1" customHeight="1"/>
    <row r="63352" ht="12.75" hidden="1" customHeight="1"/>
    <row r="63353" ht="12.75" hidden="1" customHeight="1"/>
    <row r="63354" ht="12.75" hidden="1" customHeight="1"/>
    <row r="63355" ht="12.75" hidden="1" customHeight="1"/>
    <row r="63356" ht="12.75" hidden="1" customHeight="1"/>
    <row r="63357" ht="12.75" hidden="1" customHeight="1"/>
    <row r="63358" ht="12.75" hidden="1" customHeight="1"/>
    <row r="63359" ht="12.75" hidden="1" customHeight="1"/>
    <row r="63360" ht="12.75" hidden="1" customHeight="1"/>
    <row r="63361" ht="12.75" hidden="1" customHeight="1"/>
    <row r="63362" ht="12.75" hidden="1" customHeight="1"/>
    <row r="63363" ht="12.75" hidden="1" customHeight="1"/>
    <row r="63364" ht="12.75" hidden="1" customHeight="1"/>
    <row r="63365" ht="12.75" hidden="1" customHeight="1"/>
    <row r="63366" ht="12.75" hidden="1" customHeight="1"/>
    <row r="63367" ht="12.75" hidden="1" customHeight="1"/>
    <row r="63368" ht="12.75" hidden="1" customHeight="1"/>
    <row r="63369" ht="12.75" hidden="1" customHeight="1"/>
    <row r="63370" ht="12.75" hidden="1" customHeight="1"/>
    <row r="63371" ht="12.75" hidden="1" customHeight="1"/>
    <row r="63372" ht="12.75" hidden="1" customHeight="1"/>
    <row r="63373" ht="12.75" hidden="1" customHeight="1"/>
    <row r="63374" ht="12.75" hidden="1" customHeight="1"/>
    <row r="63375" ht="12.75" hidden="1" customHeight="1"/>
    <row r="63376" ht="12.75" hidden="1" customHeight="1"/>
    <row r="63377" ht="12.75" hidden="1" customHeight="1"/>
    <row r="63378" ht="12.75" hidden="1" customHeight="1"/>
    <row r="63379" ht="12.75" hidden="1" customHeight="1"/>
    <row r="63380" ht="12.75" hidden="1" customHeight="1"/>
    <row r="63381" ht="12.75" hidden="1" customHeight="1"/>
    <row r="63382" ht="12.75" hidden="1" customHeight="1"/>
    <row r="63383" ht="12.75" hidden="1" customHeight="1"/>
    <row r="63384" ht="12.75" hidden="1" customHeight="1"/>
    <row r="63385" ht="12.75" hidden="1" customHeight="1"/>
    <row r="63386" ht="12.75" hidden="1" customHeight="1"/>
    <row r="63387" ht="12.75" hidden="1" customHeight="1"/>
    <row r="63388" ht="12.75" hidden="1" customHeight="1"/>
    <row r="63389" ht="12.75" hidden="1" customHeight="1"/>
    <row r="63390" ht="12.75" hidden="1" customHeight="1"/>
    <row r="63391" ht="12.75" hidden="1" customHeight="1"/>
    <row r="63392" ht="12.75" hidden="1" customHeight="1"/>
    <row r="63393" ht="12.75" hidden="1" customHeight="1"/>
    <row r="63394" ht="12.75" hidden="1" customHeight="1"/>
    <row r="63395" ht="12.75" hidden="1" customHeight="1"/>
    <row r="63396" ht="12.75" hidden="1" customHeight="1"/>
    <row r="63397" ht="12.75" hidden="1" customHeight="1"/>
    <row r="63398" ht="12.75" hidden="1" customHeight="1"/>
    <row r="63399" ht="12.75" hidden="1" customHeight="1"/>
    <row r="63400" ht="12.75" hidden="1" customHeight="1"/>
    <row r="63401" ht="12.75" hidden="1" customHeight="1"/>
    <row r="63402" ht="12.75" hidden="1" customHeight="1"/>
    <row r="63403" ht="12.75" hidden="1" customHeight="1"/>
    <row r="63404" ht="12.75" hidden="1" customHeight="1"/>
    <row r="63405" ht="12.75" hidden="1" customHeight="1"/>
    <row r="63406" ht="12.75" hidden="1" customHeight="1"/>
    <row r="63407" ht="12.75" hidden="1" customHeight="1"/>
    <row r="63408" ht="12.75" hidden="1" customHeight="1"/>
    <row r="63409" ht="12.75" hidden="1" customHeight="1"/>
    <row r="63410" ht="12.75" hidden="1" customHeight="1"/>
    <row r="63411" ht="12.75" hidden="1" customHeight="1"/>
    <row r="63412" ht="12.75" hidden="1" customHeight="1"/>
    <row r="63413" ht="12.75" hidden="1" customHeight="1"/>
    <row r="63414" ht="12.75" hidden="1" customHeight="1"/>
    <row r="63415" ht="12.75" hidden="1" customHeight="1"/>
    <row r="63416" ht="12.75" hidden="1" customHeight="1"/>
    <row r="63417" ht="12.75" hidden="1" customHeight="1"/>
    <row r="63418" ht="12.75" hidden="1" customHeight="1"/>
    <row r="63419" ht="12.75" hidden="1" customHeight="1"/>
    <row r="63420" ht="12.75" hidden="1" customHeight="1"/>
    <row r="63421" ht="12.75" hidden="1" customHeight="1"/>
    <row r="63422" ht="12.75" hidden="1" customHeight="1"/>
    <row r="63423" ht="12.75" hidden="1" customHeight="1"/>
    <row r="63424" ht="12.75" hidden="1" customHeight="1"/>
    <row r="63425" ht="12.75" hidden="1" customHeight="1"/>
    <row r="63426" ht="12.75" hidden="1" customHeight="1"/>
    <row r="63427" ht="12.75" hidden="1" customHeight="1"/>
    <row r="63428" ht="12.75" hidden="1" customHeight="1"/>
    <row r="63429" ht="12.75" hidden="1" customHeight="1"/>
    <row r="63430" ht="12.75" hidden="1" customHeight="1"/>
    <row r="63431" ht="12.75" hidden="1" customHeight="1"/>
    <row r="63432" ht="12.75" hidden="1" customHeight="1"/>
    <row r="63433" ht="12.75" hidden="1" customHeight="1"/>
    <row r="63434" ht="12.75" hidden="1" customHeight="1"/>
    <row r="63435" ht="12.75" hidden="1" customHeight="1"/>
    <row r="63436" ht="12.75" hidden="1" customHeight="1"/>
    <row r="63437" ht="12.75" hidden="1" customHeight="1"/>
    <row r="63438" ht="12.75" hidden="1" customHeight="1"/>
    <row r="63439" ht="12.75" hidden="1" customHeight="1"/>
    <row r="63440" ht="12.75" hidden="1" customHeight="1"/>
    <row r="63441" ht="12.75" hidden="1" customHeight="1"/>
    <row r="63442" ht="12.75" hidden="1" customHeight="1"/>
    <row r="63443" ht="12.75" hidden="1" customHeight="1"/>
    <row r="63444" ht="12.75" hidden="1" customHeight="1"/>
    <row r="63445" ht="12.75" hidden="1" customHeight="1"/>
    <row r="63446" ht="12.75" hidden="1" customHeight="1"/>
    <row r="63447" ht="12.75" hidden="1" customHeight="1"/>
    <row r="63448" ht="12.75" hidden="1" customHeight="1"/>
    <row r="63449" ht="12.75" hidden="1" customHeight="1"/>
    <row r="63450" ht="12.75" hidden="1" customHeight="1"/>
    <row r="63451" ht="12.75" hidden="1" customHeight="1"/>
    <row r="63452" ht="12.75" hidden="1" customHeight="1"/>
    <row r="63453" ht="12.75" hidden="1" customHeight="1"/>
    <row r="63454" ht="12.75" hidden="1" customHeight="1"/>
    <row r="63455" ht="12.75" hidden="1" customHeight="1"/>
    <row r="63456" ht="12.75" hidden="1" customHeight="1"/>
    <row r="63457" ht="12.75" hidden="1" customHeight="1"/>
    <row r="63458" ht="12.75" hidden="1" customHeight="1"/>
    <row r="63459" ht="12.75" hidden="1" customHeight="1"/>
    <row r="63460" ht="12.75" hidden="1" customHeight="1"/>
    <row r="63461" ht="12.75" hidden="1" customHeight="1"/>
    <row r="63462" ht="12.75" hidden="1" customHeight="1"/>
    <row r="63463" ht="12.75" hidden="1" customHeight="1"/>
    <row r="63464" ht="12.75" hidden="1" customHeight="1"/>
    <row r="63465" ht="12.75" hidden="1" customHeight="1"/>
    <row r="63466" ht="12.75" hidden="1" customHeight="1"/>
    <row r="63467" ht="12.75" hidden="1" customHeight="1"/>
    <row r="63468" ht="12.75" hidden="1" customHeight="1"/>
    <row r="63469" ht="12.75" hidden="1" customHeight="1"/>
    <row r="63470" ht="12.75" hidden="1" customHeight="1"/>
    <row r="63471" ht="12.75" hidden="1" customHeight="1"/>
    <row r="63472" ht="12.75" hidden="1" customHeight="1"/>
    <row r="63473" ht="12.75" hidden="1" customHeight="1"/>
    <row r="63474" ht="12.75" hidden="1" customHeight="1"/>
    <row r="63475" ht="12.75" hidden="1" customHeight="1"/>
    <row r="63476" ht="12.75" hidden="1" customHeight="1"/>
    <row r="63477" ht="12.75" hidden="1" customHeight="1"/>
    <row r="63478" ht="12.75" hidden="1" customHeight="1"/>
    <row r="63479" ht="12.75" hidden="1" customHeight="1"/>
    <row r="63480" ht="12.75" hidden="1" customHeight="1"/>
    <row r="63481" ht="12.75" hidden="1" customHeight="1"/>
    <row r="63482" ht="12.75" hidden="1" customHeight="1"/>
    <row r="63483" ht="12.75" hidden="1" customHeight="1"/>
    <row r="63484" ht="12.75" hidden="1" customHeight="1"/>
    <row r="63485" ht="12.75" hidden="1" customHeight="1"/>
    <row r="63486" ht="12.75" hidden="1" customHeight="1"/>
    <row r="63487" ht="12.75" hidden="1" customHeight="1"/>
    <row r="63488" ht="12.75" hidden="1" customHeight="1"/>
    <row r="63489" ht="12.75" hidden="1" customHeight="1"/>
    <row r="63490" ht="12.75" hidden="1" customHeight="1"/>
    <row r="63491" ht="12.75" hidden="1" customHeight="1"/>
    <row r="63492" ht="12.75" hidden="1" customHeight="1"/>
    <row r="63493" ht="12.75" hidden="1" customHeight="1"/>
    <row r="63494" ht="12.75" hidden="1" customHeight="1"/>
    <row r="63495" ht="12.75" hidden="1" customHeight="1"/>
    <row r="63496" ht="12.75" hidden="1" customHeight="1"/>
    <row r="63497" ht="12.75" hidden="1" customHeight="1"/>
    <row r="63498" ht="12.75" hidden="1" customHeight="1"/>
    <row r="63499" ht="12.75" hidden="1" customHeight="1"/>
    <row r="63500" ht="12.75" hidden="1" customHeight="1"/>
    <row r="63501" ht="12.75" hidden="1" customHeight="1"/>
    <row r="63502" ht="12.75" hidden="1" customHeight="1"/>
    <row r="63503" ht="12.75" hidden="1" customHeight="1"/>
    <row r="63504" ht="12.75" hidden="1" customHeight="1"/>
    <row r="63505" ht="12.75" hidden="1" customHeight="1"/>
    <row r="63506" ht="12.75" hidden="1" customHeight="1"/>
    <row r="63507" ht="12.75" hidden="1" customHeight="1"/>
    <row r="63508" ht="12.75" hidden="1" customHeight="1"/>
    <row r="63509" ht="12.75" hidden="1" customHeight="1"/>
    <row r="63510" ht="12.75" hidden="1" customHeight="1"/>
    <row r="63511" ht="12.75" hidden="1" customHeight="1"/>
    <row r="63512" ht="12.75" hidden="1" customHeight="1"/>
    <row r="63513" ht="12.75" hidden="1" customHeight="1"/>
    <row r="63514" ht="12.75" hidden="1" customHeight="1"/>
    <row r="63515" ht="12.75" hidden="1" customHeight="1"/>
    <row r="63516" ht="12.75" hidden="1" customHeight="1"/>
    <row r="63517" ht="12.75" hidden="1" customHeight="1"/>
    <row r="63518" ht="12.75" hidden="1" customHeight="1"/>
    <row r="63519" ht="12.75" hidden="1" customHeight="1"/>
    <row r="63520" ht="12.75" hidden="1" customHeight="1"/>
    <row r="63521" ht="12.75" hidden="1" customHeight="1"/>
    <row r="63522" ht="12.75" hidden="1" customHeight="1"/>
    <row r="63523" ht="12.75" hidden="1" customHeight="1"/>
    <row r="63524" ht="12.75" hidden="1" customHeight="1"/>
    <row r="63525" ht="12.75" hidden="1" customHeight="1"/>
    <row r="63526" ht="12.75" hidden="1" customHeight="1"/>
    <row r="63527" ht="12.75" hidden="1" customHeight="1"/>
    <row r="63528" ht="12.75" hidden="1" customHeight="1"/>
    <row r="63529" ht="12.75" hidden="1" customHeight="1"/>
    <row r="63530" ht="12.75" hidden="1" customHeight="1"/>
    <row r="63531" ht="12.75" hidden="1" customHeight="1"/>
    <row r="63532" ht="12.75" hidden="1" customHeight="1"/>
    <row r="63533" ht="12.75" hidden="1" customHeight="1"/>
    <row r="63534" ht="12.75" hidden="1" customHeight="1"/>
    <row r="63535" ht="12.75" hidden="1" customHeight="1"/>
    <row r="63536" ht="12.75" hidden="1" customHeight="1"/>
    <row r="63537" ht="12.75" hidden="1" customHeight="1"/>
    <row r="63538" ht="12.75" hidden="1" customHeight="1"/>
    <row r="63539" ht="12.75" hidden="1" customHeight="1"/>
    <row r="63540" ht="12.75" hidden="1" customHeight="1"/>
    <row r="63541" ht="12.75" hidden="1" customHeight="1"/>
    <row r="63542" ht="12.75" hidden="1" customHeight="1"/>
    <row r="63543" ht="12.75" hidden="1" customHeight="1"/>
    <row r="63544" ht="12.75" hidden="1" customHeight="1"/>
    <row r="63545" ht="12.75" hidden="1" customHeight="1"/>
    <row r="63546" ht="12.75" hidden="1" customHeight="1"/>
    <row r="63547" ht="12.75" hidden="1" customHeight="1"/>
    <row r="63548" ht="12.75" hidden="1" customHeight="1"/>
    <row r="63549" ht="12.75" hidden="1" customHeight="1"/>
    <row r="63550" ht="12.75" hidden="1" customHeight="1"/>
    <row r="63551" ht="12.75" hidden="1" customHeight="1"/>
    <row r="63552" ht="12.75" hidden="1" customHeight="1"/>
    <row r="63553" ht="12.75" hidden="1" customHeight="1"/>
    <row r="63554" ht="12.75" hidden="1" customHeight="1"/>
    <row r="63555" ht="12.75" hidden="1" customHeight="1"/>
    <row r="63556" ht="12.75" hidden="1" customHeight="1"/>
    <row r="63557" ht="12.75" hidden="1" customHeight="1"/>
    <row r="63558" ht="12.75" hidden="1" customHeight="1"/>
    <row r="63559" ht="12.75" hidden="1" customHeight="1"/>
    <row r="63560" ht="12.75" hidden="1" customHeight="1"/>
    <row r="63561" ht="12.75" hidden="1" customHeight="1"/>
    <row r="63562" ht="12.75" hidden="1" customHeight="1"/>
    <row r="63563" ht="12.75" hidden="1" customHeight="1"/>
    <row r="63564" ht="12.75" hidden="1" customHeight="1"/>
    <row r="63565" ht="12.75" hidden="1" customHeight="1"/>
    <row r="63566" ht="12.75" hidden="1" customHeight="1"/>
    <row r="63567" ht="12.75" hidden="1" customHeight="1"/>
    <row r="63568" ht="12.75" hidden="1" customHeight="1"/>
    <row r="63569" ht="12.75" hidden="1" customHeight="1"/>
    <row r="63570" ht="12.75" hidden="1" customHeight="1"/>
    <row r="63571" ht="12.75" hidden="1" customHeight="1"/>
    <row r="63572" ht="12.75" hidden="1" customHeight="1"/>
    <row r="63573" ht="12.75" hidden="1" customHeight="1"/>
    <row r="63574" ht="12.75" hidden="1" customHeight="1"/>
    <row r="63575" ht="12.75" hidden="1" customHeight="1"/>
    <row r="63576" ht="12.75" hidden="1" customHeight="1"/>
    <row r="63577" ht="12.75" hidden="1" customHeight="1"/>
    <row r="63578" ht="12.75" hidden="1" customHeight="1"/>
    <row r="63579" ht="12.75" hidden="1" customHeight="1"/>
    <row r="63580" ht="12.75" hidden="1" customHeight="1"/>
    <row r="63581" ht="12.75" hidden="1" customHeight="1"/>
    <row r="63582" ht="12.75" hidden="1" customHeight="1"/>
    <row r="63583" ht="12.75" hidden="1" customHeight="1"/>
    <row r="63584" ht="12.75" hidden="1" customHeight="1"/>
    <row r="63585" ht="12.75" hidden="1" customHeight="1"/>
    <row r="63586" ht="12.75" hidden="1" customHeight="1"/>
    <row r="63587" ht="12.75" hidden="1" customHeight="1"/>
    <row r="63588" ht="12.75" hidden="1" customHeight="1"/>
    <row r="63589" ht="12.75" hidden="1" customHeight="1"/>
    <row r="63590" ht="12.75" hidden="1" customHeight="1"/>
    <row r="63591" ht="12.75" hidden="1" customHeight="1"/>
    <row r="63592" ht="12.75" hidden="1" customHeight="1"/>
    <row r="63593" ht="12.75" hidden="1" customHeight="1"/>
    <row r="63594" ht="12.75" hidden="1" customHeight="1"/>
    <row r="63595" ht="12.75" hidden="1" customHeight="1"/>
    <row r="63596" ht="12.75" hidden="1" customHeight="1"/>
    <row r="63597" ht="12.75" hidden="1" customHeight="1"/>
    <row r="63598" ht="12.75" hidden="1" customHeight="1"/>
    <row r="63599" ht="12.75" hidden="1" customHeight="1"/>
    <row r="63600" ht="12.75" hidden="1" customHeight="1"/>
    <row r="63601" ht="12.75" hidden="1" customHeight="1"/>
    <row r="63602" ht="12.75" hidden="1" customHeight="1"/>
    <row r="63603" ht="12.75" hidden="1" customHeight="1"/>
    <row r="63604" ht="12.75" hidden="1" customHeight="1"/>
    <row r="63605" ht="12.75" hidden="1" customHeight="1"/>
    <row r="63606" ht="12.75" hidden="1" customHeight="1"/>
    <row r="63607" ht="12.75" hidden="1" customHeight="1"/>
    <row r="63608" ht="12.75" hidden="1" customHeight="1"/>
    <row r="63609" ht="12.75" hidden="1" customHeight="1"/>
    <row r="63610" ht="12.75" hidden="1" customHeight="1"/>
    <row r="63611" ht="12.75" hidden="1" customHeight="1"/>
    <row r="63612" ht="12.75" hidden="1" customHeight="1"/>
    <row r="63613" ht="12.75" hidden="1" customHeight="1"/>
    <row r="63614" ht="12.75" hidden="1" customHeight="1"/>
    <row r="63615" ht="12.75" hidden="1" customHeight="1"/>
    <row r="63616" ht="12.75" hidden="1" customHeight="1"/>
    <row r="63617" ht="12.75" hidden="1" customHeight="1"/>
    <row r="63618" ht="12.75" hidden="1" customHeight="1"/>
    <row r="63619" ht="12.75" hidden="1" customHeight="1"/>
    <row r="63620" ht="12.75" hidden="1" customHeight="1"/>
    <row r="63621" ht="12.75" hidden="1" customHeight="1"/>
    <row r="63622" ht="12.75" hidden="1" customHeight="1"/>
    <row r="63623" ht="12.75" hidden="1" customHeight="1"/>
    <row r="63624" ht="12.75" hidden="1" customHeight="1"/>
    <row r="63625" ht="12.75" hidden="1" customHeight="1"/>
    <row r="63626" ht="12.75" hidden="1" customHeight="1"/>
    <row r="63627" ht="12.75" hidden="1" customHeight="1"/>
    <row r="63628" ht="12.75" hidden="1" customHeight="1"/>
    <row r="63629" ht="12.75" hidden="1" customHeight="1"/>
    <row r="63630" ht="12.75" hidden="1" customHeight="1"/>
    <row r="63631" ht="12.75" hidden="1" customHeight="1"/>
    <row r="63632" ht="12.75" hidden="1" customHeight="1"/>
    <row r="63633" ht="12.75" hidden="1" customHeight="1"/>
    <row r="63634" ht="12.75" hidden="1" customHeight="1"/>
    <row r="63635" ht="12.75" hidden="1" customHeight="1"/>
    <row r="63636" ht="12.75" hidden="1" customHeight="1"/>
    <row r="63637" ht="12.75" hidden="1" customHeight="1"/>
    <row r="63638" ht="12.75" hidden="1" customHeight="1"/>
    <row r="63639" ht="12.75" hidden="1" customHeight="1"/>
    <row r="63640" ht="12.75" hidden="1" customHeight="1"/>
    <row r="63641" ht="12.75" hidden="1" customHeight="1"/>
    <row r="63642" ht="12.75" hidden="1" customHeight="1"/>
    <row r="63643" ht="12.75" hidden="1" customHeight="1"/>
    <row r="63644" ht="12.75" hidden="1" customHeight="1"/>
    <row r="63645" ht="12.75" hidden="1" customHeight="1"/>
    <row r="63646" ht="12.75" hidden="1" customHeight="1"/>
    <row r="63647" ht="12.75" hidden="1" customHeight="1"/>
    <row r="63648" ht="12.75" hidden="1" customHeight="1"/>
    <row r="63649" ht="12.75" hidden="1" customHeight="1"/>
    <row r="63650" ht="12.75" hidden="1" customHeight="1"/>
    <row r="63651" ht="12.75" hidden="1" customHeight="1"/>
    <row r="63652" ht="12.75" hidden="1" customHeight="1"/>
    <row r="63653" ht="12.75" hidden="1" customHeight="1"/>
    <row r="63654" ht="12.75" hidden="1" customHeight="1"/>
    <row r="63655" ht="12.75" hidden="1" customHeight="1"/>
    <row r="63656" ht="12.75" hidden="1" customHeight="1"/>
    <row r="63657" ht="12.75" hidden="1" customHeight="1"/>
    <row r="63658" ht="12.75" hidden="1" customHeight="1"/>
    <row r="63659" ht="12.75" hidden="1" customHeight="1"/>
    <row r="63660" ht="12.75" hidden="1" customHeight="1"/>
    <row r="63661" ht="12.75" hidden="1" customHeight="1"/>
    <row r="63662" ht="12.75" hidden="1" customHeight="1"/>
    <row r="63663" ht="12.75" hidden="1" customHeight="1"/>
    <row r="63664" ht="12.75" hidden="1" customHeight="1"/>
    <row r="63665" ht="12.75" hidden="1" customHeight="1"/>
    <row r="63666" ht="12.75" hidden="1" customHeight="1"/>
    <row r="63667" ht="12.75" hidden="1" customHeight="1"/>
    <row r="63668" ht="12.75" hidden="1" customHeight="1"/>
    <row r="63669" ht="12.75" hidden="1" customHeight="1"/>
    <row r="63670" ht="12.75" hidden="1" customHeight="1"/>
    <row r="63671" ht="12.75" hidden="1" customHeight="1"/>
    <row r="63672" ht="12.75" hidden="1" customHeight="1"/>
    <row r="63673" ht="12.75" hidden="1" customHeight="1"/>
    <row r="63674" ht="12.75" hidden="1" customHeight="1"/>
    <row r="63675" ht="12.75" hidden="1" customHeight="1"/>
    <row r="63676" ht="12.75" hidden="1" customHeight="1"/>
    <row r="63677" ht="12.75" hidden="1" customHeight="1"/>
    <row r="63678" ht="12.75" hidden="1" customHeight="1"/>
    <row r="63679" ht="12.75" hidden="1" customHeight="1"/>
    <row r="63680" ht="12.75" hidden="1" customHeight="1"/>
    <row r="63681" ht="12.75" hidden="1" customHeight="1"/>
    <row r="63682" ht="12.75" hidden="1" customHeight="1"/>
    <row r="63683" ht="12.75" hidden="1" customHeight="1"/>
    <row r="63684" ht="12.75" hidden="1" customHeight="1"/>
    <row r="63685" ht="12.75" hidden="1" customHeight="1"/>
    <row r="63686" ht="12.75" hidden="1" customHeight="1"/>
    <row r="63687" ht="12.75" hidden="1" customHeight="1"/>
    <row r="63688" ht="12.75" hidden="1" customHeight="1"/>
    <row r="63689" ht="12.75" hidden="1" customHeight="1"/>
    <row r="63690" ht="12.75" hidden="1" customHeight="1"/>
    <row r="63691" ht="12.75" hidden="1" customHeight="1"/>
    <row r="63692" ht="12.75" hidden="1" customHeight="1"/>
    <row r="63693" ht="12.75" hidden="1" customHeight="1"/>
    <row r="63694" ht="12.75" hidden="1" customHeight="1"/>
    <row r="63695" ht="12.75" hidden="1" customHeight="1"/>
    <row r="63696" ht="12.75" hidden="1" customHeight="1"/>
    <row r="63697" ht="12.75" hidden="1" customHeight="1"/>
    <row r="63698" ht="12.75" hidden="1" customHeight="1"/>
    <row r="63699" ht="12.75" hidden="1" customHeight="1"/>
    <row r="63700" ht="12.75" hidden="1" customHeight="1"/>
    <row r="63701" ht="12.75" hidden="1" customHeight="1"/>
    <row r="63702" ht="12.75" hidden="1" customHeight="1"/>
    <row r="63703" ht="12.75" hidden="1" customHeight="1"/>
    <row r="63704" ht="12.75" hidden="1" customHeight="1"/>
    <row r="63705" ht="12.75" hidden="1" customHeight="1"/>
    <row r="63706" ht="12.75" hidden="1" customHeight="1"/>
    <row r="63707" ht="12.75" hidden="1" customHeight="1"/>
    <row r="63708" ht="12.75" hidden="1" customHeight="1"/>
    <row r="63709" ht="12.75" hidden="1" customHeight="1"/>
    <row r="63710" ht="12.75" hidden="1" customHeight="1"/>
    <row r="63711" ht="12.75" hidden="1" customHeight="1"/>
    <row r="63712" ht="12.75" hidden="1" customHeight="1"/>
    <row r="63713" ht="12.75" hidden="1" customHeight="1"/>
    <row r="63714" ht="12.75" hidden="1" customHeight="1"/>
    <row r="63715" ht="12.75" hidden="1" customHeight="1"/>
    <row r="63716" ht="12.75" hidden="1" customHeight="1"/>
    <row r="63717" ht="12.75" hidden="1" customHeight="1"/>
    <row r="63718" ht="12.75" hidden="1" customHeight="1"/>
    <row r="63719" ht="12.75" hidden="1" customHeight="1"/>
    <row r="63720" ht="12.75" hidden="1" customHeight="1"/>
    <row r="63721" ht="12.75" hidden="1" customHeight="1"/>
    <row r="63722" ht="12.75" hidden="1" customHeight="1"/>
    <row r="63723" ht="12.75" hidden="1" customHeight="1"/>
    <row r="63724" ht="12.75" hidden="1" customHeight="1"/>
    <row r="63725" ht="12.75" hidden="1" customHeight="1"/>
    <row r="63726" ht="12.75" hidden="1" customHeight="1"/>
    <row r="63727" ht="12.75" hidden="1" customHeight="1"/>
    <row r="63728" ht="12.75" hidden="1" customHeight="1"/>
    <row r="63729" ht="12.75" hidden="1" customHeight="1"/>
    <row r="63730" ht="12.75" hidden="1" customHeight="1"/>
    <row r="63731" ht="12.75" hidden="1" customHeight="1"/>
    <row r="63732" ht="12.75" hidden="1" customHeight="1"/>
    <row r="63733" ht="12.75" hidden="1" customHeight="1"/>
    <row r="63734" ht="12.75" hidden="1" customHeight="1"/>
    <row r="63735" ht="12.75" hidden="1" customHeight="1"/>
    <row r="63736" ht="12.75" hidden="1" customHeight="1"/>
    <row r="63737" ht="12.75" hidden="1" customHeight="1"/>
    <row r="63738" ht="12.75" hidden="1" customHeight="1"/>
    <row r="63739" ht="12.75" hidden="1" customHeight="1"/>
    <row r="63740" ht="12.75" hidden="1" customHeight="1"/>
    <row r="63741" ht="12.75" hidden="1" customHeight="1"/>
    <row r="63742" ht="12.75" hidden="1" customHeight="1"/>
    <row r="63743" ht="12.75" hidden="1" customHeight="1"/>
    <row r="63744" ht="12.75" hidden="1" customHeight="1"/>
    <row r="63745" ht="12.75" hidden="1" customHeight="1"/>
    <row r="63746" ht="12.75" hidden="1" customHeight="1"/>
    <row r="63747" ht="12.75" hidden="1" customHeight="1"/>
    <row r="63748" ht="12.75" hidden="1" customHeight="1"/>
    <row r="63749" ht="12.75" hidden="1" customHeight="1"/>
    <row r="63750" ht="12.75" hidden="1" customHeight="1"/>
    <row r="63751" ht="12.75" hidden="1" customHeight="1"/>
    <row r="63752" ht="12.75" hidden="1" customHeight="1"/>
    <row r="63753" ht="12.75" hidden="1" customHeight="1"/>
    <row r="63754" ht="12.75" hidden="1" customHeight="1"/>
    <row r="63755" ht="12.75" hidden="1" customHeight="1"/>
    <row r="63756" ht="12.75" hidden="1" customHeight="1"/>
    <row r="63757" ht="12.75" hidden="1" customHeight="1"/>
    <row r="63758" ht="12.75" hidden="1" customHeight="1"/>
    <row r="63759" ht="12.75" hidden="1" customHeight="1"/>
    <row r="63760" ht="12.75" hidden="1" customHeight="1"/>
    <row r="63761" ht="12.75" hidden="1" customHeight="1"/>
    <row r="63762" ht="12.75" hidden="1" customHeight="1"/>
    <row r="63763" ht="12.75" hidden="1" customHeight="1"/>
    <row r="63764" ht="12.75" hidden="1" customHeight="1"/>
    <row r="63765" ht="12.75" hidden="1" customHeight="1"/>
    <row r="63766" ht="12.75" hidden="1" customHeight="1"/>
    <row r="63767" ht="12.75" hidden="1" customHeight="1"/>
    <row r="63768" ht="12.75" hidden="1" customHeight="1"/>
    <row r="63769" ht="12.75" hidden="1" customHeight="1"/>
    <row r="63770" ht="12.75" hidden="1" customHeight="1"/>
    <row r="63771" ht="12.75" hidden="1" customHeight="1"/>
    <row r="63772" ht="12.75" hidden="1" customHeight="1"/>
    <row r="63773" ht="12.75" hidden="1" customHeight="1"/>
    <row r="63774" ht="12.75" hidden="1" customHeight="1"/>
    <row r="63775" ht="12.75" hidden="1" customHeight="1"/>
    <row r="63776" ht="12.75" hidden="1" customHeight="1"/>
    <row r="63777" ht="12.75" hidden="1" customHeight="1"/>
    <row r="63778" ht="12.75" hidden="1" customHeight="1"/>
    <row r="63779" ht="12.75" hidden="1" customHeight="1"/>
    <row r="63780" ht="12.75" hidden="1" customHeight="1"/>
    <row r="63781" ht="12.75" hidden="1" customHeight="1"/>
    <row r="63782" ht="12.75" hidden="1" customHeight="1"/>
    <row r="63783" ht="12.75" hidden="1" customHeight="1"/>
    <row r="63784" ht="12.75" hidden="1" customHeight="1"/>
    <row r="63785" ht="12.75" hidden="1" customHeight="1"/>
    <row r="63786" ht="12.75" hidden="1" customHeight="1"/>
    <row r="63787" ht="12.75" hidden="1" customHeight="1"/>
    <row r="63788" ht="12.75" hidden="1" customHeight="1"/>
    <row r="63789" ht="12.75" hidden="1" customHeight="1"/>
    <row r="63790" ht="12.75" hidden="1" customHeight="1"/>
    <row r="63791" ht="12.75" hidden="1" customHeight="1"/>
    <row r="63792" ht="12.75" hidden="1" customHeight="1"/>
    <row r="63793" ht="12.75" hidden="1" customHeight="1"/>
    <row r="63794" ht="12.75" hidden="1" customHeight="1"/>
    <row r="63795" ht="12.75" hidden="1" customHeight="1"/>
    <row r="63796" ht="12.75" hidden="1" customHeight="1"/>
    <row r="63797" ht="12.75" hidden="1" customHeight="1"/>
    <row r="63798" ht="12.75" hidden="1" customHeight="1"/>
    <row r="63799" ht="12.75" hidden="1" customHeight="1"/>
    <row r="63800" ht="12.75" hidden="1" customHeight="1"/>
    <row r="63801" ht="12.75" hidden="1" customHeight="1"/>
    <row r="63802" ht="12.75" hidden="1" customHeight="1"/>
    <row r="63803" ht="12.75" hidden="1" customHeight="1"/>
    <row r="63804" ht="12.75" hidden="1" customHeight="1"/>
    <row r="63805" ht="12.75" hidden="1" customHeight="1"/>
    <row r="63806" ht="12.75" hidden="1" customHeight="1"/>
    <row r="63807" ht="12.75" hidden="1" customHeight="1"/>
    <row r="63808" ht="12.75" hidden="1" customHeight="1"/>
    <row r="63809" ht="12.75" hidden="1" customHeight="1"/>
    <row r="63810" ht="12.75" hidden="1" customHeight="1"/>
    <row r="63811" ht="12.75" hidden="1" customHeight="1"/>
    <row r="63812" ht="12.75" hidden="1" customHeight="1"/>
    <row r="63813" ht="12.75" hidden="1" customHeight="1"/>
    <row r="63814" ht="12.75" hidden="1" customHeight="1"/>
    <row r="63815" ht="12.75" hidden="1" customHeight="1"/>
    <row r="63816" ht="12.75" hidden="1" customHeight="1"/>
    <row r="63817" ht="12.75" hidden="1" customHeight="1"/>
    <row r="63818" ht="12.75" hidden="1" customHeight="1"/>
    <row r="63819" ht="12.75" hidden="1" customHeight="1"/>
    <row r="63820" ht="12.75" hidden="1" customHeight="1"/>
    <row r="63821" ht="12.75" hidden="1" customHeight="1"/>
    <row r="63822" ht="12.75" hidden="1" customHeight="1"/>
    <row r="63823" ht="12.75" hidden="1" customHeight="1"/>
    <row r="63824" ht="12.75" hidden="1" customHeight="1"/>
    <row r="63825" ht="12.75" hidden="1" customHeight="1"/>
    <row r="63826" ht="12.75" hidden="1" customHeight="1"/>
    <row r="63827" ht="12.75" hidden="1" customHeight="1"/>
    <row r="63828" ht="12.75" hidden="1" customHeight="1"/>
    <row r="63829" ht="12.75" hidden="1" customHeight="1"/>
    <row r="63830" ht="12.75" hidden="1" customHeight="1"/>
    <row r="63831" ht="12.75" hidden="1" customHeight="1"/>
    <row r="63832" ht="12.75" hidden="1" customHeight="1"/>
    <row r="63833" ht="12.75" hidden="1" customHeight="1"/>
    <row r="63834" ht="12.75" hidden="1" customHeight="1"/>
    <row r="63835" ht="12.75" hidden="1" customHeight="1"/>
    <row r="63836" ht="12.75" hidden="1" customHeight="1"/>
    <row r="63837" ht="12.75" hidden="1" customHeight="1"/>
    <row r="63838" ht="12.75" hidden="1" customHeight="1"/>
    <row r="63839" ht="12.75" hidden="1" customHeight="1"/>
    <row r="63840" ht="12.75" hidden="1" customHeight="1"/>
    <row r="63841" ht="12.75" hidden="1" customHeight="1"/>
    <row r="63842" ht="12.75" hidden="1" customHeight="1"/>
    <row r="63843" ht="12.75" hidden="1" customHeight="1"/>
    <row r="63844" ht="12.75" hidden="1" customHeight="1"/>
    <row r="63845" ht="12.75" hidden="1" customHeight="1"/>
    <row r="63846" ht="12.75" hidden="1" customHeight="1"/>
    <row r="63847" ht="12.75" hidden="1" customHeight="1"/>
    <row r="63848" ht="12.75" hidden="1" customHeight="1"/>
    <row r="63849" ht="12.75" hidden="1" customHeight="1"/>
    <row r="63850" ht="12.75" hidden="1" customHeight="1"/>
    <row r="63851" ht="12.75" hidden="1" customHeight="1"/>
    <row r="63852" ht="12.75" hidden="1" customHeight="1"/>
    <row r="63853" ht="12.75" hidden="1" customHeight="1"/>
    <row r="63854" ht="12.75" hidden="1" customHeight="1"/>
    <row r="63855" ht="12.75" hidden="1" customHeight="1"/>
    <row r="63856" ht="12.75" hidden="1" customHeight="1"/>
    <row r="63857" ht="12.75" hidden="1" customHeight="1"/>
    <row r="63858" ht="12.75" hidden="1" customHeight="1"/>
    <row r="63859" ht="12.75" hidden="1" customHeight="1"/>
    <row r="63860" ht="12.75" hidden="1" customHeight="1"/>
    <row r="63861" ht="12.75" hidden="1" customHeight="1"/>
    <row r="63862" ht="12.75" hidden="1" customHeight="1"/>
    <row r="63863" ht="12.75" hidden="1" customHeight="1"/>
    <row r="63864" ht="12.75" hidden="1" customHeight="1"/>
    <row r="63865" ht="12.75" hidden="1" customHeight="1"/>
    <row r="63866" ht="12.75" hidden="1" customHeight="1"/>
    <row r="63867" ht="12.75" hidden="1" customHeight="1"/>
    <row r="63868" ht="12.75" hidden="1" customHeight="1"/>
    <row r="63869" ht="12.75" hidden="1" customHeight="1"/>
    <row r="63870" ht="12.75" hidden="1" customHeight="1"/>
    <row r="63871" ht="12.75" hidden="1" customHeight="1"/>
    <row r="63872" ht="12.75" hidden="1" customHeight="1"/>
    <row r="63873" ht="12.75" hidden="1" customHeight="1"/>
    <row r="63874" ht="12.75" hidden="1" customHeight="1"/>
    <row r="63875" ht="12.75" hidden="1" customHeight="1"/>
    <row r="63876" ht="12.75" hidden="1" customHeight="1"/>
    <row r="63877" ht="12.75" hidden="1" customHeight="1"/>
    <row r="63878" ht="12.75" hidden="1" customHeight="1"/>
    <row r="63879" ht="12.75" hidden="1" customHeight="1"/>
    <row r="63880" ht="12.75" hidden="1" customHeight="1"/>
    <row r="63881" ht="12.75" hidden="1" customHeight="1"/>
    <row r="63882" ht="12.75" hidden="1" customHeight="1"/>
    <row r="63883" ht="12.75" hidden="1" customHeight="1"/>
    <row r="63884" ht="12.75" hidden="1" customHeight="1"/>
    <row r="63885" ht="12.75" hidden="1" customHeight="1"/>
    <row r="63886" ht="12.75" hidden="1" customHeight="1"/>
    <row r="63887" ht="12.75" hidden="1" customHeight="1"/>
    <row r="63888" ht="12.75" hidden="1" customHeight="1"/>
    <row r="63889" ht="12.75" hidden="1" customHeight="1"/>
    <row r="63890" ht="12.75" hidden="1" customHeight="1"/>
    <row r="63891" ht="12.75" hidden="1" customHeight="1"/>
    <row r="63892" ht="12.75" hidden="1" customHeight="1"/>
    <row r="63893" ht="12.75" hidden="1" customHeight="1"/>
    <row r="63894" ht="12.75" hidden="1" customHeight="1"/>
    <row r="63895" ht="12.75" hidden="1" customHeight="1"/>
    <row r="63896" ht="12.75" hidden="1" customHeight="1"/>
    <row r="63897" ht="12.75" hidden="1" customHeight="1"/>
    <row r="63898" ht="12.75" hidden="1" customHeight="1"/>
    <row r="63899" ht="12.75" hidden="1" customHeight="1"/>
    <row r="63900" ht="12.75" hidden="1" customHeight="1"/>
    <row r="63901" ht="12.75" hidden="1" customHeight="1"/>
    <row r="63902" ht="12.75" hidden="1" customHeight="1"/>
    <row r="63903" ht="12.75" hidden="1" customHeight="1"/>
    <row r="63904" ht="12.75" hidden="1" customHeight="1"/>
    <row r="63905" ht="12.75" hidden="1" customHeight="1"/>
    <row r="63906" ht="12.75" hidden="1" customHeight="1"/>
    <row r="63907" ht="12.75" hidden="1" customHeight="1"/>
    <row r="63908" ht="12.75" hidden="1" customHeight="1"/>
    <row r="63909" ht="12.75" hidden="1" customHeight="1"/>
    <row r="63910" ht="12.75" hidden="1" customHeight="1"/>
    <row r="63911" ht="12.75" hidden="1" customHeight="1"/>
    <row r="63912" ht="12.75" hidden="1" customHeight="1"/>
    <row r="63913" ht="12.75" hidden="1" customHeight="1"/>
    <row r="63914" ht="12.75" hidden="1" customHeight="1"/>
    <row r="63915" ht="12.75" hidden="1" customHeight="1"/>
    <row r="63916" ht="12.75" hidden="1" customHeight="1"/>
    <row r="63917" ht="12.75" hidden="1" customHeight="1"/>
    <row r="63918" ht="12.75" hidden="1" customHeight="1"/>
    <row r="63919" ht="12.75" hidden="1" customHeight="1"/>
    <row r="63920" ht="12.75" hidden="1" customHeight="1"/>
    <row r="63921" ht="12.75" hidden="1" customHeight="1"/>
    <row r="63922" ht="12.75" hidden="1" customHeight="1"/>
    <row r="63923" ht="12.75" hidden="1" customHeight="1"/>
    <row r="63924" ht="12.75" hidden="1" customHeight="1"/>
    <row r="63925" ht="12.75" hidden="1" customHeight="1"/>
    <row r="63926" ht="12.75" hidden="1" customHeight="1"/>
    <row r="63927" ht="12.75" hidden="1" customHeight="1"/>
    <row r="63928" ht="12.75" hidden="1" customHeight="1"/>
    <row r="63929" ht="12.75" hidden="1" customHeight="1"/>
    <row r="63930" ht="12.75" hidden="1" customHeight="1"/>
    <row r="63931" ht="12.75" hidden="1" customHeight="1"/>
    <row r="63932" ht="12.75" hidden="1" customHeight="1"/>
    <row r="63933" ht="12.75" hidden="1" customHeight="1"/>
    <row r="63934" ht="12.75" hidden="1" customHeight="1"/>
    <row r="63935" ht="12.75" hidden="1" customHeight="1"/>
    <row r="63936" ht="12.75" hidden="1" customHeight="1"/>
    <row r="63937" ht="12.75" hidden="1" customHeight="1"/>
    <row r="63938" ht="12.75" hidden="1" customHeight="1"/>
    <row r="63939" ht="12.75" hidden="1" customHeight="1"/>
    <row r="63940" ht="12.75" hidden="1" customHeight="1"/>
    <row r="63941" ht="12.75" hidden="1" customHeight="1"/>
    <row r="63942" ht="12.75" hidden="1" customHeight="1"/>
    <row r="63943" ht="12.75" hidden="1" customHeight="1"/>
    <row r="63944" ht="12.75" hidden="1" customHeight="1"/>
    <row r="63945" ht="12.75" hidden="1" customHeight="1"/>
    <row r="63946" ht="12.75" hidden="1" customHeight="1"/>
    <row r="63947" ht="12.75" hidden="1" customHeight="1"/>
    <row r="63948" ht="12.75" hidden="1" customHeight="1"/>
    <row r="63949" ht="12.75" hidden="1" customHeight="1"/>
    <row r="63950" ht="12.75" hidden="1" customHeight="1"/>
    <row r="63951" ht="12.75" hidden="1" customHeight="1"/>
    <row r="63952" ht="12.75" hidden="1" customHeight="1"/>
    <row r="63953" ht="12.75" hidden="1" customHeight="1"/>
    <row r="63954" ht="12.75" hidden="1" customHeight="1"/>
    <row r="63955" ht="12.75" hidden="1" customHeight="1"/>
    <row r="63956" ht="12.75" hidden="1" customHeight="1"/>
    <row r="63957" ht="12.75" hidden="1" customHeight="1"/>
    <row r="63958" ht="12.75" hidden="1" customHeight="1"/>
    <row r="63959" ht="12.75" hidden="1" customHeight="1"/>
    <row r="63960" ht="12.75" hidden="1" customHeight="1"/>
    <row r="63961" ht="12.75" hidden="1" customHeight="1"/>
    <row r="63962" ht="12.75" hidden="1" customHeight="1"/>
    <row r="63963" ht="12.75" hidden="1" customHeight="1"/>
    <row r="63964" ht="12.75" hidden="1" customHeight="1"/>
    <row r="63965" ht="12.75" hidden="1" customHeight="1"/>
    <row r="63966" ht="12.75" hidden="1" customHeight="1"/>
    <row r="63967" ht="12.75" hidden="1" customHeight="1"/>
    <row r="63968" ht="12.75" hidden="1" customHeight="1"/>
    <row r="63969" ht="12.75" hidden="1" customHeight="1"/>
    <row r="63970" ht="12.75" hidden="1" customHeight="1"/>
    <row r="63971" ht="12.75" hidden="1" customHeight="1"/>
    <row r="63972" ht="12.75" hidden="1" customHeight="1"/>
    <row r="63973" ht="12.75" hidden="1" customHeight="1"/>
    <row r="63974" ht="12.75" hidden="1" customHeight="1"/>
    <row r="63975" ht="12.75" hidden="1" customHeight="1"/>
    <row r="63976" ht="12.75" hidden="1" customHeight="1"/>
    <row r="63977" ht="12.75" hidden="1" customHeight="1"/>
    <row r="63978" ht="12.75" hidden="1" customHeight="1"/>
    <row r="63979" ht="12.75" hidden="1" customHeight="1"/>
    <row r="63980" ht="12.75" hidden="1" customHeight="1"/>
    <row r="63981" ht="12.75" hidden="1" customHeight="1"/>
    <row r="63982" ht="12.75" hidden="1" customHeight="1"/>
    <row r="63983" ht="12.75" hidden="1" customHeight="1"/>
    <row r="63984" ht="12.75" hidden="1" customHeight="1"/>
    <row r="63985" ht="12.75" hidden="1" customHeight="1"/>
    <row r="63986" ht="12.75" hidden="1" customHeight="1"/>
    <row r="63987" ht="12.75" hidden="1" customHeight="1"/>
    <row r="63988" ht="12.75" hidden="1" customHeight="1"/>
    <row r="63989" ht="12.75" hidden="1" customHeight="1"/>
    <row r="63990" ht="12.75" hidden="1" customHeight="1"/>
    <row r="63991" ht="12.75" hidden="1" customHeight="1"/>
    <row r="63992" ht="12.75" hidden="1" customHeight="1"/>
    <row r="63993" ht="12.75" hidden="1" customHeight="1"/>
    <row r="63994" ht="12.75" hidden="1" customHeight="1"/>
    <row r="63995" ht="12.75" hidden="1" customHeight="1"/>
    <row r="63996" ht="12.75" hidden="1" customHeight="1"/>
    <row r="63997" ht="12.75" hidden="1" customHeight="1"/>
    <row r="63998" ht="12.75" hidden="1" customHeight="1"/>
    <row r="63999" ht="12.75" hidden="1" customHeight="1"/>
    <row r="64000" ht="12.75" hidden="1" customHeight="1"/>
    <row r="64001" ht="12.75" hidden="1" customHeight="1"/>
    <row r="64002" ht="12.75" hidden="1" customHeight="1"/>
    <row r="64003" ht="12.75" hidden="1" customHeight="1"/>
    <row r="64004" ht="12.75" hidden="1" customHeight="1"/>
    <row r="64005" ht="12.75" hidden="1" customHeight="1"/>
    <row r="64006" ht="12.75" hidden="1" customHeight="1"/>
    <row r="64007" ht="12.75" hidden="1" customHeight="1"/>
    <row r="64008" ht="12.75" hidden="1" customHeight="1"/>
    <row r="64009" ht="12.75" hidden="1" customHeight="1"/>
    <row r="64010" ht="12.75" hidden="1" customHeight="1"/>
    <row r="64011" ht="12.75" hidden="1" customHeight="1"/>
    <row r="64012" ht="12.75" hidden="1" customHeight="1"/>
    <row r="64013" ht="12.75" hidden="1" customHeight="1"/>
    <row r="64014" ht="12.75" hidden="1" customHeight="1"/>
    <row r="64015" ht="12.75" hidden="1" customHeight="1"/>
    <row r="64016" ht="12.75" hidden="1" customHeight="1"/>
    <row r="64017" ht="12.75" hidden="1" customHeight="1"/>
    <row r="64018" ht="12.75" hidden="1" customHeight="1"/>
    <row r="64019" ht="12.75" hidden="1" customHeight="1"/>
    <row r="64020" ht="12.75" hidden="1" customHeight="1"/>
    <row r="64021" ht="12.75" hidden="1" customHeight="1"/>
    <row r="64022" ht="12.75" hidden="1" customHeight="1"/>
    <row r="64023" ht="12.75" hidden="1" customHeight="1"/>
    <row r="64024" ht="12.75" hidden="1" customHeight="1"/>
    <row r="64025" ht="12.75" hidden="1" customHeight="1"/>
    <row r="64026" ht="12.75" hidden="1" customHeight="1"/>
    <row r="64027" ht="12.75" hidden="1" customHeight="1"/>
    <row r="64028" ht="12.75" hidden="1" customHeight="1"/>
    <row r="64029" ht="12.75" hidden="1" customHeight="1"/>
    <row r="64030" ht="12.75" hidden="1" customHeight="1"/>
    <row r="64031" ht="12.75" hidden="1" customHeight="1"/>
    <row r="64032" ht="12.75" hidden="1" customHeight="1"/>
    <row r="64033" ht="12.75" hidden="1" customHeight="1"/>
    <row r="64034" ht="12.75" hidden="1" customHeight="1"/>
    <row r="64035" ht="12.75" hidden="1" customHeight="1"/>
    <row r="64036" ht="12.75" hidden="1" customHeight="1"/>
    <row r="64037" ht="12.75" hidden="1" customHeight="1"/>
    <row r="64038" ht="12.75" hidden="1" customHeight="1"/>
    <row r="64039" ht="12.75" hidden="1" customHeight="1"/>
    <row r="64040" ht="12.75" hidden="1" customHeight="1"/>
    <row r="64041" ht="12.75" hidden="1" customHeight="1"/>
    <row r="64042" ht="12.75" hidden="1" customHeight="1"/>
    <row r="64043" ht="12.75" hidden="1" customHeight="1"/>
    <row r="64044" ht="12.75" hidden="1" customHeight="1"/>
    <row r="64045" ht="12.75" hidden="1" customHeight="1"/>
    <row r="64046" ht="12.75" hidden="1" customHeight="1"/>
    <row r="64047" ht="12.75" hidden="1" customHeight="1"/>
    <row r="64048" ht="12.75" hidden="1" customHeight="1"/>
    <row r="64049" ht="12.75" hidden="1" customHeight="1"/>
    <row r="64050" ht="12.75" hidden="1" customHeight="1"/>
    <row r="64051" ht="12.75" hidden="1" customHeight="1"/>
    <row r="64052" ht="12.75" hidden="1" customHeight="1"/>
    <row r="64053" ht="12.75" hidden="1" customHeight="1"/>
    <row r="64054" ht="12.75" hidden="1" customHeight="1"/>
    <row r="64055" ht="12.75" hidden="1" customHeight="1"/>
    <row r="64056" ht="12.75" hidden="1" customHeight="1"/>
    <row r="64057" ht="12.75" hidden="1" customHeight="1"/>
    <row r="64058" ht="12.75" hidden="1" customHeight="1"/>
    <row r="64059" ht="12.75" hidden="1" customHeight="1"/>
    <row r="64060" ht="12.75" hidden="1" customHeight="1"/>
    <row r="64061" ht="12.75" hidden="1" customHeight="1"/>
    <row r="64062" ht="12.75" hidden="1" customHeight="1"/>
    <row r="64063" ht="12.75" hidden="1" customHeight="1"/>
    <row r="64064" ht="12.75" hidden="1" customHeight="1"/>
    <row r="64065" ht="12.75" hidden="1" customHeight="1"/>
    <row r="64066" ht="12.75" hidden="1" customHeight="1"/>
    <row r="64067" ht="12.75" hidden="1" customHeight="1"/>
    <row r="64068" ht="12.75" hidden="1" customHeight="1"/>
    <row r="64069" ht="12.75" hidden="1" customHeight="1"/>
    <row r="64070" ht="12.75" hidden="1" customHeight="1"/>
    <row r="64071" ht="12.75" hidden="1" customHeight="1"/>
    <row r="64072" ht="12.75" hidden="1" customHeight="1"/>
    <row r="64073" ht="12.75" hidden="1" customHeight="1"/>
    <row r="64074" ht="12.75" hidden="1" customHeight="1"/>
    <row r="64075" ht="12.75" hidden="1" customHeight="1"/>
    <row r="64076" ht="12.75" hidden="1" customHeight="1"/>
    <row r="64077" ht="12.75" hidden="1" customHeight="1"/>
    <row r="64078" ht="12.75" hidden="1" customHeight="1"/>
    <row r="64079" ht="12.75" hidden="1" customHeight="1"/>
    <row r="64080" ht="12.75" hidden="1" customHeight="1"/>
    <row r="64081" ht="12.75" hidden="1" customHeight="1"/>
    <row r="64082" ht="12.75" hidden="1" customHeight="1"/>
    <row r="64083" ht="12.75" hidden="1" customHeight="1"/>
    <row r="64084" ht="12.75" hidden="1" customHeight="1"/>
    <row r="64085" ht="12.75" hidden="1" customHeight="1"/>
    <row r="64086" ht="12.75" hidden="1" customHeight="1"/>
    <row r="64087" ht="12.75" hidden="1" customHeight="1"/>
    <row r="64088" ht="12.75" hidden="1" customHeight="1"/>
    <row r="64089" ht="12.75" hidden="1" customHeight="1"/>
    <row r="64090" ht="12.75" hidden="1" customHeight="1"/>
    <row r="64091" ht="12.75" hidden="1" customHeight="1"/>
    <row r="64092" ht="12.75" hidden="1" customHeight="1"/>
    <row r="64093" ht="12.75" hidden="1" customHeight="1"/>
    <row r="64094" ht="12.75" hidden="1" customHeight="1"/>
    <row r="64095" ht="12.75" hidden="1" customHeight="1"/>
    <row r="64096" ht="12.75" hidden="1" customHeight="1"/>
    <row r="64097" ht="12.75" hidden="1" customHeight="1"/>
    <row r="64098" ht="12.75" hidden="1" customHeight="1"/>
    <row r="64099" ht="12.75" hidden="1" customHeight="1"/>
    <row r="64100" ht="12.75" hidden="1" customHeight="1"/>
    <row r="64101" ht="12.75" hidden="1" customHeight="1"/>
    <row r="64102" ht="12.75" hidden="1" customHeight="1"/>
    <row r="64103" ht="12.75" hidden="1" customHeight="1"/>
    <row r="64104" ht="12.75" hidden="1" customHeight="1"/>
    <row r="64105" ht="12.75" hidden="1" customHeight="1"/>
    <row r="64106" ht="12.75" hidden="1" customHeight="1"/>
    <row r="64107" ht="12.75" hidden="1" customHeight="1"/>
    <row r="64108" ht="12.75" hidden="1" customHeight="1"/>
    <row r="64109" ht="12.75" hidden="1" customHeight="1"/>
    <row r="64110" ht="12.75" hidden="1" customHeight="1"/>
    <row r="64111" ht="12.75" hidden="1" customHeight="1"/>
    <row r="64112" ht="12.75" hidden="1" customHeight="1"/>
    <row r="64113" ht="12.75" hidden="1" customHeight="1"/>
    <row r="64114" ht="12.75" hidden="1" customHeight="1"/>
    <row r="64115" ht="12.75" hidden="1" customHeight="1"/>
    <row r="64116" ht="12.75" hidden="1" customHeight="1"/>
    <row r="64117" ht="12.75" hidden="1" customHeight="1"/>
    <row r="64118" ht="12.75" hidden="1" customHeight="1"/>
    <row r="64119" ht="12.75" hidden="1" customHeight="1"/>
    <row r="64120" ht="12.75" hidden="1" customHeight="1"/>
    <row r="64121" ht="12.75" hidden="1" customHeight="1"/>
    <row r="64122" ht="12.75" hidden="1" customHeight="1"/>
    <row r="64123" ht="12.75" hidden="1" customHeight="1"/>
    <row r="64124" ht="12.75" hidden="1" customHeight="1"/>
    <row r="64125" ht="12.75" hidden="1" customHeight="1"/>
    <row r="64126" ht="12.75" hidden="1" customHeight="1"/>
    <row r="64127" ht="12.75" hidden="1" customHeight="1"/>
    <row r="64128" ht="12.75" hidden="1" customHeight="1"/>
    <row r="64129" ht="12.75" hidden="1" customHeight="1"/>
    <row r="64130" ht="12.75" hidden="1" customHeight="1"/>
    <row r="64131" ht="12.75" hidden="1" customHeight="1"/>
    <row r="64132" ht="12.75" hidden="1" customHeight="1"/>
    <row r="64133" ht="12.75" hidden="1" customHeight="1"/>
    <row r="64134" ht="12.75" hidden="1" customHeight="1"/>
    <row r="64135" ht="12.75" hidden="1" customHeight="1"/>
    <row r="64136" ht="12.75" hidden="1" customHeight="1"/>
    <row r="64137" ht="12.75" hidden="1" customHeight="1"/>
    <row r="64138" ht="12.75" hidden="1" customHeight="1"/>
    <row r="64139" ht="12.75" hidden="1" customHeight="1"/>
    <row r="64140" ht="12.75" hidden="1" customHeight="1"/>
    <row r="64141" ht="12.75" hidden="1" customHeight="1"/>
    <row r="64142" ht="12.75" hidden="1" customHeight="1"/>
    <row r="64143" ht="12.75" hidden="1" customHeight="1"/>
    <row r="64144" ht="12.75" hidden="1" customHeight="1"/>
    <row r="64145" ht="12.75" hidden="1" customHeight="1"/>
    <row r="64146" ht="12.75" hidden="1" customHeight="1"/>
    <row r="64147" ht="12.75" hidden="1" customHeight="1"/>
    <row r="64148" ht="12.75" hidden="1" customHeight="1"/>
    <row r="64149" ht="12.75" hidden="1" customHeight="1"/>
    <row r="64150" ht="12.75" hidden="1" customHeight="1"/>
    <row r="64151" ht="12.75" hidden="1" customHeight="1"/>
    <row r="64152" ht="12.75" hidden="1" customHeight="1"/>
    <row r="64153" ht="12.75" hidden="1" customHeight="1"/>
    <row r="64154" ht="12.75" hidden="1" customHeight="1"/>
    <row r="64155" ht="12.75" hidden="1" customHeight="1"/>
    <row r="64156" ht="12.75" hidden="1" customHeight="1"/>
    <row r="64157" ht="12.75" hidden="1" customHeight="1"/>
    <row r="64158" ht="12.75" hidden="1" customHeight="1"/>
    <row r="64159" ht="12.75" hidden="1" customHeight="1"/>
    <row r="64160" ht="12.75" hidden="1" customHeight="1"/>
    <row r="64161" ht="12.75" hidden="1" customHeight="1"/>
    <row r="64162" ht="12.75" hidden="1" customHeight="1"/>
    <row r="64163" ht="12.75" hidden="1" customHeight="1"/>
    <row r="64164" ht="12.75" hidden="1" customHeight="1"/>
    <row r="64165" ht="12.75" hidden="1" customHeight="1"/>
    <row r="64166" ht="12.75" hidden="1" customHeight="1"/>
    <row r="64167" ht="12.75" hidden="1" customHeight="1"/>
    <row r="64168" ht="12.75" hidden="1" customHeight="1"/>
    <row r="64169" ht="12.75" hidden="1" customHeight="1"/>
    <row r="64170" ht="12.75" hidden="1" customHeight="1"/>
    <row r="64171" ht="12.75" hidden="1" customHeight="1"/>
    <row r="64172" ht="12.75" hidden="1" customHeight="1"/>
    <row r="64173" ht="12.75" hidden="1" customHeight="1"/>
    <row r="64174" ht="12.75" hidden="1" customHeight="1"/>
    <row r="64175" ht="12.75" hidden="1" customHeight="1"/>
    <row r="64176" ht="12.75" hidden="1" customHeight="1"/>
    <row r="64177" ht="12.75" hidden="1" customHeight="1"/>
    <row r="64178" ht="12.75" hidden="1" customHeight="1"/>
    <row r="64179" ht="12.75" hidden="1" customHeight="1"/>
    <row r="64180" ht="12.75" hidden="1" customHeight="1"/>
    <row r="64181" ht="12.75" hidden="1" customHeight="1"/>
    <row r="64182" ht="12.75" hidden="1" customHeight="1"/>
    <row r="64183" ht="12.75" hidden="1" customHeight="1"/>
    <row r="64184" ht="12.75" hidden="1" customHeight="1"/>
    <row r="64185" ht="12.75" hidden="1" customHeight="1"/>
    <row r="64186" ht="12.75" hidden="1" customHeight="1"/>
    <row r="64187" ht="12.75" hidden="1" customHeight="1"/>
    <row r="64188" ht="12.75" hidden="1" customHeight="1"/>
    <row r="64189" ht="12.75" hidden="1" customHeight="1"/>
    <row r="64190" ht="12.75" hidden="1" customHeight="1"/>
    <row r="64191" ht="12.75" hidden="1" customHeight="1"/>
    <row r="64192" ht="12.75" hidden="1" customHeight="1"/>
    <row r="64193" ht="12.75" hidden="1" customHeight="1"/>
    <row r="64194" ht="12.75" hidden="1" customHeight="1"/>
    <row r="64195" ht="12.75" hidden="1" customHeight="1"/>
    <row r="64196" ht="12.75" hidden="1" customHeight="1"/>
    <row r="64197" ht="12.75" hidden="1" customHeight="1"/>
    <row r="64198" ht="12.75" hidden="1" customHeight="1"/>
    <row r="64199" ht="12.75" hidden="1" customHeight="1"/>
    <row r="64200" ht="12.75" hidden="1" customHeight="1"/>
    <row r="64201" ht="12.75" hidden="1" customHeight="1"/>
    <row r="64202" ht="12.75" hidden="1" customHeight="1"/>
    <row r="64203" ht="12.75" hidden="1" customHeight="1"/>
    <row r="64204" ht="12.75" hidden="1" customHeight="1"/>
    <row r="64205" ht="12.75" hidden="1" customHeight="1"/>
    <row r="64206" ht="12.75" hidden="1" customHeight="1"/>
    <row r="64207" ht="12.75" hidden="1" customHeight="1"/>
    <row r="64208" ht="12.75" hidden="1" customHeight="1"/>
    <row r="64209" ht="12.75" hidden="1" customHeight="1"/>
    <row r="64210" ht="12.75" hidden="1" customHeight="1"/>
    <row r="64211" ht="12.75" hidden="1" customHeight="1"/>
    <row r="64212" ht="12.75" hidden="1" customHeight="1"/>
    <row r="64213" ht="12.75" hidden="1" customHeight="1"/>
    <row r="64214" ht="12.75" hidden="1" customHeight="1"/>
    <row r="64215" ht="12.75" hidden="1" customHeight="1"/>
    <row r="64216" ht="12.75" hidden="1" customHeight="1"/>
    <row r="64217" ht="12.75" hidden="1" customHeight="1"/>
    <row r="64218" ht="12.75" hidden="1" customHeight="1"/>
    <row r="64219" ht="12.75" hidden="1" customHeight="1"/>
    <row r="64220" ht="12.75" hidden="1" customHeight="1"/>
    <row r="64221" ht="12.75" hidden="1" customHeight="1"/>
    <row r="64222" ht="12.75" hidden="1" customHeight="1"/>
    <row r="64223" ht="12.75" hidden="1" customHeight="1"/>
    <row r="64224" ht="12.75" hidden="1" customHeight="1"/>
    <row r="64225" ht="12.75" hidden="1" customHeight="1"/>
    <row r="64226" ht="12.75" hidden="1" customHeight="1"/>
    <row r="64227" ht="12.75" hidden="1" customHeight="1"/>
    <row r="64228" ht="12.75" hidden="1" customHeight="1"/>
    <row r="64229" ht="12.75" hidden="1" customHeight="1"/>
    <row r="64230" ht="12.75" hidden="1" customHeight="1"/>
    <row r="64231" ht="12.75" hidden="1" customHeight="1"/>
    <row r="64232" ht="12.75" hidden="1" customHeight="1"/>
    <row r="64233" ht="12.75" hidden="1" customHeight="1"/>
    <row r="64234" ht="12.75" hidden="1" customHeight="1"/>
    <row r="64235" ht="12.75" hidden="1" customHeight="1"/>
    <row r="64236" ht="12.75" hidden="1" customHeight="1"/>
    <row r="64237" ht="12.75" hidden="1" customHeight="1"/>
    <row r="64238" ht="12.75" hidden="1" customHeight="1"/>
    <row r="64239" ht="12.75" hidden="1" customHeight="1"/>
    <row r="64240" ht="12.75" hidden="1" customHeight="1"/>
    <row r="64241" ht="12.75" hidden="1" customHeight="1"/>
    <row r="64242" ht="12.75" hidden="1" customHeight="1"/>
    <row r="64243" ht="12.75" hidden="1" customHeight="1"/>
    <row r="64244" ht="12.75" hidden="1" customHeight="1"/>
    <row r="64245" ht="12.75" hidden="1" customHeight="1"/>
    <row r="64246" ht="12.75" hidden="1" customHeight="1"/>
    <row r="64247" ht="12.75" hidden="1" customHeight="1"/>
    <row r="64248" ht="12.75" hidden="1" customHeight="1"/>
    <row r="64249" ht="12.75" hidden="1" customHeight="1"/>
    <row r="64250" ht="12.75" hidden="1" customHeight="1"/>
    <row r="64251" ht="12.75" hidden="1" customHeight="1"/>
    <row r="64252" ht="12.75" hidden="1" customHeight="1"/>
    <row r="64253" ht="12.75" hidden="1" customHeight="1"/>
    <row r="64254" ht="12.75" hidden="1" customHeight="1"/>
    <row r="64255" ht="12.75" hidden="1" customHeight="1"/>
    <row r="64256" ht="12.75" hidden="1" customHeight="1"/>
    <row r="64257" ht="12.75" hidden="1" customHeight="1"/>
    <row r="64258" ht="12.75" hidden="1" customHeight="1"/>
    <row r="64259" ht="12.75" hidden="1" customHeight="1"/>
    <row r="64260" ht="12.75" hidden="1" customHeight="1"/>
    <row r="64261" ht="12.75" hidden="1" customHeight="1"/>
    <row r="64262" ht="12.75" hidden="1" customHeight="1"/>
    <row r="64263" ht="12.75" hidden="1" customHeight="1"/>
    <row r="64264" ht="12.75" hidden="1" customHeight="1"/>
    <row r="64265" ht="12.75" hidden="1" customHeight="1"/>
    <row r="64266" ht="12.75" hidden="1" customHeight="1"/>
    <row r="64267" ht="12.75" hidden="1" customHeight="1"/>
    <row r="64268" ht="12.75" hidden="1" customHeight="1"/>
    <row r="64269" ht="12.75" hidden="1" customHeight="1"/>
    <row r="64270" ht="12.75" hidden="1" customHeight="1"/>
    <row r="64271" ht="12.75" hidden="1" customHeight="1"/>
    <row r="64272" ht="12.75" hidden="1" customHeight="1"/>
    <row r="64273" ht="12.75" hidden="1" customHeight="1"/>
    <row r="64274" ht="12.75" hidden="1" customHeight="1"/>
    <row r="64275" ht="12.75" hidden="1" customHeight="1"/>
    <row r="64276" ht="12.75" hidden="1" customHeight="1"/>
    <row r="64277" ht="12.75" hidden="1" customHeight="1"/>
    <row r="64278" ht="12.75" hidden="1" customHeight="1"/>
    <row r="64279" ht="12.75" hidden="1" customHeight="1"/>
    <row r="64280" ht="12.75" hidden="1" customHeight="1"/>
    <row r="64281" ht="12.75" hidden="1" customHeight="1"/>
    <row r="64282" ht="12.75" hidden="1" customHeight="1"/>
    <row r="64283" ht="12.75" hidden="1" customHeight="1"/>
    <row r="64284" ht="12.75" hidden="1" customHeight="1"/>
    <row r="64285" ht="12.75" hidden="1" customHeight="1"/>
    <row r="64286" ht="12.75" hidden="1" customHeight="1"/>
    <row r="64287" ht="12.75" hidden="1" customHeight="1"/>
    <row r="64288" ht="12.75" hidden="1" customHeight="1"/>
    <row r="64289" ht="12.75" hidden="1" customHeight="1"/>
    <row r="64290" ht="12.75" hidden="1" customHeight="1"/>
    <row r="64291" ht="12.75" hidden="1" customHeight="1"/>
    <row r="64292" ht="12.75" hidden="1" customHeight="1"/>
    <row r="64293" ht="12.75" hidden="1" customHeight="1"/>
    <row r="64294" ht="12.75" hidden="1" customHeight="1"/>
    <row r="64295" ht="12.75" hidden="1" customHeight="1"/>
    <row r="64296" ht="12.75" hidden="1" customHeight="1"/>
    <row r="64297" ht="12.75" hidden="1" customHeight="1"/>
    <row r="64298" ht="12.75" hidden="1" customHeight="1"/>
    <row r="64299" ht="12.75" hidden="1" customHeight="1"/>
    <row r="64300" ht="12.75" hidden="1" customHeight="1"/>
    <row r="64301" ht="12.75" hidden="1" customHeight="1"/>
    <row r="64302" ht="12.75" hidden="1" customHeight="1"/>
    <row r="64303" ht="12.75" hidden="1" customHeight="1"/>
    <row r="64304" ht="12.75" hidden="1" customHeight="1"/>
    <row r="64305" ht="12.75" hidden="1" customHeight="1"/>
    <row r="64306" ht="12.75" hidden="1" customHeight="1"/>
    <row r="64307" ht="12.75" hidden="1" customHeight="1"/>
    <row r="64308" ht="12.75" hidden="1" customHeight="1"/>
    <row r="64309" ht="12.75" hidden="1" customHeight="1"/>
    <row r="64310" ht="12.75" hidden="1" customHeight="1"/>
    <row r="64311" ht="12.75" hidden="1" customHeight="1"/>
    <row r="64312" ht="12.75" hidden="1" customHeight="1"/>
    <row r="64313" ht="12.75" hidden="1" customHeight="1"/>
    <row r="64314" ht="12.75" hidden="1" customHeight="1"/>
    <row r="64315" ht="12.75" hidden="1" customHeight="1"/>
    <row r="64316" ht="12.75" hidden="1" customHeight="1"/>
    <row r="64317" ht="12.75" hidden="1" customHeight="1"/>
    <row r="64318" ht="12.75" hidden="1" customHeight="1"/>
    <row r="64319" ht="12.75" hidden="1" customHeight="1"/>
    <row r="64320" ht="12.75" hidden="1" customHeight="1"/>
    <row r="64321" ht="12.75" hidden="1" customHeight="1"/>
    <row r="64322" ht="12.75" hidden="1" customHeight="1"/>
    <row r="64323" ht="12.75" hidden="1" customHeight="1"/>
    <row r="64324" ht="12.75" hidden="1" customHeight="1"/>
    <row r="64325" ht="12.75" hidden="1" customHeight="1"/>
    <row r="64326" ht="12.75" hidden="1" customHeight="1"/>
    <row r="64327" ht="12.75" hidden="1" customHeight="1"/>
    <row r="64328" ht="12.75" hidden="1" customHeight="1"/>
    <row r="64329" ht="12.75" hidden="1" customHeight="1"/>
    <row r="64330" ht="12.75" hidden="1" customHeight="1"/>
    <row r="64331" ht="12.75" hidden="1" customHeight="1"/>
    <row r="64332" ht="12.75" hidden="1" customHeight="1"/>
    <row r="64333" ht="12.75" hidden="1" customHeight="1"/>
    <row r="64334" ht="12.75" hidden="1" customHeight="1"/>
    <row r="64335" ht="12.75" hidden="1" customHeight="1"/>
    <row r="64336" ht="12.75" hidden="1" customHeight="1"/>
    <row r="64337" ht="12.75" hidden="1" customHeight="1"/>
    <row r="64338" ht="12.75" hidden="1" customHeight="1"/>
    <row r="64339" ht="12.75" hidden="1" customHeight="1"/>
    <row r="64340" ht="12.75" hidden="1" customHeight="1"/>
    <row r="64341" ht="12.75" hidden="1" customHeight="1"/>
    <row r="64342" ht="12.75" hidden="1" customHeight="1"/>
    <row r="64343" ht="12.75" hidden="1" customHeight="1"/>
    <row r="64344" ht="12.75" hidden="1" customHeight="1"/>
    <row r="64345" ht="12.75" hidden="1" customHeight="1"/>
    <row r="64346" ht="12.75" hidden="1" customHeight="1"/>
    <row r="64347" ht="12.75" hidden="1" customHeight="1"/>
    <row r="64348" ht="12.75" hidden="1" customHeight="1"/>
    <row r="64349" ht="12.75" hidden="1" customHeight="1"/>
    <row r="64350" ht="12.75" hidden="1" customHeight="1"/>
    <row r="64351" ht="12.75" hidden="1" customHeight="1"/>
    <row r="64352" ht="12.75" hidden="1" customHeight="1"/>
    <row r="64353" ht="12.75" hidden="1" customHeight="1"/>
    <row r="64354" ht="12.75" hidden="1" customHeight="1"/>
    <row r="64355" ht="12.75" hidden="1" customHeight="1"/>
    <row r="64356" ht="12.75" hidden="1" customHeight="1"/>
    <row r="64357" ht="12.75" hidden="1" customHeight="1"/>
    <row r="64358" ht="12.75" hidden="1" customHeight="1"/>
    <row r="64359" ht="12.75" hidden="1" customHeight="1"/>
    <row r="64360" ht="12.75" hidden="1" customHeight="1"/>
    <row r="64361" ht="12.75" hidden="1" customHeight="1"/>
    <row r="64362" ht="12.75" hidden="1" customHeight="1"/>
    <row r="64363" ht="12.75" hidden="1" customHeight="1"/>
    <row r="64364" ht="12.75" hidden="1" customHeight="1"/>
    <row r="64365" ht="12.75" hidden="1" customHeight="1"/>
    <row r="64366" ht="12.75" hidden="1" customHeight="1"/>
    <row r="64367" ht="12.75" hidden="1" customHeight="1"/>
    <row r="64368" ht="12.75" hidden="1" customHeight="1"/>
    <row r="64369" ht="12.75" hidden="1" customHeight="1"/>
    <row r="64370" ht="12.75" hidden="1" customHeight="1"/>
    <row r="64371" ht="12.75" hidden="1" customHeight="1"/>
    <row r="64372" ht="12.75" hidden="1" customHeight="1"/>
    <row r="64373" ht="12.75" hidden="1" customHeight="1"/>
    <row r="64374" ht="12.75" hidden="1" customHeight="1"/>
    <row r="64375" ht="12.75" hidden="1" customHeight="1"/>
    <row r="64376" ht="12.75" hidden="1" customHeight="1"/>
    <row r="64377" ht="12.75" hidden="1" customHeight="1"/>
    <row r="64378" ht="12.75" hidden="1" customHeight="1"/>
    <row r="64379" ht="12.75" hidden="1" customHeight="1"/>
    <row r="64380" ht="12.75" hidden="1" customHeight="1"/>
    <row r="64381" ht="12.75" hidden="1" customHeight="1"/>
    <row r="64382" ht="12.75" hidden="1" customHeight="1"/>
    <row r="64383" ht="12.75" hidden="1" customHeight="1"/>
    <row r="64384" ht="12.75" hidden="1" customHeight="1"/>
    <row r="64385" ht="12.75" hidden="1" customHeight="1"/>
    <row r="64386" ht="12.75" hidden="1" customHeight="1"/>
    <row r="64387" ht="12.75" hidden="1" customHeight="1"/>
    <row r="64388" ht="12.75" hidden="1" customHeight="1"/>
    <row r="64389" ht="12.75" hidden="1" customHeight="1"/>
    <row r="64390" ht="12.75" hidden="1" customHeight="1"/>
    <row r="64391" ht="12.75" hidden="1" customHeight="1"/>
    <row r="64392" ht="12.75" hidden="1" customHeight="1"/>
    <row r="64393" ht="12.75" hidden="1" customHeight="1"/>
    <row r="64394" ht="12.75" hidden="1" customHeight="1"/>
    <row r="64395" ht="12.75" hidden="1" customHeight="1"/>
    <row r="64396" ht="12.75" hidden="1" customHeight="1"/>
    <row r="64397" ht="12.75" hidden="1" customHeight="1"/>
    <row r="64398" ht="12.75" hidden="1" customHeight="1"/>
    <row r="64399" ht="12.75" hidden="1" customHeight="1"/>
    <row r="64400" ht="12.75" hidden="1" customHeight="1"/>
    <row r="64401" ht="12.75" hidden="1" customHeight="1"/>
    <row r="64402" ht="12.75" hidden="1" customHeight="1"/>
    <row r="64403" ht="12.75" hidden="1" customHeight="1"/>
    <row r="64404" ht="12.75" hidden="1" customHeight="1"/>
    <row r="64405" ht="12.75" hidden="1" customHeight="1"/>
    <row r="64406" ht="12.75" hidden="1" customHeight="1"/>
    <row r="64407" ht="12.75" hidden="1" customHeight="1"/>
    <row r="64408" ht="12.75" hidden="1" customHeight="1"/>
    <row r="64409" ht="12.75" hidden="1" customHeight="1"/>
    <row r="64410" ht="12.75" hidden="1" customHeight="1"/>
    <row r="64411" ht="12.75" hidden="1" customHeight="1"/>
    <row r="64412" ht="12.75" hidden="1" customHeight="1"/>
    <row r="64413" ht="12.75" hidden="1" customHeight="1"/>
    <row r="64414" ht="12.75" hidden="1" customHeight="1"/>
    <row r="64415" ht="12.75" hidden="1" customHeight="1"/>
    <row r="64416" ht="12.75" hidden="1" customHeight="1"/>
    <row r="64417" ht="12.75" hidden="1" customHeight="1"/>
    <row r="64418" ht="12.75" hidden="1" customHeight="1"/>
    <row r="64419" ht="12.75" hidden="1" customHeight="1"/>
    <row r="64420" ht="12.75" hidden="1" customHeight="1"/>
    <row r="64421" ht="12.75" hidden="1" customHeight="1"/>
    <row r="64422" ht="12.75" hidden="1" customHeight="1"/>
    <row r="64423" ht="12.75" hidden="1" customHeight="1"/>
    <row r="64424" ht="12.75" hidden="1" customHeight="1"/>
    <row r="64425" ht="12.75" hidden="1" customHeight="1"/>
    <row r="64426" ht="12.75" hidden="1" customHeight="1"/>
    <row r="64427" ht="12.75" hidden="1" customHeight="1"/>
    <row r="64428" ht="12.75" hidden="1" customHeight="1"/>
    <row r="64429" ht="12.75" hidden="1" customHeight="1"/>
    <row r="64430" ht="12.75" hidden="1" customHeight="1"/>
    <row r="64431" ht="12.75" hidden="1" customHeight="1"/>
    <row r="64432" ht="12.75" hidden="1" customHeight="1"/>
    <row r="64433" ht="12.75" hidden="1" customHeight="1"/>
    <row r="64434" ht="12.75" hidden="1" customHeight="1"/>
    <row r="64435" ht="12.75" hidden="1" customHeight="1"/>
    <row r="64436" ht="12.75" hidden="1" customHeight="1"/>
    <row r="64437" ht="12.75" hidden="1" customHeight="1"/>
    <row r="64438" ht="12.75" hidden="1" customHeight="1"/>
    <row r="64439" ht="12.75" hidden="1" customHeight="1"/>
    <row r="64440" ht="12.75" hidden="1" customHeight="1"/>
    <row r="64441" ht="12.75" hidden="1" customHeight="1"/>
    <row r="64442" ht="12.75" hidden="1" customHeight="1"/>
    <row r="64443" ht="12.75" hidden="1" customHeight="1"/>
    <row r="64444" ht="12.75" hidden="1" customHeight="1"/>
    <row r="64445" ht="12.75" hidden="1" customHeight="1"/>
    <row r="64446" ht="12.75" hidden="1" customHeight="1"/>
    <row r="64447" ht="12.75" hidden="1" customHeight="1"/>
    <row r="64448" ht="12.75" hidden="1" customHeight="1"/>
    <row r="64449" ht="12.75" hidden="1" customHeight="1"/>
    <row r="64450" ht="12.75" hidden="1" customHeight="1"/>
    <row r="64451" ht="12.75" hidden="1" customHeight="1"/>
    <row r="64452" ht="12.75" hidden="1" customHeight="1"/>
    <row r="64453" ht="12.75" hidden="1" customHeight="1"/>
    <row r="64454" ht="12.75" hidden="1" customHeight="1"/>
    <row r="64455" ht="12.75" hidden="1" customHeight="1"/>
    <row r="64456" ht="12.75" hidden="1" customHeight="1"/>
    <row r="64457" ht="12.75" hidden="1" customHeight="1"/>
    <row r="64458" ht="12.75" hidden="1" customHeight="1"/>
    <row r="64459" ht="12.75" hidden="1" customHeight="1"/>
    <row r="64460" ht="12.75" hidden="1" customHeight="1"/>
    <row r="64461" ht="12.75" hidden="1" customHeight="1"/>
    <row r="64462" ht="12.75" hidden="1" customHeight="1"/>
    <row r="64463" ht="12.75" hidden="1" customHeight="1"/>
    <row r="64464" ht="12.75" hidden="1" customHeight="1"/>
    <row r="64465" ht="12.75" hidden="1" customHeight="1"/>
    <row r="64466" ht="12.75" hidden="1" customHeight="1"/>
    <row r="64467" ht="12.75" hidden="1" customHeight="1"/>
    <row r="64468" ht="12.75" hidden="1" customHeight="1"/>
    <row r="64469" ht="12.75" hidden="1" customHeight="1"/>
    <row r="64470" ht="12.75" hidden="1" customHeight="1"/>
    <row r="64471" ht="12.75" hidden="1" customHeight="1"/>
    <row r="64472" ht="12.75" hidden="1" customHeight="1"/>
    <row r="64473" ht="12.75" hidden="1" customHeight="1"/>
    <row r="64474" ht="12.75" hidden="1" customHeight="1"/>
    <row r="64475" ht="12.75" hidden="1" customHeight="1"/>
    <row r="64476" ht="12.75" hidden="1" customHeight="1"/>
    <row r="64477" ht="12.75" hidden="1" customHeight="1"/>
    <row r="64478" ht="12.75" hidden="1" customHeight="1"/>
    <row r="64479" ht="12.75" hidden="1" customHeight="1"/>
    <row r="64480" ht="12.75" hidden="1" customHeight="1"/>
    <row r="64481" ht="12.75" hidden="1" customHeight="1"/>
    <row r="64482" ht="12.75" hidden="1" customHeight="1"/>
    <row r="64483" ht="12.75" hidden="1" customHeight="1"/>
    <row r="64484" ht="12.75" hidden="1" customHeight="1"/>
    <row r="64485" ht="12.75" hidden="1" customHeight="1"/>
    <row r="64486" ht="12.75" hidden="1" customHeight="1"/>
    <row r="64487" ht="12.75" hidden="1" customHeight="1"/>
    <row r="64488" ht="12.75" hidden="1" customHeight="1"/>
    <row r="64489" ht="12.75" hidden="1" customHeight="1"/>
    <row r="64490" ht="12.75" hidden="1" customHeight="1"/>
    <row r="64491" ht="12.75" hidden="1" customHeight="1"/>
    <row r="64492" ht="12.75" hidden="1" customHeight="1"/>
    <row r="64493" ht="12.75" hidden="1" customHeight="1"/>
    <row r="64494" ht="12.75" hidden="1" customHeight="1"/>
    <row r="64495" ht="12.75" hidden="1" customHeight="1"/>
    <row r="64496" ht="12.75" hidden="1" customHeight="1"/>
    <row r="64497" ht="12.75" hidden="1" customHeight="1"/>
    <row r="64498" ht="12.75" hidden="1" customHeight="1"/>
    <row r="64499" ht="12.75" hidden="1" customHeight="1"/>
    <row r="64500" ht="12.75" hidden="1" customHeight="1"/>
    <row r="64501" ht="12.75" hidden="1" customHeight="1"/>
    <row r="64502" ht="12.75" hidden="1" customHeight="1"/>
    <row r="64503" ht="12.75" hidden="1" customHeight="1"/>
    <row r="64504" ht="12.75" hidden="1" customHeight="1"/>
    <row r="64505" ht="12.75" hidden="1" customHeight="1"/>
    <row r="64506" ht="12.75" hidden="1" customHeight="1"/>
    <row r="64507" ht="12.75" hidden="1" customHeight="1"/>
    <row r="64508" ht="12.75" hidden="1" customHeight="1"/>
    <row r="64509" ht="12.75" hidden="1" customHeight="1"/>
    <row r="64510" ht="12.75" hidden="1" customHeight="1"/>
    <row r="64511" ht="12.75" hidden="1" customHeight="1"/>
    <row r="64512" ht="12.75" hidden="1" customHeight="1"/>
    <row r="64513" ht="12.75" hidden="1" customHeight="1"/>
    <row r="64514" ht="12.75" hidden="1" customHeight="1"/>
    <row r="64515" ht="12.75" hidden="1" customHeight="1"/>
    <row r="64516" ht="12.75" hidden="1" customHeight="1"/>
    <row r="64517" ht="12.75" hidden="1" customHeight="1"/>
    <row r="64518" ht="12.75" hidden="1" customHeight="1"/>
    <row r="64519" ht="12.75" hidden="1" customHeight="1"/>
    <row r="64520" ht="12.75" hidden="1" customHeight="1"/>
    <row r="64521" ht="12.75" hidden="1" customHeight="1"/>
    <row r="64522" ht="12.75" hidden="1" customHeight="1"/>
    <row r="64523" ht="12.75" hidden="1" customHeight="1"/>
    <row r="64524" ht="12.75" hidden="1" customHeight="1"/>
    <row r="64525" ht="12.75" hidden="1" customHeight="1"/>
    <row r="64526" ht="12.75" hidden="1" customHeight="1"/>
    <row r="64527" ht="12.75" hidden="1" customHeight="1"/>
    <row r="64528" ht="12.75" hidden="1" customHeight="1"/>
    <row r="64529" ht="12.75" hidden="1" customHeight="1"/>
    <row r="64530" ht="12.75" hidden="1" customHeight="1"/>
    <row r="64531" ht="12.75" hidden="1" customHeight="1"/>
    <row r="64532" ht="12.75" hidden="1" customHeight="1"/>
    <row r="64533" ht="12.75" hidden="1" customHeight="1"/>
    <row r="64534" ht="12.75" hidden="1" customHeight="1"/>
    <row r="64535" ht="12.75" hidden="1" customHeight="1"/>
    <row r="64536" ht="12.75" hidden="1" customHeight="1"/>
    <row r="64537" ht="12.75" hidden="1" customHeight="1"/>
    <row r="64538" ht="12.75" hidden="1" customHeight="1"/>
    <row r="64539" ht="12.75" hidden="1" customHeight="1"/>
    <row r="64540" ht="12.75" hidden="1" customHeight="1"/>
    <row r="64541" ht="12.75" hidden="1" customHeight="1"/>
    <row r="64542" ht="12.75" hidden="1" customHeight="1"/>
    <row r="64543" ht="12.75" hidden="1" customHeight="1"/>
    <row r="64544" ht="12.75" hidden="1" customHeight="1"/>
    <row r="64545" ht="12.75" hidden="1" customHeight="1"/>
    <row r="64546" ht="12.75" hidden="1" customHeight="1"/>
    <row r="64547" ht="12.75" hidden="1" customHeight="1"/>
    <row r="64548" ht="12.75" hidden="1" customHeight="1"/>
    <row r="64549" ht="12.75" hidden="1" customHeight="1"/>
    <row r="64550" ht="12.75" hidden="1" customHeight="1"/>
    <row r="64551" ht="12.75" hidden="1" customHeight="1"/>
    <row r="64552" ht="12.75" hidden="1" customHeight="1"/>
    <row r="64553" ht="12.75" hidden="1" customHeight="1"/>
    <row r="64554" ht="12.75" hidden="1" customHeight="1"/>
    <row r="64555" ht="12.75" hidden="1" customHeight="1"/>
    <row r="64556" ht="12.75" hidden="1" customHeight="1"/>
    <row r="64557" ht="12.75" hidden="1" customHeight="1"/>
    <row r="64558" ht="12.75" hidden="1" customHeight="1"/>
    <row r="64559" ht="12.75" hidden="1" customHeight="1"/>
    <row r="64560" ht="12.75" hidden="1" customHeight="1"/>
    <row r="64561" ht="12.75" hidden="1" customHeight="1"/>
    <row r="64562" ht="12.75" hidden="1" customHeight="1"/>
    <row r="64563" ht="12.75" hidden="1" customHeight="1"/>
    <row r="64564" ht="12.75" hidden="1" customHeight="1"/>
    <row r="64565" ht="12.75" hidden="1" customHeight="1"/>
    <row r="64566" ht="12.75" hidden="1" customHeight="1"/>
    <row r="64567" ht="12.75" hidden="1" customHeight="1"/>
    <row r="64568" ht="12.75" hidden="1" customHeight="1"/>
    <row r="64569" ht="12.75" hidden="1" customHeight="1"/>
    <row r="64570" ht="12.75" hidden="1" customHeight="1"/>
    <row r="64571" ht="12.75" hidden="1" customHeight="1"/>
    <row r="64572" ht="12.75" hidden="1" customHeight="1"/>
    <row r="64573" ht="12.75" hidden="1" customHeight="1"/>
    <row r="64574" ht="12.75" hidden="1" customHeight="1"/>
    <row r="64575" ht="12.75" hidden="1" customHeight="1"/>
    <row r="64576" ht="12.75" hidden="1" customHeight="1"/>
    <row r="64577" ht="12.75" hidden="1" customHeight="1"/>
    <row r="64578" ht="12.75" hidden="1" customHeight="1"/>
    <row r="64579" ht="12.75" hidden="1" customHeight="1"/>
    <row r="64580" ht="12.75" hidden="1" customHeight="1"/>
    <row r="64581" ht="12.75" hidden="1" customHeight="1"/>
    <row r="64582" ht="12.75" hidden="1" customHeight="1"/>
    <row r="64583" ht="12.75" hidden="1" customHeight="1"/>
    <row r="64584" ht="12.75" hidden="1" customHeight="1"/>
    <row r="64585" ht="12.75" hidden="1" customHeight="1"/>
    <row r="64586" ht="12.75" hidden="1" customHeight="1"/>
    <row r="64587" ht="12.75" hidden="1" customHeight="1"/>
    <row r="64588" ht="12.75" hidden="1" customHeight="1"/>
    <row r="64589" ht="12.75" hidden="1" customHeight="1"/>
    <row r="64590" ht="12.75" hidden="1" customHeight="1"/>
    <row r="64591" ht="12.75" hidden="1" customHeight="1"/>
    <row r="64592" ht="12.75" hidden="1" customHeight="1"/>
    <row r="64593" ht="12.75" hidden="1" customHeight="1"/>
    <row r="64594" ht="12.75" hidden="1" customHeight="1"/>
    <row r="64595" ht="12.75" hidden="1" customHeight="1"/>
    <row r="64596" ht="12.75" hidden="1" customHeight="1"/>
    <row r="64597" ht="12.75" hidden="1" customHeight="1"/>
    <row r="64598" ht="12.75" hidden="1" customHeight="1"/>
    <row r="64599" ht="12.75" hidden="1" customHeight="1"/>
    <row r="64600" ht="12.75" hidden="1" customHeight="1"/>
    <row r="64601" ht="12.75" hidden="1" customHeight="1"/>
    <row r="64602" ht="12.75" hidden="1" customHeight="1"/>
    <row r="64603" ht="12.75" hidden="1" customHeight="1"/>
    <row r="64604" ht="12.75" hidden="1" customHeight="1"/>
    <row r="64605" ht="12.75" hidden="1" customHeight="1"/>
    <row r="64606" ht="12.75" hidden="1" customHeight="1"/>
    <row r="64607" ht="12.75" hidden="1" customHeight="1"/>
    <row r="64608" ht="12.75" hidden="1" customHeight="1"/>
    <row r="64609" ht="12.75" hidden="1" customHeight="1"/>
    <row r="64610" ht="12.75" hidden="1" customHeight="1"/>
    <row r="64611" ht="12.75" hidden="1" customHeight="1"/>
    <row r="64612" ht="12.75" hidden="1" customHeight="1"/>
    <row r="64613" ht="12.75" hidden="1" customHeight="1"/>
    <row r="64614" ht="12.75" hidden="1" customHeight="1"/>
    <row r="64615" ht="12.75" hidden="1" customHeight="1"/>
    <row r="64616" ht="12.75" hidden="1" customHeight="1"/>
    <row r="64617" ht="12.75" hidden="1" customHeight="1"/>
    <row r="64618" ht="12.75" hidden="1" customHeight="1"/>
    <row r="64619" ht="12.75" hidden="1" customHeight="1"/>
    <row r="64620" ht="12.75" hidden="1" customHeight="1"/>
    <row r="64621" ht="12.75" hidden="1" customHeight="1"/>
    <row r="64622" ht="12.75" hidden="1" customHeight="1"/>
    <row r="64623" ht="12.75" hidden="1" customHeight="1"/>
    <row r="64624" ht="12.75" hidden="1" customHeight="1"/>
    <row r="64625" ht="12.75" hidden="1" customHeight="1"/>
    <row r="64626" ht="12.75" hidden="1" customHeight="1"/>
    <row r="64627" ht="12.75" hidden="1" customHeight="1"/>
    <row r="64628" ht="12.75" hidden="1" customHeight="1"/>
    <row r="64629" ht="12.75" hidden="1" customHeight="1"/>
    <row r="64630" ht="12.75" hidden="1" customHeight="1"/>
    <row r="64631" ht="12.75" hidden="1" customHeight="1"/>
    <row r="64632" ht="12.75" hidden="1" customHeight="1"/>
    <row r="64633" ht="12.75" hidden="1" customHeight="1"/>
    <row r="64634" ht="12.75" hidden="1" customHeight="1"/>
    <row r="64635" ht="12.75" hidden="1" customHeight="1"/>
    <row r="64636" ht="12.75" hidden="1" customHeight="1"/>
    <row r="64637" ht="12.75" hidden="1" customHeight="1"/>
    <row r="64638" ht="12.75" hidden="1" customHeight="1"/>
    <row r="64639" ht="12.75" hidden="1" customHeight="1"/>
    <row r="64640" ht="12.75" hidden="1" customHeight="1"/>
    <row r="64641" ht="12.75" hidden="1" customHeight="1"/>
    <row r="64642" ht="12.75" hidden="1" customHeight="1"/>
    <row r="64643" ht="12.75" hidden="1" customHeight="1"/>
    <row r="64644" ht="12.75" hidden="1" customHeight="1"/>
    <row r="64645" ht="12.75" hidden="1" customHeight="1"/>
    <row r="64646" ht="12.75" hidden="1" customHeight="1"/>
    <row r="64647" ht="12.75" hidden="1" customHeight="1"/>
    <row r="64648" ht="12.75" hidden="1" customHeight="1"/>
    <row r="64649" ht="12.75" hidden="1" customHeight="1"/>
    <row r="64650" ht="12.75" hidden="1" customHeight="1"/>
    <row r="64651" ht="12.75" hidden="1" customHeight="1"/>
    <row r="64652" ht="12.75" hidden="1" customHeight="1"/>
    <row r="64653" ht="12.75" hidden="1" customHeight="1"/>
    <row r="64654" ht="12.75" hidden="1" customHeight="1"/>
    <row r="64655" ht="12.75" hidden="1" customHeight="1"/>
    <row r="64656" ht="12.75" hidden="1" customHeight="1"/>
    <row r="64657" ht="12.75" hidden="1" customHeight="1"/>
    <row r="64658" ht="12.75" hidden="1" customHeight="1"/>
    <row r="64659" ht="12.75" hidden="1" customHeight="1"/>
    <row r="64660" ht="12.75" hidden="1" customHeight="1"/>
    <row r="64661" ht="12.75" hidden="1" customHeight="1"/>
    <row r="64662" ht="12.75" hidden="1" customHeight="1"/>
    <row r="64663" ht="12.75" hidden="1" customHeight="1"/>
    <row r="64664" ht="12.75" hidden="1" customHeight="1"/>
    <row r="64665" ht="12.75" hidden="1" customHeight="1"/>
    <row r="64666" ht="12.75" hidden="1" customHeight="1"/>
    <row r="64667" ht="12.75" hidden="1" customHeight="1"/>
    <row r="64668" ht="12.75" hidden="1" customHeight="1"/>
    <row r="64669" ht="12.75" hidden="1" customHeight="1"/>
    <row r="64670" ht="12.75" hidden="1" customHeight="1"/>
    <row r="64671" ht="12.75" hidden="1" customHeight="1"/>
    <row r="64672" ht="12.75" hidden="1" customHeight="1"/>
    <row r="64673" ht="12.75" hidden="1" customHeight="1"/>
    <row r="64674" ht="12.75" hidden="1" customHeight="1"/>
    <row r="64675" ht="12.75" hidden="1" customHeight="1"/>
    <row r="64676" ht="12.75" hidden="1" customHeight="1"/>
    <row r="64677" ht="12.75" hidden="1" customHeight="1"/>
    <row r="64678" ht="12.75" hidden="1" customHeight="1"/>
    <row r="64679" ht="12.75" hidden="1" customHeight="1"/>
    <row r="64680" ht="12.75" hidden="1" customHeight="1"/>
    <row r="64681" ht="12.75" hidden="1" customHeight="1"/>
    <row r="64682" ht="12.75" hidden="1" customHeight="1"/>
    <row r="64683" ht="12.75" hidden="1" customHeight="1"/>
    <row r="64684" ht="12.75" hidden="1" customHeight="1"/>
    <row r="64685" ht="12.75" hidden="1" customHeight="1"/>
    <row r="64686" ht="12.75" hidden="1" customHeight="1"/>
    <row r="64687" ht="12.75" hidden="1" customHeight="1"/>
    <row r="64688" ht="12.75" hidden="1" customHeight="1"/>
    <row r="64689" ht="12.75" hidden="1" customHeight="1"/>
    <row r="64690" ht="12.75" hidden="1" customHeight="1"/>
    <row r="64691" ht="12.75" hidden="1" customHeight="1"/>
    <row r="64692" ht="12.75" hidden="1" customHeight="1"/>
    <row r="64693" ht="12.75" hidden="1" customHeight="1"/>
    <row r="64694" ht="12.75" hidden="1" customHeight="1"/>
    <row r="64695" ht="12.75" hidden="1" customHeight="1"/>
    <row r="64696" ht="12.75" hidden="1" customHeight="1"/>
    <row r="64697" ht="12.75" hidden="1" customHeight="1"/>
    <row r="64698" ht="12.75" hidden="1" customHeight="1"/>
    <row r="64699" ht="12.75" hidden="1" customHeight="1"/>
    <row r="64700" ht="12.75" hidden="1" customHeight="1"/>
    <row r="64701" ht="12.75" hidden="1" customHeight="1"/>
    <row r="64702" ht="12.75" hidden="1" customHeight="1"/>
    <row r="64703" ht="12.75" hidden="1" customHeight="1"/>
    <row r="64704" ht="12.75" hidden="1" customHeight="1"/>
    <row r="64705" ht="12.75" hidden="1" customHeight="1"/>
    <row r="64706" ht="12.75" hidden="1" customHeight="1"/>
    <row r="64707" ht="12.75" hidden="1" customHeight="1"/>
    <row r="64708" ht="12.75" hidden="1" customHeight="1"/>
    <row r="64709" ht="12.75" hidden="1" customHeight="1"/>
    <row r="64710" ht="12.75" hidden="1" customHeight="1"/>
    <row r="64711" ht="12.75" hidden="1" customHeight="1"/>
    <row r="64712" ht="12.75" hidden="1" customHeight="1"/>
    <row r="64713" ht="12.75" hidden="1" customHeight="1"/>
    <row r="64714" ht="12.75" hidden="1" customHeight="1"/>
    <row r="64715" ht="12.75" hidden="1" customHeight="1"/>
    <row r="64716" ht="12.75" hidden="1" customHeight="1"/>
    <row r="64717" ht="12.75" hidden="1" customHeight="1"/>
    <row r="64718" ht="12.75" hidden="1" customHeight="1"/>
    <row r="64719" ht="12.75" hidden="1" customHeight="1"/>
    <row r="64720" ht="12.75" hidden="1" customHeight="1"/>
    <row r="64721" ht="12.75" hidden="1" customHeight="1"/>
    <row r="64722" ht="12.75" hidden="1" customHeight="1"/>
    <row r="64723" ht="12.75" hidden="1" customHeight="1"/>
    <row r="64724" ht="12.75" hidden="1" customHeight="1"/>
    <row r="64725" ht="12.75" hidden="1" customHeight="1"/>
    <row r="64726" ht="12.75" hidden="1" customHeight="1"/>
    <row r="64727" ht="12.75" hidden="1" customHeight="1"/>
    <row r="64728" ht="12.75" hidden="1" customHeight="1"/>
    <row r="64729" ht="12.75" hidden="1" customHeight="1"/>
    <row r="64730" ht="12.75" hidden="1" customHeight="1"/>
    <row r="64731" ht="12.75" hidden="1" customHeight="1"/>
    <row r="64732" ht="12.75" hidden="1" customHeight="1"/>
    <row r="64733" ht="12.75" hidden="1" customHeight="1"/>
    <row r="64734" ht="12.75" hidden="1" customHeight="1"/>
    <row r="64735" ht="12.75" hidden="1" customHeight="1"/>
    <row r="64736" ht="12.75" hidden="1" customHeight="1"/>
    <row r="64737" ht="12.75" hidden="1" customHeight="1"/>
    <row r="64738" ht="12.75" hidden="1" customHeight="1"/>
    <row r="64739" ht="12.75" hidden="1" customHeight="1"/>
    <row r="64740" ht="12.75" hidden="1" customHeight="1"/>
    <row r="64741" ht="12.75" hidden="1" customHeight="1"/>
    <row r="64742" ht="12.75" hidden="1" customHeight="1"/>
    <row r="64743" ht="12.75" hidden="1" customHeight="1"/>
    <row r="64744" ht="12.75" hidden="1" customHeight="1"/>
    <row r="64745" ht="12.75" hidden="1" customHeight="1"/>
    <row r="64746" ht="12.75" hidden="1" customHeight="1"/>
    <row r="64747" ht="12.75" hidden="1" customHeight="1"/>
    <row r="64748" ht="12.75" hidden="1" customHeight="1"/>
    <row r="64749" ht="12.75" hidden="1" customHeight="1"/>
    <row r="64750" ht="12.75" hidden="1" customHeight="1"/>
    <row r="64751" ht="12.75" hidden="1" customHeight="1"/>
    <row r="64752" ht="12.75" hidden="1" customHeight="1"/>
    <row r="64753" ht="12.75" hidden="1" customHeight="1"/>
    <row r="64754" ht="12.75" hidden="1" customHeight="1"/>
    <row r="64755" ht="12.75" hidden="1" customHeight="1"/>
    <row r="64756" ht="12.75" hidden="1" customHeight="1"/>
    <row r="64757" ht="12.75" hidden="1" customHeight="1"/>
    <row r="64758" ht="12.75" hidden="1" customHeight="1"/>
    <row r="64759" ht="12.75" hidden="1" customHeight="1"/>
    <row r="64760" ht="12.75" hidden="1" customHeight="1"/>
    <row r="64761" ht="12.75" hidden="1" customHeight="1"/>
    <row r="64762" ht="12.75" hidden="1" customHeight="1"/>
    <row r="64763" ht="12.75" hidden="1" customHeight="1"/>
    <row r="64764" ht="12.75" hidden="1" customHeight="1"/>
    <row r="64765" ht="12.75" hidden="1" customHeight="1"/>
    <row r="64766" ht="12.75" hidden="1" customHeight="1"/>
    <row r="64767" ht="12.75" hidden="1" customHeight="1"/>
    <row r="64768" ht="12.75" hidden="1" customHeight="1"/>
    <row r="64769" ht="12.75" hidden="1" customHeight="1"/>
    <row r="64770" ht="12.75" hidden="1" customHeight="1"/>
    <row r="64771" ht="12.75" hidden="1" customHeight="1"/>
    <row r="64772" ht="12.75" hidden="1" customHeight="1"/>
    <row r="64773" ht="12.75" hidden="1" customHeight="1"/>
    <row r="64774" ht="12.75" hidden="1" customHeight="1"/>
    <row r="64775" ht="12.75" hidden="1" customHeight="1"/>
    <row r="64776" ht="12.75" hidden="1" customHeight="1"/>
    <row r="64777" ht="12.75" hidden="1" customHeight="1"/>
    <row r="64778" ht="12.75" hidden="1" customHeight="1"/>
    <row r="64779" ht="12.75" hidden="1" customHeight="1"/>
    <row r="64780" ht="12.75" hidden="1" customHeight="1"/>
    <row r="64781" ht="12.75" hidden="1" customHeight="1"/>
    <row r="64782" ht="12.75" hidden="1" customHeight="1"/>
    <row r="64783" ht="12.75" hidden="1" customHeight="1"/>
    <row r="64784" ht="12.75" hidden="1" customHeight="1"/>
    <row r="64785" ht="12.75" hidden="1" customHeight="1"/>
    <row r="64786" ht="12.75" hidden="1" customHeight="1"/>
    <row r="64787" ht="12.75" hidden="1" customHeight="1"/>
    <row r="64788" ht="12.75" hidden="1" customHeight="1"/>
    <row r="64789" ht="12.75" hidden="1" customHeight="1"/>
    <row r="64790" ht="12.75" hidden="1" customHeight="1"/>
    <row r="64791" ht="12.75" hidden="1" customHeight="1"/>
    <row r="64792" ht="12.75" hidden="1" customHeight="1"/>
    <row r="64793" ht="12.75" hidden="1" customHeight="1"/>
    <row r="64794" ht="12.75" hidden="1" customHeight="1"/>
    <row r="64795" ht="12.75" hidden="1" customHeight="1"/>
    <row r="64796" ht="12.75" hidden="1" customHeight="1"/>
    <row r="64797" ht="12.75" hidden="1" customHeight="1"/>
    <row r="64798" ht="12.75" hidden="1" customHeight="1"/>
    <row r="64799" ht="12.75" hidden="1" customHeight="1"/>
    <row r="64800" ht="12.75" hidden="1" customHeight="1"/>
    <row r="64801" ht="12.75" hidden="1" customHeight="1"/>
    <row r="64802" ht="12.75" hidden="1" customHeight="1"/>
    <row r="64803" ht="12.75" hidden="1" customHeight="1"/>
    <row r="64804" ht="12.75" hidden="1" customHeight="1"/>
    <row r="64805" ht="12.75" hidden="1" customHeight="1"/>
    <row r="64806" ht="12.75" hidden="1" customHeight="1"/>
    <row r="64807" ht="12.75" hidden="1" customHeight="1"/>
    <row r="64808" ht="12.75" hidden="1" customHeight="1"/>
    <row r="64809" ht="12.75" hidden="1" customHeight="1"/>
    <row r="64810" ht="12.75" hidden="1" customHeight="1"/>
    <row r="64811" ht="12.75" hidden="1" customHeight="1"/>
    <row r="64812" ht="12.75" hidden="1" customHeight="1"/>
    <row r="64813" ht="12.75" hidden="1" customHeight="1"/>
    <row r="64814" ht="12.75" hidden="1" customHeight="1"/>
    <row r="64815" ht="12.75" hidden="1" customHeight="1"/>
    <row r="64816" ht="12.75" hidden="1" customHeight="1"/>
    <row r="64817" ht="12.75" hidden="1" customHeight="1"/>
    <row r="64818" ht="12.75" hidden="1" customHeight="1"/>
    <row r="64819" ht="12.75" hidden="1" customHeight="1"/>
    <row r="64820" ht="12.75" hidden="1" customHeight="1"/>
    <row r="64821" ht="12.75" hidden="1" customHeight="1"/>
    <row r="64822" ht="12.75" hidden="1" customHeight="1"/>
    <row r="64823" ht="12.75" hidden="1" customHeight="1"/>
    <row r="64824" ht="12.75" hidden="1" customHeight="1"/>
    <row r="64825" ht="12.75" hidden="1" customHeight="1"/>
    <row r="64826" ht="12.75" hidden="1" customHeight="1"/>
    <row r="64827" ht="12.75" hidden="1" customHeight="1"/>
    <row r="64828" ht="12.75" hidden="1" customHeight="1"/>
    <row r="64829" ht="12.75" hidden="1" customHeight="1"/>
    <row r="64830" ht="12.75" hidden="1" customHeight="1"/>
    <row r="64831" ht="12.75" hidden="1" customHeight="1"/>
    <row r="64832" ht="12.75" hidden="1" customHeight="1"/>
    <row r="64833" ht="12.75" hidden="1" customHeight="1"/>
    <row r="64834" ht="12.75" hidden="1" customHeight="1"/>
    <row r="64835" ht="12.75" hidden="1" customHeight="1"/>
    <row r="64836" ht="12.75" hidden="1" customHeight="1"/>
    <row r="64837" ht="12.75" hidden="1" customHeight="1"/>
    <row r="64838" ht="12.75" hidden="1" customHeight="1"/>
    <row r="64839" ht="12.75" hidden="1" customHeight="1"/>
    <row r="64840" ht="12.75" hidden="1" customHeight="1"/>
    <row r="64841" ht="12.75" hidden="1" customHeight="1"/>
    <row r="64842" ht="12.75" hidden="1" customHeight="1"/>
    <row r="64843" ht="12.75" hidden="1" customHeight="1"/>
    <row r="64844" ht="12.75" hidden="1" customHeight="1"/>
    <row r="64845" ht="12.75" hidden="1" customHeight="1"/>
    <row r="64846" ht="12.75" hidden="1" customHeight="1"/>
    <row r="64847" ht="12.75" hidden="1" customHeight="1"/>
    <row r="64848" ht="12.75" hidden="1" customHeight="1"/>
    <row r="64849" ht="12.75" hidden="1" customHeight="1"/>
    <row r="64850" ht="12.75" hidden="1" customHeight="1"/>
    <row r="64851" ht="12.75" hidden="1" customHeight="1"/>
    <row r="64852" ht="12.75" hidden="1" customHeight="1"/>
    <row r="64853" ht="12.75" hidden="1" customHeight="1"/>
    <row r="64854" ht="12.75" hidden="1" customHeight="1"/>
    <row r="64855" ht="12.75" hidden="1" customHeight="1"/>
    <row r="64856" ht="12.75" hidden="1" customHeight="1"/>
    <row r="64857" ht="12.75" hidden="1" customHeight="1"/>
    <row r="64858" ht="12.75" hidden="1" customHeight="1"/>
    <row r="64859" ht="12.75" hidden="1" customHeight="1"/>
    <row r="64860" ht="12.75" hidden="1" customHeight="1"/>
    <row r="64861" ht="12.75" hidden="1" customHeight="1"/>
    <row r="64862" ht="12.75" hidden="1" customHeight="1"/>
    <row r="64863" ht="12.75" hidden="1" customHeight="1"/>
    <row r="64864" ht="12.75" hidden="1" customHeight="1"/>
    <row r="64865" ht="12.75" hidden="1" customHeight="1"/>
    <row r="64866" ht="12.75" hidden="1" customHeight="1"/>
    <row r="64867" ht="12.75" hidden="1" customHeight="1"/>
    <row r="64868" ht="12.75" hidden="1" customHeight="1"/>
    <row r="64869" ht="12.75" hidden="1" customHeight="1"/>
    <row r="64870" ht="12.75" hidden="1" customHeight="1"/>
    <row r="64871" ht="12.75" hidden="1" customHeight="1"/>
    <row r="64872" ht="12.75" hidden="1" customHeight="1"/>
    <row r="64873" ht="12.75" hidden="1" customHeight="1"/>
    <row r="64874" ht="12.75" hidden="1" customHeight="1"/>
    <row r="64875" ht="12.75" hidden="1" customHeight="1"/>
    <row r="64876" ht="12.75" hidden="1" customHeight="1"/>
    <row r="64877" ht="12.75" hidden="1" customHeight="1"/>
    <row r="64878" ht="12.75" hidden="1" customHeight="1"/>
    <row r="64879" ht="12.75" hidden="1" customHeight="1"/>
    <row r="64880" ht="12.75" hidden="1" customHeight="1"/>
    <row r="64881" ht="12.75" hidden="1" customHeight="1"/>
    <row r="64882" ht="12.75" hidden="1" customHeight="1"/>
    <row r="64883" ht="12.75" hidden="1" customHeight="1"/>
    <row r="64884" ht="12.75" hidden="1" customHeight="1"/>
    <row r="64885" ht="12.75" hidden="1" customHeight="1"/>
    <row r="64886" ht="12.75" hidden="1" customHeight="1"/>
    <row r="64887" ht="12.75" hidden="1" customHeight="1"/>
    <row r="64888" ht="12.75" hidden="1" customHeight="1"/>
    <row r="64889" ht="12.75" hidden="1" customHeight="1"/>
    <row r="64890" ht="12.75" hidden="1" customHeight="1"/>
    <row r="64891" ht="12.75" hidden="1" customHeight="1"/>
    <row r="64892" ht="12.75" hidden="1" customHeight="1"/>
    <row r="64893" ht="12.75" hidden="1" customHeight="1"/>
    <row r="64894" ht="12.75" hidden="1" customHeight="1"/>
    <row r="64895" ht="12.75" hidden="1" customHeight="1"/>
    <row r="64896" ht="12.75" hidden="1" customHeight="1"/>
    <row r="64897" ht="12.75" hidden="1" customHeight="1"/>
    <row r="64898" ht="12.75" hidden="1" customHeight="1"/>
    <row r="64899" ht="12.75" hidden="1" customHeight="1"/>
    <row r="64900" ht="12.75" hidden="1" customHeight="1"/>
    <row r="64901" ht="12.75" hidden="1" customHeight="1"/>
    <row r="64902" ht="12.75" hidden="1" customHeight="1"/>
    <row r="64903" ht="12.75" hidden="1" customHeight="1"/>
    <row r="64904" ht="12.75" hidden="1" customHeight="1"/>
    <row r="64905" ht="12.75" hidden="1" customHeight="1"/>
    <row r="64906" ht="12.75" hidden="1" customHeight="1"/>
    <row r="64907" ht="12.75" hidden="1" customHeight="1"/>
    <row r="64908" ht="12.75" hidden="1" customHeight="1"/>
    <row r="64909" ht="12.75" hidden="1" customHeight="1"/>
    <row r="64910" ht="12.75" hidden="1" customHeight="1"/>
    <row r="64911" ht="12.75" hidden="1" customHeight="1"/>
    <row r="64912" ht="12.75" hidden="1" customHeight="1"/>
    <row r="64913" ht="12.75" hidden="1" customHeight="1"/>
    <row r="64914" ht="12.75" hidden="1" customHeight="1"/>
    <row r="64915" ht="12.75" hidden="1" customHeight="1"/>
    <row r="64916" ht="12.75" hidden="1" customHeight="1"/>
    <row r="64917" ht="12.75" hidden="1" customHeight="1"/>
    <row r="64918" ht="12.75" hidden="1" customHeight="1"/>
    <row r="64919" ht="12.75" hidden="1" customHeight="1"/>
    <row r="64920" ht="12.75" hidden="1" customHeight="1"/>
    <row r="64921" ht="12.75" hidden="1" customHeight="1"/>
    <row r="64922" ht="12.75" hidden="1" customHeight="1"/>
    <row r="64923" ht="12.75" hidden="1" customHeight="1"/>
    <row r="64924" ht="12.75" hidden="1" customHeight="1"/>
    <row r="64925" ht="12.75" hidden="1" customHeight="1"/>
    <row r="64926" ht="12.75" hidden="1" customHeight="1"/>
    <row r="64927" ht="12.75" hidden="1" customHeight="1"/>
    <row r="64928" ht="12.75" hidden="1" customHeight="1"/>
    <row r="64929" ht="12.75" hidden="1" customHeight="1"/>
    <row r="64930" ht="12.75" hidden="1" customHeight="1"/>
    <row r="64931" ht="12.75" hidden="1" customHeight="1"/>
    <row r="64932" ht="12.75" hidden="1" customHeight="1"/>
    <row r="64933" ht="12.75" hidden="1" customHeight="1"/>
    <row r="64934" ht="12.75" hidden="1" customHeight="1"/>
    <row r="64935" ht="12.75" hidden="1" customHeight="1"/>
    <row r="64936" ht="12.75" hidden="1" customHeight="1"/>
    <row r="64937" ht="12.75" hidden="1" customHeight="1"/>
    <row r="64938" ht="12.75" hidden="1" customHeight="1"/>
    <row r="64939" ht="12.75" hidden="1" customHeight="1"/>
    <row r="64940" ht="12.75" hidden="1" customHeight="1"/>
    <row r="64941" ht="12.75" hidden="1" customHeight="1"/>
    <row r="64942" ht="12.75" hidden="1" customHeight="1"/>
    <row r="64943" ht="12.75" hidden="1" customHeight="1"/>
    <row r="64944" ht="12.75" hidden="1" customHeight="1"/>
    <row r="64945" ht="12.75" hidden="1" customHeight="1"/>
    <row r="64946" ht="12.75" hidden="1" customHeight="1"/>
    <row r="64947" ht="12.75" hidden="1" customHeight="1"/>
    <row r="64948" ht="12.75" hidden="1" customHeight="1"/>
    <row r="64949" ht="12.75" hidden="1" customHeight="1"/>
    <row r="64950" ht="12.75" hidden="1" customHeight="1"/>
    <row r="64951" ht="12.75" hidden="1" customHeight="1"/>
    <row r="64952" ht="12.75" hidden="1" customHeight="1"/>
    <row r="64953" ht="12.75" hidden="1" customHeight="1"/>
    <row r="64954" ht="12.75" hidden="1" customHeight="1"/>
    <row r="64955" ht="12.75" hidden="1" customHeight="1"/>
    <row r="64956" ht="12.75" hidden="1" customHeight="1"/>
    <row r="64957" ht="12.75" hidden="1" customHeight="1"/>
    <row r="64958" ht="12.75" hidden="1" customHeight="1"/>
    <row r="64959" ht="12.75" hidden="1" customHeight="1"/>
    <row r="64960" ht="12.75" hidden="1" customHeight="1"/>
    <row r="64961" ht="12.75" hidden="1" customHeight="1"/>
    <row r="64962" ht="12.75" hidden="1" customHeight="1"/>
    <row r="64963" ht="12.75" hidden="1" customHeight="1"/>
    <row r="64964" ht="12.75" hidden="1" customHeight="1"/>
    <row r="64965" ht="12.75" hidden="1" customHeight="1"/>
    <row r="64966" ht="12.75" hidden="1" customHeight="1"/>
    <row r="64967" ht="12.75" hidden="1" customHeight="1"/>
    <row r="64968" ht="12.75" hidden="1" customHeight="1"/>
    <row r="64969" ht="12.75" hidden="1" customHeight="1"/>
    <row r="64970" ht="12.75" hidden="1" customHeight="1"/>
    <row r="64971" ht="12.75" hidden="1" customHeight="1"/>
    <row r="64972" ht="12.75" hidden="1" customHeight="1"/>
    <row r="64973" ht="12.75" hidden="1" customHeight="1"/>
    <row r="64974" ht="12.75" hidden="1" customHeight="1"/>
    <row r="64975" ht="12.75" hidden="1" customHeight="1"/>
    <row r="64976" ht="12.75" hidden="1" customHeight="1"/>
    <row r="64977" ht="12.75" hidden="1" customHeight="1"/>
    <row r="64978" ht="12.75" hidden="1" customHeight="1"/>
    <row r="64979" ht="12.75" hidden="1" customHeight="1"/>
    <row r="64980" ht="12.75" hidden="1" customHeight="1"/>
    <row r="64981" ht="12.75" hidden="1" customHeight="1"/>
    <row r="64982" ht="12.75" hidden="1" customHeight="1"/>
    <row r="64983" ht="12.75" hidden="1" customHeight="1"/>
    <row r="64984" ht="12.75" hidden="1" customHeight="1"/>
    <row r="64985" ht="12.75" hidden="1" customHeight="1"/>
    <row r="64986" ht="12.75" hidden="1" customHeight="1"/>
    <row r="64987" ht="12.75" hidden="1" customHeight="1"/>
    <row r="64988" ht="12.75" hidden="1" customHeight="1"/>
    <row r="64989" ht="12.75" hidden="1" customHeight="1"/>
    <row r="64990" ht="12.75" hidden="1" customHeight="1"/>
    <row r="64991" ht="12.75" hidden="1" customHeight="1"/>
    <row r="64992" ht="12.75" hidden="1" customHeight="1"/>
    <row r="64993" ht="12.75" hidden="1" customHeight="1"/>
    <row r="64994" ht="12.75" hidden="1" customHeight="1"/>
    <row r="64995" ht="12.75" hidden="1" customHeight="1"/>
    <row r="64996" ht="12.75" hidden="1" customHeight="1"/>
    <row r="64997" ht="12.75" hidden="1" customHeight="1"/>
    <row r="64998" ht="12.75" hidden="1" customHeight="1"/>
    <row r="64999" ht="12.75" hidden="1" customHeight="1"/>
    <row r="65000" ht="12.75" hidden="1" customHeight="1"/>
    <row r="65001" ht="12.75" hidden="1" customHeight="1"/>
    <row r="65002" ht="12.75" hidden="1" customHeight="1"/>
    <row r="65003" ht="12.75" hidden="1" customHeight="1"/>
    <row r="65004" ht="12.75" hidden="1" customHeight="1"/>
    <row r="65005" ht="12.75" hidden="1" customHeight="1"/>
    <row r="65006" ht="12.75" hidden="1" customHeight="1"/>
    <row r="65007" ht="12.75" hidden="1" customHeight="1"/>
    <row r="65008" ht="12.75" hidden="1" customHeight="1"/>
    <row r="65009" ht="12.75" hidden="1" customHeight="1"/>
    <row r="65010" ht="12.75" hidden="1" customHeight="1"/>
    <row r="65011" ht="12.75" hidden="1" customHeight="1"/>
    <row r="65012" ht="12.75" hidden="1" customHeight="1"/>
    <row r="65013" ht="12.75" hidden="1" customHeight="1"/>
    <row r="65014" ht="12.75" hidden="1" customHeight="1"/>
    <row r="65015" ht="12.75" hidden="1" customHeight="1"/>
    <row r="65016" ht="12.75" hidden="1" customHeight="1"/>
    <row r="65017" ht="12.75" hidden="1" customHeight="1"/>
    <row r="65018" ht="12.75" hidden="1" customHeight="1"/>
    <row r="65019" ht="12.75" hidden="1" customHeight="1"/>
    <row r="65020" ht="12.75" hidden="1" customHeight="1"/>
    <row r="65021" ht="12.75" hidden="1" customHeight="1"/>
    <row r="65022" ht="12.75" hidden="1" customHeight="1"/>
    <row r="65023" ht="12.75" hidden="1" customHeight="1"/>
    <row r="65024" ht="12.75" hidden="1" customHeight="1"/>
    <row r="65025" ht="12.75" hidden="1" customHeight="1"/>
    <row r="65026" ht="12.75" hidden="1" customHeight="1"/>
    <row r="65027" ht="12.75" hidden="1" customHeight="1"/>
    <row r="65028" ht="12.75" hidden="1" customHeight="1"/>
    <row r="65029" ht="12.75" hidden="1" customHeight="1"/>
    <row r="65030" ht="12.75" hidden="1" customHeight="1"/>
    <row r="65031" ht="12.75" hidden="1" customHeight="1"/>
    <row r="65032" ht="12.75" hidden="1" customHeight="1"/>
    <row r="65033" ht="12.75" hidden="1" customHeight="1"/>
    <row r="65034" ht="12.75" hidden="1" customHeight="1"/>
    <row r="65035" ht="12.75" hidden="1" customHeight="1"/>
    <row r="65036" ht="12.75" hidden="1" customHeight="1"/>
    <row r="65037" ht="12.75" hidden="1" customHeight="1"/>
    <row r="65038" ht="12.75" hidden="1" customHeight="1"/>
    <row r="65039" ht="12.75" hidden="1" customHeight="1"/>
    <row r="65040" ht="12.75" hidden="1" customHeight="1"/>
    <row r="65041" ht="12.75" hidden="1" customHeight="1"/>
    <row r="65042" ht="12.75" hidden="1" customHeight="1"/>
    <row r="65043" ht="12.75" hidden="1" customHeight="1"/>
    <row r="65044" ht="12.75" hidden="1" customHeight="1"/>
    <row r="65045" ht="12.75" hidden="1" customHeight="1"/>
    <row r="65046" ht="12.75" hidden="1" customHeight="1"/>
    <row r="65047" ht="12.75" hidden="1" customHeight="1"/>
    <row r="65048" ht="12.75" hidden="1" customHeight="1"/>
    <row r="65049" ht="12.75" hidden="1" customHeight="1"/>
    <row r="65050" ht="12.75" hidden="1" customHeight="1"/>
    <row r="65051" ht="12.75" hidden="1" customHeight="1"/>
    <row r="65052" ht="12.75" hidden="1" customHeight="1"/>
    <row r="65053" ht="12.75" hidden="1" customHeight="1"/>
    <row r="65054" ht="12.75" hidden="1" customHeight="1"/>
    <row r="65055" ht="12.75" hidden="1" customHeight="1"/>
    <row r="65056" ht="12.75" hidden="1" customHeight="1"/>
    <row r="65057" ht="12.75" hidden="1" customHeight="1"/>
    <row r="65058" ht="12.75" hidden="1" customHeight="1"/>
    <row r="65059" ht="12.75" hidden="1" customHeight="1"/>
    <row r="65060" ht="12.75" hidden="1" customHeight="1"/>
    <row r="65061" ht="12.75" hidden="1" customHeight="1"/>
    <row r="65062" ht="12.75" hidden="1" customHeight="1"/>
    <row r="65063" ht="12.75" hidden="1" customHeight="1"/>
    <row r="65064" ht="12.75" hidden="1" customHeight="1"/>
    <row r="65065" ht="12.75" hidden="1" customHeight="1"/>
    <row r="65066" ht="12.75" hidden="1" customHeight="1"/>
    <row r="65067" ht="12.75" hidden="1" customHeight="1"/>
    <row r="65068" ht="12.75" hidden="1" customHeight="1"/>
    <row r="65069" ht="12.75" hidden="1" customHeight="1"/>
    <row r="65070" ht="12.75" hidden="1" customHeight="1"/>
    <row r="65071" ht="12.75" hidden="1" customHeight="1"/>
    <row r="65072" ht="12.75" hidden="1" customHeight="1"/>
    <row r="65073" ht="12.75" hidden="1" customHeight="1"/>
    <row r="65074" ht="12.75" hidden="1" customHeight="1"/>
    <row r="65075" ht="12.75" hidden="1" customHeight="1"/>
    <row r="65076" ht="12.75" hidden="1" customHeight="1"/>
    <row r="65077" ht="12.75" hidden="1" customHeight="1"/>
    <row r="65078" ht="12.75" hidden="1" customHeight="1"/>
    <row r="65079" ht="12.75" hidden="1" customHeight="1"/>
    <row r="65080" ht="12.75" hidden="1" customHeight="1"/>
    <row r="65081" ht="12.75" hidden="1" customHeight="1"/>
    <row r="65082" ht="12.75" hidden="1" customHeight="1"/>
    <row r="65083" ht="12.75" hidden="1" customHeight="1"/>
    <row r="65084" ht="12.75" hidden="1" customHeight="1"/>
    <row r="65085" ht="12.75" hidden="1" customHeight="1"/>
    <row r="65086" ht="12.75" hidden="1" customHeight="1"/>
    <row r="65087" ht="12.75" hidden="1" customHeight="1"/>
    <row r="65088" ht="12.75" hidden="1" customHeight="1"/>
    <row r="65089" ht="12.75" hidden="1" customHeight="1"/>
    <row r="65090" ht="12.75" hidden="1" customHeight="1"/>
    <row r="65091" ht="12.75" hidden="1" customHeight="1"/>
    <row r="65092" ht="12.75" hidden="1" customHeight="1"/>
    <row r="65093" ht="12.75" hidden="1" customHeight="1"/>
    <row r="65094" ht="12.75" hidden="1" customHeight="1"/>
    <row r="65095" ht="12.75" hidden="1" customHeight="1"/>
    <row r="65096" ht="12.75" hidden="1" customHeight="1"/>
    <row r="65097" ht="12.75" hidden="1" customHeight="1"/>
    <row r="65098" ht="12.75" hidden="1" customHeight="1"/>
    <row r="65099" ht="12.75" hidden="1" customHeight="1"/>
    <row r="65100" ht="12.75" hidden="1" customHeight="1"/>
    <row r="65101" ht="12.75" hidden="1" customHeight="1"/>
    <row r="65102" ht="12.75" hidden="1" customHeight="1"/>
    <row r="65103" ht="12.75" hidden="1" customHeight="1"/>
    <row r="65104" ht="12.75" hidden="1" customHeight="1"/>
    <row r="65105" ht="12.75" hidden="1" customHeight="1"/>
    <row r="65106" ht="12.75" hidden="1" customHeight="1"/>
    <row r="65107" ht="12.75" hidden="1" customHeight="1"/>
    <row r="65108" ht="12.75" hidden="1" customHeight="1"/>
    <row r="65109" ht="12.75" hidden="1" customHeight="1"/>
    <row r="65110" ht="12.75" hidden="1" customHeight="1"/>
    <row r="65111" ht="12.75" hidden="1" customHeight="1"/>
    <row r="65112" ht="12.75" hidden="1" customHeight="1"/>
    <row r="65113" ht="12.75" hidden="1" customHeight="1"/>
    <row r="65114" ht="12.75" hidden="1" customHeight="1"/>
    <row r="65115" ht="12.75" hidden="1" customHeight="1"/>
    <row r="65116" ht="12.75" hidden="1" customHeight="1"/>
    <row r="65117" ht="12.75" hidden="1" customHeight="1"/>
    <row r="65118" ht="12.75" hidden="1" customHeight="1"/>
    <row r="65119" ht="12.75" hidden="1" customHeight="1"/>
    <row r="65120" ht="12.75" hidden="1" customHeight="1"/>
    <row r="65121" ht="12.75" hidden="1" customHeight="1"/>
    <row r="65122" ht="12.75" hidden="1" customHeight="1"/>
    <row r="65123" ht="12.75" hidden="1" customHeight="1"/>
    <row r="65124" ht="12.75" hidden="1" customHeight="1"/>
    <row r="65125" ht="12.75" hidden="1" customHeight="1"/>
    <row r="65126" ht="12.75" hidden="1" customHeight="1"/>
    <row r="65127" ht="12.75" hidden="1" customHeight="1"/>
    <row r="65128" ht="12.75" hidden="1" customHeight="1"/>
    <row r="65129" ht="12.75" hidden="1" customHeight="1"/>
    <row r="65130" ht="12.75" hidden="1" customHeight="1"/>
    <row r="65131" ht="12.75" hidden="1" customHeight="1"/>
    <row r="65132" ht="12.75" hidden="1" customHeight="1"/>
    <row r="65133" ht="12.75" hidden="1" customHeight="1"/>
    <row r="65134" ht="12.75" hidden="1" customHeight="1"/>
    <row r="65135" ht="12.75" hidden="1" customHeight="1"/>
    <row r="65136" ht="12.75" hidden="1" customHeight="1"/>
    <row r="65137" ht="12.75" hidden="1" customHeight="1"/>
    <row r="65138" ht="12.75" hidden="1" customHeight="1"/>
    <row r="65139" ht="12.75" hidden="1" customHeight="1"/>
    <row r="65140" ht="12.75" hidden="1" customHeight="1"/>
    <row r="65141" ht="12.75" hidden="1" customHeight="1"/>
    <row r="65142" ht="12.75" hidden="1" customHeight="1"/>
    <row r="65143" ht="12.75" hidden="1" customHeight="1"/>
    <row r="65144" ht="12.75" hidden="1" customHeight="1"/>
    <row r="65145" ht="12.75" hidden="1" customHeight="1"/>
    <row r="65146" ht="12.75" hidden="1" customHeight="1"/>
    <row r="65147" ht="12.75" hidden="1" customHeight="1"/>
    <row r="65148" ht="12.75" hidden="1" customHeight="1"/>
    <row r="65149" ht="12.75" hidden="1" customHeight="1"/>
    <row r="65150" ht="12.75" hidden="1" customHeight="1"/>
    <row r="65151" ht="12.75" hidden="1" customHeight="1"/>
    <row r="65152" ht="12.75" hidden="1" customHeight="1"/>
    <row r="65153" ht="12.75" hidden="1" customHeight="1"/>
    <row r="65154" ht="12.75" hidden="1" customHeight="1"/>
    <row r="65155" ht="12.75" hidden="1" customHeight="1"/>
    <row r="65156" ht="12.75" hidden="1" customHeight="1"/>
    <row r="65157" ht="12.75" hidden="1" customHeight="1"/>
    <row r="65158" ht="12.75" hidden="1" customHeight="1"/>
    <row r="65159" ht="12.75" hidden="1" customHeight="1"/>
    <row r="65160" ht="12.75" hidden="1" customHeight="1"/>
    <row r="65161" ht="12.75" hidden="1" customHeight="1"/>
    <row r="65162" ht="12.75" hidden="1" customHeight="1"/>
    <row r="65163" ht="12.75" hidden="1" customHeight="1"/>
    <row r="65164" ht="12.75" hidden="1" customHeight="1"/>
    <row r="65165" ht="12.75" hidden="1" customHeight="1"/>
    <row r="65166" ht="12.75" hidden="1" customHeight="1"/>
    <row r="65167" ht="12.75" hidden="1" customHeight="1"/>
    <row r="65168" ht="12.75" hidden="1" customHeight="1"/>
    <row r="65169" ht="12.75" hidden="1" customHeight="1"/>
    <row r="65170" ht="12.75" hidden="1" customHeight="1"/>
    <row r="65171" ht="12.75" hidden="1" customHeight="1"/>
    <row r="65172" ht="12.75" hidden="1" customHeight="1"/>
    <row r="65173" ht="12.75" hidden="1" customHeight="1"/>
    <row r="65174" ht="12.75" hidden="1" customHeight="1"/>
    <row r="65175" ht="12.75" hidden="1" customHeight="1"/>
    <row r="65176" ht="12.75" hidden="1" customHeight="1"/>
    <row r="65177" ht="12.75" hidden="1" customHeight="1"/>
    <row r="65178" ht="12.75" hidden="1" customHeight="1"/>
    <row r="65179" ht="12.75" hidden="1" customHeight="1"/>
    <row r="65180" ht="12.75" hidden="1" customHeight="1"/>
    <row r="65181" ht="12.75" hidden="1" customHeight="1"/>
    <row r="65182" ht="12.75" hidden="1" customHeight="1"/>
    <row r="65183" ht="12.75" hidden="1" customHeight="1"/>
    <row r="65184" ht="12.75" hidden="1" customHeight="1"/>
    <row r="65185" ht="12.75" hidden="1" customHeight="1"/>
    <row r="65186" ht="12.75" hidden="1" customHeight="1"/>
    <row r="65187" ht="12.75" hidden="1" customHeight="1"/>
    <row r="65188" ht="12.75" hidden="1" customHeight="1"/>
    <row r="65189" ht="12.75" hidden="1" customHeight="1"/>
    <row r="65190" ht="12.75" hidden="1" customHeight="1"/>
    <row r="65191" ht="12.75" hidden="1" customHeight="1"/>
    <row r="65192" ht="12.75" hidden="1" customHeight="1"/>
    <row r="65193" ht="12.75" hidden="1" customHeight="1"/>
    <row r="65194" ht="12.75" hidden="1" customHeight="1"/>
    <row r="65195" ht="12.75" hidden="1" customHeight="1"/>
    <row r="65196" ht="12.75" hidden="1" customHeight="1"/>
    <row r="65197" ht="12.75" hidden="1" customHeight="1"/>
    <row r="65198" ht="12.75" hidden="1" customHeight="1"/>
    <row r="65199" ht="12.75" hidden="1" customHeight="1"/>
    <row r="65200" ht="12.75" hidden="1" customHeight="1"/>
    <row r="65201" ht="12.75" hidden="1" customHeight="1"/>
    <row r="65202" ht="12.75" hidden="1" customHeight="1"/>
    <row r="65203" ht="12.75" hidden="1" customHeight="1"/>
    <row r="65204" ht="12.75" hidden="1" customHeight="1"/>
    <row r="65205" ht="12.75" hidden="1" customHeight="1"/>
    <row r="65206" ht="12.75" hidden="1" customHeight="1"/>
    <row r="65207" ht="12.75" hidden="1" customHeight="1"/>
    <row r="65208" ht="12.75" hidden="1" customHeight="1"/>
    <row r="65209" ht="12.75" hidden="1" customHeight="1"/>
    <row r="65210" ht="12.75" hidden="1" customHeight="1"/>
    <row r="65211" ht="12.75" hidden="1" customHeight="1"/>
    <row r="65212" ht="12.75" hidden="1" customHeight="1"/>
    <row r="65213" ht="12.75" hidden="1" customHeight="1"/>
    <row r="65214" ht="12.75" hidden="1" customHeight="1"/>
    <row r="65215" ht="12.75" hidden="1" customHeight="1"/>
    <row r="65216" ht="12.75" hidden="1" customHeight="1"/>
    <row r="65217" ht="12.75" hidden="1" customHeight="1"/>
    <row r="65218" ht="12.75" hidden="1" customHeight="1"/>
    <row r="65219" ht="12.75" hidden="1" customHeight="1"/>
    <row r="65220" ht="12.75" hidden="1" customHeight="1"/>
    <row r="65221" ht="12.75" hidden="1" customHeight="1"/>
    <row r="65222" ht="12.75" hidden="1" customHeight="1"/>
    <row r="65223" ht="12.75" hidden="1" customHeight="1"/>
    <row r="65224" ht="12.75" hidden="1" customHeight="1"/>
    <row r="65225" ht="12.75" hidden="1" customHeight="1"/>
    <row r="65226" ht="12.75" hidden="1" customHeight="1"/>
    <row r="65227" ht="12.75" hidden="1" customHeight="1"/>
    <row r="65228" ht="12.75" hidden="1" customHeight="1"/>
    <row r="65229" ht="12.75" hidden="1" customHeight="1"/>
    <row r="65230" ht="12.75" hidden="1" customHeight="1"/>
    <row r="65231" ht="12.75" hidden="1" customHeight="1"/>
    <row r="65232" ht="12.75" hidden="1" customHeight="1"/>
    <row r="65233" ht="12.75" hidden="1" customHeight="1"/>
    <row r="65234" ht="12.75" hidden="1" customHeight="1"/>
    <row r="65235" ht="12.75" hidden="1" customHeight="1"/>
    <row r="65236" ht="12.75" hidden="1" customHeight="1"/>
    <row r="65237" ht="12.75" hidden="1" customHeight="1"/>
    <row r="65238" ht="12.75" hidden="1" customHeight="1"/>
    <row r="65239" ht="12.75" hidden="1" customHeight="1"/>
    <row r="65240" ht="12.75" hidden="1" customHeight="1"/>
    <row r="65241" ht="12.75" hidden="1" customHeight="1"/>
    <row r="65242" ht="12.75" hidden="1" customHeight="1"/>
    <row r="65243" ht="12.75" hidden="1" customHeight="1"/>
    <row r="65244" ht="12.75" hidden="1" customHeight="1"/>
    <row r="65245" ht="12.75" hidden="1" customHeight="1"/>
    <row r="65246" ht="12.75" hidden="1" customHeight="1"/>
    <row r="65247" ht="12.75" hidden="1" customHeight="1"/>
    <row r="65248" ht="12.75" hidden="1" customHeight="1"/>
    <row r="65249" ht="12.75" hidden="1" customHeight="1"/>
    <row r="65250" ht="12.75" hidden="1" customHeight="1"/>
    <row r="65251" ht="12.75" hidden="1" customHeight="1"/>
    <row r="65252" ht="12.75" hidden="1" customHeight="1"/>
    <row r="65253" ht="12.75" hidden="1" customHeight="1"/>
    <row r="65254" ht="12.75" hidden="1" customHeight="1"/>
    <row r="65255" ht="12.75" hidden="1" customHeight="1"/>
    <row r="65256" ht="12.75" hidden="1" customHeight="1"/>
    <row r="65257" ht="12.75" hidden="1" customHeight="1"/>
    <row r="65258" ht="12.75" hidden="1" customHeight="1"/>
    <row r="65259" ht="12.75" hidden="1" customHeight="1"/>
    <row r="65260" ht="12.75" hidden="1" customHeight="1"/>
    <row r="65261" ht="12.75" hidden="1" customHeight="1"/>
    <row r="65262" ht="12.75" hidden="1" customHeight="1"/>
    <row r="65263" ht="12.75" hidden="1" customHeight="1"/>
    <row r="65264" ht="12.75" hidden="1" customHeight="1"/>
    <row r="65265" ht="12.75" hidden="1" customHeight="1"/>
    <row r="65266" ht="12.75" hidden="1" customHeight="1"/>
    <row r="65267" ht="12.75" hidden="1" customHeight="1"/>
    <row r="65268" ht="12.75" hidden="1" customHeight="1"/>
    <row r="65269" ht="12.75" hidden="1" customHeight="1"/>
    <row r="65270" ht="12.75" hidden="1" customHeight="1"/>
    <row r="65271" ht="12.75" hidden="1" customHeight="1"/>
    <row r="65272" ht="12.75" hidden="1" customHeight="1"/>
    <row r="65273" ht="12.75" hidden="1" customHeight="1"/>
    <row r="65274" ht="12.75" hidden="1" customHeight="1"/>
    <row r="65275" ht="12.75" hidden="1" customHeight="1"/>
    <row r="65276" ht="12.75" hidden="1" customHeight="1"/>
    <row r="65277" ht="12.75" hidden="1" customHeight="1"/>
    <row r="65278" ht="12.75" hidden="1" customHeight="1"/>
    <row r="65279" ht="12.75" hidden="1" customHeight="1"/>
    <row r="65280" ht="12.75" hidden="1" customHeight="1"/>
    <row r="65281" ht="12.75" hidden="1" customHeight="1"/>
    <row r="65282" ht="12.75" hidden="1" customHeight="1"/>
    <row r="65283" ht="12.75" hidden="1" customHeight="1"/>
    <row r="65284" ht="12.75" hidden="1" customHeight="1"/>
    <row r="65285" ht="12.75" hidden="1" customHeight="1"/>
    <row r="65286" ht="12.75" hidden="1" customHeight="1"/>
    <row r="65287" ht="12.75" hidden="1" customHeight="1"/>
    <row r="65288" ht="12.75" hidden="1" customHeight="1"/>
    <row r="65289" ht="12.75" hidden="1" customHeight="1"/>
    <row r="65290" ht="12.75" hidden="1" customHeight="1"/>
    <row r="65291" ht="12.75" hidden="1" customHeight="1"/>
    <row r="65292" ht="12.75" hidden="1" customHeight="1"/>
    <row r="65293" ht="12.75" hidden="1" customHeight="1"/>
    <row r="65294" ht="12.75" hidden="1" customHeight="1"/>
    <row r="65295" ht="12.75" hidden="1" customHeight="1"/>
    <row r="65296" ht="12.75" hidden="1" customHeight="1"/>
    <row r="65297" ht="12.75" hidden="1" customHeight="1"/>
    <row r="65298" ht="12.75" hidden="1" customHeight="1"/>
    <row r="65299" ht="12.75" hidden="1" customHeight="1"/>
    <row r="65300" ht="12.75" hidden="1" customHeight="1"/>
    <row r="65301" ht="12.75" hidden="1" customHeight="1"/>
    <row r="65302" ht="12.75" hidden="1" customHeight="1"/>
    <row r="65303" ht="12.75" hidden="1" customHeight="1"/>
    <row r="65304" ht="12.75" hidden="1" customHeight="1"/>
    <row r="65305" ht="12.75" hidden="1" customHeight="1"/>
    <row r="65306" ht="12.75" hidden="1" customHeight="1"/>
    <row r="65307" ht="12.75" hidden="1" customHeight="1"/>
    <row r="65308" ht="12.75" hidden="1" customHeight="1"/>
    <row r="65309" ht="12.75" hidden="1" customHeight="1"/>
    <row r="65310" ht="12.75" hidden="1" customHeight="1"/>
    <row r="65311" ht="12.75" hidden="1" customHeight="1"/>
    <row r="65312" ht="12.75" hidden="1" customHeight="1"/>
    <row r="65313" ht="12.75" hidden="1" customHeight="1"/>
    <row r="65314" ht="12.75" hidden="1" customHeight="1"/>
    <row r="65315" ht="12.75" hidden="1" customHeight="1"/>
    <row r="65316" ht="12.75" hidden="1" customHeight="1"/>
    <row r="65317" ht="12.75" hidden="1" customHeight="1"/>
    <row r="65318" ht="12.75" hidden="1" customHeight="1"/>
    <row r="65319" ht="12.75" hidden="1" customHeight="1"/>
    <row r="65320" ht="12.75" hidden="1" customHeight="1"/>
    <row r="65321" ht="12.75" hidden="1" customHeight="1"/>
    <row r="65322" ht="12.75" hidden="1" customHeight="1"/>
    <row r="65323" ht="12.75" hidden="1" customHeight="1"/>
    <row r="65324" ht="12.75" hidden="1" customHeight="1"/>
    <row r="65325" ht="12.75" hidden="1" customHeight="1"/>
    <row r="65326" ht="12.75" hidden="1" customHeight="1"/>
    <row r="65327" ht="12.75" hidden="1" customHeight="1"/>
    <row r="65328" ht="12.75" hidden="1" customHeight="1"/>
    <row r="65329" ht="12.75" hidden="1" customHeight="1"/>
    <row r="65330" ht="12.75" hidden="1" customHeight="1"/>
    <row r="65331" ht="12.75" hidden="1" customHeight="1"/>
    <row r="65332" ht="12.75" hidden="1" customHeight="1"/>
    <row r="65333" ht="12.75" hidden="1" customHeight="1"/>
    <row r="65334" ht="12.75" hidden="1" customHeight="1"/>
    <row r="65335" ht="12.75" hidden="1" customHeight="1"/>
    <row r="65336" ht="12.75" hidden="1" customHeight="1"/>
    <row r="65337" ht="12.75" hidden="1" customHeight="1"/>
    <row r="65338" ht="12.75" hidden="1" customHeight="1"/>
    <row r="65339" ht="12.75" hidden="1" customHeight="1"/>
    <row r="65340" ht="12.75" hidden="1" customHeight="1"/>
    <row r="65341" ht="12.75" hidden="1" customHeight="1"/>
    <row r="65342" ht="12.75" hidden="1" customHeight="1"/>
    <row r="65343" ht="12.75" hidden="1" customHeight="1"/>
    <row r="65344" ht="12.75" hidden="1" customHeight="1"/>
    <row r="65345" ht="12.75" hidden="1" customHeight="1"/>
    <row r="65346" ht="12.75" hidden="1" customHeight="1"/>
    <row r="65347" ht="12.75" hidden="1" customHeight="1"/>
    <row r="65348" ht="12.75" hidden="1" customHeight="1"/>
    <row r="65349" ht="12.75" hidden="1" customHeight="1"/>
    <row r="65350" ht="12.75" hidden="1" customHeight="1"/>
    <row r="65351" ht="12.75" hidden="1" customHeight="1"/>
    <row r="65352" ht="12.75" hidden="1" customHeight="1"/>
    <row r="65353" ht="12.75" hidden="1" customHeight="1"/>
    <row r="65354" ht="12.75" hidden="1" customHeight="1"/>
    <row r="65355" ht="12.75" hidden="1" customHeight="1"/>
    <row r="65356" ht="12.75" hidden="1" customHeight="1"/>
    <row r="65357" ht="12.75" hidden="1" customHeight="1"/>
    <row r="65358" ht="12.75" hidden="1" customHeight="1"/>
    <row r="65359" ht="12.75" hidden="1" customHeight="1"/>
    <row r="65360" ht="12.75" hidden="1" customHeight="1"/>
    <row r="65361" ht="12.75" hidden="1" customHeight="1"/>
    <row r="65362" ht="12.75" hidden="1" customHeight="1"/>
    <row r="65363" ht="12.75" hidden="1" customHeight="1"/>
    <row r="65364" ht="12.75" hidden="1" customHeight="1"/>
    <row r="65365" ht="12.75" hidden="1" customHeight="1"/>
    <row r="65366" ht="12.75" hidden="1" customHeight="1"/>
    <row r="65367" ht="12.75" hidden="1" customHeight="1"/>
    <row r="65368" ht="12.75" hidden="1" customHeight="1"/>
    <row r="65369" ht="12.75" hidden="1" customHeight="1"/>
    <row r="65370" ht="12.75" hidden="1" customHeight="1"/>
    <row r="65371" ht="12.75" hidden="1" customHeight="1"/>
    <row r="65372" ht="12.75" hidden="1" customHeight="1"/>
    <row r="65373" ht="12.75" hidden="1" customHeight="1"/>
    <row r="65374" ht="12.75" hidden="1" customHeight="1"/>
    <row r="65375" ht="12.75" hidden="1" customHeight="1"/>
    <row r="65376" ht="12.75" hidden="1" customHeight="1"/>
    <row r="65377" ht="12.75" hidden="1" customHeight="1"/>
    <row r="65378" ht="12.75" hidden="1" customHeight="1"/>
    <row r="65379" ht="12.75" hidden="1" customHeight="1"/>
    <row r="65380" ht="12.75" hidden="1" customHeight="1"/>
    <row r="65381" ht="12.75" hidden="1" customHeight="1"/>
    <row r="65382" ht="12.75" hidden="1" customHeight="1"/>
    <row r="65383" ht="12.75" hidden="1" customHeight="1"/>
    <row r="65384" ht="12.75" hidden="1" customHeight="1"/>
    <row r="65385" ht="12.75" hidden="1" customHeight="1"/>
    <row r="65386" ht="12.75" hidden="1" customHeight="1"/>
    <row r="65387" ht="12.75" hidden="1" customHeight="1"/>
    <row r="65388" ht="12.75" hidden="1" customHeight="1"/>
    <row r="65389" ht="12.75" hidden="1" customHeight="1"/>
    <row r="65390" ht="12.75" hidden="1" customHeight="1"/>
    <row r="65391" ht="12.75" hidden="1" customHeight="1"/>
    <row r="65392" ht="12.75" hidden="1" customHeight="1"/>
    <row r="65393" ht="12.75" hidden="1" customHeight="1"/>
    <row r="65394" ht="12.75" hidden="1" customHeight="1"/>
    <row r="65395" ht="12.75" hidden="1" customHeight="1"/>
    <row r="65396" ht="12.75" hidden="1" customHeight="1"/>
    <row r="65397" ht="12.75" hidden="1" customHeight="1"/>
    <row r="65398" ht="12.75" hidden="1" customHeight="1"/>
    <row r="65399" ht="12.75" hidden="1" customHeight="1"/>
    <row r="65400" ht="12.75" hidden="1" customHeight="1"/>
    <row r="65401" ht="12.75" hidden="1" customHeight="1"/>
    <row r="65402" ht="12.75" hidden="1" customHeight="1"/>
    <row r="65403" ht="12.75" hidden="1" customHeight="1"/>
    <row r="65404" ht="12.75" hidden="1" customHeight="1"/>
    <row r="65405" ht="12.75" hidden="1" customHeight="1"/>
    <row r="65406" ht="12.75" hidden="1" customHeight="1"/>
    <row r="65407" ht="12.75" hidden="1" customHeight="1"/>
    <row r="65408" ht="12.75" hidden="1" customHeight="1"/>
    <row r="65409" ht="12.75" hidden="1" customHeight="1"/>
    <row r="65410" ht="12.75" hidden="1" customHeight="1"/>
    <row r="65411" ht="12.75" hidden="1" customHeight="1"/>
    <row r="65412" ht="12.75" hidden="1" customHeight="1"/>
    <row r="65413" ht="12.75" hidden="1" customHeight="1"/>
    <row r="65414" ht="12.75" hidden="1" customHeight="1"/>
    <row r="65415" ht="12.75" hidden="1" customHeight="1"/>
    <row r="65416" ht="12.75" hidden="1" customHeight="1"/>
    <row r="65417" ht="12.75" hidden="1" customHeight="1"/>
    <row r="65418" ht="12.75" hidden="1" customHeight="1"/>
    <row r="65419" ht="12.75" hidden="1" customHeight="1"/>
    <row r="65420" ht="12.75" hidden="1" customHeight="1"/>
    <row r="65421" ht="12.75" hidden="1" customHeight="1"/>
    <row r="65422" ht="12.75" hidden="1" customHeight="1"/>
    <row r="65423" ht="12.75" hidden="1" customHeight="1"/>
    <row r="65424" ht="12.75" hidden="1" customHeight="1"/>
    <row r="65425" ht="12.75" hidden="1" customHeight="1"/>
    <row r="65426" ht="12.75" hidden="1" customHeight="1"/>
    <row r="65427" ht="12.75" hidden="1" customHeight="1"/>
    <row r="65428" ht="12.75" hidden="1" customHeight="1"/>
    <row r="65429" ht="12.75" hidden="1" customHeight="1"/>
    <row r="65430" ht="12.75" hidden="1" customHeight="1"/>
    <row r="65431" ht="12.75" hidden="1" customHeight="1"/>
    <row r="65432" ht="12.75" hidden="1" customHeight="1"/>
    <row r="65433" ht="12.75" hidden="1" customHeight="1"/>
    <row r="65434" ht="12.75" hidden="1" customHeight="1"/>
    <row r="65435" ht="12.75" hidden="1" customHeight="1"/>
    <row r="65436" ht="12.75" hidden="1" customHeight="1"/>
    <row r="65437" ht="12.75" hidden="1" customHeight="1"/>
    <row r="65438" ht="12.75" hidden="1" customHeight="1"/>
    <row r="65439" ht="12.75" hidden="1" customHeight="1"/>
    <row r="65440" ht="12.75" hidden="1" customHeight="1"/>
    <row r="65441" ht="12.75" hidden="1" customHeight="1"/>
    <row r="65442" ht="12.75" hidden="1" customHeight="1"/>
    <row r="65443" ht="12.75" hidden="1" customHeight="1"/>
    <row r="65444" ht="12.75" hidden="1" customHeight="1"/>
    <row r="65445" ht="12.75" hidden="1" customHeight="1"/>
    <row r="65446" ht="12.75" hidden="1" customHeight="1"/>
    <row r="65447" ht="12.75" hidden="1" customHeight="1"/>
    <row r="65448" ht="12.75" hidden="1" customHeight="1"/>
    <row r="65449" ht="12.75" hidden="1" customHeight="1"/>
    <row r="65450" ht="12.75" hidden="1" customHeight="1"/>
    <row r="65451" ht="12.75" hidden="1" customHeight="1"/>
    <row r="65452" ht="12.75" hidden="1" customHeight="1"/>
    <row r="65453" ht="12.75" hidden="1" customHeight="1"/>
    <row r="65454" ht="12.75" hidden="1" customHeight="1"/>
    <row r="65455" ht="12.75" hidden="1" customHeight="1"/>
    <row r="65456" ht="12.75" hidden="1" customHeight="1"/>
    <row r="65457" ht="12.75" hidden="1" customHeight="1"/>
    <row r="65458" ht="12.75" hidden="1" customHeight="1"/>
    <row r="65459" ht="12.75" hidden="1" customHeight="1"/>
    <row r="65460" ht="12.75" hidden="1" customHeight="1"/>
    <row r="65461" ht="12.75" hidden="1" customHeight="1"/>
    <row r="65462" ht="12.75" hidden="1" customHeight="1"/>
    <row r="65463" ht="12.75" hidden="1" customHeight="1"/>
    <row r="65464" ht="12.75" hidden="1" customHeight="1"/>
    <row r="65465" ht="12.75" hidden="1" customHeight="1"/>
    <row r="65466" ht="12.75" hidden="1" customHeight="1"/>
    <row r="65467" ht="12.75" hidden="1" customHeight="1"/>
    <row r="65468" ht="12.75" hidden="1" customHeight="1"/>
    <row r="65469" ht="12.75" hidden="1" customHeight="1"/>
    <row r="65470" ht="12.75" hidden="1" customHeight="1"/>
    <row r="65471" ht="12.75" hidden="1" customHeight="1"/>
    <row r="65472" ht="12.75" hidden="1" customHeight="1"/>
    <row r="65473" ht="12.75" hidden="1" customHeight="1"/>
    <row r="65474" ht="12.75" hidden="1" customHeight="1"/>
    <row r="65475" ht="12.75" hidden="1" customHeight="1"/>
    <row r="65476" ht="12.75" hidden="1" customHeight="1"/>
    <row r="65477" ht="12.75" hidden="1" customHeight="1"/>
    <row r="65478" ht="12.75" hidden="1" customHeight="1"/>
    <row r="65479" ht="12.75" hidden="1" customHeight="1"/>
    <row r="65480" ht="12.75" hidden="1" customHeight="1"/>
    <row r="65481" ht="12.75" hidden="1" customHeight="1"/>
    <row r="65482" ht="12.75" hidden="1" customHeight="1"/>
    <row r="65483" ht="12.75" hidden="1" customHeight="1"/>
    <row r="65484" ht="12.75" hidden="1" customHeight="1"/>
    <row r="65485" ht="12.75" hidden="1" customHeight="1"/>
    <row r="65486" ht="12.75" hidden="1" customHeight="1"/>
    <row r="65487" ht="12.75" hidden="1" customHeight="1"/>
    <row r="65488" ht="12.75" hidden="1" customHeight="1"/>
    <row r="65489" ht="12.75" hidden="1" customHeight="1"/>
    <row r="65490" ht="12.75" hidden="1" customHeight="1"/>
    <row r="65491" ht="12.75" hidden="1" customHeight="1"/>
    <row r="65492" ht="12.75" hidden="1" customHeight="1"/>
    <row r="65493" ht="12.75" hidden="1" customHeight="1"/>
    <row r="65494" ht="12.75" hidden="1" customHeight="1"/>
    <row r="65495" ht="12.75" hidden="1" customHeight="1"/>
    <row r="65496" ht="12.75" hidden="1" customHeight="1"/>
    <row r="65497" ht="12.75" hidden="1" customHeight="1"/>
    <row r="65498" ht="12.75" hidden="1" customHeight="1"/>
    <row r="65499" ht="12.75" hidden="1" customHeight="1"/>
    <row r="65500" ht="12.75" hidden="1" customHeight="1"/>
    <row r="65501" ht="12.75" hidden="1" customHeight="1"/>
    <row r="65502" ht="12.75" hidden="1" customHeight="1"/>
    <row r="65503" ht="12.75" hidden="1" customHeight="1"/>
    <row r="65504" ht="12.75" hidden="1" customHeight="1"/>
    <row r="65505" ht="12.75" hidden="1" customHeight="1"/>
    <row r="65506" ht="12.75" hidden="1" customHeight="1"/>
    <row r="65507" ht="12.75" hidden="1" customHeight="1"/>
    <row r="65508" ht="12.75" hidden="1" customHeight="1"/>
    <row r="65509" ht="12.75" hidden="1" customHeight="1"/>
    <row r="65510" ht="12.75" hidden="1" customHeight="1"/>
    <row r="65511" ht="12.75" hidden="1" customHeight="1"/>
    <row r="65512" ht="12.75" hidden="1" customHeight="1"/>
    <row r="65513" ht="12.75" hidden="1" customHeight="1"/>
    <row r="65514" ht="12.75" hidden="1" customHeight="1"/>
    <row r="65515" ht="12.75" hidden="1" customHeight="1"/>
    <row r="65516" ht="12.75" hidden="1" customHeight="1"/>
    <row r="65517" ht="12.75" hidden="1" customHeight="1"/>
    <row r="65518" ht="12.75" hidden="1" customHeight="1"/>
    <row r="65519" ht="12.75" hidden="1" customHeight="1"/>
    <row r="65520" ht="12.75" hidden="1" customHeight="1"/>
    <row r="65521" ht="12.75" hidden="1" customHeight="1"/>
    <row r="65522" ht="12.75" hidden="1" customHeight="1"/>
    <row r="65523" ht="12.75" hidden="1" customHeight="1"/>
    <row r="65524" ht="12.75" hidden="1" customHeight="1"/>
    <row r="65525" ht="12.75" hidden="1" customHeight="1"/>
    <row r="65526" ht="12.75" hidden="1" customHeight="1"/>
    <row r="65527" ht="12.75" hidden="1" customHeight="1"/>
    <row r="65528" ht="12.75" hidden="1" customHeight="1"/>
    <row r="65529" ht="12.75" hidden="1" customHeight="1"/>
    <row r="65530" ht="12.75" hidden="1" customHeight="1"/>
    <row r="65531" ht="12.75" hidden="1" customHeight="1"/>
    <row r="65532" ht="12.75" hidden="1" customHeight="1"/>
    <row r="65533" ht="12.75" hidden="1" customHeight="1"/>
    <row r="65534" ht="12.75" hidden="1" customHeight="1"/>
    <row r="65535" ht="12.75" hidden="1" customHeight="1"/>
    <row r="65536" ht="12.75" hidden="1" customHeight="1"/>
    <row r="65537" ht="12.75" hidden="1" customHeight="1"/>
    <row r="65538" ht="12.75" hidden="1" customHeight="1"/>
    <row r="65539" ht="12.75" hidden="1" customHeight="1"/>
    <row r="65540" ht="12.75" hidden="1" customHeight="1"/>
    <row r="65541" ht="12.75" hidden="1" customHeight="1"/>
    <row r="65542" ht="12.75" hidden="1" customHeight="1"/>
    <row r="65543" ht="12.75" hidden="1" customHeight="1"/>
    <row r="65544" ht="12.75" hidden="1" customHeight="1"/>
    <row r="65545" ht="12.75" hidden="1" customHeight="1"/>
    <row r="65546" ht="12.75" hidden="1" customHeight="1"/>
    <row r="65547" ht="12.75" hidden="1" customHeight="1"/>
    <row r="65548" ht="12.75" hidden="1" customHeight="1"/>
    <row r="65549" ht="12.75" hidden="1" customHeight="1"/>
    <row r="65550" ht="12.75" hidden="1" customHeight="1"/>
    <row r="65551" ht="12.75" hidden="1" customHeight="1"/>
    <row r="65552" ht="12.75" hidden="1" customHeight="1"/>
    <row r="65553" ht="12.75" hidden="1" customHeight="1"/>
    <row r="65554" ht="12.75" hidden="1" customHeight="1"/>
    <row r="65555" ht="12.75" hidden="1" customHeight="1"/>
    <row r="65556" ht="12.75" hidden="1" customHeight="1"/>
    <row r="65557" ht="12.75" hidden="1" customHeight="1"/>
    <row r="65558" ht="12.75" hidden="1" customHeight="1"/>
    <row r="65559" ht="12.75" hidden="1" customHeight="1"/>
    <row r="65560" ht="12.75" hidden="1" customHeight="1"/>
    <row r="65561" ht="12.75" hidden="1" customHeight="1"/>
    <row r="65562" ht="12.75" hidden="1" customHeight="1"/>
    <row r="65563" ht="12.75" hidden="1" customHeight="1"/>
    <row r="65564" ht="12.75" hidden="1" customHeight="1"/>
    <row r="65565" ht="12.75" hidden="1" customHeight="1"/>
    <row r="65566" ht="12.75" hidden="1" customHeight="1"/>
    <row r="65567" ht="12.75" hidden="1" customHeight="1"/>
    <row r="65568" ht="12.75" hidden="1" customHeight="1"/>
    <row r="65569" ht="12.75" hidden="1" customHeight="1"/>
    <row r="65570" ht="12.75" hidden="1" customHeight="1"/>
    <row r="65571" ht="12.75" hidden="1" customHeight="1"/>
    <row r="65572" ht="12.75" hidden="1" customHeight="1"/>
    <row r="65573" ht="12.75" hidden="1" customHeight="1"/>
    <row r="65574" ht="12.75" hidden="1" customHeight="1"/>
    <row r="65575" ht="12.75" hidden="1" customHeight="1"/>
    <row r="65576" ht="12.75" hidden="1" customHeight="1"/>
    <row r="65577" ht="12.75" hidden="1" customHeight="1"/>
    <row r="65578" ht="12.75" hidden="1" customHeight="1"/>
    <row r="65579" ht="12.75" hidden="1" customHeight="1"/>
    <row r="65580" ht="12.75" hidden="1" customHeight="1"/>
    <row r="65581" ht="12.75" hidden="1" customHeight="1"/>
    <row r="65582" ht="12.75" hidden="1" customHeight="1"/>
    <row r="65583" ht="12.75" hidden="1" customHeight="1"/>
    <row r="65584" ht="12.75" hidden="1" customHeight="1"/>
    <row r="65585" ht="12.75" hidden="1" customHeight="1"/>
    <row r="65586" ht="12.75" hidden="1" customHeight="1"/>
    <row r="65587" ht="12.75" hidden="1" customHeight="1"/>
    <row r="65588" ht="12.75" hidden="1" customHeight="1"/>
    <row r="65589" ht="12.75" hidden="1" customHeight="1"/>
    <row r="65590" ht="12.75" hidden="1" customHeight="1"/>
    <row r="65591" ht="12.75" hidden="1" customHeight="1"/>
    <row r="65592" ht="12.75" hidden="1" customHeight="1"/>
    <row r="65593" ht="12.75" hidden="1" customHeight="1"/>
    <row r="65594" ht="12.75" hidden="1" customHeight="1"/>
    <row r="65595" ht="12.75" hidden="1" customHeight="1"/>
    <row r="65596" ht="12.75" hidden="1" customHeight="1"/>
    <row r="65597" ht="12.75" hidden="1" customHeight="1"/>
    <row r="65598" ht="12.75" hidden="1" customHeight="1"/>
    <row r="65599" ht="12.75" hidden="1" customHeight="1"/>
    <row r="65600" ht="12.75" hidden="1" customHeight="1"/>
    <row r="65601" ht="12.75" hidden="1" customHeight="1"/>
    <row r="65602" ht="12.75" hidden="1" customHeight="1"/>
    <row r="65603" ht="12.75" hidden="1" customHeight="1"/>
    <row r="65604" ht="12.75" hidden="1" customHeight="1"/>
    <row r="65605" ht="12.75" hidden="1" customHeight="1"/>
    <row r="65606" ht="12.75" hidden="1" customHeight="1"/>
    <row r="65607" ht="12.75" hidden="1" customHeight="1"/>
    <row r="65608" ht="12.75" hidden="1" customHeight="1"/>
    <row r="65609" ht="12.75" hidden="1" customHeight="1"/>
    <row r="65610" ht="12.75" hidden="1" customHeight="1"/>
    <row r="65611" ht="12.75" hidden="1" customHeight="1"/>
    <row r="65612" ht="12.75" hidden="1" customHeight="1"/>
    <row r="65613" ht="12.75" hidden="1" customHeight="1"/>
    <row r="65614" ht="12.75" hidden="1" customHeight="1"/>
    <row r="65615" ht="12.75" hidden="1" customHeight="1"/>
    <row r="65616" ht="12.75" hidden="1" customHeight="1"/>
    <row r="65617" ht="12.75" hidden="1" customHeight="1"/>
    <row r="65618" ht="12.75" hidden="1" customHeight="1"/>
    <row r="65619" ht="12.75" hidden="1" customHeight="1"/>
    <row r="65620" ht="12.75" hidden="1" customHeight="1"/>
    <row r="65621" ht="12.75" hidden="1" customHeight="1"/>
    <row r="65622" ht="12.75" hidden="1" customHeight="1"/>
    <row r="65623" ht="12.75" hidden="1" customHeight="1"/>
    <row r="65624" ht="12.75" hidden="1" customHeight="1"/>
    <row r="65625" ht="12.75" hidden="1" customHeight="1"/>
    <row r="65626" ht="12.75" hidden="1" customHeight="1"/>
    <row r="65627" ht="12.75" hidden="1" customHeight="1"/>
    <row r="65628" ht="12.75" hidden="1" customHeight="1"/>
    <row r="65629" ht="12.75" hidden="1" customHeight="1"/>
    <row r="65630" ht="12.75" hidden="1" customHeight="1"/>
    <row r="65631" ht="12.75" hidden="1" customHeight="1"/>
    <row r="65632" ht="12.75" hidden="1" customHeight="1"/>
    <row r="65633" ht="12.75" hidden="1" customHeight="1"/>
    <row r="65634" ht="12.75" hidden="1" customHeight="1"/>
    <row r="65635" ht="12.75" hidden="1" customHeight="1"/>
    <row r="65636" ht="12.75" hidden="1" customHeight="1"/>
    <row r="65637" ht="12.75" hidden="1" customHeight="1"/>
    <row r="65638" ht="12.75" hidden="1" customHeight="1"/>
    <row r="65639" ht="12.75" hidden="1" customHeight="1"/>
    <row r="65640" ht="12.75" hidden="1" customHeight="1"/>
    <row r="65641" ht="12.75" hidden="1" customHeight="1"/>
    <row r="65642" ht="12.75" hidden="1" customHeight="1"/>
    <row r="65643" ht="12.75" hidden="1" customHeight="1"/>
    <row r="65644" ht="12.75" hidden="1" customHeight="1"/>
    <row r="65645" ht="12.75" hidden="1" customHeight="1"/>
    <row r="65646" ht="12.75" hidden="1" customHeight="1"/>
    <row r="65647" ht="12.75" hidden="1" customHeight="1"/>
    <row r="65648" ht="12.75" hidden="1" customHeight="1"/>
    <row r="65649" ht="12.75" hidden="1" customHeight="1"/>
    <row r="65650" ht="12.75" hidden="1" customHeight="1"/>
    <row r="65651" ht="12.75" hidden="1" customHeight="1"/>
    <row r="65652" ht="12.75" hidden="1" customHeight="1"/>
    <row r="65653" ht="12.75" hidden="1" customHeight="1"/>
    <row r="65654" ht="12.75" hidden="1" customHeight="1"/>
    <row r="65655" ht="12.75" hidden="1" customHeight="1"/>
    <row r="65656" ht="12.75" hidden="1" customHeight="1"/>
    <row r="65657" ht="12.75" hidden="1" customHeight="1"/>
    <row r="65658" ht="12.75" hidden="1" customHeight="1"/>
    <row r="65659" ht="12.75" hidden="1" customHeight="1"/>
    <row r="65660" ht="12.75" hidden="1" customHeight="1"/>
    <row r="65661" ht="12.75" hidden="1" customHeight="1"/>
    <row r="65662" ht="12.75" hidden="1" customHeight="1"/>
    <row r="65663" ht="12.75" hidden="1" customHeight="1"/>
    <row r="65664" ht="12.75" hidden="1" customHeight="1"/>
    <row r="65665" ht="12.75" hidden="1" customHeight="1"/>
    <row r="65666" ht="12.75" hidden="1" customHeight="1"/>
    <row r="65667" ht="12.75" hidden="1" customHeight="1"/>
    <row r="65668" ht="12.75" hidden="1" customHeight="1"/>
    <row r="65669" ht="12.75" hidden="1" customHeight="1"/>
    <row r="65670" ht="12.75" hidden="1" customHeight="1"/>
    <row r="65671" ht="12.75" hidden="1" customHeight="1"/>
    <row r="65672" ht="12.75" hidden="1" customHeight="1"/>
    <row r="65673" ht="12.75" hidden="1" customHeight="1"/>
    <row r="65674" ht="12.75" hidden="1" customHeight="1"/>
    <row r="65675" ht="12.75" hidden="1" customHeight="1"/>
    <row r="65676" ht="12.75" hidden="1" customHeight="1"/>
    <row r="65677" ht="12.75" hidden="1" customHeight="1"/>
    <row r="65678" ht="12.75" hidden="1" customHeight="1"/>
    <row r="65679" ht="12.75" hidden="1" customHeight="1"/>
    <row r="65680" ht="12.75" hidden="1" customHeight="1"/>
    <row r="65681" ht="12.75" hidden="1" customHeight="1"/>
    <row r="65682" ht="12.75" hidden="1" customHeight="1"/>
    <row r="65683" ht="12.75" hidden="1" customHeight="1"/>
    <row r="65684" ht="12.75" hidden="1" customHeight="1"/>
    <row r="65685" ht="12.75" hidden="1" customHeight="1"/>
    <row r="65686" ht="12.75" hidden="1" customHeight="1"/>
    <row r="65687" ht="12.75" hidden="1" customHeight="1"/>
    <row r="65688" ht="12.75" hidden="1" customHeight="1"/>
    <row r="65689" ht="12.75" hidden="1" customHeight="1"/>
    <row r="65690" ht="12.75" hidden="1" customHeight="1"/>
    <row r="65691" ht="12.75" hidden="1" customHeight="1"/>
    <row r="65692" ht="12.75" hidden="1" customHeight="1"/>
    <row r="65693" ht="12.75" hidden="1" customHeight="1"/>
    <row r="65694" ht="12.75" hidden="1" customHeight="1"/>
    <row r="65695" ht="12.75" hidden="1" customHeight="1"/>
    <row r="65696" ht="12.75" hidden="1" customHeight="1"/>
    <row r="65697" ht="12.75" hidden="1" customHeight="1"/>
    <row r="65698" ht="12.75" hidden="1" customHeight="1"/>
    <row r="65699" ht="12.75" hidden="1" customHeight="1"/>
    <row r="65700" ht="12.75" hidden="1" customHeight="1"/>
    <row r="65701" ht="12.75" hidden="1" customHeight="1"/>
    <row r="65702" ht="12.75" hidden="1" customHeight="1"/>
    <row r="65703" ht="12.75" hidden="1" customHeight="1"/>
    <row r="65704" ht="12.75" hidden="1" customHeight="1"/>
    <row r="65705" ht="12.75" hidden="1" customHeight="1"/>
    <row r="65706" ht="12.75" hidden="1" customHeight="1"/>
    <row r="65707" ht="12.75" hidden="1" customHeight="1"/>
    <row r="65708" ht="12.75" hidden="1" customHeight="1"/>
    <row r="65709" ht="12.75" hidden="1" customHeight="1"/>
    <row r="65710" ht="12.75" hidden="1" customHeight="1"/>
    <row r="65711" ht="12.75" hidden="1" customHeight="1"/>
    <row r="65712" ht="12.75" hidden="1" customHeight="1"/>
    <row r="65713" ht="12.75" hidden="1" customHeight="1"/>
    <row r="65714" ht="12.75" hidden="1" customHeight="1"/>
    <row r="65715" ht="12.75" hidden="1" customHeight="1"/>
    <row r="65716" ht="12.75" hidden="1" customHeight="1"/>
    <row r="65717" ht="12.75" hidden="1" customHeight="1"/>
    <row r="65718" ht="12.75" hidden="1" customHeight="1"/>
    <row r="65719" ht="12.75" hidden="1" customHeight="1"/>
    <row r="65720" ht="12.75" hidden="1" customHeight="1"/>
    <row r="65721" ht="12.75" hidden="1" customHeight="1"/>
    <row r="65722" ht="12.75" hidden="1" customHeight="1"/>
    <row r="65723" ht="12.75" hidden="1" customHeight="1"/>
    <row r="65724" ht="12.75" hidden="1" customHeight="1"/>
    <row r="65725" ht="12.75" hidden="1" customHeight="1"/>
    <row r="65726" ht="12.75" hidden="1" customHeight="1"/>
    <row r="65727" ht="12.75" hidden="1" customHeight="1"/>
    <row r="65728" ht="12.75" hidden="1" customHeight="1"/>
    <row r="65729" ht="12.75" hidden="1" customHeight="1"/>
    <row r="65730" ht="12.75" hidden="1" customHeight="1"/>
    <row r="65731" ht="12.75" hidden="1" customHeight="1"/>
    <row r="65732" ht="12.75" hidden="1" customHeight="1"/>
    <row r="65733" ht="12.75" hidden="1" customHeight="1"/>
    <row r="65734" ht="12.75" hidden="1" customHeight="1"/>
    <row r="65735" ht="12.75" hidden="1" customHeight="1"/>
    <row r="65736" ht="12.75" hidden="1" customHeight="1"/>
    <row r="65737" ht="12.75" hidden="1" customHeight="1"/>
    <row r="65738" ht="12.75" hidden="1" customHeight="1"/>
    <row r="65739" ht="12.75" hidden="1" customHeight="1"/>
    <row r="65740" ht="12.75" hidden="1" customHeight="1"/>
    <row r="65741" ht="12.75" hidden="1" customHeight="1"/>
    <row r="65742" ht="12.75" hidden="1" customHeight="1"/>
    <row r="65743" ht="12.75" hidden="1" customHeight="1"/>
    <row r="65744" ht="12.75" hidden="1" customHeight="1"/>
    <row r="65745" ht="12.75" hidden="1" customHeight="1"/>
    <row r="65746" ht="12.75" hidden="1" customHeight="1"/>
    <row r="65747" ht="12.75" hidden="1" customHeight="1"/>
    <row r="65748" ht="12.75" hidden="1" customHeight="1"/>
    <row r="65749" ht="12.75" hidden="1" customHeight="1"/>
    <row r="65750" ht="12.75" hidden="1" customHeight="1"/>
    <row r="65751" ht="12.75" hidden="1" customHeight="1"/>
    <row r="65752" ht="12.75" hidden="1" customHeight="1"/>
    <row r="65753" ht="12.75" hidden="1" customHeight="1"/>
    <row r="65754" ht="12.75" hidden="1" customHeight="1"/>
    <row r="65755" ht="12.75" hidden="1" customHeight="1"/>
    <row r="65756" ht="12.75" hidden="1" customHeight="1"/>
    <row r="65757" ht="12.75" hidden="1" customHeight="1"/>
    <row r="65758" ht="12.75" hidden="1" customHeight="1"/>
    <row r="65759" ht="12.75" hidden="1" customHeight="1"/>
    <row r="65760" ht="12.75" hidden="1" customHeight="1"/>
    <row r="65761" ht="12.75" hidden="1" customHeight="1"/>
    <row r="65762" ht="12.75" hidden="1" customHeight="1"/>
    <row r="65763" ht="12.75" hidden="1" customHeight="1"/>
    <row r="65764" ht="12.75" hidden="1" customHeight="1"/>
    <row r="65765" ht="12.75" hidden="1" customHeight="1"/>
    <row r="65766" ht="12.75" hidden="1" customHeight="1"/>
    <row r="65767" ht="12.75" hidden="1" customHeight="1"/>
    <row r="65768" ht="12.75" hidden="1" customHeight="1"/>
    <row r="65769" ht="12.75" hidden="1" customHeight="1"/>
    <row r="65770" ht="12.75" hidden="1" customHeight="1"/>
    <row r="65771" ht="12.75" hidden="1" customHeight="1"/>
    <row r="65772" ht="12.75" hidden="1" customHeight="1"/>
    <row r="65773" ht="12.75" hidden="1" customHeight="1"/>
    <row r="65774" ht="12.75" hidden="1" customHeight="1"/>
    <row r="65775" ht="12.75" hidden="1" customHeight="1"/>
    <row r="65776" ht="12.75" hidden="1" customHeight="1"/>
    <row r="65777" ht="12.75" hidden="1" customHeight="1"/>
    <row r="65778" ht="12.75" hidden="1" customHeight="1"/>
    <row r="65779" ht="12.75" hidden="1" customHeight="1"/>
    <row r="65780" ht="12.75" hidden="1" customHeight="1"/>
    <row r="65781" ht="12.75" hidden="1" customHeight="1"/>
    <row r="65782" ht="12.75" hidden="1" customHeight="1"/>
    <row r="65783" ht="12.75" hidden="1" customHeight="1"/>
    <row r="65784" ht="12.75" hidden="1" customHeight="1"/>
    <row r="65785" ht="12.75" hidden="1" customHeight="1"/>
    <row r="65786" ht="12.75" hidden="1" customHeight="1"/>
    <row r="65787" ht="12.75" hidden="1" customHeight="1"/>
    <row r="65788" ht="12.75" hidden="1" customHeight="1"/>
    <row r="65789" ht="12.75" hidden="1" customHeight="1"/>
    <row r="65790" ht="12.75" hidden="1" customHeight="1"/>
    <row r="65791" ht="12.75" hidden="1" customHeight="1"/>
    <row r="65792" ht="12.75" hidden="1" customHeight="1"/>
    <row r="65793" ht="12.75" hidden="1" customHeight="1"/>
    <row r="65794" ht="12.75" hidden="1" customHeight="1"/>
    <row r="65795" ht="12.75" hidden="1" customHeight="1"/>
    <row r="65796" ht="12.75" hidden="1" customHeight="1"/>
    <row r="65797" ht="12.75" hidden="1" customHeight="1"/>
    <row r="65798" ht="12.75" hidden="1" customHeight="1"/>
    <row r="65799" ht="12.75" hidden="1" customHeight="1"/>
    <row r="65800" ht="12.75" hidden="1" customHeight="1"/>
    <row r="65801" ht="12.75" hidden="1" customHeight="1"/>
    <row r="65802" ht="12.75" hidden="1" customHeight="1"/>
    <row r="65803" ht="12.75" hidden="1" customHeight="1"/>
    <row r="65804" ht="12.75" hidden="1" customHeight="1"/>
    <row r="65805" ht="12.75" hidden="1" customHeight="1"/>
    <row r="65806" ht="12.75" hidden="1" customHeight="1"/>
    <row r="65807" ht="12.75" hidden="1" customHeight="1"/>
    <row r="65808" ht="12.75" hidden="1" customHeight="1"/>
    <row r="65809" ht="12.75" hidden="1" customHeight="1"/>
    <row r="65810" ht="12.75" hidden="1" customHeight="1"/>
    <row r="65811" ht="12.75" hidden="1" customHeight="1"/>
    <row r="65812" ht="12.75" hidden="1" customHeight="1"/>
    <row r="65813" ht="12.75" hidden="1" customHeight="1"/>
    <row r="65814" ht="12.75" hidden="1" customHeight="1"/>
    <row r="65815" ht="12.75" hidden="1" customHeight="1"/>
    <row r="65816" ht="12.75" hidden="1" customHeight="1"/>
    <row r="65817" ht="12.75" hidden="1" customHeight="1"/>
    <row r="65818" ht="12.75" hidden="1" customHeight="1"/>
    <row r="65819" ht="12.75" hidden="1" customHeight="1"/>
    <row r="65820" ht="12.75" hidden="1" customHeight="1"/>
    <row r="65821" ht="12.75" hidden="1" customHeight="1"/>
    <row r="65822" ht="12.75" hidden="1" customHeight="1"/>
    <row r="65823" ht="12.75" hidden="1" customHeight="1"/>
    <row r="65824" ht="12.75" hidden="1" customHeight="1"/>
    <row r="65825" ht="12.75" hidden="1" customHeight="1"/>
    <row r="65826" ht="12.75" hidden="1" customHeight="1"/>
    <row r="65827" ht="12.75" hidden="1" customHeight="1"/>
    <row r="65828" ht="12.75" hidden="1" customHeight="1"/>
    <row r="65829" ht="12.75" hidden="1" customHeight="1"/>
    <row r="65830" ht="12.75" hidden="1" customHeight="1"/>
    <row r="65831" ht="12.75" hidden="1" customHeight="1"/>
    <row r="65832" ht="12.75" hidden="1" customHeight="1"/>
    <row r="65833" ht="12.75" hidden="1" customHeight="1"/>
    <row r="65834" ht="12.75" hidden="1" customHeight="1"/>
    <row r="65835" ht="12.75" hidden="1" customHeight="1"/>
    <row r="65836" ht="12.75" hidden="1" customHeight="1"/>
    <row r="65837" ht="12.75" hidden="1" customHeight="1"/>
    <row r="65838" ht="12.75" hidden="1" customHeight="1"/>
    <row r="65839" ht="12.75" hidden="1" customHeight="1"/>
    <row r="65840" ht="12.75" hidden="1" customHeight="1"/>
    <row r="65841" ht="12.75" hidden="1" customHeight="1"/>
    <row r="65842" ht="12.75" hidden="1" customHeight="1"/>
    <row r="65843" ht="12.75" hidden="1" customHeight="1"/>
    <row r="65844" ht="12.75" hidden="1" customHeight="1"/>
    <row r="65845" ht="12.75" hidden="1" customHeight="1"/>
    <row r="65846" ht="12.75" hidden="1" customHeight="1"/>
    <row r="65847" ht="12.75" hidden="1" customHeight="1"/>
    <row r="65848" ht="12.75" hidden="1" customHeight="1"/>
    <row r="65849" ht="12.75" hidden="1" customHeight="1"/>
    <row r="65850" ht="12.75" hidden="1" customHeight="1"/>
    <row r="65851" ht="12.75" hidden="1" customHeight="1"/>
    <row r="65852" ht="12.75" hidden="1" customHeight="1"/>
    <row r="65853" ht="12.75" hidden="1" customHeight="1"/>
    <row r="65854" ht="12.75" hidden="1" customHeight="1"/>
    <row r="65855" ht="12.75" hidden="1" customHeight="1"/>
    <row r="65856" ht="12.75" hidden="1" customHeight="1"/>
    <row r="65857" ht="12.75" hidden="1" customHeight="1"/>
    <row r="65858" ht="12.75" hidden="1" customHeight="1"/>
    <row r="65859" ht="12.75" hidden="1" customHeight="1"/>
    <row r="65860" ht="12.75" hidden="1" customHeight="1"/>
    <row r="65861" ht="12.75" hidden="1" customHeight="1"/>
    <row r="65862" ht="12.75" hidden="1" customHeight="1"/>
    <row r="65863" ht="12.75" hidden="1" customHeight="1"/>
    <row r="65864" ht="12.75" hidden="1" customHeight="1"/>
    <row r="65865" ht="12.75" hidden="1" customHeight="1"/>
    <row r="65866" ht="12.75" hidden="1" customHeight="1"/>
    <row r="65867" ht="12.75" hidden="1" customHeight="1"/>
    <row r="65868" ht="12.75" hidden="1" customHeight="1"/>
    <row r="65869" ht="12.75" hidden="1" customHeight="1"/>
    <row r="65870" ht="12.75" hidden="1" customHeight="1"/>
    <row r="65871" ht="12.75" hidden="1" customHeight="1"/>
    <row r="65872" ht="12.75" hidden="1" customHeight="1"/>
    <row r="65873" ht="12.75" hidden="1" customHeight="1"/>
    <row r="65874" ht="12.75" hidden="1" customHeight="1"/>
    <row r="65875" ht="12.75" hidden="1" customHeight="1"/>
    <row r="65876" ht="12.75" hidden="1" customHeight="1"/>
    <row r="65877" ht="12.75" hidden="1" customHeight="1"/>
    <row r="65878" ht="12.75" hidden="1" customHeight="1"/>
    <row r="65879" ht="12.75" hidden="1" customHeight="1"/>
    <row r="65880" ht="12.75" hidden="1" customHeight="1"/>
    <row r="65881" ht="12.75" hidden="1" customHeight="1"/>
    <row r="65882" ht="12.75" hidden="1" customHeight="1"/>
    <row r="65883" ht="12.75" hidden="1" customHeight="1"/>
    <row r="65884" ht="12.75" hidden="1" customHeight="1"/>
    <row r="65885" ht="12.75" hidden="1" customHeight="1"/>
    <row r="65886" ht="12.75" hidden="1" customHeight="1"/>
    <row r="65887" ht="12.75" hidden="1" customHeight="1"/>
    <row r="65888" ht="12.75" hidden="1" customHeight="1"/>
    <row r="65889" ht="12.75" hidden="1" customHeight="1"/>
    <row r="65890" ht="12.75" hidden="1" customHeight="1"/>
    <row r="65891" ht="12.75" hidden="1" customHeight="1"/>
    <row r="65892" ht="12.75" hidden="1" customHeight="1"/>
    <row r="65893" ht="12.75" hidden="1" customHeight="1"/>
    <row r="65894" ht="12.75" hidden="1" customHeight="1"/>
    <row r="65895" ht="12.75" hidden="1" customHeight="1"/>
    <row r="65896" ht="12.75" hidden="1" customHeight="1"/>
    <row r="65897" ht="12.75" hidden="1" customHeight="1"/>
    <row r="65898" ht="12.75" hidden="1" customHeight="1"/>
    <row r="65899" ht="12.75" hidden="1" customHeight="1"/>
    <row r="65900" ht="12.75" hidden="1" customHeight="1"/>
    <row r="65901" ht="12.75" hidden="1" customHeight="1"/>
    <row r="65902" ht="12.75" hidden="1" customHeight="1"/>
    <row r="65903" ht="12.75" hidden="1" customHeight="1"/>
    <row r="65904" ht="12.75" hidden="1" customHeight="1"/>
    <row r="65905" ht="12.75" hidden="1" customHeight="1"/>
    <row r="65906" ht="12.75" hidden="1" customHeight="1"/>
    <row r="65907" ht="12.75" hidden="1" customHeight="1"/>
    <row r="65908" ht="12.75" hidden="1" customHeight="1"/>
    <row r="65909" ht="12.75" hidden="1" customHeight="1"/>
    <row r="65910" ht="12.75" hidden="1" customHeight="1"/>
    <row r="65911" ht="12.75" hidden="1" customHeight="1"/>
    <row r="65912" ht="12.75" hidden="1" customHeight="1"/>
    <row r="65913" ht="12.75" hidden="1" customHeight="1"/>
    <row r="65914" ht="12.75" hidden="1" customHeight="1"/>
    <row r="65915" ht="12.75" hidden="1" customHeight="1"/>
    <row r="65916" ht="12.75" hidden="1" customHeight="1"/>
    <row r="65917" ht="12.75" hidden="1" customHeight="1"/>
    <row r="65918" ht="12.75" hidden="1" customHeight="1"/>
    <row r="65919" ht="12.75" hidden="1" customHeight="1"/>
    <row r="65920" ht="12.75" hidden="1" customHeight="1"/>
    <row r="65921" ht="12.75" hidden="1" customHeight="1"/>
    <row r="65922" ht="12.75" hidden="1" customHeight="1"/>
    <row r="65923" ht="12.75" hidden="1" customHeight="1"/>
    <row r="65924" ht="12.75" hidden="1" customHeight="1"/>
    <row r="65925" ht="12.75" hidden="1" customHeight="1"/>
    <row r="65926" ht="12.75" hidden="1" customHeight="1"/>
    <row r="65927" ht="12.75" hidden="1" customHeight="1"/>
    <row r="65928" ht="12.75" hidden="1" customHeight="1"/>
    <row r="65929" ht="12.75" hidden="1" customHeight="1"/>
    <row r="65930" ht="12.75" hidden="1" customHeight="1"/>
    <row r="65931" ht="12.75" hidden="1" customHeight="1"/>
    <row r="65932" ht="12.75" hidden="1" customHeight="1"/>
    <row r="65933" ht="12.75" hidden="1" customHeight="1"/>
    <row r="65934" ht="12.75" hidden="1" customHeight="1"/>
    <row r="65935" ht="12.75" hidden="1" customHeight="1"/>
    <row r="65936" ht="12.75" hidden="1" customHeight="1"/>
    <row r="65937" ht="12.75" hidden="1" customHeight="1"/>
    <row r="65938" ht="12.75" hidden="1" customHeight="1"/>
    <row r="65939" ht="12.75" hidden="1" customHeight="1"/>
    <row r="65940" ht="12.75" hidden="1" customHeight="1"/>
    <row r="65941" ht="12.75" hidden="1" customHeight="1"/>
    <row r="65942" ht="12.75" hidden="1" customHeight="1"/>
    <row r="65943" ht="12.75" hidden="1" customHeight="1"/>
    <row r="65944" ht="12.75" hidden="1" customHeight="1"/>
    <row r="65945" ht="12.75" hidden="1" customHeight="1"/>
    <row r="65946" ht="12.75" hidden="1" customHeight="1"/>
    <row r="65947" ht="12.75" hidden="1" customHeight="1"/>
    <row r="65948" ht="12.75" hidden="1" customHeight="1"/>
    <row r="65949" ht="12.75" hidden="1" customHeight="1"/>
    <row r="65950" ht="12.75" hidden="1" customHeight="1"/>
    <row r="65951" ht="12.75" hidden="1" customHeight="1"/>
    <row r="65952" ht="12.75" hidden="1" customHeight="1"/>
    <row r="65953" ht="12.75" hidden="1" customHeight="1"/>
    <row r="65954" ht="12.75" hidden="1" customHeight="1"/>
    <row r="65955" ht="12.75" hidden="1" customHeight="1"/>
    <row r="65956" ht="12.75" hidden="1" customHeight="1"/>
    <row r="65957" ht="12.75" hidden="1" customHeight="1"/>
    <row r="65958" ht="12.75" hidden="1" customHeight="1"/>
    <row r="65959" ht="12.75" hidden="1" customHeight="1"/>
    <row r="65960" ht="12.75" hidden="1" customHeight="1"/>
    <row r="65961" ht="12.75" hidden="1" customHeight="1"/>
    <row r="65962" ht="12.75" hidden="1" customHeight="1"/>
    <row r="65963" ht="12.75" hidden="1" customHeight="1"/>
    <row r="65964" ht="12.75" hidden="1" customHeight="1"/>
    <row r="65965" ht="12.75" hidden="1" customHeight="1"/>
    <row r="65966" ht="12.75" hidden="1" customHeight="1"/>
    <row r="65967" ht="12.75" hidden="1" customHeight="1"/>
    <row r="65968" ht="12.75" hidden="1" customHeight="1"/>
    <row r="65969" ht="12.75" hidden="1" customHeight="1"/>
    <row r="65970" ht="12.75" hidden="1" customHeight="1"/>
    <row r="65971" ht="12.75" hidden="1" customHeight="1"/>
    <row r="65972" ht="12.75" hidden="1" customHeight="1"/>
    <row r="65973" ht="12.75" hidden="1" customHeight="1"/>
    <row r="65974" ht="12.75" hidden="1" customHeight="1"/>
    <row r="65975" ht="12.75" hidden="1" customHeight="1"/>
    <row r="65976" ht="12.75" hidden="1" customHeight="1"/>
    <row r="65977" ht="12.75" hidden="1" customHeight="1"/>
    <row r="65978" ht="12.75" hidden="1" customHeight="1"/>
    <row r="65979" ht="12.75" hidden="1" customHeight="1"/>
    <row r="65980" ht="12.75" hidden="1" customHeight="1"/>
    <row r="65981" ht="12.75" hidden="1" customHeight="1"/>
    <row r="65982" ht="12.75" hidden="1" customHeight="1"/>
    <row r="65983" ht="12.75" hidden="1" customHeight="1"/>
    <row r="65984" ht="12.75" hidden="1" customHeight="1"/>
    <row r="65985" ht="12.75" hidden="1" customHeight="1"/>
    <row r="65986" ht="12.75" hidden="1" customHeight="1"/>
    <row r="65987" ht="12.75" hidden="1" customHeight="1"/>
    <row r="65988" ht="12.75" hidden="1" customHeight="1"/>
    <row r="65989" ht="12.75" hidden="1" customHeight="1"/>
    <row r="65990" ht="12.75" hidden="1" customHeight="1"/>
    <row r="65991" ht="12.75" hidden="1" customHeight="1"/>
    <row r="65992" ht="12.75" hidden="1" customHeight="1"/>
    <row r="65993" ht="12.75" hidden="1" customHeight="1"/>
    <row r="65994" ht="12.75" hidden="1" customHeight="1"/>
    <row r="65995" ht="12.75" hidden="1" customHeight="1"/>
    <row r="65996" ht="12.75" hidden="1" customHeight="1"/>
    <row r="65997" ht="12.75" hidden="1" customHeight="1"/>
    <row r="65998" ht="12.75" hidden="1" customHeight="1"/>
    <row r="65999" ht="12.75" hidden="1" customHeight="1"/>
    <row r="66000" ht="12.75" hidden="1" customHeight="1"/>
    <row r="66001" ht="12.75" hidden="1" customHeight="1"/>
    <row r="66002" ht="12.75" hidden="1" customHeight="1"/>
    <row r="66003" ht="12.75" hidden="1" customHeight="1"/>
    <row r="66004" ht="12.75" hidden="1" customHeight="1"/>
    <row r="66005" ht="12.75" hidden="1" customHeight="1"/>
    <row r="66006" ht="12.75" hidden="1" customHeight="1"/>
    <row r="66007" ht="12.75" hidden="1" customHeight="1"/>
    <row r="66008" ht="12.75" hidden="1" customHeight="1"/>
    <row r="66009" ht="12.75" hidden="1" customHeight="1"/>
    <row r="66010" ht="12.75" hidden="1" customHeight="1"/>
    <row r="66011" ht="12.75" hidden="1" customHeight="1"/>
    <row r="66012" ht="12.75" hidden="1" customHeight="1"/>
    <row r="66013" ht="12.75" hidden="1" customHeight="1"/>
    <row r="66014" ht="12.75" hidden="1" customHeight="1"/>
    <row r="66015" ht="12.75" hidden="1" customHeight="1"/>
    <row r="66016" ht="12.75" hidden="1" customHeight="1"/>
    <row r="66017" ht="12.75" hidden="1" customHeight="1"/>
    <row r="66018" ht="12.75" hidden="1" customHeight="1"/>
    <row r="66019" ht="12.75" hidden="1" customHeight="1"/>
    <row r="66020" ht="12.75" hidden="1" customHeight="1"/>
    <row r="66021" ht="12.75" hidden="1" customHeight="1"/>
    <row r="66022" ht="12.75" hidden="1" customHeight="1"/>
    <row r="66023" ht="12.75" hidden="1" customHeight="1"/>
    <row r="66024" ht="12.75" hidden="1" customHeight="1"/>
    <row r="66025" ht="12.75" hidden="1" customHeight="1"/>
    <row r="66026" ht="12.75" hidden="1" customHeight="1"/>
    <row r="66027" ht="12.75" hidden="1" customHeight="1"/>
    <row r="66028" ht="12.75" hidden="1" customHeight="1"/>
    <row r="66029" ht="12.75" hidden="1" customHeight="1"/>
    <row r="66030" ht="12.75" hidden="1" customHeight="1"/>
    <row r="66031" ht="12.75" hidden="1" customHeight="1"/>
    <row r="66032" ht="12.75" hidden="1" customHeight="1"/>
    <row r="66033" ht="12.75" hidden="1" customHeight="1"/>
    <row r="66034" ht="12.75" hidden="1" customHeight="1"/>
    <row r="66035" ht="12.75" hidden="1" customHeight="1"/>
    <row r="66036" ht="12.75" hidden="1" customHeight="1"/>
    <row r="66037" ht="12.75" hidden="1" customHeight="1"/>
    <row r="66038" ht="12.75" hidden="1" customHeight="1"/>
    <row r="66039" ht="12.75" hidden="1" customHeight="1"/>
    <row r="66040" ht="12.75" hidden="1" customHeight="1"/>
    <row r="66041" ht="12.75" hidden="1" customHeight="1"/>
    <row r="66042" ht="12.75" hidden="1" customHeight="1"/>
    <row r="66043" ht="12.75" hidden="1" customHeight="1"/>
    <row r="66044" ht="12.75" hidden="1" customHeight="1"/>
    <row r="66045" ht="12.75" hidden="1" customHeight="1"/>
    <row r="66046" ht="12.75" hidden="1" customHeight="1"/>
    <row r="66047" ht="12.75" hidden="1" customHeight="1"/>
    <row r="66048" ht="12.75" hidden="1" customHeight="1"/>
    <row r="66049" ht="12.75" hidden="1" customHeight="1"/>
    <row r="66050" ht="12.75" hidden="1" customHeight="1"/>
    <row r="66051" ht="12.75" hidden="1" customHeight="1"/>
    <row r="66052" ht="12.75" hidden="1" customHeight="1"/>
    <row r="66053" ht="12.75" hidden="1" customHeight="1"/>
    <row r="66054" ht="12.75" hidden="1" customHeight="1"/>
    <row r="66055" ht="12.75" hidden="1" customHeight="1"/>
    <row r="66056" ht="12.75" hidden="1" customHeight="1"/>
    <row r="66057" ht="12.75" hidden="1" customHeight="1"/>
    <row r="66058" ht="12.75" hidden="1" customHeight="1"/>
    <row r="66059" ht="12.75" hidden="1" customHeight="1"/>
    <row r="66060" ht="12.75" hidden="1" customHeight="1"/>
    <row r="66061" ht="12.75" hidden="1" customHeight="1"/>
    <row r="66062" ht="12.75" hidden="1" customHeight="1"/>
    <row r="66063" ht="12.75" hidden="1" customHeight="1"/>
    <row r="66064" ht="12.75" hidden="1" customHeight="1"/>
    <row r="66065" ht="12.75" hidden="1" customHeight="1"/>
    <row r="66066" ht="12.75" hidden="1" customHeight="1"/>
    <row r="66067" ht="12.75" hidden="1" customHeight="1"/>
    <row r="66068" ht="12.75" hidden="1" customHeight="1"/>
    <row r="66069" ht="12.75" hidden="1" customHeight="1"/>
    <row r="66070" ht="12.75" hidden="1" customHeight="1"/>
    <row r="66071" ht="12.75" hidden="1" customHeight="1"/>
    <row r="66072" ht="12.75" hidden="1" customHeight="1"/>
    <row r="66073" ht="12.75" hidden="1" customHeight="1"/>
    <row r="66074" ht="12.75" hidden="1" customHeight="1"/>
    <row r="66075" ht="12.75" hidden="1" customHeight="1"/>
    <row r="66076" ht="12.75" hidden="1" customHeight="1"/>
    <row r="66077" ht="12.75" hidden="1" customHeight="1"/>
    <row r="66078" ht="12.75" hidden="1" customHeight="1"/>
    <row r="66079" ht="12.75" hidden="1" customHeight="1"/>
    <row r="66080" ht="12.75" hidden="1" customHeight="1"/>
    <row r="66081" ht="12.75" hidden="1" customHeight="1"/>
    <row r="66082" ht="12.75" hidden="1" customHeight="1"/>
    <row r="66083" ht="12.75" hidden="1" customHeight="1"/>
    <row r="66084" ht="12.75" hidden="1" customHeight="1"/>
    <row r="66085" ht="12.75" hidden="1" customHeight="1"/>
    <row r="66086" ht="12.75" hidden="1" customHeight="1"/>
    <row r="66087" ht="12.75" hidden="1" customHeight="1"/>
    <row r="66088" ht="12.75" hidden="1" customHeight="1"/>
    <row r="66089" ht="12.75" hidden="1" customHeight="1"/>
    <row r="66090" ht="12.75" hidden="1" customHeight="1"/>
    <row r="66091" ht="12.75" hidden="1" customHeight="1"/>
    <row r="66092" ht="12.75" hidden="1" customHeight="1"/>
    <row r="66093" ht="12.75" hidden="1" customHeight="1"/>
    <row r="66094" ht="12.75" hidden="1" customHeight="1"/>
    <row r="66095" ht="12.75" hidden="1" customHeight="1"/>
    <row r="66096" ht="12.75" hidden="1" customHeight="1"/>
    <row r="66097" ht="12.75" hidden="1" customHeight="1"/>
    <row r="66098" ht="12.75" hidden="1" customHeight="1"/>
    <row r="66099" ht="12.75" hidden="1" customHeight="1"/>
    <row r="66100" ht="12.75" hidden="1" customHeight="1"/>
    <row r="66101" ht="12.75" hidden="1" customHeight="1"/>
    <row r="66102" ht="12.75" hidden="1" customHeight="1"/>
    <row r="66103" ht="12.75" hidden="1" customHeight="1"/>
    <row r="66104" ht="12.75" hidden="1" customHeight="1"/>
    <row r="66105" ht="12.75" hidden="1" customHeight="1"/>
    <row r="66106" ht="12.75" hidden="1" customHeight="1"/>
    <row r="66107" ht="12.75" hidden="1" customHeight="1"/>
    <row r="66108" ht="12.75" hidden="1" customHeight="1"/>
    <row r="66109" ht="12.75" hidden="1" customHeight="1"/>
    <row r="66110" ht="12.75" hidden="1" customHeight="1"/>
    <row r="66111" ht="12.75" hidden="1" customHeight="1"/>
    <row r="66112" ht="12.75" hidden="1" customHeight="1"/>
    <row r="66113" ht="12.75" hidden="1" customHeight="1"/>
    <row r="66114" ht="12.75" hidden="1" customHeight="1"/>
    <row r="66115" ht="12.75" hidden="1" customHeight="1"/>
    <row r="66116" ht="12.75" hidden="1" customHeight="1"/>
    <row r="66117" ht="12.75" hidden="1" customHeight="1"/>
    <row r="66118" ht="12.75" hidden="1" customHeight="1"/>
    <row r="66119" ht="12.75" hidden="1" customHeight="1"/>
    <row r="66120" ht="12.75" hidden="1" customHeight="1"/>
    <row r="66121" ht="12.75" hidden="1" customHeight="1"/>
    <row r="66122" ht="12.75" hidden="1" customHeight="1"/>
    <row r="66123" ht="12.75" hidden="1" customHeight="1"/>
    <row r="66124" ht="12.75" hidden="1" customHeight="1"/>
    <row r="66125" ht="12.75" hidden="1" customHeight="1"/>
    <row r="66126" ht="12.75" hidden="1" customHeight="1"/>
    <row r="66127" ht="12.75" hidden="1" customHeight="1"/>
    <row r="66128" ht="12.75" hidden="1" customHeight="1"/>
    <row r="66129" ht="12.75" hidden="1" customHeight="1"/>
    <row r="66130" ht="12.75" hidden="1" customHeight="1"/>
    <row r="66131" ht="12.75" hidden="1" customHeight="1"/>
    <row r="66132" ht="12.75" hidden="1" customHeight="1"/>
    <row r="66133" ht="12.75" hidden="1" customHeight="1"/>
    <row r="66134" ht="12.75" hidden="1" customHeight="1"/>
    <row r="66135" ht="12.75" hidden="1" customHeight="1"/>
    <row r="66136" ht="12.75" hidden="1" customHeight="1"/>
    <row r="66137" ht="12.75" hidden="1" customHeight="1"/>
    <row r="66138" ht="12.75" hidden="1" customHeight="1"/>
    <row r="66139" ht="12.75" hidden="1" customHeight="1"/>
    <row r="66140" ht="12.75" hidden="1" customHeight="1"/>
    <row r="66141" ht="12.75" hidden="1" customHeight="1"/>
    <row r="66142" ht="12.75" hidden="1" customHeight="1"/>
    <row r="66143" ht="12.75" hidden="1" customHeight="1"/>
    <row r="66144" ht="12.75" hidden="1" customHeight="1"/>
    <row r="66145" ht="12.75" hidden="1" customHeight="1"/>
    <row r="66146" ht="12.75" hidden="1" customHeight="1"/>
    <row r="66147" ht="12.75" hidden="1" customHeight="1"/>
    <row r="66148" ht="12.75" hidden="1" customHeight="1"/>
    <row r="66149" ht="12.75" hidden="1" customHeight="1"/>
    <row r="66150" ht="12.75" hidden="1" customHeight="1"/>
    <row r="66151" ht="12.75" hidden="1" customHeight="1"/>
    <row r="66152" ht="12.75" hidden="1" customHeight="1"/>
    <row r="66153" ht="12.75" hidden="1" customHeight="1"/>
    <row r="66154" ht="12.75" hidden="1" customHeight="1"/>
    <row r="66155" ht="12.75" hidden="1" customHeight="1"/>
    <row r="66156" ht="12.75" hidden="1" customHeight="1"/>
    <row r="66157" ht="12.75" hidden="1" customHeight="1"/>
    <row r="66158" ht="12.75" hidden="1" customHeight="1"/>
    <row r="66159" ht="12.75" hidden="1" customHeight="1"/>
    <row r="66160" ht="12.75" hidden="1" customHeight="1"/>
    <row r="66161" ht="12.75" hidden="1" customHeight="1"/>
    <row r="66162" ht="12.75" hidden="1" customHeight="1"/>
    <row r="66163" ht="12.75" hidden="1" customHeight="1"/>
    <row r="66164" ht="12.75" hidden="1" customHeight="1"/>
    <row r="66165" ht="12.75" hidden="1" customHeight="1"/>
    <row r="66166" ht="12.75" hidden="1" customHeight="1"/>
    <row r="66167" ht="12.75" hidden="1" customHeight="1"/>
    <row r="66168" ht="12.75" hidden="1" customHeight="1"/>
    <row r="66169" ht="12.75" hidden="1" customHeight="1"/>
    <row r="66170" ht="12.75" hidden="1" customHeight="1"/>
    <row r="66171" ht="12.75" hidden="1" customHeight="1"/>
    <row r="66172" ht="12.75" hidden="1" customHeight="1"/>
    <row r="66173" ht="12.75" hidden="1" customHeight="1"/>
    <row r="66174" ht="12.75" hidden="1" customHeight="1"/>
    <row r="66175" ht="12.75" hidden="1" customHeight="1"/>
    <row r="66176" ht="12.75" hidden="1" customHeight="1"/>
    <row r="66177" ht="12.75" hidden="1" customHeight="1"/>
    <row r="66178" ht="12.75" hidden="1" customHeight="1"/>
    <row r="66179" ht="12.75" hidden="1" customHeight="1"/>
    <row r="66180" ht="12.75" hidden="1" customHeight="1"/>
    <row r="66181" ht="12.75" hidden="1" customHeight="1"/>
    <row r="66182" ht="12.75" hidden="1" customHeight="1"/>
    <row r="66183" ht="12.75" hidden="1" customHeight="1"/>
    <row r="66184" ht="12.75" hidden="1" customHeight="1"/>
    <row r="66185" ht="12.75" hidden="1" customHeight="1"/>
    <row r="66186" ht="12.75" hidden="1" customHeight="1"/>
    <row r="66187" ht="12.75" hidden="1" customHeight="1"/>
    <row r="66188" ht="12.75" hidden="1" customHeight="1"/>
    <row r="66189" ht="12.75" hidden="1" customHeight="1"/>
    <row r="66190" ht="12.75" hidden="1" customHeight="1"/>
    <row r="66191" ht="12.75" hidden="1" customHeight="1"/>
    <row r="66192" ht="12.75" hidden="1" customHeight="1"/>
    <row r="66193" ht="12.75" hidden="1" customHeight="1"/>
    <row r="66194" ht="12.75" hidden="1" customHeight="1"/>
    <row r="66195" ht="12.75" hidden="1" customHeight="1"/>
    <row r="66196" ht="12.75" hidden="1" customHeight="1"/>
    <row r="66197" ht="12.75" hidden="1" customHeight="1"/>
    <row r="66198" ht="12.75" hidden="1" customHeight="1"/>
    <row r="66199" ht="12.75" hidden="1" customHeight="1"/>
    <row r="66200" ht="12.75" hidden="1" customHeight="1"/>
    <row r="66201" ht="12.75" hidden="1" customHeight="1"/>
    <row r="66202" ht="12.75" hidden="1" customHeight="1"/>
    <row r="66203" ht="12.75" hidden="1" customHeight="1"/>
    <row r="66204" ht="12.75" hidden="1" customHeight="1"/>
    <row r="66205" ht="12.75" hidden="1" customHeight="1"/>
    <row r="66206" ht="12.75" hidden="1" customHeight="1"/>
    <row r="66207" ht="12.75" hidden="1" customHeight="1"/>
    <row r="66208" ht="12.75" hidden="1" customHeight="1"/>
    <row r="66209" ht="12.75" hidden="1" customHeight="1"/>
    <row r="66210" ht="12.75" hidden="1" customHeight="1"/>
    <row r="66211" ht="12.75" hidden="1" customHeight="1"/>
    <row r="66212" ht="12.75" hidden="1" customHeight="1"/>
    <row r="66213" ht="12.75" hidden="1" customHeight="1"/>
    <row r="66214" ht="12.75" hidden="1" customHeight="1"/>
    <row r="66215" ht="12.75" hidden="1" customHeight="1"/>
    <row r="66216" ht="12.75" hidden="1" customHeight="1"/>
    <row r="66217" ht="12.75" hidden="1" customHeight="1"/>
    <row r="66218" ht="12.75" hidden="1" customHeight="1"/>
    <row r="66219" ht="12.75" hidden="1" customHeight="1"/>
    <row r="66220" ht="12.75" hidden="1" customHeight="1"/>
    <row r="66221" ht="12.75" hidden="1" customHeight="1"/>
    <row r="66222" ht="12.75" hidden="1" customHeight="1"/>
    <row r="66223" ht="12.75" hidden="1" customHeight="1"/>
    <row r="66224" ht="12.75" hidden="1" customHeight="1"/>
    <row r="66225" ht="12.75" hidden="1" customHeight="1"/>
    <row r="66226" ht="12.75" hidden="1" customHeight="1"/>
    <row r="66227" ht="12.75" hidden="1" customHeight="1"/>
    <row r="66228" ht="12.75" hidden="1" customHeight="1"/>
    <row r="66229" ht="12.75" hidden="1" customHeight="1"/>
    <row r="66230" ht="12.75" hidden="1" customHeight="1"/>
    <row r="66231" ht="12.75" hidden="1" customHeight="1"/>
    <row r="66232" ht="12.75" hidden="1" customHeight="1"/>
    <row r="66233" ht="12.75" hidden="1" customHeight="1"/>
    <row r="66234" ht="12.75" hidden="1" customHeight="1"/>
    <row r="66235" ht="12.75" hidden="1" customHeight="1"/>
    <row r="66236" ht="12.75" hidden="1" customHeight="1"/>
    <row r="66237" ht="12.75" hidden="1" customHeight="1"/>
    <row r="66238" ht="12.75" hidden="1" customHeight="1"/>
    <row r="66239" ht="12.75" hidden="1" customHeight="1"/>
    <row r="66240" ht="12.75" hidden="1" customHeight="1"/>
    <row r="66241" ht="12.75" hidden="1" customHeight="1"/>
    <row r="66242" ht="12.75" hidden="1" customHeight="1"/>
    <row r="66243" ht="12.75" hidden="1" customHeight="1"/>
    <row r="66244" ht="12.75" hidden="1" customHeight="1"/>
    <row r="66245" ht="12.75" hidden="1" customHeight="1"/>
    <row r="66246" ht="12.75" hidden="1" customHeight="1"/>
    <row r="66247" ht="12.75" hidden="1" customHeight="1"/>
    <row r="66248" ht="12.75" hidden="1" customHeight="1"/>
    <row r="66249" ht="12.75" hidden="1" customHeight="1"/>
    <row r="66250" ht="12.75" hidden="1" customHeight="1"/>
    <row r="66251" ht="12.75" hidden="1" customHeight="1"/>
    <row r="66252" ht="12.75" hidden="1" customHeight="1"/>
    <row r="66253" ht="12.75" hidden="1" customHeight="1"/>
    <row r="66254" ht="12.75" hidden="1" customHeight="1"/>
    <row r="66255" ht="12.75" hidden="1" customHeight="1"/>
    <row r="66256" ht="12.75" hidden="1" customHeight="1"/>
    <row r="66257" ht="12.75" hidden="1" customHeight="1"/>
    <row r="66258" ht="12.75" hidden="1" customHeight="1"/>
    <row r="66259" ht="12.75" hidden="1" customHeight="1"/>
    <row r="66260" ht="12.75" hidden="1" customHeight="1"/>
    <row r="66261" ht="12.75" hidden="1" customHeight="1"/>
    <row r="66262" ht="12.75" hidden="1" customHeight="1"/>
    <row r="66263" ht="12.75" hidden="1" customHeight="1"/>
    <row r="66264" ht="12.75" hidden="1" customHeight="1"/>
    <row r="66265" ht="12.75" hidden="1" customHeight="1"/>
    <row r="66266" ht="12.75" hidden="1" customHeight="1"/>
    <row r="66267" ht="12.75" hidden="1" customHeight="1"/>
    <row r="66268" ht="12.75" hidden="1" customHeight="1"/>
    <row r="66269" ht="12.75" hidden="1" customHeight="1"/>
    <row r="66270" ht="12.75" hidden="1" customHeight="1"/>
    <row r="66271" ht="12.75" hidden="1" customHeight="1"/>
    <row r="66272" ht="12.75" hidden="1" customHeight="1"/>
    <row r="66273" ht="12.75" hidden="1" customHeight="1"/>
    <row r="66274" ht="12.75" hidden="1" customHeight="1"/>
    <row r="66275" ht="12.75" hidden="1" customHeight="1"/>
    <row r="66276" ht="12.75" hidden="1" customHeight="1"/>
    <row r="66277" ht="12.75" hidden="1" customHeight="1"/>
    <row r="66278" ht="12.75" hidden="1" customHeight="1"/>
    <row r="66279" ht="12.75" hidden="1" customHeight="1"/>
    <row r="66280" ht="12.75" hidden="1" customHeight="1"/>
    <row r="66281" ht="12.75" hidden="1" customHeight="1"/>
    <row r="66282" ht="12.75" hidden="1" customHeight="1"/>
    <row r="66283" ht="12.75" hidden="1" customHeight="1"/>
    <row r="66284" ht="12.75" hidden="1" customHeight="1"/>
    <row r="66285" ht="12.75" hidden="1" customHeight="1"/>
    <row r="66286" ht="12.75" hidden="1" customHeight="1"/>
    <row r="66287" ht="12.75" hidden="1" customHeight="1"/>
    <row r="66288" ht="12.75" hidden="1" customHeight="1"/>
    <row r="66289" ht="12.75" hidden="1" customHeight="1"/>
    <row r="66290" ht="12.75" hidden="1" customHeight="1"/>
    <row r="66291" ht="12.75" hidden="1" customHeight="1"/>
    <row r="66292" ht="12.75" hidden="1" customHeight="1"/>
    <row r="66293" ht="12.75" hidden="1" customHeight="1"/>
    <row r="66294" ht="12.75" hidden="1" customHeight="1"/>
    <row r="66295" ht="12.75" hidden="1" customHeight="1"/>
    <row r="66296" ht="12.75" hidden="1" customHeight="1"/>
    <row r="66297" ht="12.75" hidden="1" customHeight="1"/>
    <row r="66298" ht="12.75" hidden="1" customHeight="1"/>
    <row r="66299" ht="12.75" hidden="1" customHeight="1"/>
    <row r="66300" ht="12.75" hidden="1" customHeight="1"/>
    <row r="66301" ht="12.75" hidden="1" customHeight="1"/>
    <row r="66302" ht="12.75" hidden="1" customHeight="1"/>
    <row r="66303" ht="12.75" hidden="1" customHeight="1"/>
    <row r="66304" ht="12.75" hidden="1" customHeight="1"/>
    <row r="66305" ht="12.75" hidden="1" customHeight="1"/>
    <row r="66306" ht="12.75" hidden="1" customHeight="1"/>
    <row r="66307" ht="12.75" hidden="1" customHeight="1"/>
    <row r="66308" ht="12.75" hidden="1" customHeight="1"/>
    <row r="66309" ht="12.75" hidden="1" customHeight="1"/>
    <row r="66310" ht="12.75" hidden="1" customHeight="1"/>
    <row r="66311" ht="12.75" hidden="1" customHeight="1"/>
    <row r="66312" ht="12.75" hidden="1" customHeight="1"/>
    <row r="66313" ht="12.75" hidden="1" customHeight="1"/>
    <row r="66314" ht="12.75" hidden="1" customHeight="1"/>
    <row r="66315" ht="12.75" hidden="1" customHeight="1"/>
    <row r="66316" ht="12.75" hidden="1" customHeight="1"/>
    <row r="66317" ht="12.75" hidden="1" customHeight="1"/>
    <row r="66318" ht="12.75" hidden="1" customHeight="1"/>
    <row r="66319" ht="12.75" hidden="1" customHeight="1"/>
    <row r="66320" ht="12.75" hidden="1" customHeight="1"/>
    <row r="66321" ht="12.75" hidden="1" customHeight="1"/>
    <row r="66322" ht="12.75" hidden="1" customHeight="1"/>
    <row r="66323" ht="12.75" hidden="1" customHeight="1"/>
    <row r="66324" ht="12.75" hidden="1" customHeight="1"/>
    <row r="66325" ht="12.75" hidden="1" customHeight="1"/>
    <row r="66326" ht="12.75" hidden="1" customHeight="1"/>
    <row r="66327" ht="12.75" hidden="1" customHeight="1"/>
    <row r="66328" ht="12.75" hidden="1" customHeight="1"/>
    <row r="66329" ht="12.75" hidden="1" customHeight="1"/>
    <row r="66330" ht="12.75" hidden="1" customHeight="1"/>
    <row r="66331" ht="12.75" hidden="1" customHeight="1"/>
    <row r="66332" ht="12.75" hidden="1" customHeight="1"/>
    <row r="66333" ht="12.75" hidden="1" customHeight="1"/>
    <row r="66334" ht="12.75" hidden="1" customHeight="1"/>
    <row r="66335" ht="12.75" hidden="1" customHeight="1"/>
    <row r="66336" ht="12.75" hidden="1" customHeight="1"/>
    <row r="66337" ht="12.75" hidden="1" customHeight="1"/>
    <row r="66338" ht="12.75" hidden="1" customHeight="1"/>
    <row r="66339" ht="12.75" hidden="1" customHeight="1"/>
    <row r="66340" ht="12.75" hidden="1" customHeight="1"/>
    <row r="66341" ht="12.75" hidden="1" customHeight="1"/>
    <row r="66342" ht="12.75" hidden="1" customHeight="1"/>
    <row r="66343" ht="12.75" hidden="1" customHeight="1"/>
    <row r="66344" ht="12.75" hidden="1" customHeight="1"/>
    <row r="66345" ht="12.75" hidden="1" customHeight="1"/>
    <row r="66346" ht="12.75" hidden="1" customHeight="1"/>
    <row r="66347" ht="12.75" hidden="1" customHeight="1"/>
    <row r="66348" ht="12.75" hidden="1" customHeight="1"/>
    <row r="66349" ht="12.75" hidden="1" customHeight="1"/>
    <row r="66350" ht="12.75" hidden="1" customHeight="1"/>
    <row r="66351" ht="12.75" hidden="1" customHeight="1"/>
    <row r="66352" ht="12.75" hidden="1" customHeight="1"/>
    <row r="66353" ht="12.75" hidden="1" customHeight="1"/>
    <row r="66354" ht="12.75" hidden="1" customHeight="1"/>
    <row r="66355" ht="12.75" hidden="1" customHeight="1"/>
    <row r="66356" ht="12.75" hidden="1" customHeight="1"/>
    <row r="66357" ht="12.75" hidden="1" customHeight="1"/>
    <row r="66358" ht="12.75" hidden="1" customHeight="1"/>
    <row r="66359" ht="12.75" hidden="1" customHeight="1"/>
    <row r="66360" ht="12.75" hidden="1" customHeight="1"/>
    <row r="66361" ht="12.75" hidden="1" customHeight="1"/>
    <row r="66362" ht="12.75" hidden="1" customHeight="1"/>
    <row r="66363" ht="12.75" hidden="1" customHeight="1"/>
    <row r="66364" ht="12.75" hidden="1" customHeight="1"/>
    <row r="66365" ht="12.75" hidden="1" customHeight="1"/>
    <row r="66366" ht="12.75" hidden="1" customHeight="1"/>
    <row r="66367" ht="12.75" hidden="1" customHeight="1"/>
    <row r="66368" ht="12.75" hidden="1" customHeight="1"/>
    <row r="66369" ht="12.75" hidden="1" customHeight="1"/>
    <row r="66370" ht="12.75" hidden="1" customHeight="1"/>
    <row r="66371" ht="12.75" hidden="1" customHeight="1"/>
    <row r="66372" ht="12.75" hidden="1" customHeight="1"/>
    <row r="66373" ht="12.75" hidden="1" customHeight="1"/>
    <row r="66374" ht="12.75" hidden="1" customHeight="1"/>
    <row r="66375" ht="12.75" hidden="1" customHeight="1"/>
    <row r="66376" ht="12.75" hidden="1" customHeight="1"/>
    <row r="66377" ht="12.75" hidden="1" customHeight="1"/>
    <row r="66378" ht="12.75" hidden="1" customHeight="1"/>
    <row r="66379" ht="12.75" hidden="1" customHeight="1"/>
    <row r="66380" ht="12.75" hidden="1" customHeight="1"/>
    <row r="66381" ht="12.75" hidden="1" customHeight="1"/>
    <row r="66382" ht="12.75" hidden="1" customHeight="1"/>
    <row r="66383" ht="12.75" hidden="1" customHeight="1"/>
    <row r="66384" ht="12.75" hidden="1" customHeight="1"/>
    <row r="66385" ht="12.75" hidden="1" customHeight="1"/>
    <row r="66386" ht="12.75" hidden="1" customHeight="1"/>
    <row r="66387" ht="12.75" hidden="1" customHeight="1"/>
    <row r="66388" ht="12.75" hidden="1" customHeight="1"/>
    <row r="66389" ht="12.75" hidden="1" customHeight="1"/>
    <row r="66390" ht="12.75" hidden="1" customHeight="1"/>
    <row r="66391" ht="12.75" hidden="1" customHeight="1"/>
    <row r="66392" ht="12.75" hidden="1" customHeight="1"/>
    <row r="66393" ht="12.75" hidden="1" customHeight="1"/>
    <row r="66394" ht="12.75" hidden="1" customHeight="1"/>
    <row r="66395" ht="12.75" hidden="1" customHeight="1"/>
    <row r="66396" ht="12.75" hidden="1" customHeight="1"/>
    <row r="66397" ht="12.75" hidden="1" customHeight="1"/>
    <row r="66398" ht="12.75" hidden="1" customHeight="1"/>
    <row r="66399" ht="12.75" hidden="1" customHeight="1"/>
    <row r="66400" ht="12.75" hidden="1" customHeight="1"/>
    <row r="66401" ht="12.75" hidden="1" customHeight="1"/>
    <row r="66402" ht="12.75" hidden="1" customHeight="1"/>
    <row r="66403" ht="12.75" hidden="1" customHeight="1"/>
    <row r="66404" ht="12.75" hidden="1" customHeight="1"/>
    <row r="66405" ht="12.75" hidden="1" customHeight="1"/>
    <row r="66406" ht="12.75" hidden="1" customHeight="1"/>
    <row r="66407" ht="12.75" hidden="1" customHeight="1"/>
    <row r="66408" ht="12.75" hidden="1" customHeight="1"/>
    <row r="66409" ht="12.75" hidden="1" customHeight="1"/>
    <row r="66410" ht="12.75" hidden="1" customHeight="1"/>
    <row r="66411" ht="12.75" hidden="1" customHeight="1"/>
    <row r="66412" ht="12.75" hidden="1" customHeight="1"/>
    <row r="66413" ht="12.75" hidden="1" customHeight="1"/>
    <row r="66414" ht="12.75" hidden="1" customHeight="1"/>
    <row r="66415" ht="12.75" hidden="1" customHeight="1"/>
    <row r="66416" ht="12.75" hidden="1" customHeight="1"/>
    <row r="66417" ht="12.75" hidden="1" customHeight="1"/>
    <row r="66418" ht="12.75" hidden="1" customHeight="1"/>
    <row r="66419" ht="12.75" hidden="1" customHeight="1"/>
    <row r="66420" ht="12.75" hidden="1" customHeight="1"/>
    <row r="66421" ht="12.75" hidden="1" customHeight="1"/>
    <row r="66422" ht="12.75" hidden="1" customHeight="1"/>
    <row r="66423" ht="12.75" hidden="1" customHeight="1"/>
    <row r="66424" ht="12.75" hidden="1" customHeight="1"/>
    <row r="66425" ht="12.75" hidden="1" customHeight="1"/>
    <row r="66426" ht="12.75" hidden="1" customHeight="1"/>
    <row r="66427" ht="12.75" hidden="1" customHeight="1"/>
    <row r="66428" ht="12.75" hidden="1" customHeight="1"/>
    <row r="66429" ht="12.75" hidden="1" customHeight="1"/>
    <row r="66430" ht="12.75" hidden="1" customHeight="1"/>
    <row r="66431" ht="12.75" hidden="1" customHeight="1"/>
    <row r="66432" ht="12.75" hidden="1" customHeight="1"/>
    <row r="66433" ht="12.75" hidden="1" customHeight="1"/>
    <row r="66434" ht="12.75" hidden="1" customHeight="1"/>
    <row r="66435" ht="12.75" hidden="1" customHeight="1"/>
    <row r="66436" ht="12.75" hidden="1" customHeight="1"/>
    <row r="66437" ht="12.75" hidden="1" customHeight="1"/>
    <row r="66438" ht="12.75" hidden="1" customHeight="1"/>
    <row r="66439" ht="12.75" hidden="1" customHeight="1"/>
    <row r="66440" ht="12.75" hidden="1" customHeight="1"/>
    <row r="66441" ht="12.75" hidden="1" customHeight="1"/>
    <row r="66442" ht="12.75" hidden="1" customHeight="1"/>
    <row r="66443" ht="12.75" hidden="1" customHeight="1"/>
    <row r="66444" ht="12.75" hidden="1" customHeight="1"/>
    <row r="66445" ht="12.75" hidden="1" customHeight="1"/>
    <row r="66446" ht="12.75" hidden="1" customHeight="1"/>
    <row r="66447" ht="12.75" hidden="1" customHeight="1"/>
    <row r="66448" ht="12.75" hidden="1" customHeight="1"/>
    <row r="66449" ht="12.75" hidden="1" customHeight="1"/>
    <row r="66450" ht="12.75" hidden="1" customHeight="1"/>
    <row r="66451" ht="12.75" hidden="1" customHeight="1"/>
    <row r="66452" ht="12.75" hidden="1" customHeight="1"/>
    <row r="66453" ht="12.75" hidden="1" customHeight="1"/>
    <row r="66454" ht="12.75" hidden="1" customHeight="1"/>
    <row r="66455" ht="12.75" hidden="1" customHeight="1"/>
    <row r="66456" ht="12.75" hidden="1" customHeight="1"/>
    <row r="66457" ht="12.75" hidden="1" customHeight="1"/>
    <row r="66458" ht="12.75" hidden="1" customHeight="1"/>
    <row r="66459" ht="12.75" hidden="1" customHeight="1"/>
    <row r="66460" ht="12.75" hidden="1" customHeight="1"/>
    <row r="66461" ht="12.75" hidden="1" customHeight="1"/>
    <row r="66462" ht="12.75" hidden="1" customHeight="1"/>
    <row r="66463" ht="12.75" hidden="1" customHeight="1"/>
    <row r="66464" ht="12.75" hidden="1" customHeight="1"/>
    <row r="66465" ht="12.75" hidden="1" customHeight="1"/>
    <row r="66466" ht="12.75" hidden="1" customHeight="1"/>
    <row r="66467" ht="12.75" hidden="1" customHeight="1"/>
    <row r="66468" ht="12.75" hidden="1" customHeight="1"/>
    <row r="66469" ht="12.75" hidden="1" customHeight="1"/>
    <row r="66470" ht="12.75" hidden="1" customHeight="1"/>
    <row r="66471" ht="12.75" hidden="1" customHeight="1"/>
    <row r="66472" ht="12.75" hidden="1" customHeight="1"/>
    <row r="66473" ht="12.75" hidden="1" customHeight="1"/>
    <row r="66474" ht="12.75" hidden="1" customHeight="1"/>
    <row r="66475" ht="12.75" hidden="1" customHeight="1"/>
    <row r="66476" ht="12.75" hidden="1" customHeight="1"/>
    <row r="66477" ht="12.75" hidden="1" customHeight="1"/>
    <row r="66478" ht="12.75" hidden="1" customHeight="1"/>
    <row r="66479" ht="12.75" hidden="1" customHeight="1"/>
    <row r="66480" ht="12.75" hidden="1" customHeight="1"/>
    <row r="66481" ht="12.75" hidden="1" customHeight="1"/>
    <row r="66482" ht="12.75" hidden="1" customHeight="1"/>
    <row r="66483" ht="12.75" hidden="1" customHeight="1"/>
    <row r="66484" ht="12.75" hidden="1" customHeight="1"/>
    <row r="66485" ht="12.75" hidden="1" customHeight="1"/>
    <row r="66486" ht="12.75" hidden="1" customHeight="1"/>
    <row r="66487" ht="12.75" hidden="1" customHeight="1"/>
    <row r="66488" ht="12.75" hidden="1" customHeight="1"/>
    <row r="66489" ht="12.75" hidden="1" customHeight="1"/>
    <row r="66490" ht="12.75" hidden="1" customHeight="1"/>
    <row r="66491" ht="12.75" hidden="1" customHeight="1"/>
    <row r="66492" ht="12.75" hidden="1" customHeight="1"/>
    <row r="66493" ht="12.75" hidden="1" customHeight="1"/>
    <row r="66494" ht="12.75" hidden="1" customHeight="1"/>
    <row r="66495" ht="12.75" hidden="1" customHeight="1"/>
    <row r="66496" ht="12.75" hidden="1" customHeight="1"/>
    <row r="66497" ht="12.75" hidden="1" customHeight="1"/>
    <row r="66498" ht="12.75" hidden="1" customHeight="1"/>
    <row r="66499" ht="12.75" hidden="1" customHeight="1"/>
    <row r="66500" ht="12.75" hidden="1" customHeight="1"/>
    <row r="66501" ht="12.75" hidden="1" customHeight="1"/>
    <row r="66502" ht="12.75" hidden="1" customHeight="1"/>
    <row r="66503" ht="12.75" hidden="1" customHeight="1"/>
    <row r="66504" ht="12.75" hidden="1" customHeight="1"/>
    <row r="66505" ht="12.75" hidden="1" customHeight="1"/>
    <row r="66506" ht="12.75" hidden="1" customHeight="1"/>
    <row r="66507" ht="12.75" hidden="1" customHeight="1"/>
    <row r="66508" ht="12.75" hidden="1" customHeight="1"/>
    <row r="66509" ht="12.75" hidden="1" customHeight="1"/>
    <row r="66510" ht="12.75" hidden="1" customHeight="1"/>
    <row r="66511" ht="12.75" hidden="1" customHeight="1"/>
    <row r="66512" ht="12.75" hidden="1" customHeight="1"/>
    <row r="66513" ht="12.75" hidden="1" customHeight="1"/>
    <row r="66514" ht="12.75" hidden="1" customHeight="1"/>
    <row r="66515" ht="12.75" hidden="1" customHeight="1"/>
    <row r="66516" ht="12.75" hidden="1" customHeight="1"/>
    <row r="66517" ht="12.75" hidden="1" customHeight="1"/>
    <row r="66518" ht="12.75" hidden="1" customHeight="1"/>
    <row r="66519" ht="12.75" hidden="1" customHeight="1"/>
    <row r="66520" ht="12.75" hidden="1" customHeight="1"/>
    <row r="66521" ht="12.75" hidden="1" customHeight="1"/>
    <row r="66522" ht="12.75" hidden="1" customHeight="1"/>
    <row r="66523" ht="12.75" hidden="1" customHeight="1"/>
    <row r="66524" ht="12.75" hidden="1" customHeight="1"/>
    <row r="66525" ht="12.75" hidden="1" customHeight="1"/>
    <row r="66526" ht="12.75" hidden="1" customHeight="1"/>
    <row r="66527" ht="12.75" hidden="1" customHeight="1"/>
    <row r="66528" ht="12.75" hidden="1" customHeight="1"/>
    <row r="66529" ht="12.75" hidden="1" customHeight="1"/>
    <row r="66530" ht="12.75" hidden="1" customHeight="1"/>
    <row r="66531" ht="12.75" hidden="1" customHeight="1"/>
    <row r="66532" ht="12.75" hidden="1" customHeight="1"/>
    <row r="66533" ht="12.75" hidden="1" customHeight="1"/>
    <row r="66534" ht="12.75" hidden="1" customHeight="1"/>
    <row r="66535" ht="12.75" hidden="1" customHeight="1"/>
    <row r="66536" ht="12.75" hidden="1" customHeight="1"/>
    <row r="66537" ht="12.75" hidden="1" customHeight="1"/>
    <row r="66538" ht="12.75" hidden="1" customHeight="1"/>
    <row r="66539" ht="12.75" hidden="1" customHeight="1"/>
    <row r="66540" ht="12.75" hidden="1" customHeight="1"/>
    <row r="66541" ht="12.75" hidden="1" customHeight="1"/>
    <row r="66542" ht="12.75" hidden="1" customHeight="1"/>
    <row r="66543" ht="12.75" hidden="1" customHeight="1"/>
    <row r="66544" ht="12.75" hidden="1" customHeight="1"/>
    <row r="66545" ht="12.75" hidden="1" customHeight="1"/>
    <row r="66546" ht="12.75" hidden="1" customHeight="1"/>
    <row r="66547" ht="12.75" hidden="1" customHeight="1"/>
    <row r="66548" ht="12.75" hidden="1" customHeight="1"/>
    <row r="66549" ht="12.75" hidden="1" customHeight="1"/>
    <row r="66550" ht="12.75" hidden="1" customHeight="1"/>
    <row r="66551" ht="12.75" hidden="1" customHeight="1"/>
    <row r="66552" ht="12.75" hidden="1" customHeight="1"/>
    <row r="66553" ht="12.75" hidden="1" customHeight="1"/>
    <row r="66554" ht="12.75" hidden="1" customHeight="1"/>
    <row r="66555" ht="12.75" hidden="1" customHeight="1"/>
    <row r="66556" ht="12.75" hidden="1" customHeight="1"/>
    <row r="66557" ht="12.75" hidden="1" customHeight="1"/>
    <row r="66558" ht="12.75" hidden="1" customHeight="1"/>
    <row r="66559" ht="12.75" hidden="1" customHeight="1"/>
    <row r="66560" ht="12.75" hidden="1" customHeight="1"/>
    <row r="66561" ht="12.75" hidden="1" customHeight="1"/>
    <row r="66562" ht="12.75" hidden="1" customHeight="1"/>
    <row r="66563" ht="12.75" hidden="1" customHeight="1"/>
    <row r="66564" ht="12.75" hidden="1" customHeight="1"/>
    <row r="66565" ht="12.75" hidden="1" customHeight="1"/>
    <row r="66566" ht="12.75" hidden="1" customHeight="1"/>
    <row r="66567" ht="12.75" hidden="1" customHeight="1"/>
    <row r="66568" ht="12.75" hidden="1" customHeight="1"/>
    <row r="66569" ht="12.75" hidden="1" customHeight="1"/>
    <row r="66570" ht="12.75" hidden="1" customHeight="1"/>
    <row r="66571" ht="12.75" hidden="1" customHeight="1"/>
    <row r="66572" ht="12.75" hidden="1" customHeight="1"/>
    <row r="66573" ht="12.75" hidden="1" customHeight="1"/>
    <row r="66574" ht="12.75" hidden="1" customHeight="1"/>
    <row r="66575" ht="12.75" hidden="1" customHeight="1"/>
    <row r="66576" ht="12.75" hidden="1" customHeight="1"/>
    <row r="66577" ht="12.75" hidden="1" customHeight="1"/>
    <row r="66578" ht="12.75" hidden="1" customHeight="1"/>
    <row r="66579" ht="12.75" hidden="1" customHeight="1"/>
    <row r="66580" ht="12.75" hidden="1" customHeight="1"/>
    <row r="66581" ht="12.75" hidden="1" customHeight="1"/>
    <row r="66582" ht="12.75" hidden="1" customHeight="1"/>
    <row r="66583" ht="12.75" hidden="1" customHeight="1"/>
    <row r="66584" ht="12.75" hidden="1" customHeight="1"/>
    <row r="66585" ht="12.75" hidden="1" customHeight="1"/>
    <row r="66586" ht="12.75" hidden="1" customHeight="1"/>
    <row r="66587" ht="12.75" hidden="1" customHeight="1"/>
    <row r="66588" ht="12.75" hidden="1" customHeight="1"/>
    <row r="66589" ht="12.75" hidden="1" customHeight="1"/>
    <row r="66590" ht="12.75" hidden="1" customHeight="1"/>
    <row r="66591" ht="12.75" hidden="1" customHeight="1"/>
    <row r="66592" ht="12.75" hidden="1" customHeight="1"/>
    <row r="66593" ht="12.75" hidden="1" customHeight="1"/>
    <row r="66594" ht="12.75" hidden="1" customHeight="1"/>
    <row r="66595" ht="12.75" hidden="1" customHeight="1"/>
    <row r="66596" ht="12.75" hidden="1" customHeight="1"/>
    <row r="66597" ht="12.75" hidden="1" customHeight="1"/>
    <row r="66598" ht="12.75" hidden="1" customHeight="1"/>
    <row r="66599" ht="12.75" hidden="1" customHeight="1"/>
    <row r="66600" ht="12.75" hidden="1" customHeight="1"/>
    <row r="66601" ht="12.75" hidden="1" customHeight="1"/>
    <row r="66602" ht="12.75" hidden="1" customHeight="1"/>
    <row r="66603" ht="12.75" hidden="1" customHeight="1"/>
    <row r="66604" ht="12.75" hidden="1" customHeight="1"/>
    <row r="66605" ht="12.75" hidden="1" customHeight="1"/>
    <row r="66606" ht="12.75" hidden="1" customHeight="1"/>
    <row r="66607" ht="12.75" hidden="1" customHeight="1"/>
    <row r="66608" ht="12.75" hidden="1" customHeight="1"/>
    <row r="66609" ht="12.75" hidden="1" customHeight="1"/>
    <row r="66610" ht="12.75" hidden="1" customHeight="1"/>
    <row r="66611" ht="12.75" hidden="1" customHeight="1"/>
    <row r="66612" ht="12.75" hidden="1" customHeight="1"/>
    <row r="66613" ht="12.75" hidden="1" customHeight="1"/>
    <row r="66614" ht="12.75" hidden="1" customHeight="1"/>
    <row r="66615" ht="12.75" hidden="1" customHeight="1"/>
    <row r="66616" ht="12.75" hidden="1" customHeight="1"/>
    <row r="66617" ht="12.75" hidden="1" customHeight="1"/>
    <row r="66618" ht="12.75" hidden="1" customHeight="1"/>
    <row r="66619" ht="12.75" hidden="1" customHeight="1"/>
    <row r="66620" ht="12.75" hidden="1" customHeight="1"/>
    <row r="66621" ht="12.75" hidden="1" customHeight="1"/>
    <row r="66622" ht="12.75" hidden="1" customHeight="1"/>
    <row r="66623" ht="12.75" hidden="1" customHeight="1"/>
    <row r="66624" ht="12.75" hidden="1" customHeight="1"/>
    <row r="66625" ht="12.75" hidden="1" customHeight="1"/>
    <row r="66626" ht="12.75" hidden="1" customHeight="1"/>
    <row r="66627" ht="12.75" hidden="1" customHeight="1"/>
    <row r="66628" ht="12.75" hidden="1" customHeight="1"/>
    <row r="66629" ht="12.75" hidden="1" customHeight="1"/>
    <row r="66630" ht="12.75" hidden="1" customHeight="1"/>
    <row r="66631" ht="12.75" hidden="1" customHeight="1"/>
    <row r="66632" ht="12.75" hidden="1" customHeight="1"/>
    <row r="66633" ht="12.75" hidden="1" customHeight="1"/>
    <row r="66634" ht="12.75" hidden="1" customHeight="1"/>
    <row r="66635" ht="12.75" hidden="1" customHeight="1"/>
    <row r="66636" ht="12.75" hidden="1" customHeight="1"/>
    <row r="66637" ht="12.75" hidden="1" customHeight="1"/>
    <row r="66638" ht="12.75" hidden="1" customHeight="1"/>
    <row r="66639" ht="12.75" hidden="1" customHeight="1"/>
    <row r="66640" ht="12.75" hidden="1" customHeight="1"/>
    <row r="66641" ht="12.75" hidden="1" customHeight="1"/>
    <row r="66642" ht="12.75" hidden="1" customHeight="1"/>
    <row r="66643" ht="12.75" hidden="1" customHeight="1"/>
    <row r="66644" ht="12.75" hidden="1" customHeight="1"/>
    <row r="66645" ht="12.75" hidden="1" customHeight="1"/>
    <row r="66646" ht="12.75" hidden="1" customHeight="1"/>
    <row r="66647" ht="12.75" hidden="1" customHeight="1"/>
    <row r="66648" ht="12.75" hidden="1" customHeight="1"/>
    <row r="66649" ht="12.75" hidden="1" customHeight="1"/>
    <row r="66650" ht="12.75" hidden="1" customHeight="1"/>
    <row r="66651" ht="12.75" hidden="1" customHeight="1"/>
    <row r="66652" ht="12.75" hidden="1" customHeight="1"/>
    <row r="66653" ht="12.75" hidden="1" customHeight="1"/>
    <row r="66654" ht="12.75" hidden="1" customHeight="1"/>
    <row r="66655" ht="12.75" hidden="1" customHeight="1"/>
    <row r="66656" ht="12.75" hidden="1" customHeight="1"/>
    <row r="66657" ht="12.75" hidden="1" customHeight="1"/>
    <row r="66658" ht="12.75" hidden="1" customHeight="1"/>
    <row r="66659" ht="12.75" hidden="1" customHeight="1"/>
    <row r="66660" ht="12.75" hidden="1" customHeight="1"/>
    <row r="66661" ht="12.75" hidden="1" customHeight="1"/>
    <row r="66662" ht="12.75" hidden="1" customHeight="1"/>
    <row r="66663" ht="12.75" hidden="1" customHeight="1"/>
    <row r="66664" ht="12.75" hidden="1" customHeight="1"/>
    <row r="66665" ht="12.75" hidden="1" customHeight="1"/>
    <row r="66666" ht="12.75" hidden="1" customHeight="1"/>
    <row r="66667" ht="12.75" hidden="1" customHeight="1"/>
    <row r="66668" ht="12.75" hidden="1" customHeight="1"/>
    <row r="66669" ht="12.75" hidden="1" customHeight="1"/>
    <row r="66670" ht="12.75" hidden="1" customHeight="1"/>
    <row r="66671" ht="12.75" hidden="1" customHeight="1"/>
    <row r="66672" ht="12.75" hidden="1" customHeight="1"/>
    <row r="66673" ht="12.75" hidden="1" customHeight="1"/>
    <row r="66674" ht="12.75" hidden="1" customHeight="1"/>
    <row r="66675" ht="12.75" hidden="1" customHeight="1"/>
    <row r="66676" ht="12.75" hidden="1" customHeight="1"/>
    <row r="66677" ht="12.75" hidden="1" customHeight="1"/>
    <row r="66678" ht="12.75" hidden="1" customHeight="1"/>
    <row r="66679" ht="12.75" hidden="1" customHeight="1"/>
    <row r="66680" ht="12.75" hidden="1" customHeight="1"/>
    <row r="66681" ht="12.75" hidden="1" customHeight="1"/>
    <row r="66682" ht="12.75" hidden="1" customHeight="1"/>
    <row r="66683" ht="12.75" hidden="1" customHeight="1"/>
    <row r="66684" ht="12.75" hidden="1" customHeight="1"/>
    <row r="66685" ht="12.75" hidden="1" customHeight="1"/>
    <row r="66686" ht="12.75" hidden="1" customHeight="1"/>
    <row r="66687" ht="12.75" hidden="1" customHeight="1"/>
    <row r="66688" ht="12.75" hidden="1" customHeight="1"/>
    <row r="66689" ht="12.75" hidden="1" customHeight="1"/>
    <row r="66690" ht="12.75" hidden="1" customHeight="1"/>
    <row r="66691" ht="12.75" hidden="1" customHeight="1"/>
    <row r="66692" ht="12.75" hidden="1" customHeight="1"/>
    <row r="66693" ht="12.75" hidden="1" customHeight="1"/>
    <row r="66694" ht="12.75" hidden="1" customHeight="1"/>
    <row r="66695" ht="12.75" hidden="1" customHeight="1"/>
    <row r="66696" ht="12.75" hidden="1" customHeight="1"/>
    <row r="66697" ht="12.75" hidden="1" customHeight="1"/>
    <row r="66698" ht="12.75" hidden="1" customHeight="1"/>
    <row r="66699" ht="12.75" hidden="1" customHeight="1"/>
    <row r="66700" ht="12.75" hidden="1" customHeight="1"/>
    <row r="66701" ht="12.75" hidden="1" customHeight="1"/>
    <row r="66702" ht="12.75" hidden="1" customHeight="1"/>
    <row r="66703" ht="12.75" hidden="1" customHeight="1"/>
    <row r="66704" ht="12.75" hidden="1" customHeight="1"/>
    <row r="66705" ht="12.75" hidden="1" customHeight="1"/>
    <row r="66706" ht="12.75" hidden="1" customHeight="1"/>
    <row r="66707" ht="12.75" hidden="1" customHeight="1"/>
    <row r="66708" ht="12.75" hidden="1" customHeight="1"/>
    <row r="66709" ht="12.75" hidden="1" customHeight="1"/>
    <row r="66710" ht="12.75" hidden="1" customHeight="1"/>
    <row r="66711" ht="12.75" hidden="1" customHeight="1"/>
    <row r="66712" ht="12.75" hidden="1" customHeight="1"/>
    <row r="66713" ht="12.75" hidden="1" customHeight="1"/>
    <row r="66714" ht="12.75" hidden="1" customHeight="1"/>
    <row r="66715" ht="12.75" hidden="1" customHeight="1"/>
    <row r="66716" ht="12.75" hidden="1" customHeight="1"/>
    <row r="66717" ht="12.75" hidden="1" customHeight="1"/>
    <row r="66718" ht="12.75" hidden="1" customHeight="1"/>
    <row r="66719" ht="12.75" hidden="1" customHeight="1"/>
    <row r="66720" ht="12.75" hidden="1" customHeight="1"/>
    <row r="66721" ht="12.75" hidden="1" customHeight="1"/>
    <row r="66722" ht="12.75" hidden="1" customHeight="1"/>
    <row r="66723" ht="12.75" hidden="1" customHeight="1"/>
    <row r="66724" ht="12.75" hidden="1" customHeight="1"/>
    <row r="66725" ht="12.75" hidden="1" customHeight="1"/>
    <row r="66726" ht="12.75" hidden="1" customHeight="1"/>
    <row r="66727" ht="12.75" hidden="1" customHeight="1"/>
    <row r="66728" ht="12.75" hidden="1" customHeight="1"/>
    <row r="66729" ht="12.75" hidden="1" customHeight="1"/>
    <row r="66730" ht="12.75" hidden="1" customHeight="1"/>
    <row r="66731" ht="12.75" hidden="1" customHeight="1"/>
    <row r="66732" ht="12.75" hidden="1" customHeight="1"/>
    <row r="66733" ht="12.75" hidden="1" customHeight="1"/>
    <row r="66734" ht="12.75" hidden="1" customHeight="1"/>
    <row r="66735" ht="12.75" hidden="1" customHeight="1"/>
    <row r="66736" ht="12.75" hidden="1" customHeight="1"/>
    <row r="66737" ht="12.75" hidden="1" customHeight="1"/>
    <row r="66738" ht="12.75" hidden="1" customHeight="1"/>
    <row r="66739" ht="12.75" hidden="1" customHeight="1"/>
    <row r="66740" ht="12.75" hidden="1" customHeight="1"/>
    <row r="66741" ht="12.75" hidden="1" customHeight="1"/>
    <row r="66742" ht="12.75" hidden="1" customHeight="1"/>
    <row r="66743" ht="12.75" hidden="1" customHeight="1"/>
    <row r="66744" ht="12.75" hidden="1" customHeight="1"/>
    <row r="66745" ht="12.75" hidden="1" customHeight="1"/>
    <row r="66746" ht="12.75" hidden="1" customHeight="1"/>
    <row r="66747" ht="12.75" hidden="1" customHeight="1"/>
    <row r="66748" ht="12.75" hidden="1" customHeight="1"/>
    <row r="66749" ht="12.75" hidden="1" customHeight="1"/>
    <row r="66750" ht="12.75" hidden="1" customHeight="1"/>
    <row r="66751" ht="12.75" hidden="1" customHeight="1"/>
    <row r="66752" ht="12.75" hidden="1" customHeight="1"/>
    <row r="66753" ht="12.75" hidden="1" customHeight="1"/>
    <row r="66754" ht="12.75" hidden="1" customHeight="1"/>
    <row r="66755" ht="12.75" hidden="1" customHeight="1"/>
    <row r="66756" ht="12.75" hidden="1" customHeight="1"/>
    <row r="66757" ht="12.75" hidden="1" customHeight="1"/>
    <row r="66758" ht="12.75" hidden="1" customHeight="1"/>
    <row r="66759" ht="12.75" hidden="1" customHeight="1"/>
    <row r="66760" ht="12.75" hidden="1" customHeight="1"/>
    <row r="66761" ht="12.75" hidden="1" customHeight="1"/>
    <row r="66762" ht="12.75" hidden="1" customHeight="1"/>
    <row r="66763" ht="12.75" hidden="1" customHeight="1"/>
    <row r="66764" ht="12.75" hidden="1" customHeight="1"/>
    <row r="66765" ht="12.75" hidden="1" customHeight="1"/>
    <row r="66766" ht="12.75" hidden="1" customHeight="1"/>
    <row r="66767" ht="12.75" hidden="1" customHeight="1"/>
    <row r="66768" ht="12.75" hidden="1" customHeight="1"/>
    <row r="66769" ht="12.75" hidden="1" customHeight="1"/>
    <row r="66770" ht="12.75" hidden="1" customHeight="1"/>
    <row r="66771" ht="12.75" hidden="1" customHeight="1"/>
    <row r="66772" ht="12.75" hidden="1" customHeight="1"/>
    <row r="66773" ht="12.75" hidden="1" customHeight="1"/>
    <row r="66774" ht="12.75" hidden="1" customHeight="1"/>
    <row r="66775" ht="12.75" hidden="1" customHeight="1"/>
    <row r="66776" ht="12.75" hidden="1" customHeight="1"/>
    <row r="66777" ht="12.75" hidden="1" customHeight="1"/>
    <row r="66778" ht="12.75" hidden="1" customHeight="1"/>
    <row r="66779" ht="12.75" hidden="1" customHeight="1"/>
    <row r="66780" ht="12.75" hidden="1" customHeight="1"/>
    <row r="66781" ht="12.75" hidden="1" customHeight="1"/>
    <row r="66782" ht="12.75" hidden="1" customHeight="1"/>
    <row r="66783" ht="12.75" hidden="1" customHeight="1"/>
    <row r="66784" ht="12.75" hidden="1" customHeight="1"/>
    <row r="66785" ht="12.75" hidden="1" customHeight="1"/>
    <row r="66786" ht="12.75" hidden="1" customHeight="1"/>
    <row r="66787" ht="12.75" hidden="1" customHeight="1"/>
    <row r="66788" ht="12.75" hidden="1" customHeight="1"/>
    <row r="66789" ht="12.75" hidden="1" customHeight="1"/>
    <row r="66790" ht="12.75" hidden="1" customHeight="1"/>
    <row r="66791" ht="12.75" hidden="1" customHeight="1"/>
    <row r="66792" ht="12.75" hidden="1" customHeight="1"/>
    <row r="66793" ht="12.75" hidden="1" customHeight="1"/>
    <row r="66794" ht="12.75" hidden="1" customHeight="1"/>
    <row r="66795" ht="12.75" hidden="1" customHeight="1"/>
    <row r="66796" ht="12.75" hidden="1" customHeight="1"/>
    <row r="66797" ht="12.75" hidden="1" customHeight="1"/>
    <row r="66798" ht="12.75" hidden="1" customHeight="1"/>
    <row r="66799" ht="12.75" hidden="1" customHeight="1"/>
    <row r="66800" ht="12.75" hidden="1" customHeight="1"/>
    <row r="66801" ht="12.75" hidden="1" customHeight="1"/>
    <row r="66802" ht="12.75" hidden="1" customHeight="1"/>
    <row r="66803" ht="12.75" hidden="1" customHeight="1"/>
    <row r="66804" ht="12.75" hidden="1" customHeight="1"/>
    <row r="66805" ht="12.75" hidden="1" customHeight="1"/>
    <row r="66806" ht="12.75" hidden="1" customHeight="1"/>
    <row r="66807" ht="12.75" hidden="1" customHeight="1"/>
    <row r="66808" ht="12.75" hidden="1" customHeight="1"/>
    <row r="66809" ht="12.75" hidden="1" customHeight="1"/>
    <row r="66810" ht="12.75" hidden="1" customHeight="1"/>
    <row r="66811" ht="12.75" hidden="1" customHeight="1"/>
    <row r="66812" ht="12.75" hidden="1" customHeight="1"/>
    <row r="66813" ht="12.75" hidden="1" customHeight="1"/>
    <row r="66814" ht="12.75" hidden="1" customHeight="1"/>
    <row r="66815" ht="12.75" hidden="1" customHeight="1"/>
    <row r="66816" ht="12.75" hidden="1" customHeight="1"/>
    <row r="66817" ht="12.75" hidden="1" customHeight="1"/>
    <row r="66818" ht="12.75" hidden="1" customHeight="1"/>
    <row r="66819" ht="12.75" hidden="1" customHeight="1"/>
    <row r="66820" ht="12.75" hidden="1" customHeight="1"/>
    <row r="66821" ht="12.75" hidden="1" customHeight="1"/>
    <row r="66822" ht="12.75" hidden="1" customHeight="1"/>
    <row r="66823" ht="12.75" hidden="1" customHeight="1"/>
    <row r="66824" ht="12.75" hidden="1" customHeight="1"/>
    <row r="66825" ht="12.75" hidden="1" customHeight="1"/>
    <row r="66826" ht="12.75" hidden="1" customHeight="1"/>
    <row r="66827" ht="12.75" hidden="1" customHeight="1"/>
    <row r="66828" ht="12.75" hidden="1" customHeight="1"/>
    <row r="66829" ht="12.75" hidden="1" customHeight="1"/>
    <row r="66830" ht="12.75" hidden="1" customHeight="1"/>
    <row r="66831" ht="12.75" hidden="1" customHeight="1"/>
    <row r="66832" ht="12.75" hidden="1" customHeight="1"/>
    <row r="66833" ht="12.75" hidden="1" customHeight="1"/>
    <row r="66834" ht="12.75" hidden="1" customHeight="1"/>
    <row r="66835" ht="12.75" hidden="1" customHeight="1"/>
    <row r="66836" ht="12.75" hidden="1" customHeight="1"/>
    <row r="66837" ht="12.75" hidden="1" customHeight="1"/>
    <row r="66838" ht="12.75" hidden="1" customHeight="1"/>
    <row r="66839" ht="12.75" hidden="1" customHeight="1"/>
    <row r="66840" ht="12.75" hidden="1" customHeight="1"/>
    <row r="66841" ht="12.75" hidden="1" customHeight="1"/>
    <row r="66842" ht="12.75" hidden="1" customHeight="1"/>
    <row r="66843" ht="12.75" hidden="1" customHeight="1"/>
    <row r="66844" ht="12.75" hidden="1" customHeight="1"/>
    <row r="66845" ht="12.75" hidden="1" customHeight="1"/>
    <row r="66846" ht="12.75" hidden="1" customHeight="1"/>
    <row r="66847" ht="12.75" hidden="1" customHeight="1"/>
    <row r="66848" ht="12.75" hidden="1" customHeight="1"/>
    <row r="66849" ht="12.75" hidden="1" customHeight="1"/>
    <row r="66850" ht="12.75" hidden="1" customHeight="1"/>
    <row r="66851" ht="12.75" hidden="1" customHeight="1"/>
    <row r="66852" ht="12.75" hidden="1" customHeight="1"/>
    <row r="66853" ht="12.75" hidden="1" customHeight="1"/>
    <row r="66854" ht="12.75" hidden="1" customHeight="1"/>
    <row r="66855" ht="12.75" hidden="1" customHeight="1"/>
    <row r="66856" ht="12.75" hidden="1" customHeight="1"/>
    <row r="66857" ht="12.75" hidden="1" customHeight="1"/>
    <row r="66858" ht="12.75" hidden="1" customHeight="1"/>
    <row r="66859" ht="12.75" hidden="1" customHeight="1"/>
    <row r="66860" ht="12.75" hidden="1" customHeight="1"/>
    <row r="66861" ht="12.75" hidden="1" customHeight="1"/>
    <row r="66862" ht="12.75" hidden="1" customHeight="1"/>
    <row r="66863" ht="12.75" hidden="1" customHeight="1"/>
    <row r="66864" ht="12.75" hidden="1" customHeight="1"/>
    <row r="66865" ht="12.75" hidden="1" customHeight="1"/>
    <row r="66866" ht="12.75" hidden="1" customHeight="1"/>
    <row r="66867" ht="12.75" hidden="1" customHeight="1"/>
    <row r="66868" ht="12.75" hidden="1" customHeight="1"/>
    <row r="66869" ht="12.75" hidden="1" customHeight="1"/>
    <row r="66870" ht="12.75" hidden="1" customHeight="1"/>
    <row r="66871" ht="12.75" hidden="1" customHeight="1"/>
    <row r="66872" ht="12.75" hidden="1" customHeight="1"/>
    <row r="66873" ht="12.75" hidden="1" customHeight="1"/>
    <row r="66874" ht="12.75" hidden="1" customHeight="1"/>
    <row r="66875" ht="12.75" hidden="1" customHeight="1"/>
    <row r="66876" ht="12.75" hidden="1" customHeight="1"/>
    <row r="66877" ht="12.75" hidden="1" customHeight="1"/>
    <row r="66878" ht="12.75" hidden="1" customHeight="1"/>
    <row r="66879" ht="12.75" hidden="1" customHeight="1"/>
    <row r="66880" ht="12.75" hidden="1" customHeight="1"/>
    <row r="66881" ht="12.75" hidden="1" customHeight="1"/>
    <row r="66882" ht="12.75" hidden="1" customHeight="1"/>
    <row r="66883" ht="12.75" hidden="1" customHeight="1"/>
    <row r="66884" ht="12.75" hidden="1" customHeight="1"/>
    <row r="66885" ht="12.75" hidden="1" customHeight="1"/>
    <row r="66886" ht="12.75" hidden="1" customHeight="1"/>
    <row r="66887" ht="12.75" hidden="1" customHeight="1"/>
    <row r="66888" ht="12.75" hidden="1" customHeight="1"/>
    <row r="66889" ht="12.75" hidden="1" customHeight="1"/>
    <row r="66890" ht="12.75" hidden="1" customHeight="1"/>
    <row r="66891" ht="12.75" hidden="1" customHeight="1"/>
    <row r="66892" ht="12.75" hidden="1" customHeight="1"/>
    <row r="66893" ht="12.75" hidden="1" customHeight="1"/>
    <row r="66894" ht="12.75" hidden="1" customHeight="1"/>
    <row r="66895" ht="12.75" hidden="1" customHeight="1"/>
    <row r="66896" ht="12.75" hidden="1" customHeight="1"/>
    <row r="66897" ht="12.75" hidden="1" customHeight="1"/>
    <row r="66898" ht="12.75" hidden="1" customHeight="1"/>
    <row r="66899" ht="12.75" hidden="1" customHeight="1"/>
    <row r="66900" ht="12.75" hidden="1" customHeight="1"/>
    <row r="66901" ht="12.75" hidden="1" customHeight="1"/>
    <row r="66902" ht="12.75" hidden="1" customHeight="1"/>
    <row r="66903" ht="12.75" hidden="1" customHeight="1"/>
    <row r="66904" ht="12.75" hidden="1" customHeight="1"/>
    <row r="66905" ht="12.75" hidden="1" customHeight="1"/>
    <row r="66906" ht="12.75" hidden="1" customHeight="1"/>
    <row r="66907" ht="12.75" hidden="1" customHeight="1"/>
    <row r="66908" ht="12.75" hidden="1" customHeight="1"/>
    <row r="66909" ht="12.75" hidden="1" customHeight="1"/>
    <row r="66910" ht="12.75" hidden="1" customHeight="1"/>
    <row r="66911" ht="12.75" hidden="1" customHeight="1"/>
    <row r="66912" ht="12.75" hidden="1" customHeight="1"/>
    <row r="66913" ht="12.75" hidden="1" customHeight="1"/>
    <row r="66914" ht="12.75" hidden="1" customHeight="1"/>
    <row r="66915" ht="12.75" hidden="1" customHeight="1"/>
    <row r="66916" ht="12.75" hidden="1" customHeight="1"/>
    <row r="66917" ht="12.75" hidden="1" customHeight="1"/>
    <row r="66918" ht="12.75" hidden="1" customHeight="1"/>
    <row r="66919" ht="12.75" hidden="1" customHeight="1"/>
    <row r="66920" ht="12.75" hidden="1" customHeight="1"/>
    <row r="66921" ht="12.75" hidden="1" customHeight="1"/>
    <row r="66922" ht="12.75" hidden="1" customHeight="1"/>
    <row r="66923" ht="12.75" hidden="1" customHeight="1"/>
    <row r="66924" ht="12.75" hidden="1" customHeight="1"/>
    <row r="66925" ht="12.75" hidden="1" customHeight="1"/>
    <row r="66926" ht="12.75" hidden="1" customHeight="1"/>
    <row r="66927" ht="12.75" hidden="1" customHeight="1"/>
    <row r="66928" ht="12.75" hidden="1" customHeight="1"/>
    <row r="66929" ht="12.75" hidden="1" customHeight="1"/>
    <row r="66930" ht="12.75" hidden="1" customHeight="1"/>
    <row r="66931" ht="12.75" hidden="1" customHeight="1"/>
    <row r="66932" ht="12.75" hidden="1" customHeight="1"/>
    <row r="66933" ht="12.75" hidden="1" customHeight="1"/>
    <row r="66934" ht="12.75" hidden="1" customHeight="1"/>
    <row r="66935" ht="12.75" hidden="1" customHeight="1"/>
    <row r="66936" ht="12.75" hidden="1" customHeight="1"/>
    <row r="66937" ht="12.75" hidden="1" customHeight="1"/>
    <row r="66938" ht="12.75" hidden="1" customHeight="1"/>
    <row r="66939" ht="12.75" hidden="1" customHeight="1"/>
    <row r="66940" ht="12.75" hidden="1" customHeight="1"/>
    <row r="66941" ht="12.75" hidden="1" customHeight="1"/>
    <row r="66942" ht="12.75" hidden="1" customHeight="1"/>
    <row r="66943" ht="12.75" hidden="1" customHeight="1"/>
    <row r="66944" ht="12.75" hidden="1" customHeight="1"/>
    <row r="66945" ht="12.75" hidden="1" customHeight="1"/>
    <row r="66946" ht="12.75" hidden="1" customHeight="1"/>
    <row r="66947" ht="12.75" hidden="1" customHeight="1"/>
    <row r="66948" ht="12.75" hidden="1" customHeight="1"/>
    <row r="66949" ht="12.75" hidden="1" customHeight="1"/>
    <row r="66950" ht="12.75" hidden="1" customHeight="1"/>
    <row r="66951" ht="12.75" hidden="1" customHeight="1"/>
    <row r="66952" ht="12.75" hidden="1" customHeight="1"/>
    <row r="66953" ht="12.75" hidden="1" customHeight="1"/>
    <row r="66954" ht="12.75" hidden="1" customHeight="1"/>
    <row r="66955" ht="12.75" hidden="1" customHeight="1"/>
    <row r="66956" ht="12.75" hidden="1" customHeight="1"/>
    <row r="66957" ht="12.75" hidden="1" customHeight="1"/>
    <row r="66958" ht="12.75" hidden="1" customHeight="1"/>
    <row r="66959" ht="12.75" hidden="1" customHeight="1"/>
    <row r="66960" ht="12.75" hidden="1" customHeight="1"/>
    <row r="66961" ht="12.75" hidden="1" customHeight="1"/>
    <row r="66962" ht="12.75" hidden="1" customHeight="1"/>
    <row r="66963" ht="12.75" hidden="1" customHeight="1"/>
    <row r="66964" ht="12.75" hidden="1" customHeight="1"/>
    <row r="66965" ht="12.75" hidden="1" customHeight="1"/>
    <row r="66966" ht="12.75" hidden="1" customHeight="1"/>
    <row r="66967" ht="12.75" hidden="1" customHeight="1"/>
    <row r="66968" ht="12.75" hidden="1" customHeight="1"/>
    <row r="66969" ht="12.75" hidden="1" customHeight="1"/>
    <row r="66970" ht="12.75" hidden="1" customHeight="1"/>
    <row r="66971" ht="12.75" hidden="1" customHeight="1"/>
    <row r="66972" ht="12.75" hidden="1" customHeight="1"/>
    <row r="66973" ht="12.75" hidden="1" customHeight="1"/>
    <row r="66974" ht="12.75" hidden="1" customHeight="1"/>
    <row r="66975" ht="12.75" hidden="1" customHeight="1"/>
    <row r="66976" ht="12.75" hidden="1" customHeight="1"/>
    <row r="66977" ht="12.75" hidden="1" customHeight="1"/>
    <row r="66978" ht="12.75" hidden="1" customHeight="1"/>
    <row r="66979" ht="12.75" hidden="1" customHeight="1"/>
    <row r="66980" ht="12.75" hidden="1" customHeight="1"/>
    <row r="66981" ht="12.75" hidden="1" customHeight="1"/>
    <row r="66982" ht="12.75" hidden="1" customHeight="1"/>
    <row r="66983" ht="12.75" hidden="1" customHeight="1"/>
    <row r="66984" ht="12.75" hidden="1" customHeight="1"/>
    <row r="66985" ht="12.75" hidden="1" customHeight="1"/>
    <row r="66986" ht="12.75" hidden="1" customHeight="1"/>
    <row r="66987" ht="12.75" hidden="1" customHeight="1"/>
    <row r="66988" ht="12.75" hidden="1" customHeight="1"/>
    <row r="66989" ht="12.75" hidden="1" customHeight="1"/>
    <row r="66990" ht="12.75" hidden="1" customHeight="1"/>
    <row r="66991" ht="12.75" hidden="1" customHeight="1"/>
    <row r="66992" ht="12.75" hidden="1" customHeight="1"/>
    <row r="66993" ht="12.75" hidden="1" customHeight="1"/>
    <row r="66994" ht="12.75" hidden="1" customHeight="1"/>
    <row r="66995" ht="12.75" hidden="1" customHeight="1"/>
    <row r="66996" ht="12.75" hidden="1" customHeight="1"/>
    <row r="66997" ht="12.75" hidden="1" customHeight="1"/>
    <row r="66998" ht="12.75" hidden="1" customHeight="1"/>
    <row r="66999" ht="12.75" hidden="1" customHeight="1"/>
    <row r="67000" ht="12.75" hidden="1" customHeight="1"/>
    <row r="67001" ht="12.75" hidden="1" customHeight="1"/>
    <row r="67002" ht="12.75" hidden="1" customHeight="1"/>
    <row r="67003" ht="12.75" hidden="1" customHeight="1"/>
    <row r="67004" ht="12.75" hidden="1" customHeight="1"/>
    <row r="67005" ht="12.75" hidden="1" customHeight="1"/>
    <row r="67006" ht="12.75" hidden="1" customHeight="1"/>
    <row r="67007" ht="12.75" hidden="1" customHeight="1"/>
    <row r="67008" ht="12.75" hidden="1" customHeight="1"/>
    <row r="67009" ht="12.75" hidden="1" customHeight="1"/>
    <row r="67010" ht="12.75" hidden="1" customHeight="1"/>
    <row r="67011" ht="12.75" hidden="1" customHeight="1"/>
    <row r="67012" ht="12.75" hidden="1" customHeight="1"/>
    <row r="67013" ht="12.75" hidden="1" customHeight="1"/>
    <row r="67014" ht="12.75" hidden="1" customHeight="1"/>
    <row r="67015" ht="12.75" hidden="1" customHeight="1"/>
    <row r="67016" ht="12.75" hidden="1" customHeight="1"/>
    <row r="67017" ht="12.75" hidden="1" customHeight="1"/>
    <row r="67018" ht="12.75" hidden="1" customHeight="1"/>
    <row r="67019" ht="12.75" hidden="1" customHeight="1"/>
    <row r="67020" ht="12.75" hidden="1" customHeight="1"/>
    <row r="67021" ht="12.75" hidden="1" customHeight="1"/>
    <row r="67022" ht="12.75" hidden="1" customHeight="1"/>
    <row r="67023" ht="12.75" hidden="1" customHeight="1"/>
    <row r="67024" ht="12.75" hidden="1" customHeight="1"/>
    <row r="67025" ht="12.75" hidden="1" customHeight="1"/>
    <row r="67026" ht="12.75" hidden="1" customHeight="1"/>
    <row r="67027" ht="12.75" hidden="1" customHeight="1"/>
    <row r="67028" ht="12.75" hidden="1" customHeight="1"/>
    <row r="67029" ht="12.75" hidden="1" customHeight="1"/>
    <row r="67030" ht="12.75" hidden="1" customHeight="1"/>
    <row r="67031" ht="12.75" hidden="1" customHeight="1"/>
    <row r="67032" ht="12.75" hidden="1" customHeight="1"/>
    <row r="67033" ht="12.75" hidden="1" customHeight="1"/>
    <row r="67034" ht="12.75" hidden="1" customHeight="1"/>
    <row r="67035" ht="12.75" hidden="1" customHeight="1"/>
    <row r="67036" ht="12.75" hidden="1" customHeight="1"/>
    <row r="67037" ht="12.75" hidden="1" customHeight="1"/>
    <row r="67038" ht="12.75" hidden="1" customHeight="1"/>
    <row r="67039" ht="12.75" hidden="1" customHeight="1"/>
    <row r="67040" ht="12.75" hidden="1" customHeight="1"/>
    <row r="67041" ht="12.75" hidden="1" customHeight="1"/>
    <row r="67042" ht="12.75" hidden="1" customHeight="1"/>
    <row r="67043" ht="12.75" hidden="1" customHeight="1"/>
    <row r="67044" ht="12.75" hidden="1" customHeight="1"/>
    <row r="67045" ht="12.75" hidden="1" customHeight="1"/>
    <row r="67046" ht="12.75" hidden="1" customHeight="1"/>
    <row r="67047" ht="12.75" hidden="1" customHeight="1"/>
    <row r="67048" ht="12.75" hidden="1" customHeight="1"/>
    <row r="67049" ht="12.75" hidden="1" customHeight="1"/>
    <row r="67050" ht="12.75" hidden="1" customHeight="1"/>
    <row r="67051" ht="12.75" hidden="1" customHeight="1"/>
    <row r="67052" ht="12.75" hidden="1" customHeight="1"/>
    <row r="67053" ht="12.75" hidden="1" customHeight="1"/>
    <row r="67054" ht="12.75" hidden="1" customHeight="1"/>
    <row r="67055" ht="12.75" hidden="1" customHeight="1"/>
    <row r="67056" ht="12.75" hidden="1" customHeight="1"/>
    <row r="67057" ht="12.75" hidden="1" customHeight="1"/>
    <row r="67058" ht="12.75" hidden="1" customHeight="1"/>
    <row r="67059" ht="12.75" hidden="1" customHeight="1"/>
    <row r="67060" ht="12.75" hidden="1" customHeight="1"/>
    <row r="67061" ht="12.75" hidden="1" customHeight="1"/>
    <row r="67062" ht="12.75" hidden="1" customHeight="1"/>
    <row r="67063" ht="12.75" hidden="1" customHeight="1"/>
    <row r="67064" ht="12.75" hidden="1" customHeight="1"/>
    <row r="67065" ht="12.75" hidden="1" customHeight="1"/>
    <row r="67066" ht="12.75" hidden="1" customHeight="1"/>
    <row r="67067" ht="12.75" hidden="1" customHeight="1"/>
    <row r="67068" ht="12.75" hidden="1" customHeight="1"/>
    <row r="67069" ht="12.75" hidden="1" customHeight="1"/>
    <row r="67070" ht="12.75" hidden="1" customHeight="1"/>
    <row r="67071" ht="12.75" hidden="1" customHeight="1"/>
    <row r="67072" ht="12.75" hidden="1" customHeight="1"/>
    <row r="67073" ht="12.75" hidden="1" customHeight="1"/>
    <row r="67074" ht="12.75" hidden="1" customHeight="1"/>
    <row r="67075" ht="12.75" hidden="1" customHeight="1"/>
    <row r="67076" ht="12.75" hidden="1" customHeight="1"/>
    <row r="67077" ht="12.75" hidden="1" customHeight="1"/>
    <row r="67078" ht="12.75" hidden="1" customHeight="1"/>
    <row r="67079" ht="12.75" hidden="1" customHeight="1"/>
    <row r="67080" ht="12.75" hidden="1" customHeight="1"/>
    <row r="67081" ht="12.75" hidden="1" customHeight="1"/>
    <row r="67082" ht="12.75" hidden="1" customHeight="1"/>
    <row r="67083" ht="12.75" hidden="1" customHeight="1"/>
    <row r="67084" ht="12.75" hidden="1" customHeight="1"/>
    <row r="67085" ht="12.75" hidden="1" customHeight="1"/>
    <row r="67086" ht="12.75" hidden="1" customHeight="1"/>
    <row r="67087" ht="12.75" hidden="1" customHeight="1"/>
    <row r="67088" ht="12.75" hidden="1" customHeight="1"/>
    <row r="67089" ht="12.75" hidden="1" customHeight="1"/>
    <row r="67090" ht="12.75" hidden="1" customHeight="1"/>
    <row r="67091" ht="12.75" hidden="1" customHeight="1"/>
    <row r="67092" ht="12.75" hidden="1" customHeight="1"/>
    <row r="67093" ht="12.75" hidden="1" customHeight="1"/>
    <row r="67094" ht="12.75" hidden="1" customHeight="1"/>
    <row r="67095" ht="12.75" hidden="1" customHeight="1"/>
    <row r="67096" ht="12.75" hidden="1" customHeight="1"/>
    <row r="67097" ht="12.75" hidden="1" customHeight="1"/>
    <row r="67098" ht="12.75" hidden="1" customHeight="1"/>
    <row r="67099" ht="12.75" hidden="1" customHeight="1"/>
    <row r="67100" ht="12.75" hidden="1" customHeight="1"/>
    <row r="67101" ht="12.75" hidden="1" customHeight="1"/>
    <row r="67102" ht="12.75" hidden="1" customHeight="1"/>
    <row r="67103" ht="12.75" hidden="1" customHeight="1"/>
    <row r="67104" ht="12.75" hidden="1" customHeight="1"/>
    <row r="67105" ht="12.75" hidden="1" customHeight="1"/>
    <row r="67106" ht="12.75" hidden="1" customHeight="1"/>
    <row r="67107" ht="12.75" hidden="1" customHeight="1"/>
    <row r="67108" ht="12.75" hidden="1" customHeight="1"/>
    <row r="67109" ht="12.75" hidden="1" customHeight="1"/>
    <row r="67110" ht="12.75" hidden="1" customHeight="1"/>
    <row r="67111" ht="12.75" hidden="1" customHeight="1"/>
    <row r="67112" ht="12.75" hidden="1" customHeight="1"/>
    <row r="67113" ht="12.75" hidden="1" customHeight="1"/>
    <row r="67114" ht="12.75" hidden="1" customHeight="1"/>
    <row r="67115" ht="12.75" hidden="1" customHeight="1"/>
    <row r="67116" ht="12.75" hidden="1" customHeight="1"/>
    <row r="67117" ht="12.75" hidden="1" customHeight="1"/>
    <row r="67118" ht="12.75" hidden="1" customHeight="1"/>
    <row r="67119" ht="12.75" hidden="1" customHeight="1"/>
    <row r="67120" ht="12.75" hidden="1" customHeight="1"/>
    <row r="67121" ht="12.75" hidden="1" customHeight="1"/>
    <row r="67122" ht="12.75" hidden="1" customHeight="1"/>
    <row r="67123" ht="12.75" hidden="1" customHeight="1"/>
    <row r="67124" ht="12.75" hidden="1" customHeight="1"/>
    <row r="67125" ht="12.75" hidden="1" customHeight="1"/>
    <row r="67126" ht="12.75" hidden="1" customHeight="1"/>
    <row r="67127" ht="12.75" hidden="1" customHeight="1"/>
    <row r="67128" ht="12.75" hidden="1" customHeight="1"/>
    <row r="67129" ht="12.75" hidden="1" customHeight="1"/>
    <row r="67130" ht="12.75" hidden="1" customHeight="1"/>
    <row r="67131" ht="12.75" hidden="1" customHeight="1"/>
    <row r="67132" ht="12.75" hidden="1" customHeight="1"/>
    <row r="67133" ht="12.75" hidden="1" customHeight="1"/>
    <row r="67134" ht="12.75" hidden="1" customHeight="1"/>
    <row r="67135" ht="12.75" hidden="1" customHeight="1"/>
    <row r="67136" ht="12.75" hidden="1" customHeight="1"/>
    <row r="67137" ht="12.75" hidden="1" customHeight="1"/>
    <row r="67138" ht="12.75" hidden="1" customHeight="1"/>
    <row r="67139" ht="12.75" hidden="1" customHeight="1"/>
    <row r="67140" ht="12.75" hidden="1" customHeight="1"/>
    <row r="67141" ht="12.75" hidden="1" customHeight="1"/>
    <row r="67142" ht="12.75" hidden="1" customHeight="1"/>
    <row r="67143" ht="12.75" hidden="1" customHeight="1"/>
    <row r="67144" ht="12.75" hidden="1" customHeight="1"/>
    <row r="67145" ht="12.75" hidden="1" customHeight="1"/>
    <row r="67146" ht="12.75" hidden="1" customHeight="1"/>
    <row r="67147" ht="12.75" hidden="1" customHeight="1"/>
    <row r="67148" ht="12.75" hidden="1" customHeight="1"/>
    <row r="67149" ht="12.75" hidden="1" customHeight="1"/>
    <row r="67150" ht="12.75" hidden="1" customHeight="1"/>
    <row r="67151" ht="12.75" hidden="1" customHeight="1"/>
    <row r="67152" ht="12.75" hidden="1" customHeight="1"/>
    <row r="67153" ht="12.75" hidden="1" customHeight="1"/>
    <row r="67154" ht="12.75" hidden="1" customHeight="1"/>
    <row r="67155" ht="12.75" hidden="1" customHeight="1"/>
    <row r="67156" ht="12.75" hidden="1" customHeight="1"/>
    <row r="67157" ht="12.75" hidden="1" customHeight="1"/>
    <row r="67158" ht="12.75" hidden="1" customHeight="1"/>
    <row r="67159" ht="12.75" hidden="1" customHeight="1"/>
    <row r="67160" ht="12.75" hidden="1" customHeight="1"/>
    <row r="67161" ht="12.75" hidden="1" customHeight="1"/>
    <row r="67162" ht="12.75" hidden="1" customHeight="1"/>
    <row r="67163" ht="12.75" hidden="1" customHeight="1"/>
    <row r="67164" ht="12.75" hidden="1" customHeight="1"/>
    <row r="67165" ht="12.75" hidden="1" customHeight="1"/>
    <row r="67166" ht="12.75" hidden="1" customHeight="1"/>
    <row r="67167" ht="12.75" hidden="1" customHeight="1"/>
    <row r="67168" ht="12.75" hidden="1" customHeight="1"/>
    <row r="67169" ht="12.75" hidden="1" customHeight="1"/>
    <row r="67170" ht="12.75" hidden="1" customHeight="1"/>
    <row r="67171" ht="12.75" hidden="1" customHeight="1"/>
    <row r="67172" ht="12.75" hidden="1" customHeight="1"/>
    <row r="67173" ht="12.75" hidden="1" customHeight="1"/>
    <row r="67174" ht="12.75" hidden="1" customHeight="1"/>
    <row r="67175" ht="12.75" hidden="1" customHeight="1"/>
    <row r="67176" ht="12.75" hidden="1" customHeight="1"/>
    <row r="67177" ht="12.75" hidden="1" customHeight="1"/>
    <row r="67178" ht="12.75" hidden="1" customHeight="1"/>
    <row r="67179" ht="12.75" hidden="1" customHeight="1"/>
    <row r="67180" ht="12.75" hidden="1" customHeight="1"/>
    <row r="67181" ht="12.75" hidden="1" customHeight="1"/>
    <row r="67182" ht="12.75" hidden="1" customHeight="1"/>
    <row r="67183" ht="12.75" hidden="1" customHeight="1"/>
    <row r="67184" ht="12.75" hidden="1" customHeight="1"/>
    <row r="67185" ht="12.75" hidden="1" customHeight="1"/>
    <row r="67186" ht="12.75" hidden="1" customHeight="1"/>
    <row r="67187" ht="12.75" hidden="1" customHeight="1"/>
    <row r="67188" ht="12.75" hidden="1" customHeight="1"/>
    <row r="67189" ht="12.75" hidden="1" customHeight="1"/>
    <row r="67190" ht="12.75" hidden="1" customHeight="1"/>
    <row r="67191" ht="12.75" hidden="1" customHeight="1"/>
    <row r="67192" ht="12.75" hidden="1" customHeight="1"/>
    <row r="67193" ht="12.75" hidden="1" customHeight="1"/>
    <row r="67194" ht="12.75" hidden="1" customHeight="1"/>
    <row r="67195" ht="12.75" hidden="1" customHeight="1"/>
    <row r="67196" ht="12.75" hidden="1" customHeight="1"/>
    <row r="67197" ht="12.75" hidden="1" customHeight="1"/>
    <row r="67198" ht="12.75" hidden="1" customHeight="1"/>
    <row r="67199" ht="12.75" hidden="1" customHeight="1"/>
    <row r="67200" ht="12.75" hidden="1" customHeight="1"/>
    <row r="67201" ht="12.75" hidden="1" customHeight="1"/>
    <row r="67202" ht="12.75" hidden="1" customHeight="1"/>
    <row r="67203" ht="12.75" hidden="1" customHeight="1"/>
    <row r="67204" ht="12.75" hidden="1" customHeight="1"/>
    <row r="67205" ht="12.75" hidden="1" customHeight="1"/>
    <row r="67206" ht="12.75" hidden="1" customHeight="1"/>
    <row r="67207" ht="12.75" hidden="1" customHeight="1"/>
    <row r="67208" ht="12.75" hidden="1" customHeight="1"/>
    <row r="67209" ht="12.75" hidden="1" customHeight="1"/>
    <row r="67210" ht="12.75" hidden="1" customHeight="1"/>
    <row r="67211" ht="12.75" hidden="1" customHeight="1"/>
    <row r="67212" ht="12.75" hidden="1" customHeight="1"/>
    <row r="67213" ht="12.75" hidden="1" customHeight="1"/>
    <row r="67214" ht="12.75" hidden="1" customHeight="1"/>
    <row r="67215" ht="12.75" hidden="1" customHeight="1"/>
    <row r="67216" ht="12.75" hidden="1" customHeight="1"/>
    <row r="67217" ht="12.75" hidden="1" customHeight="1"/>
    <row r="67218" ht="12.75" hidden="1" customHeight="1"/>
    <row r="67219" ht="12.75" hidden="1" customHeight="1"/>
    <row r="67220" ht="12.75" hidden="1" customHeight="1"/>
    <row r="67221" ht="12.75" hidden="1" customHeight="1"/>
    <row r="67222" ht="12.75" hidden="1" customHeight="1"/>
    <row r="67223" ht="12.75" hidden="1" customHeight="1"/>
    <row r="67224" ht="12.75" hidden="1" customHeight="1"/>
    <row r="67225" ht="12.75" hidden="1" customHeight="1"/>
    <row r="67226" ht="12.75" hidden="1" customHeight="1"/>
    <row r="67227" ht="12.75" hidden="1" customHeight="1"/>
    <row r="67228" ht="12.75" hidden="1" customHeight="1"/>
    <row r="67229" ht="12.75" hidden="1" customHeight="1"/>
    <row r="67230" ht="12.75" hidden="1" customHeight="1"/>
    <row r="67231" ht="12.75" hidden="1" customHeight="1"/>
    <row r="67232" ht="12.75" hidden="1" customHeight="1"/>
    <row r="67233" ht="12.75" hidden="1" customHeight="1"/>
    <row r="67234" ht="12.75" hidden="1" customHeight="1"/>
    <row r="67235" ht="12.75" hidden="1" customHeight="1"/>
    <row r="67236" ht="12.75" hidden="1" customHeight="1"/>
    <row r="67237" ht="12.75" hidden="1" customHeight="1"/>
    <row r="67238" ht="12.75" hidden="1" customHeight="1"/>
    <row r="67239" ht="12.75" hidden="1" customHeight="1"/>
    <row r="67240" ht="12.75" hidden="1" customHeight="1"/>
    <row r="67241" ht="12.75" hidden="1" customHeight="1"/>
    <row r="67242" ht="12.75" hidden="1" customHeight="1"/>
    <row r="67243" ht="12.75" hidden="1" customHeight="1"/>
    <row r="67244" ht="12.75" hidden="1" customHeight="1"/>
    <row r="67245" ht="12.75" hidden="1" customHeight="1"/>
    <row r="67246" ht="12.75" hidden="1" customHeight="1"/>
    <row r="67247" ht="12.75" hidden="1" customHeight="1"/>
    <row r="67248" ht="12.75" hidden="1" customHeight="1"/>
    <row r="67249" ht="12.75" hidden="1" customHeight="1"/>
    <row r="67250" ht="12.75" hidden="1" customHeight="1"/>
    <row r="67251" ht="12.75" hidden="1" customHeight="1"/>
    <row r="67252" ht="12.75" hidden="1" customHeight="1"/>
    <row r="67253" ht="12.75" hidden="1" customHeight="1"/>
    <row r="67254" ht="12.75" hidden="1" customHeight="1"/>
    <row r="67255" ht="12.75" hidden="1" customHeight="1"/>
    <row r="67256" ht="12.75" hidden="1" customHeight="1"/>
    <row r="67257" ht="12.75" hidden="1" customHeight="1"/>
    <row r="67258" ht="12.75" hidden="1" customHeight="1"/>
    <row r="67259" ht="12.75" hidden="1" customHeight="1"/>
    <row r="67260" ht="12.75" hidden="1" customHeight="1"/>
    <row r="67261" ht="12.75" hidden="1" customHeight="1"/>
    <row r="67262" ht="12.75" hidden="1" customHeight="1"/>
    <row r="67263" ht="12.75" hidden="1" customHeight="1"/>
    <row r="67264" ht="12.75" hidden="1" customHeight="1"/>
    <row r="67265" ht="12.75" hidden="1" customHeight="1"/>
    <row r="67266" ht="12.75" hidden="1" customHeight="1"/>
    <row r="67267" ht="12.75" hidden="1" customHeight="1"/>
    <row r="67268" ht="12.75" hidden="1" customHeight="1"/>
    <row r="67269" ht="12.75" hidden="1" customHeight="1"/>
    <row r="67270" ht="12.75" hidden="1" customHeight="1"/>
    <row r="67271" ht="12.75" hidden="1" customHeight="1"/>
    <row r="67272" ht="12.75" hidden="1" customHeight="1"/>
    <row r="67273" ht="12.75" hidden="1" customHeight="1"/>
    <row r="67274" ht="12.75" hidden="1" customHeight="1"/>
    <row r="67275" ht="12.75" hidden="1" customHeight="1"/>
    <row r="67276" ht="12.75" hidden="1" customHeight="1"/>
    <row r="67277" ht="12.75" hidden="1" customHeight="1"/>
    <row r="67278" ht="12.75" hidden="1" customHeight="1"/>
    <row r="67279" ht="12.75" hidden="1" customHeight="1"/>
    <row r="67280" ht="12.75" hidden="1" customHeight="1"/>
    <row r="67281" ht="12.75" hidden="1" customHeight="1"/>
    <row r="67282" ht="12.75" hidden="1" customHeight="1"/>
    <row r="67283" ht="12.75" hidden="1" customHeight="1"/>
    <row r="67284" ht="12.75" hidden="1" customHeight="1"/>
    <row r="67285" ht="12.75" hidden="1" customHeight="1"/>
    <row r="67286" ht="12.75" hidden="1" customHeight="1"/>
    <row r="67287" ht="12.75" hidden="1" customHeight="1"/>
    <row r="67288" ht="12.75" hidden="1" customHeight="1"/>
    <row r="67289" ht="12.75" hidden="1" customHeight="1"/>
    <row r="67290" ht="12.75" hidden="1" customHeight="1"/>
    <row r="67291" ht="12.75" hidden="1" customHeight="1"/>
    <row r="67292" ht="12.75" hidden="1" customHeight="1"/>
    <row r="67293" ht="12.75" hidden="1" customHeight="1"/>
    <row r="67294" ht="12.75" hidden="1" customHeight="1"/>
    <row r="67295" ht="12.75" hidden="1" customHeight="1"/>
    <row r="67296" ht="12.75" hidden="1" customHeight="1"/>
    <row r="67297" ht="12.75" hidden="1" customHeight="1"/>
    <row r="67298" ht="12.75" hidden="1" customHeight="1"/>
    <row r="67299" ht="12.75" hidden="1" customHeight="1"/>
    <row r="67300" ht="12.75" hidden="1" customHeight="1"/>
    <row r="67301" ht="12.75" hidden="1" customHeight="1"/>
    <row r="67302" ht="12.75" hidden="1" customHeight="1"/>
    <row r="67303" ht="12.75" hidden="1" customHeight="1"/>
    <row r="67304" ht="12.75" hidden="1" customHeight="1"/>
    <row r="67305" ht="12.75" hidden="1" customHeight="1"/>
    <row r="67306" ht="12.75" hidden="1" customHeight="1"/>
    <row r="67307" ht="12.75" hidden="1" customHeight="1"/>
    <row r="67308" ht="12.75" hidden="1" customHeight="1"/>
    <row r="67309" ht="12.75" hidden="1" customHeight="1"/>
    <row r="67310" ht="12.75" hidden="1" customHeight="1"/>
    <row r="67311" ht="12.75" hidden="1" customHeight="1"/>
    <row r="67312" ht="12.75" hidden="1" customHeight="1"/>
    <row r="67313" ht="12.75" hidden="1" customHeight="1"/>
    <row r="67314" ht="12.75" hidden="1" customHeight="1"/>
    <row r="67315" ht="12.75" hidden="1" customHeight="1"/>
    <row r="67316" ht="12.75" hidden="1" customHeight="1"/>
    <row r="67317" ht="12.75" hidden="1" customHeight="1"/>
    <row r="67318" ht="12.75" hidden="1" customHeight="1"/>
    <row r="67319" ht="12.75" hidden="1" customHeight="1"/>
    <row r="67320" ht="12.75" hidden="1" customHeight="1"/>
    <row r="67321" ht="12.75" hidden="1" customHeight="1"/>
    <row r="67322" ht="12.75" hidden="1" customHeight="1"/>
    <row r="67323" ht="12.75" hidden="1" customHeight="1"/>
    <row r="67324" ht="12.75" hidden="1" customHeight="1"/>
    <row r="67325" ht="12.75" hidden="1" customHeight="1"/>
    <row r="67326" ht="12.75" hidden="1" customHeight="1"/>
    <row r="67327" ht="12.75" hidden="1" customHeight="1"/>
    <row r="67328" ht="12.75" hidden="1" customHeight="1"/>
    <row r="67329" ht="12.75" hidden="1" customHeight="1"/>
    <row r="67330" ht="12.75" hidden="1" customHeight="1"/>
    <row r="67331" ht="12.75" hidden="1" customHeight="1"/>
    <row r="67332" ht="12.75" hidden="1" customHeight="1"/>
    <row r="67333" ht="12.75" hidden="1" customHeight="1"/>
    <row r="67334" ht="12.75" hidden="1" customHeight="1"/>
    <row r="67335" ht="12.75" hidden="1" customHeight="1"/>
    <row r="67336" ht="12.75" hidden="1" customHeight="1"/>
    <row r="67337" ht="12.75" hidden="1" customHeight="1"/>
    <row r="67338" ht="12.75" hidden="1" customHeight="1"/>
    <row r="67339" ht="12.75" hidden="1" customHeight="1"/>
    <row r="67340" ht="12.75" hidden="1" customHeight="1"/>
    <row r="67341" ht="12.75" hidden="1" customHeight="1"/>
    <row r="67342" ht="12.75" hidden="1" customHeight="1"/>
    <row r="67343" ht="12.75" hidden="1" customHeight="1"/>
    <row r="67344" ht="12.75" hidden="1" customHeight="1"/>
    <row r="67345" ht="12.75" hidden="1" customHeight="1"/>
    <row r="67346" ht="12.75" hidden="1" customHeight="1"/>
    <row r="67347" ht="12.75" hidden="1" customHeight="1"/>
    <row r="67348" ht="12.75" hidden="1" customHeight="1"/>
    <row r="67349" ht="12.75" hidden="1" customHeight="1"/>
    <row r="67350" ht="12.75" hidden="1" customHeight="1"/>
    <row r="67351" ht="12.75" hidden="1" customHeight="1"/>
    <row r="67352" ht="12.75" hidden="1" customHeight="1"/>
    <row r="67353" ht="12.75" hidden="1" customHeight="1"/>
    <row r="67354" ht="12.75" hidden="1" customHeight="1"/>
    <row r="67355" ht="12.75" hidden="1" customHeight="1"/>
    <row r="67356" ht="12.75" hidden="1" customHeight="1"/>
    <row r="67357" ht="12.75" hidden="1" customHeight="1"/>
    <row r="67358" ht="12.75" hidden="1" customHeight="1"/>
    <row r="67359" ht="12.75" hidden="1" customHeight="1"/>
    <row r="67360" ht="12.75" hidden="1" customHeight="1"/>
    <row r="67361" ht="12.75" hidden="1" customHeight="1"/>
    <row r="67362" ht="12.75" hidden="1" customHeight="1"/>
    <row r="67363" ht="12.75" hidden="1" customHeight="1"/>
    <row r="67364" ht="12.75" hidden="1" customHeight="1"/>
    <row r="67365" ht="12.75" hidden="1" customHeight="1"/>
    <row r="67366" ht="12.75" hidden="1" customHeight="1"/>
    <row r="67367" ht="12.75" hidden="1" customHeight="1"/>
    <row r="67368" ht="12.75" hidden="1" customHeight="1"/>
    <row r="67369" ht="12.75" hidden="1" customHeight="1"/>
    <row r="67370" ht="12.75" hidden="1" customHeight="1"/>
    <row r="67371" ht="12.75" hidden="1" customHeight="1"/>
    <row r="67372" ht="12.75" hidden="1" customHeight="1"/>
    <row r="67373" ht="12.75" hidden="1" customHeight="1"/>
    <row r="67374" ht="12.75" hidden="1" customHeight="1"/>
    <row r="67375" ht="12.75" hidden="1" customHeight="1"/>
    <row r="67376" ht="12.75" hidden="1" customHeight="1"/>
    <row r="67377" ht="12.75" hidden="1" customHeight="1"/>
    <row r="67378" ht="12.75" hidden="1" customHeight="1"/>
    <row r="67379" ht="12.75" hidden="1" customHeight="1"/>
    <row r="67380" ht="12.75" hidden="1" customHeight="1"/>
    <row r="67381" ht="12.75" hidden="1" customHeight="1"/>
    <row r="67382" ht="12.75" hidden="1" customHeight="1"/>
    <row r="67383" ht="12.75" hidden="1" customHeight="1"/>
    <row r="67384" ht="12.75" hidden="1" customHeight="1"/>
    <row r="67385" ht="12.75" hidden="1" customHeight="1"/>
    <row r="67386" ht="12.75" hidden="1" customHeight="1"/>
    <row r="67387" ht="12.75" hidden="1" customHeight="1"/>
    <row r="67388" ht="12.75" hidden="1" customHeight="1"/>
    <row r="67389" ht="12.75" hidden="1" customHeight="1"/>
    <row r="67390" ht="12.75" hidden="1" customHeight="1"/>
    <row r="67391" ht="12.75" hidden="1" customHeight="1"/>
    <row r="67392" ht="12.75" hidden="1" customHeight="1"/>
    <row r="67393" ht="12.75" hidden="1" customHeight="1"/>
    <row r="67394" ht="12.75" hidden="1" customHeight="1"/>
    <row r="67395" ht="12.75" hidden="1" customHeight="1"/>
    <row r="67396" ht="12.75" hidden="1" customHeight="1"/>
    <row r="67397" ht="12.75" hidden="1" customHeight="1"/>
    <row r="67398" ht="12.75" hidden="1" customHeight="1"/>
    <row r="67399" ht="12.75" hidden="1" customHeight="1"/>
    <row r="67400" ht="12.75" hidden="1" customHeight="1"/>
    <row r="67401" ht="12.75" hidden="1" customHeight="1"/>
    <row r="67402" ht="12.75" hidden="1" customHeight="1"/>
    <row r="67403" ht="12.75" hidden="1" customHeight="1"/>
    <row r="67404" ht="12.75" hidden="1" customHeight="1"/>
    <row r="67405" ht="12.75" hidden="1" customHeight="1"/>
    <row r="67406" ht="12.75" hidden="1" customHeight="1"/>
    <row r="67407" ht="12.75" hidden="1" customHeight="1"/>
    <row r="67408" ht="12.75" hidden="1" customHeight="1"/>
    <row r="67409" ht="12.75" hidden="1" customHeight="1"/>
    <row r="67410" ht="12.75" hidden="1" customHeight="1"/>
    <row r="67411" ht="12.75" hidden="1" customHeight="1"/>
    <row r="67412" ht="12.75" hidden="1" customHeight="1"/>
    <row r="67413" ht="12.75" hidden="1" customHeight="1"/>
    <row r="67414" ht="12.75" hidden="1" customHeight="1"/>
    <row r="67415" ht="12.75" hidden="1" customHeight="1"/>
    <row r="67416" ht="12.75" hidden="1" customHeight="1"/>
    <row r="67417" ht="12.75" hidden="1" customHeight="1"/>
    <row r="67418" ht="12.75" hidden="1" customHeight="1"/>
    <row r="67419" ht="12.75" hidden="1" customHeight="1"/>
    <row r="67420" ht="12.75" hidden="1" customHeight="1"/>
    <row r="67421" ht="12.75" hidden="1" customHeight="1"/>
    <row r="67422" ht="12.75" hidden="1" customHeight="1"/>
    <row r="67423" ht="12.75" hidden="1" customHeight="1"/>
    <row r="67424" ht="12.75" hidden="1" customHeight="1"/>
    <row r="67425" ht="12.75" hidden="1" customHeight="1"/>
    <row r="67426" ht="12.75" hidden="1" customHeight="1"/>
    <row r="67427" ht="12.75" hidden="1" customHeight="1"/>
    <row r="67428" ht="12.75" hidden="1" customHeight="1"/>
    <row r="67429" ht="12.75" hidden="1" customHeight="1"/>
    <row r="67430" ht="12.75" hidden="1" customHeight="1"/>
    <row r="67431" ht="12.75" hidden="1" customHeight="1"/>
    <row r="67432" ht="12.75" hidden="1" customHeight="1"/>
    <row r="67433" ht="12.75" hidden="1" customHeight="1"/>
    <row r="67434" ht="12.75" hidden="1" customHeight="1"/>
    <row r="67435" ht="12.75" hidden="1" customHeight="1"/>
    <row r="67436" ht="12.75" hidden="1" customHeight="1"/>
    <row r="67437" ht="12.75" hidden="1" customHeight="1"/>
    <row r="67438" ht="12.75" hidden="1" customHeight="1"/>
    <row r="67439" ht="12.75" hidden="1" customHeight="1"/>
    <row r="67440" ht="12.75" hidden="1" customHeight="1"/>
    <row r="67441" ht="12.75" hidden="1" customHeight="1"/>
    <row r="67442" ht="12.75" hidden="1" customHeight="1"/>
    <row r="67443" ht="12.75" hidden="1" customHeight="1"/>
    <row r="67444" ht="12.75" hidden="1" customHeight="1"/>
    <row r="67445" ht="12.75" hidden="1" customHeight="1"/>
    <row r="67446" ht="12.75" hidden="1" customHeight="1"/>
    <row r="67447" ht="12.75" hidden="1" customHeight="1"/>
    <row r="67448" ht="12.75" hidden="1" customHeight="1"/>
    <row r="67449" ht="12.75" hidden="1" customHeight="1"/>
    <row r="67450" ht="12.75" hidden="1" customHeight="1"/>
    <row r="67451" ht="12.75" hidden="1" customHeight="1"/>
    <row r="67452" ht="12.75" hidden="1" customHeight="1"/>
    <row r="67453" ht="12.75" hidden="1" customHeight="1"/>
    <row r="67454" ht="12.75" hidden="1" customHeight="1"/>
    <row r="67455" ht="12.75" hidden="1" customHeight="1"/>
    <row r="67456" ht="12.75" hidden="1" customHeight="1"/>
    <row r="67457" ht="12.75" hidden="1" customHeight="1"/>
    <row r="67458" ht="12.75" hidden="1" customHeight="1"/>
    <row r="67459" ht="12.75" hidden="1" customHeight="1"/>
    <row r="67460" ht="12.75" hidden="1" customHeight="1"/>
    <row r="67461" ht="12.75" hidden="1" customHeight="1"/>
    <row r="67462" ht="12.75" hidden="1" customHeight="1"/>
    <row r="67463" ht="12.75" hidden="1" customHeight="1"/>
    <row r="67464" ht="12.75" hidden="1" customHeight="1"/>
    <row r="67465" ht="12.75" hidden="1" customHeight="1"/>
    <row r="67466" ht="12.75" hidden="1" customHeight="1"/>
    <row r="67467" ht="12.75" hidden="1" customHeight="1"/>
    <row r="67468" ht="12.75" hidden="1" customHeight="1"/>
    <row r="67469" ht="12.75" hidden="1" customHeight="1"/>
    <row r="67470" ht="12.75" hidden="1" customHeight="1"/>
    <row r="67471" ht="12.75" hidden="1" customHeight="1"/>
    <row r="67472" ht="12.75" hidden="1" customHeight="1"/>
    <row r="67473" ht="12.75" hidden="1" customHeight="1"/>
    <row r="67474" ht="12.75" hidden="1" customHeight="1"/>
    <row r="67475" ht="12.75" hidden="1" customHeight="1"/>
    <row r="67476" ht="12.75" hidden="1" customHeight="1"/>
    <row r="67477" ht="12.75" hidden="1" customHeight="1"/>
    <row r="67478" ht="12.75" hidden="1" customHeight="1"/>
    <row r="67479" ht="12.75" hidden="1" customHeight="1"/>
    <row r="67480" ht="12.75" hidden="1" customHeight="1"/>
    <row r="67481" ht="12.75" hidden="1" customHeight="1"/>
    <row r="67482" ht="12.75" hidden="1" customHeight="1"/>
    <row r="67483" ht="12.75" hidden="1" customHeight="1"/>
    <row r="67484" ht="12.75" hidden="1" customHeight="1"/>
    <row r="67485" ht="12.75" hidden="1" customHeight="1"/>
    <row r="67486" ht="12.75" hidden="1" customHeight="1"/>
    <row r="67487" ht="12.75" hidden="1" customHeight="1"/>
    <row r="67488" ht="12.75" hidden="1" customHeight="1"/>
    <row r="67489" ht="12.75" hidden="1" customHeight="1"/>
    <row r="67490" ht="12.75" hidden="1" customHeight="1"/>
    <row r="67491" ht="12.75" hidden="1" customHeight="1"/>
    <row r="67492" ht="12.75" hidden="1" customHeight="1"/>
    <row r="67493" ht="12.75" hidden="1" customHeight="1"/>
    <row r="67494" ht="12.75" hidden="1" customHeight="1"/>
    <row r="67495" ht="12.75" hidden="1" customHeight="1"/>
    <row r="67496" ht="12.75" hidden="1" customHeight="1"/>
    <row r="67497" ht="12.75" hidden="1" customHeight="1"/>
    <row r="67498" ht="12.75" hidden="1" customHeight="1"/>
    <row r="67499" ht="12.75" hidden="1" customHeight="1"/>
    <row r="67500" ht="12.75" hidden="1" customHeight="1"/>
    <row r="67501" ht="12.75" hidden="1" customHeight="1"/>
    <row r="67502" ht="12.75" hidden="1" customHeight="1"/>
    <row r="67503" ht="12.75" hidden="1" customHeight="1"/>
    <row r="67504" ht="12.75" hidden="1" customHeight="1"/>
    <row r="67505" ht="12.75" hidden="1" customHeight="1"/>
    <row r="67506" ht="12.75" hidden="1" customHeight="1"/>
    <row r="67507" ht="12.75" hidden="1" customHeight="1"/>
    <row r="67508" ht="12.75" hidden="1" customHeight="1"/>
    <row r="67509" ht="12.75" hidden="1" customHeight="1"/>
    <row r="67510" ht="12.75" hidden="1" customHeight="1"/>
    <row r="67511" ht="12.75" hidden="1" customHeight="1"/>
    <row r="67512" ht="12.75" hidden="1" customHeight="1"/>
    <row r="67513" ht="12.75" hidden="1" customHeight="1"/>
    <row r="67514" ht="12.75" hidden="1" customHeight="1"/>
    <row r="67515" ht="12.75" hidden="1" customHeight="1"/>
    <row r="67516" ht="12.75" hidden="1" customHeight="1"/>
    <row r="67517" ht="12.75" hidden="1" customHeight="1"/>
    <row r="67518" ht="12.75" hidden="1" customHeight="1"/>
    <row r="67519" ht="12.75" hidden="1" customHeight="1"/>
    <row r="67520" ht="12.75" hidden="1" customHeight="1"/>
    <row r="67521" ht="12.75" hidden="1" customHeight="1"/>
    <row r="67522" ht="12.75" hidden="1" customHeight="1"/>
    <row r="67523" ht="12.75" hidden="1" customHeight="1"/>
    <row r="67524" ht="12.75" hidden="1" customHeight="1"/>
    <row r="67525" ht="12.75" hidden="1" customHeight="1"/>
    <row r="67526" ht="12.75" hidden="1" customHeight="1"/>
    <row r="67527" ht="12.75" hidden="1" customHeight="1"/>
    <row r="67528" ht="12.75" hidden="1" customHeight="1"/>
    <row r="67529" ht="12.75" hidden="1" customHeight="1"/>
    <row r="67530" ht="12.75" hidden="1" customHeight="1"/>
    <row r="67531" ht="12.75" hidden="1" customHeight="1"/>
    <row r="67532" ht="12.75" hidden="1" customHeight="1"/>
    <row r="67533" ht="12.75" hidden="1" customHeight="1"/>
    <row r="67534" ht="12.75" hidden="1" customHeight="1"/>
    <row r="67535" ht="12.75" hidden="1" customHeight="1"/>
    <row r="67536" ht="12.75" hidden="1" customHeight="1"/>
    <row r="67537" ht="12.75" hidden="1" customHeight="1"/>
    <row r="67538" ht="12.75" hidden="1" customHeight="1"/>
    <row r="67539" ht="12.75" hidden="1" customHeight="1"/>
    <row r="67540" ht="12.75" hidden="1" customHeight="1"/>
    <row r="67541" ht="12.75" hidden="1" customHeight="1"/>
    <row r="67542" ht="12.75" hidden="1" customHeight="1"/>
    <row r="67543" ht="12.75" hidden="1" customHeight="1"/>
    <row r="67544" ht="12.75" hidden="1" customHeight="1"/>
    <row r="67545" ht="12.75" hidden="1" customHeight="1"/>
    <row r="67546" ht="12.75" hidden="1" customHeight="1"/>
    <row r="67547" ht="12.75" hidden="1" customHeight="1"/>
    <row r="67548" ht="12.75" hidden="1" customHeight="1"/>
    <row r="67549" ht="12.75" hidden="1" customHeight="1"/>
    <row r="67550" ht="12.75" hidden="1" customHeight="1"/>
    <row r="67551" ht="12.75" hidden="1" customHeight="1"/>
    <row r="67552" ht="12.75" hidden="1" customHeight="1"/>
    <row r="67553" ht="12.75" hidden="1" customHeight="1"/>
    <row r="67554" ht="12.75" hidden="1" customHeight="1"/>
    <row r="67555" ht="12.75" hidden="1" customHeight="1"/>
    <row r="67556" ht="12.75" hidden="1" customHeight="1"/>
    <row r="67557" ht="12.75" hidden="1" customHeight="1"/>
    <row r="67558" ht="12.75" hidden="1" customHeight="1"/>
    <row r="67559" ht="12.75" hidden="1" customHeight="1"/>
    <row r="67560" ht="12.75" hidden="1" customHeight="1"/>
    <row r="67561" ht="12.75" hidden="1" customHeight="1"/>
    <row r="67562" ht="12.75" hidden="1" customHeight="1"/>
    <row r="67563" ht="12.75" hidden="1" customHeight="1"/>
    <row r="67564" ht="12.75" hidden="1" customHeight="1"/>
    <row r="67565" ht="12.75" hidden="1" customHeight="1"/>
    <row r="67566" ht="12.75" hidden="1" customHeight="1"/>
    <row r="67567" ht="12.75" hidden="1" customHeight="1"/>
    <row r="67568" ht="12.75" hidden="1" customHeight="1"/>
    <row r="67569" ht="12.75" hidden="1" customHeight="1"/>
    <row r="67570" ht="12.75" hidden="1" customHeight="1"/>
    <row r="67571" ht="12.75" hidden="1" customHeight="1"/>
    <row r="67572" ht="12.75" hidden="1" customHeight="1"/>
    <row r="67573" ht="12.75" hidden="1" customHeight="1"/>
    <row r="67574" ht="12.75" hidden="1" customHeight="1"/>
    <row r="67575" ht="12.75" hidden="1" customHeight="1"/>
    <row r="67576" ht="12.75" hidden="1" customHeight="1"/>
    <row r="67577" ht="12.75" hidden="1" customHeight="1"/>
    <row r="67578" ht="12.75" hidden="1" customHeight="1"/>
    <row r="67579" ht="12.75" hidden="1" customHeight="1"/>
    <row r="67580" ht="12.75" hidden="1" customHeight="1"/>
    <row r="67581" ht="12.75" hidden="1" customHeight="1"/>
    <row r="67582" ht="12.75" hidden="1" customHeight="1"/>
    <row r="67583" ht="12.75" hidden="1" customHeight="1"/>
    <row r="67584" ht="12.75" hidden="1" customHeight="1"/>
    <row r="67585" ht="12.75" hidden="1" customHeight="1"/>
    <row r="67586" ht="12.75" hidden="1" customHeight="1"/>
    <row r="67587" ht="12.75" hidden="1" customHeight="1"/>
    <row r="67588" ht="12.75" hidden="1" customHeight="1"/>
    <row r="67589" ht="12.75" hidden="1" customHeight="1"/>
    <row r="67590" ht="12.75" hidden="1" customHeight="1"/>
    <row r="67591" ht="12.75" hidden="1" customHeight="1"/>
    <row r="67592" ht="12.75" hidden="1" customHeight="1"/>
    <row r="67593" ht="12.75" hidden="1" customHeight="1"/>
    <row r="67594" ht="12.75" hidden="1" customHeight="1"/>
    <row r="67595" ht="12.75" hidden="1" customHeight="1"/>
    <row r="67596" ht="12.75" hidden="1" customHeight="1"/>
    <row r="67597" ht="12.75" hidden="1" customHeight="1"/>
    <row r="67598" ht="12.75" hidden="1" customHeight="1"/>
    <row r="67599" ht="12.75" hidden="1" customHeight="1"/>
    <row r="67600" ht="12.75" hidden="1" customHeight="1"/>
    <row r="67601" ht="12.75" hidden="1" customHeight="1"/>
    <row r="67602" ht="12.75" hidden="1" customHeight="1"/>
    <row r="67603" ht="12.75" hidden="1" customHeight="1"/>
    <row r="67604" ht="12.75" hidden="1" customHeight="1"/>
    <row r="67605" ht="12.75" hidden="1" customHeight="1"/>
    <row r="67606" ht="12.75" hidden="1" customHeight="1"/>
    <row r="67607" ht="12.75" hidden="1" customHeight="1"/>
    <row r="67608" ht="12.75" hidden="1" customHeight="1"/>
    <row r="67609" ht="12.75" hidden="1" customHeight="1"/>
    <row r="67610" ht="12.75" hidden="1" customHeight="1"/>
    <row r="67611" ht="12.75" hidden="1" customHeight="1"/>
    <row r="67612" ht="12.75" hidden="1" customHeight="1"/>
    <row r="67613" ht="12.75" hidden="1" customHeight="1"/>
    <row r="67614" ht="12.75" hidden="1" customHeight="1"/>
    <row r="67615" ht="12.75" hidden="1" customHeight="1"/>
    <row r="67616" ht="12.75" hidden="1" customHeight="1"/>
    <row r="67617" ht="12.75" hidden="1" customHeight="1"/>
    <row r="67618" ht="12.75" hidden="1" customHeight="1"/>
    <row r="67619" ht="12.75" hidden="1" customHeight="1"/>
    <row r="67620" ht="12.75" hidden="1" customHeight="1"/>
    <row r="67621" ht="12.75" hidden="1" customHeight="1"/>
    <row r="67622" ht="12.75" hidden="1" customHeight="1"/>
    <row r="67623" ht="12.75" hidden="1" customHeight="1"/>
    <row r="67624" ht="12.75" hidden="1" customHeight="1"/>
    <row r="67625" ht="12.75" hidden="1" customHeight="1"/>
    <row r="67626" ht="12.75" hidden="1" customHeight="1"/>
    <row r="67627" ht="12.75" hidden="1" customHeight="1"/>
    <row r="67628" ht="12.75" hidden="1" customHeight="1"/>
    <row r="67629" ht="12.75" hidden="1" customHeight="1"/>
    <row r="67630" ht="12.75" hidden="1" customHeight="1"/>
    <row r="67631" ht="12.75" hidden="1" customHeight="1"/>
    <row r="67632" ht="12.75" hidden="1" customHeight="1"/>
    <row r="67633" ht="12.75" hidden="1" customHeight="1"/>
    <row r="67634" ht="12.75" hidden="1" customHeight="1"/>
    <row r="67635" ht="12.75" hidden="1" customHeight="1"/>
    <row r="67636" ht="12.75" hidden="1" customHeight="1"/>
    <row r="67637" ht="12.75" hidden="1" customHeight="1"/>
    <row r="67638" ht="12.75" hidden="1" customHeight="1"/>
    <row r="67639" ht="12.75" hidden="1" customHeight="1"/>
    <row r="67640" ht="12.75" hidden="1" customHeight="1"/>
    <row r="67641" ht="12.75" hidden="1" customHeight="1"/>
    <row r="67642" ht="12.75" hidden="1" customHeight="1"/>
    <row r="67643" ht="12.75" hidden="1" customHeight="1"/>
    <row r="67644" ht="12.75" hidden="1" customHeight="1"/>
    <row r="67645" ht="12.75" hidden="1" customHeight="1"/>
    <row r="67646" ht="12.75" hidden="1" customHeight="1"/>
    <row r="67647" ht="12.75" hidden="1" customHeight="1"/>
    <row r="67648" ht="12.75" hidden="1" customHeight="1"/>
    <row r="67649" ht="12.75" hidden="1" customHeight="1"/>
    <row r="67650" ht="12.75" hidden="1" customHeight="1"/>
    <row r="67651" ht="12.75" hidden="1" customHeight="1"/>
    <row r="67652" ht="12.75" hidden="1" customHeight="1"/>
    <row r="67653" ht="12.75" hidden="1" customHeight="1"/>
    <row r="67654" ht="12.75" hidden="1" customHeight="1"/>
    <row r="67655" ht="12.75" hidden="1" customHeight="1"/>
    <row r="67656" ht="12.75" hidden="1" customHeight="1"/>
    <row r="67657" ht="12.75" hidden="1" customHeight="1"/>
    <row r="67658" ht="12.75" hidden="1" customHeight="1"/>
    <row r="67659" ht="12.75" hidden="1" customHeight="1"/>
    <row r="67660" ht="12.75" hidden="1" customHeight="1"/>
    <row r="67661" ht="12.75" hidden="1" customHeight="1"/>
    <row r="67662" ht="12.75" hidden="1" customHeight="1"/>
    <row r="67663" ht="12.75" hidden="1" customHeight="1"/>
    <row r="67664" ht="12.75" hidden="1" customHeight="1"/>
    <row r="67665" ht="12.75" hidden="1" customHeight="1"/>
    <row r="67666" ht="12.75" hidden="1" customHeight="1"/>
    <row r="67667" ht="12.75" hidden="1" customHeight="1"/>
    <row r="67668" ht="12.75" hidden="1" customHeight="1"/>
    <row r="67669" ht="12.75" hidden="1" customHeight="1"/>
    <row r="67670" ht="12.75" hidden="1" customHeight="1"/>
    <row r="67671" ht="12.75" hidden="1" customHeight="1"/>
    <row r="67672" ht="12.75" hidden="1" customHeight="1"/>
    <row r="67673" ht="12.75" hidden="1" customHeight="1"/>
    <row r="67674" ht="12.75" hidden="1" customHeight="1"/>
    <row r="67675" ht="12.75" hidden="1" customHeight="1"/>
    <row r="67676" ht="12.75" hidden="1" customHeight="1"/>
    <row r="67677" ht="12.75" hidden="1" customHeight="1"/>
    <row r="67678" ht="12.75" hidden="1" customHeight="1"/>
    <row r="67679" ht="12.75" hidden="1" customHeight="1"/>
    <row r="67680" ht="12.75" hidden="1" customHeight="1"/>
    <row r="67681" ht="12.75" hidden="1" customHeight="1"/>
    <row r="67682" ht="12.75" hidden="1" customHeight="1"/>
    <row r="67683" ht="12.75" hidden="1" customHeight="1"/>
    <row r="67684" ht="12.75" hidden="1" customHeight="1"/>
    <row r="67685" ht="12.75" hidden="1" customHeight="1"/>
    <row r="67686" ht="12.75" hidden="1" customHeight="1"/>
    <row r="67687" ht="12.75" hidden="1" customHeight="1"/>
    <row r="67688" ht="12.75" hidden="1" customHeight="1"/>
    <row r="67689" ht="12.75" hidden="1" customHeight="1"/>
    <row r="67690" ht="12.75" hidden="1" customHeight="1"/>
    <row r="67691" ht="12.75" hidden="1" customHeight="1"/>
    <row r="67692" ht="12.75" hidden="1" customHeight="1"/>
    <row r="67693" ht="12.75" hidden="1" customHeight="1"/>
    <row r="67694" ht="12.75" hidden="1" customHeight="1"/>
    <row r="67695" ht="12.75" hidden="1" customHeight="1"/>
    <row r="67696" ht="12.75" hidden="1" customHeight="1"/>
    <row r="67697" ht="12.75" hidden="1" customHeight="1"/>
    <row r="67698" ht="12.75" hidden="1" customHeight="1"/>
    <row r="67699" ht="12.75" hidden="1" customHeight="1"/>
    <row r="67700" ht="12.75" hidden="1" customHeight="1"/>
    <row r="67701" ht="12.75" hidden="1" customHeight="1"/>
    <row r="67702" ht="12.75" hidden="1" customHeight="1"/>
    <row r="67703" ht="12.75" hidden="1" customHeight="1"/>
    <row r="67704" ht="12.75" hidden="1" customHeight="1"/>
    <row r="67705" ht="12.75" hidden="1" customHeight="1"/>
    <row r="67706" ht="12.75" hidden="1" customHeight="1"/>
    <row r="67707" ht="12.75" hidden="1" customHeight="1"/>
    <row r="67708" ht="12.75" hidden="1" customHeight="1"/>
    <row r="67709" ht="12.75" hidden="1" customHeight="1"/>
    <row r="67710" ht="12.75" hidden="1" customHeight="1"/>
    <row r="67711" ht="12.75" hidden="1" customHeight="1"/>
    <row r="67712" ht="12.75" hidden="1" customHeight="1"/>
    <row r="67713" ht="12.75" hidden="1" customHeight="1"/>
    <row r="67714" ht="12.75" hidden="1" customHeight="1"/>
    <row r="67715" ht="12.75" hidden="1" customHeight="1"/>
    <row r="67716" ht="12.75" hidden="1" customHeight="1"/>
    <row r="67717" ht="12.75" hidden="1" customHeight="1"/>
    <row r="67718" ht="12.75" hidden="1" customHeight="1"/>
    <row r="67719" ht="12.75" hidden="1" customHeight="1"/>
    <row r="67720" ht="12.75" hidden="1" customHeight="1"/>
    <row r="67721" ht="12.75" hidden="1" customHeight="1"/>
    <row r="67722" ht="12.75" hidden="1" customHeight="1"/>
    <row r="67723" ht="12.75" hidden="1" customHeight="1"/>
    <row r="67724" ht="12.75" hidden="1" customHeight="1"/>
    <row r="67725" ht="12.75" hidden="1" customHeight="1"/>
    <row r="67726" ht="12.75" hidden="1" customHeight="1"/>
    <row r="67727" ht="12.75" hidden="1" customHeight="1"/>
    <row r="67728" ht="12.75" hidden="1" customHeight="1"/>
    <row r="67729" ht="12.75" hidden="1" customHeight="1"/>
    <row r="67730" ht="12.75" hidden="1" customHeight="1"/>
    <row r="67731" ht="12.75" hidden="1" customHeight="1"/>
    <row r="67732" ht="12.75" hidden="1" customHeight="1"/>
    <row r="67733" ht="12.75" hidden="1" customHeight="1"/>
    <row r="67734" ht="12.75" hidden="1" customHeight="1"/>
    <row r="67735" ht="12.75" hidden="1" customHeight="1"/>
    <row r="67736" ht="12.75" hidden="1" customHeight="1"/>
    <row r="67737" ht="12.75" hidden="1" customHeight="1"/>
    <row r="67738" ht="12.75" hidden="1" customHeight="1"/>
    <row r="67739" ht="12.75" hidden="1" customHeight="1"/>
    <row r="67740" ht="12.75" hidden="1" customHeight="1"/>
    <row r="67741" ht="12.75" hidden="1" customHeight="1"/>
    <row r="67742" ht="12.75" hidden="1" customHeight="1"/>
    <row r="67743" ht="12.75" hidden="1" customHeight="1"/>
    <row r="67744" ht="12.75" hidden="1" customHeight="1"/>
    <row r="67745" ht="12.75" hidden="1" customHeight="1"/>
    <row r="67746" ht="12.75" hidden="1" customHeight="1"/>
    <row r="67747" ht="12.75" hidden="1" customHeight="1"/>
    <row r="67748" ht="12.75" hidden="1" customHeight="1"/>
    <row r="67749" ht="12.75" hidden="1" customHeight="1"/>
    <row r="67750" ht="12.75" hidden="1" customHeight="1"/>
    <row r="67751" ht="12.75" hidden="1" customHeight="1"/>
    <row r="67752" ht="12.75" hidden="1" customHeight="1"/>
    <row r="67753" ht="12.75" hidden="1" customHeight="1"/>
    <row r="67754" ht="12.75" hidden="1" customHeight="1"/>
    <row r="67755" ht="12.75" hidden="1" customHeight="1"/>
    <row r="67756" ht="12.75" hidden="1" customHeight="1"/>
    <row r="67757" ht="12.75" hidden="1" customHeight="1"/>
    <row r="67758" ht="12.75" hidden="1" customHeight="1"/>
    <row r="67759" ht="12.75" hidden="1" customHeight="1"/>
    <row r="67760" ht="12.75" hidden="1" customHeight="1"/>
    <row r="67761" ht="12.75" hidden="1" customHeight="1"/>
    <row r="67762" ht="12.75" hidden="1" customHeight="1"/>
    <row r="67763" ht="12.75" hidden="1" customHeight="1"/>
    <row r="67764" ht="12.75" hidden="1" customHeight="1"/>
    <row r="67765" ht="12.75" hidden="1" customHeight="1"/>
    <row r="67766" ht="12.75" hidden="1" customHeight="1"/>
    <row r="67767" ht="12.75" hidden="1" customHeight="1"/>
    <row r="67768" ht="12.75" hidden="1" customHeight="1"/>
    <row r="67769" ht="12.75" hidden="1" customHeight="1"/>
    <row r="67770" ht="12.75" hidden="1" customHeight="1"/>
    <row r="67771" ht="12.75" hidden="1" customHeight="1"/>
    <row r="67772" ht="12.75" hidden="1" customHeight="1"/>
    <row r="67773" ht="12.75" hidden="1" customHeight="1"/>
    <row r="67774" ht="12.75" hidden="1" customHeight="1"/>
    <row r="67775" ht="12.75" hidden="1" customHeight="1"/>
    <row r="67776" ht="12.75" hidden="1" customHeight="1"/>
    <row r="67777" ht="12.75" hidden="1" customHeight="1"/>
    <row r="67778" ht="12.75" hidden="1" customHeight="1"/>
    <row r="67779" ht="12.75" hidden="1" customHeight="1"/>
    <row r="67780" ht="12.75" hidden="1" customHeight="1"/>
    <row r="67781" ht="12.75" hidden="1" customHeight="1"/>
    <row r="67782" ht="12.75" hidden="1" customHeight="1"/>
    <row r="67783" ht="12.75" hidden="1" customHeight="1"/>
    <row r="67784" ht="12.75" hidden="1" customHeight="1"/>
    <row r="67785" ht="12.75" hidden="1" customHeight="1"/>
    <row r="67786" ht="12.75" hidden="1" customHeight="1"/>
    <row r="67787" ht="12.75" hidden="1" customHeight="1"/>
    <row r="67788" ht="12.75" hidden="1" customHeight="1"/>
    <row r="67789" ht="12.75" hidden="1" customHeight="1"/>
    <row r="67790" ht="12.75" hidden="1" customHeight="1"/>
    <row r="67791" ht="12.75" hidden="1" customHeight="1"/>
    <row r="67792" ht="12.75" hidden="1" customHeight="1"/>
    <row r="67793" ht="12.75" hidden="1" customHeight="1"/>
    <row r="67794" ht="12.75" hidden="1" customHeight="1"/>
    <row r="67795" ht="12.75" hidden="1" customHeight="1"/>
    <row r="67796" ht="12.75" hidden="1" customHeight="1"/>
    <row r="67797" ht="12.75" hidden="1" customHeight="1"/>
    <row r="67798" ht="12.75" hidden="1" customHeight="1"/>
    <row r="67799" ht="12.75" hidden="1" customHeight="1"/>
    <row r="67800" ht="12.75" hidden="1" customHeight="1"/>
    <row r="67801" ht="12.75" hidden="1" customHeight="1"/>
    <row r="67802" ht="12.75" hidden="1" customHeight="1"/>
    <row r="67803" ht="12.75" hidden="1" customHeight="1"/>
    <row r="67804" ht="12.75" hidden="1" customHeight="1"/>
    <row r="67805" ht="12.75" hidden="1" customHeight="1"/>
    <row r="67806" ht="12.75" hidden="1" customHeight="1"/>
    <row r="67807" ht="12.75" hidden="1" customHeight="1"/>
    <row r="67808" ht="12.75" hidden="1" customHeight="1"/>
    <row r="67809" ht="12.75" hidden="1" customHeight="1"/>
    <row r="67810" ht="12.75" hidden="1" customHeight="1"/>
    <row r="67811" ht="12.75" hidden="1" customHeight="1"/>
    <row r="67812" ht="12.75" hidden="1" customHeight="1"/>
    <row r="67813" ht="12.75" hidden="1" customHeight="1"/>
    <row r="67814" ht="12.75" hidden="1" customHeight="1"/>
    <row r="67815" ht="12.75" hidden="1" customHeight="1"/>
    <row r="67816" ht="12.75" hidden="1" customHeight="1"/>
    <row r="67817" ht="12.75" hidden="1" customHeight="1"/>
    <row r="67818" ht="12.75" hidden="1" customHeight="1"/>
    <row r="67819" ht="12.75" hidden="1" customHeight="1"/>
    <row r="67820" ht="12.75" hidden="1" customHeight="1"/>
    <row r="67821" ht="12.75" hidden="1" customHeight="1"/>
    <row r="67822" ht="12.75" hidden="1" customHeight="1"/>
    <row r="67823" ht="12.75" hidden="1" customHeight="1"/>
    <row r="67824" ht="12.75" hidden="1" customHeight="1"/>
    <row r="67825" ht="12.75" hidden="1" customHeight="1"/>
    <row r="67826" ht="12.75" hidden="1" customHeight="1"/>
    <row r="67827" ht="12.75" hidden="1" customHeight="1"/>
    <row r="67828" ht="12.75" hidden="1" customHeight="1"/>
    <row r="67829" ht="12.75" hidden="1" customHeight="1"/>
    <row r="67830" ht="12.75" hidden="1" customHeight="1"/>
    <row r="67831" ht="12.75" hidden="1" customHeight="1"/>
    <row r="67832" ht="12.75" hidden="1" customHeight="1"/>
    <row r="67833" ht="12.75" hidden="1" customHeight="1"/>
    <row r="67834" ht="12.75" hidden="1" customHeight="1"/>
    <row r="67835" ht="12.75" hidden="1" customHeight="1"/>
    <row r="67836" ht="12.75" hidden="1" customHeight="1"/>
    <row r="67837" ht="12.75" hidden="1" customHeight="1"/>
    <row r="67838" ht="12.75" hidden="1" customHeight="1"/>
    <row r="67839" ht="12.75" hidden="1" customHeight="1"/>
    <row r="67840" ht="12.75" hidden="1" customHeight="1"/>
    <row r="67841" ht="12.75" hidden="1" customHeight="1"/>
    <row r="67842" ht="12.75" hidden="1" customHeight="1"/>
    <row r="67843" ht="12.75" hidden="1" customHeight="1"/>
    <row r="67844" ht="12.75" hidden="1" customHeight="1"/>
    <row r="67845" ht="12.75" hidden="1" customHeight="1"/>
    <row r="67846" ht="12.75" hidden="1" customHeight="1"/>
    <row r="67847" ht="12.75" hidden="1" customHeight="1"/>
    <row r="67848" ht="12.75" hidden="1" customHeight="1"/>
    <row r="67849" ht="12.75" hidden="1" customHeight="1"/>
    <row r="67850" ht="12.75" hidden="1" customHeight="1"/>
    <row r="67851" ht="12.75" hidden="1" customHeight="1"/>
    <row r="67852" ht="12.75" hidden="1" customHeight="1"/>
    <row r="67853" ht="12.75" hidden="1" customHeight="1"/>
    <row r="67854" ht="12.75" hidden="1" customHeight="1"/>
    <row r="67855" ht="12.75" hidden="1" customHeight="1"/>
    <row r="67856" ht="12.75" hidden="1" customHeight="1"/>
    <row r="67857" ht="12.75" hidden="1" customHeight="1"/>
    <row r="67858" ht="12.75" hidden="1" customHeight="1"/>
    <row r="67859" ht="12.75" hidden="1" customHeight="1"/>
    <row r="67860" ht="12.75" hidden="1" customHeight="1"/>
    <row r="67861" ht="12.75" hidden="1" customHeight="1"/>
    <row r="67862" ht="12.75" hidden="1" customHeight="1"/>
    <row r="67863" ht="12.75" hidden="1" customHeight="1"/>
    <row r="67864" ht="12.75" hidden="1" customHeight="1"/>
    <row r="67865" ht="12.75" hidden="1" customHeight="1"/>
    <row r="67866" ht="12.75" hidden="1" customHeight="1"/>
    <row r="67867" ht="12.75" hidden="1" customHeight="1"/>
    <row r="67868" ht="12.75" hidden="1" customHeight="1"/>
    <row r="67869" ht="12.75" hidden="1" customHeight="1"/>
    <row r="67870" ht="12.75" hidden="1" customHeight="1"/>
    <row r="67871" ht="12.75" hidden="1" customHeight="1"/>
    <row r="67872" ht="12.75" hidden="1" customHeight="1"/>
    <row r="67873" ht="12.75" hidden="1" customHeight="1"/>
    <row r="67874" ht="12.75" hidden="1" customHeight="1"/>
    <row r="67875" ht="12.75" hidden="1" customHeight="1"/>
    <row r="67876" ht="12.75" hidden="1" customHeight="1"/>
    <row r="67877" ht="12.75" hidden="1" customHeight="1"/>
    <row r="67878" ht="12.75" hidden="1" customHeight="1"/>
    <row r="67879" ht="12.75" hidden="1" customHeight="1"/>
    <row r="67880" ht="12.75" hidden="1" customHeight="1"/>
    <row r="67881" ht="12.75" hidden="1" customHeight="1"/>
    <row r="67882" ht="12.75" hidden="1" customHeight="1"/>
    <row r="67883" ht="12.75" hidden="1" customHeight="1"/>
    <row r="67884" ht="12.75" hidden="1" customHeight="1"/>
    <row r="67885" ht="12.75" hidden="1" customHeight="1"/>
    <row r="67886" ht="12.75" hidden="1" customHeight="1"/>
    <row r="67887" ht="12.75" hidden="1" customHeight="1"/>
    <row r="67888" ht="12.75" hidden="1" customHeight="1"/>
    <row r="67889" ht="12.75" hidden="1" customHeight="1"/>
    <row r="67890" ht="12.75" hidden="1" customHeight="1"/>
    <row r="67891" ht="12.75" hidden="1" customHeight="1"/>
    <row r="67892" ht="12.75" hidden="1" customHeight="1"/>
    <row r="67893" ht="12.75" hidden="1" customHeight="1"/>
    <row r="67894" ht="12.75" hidden="1" customHeight="1"/>
    <row r="67895" ht="12.75" hidden="1" customHeight="1"/>
    <row r="67896" ht="12.75" hidden="1" customHeight="1"/>
    <row r="67897" ht="12.75" hidden="1" customHeight="1"/>
    <row r="67898" ht="12.75" hidden="1" customHeight="1"/>
    <row r="67899" ht="12.75" hidden="1" customHeight="1"/>
    <row r="67900" ht="12.75" hidden="1" customHeight="1"/>
    <row r="67901" ht="12.75" hidden="1" customHeight="1"/>
    <row r="67902" ht="12.75" hidden="1" customHeight="1"/>
    <row r="67903" ht="12.75" hidden="1" customHeight="1"/>
    <row r="67904" ht="12.75" hidden="1" customHeight="1"/>
    <row r="67905" ht="12.75" hidden="1" customHeight="1"/>
    <row r="67906" ht="12.75" hidden="1" customHeight="1"/>
    <row r="67907" ht="12.75" hidden="1" customHeight="1"/>
    <row r="67908" ht="12.75" hidden="1" customHeight="1"/>
    <row r="67909" ht="12.75" hidden="1" customHeight="1"/>
    <row r="67910" ht="12.75" hidden="1" customHeight="1"/>
    <row r="67911" ht="12.75" hidden="1" customHeight="1"/>
    <row r="67912" ht="12.75" hidden="1" customHeight="1"/>
    <row r="67913" ht="12.75" hidden="1" customHeight="1"/>
    <row r="67914" ht="12.75" hidden="1" customHeight="1"/>
    <row r="67915" ht="12.75" hidden="1" customHeight="1"/>
    <row r="67916" ht="12.75" hidden="1" customHeight="1"/>
    <row r="67917" ht="12.75" hidden="1" customHeight="1"/>
    <row r="67918" ht="12.75" hidden="1" customHeight="1"/>
    <row r="67919" ht="12.75" hidden="1" customHeight="1"/>
    <row r="67920" ht="12.75" hidden="1" customHeight="1"/>
    <row r="67921" ht="12.75" hidden="1" customHeight="1"/>
    <row r="67922" ht="12.75" hidden="1" customHeight="1"/>
    <row r="67923" ht="12.75" hidden="1" customHeight="1"/>
    <row r="67924" ht="12.75" hidden="1" customHeight="1"/>
    <row r="67925" ht="12.75" hidden="1" customHeight="1"/>
    <row r="67926" ht="12.75" hidden="1" customHeight="1"/>
    <row r="67927" ht="12.75" hidden="1" customHeight="1"/>
    <row r="67928" ht="12.75" hidden="1" customHeight="1"/>
    <row r="67929" ht="12.75" hidden="1" customHeight="1"/>
    <row r="67930" ht="12.75" hidden="1" customHeight="1"/>
    <row r="67931" ht="12.75" hidden="1" customHeight="1"/>
    <row r="67932" ht="12.75" hidden="1" customHeight="1"/>
    <row r="67933" ht="12.75" hidden="1" customHeight="1"/>
    <row r="67934" ht="12.75" hidden="1" customHeight="1"/>
    <row r="67935" ht="12.75" hidden="1" customHeight="1"/>
    <row r="67936" ht="12.75" hidden="1" customHeight="1"/>
    <row r="67937" ht="12.75" hidden="1" customHeight="1"/>
    <row r="67938" ht="12.75" hidden="1" customHeight="1"/>
    <row r="67939" ht="12.75" hidden="1" customHeight="1"/>
    <row r="67940" ht="12.75" hidden="1" customHeight="1"/>
    <row r="67941" ht="12.75" hidden="1" customHeight="1"/>
    <row r="67942" ht="12.75" hidden="1" customHeight="1"/>
    <row r="67943" ht="12.75" hidden="1" customHeight="1"/>
    <row r="67944" ht="12.75" hidden="1" customHeight="1"/>
    <row r="67945" ht="12.75" hidden="1" customHeight="1"/>
    <row r="67946" ht="12.75" hidden="1" customHeight="1"/>
    <row r="67947" ht="12.75" hidden="1" customHeight="1"/>
    <row r="67948" ht="12.75" hidden="1" customHeight="1"/>
    <row r="67949" ht="12.75" hidden="1" customHeight="1"/>
    <row r="67950" ht="12.75" hidden="1" customHeight="1"/>
    <row r="67951" ht="12.75" hidden="1" customHeight="1"/>
    <row r="67952" ht="12.75" hidden="1" customHeight="1"/>
    <row r="67953" ht="12.75" hidden="1" customHeight="1"/>
    <row r="67954" ht="12.75" hidden="1" customHeight="1"/>
    <row r="67955" ht="12.75" hidden="1" customHeight="1"/>
    <row r="67956" ht="12.75" hidden="1" customHeight="1"/>
    <row r="67957" ht="12.75" hidden="1" customHeight="1"/>
    <row r="67958" ht="12.75" hidden="1" customHeight="1"/>
    <row r="67959" ht="12.75" hidden="1" customHeight="1"/>
    <row r="67960" ht="12.75" hidden="1" customHeight="1"/>
    <row r="67961" ht="12.75" hidden="1" customHeight="1"/>
    <row r="67962" ht="12.75" hidden="1" customHeight="1"/>
    <row r="67963" ht="12.75" hidden="1" customHeight="1"/>
    <row r="67964" ht="12.75" hidden="1" customHeight="1"/>
    <row r="67965" ht="12.75" hidden="1" customHeight="1"/>
    <row r="67966" ht="12.75" hidden="1" customHeight="1"/>
    <row r="67967" ht="12.75" hidden="1" customHeight="1"/>
    <row r="67968" ht="12.75" hidden="1" customHeight="1"/>
    <row r="67969" ht="12.75" hidden="1" customHeight="1"/>
    <row r="67970" ht="12.75" hidden="1" customHeight="1"/>
    <row r="67971" ht="12.75" hidden="1" customHeight="1"/>
    <row r="67972" ht="12.75" hidden="1" customHeight="1"/>
    <row r="67973" ht="12.75" hidden="1" customHeight="1"/>
    <row r="67974" ht="12.75" hidden="1" customHeight="1"/>
    <row r="67975" ht="12.75" hidden="1" customHeight="1"/>
    <row r="67976" ht="12.75" hidden="1" customHeight="1"/>
    <row r="67977" ht="12.75" hidden="1" customHeight="1"/>
    <row r="67978" ht="12.75" hidden="1" customHeight="1"/>
    <row r="67979" ht="12.75" hidden="1" customHeight="1"/>
    <row r="67980" ht="12.75" hidden="1" customHeight="1"/>
    <row r="67981" ht="12.75" hidden="1" customHeight="1"/>
    <row r="67982" ht="12.75" hidden="1" customHeight="1"/>
    <row r="67983" ht="12.75" hidden="1" customHeight="1"/>
    <row r="67984" ht="12.75" hidden="1" customHeight="1"/>
    <row r="67985" ht="12.75" hidden="1" customHeight="1"/>
    <row r="67986" ht="12.75" hidden="1" customHeight="1"/>
    <row r="67987" ht="12.75" hidden="1" customHeight="1"/>
    <row r="67988" ht="12.75" hidden="1" customHeight="1"/>
    <row r="67989" ht="12.75" hidden="1" customHeight="1"/>
    <row r="67990" ht="12.75" hidden="1" customHeight="1"/>
    <row r="67991" ht="12.75" hidden="1" customHeight="1"/>
    <row r="67992" ht="12.75" hidden="1" customHeight="1"/>
    <row r="67993" ht="12.75" hidden="1" customHeight="1"/>
    <row r="67994" ht="12.75" hidden="1" customHeight="1"/>
    <row r="67995" ht="12.75" hidden="1" customHeight="1"/>
    <row r="67996" ht="12.75" hidden="1" customHeight="1"/>
    <row r="67997" ht="12.75" hidden="1" customHeight="1"/>
    <row r="67998" ht="12.75" hidden="1" customHeight="1"/>
    <row r="67999" ht="12.75" hidden="1" customHeight="1"/>
    <row r="68000" ht="12.75" hidden="1" customHeight="1"/>
    <row r="68001" ht="12.75" hidden="1" customHeight="1"/>
    <row r="68002" ht="12.75" hidden="1" customHeight="1"/>
    <row r="68003" ht="12.75" hidden="1" customHeight="1"/>
    <row r="68004" ht="12.75" hidden="1" customHeight="1"/>
    <row r="68005" ht="12.75" hidden="1" customHeight="1"/>
    <row r="68006" ht="12.75" hidden="1" customHeight="1"/>
    <row r="68007" ht="12.75" hidden="1" customHeight="1"/>
    <row r="68008" ht="12.75" hidden="1" customHeight="1"/>
    <row r="68009" ht="12.75" hidden="1" customHeight="1"/>
    <row r="68010" ht="12.75" hidden="1" customHeight="1"/>
    <row r="68011" ht="12.75" hidden="1" customHeight="1"/>
    <row r="68012" ht="12.75" hidden="1" customHeight="1"/>
    <row r="68013" ht="12.75" hidden="1" customHeight="1"/>
    <row r="68014" ht="12.75" hidden="1" customHeight="1"/>
    <row r="68015" ht="12.75" hidden="1" customHeight="1"/>
    <row r="68016" ht="12.75" hidden="1" customHeight="1"/>
    <row r="68017" ht="12.75" hidden="1" customHeight="1"/>
    <row r="68018" ht="12.75" hidden="1" customHeight="1"/>
    <row r="68019" ht="12.75" hidden="1" customHeight="1"/>
    <row r="68020" ht="12.75" hidden="1" customHeight="1"/>
    <row r="68021" ht="12.75" hidden="1" customHeight="1"/>
    <row r="68022" ht="12.75" hidden="1" customHeight="1"/>
    <row r="68023" ht="12.75" hidden="1" customHeight="1"/>
    <row r="68024" ht="12.75" hidden="1" customHeight="1"/>
    <row r="68025" ht="12.75" hidden="1" customHeight="1"/>
    <row r="68026" ht="12.75" hidden="1" customHeight="1"/>
    <row r="68027" ht="12.75" hidden="1" customHeight="1"/>
    <row r="68028" ht="12.75" hidden="1" customHeight="1"/>
    <row r="68029" ht="12.75" hidden="1" customHeight="1"/>
    <row r="68030" ht="12.75" hidden="1" customHeight="1"/>
    <row r="68031" ht="12.75" hidden="1" customHeight="1"/>
    <row r="68032" ht="12.75" hidden="1" customHeight="1"/>
    <row r="68033" ht="12.75" hidden="1" customHeight="1"/>
    <row r="68034" ht="12.75" hidden="1" customHeight="1"/>
    <row r="68035" ht="12.75" hidden="1" customHeight="1"/>
    <row r="68036" ht="12.75" hidden="1" customHeight="1"/>
    <row r="68037" ht="12.75" hidden="1" customHeight="1"/>
    <row r="68038" ht="12.75" hidden="1" customHeight="1"/>
    <row r="68039" ht="12.75" hidden="1" customHeight="1"/>
    <row r="68040" ht="12.75" hidden="1" customHeight="1"/>
    <row r="68041" ht="12.75" hidden="1" customHeight="1"/>
    <row r="68042" ht="12.75" hidden="1" customHeight="1"/>
    <row r="68043" ht="12.75" hidden="1" customHeight="1"/>
    <row r="68044" ht="12.75" hidden="1" customHeight="1"/>
    <row r="68045" ht="12.75" hidden="1" customHeight="1"/>
    <row r="68046" ht="12.75" hidden="1" customHeight="1"/>
    <row r="68047" ht="12.75" hidden="1" customHeight="1"/>
    <row r="68048" ht="12.75" hidden="1" customHeight="1"/>
    <row r="68049" ht="12.75" hidden="1" customHeight="1"/>
    <row r="68050" ht="12.75" hidden="1" customHeight="1"/>
    <row r="68051" ht="12.75" hidden="1" customHeight="1"/>
    <row r="68052" ht="12.75" hidden="1" customHeight="1"/>
    <row r="68053" ht="12.75" hidden="1" customHeight="1"/>
    <row r="68054" ht="12.75" hidden="1" customHeight="1"/>
    <row r="68055" ht="12.75" hidden="1" customHeight="1"/>
    <row r="68056" ht="12.75" hidden="1" customHeight="1"/>
    <row r="68057" ht="12.75" hidden="1" customHeight="1"/>
    <row r="68058" ht="12.75" hidden="1" customHeight="1"/>
    <row r="68059" ht="12.75" hidden="1" customHeight="1"/>
    <row r="68060" ht="12.75" hidden="1" customHeight="1"/>
    <row r="68061" ht="12.75" hidden="1" customHeight="1"/>
    <row r="68062" ht="12.75" hidden="1" customHeight="1"/>
    <row r="68063" ht="12.75" hidden="1" customHeight="1"/>
    <row r="68064" ht="12.75" hidden="1" customHeight="1"/>
    <row r="68065" ht="12.75" hidden="1" customHeight="1"/>
    <row r="68066" ht="12.75" hidden="1" customHeight="1"/>
    <row r="68067" ht="12.75" hidden="1" customHeight="1"/>
    <row r="68068" ht="12.75" hidden="1" customHeight="1"/>
    <row r="68069" ht="12.75" hidden="1" customHeight="1"/>
    <row r="68070" ht="12.75" hidden="1" customHeight="1"/>
    <row r="68071" ht="12.75" hidden="1" customHeight="1"/>
    <row r="68072" ht="12.75" hidden="1" customHeight="1"/>
    <row r="68073" ht="12.75" hidden="1" customHeight="1"/>
    <row r="68074" ht="12.75" hidden="1" customHeight="1"/>
    <row r="68075" ht="12.75" hidden="1" customHeight="1"/>
    <row r="68076" ht="12.75" hidden="1" customHeight="1"/>
    <row r="68077" ht="12.75" hidden="1" customHeight="1"/>
    <row r="68078" ht="12.75" hidden="1" customHeight="1"/>
    <row r="68079" ht="12.75" hidden="1" customHeight="1"/>
    <row r="68080" ht="12.75" hidden="1" customHeight="1"/>
    <row r="68081" ht="12.75" hidden="1" customHeight="1"/>
    <row r="68082" ht="12.75" hidden="1" customHeight="1"/>
    <row r="68083" ht="12.75" hidden="1" customHeight="1"/>
    <row r="68084" ht="12.75" hidden="1" customHeight="1"/>
    <row r="68085" ht="12.75" hidden="1" customHeight="1"/>
    <row r="68086" ht="12.75" hidden="1" customHeight="1"/>
    <row r="68087" ht="12.75" hidden="1" customHeight="1"/>
    <row r="68088" ht="12.75" hidden="1" customHeight="1"/>
    <row r="68089" ht="12.75" hidden="1" customHeight="1"/>
    <row r="68090" ht="12.75" hidden="1" customHeight="1"/>
    <row r="68091" ht="12.75" hidden="1" customHeight="1"/>
    <row r="68092" ht="12.75" hidden="1" customHeight="1"/>
    <row r="68093" ht="12.75" hidden="1" customHeight="1"/>
    <row r="68094" ht="12.75" hidden="1" customHeight="1"/>
    <row r="68095" ht="12.75" hidden="1" customHeight="1"/>
    <row r="68096" ht="12.75" hidden="1" customHeight="1"/>
    <row r="68097" ht="12.75" hidden="1" customHeight="1"/>
    <row r="68098" ht="12.75" hidden="1" customHeight="1"/>
    <row r="68099" ht="12.75" hidden="1" customHeight="1"/>
    <row r="68100" ht="12.75" hidden="1" customHeight="1"/>
    <row r="68101" ht="12.75" hidden="1" customHeight="1"/>
    <row r="68102" ht="12.75" hidden="1" customHeight="1"/>
    <row r="68103" ht="12.75" hidden="1" customHeight="1"/>
    <row r="68104" ht="12.75" hidden="1" customHeight="1"/>
    <row r="68105" ht="12.75" hidden="1" customHeight="1"/>
    <row r="68106" ht="12.75" hidden="1" customHeight="1"/>
    <row r="68107" ht="12.75" hidden="1" customHeight="1"/>
    <row r="68108" ht="12.75" hidden="1" customHeight="1"/>
    <row r="68109" ht="12.75" hidden="1" customHeight="1"/>
    <row r="68110" ht="12.75" hidden="1" customHeight="1"/>
    <row r="68111" ht="12.75" hidden="1" customHeight="1"/>
    <row r="68112" ht="12.75" hidden="1" customHeight="1"/>
    <row r="68113" ht="12.75" hidden="1" customHeight="1"/>
    <row r="68114" ht="12.75" hidden="1" customHeight="1"/>
    <row r="68115" ht="12.75" hidden="1" customHeight="1"/>
    <row r="68116" ht="12.75" hidden="1" customHeight="1"/>
    <row r="68117" ht="12.75" hidden="1" customHeight="1"/>
    <row r="68118" ht="12.75" hidden="1" customHeight="1"/>
    <row r="68119" ht="12.75" hidden="1" customHeight="1"/>
    <row r="68120" ht="12.75" hidden="1" customHeight="1"/>
    <row r="68121" ht="12.75" hidden="1" customHeight="1"/>
    <row r="68122" ht="12.75" hidden="1" customHeight="1"/>
    <row r="68123" ht="12.75" hidden="1" customHeight="1"/>
    <row r="68124" ht="12.75" hidden="1" customHeight="1"/>
    <row r="68125" ht="12.75" hidden="1" customHeight="1"/>
    <row r="68126" ht="12.75" hidden="1" customHeight="1"/>
    <row r="68127" ht="12.75" hidden="1" customHeight="1"/>
    <row r="68128" ht="12.75" hidden="1" customHeight="1"/>
    <row r="68129" ht="12.75" hidden="1" customHeight="1"/>
    <row r="68130" ht="12.75" hidden="1" customHeight="1"/>
    <row r="68131" ht="12.75" hidden="1" customHeight="1"/>
    <row r="68132" ht="12.75" hidden="1" customHeight="1"/>
    <row r="68133" ht="12.75" hidden="1" customHeight="1"/>
    <row r="68134" ht="12.75" hidden="1" customHeight="1"/>
    <row r="68135" ht="12.75" hidden="1" customHeight="1"/>
    <row r="68136" ht="12.75" hidden="1" customHeight="1"/>
    <row r="68137" ht="12.75" hidden="1" customHeight="1"/>
    <row r="68138" ht="12.75" hidden="1" customHeight="1"/>
    <row r="68139" ht="12.75" hidden="1" customHeight="1"/>
    <row r="68140" ht="12.75" hidden="1" customHeight="1"/>
    <row r="68141" ht="12.75" hidden="1" customHeight="1"/>
    <row r="68142" ht="12.75" hidden="1" customHeight="1"/>
    <row r="68143" ht="12.75" hidden="1" customHeight="1"/>
    <row r="68144" ht="12.75" hidden="1" customHeight="1"/>
    <row r="68145" ht="12.75" hidden="1" customHeight="1"/>
    <row r="68146" ht="12.75" hidden="1" customHeight="1"/>
    <row r="68147" ht="12.75" hidden="1" customHeight="1"/>
    <row r="68148" ht="12.75" hidden="1" customHeight="1"/>
    <row r="68149" ht="12.75" hidden="1" customHeight="1"/>
    <row r="68150" ht="12.75" hidden="1" customHeight="1"/>
    <row r="68151" ht="12.75" hidden="1" customHeight="1"/>
    <row r="68152" ht="12.75" hidden="1" customHeight="1"/>
    <row r="68153" ht="12.75" hidden="1" customHeight="1"/>
    <row r="68154" ht="12.75" hidden="1" customHeight="1"/>
    <row r="68155" ht="12.75" hidden="1" customHeight="1"/>
    <row r="68156" ht="12.75" hidden="1" customHeight="1"/>
    <row r="68157" ht="12.75" hidden="1" customHeight="1"/>
    <row r="68158" ht="12.75" hidden="1" customHeight="1"/>
    <row r="68159" ht="12.75" hidden="1" customHeight="1"/>
    <row r="68160" ht="12.75" hidden="1" customHeight="1"/>
    <row r="68161" ht="12.75" hidden="1" customHeight="1"/>
    <row r="68162" ht="12.75" hidden="1" customHeight="1"/>
    <row r="68163" ht="12.75" hidden="1" customHeight="1"/>
    <row r="68164" ht="12.75" hidden="1" customHeight="1"/>
    <row r="68165" ht="12.75" hidden="1" customHeight="1"/>
    <row r="68166" ht="12.75" hidden="1" customHeight="1"/>
    <row r="68167" ht="12.75" hidden="1" customHeight="1"/>
    <row r="68168" ht="12.75" hidden="1" customHeight="1"/>
    <row r="68169" ht="12.75" hidden="1" customHeight="1"/>
    <row r="68170" ht="12.75" hidden="1" customHeight="1"/>
    <row r="68171" ht="12.75" hidden="1" customHeight="1"/>
    <row r="68172" ht="12.75" hidden="1" customHeight="1"/>
    <row r="68173" ht="12.75" hidden="1" customHeight="1"/>
    <row r="68174" ht="12.75" hidden="1" customHeight="1"/>
    <row r="68175" ht="12.75" hidden="1" customHeight="1"/>
    <row r="68176" ht="12.75" hidden="1" customHeight="1"/>
    <row r="68177" ht="12.75" hidden="1" customHeight="1"/>
    <row r="68178" ht="12.75" hidden="1" customHeight="1"/>
    <row r="68179" ht="12.75" hidden="1" customHeight="1"/>
    <row r="68180" ht="12.75" hidden="1" customHeight="1"/>
    <row r="68181" ht="12.75" hidden="1" customHeight="1"/>
    <row r="68182" ht="12.75" hidden="1" customHeight="1"/>
    <row r="68183" ht="12.75" hidden="1" customHeight="1"/>
    <row r="68184" ht="12.75" hidden="1" customHeight="1"/>
    <row r="68185" ht="12.75" hidden="1" customHeight="1"/>
    <row r="68186" ht="12.75" hidden="1" customHeight="1"/>
    <row r="68187" ht="12.75" hidden="1" customHeight="1"/>
    <row r="68188" ht="12.75" hidden="1" customHeight="1"/>
    <row r="68189" ht="12.75" hidden="1" customHeight="1"/>
    <row r="68190" ht="12.75" hidden="1" customHeight="1"/>
    <row r="68191" ht="12.75" hidden="1" customHeight="1"/>
    <row r="68192" ht="12.75" hidden="1" customHeight="1"/>
    <row r="68193" ht="12.75" hidden="1" customHeight="1"/>
    <row r="68194" ht="12.75" hidden="1" customHeight="1"/>
    <row r="68195" ht="12.75" hidden="1" customHeight="1"/>
    <row r="68196" ht="12.75" hidden="1" customHeight="1"/>
    <row r="68197" ht="12.75" hidden="1" customHeight="1"/>
    <row r="68198" ht="12.75" hidden="1" customHeight="1"/>
    <row r="68199" ht="12.75" hidden="1" customHeight="1"/>
    <row r="68200" ht="12.75" hidden="1" customHeight="1"/>
    <row r="68201" ht="12.75" hidden="1" customHeight="1"/>
    <row r="68202" ht="12.75" hidden="1" customHeight="1"/>
    <row r="68203" ht="12.75" hidden="1" customHeight="1"/>
    <row r="68204" ht="12.75" hidden="1" customHeight="1"/>
    <row r="68205" ht="12.75" hidden="1" customHeight="1"/>
    <row r="68206" ht="12.75" hidden="1" customHeight="1"/>
    <row r="68207" ht="12.75" hidden="1" customHeight="1"/>
    <row r="68208" ht="12.75" hidden="1" customHeight="1"/>
    <row r="68209" ht="12.75" hidden="1" customHeight="1"/>
    <row r="68210" ht="12.75" hidden="1" customHeight="1"/>
    <row r="68211" ht="12.75" hidden="1" customHeight="1"/>
    <row r="68212" ht="12.75" hidden="1" customHeight="1"/>
    <row r="68213" ht="12.75" hidden="1" customHeight="1"/>
    <row r="68214" ht="12.75" hidden="1" customHeight="1"/>
    <row r="68215" ht="12.75" hidden="1" customHeight="1"/>
    <row r="68216" ht="12.75" hidden="1" customHeight="1"/>
    <row r="68217" ht="12.75" hidden="1" customHeight="1"/>
    <row r="68218" ht="12.75" hidden="1" customHeight="1"/>
    <row r="68219" ht="12.75" hidden="1" customHeight="1"/>
    <row r="68220" ht="12.75" hidden="1" customHeight="1"/>
    <row r="68221" ht="12.75" hidden="1" customHeight="1"/>
    <row r="68222" ht="12.75" hidden="1" customHeight="1"/>
    <row r="68223" ht="12.75" hidden="1" customHeight="1"/>
    <row r="68224" ht="12.75" hidden="1" customHeight="1"/>
    <row r="68225" ht="12.75" hidden="1" customHeight="1"/>
    <row r="68226" ht="12.75" hidden="1" customHeight="1"/>
    <row r="68227" ht="12.75" hidden="1" customHeight="1"/>
    <row r="68228" ht="12.75" hidden="1" customHeight="1"/>
    <row r="68229" ht="12.75" hidden="1" customHeight="1"/>
    <row r="68230" ht="12.75" hidden="1" customHeight="1"/>
    <row r="68231" ht="12.75" hidden="1" customHeight="1"/>
    <row r="68232" ht="12.75" hidden="1" customHeight="1"/>
    <row r="68233" ht="12.75" hidden="1" customHeight="1"/>
    <row r="68234" ht="12.75" hidden="1" customHeight="1"/>
    <row r="68235" ht="12.75" hidden="1" customHeight="1"/>
    <row r="68236" ht="12.75" hidden="1" customHeight="1"/>
    <row r="68237" ht="12.75" hidden="1" customHeight="1"/>
    <row r="68238" ht="12.75" hidden="1" customHeight="1"/>
    <row r="68239" ht="12.75" hidden="1" customHeight="1"/>
    <row r="68240" ht="12.75" hidden="1" customHeight="1"/>
    <row r="68241" ht="12.75" hidden="1" customHeight="1"/>
    <row r="68242" ht="12.75" hidden="1" customHeight="1"/>
    <row r="68243" ht="12.75" hidden="1" customHeight="1"/>
    <row r="68244" ht="12.75" hidden="1" customHeight="1"/>
    <row r="68245" ht="12.75" hidden="1" customHeight="1"/>
    <row r="68246" ht="12.75" hidden="1" customHeight="1"/>
    <row r="68247" ht="12.75" hidden="1" customHeight="1"/>
    <row r="68248" ht="12.75" hidden="1" customHeight="1"/>
    <row r="68249" ht="12.75" hidden="1" customHeight="1"/>
    <row r="68250" ht="12.75" hidden="1" customHeight="1"/>
    <row r="68251" ht="12.75" hidden="1" customHeight="1"/>
    <row r="68252" ht="12.75" hidden="1" customHeight="1"/>
    <row r="68253" ht="12.75" hidden="1" customHeight="1"/>
    <row r="68254" ht="12.75" hidden="1" customHeight="1"/>
    <row r="68255" ht="12.75" hidden="1" customHeight="1"/>
    <row r="68256" ht="12.75" hidden="1" customHeight="1"/>
    <row r="68257" ht="12.75" hidden="1" customHeight="1"/>
    <row r="68258" ht="12.75" hidden="1" customHeight="1"/>
    <row r="68259" ht="12.75" hidden="1" customHeight="1"/>
    <row r="68260" ht="12.75" hidden="1" customHeight="1"/>
    <row r="68261" ht="12.75" hidden="1" customHeight="1"/>
    <row r="68262" ht="12.75" hidden="1" customHeight="1"/>
    <row r="68263" ht="12.75" hidden="1" customHeight="1"/>
    <row r="68264" ht="12.75" hidden="1" customHeight="1"/>
    <row r="68265" ht="12.75" hidden="1" customHeight="1"/>
    <row r="68266" ht="12.75" hidden="1" customHeight="1"/>
    <row r="68267" ht="12.75" hidden="1" customHeight="1"/>
    <row r="68268" ht="12.75" hidden="1" customHeight="1"/>
    <row r="68269" ht="12.75" hidden="1" customHeight="1"/>
    <row r="68270" ht="12.75" hidden="1" customHeight="1"/>
    <row r="68271" ht="12.75" hidden="1" customHeight="1"/>
    <row r="68272" ht="12.75" hidden="1" customHeight="1"/>
    <row r="68273" ht="12.75" hidden="1" customHeight="1"/>
    <row r="68274" ht="12.75" hidden="1" customHeight="1"/>
    <row r="68275" ht="12.75" hidden="1" customHeight="1"/>
    <row r="68276" ht="12.75" hidden="1" customHeight="1"/>
    <row r="68277" ht="12.75" hidden="1" customHeight="1"/>
    <row r="68278" ht="12.75" hidden="1" customHeight="1"/>
    <row r="68279" ht="12.75" hidden="1" customHeight="1"/>
    <row r="68280" ht="12.75" hidden="1" customHeight="1"/>
    <row r="68281" ht="12.75" hidden="1" customHeight="1"/>
    <row r="68282" ht="12.75" hidden="1" customHeight="1"/>
    <row r="68283" ht="12.75" hidden="1" customHeight="1"/>
    <row r="68284" ht="12.75" hidden="1" customHeight="1"/>
    <row r="68285" ht="12.75" hidden="1" customHeight="1"/>
    <row r="68286" ht="12.75" hidden="1" customHeight="1"/>
    <row r="68287" ht="12.75" hidden="1" customHeight="1"/>
    <row r="68288" ht="12.75" hidden="1" customHeight="1"/>
    <row r="68289" ht="12.75" hidden="1" customHeight="1"/>
    <row r="68290" ht="12.75" hidden="1" customHeight="1"/>
    <row r="68291" ht="12.75" hidden="1" customHeight="1"/>
    <row r="68292" ht="12.75" hidden="1" customHeight="1"/>
    <row r="68293" ht="12.75" hidden="1" customHeight="1"/>
    <row r="68294" ht="12.75" hidden="1" customHeight="1"/>
    <row r="68295" ht="12.75" hidden="1" customHeight="1"/>
    <row r="68296" ht="12.75" hidden="1" customHeight="1"/>
    <row r="68297" ht="12.75" hidden="1" customHeight="1"/>
    <row r="68298" ht="12.75" hidden="1" customHeight="1"/>
    <row r="68299" ht="12.75" hidden="1" customHeight="1"/>
    <row r="68300" ht="12.75" hidden="1" customHeight="1"/>
    <row r="68301" ht="12.75" hidden="1" customHeight="1"/>
    <row r="68302" ht="12.75" hidden="1" customHeight="1"/>
    <row r="68303" ht="12.75" hidden="1" customHeight="1"/>
    <row r="68304" ht="12.75" hidden="1" customHeight="1"/>
    <row r="68305" ht="12.75" hidden="1" customHeight="1"/>
    <row r="68306" ht="12.75" hidden="1" customHeight="1"/>
    <row r="68307" ht="12.75" hidden="1" customHeight="1"/>
    <row r="68308" ht="12.75" hidden="1" customHeight="1"/>
    <row r="68309" ht="12.75" hidden="1" customHeight="1"/>
    <row r="68310" ht="12.75" hidden="1" customHeight="1"/>
    <row r="68311" ht="12.75" hidden="1" customHeight="1"/>
    <row r="68312" ht="12.75" hidden="1" customHeight="1"/>
    <row r="68313" ht="12.75" hidden="1" customHeight="1"/>
    <row r="68314" ht="12.75" hidden="1" customHeight="1"/>
    <row r="68315" ht="12.75" hidden="1" customHeight="1"/>
    <row r="68316" ht="12.75" hidden="1" customHeight="1"/>
    <row r="68317" ht="12.75" hidden="1" customHeight="1"/>
    <row r="68318" ht="12.75" hidden="1" customHeight="1"/>
    <row r="68319" ht="12.75" hidden="1" customHeight="1"/>
    <row r="68320" ht="12.75" hidden="1" customHeight="1"/>
    <row r="68321" ht="12.75" hidden="1" customHeight="1"/>
    <row r="68322" ht="12.75" hidden="1" customHeight="1"/>
    <row r="68323" ht="12.75" hidden="1" customHeight="1"/>
    <row r="68324" ht="12.75" hidden="1" customHeight="1"/>
    <row r="68325" ht="12.75" hidden="1" customHeight="1"/>
    <row r="68326" ht="12.75" hidden="1" customHeight="1"/>
    <row r="68327" ht="12.75" hidden="1" customHeight="1"/>
    <row r="68328" ht="12.75" hidden="1" customHeight="1"/>
    <row r="68329" ht="12.75" hidden="1" customHeight="1"/>
    <row r="68330" ht="12.75" hidden="1" customHeight="1"/>
    <row r="68331" ht="12.75" hidden="1" customHeight="1"/>
    <row r="68332" ht="12.75" hidden="1" customHeight="1"/>
    <row r="68333" ht="12.75" hidden="1" customHeight="1"/>
    <row r="68334" ht="12.75" hidden="1" customHeight="1"/>
    <row r="68335" ht="12.75" hidden="1" customHeight="1"/>
    <row r="68336" ht="12.75" hidden="1" customHeight="1"/>
    <row r="68337" ht="12.75" hidden="1" customHeight="1"/>
    <row r="68338" ht="12.75" hidden="1" customHeight="1"/>
    <row r="68339" ht="12.75" hidden="1" customHeight="1"/>
    <row r="68340" ht="12.75" hidden="1" customHeight="1"/>
    <row r="68341" ht="12.75" hidden="1" customHeight="1"/>
    <row r="68342" ht="12.75" hidden="1" customHeight="1"/>
    <row r="68343" ht="12.75" hidden="1" customHeight="1"/>
    <row r="68344" ht="12.75" hidden="1" customHeight="1"/>
    <row r="68345" ht="12.75" hidden="1" customHeight="1"/>
    <row r="68346" ht="12.75" hidden="1" customHeight="1"/>
    <row r="68347" ht="12.75" hidden="1" customHeight="1"/>
    <row r="68348" ht="12.75" hidden="1" customHeight="1"/>
    <row r="68349" ht="12.75" hidden="1" customHeight="1"/>
    <row r="68350" ht="12.75" hidden="1" customHeight="1"/>
    <row r="68351" ht="12.75" hidden="1" customHeight="1"/>
    <row r="68352" ht="12.75" hidden="1" customHeight="1"/>
    <row r="68353" ht="12.75" hidden="1" customHeight="1"/>
    <row r="68354" ht="12.75" hidden="1" customHeight="1"/>
    <row r="68355" ht="12.75" hidden="1" customHeight="1"/>
    <row r="68356" ht="12.75" hidden="1" customHeight="1"/>
    <row r="68357" ht="12.75" hidden="1" customHeight="1"/>
    <row r="68358" ht="12.75" hidden="1" customHeight="1"/>
    <row r="68359" ht="12.75" hidden="1" customHeight="1"/>
    <row r="68360" ht="12.75" hidden="1" customHeight="1"/>
    <row r="68361" ht="12.75" hidden="1" customHeight="1"/>
    <row r="68362" ht="12.75" hidden="1" customHeight="1"/>
    <row r="68363" ht="12.75" hidden="1" customHeight="1"/>
    <row r="68364" ht="12.75" hidden="1" customHeight="1"/>
    <row r="68365" ht="12.75" hidden="1" customHeight="1"/>
    <row r="68366" ht="12.75" hidden="1" customHeight="1"/>
    <row r="68367" ht="12.75" hidden="1" customHeight="1"/>
    <row r="68368" ht="12.75" hidden="1" customHeight="1"/>
    <row r="68369" ht="12.75" hidden="1" customHeight="1"/>
    <row r="68370" ht="12.75" hidden="1" customHeight="1"/>
    <row r="68371" ht="12.75" hidden="1" customHeight="1"/>
    <row r="68372" ht="12.75" hidden="1" customHeight="1"/>
    <row r="68373" ht="12.75" hidden="1" customHeight="1"/>
    <row r="68374" ht="12.75" hidden="1" customHeight="1"/>
    <row r="68375" ht="12.75" hidden="1" customHeight="1"/>
    <row r="68376" ht="12.75" hidden="1" customHeight="1"/>
    <row r="68377" ht="12.75" hidden="1" customHeight="1"/>
    <row r="68378" ht="12.75" hidden="1" customHeight="1"/>
    <row r="68379" ht="12.75" hidden="1" customHeight="1"/>
    <row r="68380" ht="12.75" hidden="1" customHeight="1"/>
    <row r="68381" ht="12.75" hidden="1" customHeight="1"/>
    <row r="68382" ht="12.75" hidden="1" customHeight="1"/>
    <row r="68383" ht="12.75" hidden="1" customHeight="1"/>
    <row r="68384" ht="12.75" hidden="1" customHeight="1"/>
    <row r="68385" ht="12.75" hidden="1" customHeight="1"/>
    <row r="68386" ht="12.75" hidden="1" customHeight="1"/>
    <row r="68387" ht="12.75" hidden="1" customHeight="1"/>
    <row r="68388" ht="12.75" hidden="1" customHeight="1"/>
    <row r="68389" ht="12.75" hidden="1" customHeight="1"/>
    <row r="68390" ht="12.75" hidden="1" customHeight="1"/>
    <row r="68391" ht="12.75" hidden="1" customHeight="1"/>
    <row r="68392" ht="12.75" hidden="1" customHeight="1"/>
    <row r="68393" ht="12.75" hidden="1" customHeight="1"/>
    <row r="68394" ht="12.75" hidden="1" customHeight="1"/>
    <row r="68395" ht="12.75" hidden="1" customHeight="1"/>
    <row r="68396" ht="12.75" hidden="1" customHeight="1"/>
    <row r="68397" ht="12.75" hidden="1" customHeight="1"/>
    <row r="68398" ht="12.75" hidden="1" customHeight="1"/>
    <row r="68399" ht="12.75" hidden="1" customHeight="1"/>
    <row r="68400" ht="12.75" hidden="1" customHeight="1"/>
    <row r="68401" ht="12.75" hidden="1" customHeight="1"/>
    <row r="68402" ht="12.75" hidden="1" customHeight="1"/>
    <row r="68403" ht="12.75" hidden="1" customHeight="1"/>
    <row r="68404" ht="12.75" hidden="1" customHeight="1"/>
    <row r="68405" ht="12.75" hidden="1" customHeight="1"/>
    <row r="68406" ht="12.75" hidden="1" customHeight="1"/>
    <row r="68407" ht="12.75" hidden="1" customHeight="1"/>
    <row r="68408" ht="12.75" hidden="1" customHeight="1"/>
    <row r="68409" ht="12.75" hidden="1" customHeight="1"/>
    <row r="68410" ht="12.75" hidden="1" customHeight="1"/>
    <row r="68411" ht="12.75" hidden="1" customHeight="1"/>
    <row r="68412" ht="12.75" hidden="1" customHeight="1"/>
    <row r="68413" ht="12.75" hidden="1" customHeight="1"/>
    <row r="68414" ht="12.75" hidden="1" customHeight="1"/>
    <row r="68415" ht="12.75" hidden="1" customHeight="1"/>
    <row r="68416" ht="12.75" hidden="1" customHeight="1"/>
    <row r="68417" ht="12.75" hidden="1" customHeight="1"/>
    <row r="68418" ht="12.75" hidden="1" customHeight="1"/>
    <row r="68419" ht="12.75" hidden="1" customHeight="1"/>
    <row r="68420" ht="12.75" hidden="1" customHeight="1"/>
    <row r="68421" ht="12.75" hidden="1" customHeight="1"/>
    <row r="68422" ht="12.75" hidden="1" customHeight="1"/>
    <row r="68423" ht="12.75" hidden="1" customHeight="1"/>
    <row r="68424" ht="12.75" hidden="1" customHeight="1"/>
    <row r="68425" ht="12.75" hidden="1" customHeight="1"/>
    <row r="68426" ht="12.75" hidden="1" customHeight="1"/>
    <row r="68427" ht="12.75" hidden="1" customHeight="1"/>
    <row r="68428" ht="12.75" hidden="1" customHeight="1"/>
    <row r="68429" ht="12.75" hidden="1" customHeight="1"/>
    <row r="68430" ht="12.75" hidden="1" customHeight="1"/>
    <row r="68431" ht="12.75" hidden="1" customHeight="1"/>
    <row r="68432" ht="12.75" hidden="1" customHeight="1"/>
    <row r="68433" ht="12.75" hidden="1" customHeight="1"/>
    <row r="68434" ht="12.75" hidden="1" customHeight="1"/>
    <row r="68435" ht="12.75" hidden="1" customHeight="1"/>
    <row r="68436" ht="12.75" hidden="1" customHeight="1"/>
    <row r="68437" ht="12.75" hidden="1" customHeight="1"/>
    <row r="68438" ht="12.75" hidden="1" customHeight="1"/>
    <row r="68439" ht="12.75" hidden="1" customHeight="1"/>
    <row r="68440" ht="12.75" hidden="1" customHeight="1"/>
    <row r="68441" ht="12.75" hidden="1" customHeight="1"/>
    <row r="68442" ht="12.75" hidden="1" customHeight="1"/>
    <row r="68443" ht="12.75" hidden="1" customHeight="1"/>
    <row r="68444" ht="12.75" hidden="1" customHeight="1"/>
    <row r="68445" ht="12.75" hidden="1" customHeight="1"/>
    <row r="68446" ht="12.75" hidden="1" customHeight="1"/>
    <row r="68447" ht="12.75" hidden="1" customHeight="1"/>
    <row r="68448" ht="12.75" hidden="1" customHeight="1"/>
    <row r="68449" ht="12.75" hidden="1" customHeight="1"/>
    <row r="68450" ht="12.75" hidden="1" customHeight="1"/>
    <row r="68451" ht="12.75" hidden="1" customHeight="1"/>
    <row r="68452" ht="12.75" hidden="1" customHeight="1"/>
    <row r="68453" ht="12.75" hidden="1" customHeight="1"/>
    <row r="68454" ht="12.75" hidden="1" customHeight="1"/>
    <row r="68455" ht="12.75" hidden="1" customHeight="1"/>
    <row r="68456" ht="12.75" hidden="1" customHeight="1"/>
    <row r="68457" ht="12.75" hidden="1" customHeight="1"/>
    <row r="68458" ht="12.75" hidden="1" customHeight="1"/>
    <row r="68459" ht="12.75" hidden="1" customHeight="1"/>
    <row r="68460" ht="12.75" hidden="1" customHeight="1"/>
    <row r="68461" ht="12.75" hidden="1" customHeight="1"/>
    <row r="68462" ht="12.75" hidden="1" customHeight="1"/>
    <row r="68463" ht="12.75" hidden="1" customHeight="1"/>
    <row r="68464" ht="12.75" hidden="1" customHeight="1"/>
    <row r="68465" ht="12.75" hidden="1" customHeight="1"/>
    <row r="68466" ht="12.75" hidden="1" customHeight="1"/>
    <row r="68467" ht="12.75" hidden="1" customHeight="1"/>
    <row r="68468" ht="12.75" hidden="1" customHeight="1"/>
    <row r="68469" ht="12.75" hidden="1" customHeight="1"/>
    <row r="68470" ht="12.75" hidden="1" customHeight="1"/>
    <row r="68471" ht="12.75" hidden="1" customHeight="1"/>
    <row r="68472" ht="12.75" hidden="1" customHeight="1"/>
    <row r="68473" ht="12.75" hidden="1" customHeight="1"/>
    <row r="68474" ht="12.75" hidden="1" customHeight="1"/>
    <row r="68475" ht="12.75" hidden="1" customHeight="1"/>
    <row r="68476" ht="12.75" hidden="1" customHeight="1"/>
    <row r="68477" ht="12.75" hidden="1" customHeight="1"/>
    <row r="68478" ht="12.75" hidden="1" customHeight="1"/>
    <row r="68479" ht="12.75" hidden="1" customHeight="1"/>
    <row r="68480" ht="12.75" hidden="1" customHeight="1"/>
    <row r="68481" ht="12.75" hidden="1" customHeight="1"/>
    <row r="68482" ht="12.75" hidden="1" customHeight="1"/>
    <row r="68483" ht="12.75" hidden="1" customHeight="1"/>
    <row r="68484" ht="12.75" hidden="1" customHeight="1"/>
    <row r="68485" ht="12.75" hidden="1" customHeight="1"/>
    <row r="68486" ht="12.75" hidden="1" customHeight="1"/>
    <row r="68487" ht="12.75" hidden="1" customHeight="1"/>
    <row r="68488" ht="12.75" hidden="1" customHeight="1"/>
    <row r="68489" ht="12.75" hidden="1" customHeight="1"/>
    <row r="68490" ht="12.75" hidden="1" customHeight="1"/>
    <row r="68491" ht="12.75" hidden="1" customHeight="1"/>
    <row r="68492" ht="12.75" hidden="1" customHeight="1"/>
    <row r="68493" ht="12.75" hidden="1" customHeight="1"/>
    <row r="68494" ht="12.75" hidden="1" customHeight="1"/>
    <row r="68495" ht="12.75" hidden="1" customHeight="1"/>
    <row r="68496" ht="12.75" hidden="1" customHeight="1"/>
    <row r="68497" ht="12.75" hidden="1" customHeight="1"/>
    <row r="68498" ht="12.75" hidden="1" customHeight="1"/>
    <row r="68499" ht="12.75" hidden="1" customHeight="1"/>
    <row r="68500" ht="12.75" hidden="1" customHeight="1"/>
    <row r="68501" ht="12.75" hidden="1" customHeight="1"/>
    <row r="68502" ht="12.75" hidden="1" customHeight="1"/>
    <row r="68503" ht="12.75" hidden="1" customHeight="1"/>
    <row r="68504" ht="12.75" hidden="1" customHeight="1"/>
    <row r="68505" ht="12.75" hidden="1" customHeight="1"/>
    <row r="68506" ht="12.75" hidden="1" customHeight="1"/>
    <row r="68507" ht="12.75" hidden="1" customHeight="1"/>
    <row r="68508" ht="12.75" hidden="1" customHeight="1"/>
    <row r="68509" ht="12.75" hidden="1" customHeight="1"/>
    <row r="68510" ht="12.75" hidden="1" customHeight="1"/>
    <row r="68511" ht="12.75" hidden="1" customHeight="1"/>
    <row r="68512" ht="12.75" hidden="1" customHeight="1"/>
    <row r="68513" ht="12.75" hidden="1" customHeight="1"/>
    <row r="68514" ht="12.75" hidden="1" customHeight="1"/>
    <row r="68515" ht="12.75" hidden="1" customHeight="1"/>
    <row r="68516" ht="12.75" hidden="1" customHeight="1"/>
    <row r="68517" ht="12.75" hidden="1" customHeight="1"/>
    <row r="68518" ht="12.75" hidden="1" customHeight="1"/>
    <row r="68519" ht="12.75" hidden="1" customHeight="1"/>
    <row r="68520" ht="12.75" hidden="1" customHeight="1"/>
    <row r="68521" ht="12.75" hidden="1" customHeight="1"/>
    <row r="68522" ht="12.75" hidden="1" customHeight="1"/>
    <row r="68523" ht="12.75" hidden="1" customHeight="1"/>
    <row r="68524" ht="12.75" hidden="1" customHeight="1"/>
    <row r="68525" ht="12.75" hidden="1" customHeight="1"/>
    <row r="68526" ht="12.75" hidden="1" customHeight="1"/>
    <row r="68527" ht="12.75" hidden="1" customHeight="1"/>
    <row r="68528" ht="12.75" hidden="1" customHeight="1"/>
    <row r="68529" ht="12.75" hidden="1" customHeight="1"/>
    <row r="68530" ht="12.75" hidden="1" customHeight="1"/>
    <row r="68531" ht="12.75" hidden="1" customHeight="1"/>
    <row r="68532" ht="12.75" hidden="1" customHeight="1"/>
    <row r="68533" ht="12.75" hidden="1" customHeight="1"/>
    <row r="68534" ht="12.75" hidden="1" customHeight="1"/>
    <row r="68535" ht="12.75" hidden="1" customHeight="1"/>
    <row r="68536" ht="12.75" hidden="1" customHeight="1"/>
    <row r="68537" ht="12.75" hidden="1" customHeight="1"/>
    <row r="68538" ht="12.75" hidden="1" customHeight="1"/>
    <row r="68539" ht="12.75" hidden="1" customHeight="1"/>
    <row r="68540" ht="12.75" hidden="1" customHeight="1"/>
    <row r="68541" ht="12.75" hidden="1" customHeight="1"/>
    <row r="68542" ht="12.75" hidden="1" customHeight="1"/>
    <row r="68543" ht="12.75" hidden="1" customHeight="1"/>
    <row r="68544" ht="12.75" hidden="1" customHeight="1"/>
    <row r="68545" ht="12.75" hidden="1" customHeight="1"/>
    <row r="68546" ht="12.75" hidden="1" customHeight="1"/>
    <row r="68547" ht="12.75" hidden="1" customHeight="1"/>
    <row r="68548" ht="12.75" hidden="1" customHeight="1"/>
    <row r="68549" ht="12.75" hidden="1" customHeight="1"/>
    <row r="68550" ht="12.75" hidden="1" customHeight="1"/>
    <row r="68551" ht="12.75" hidden="1" customHeight="1"/>
    <row r="68552" ht="12.75" hidden="1" customHeight="1"/>
    <row r="68553" ht="12.75" hidden="1" customHeight="1"/>
    <row r="68554" ht="12.75" hidden="1" customHeight="1"/>
    <row r="68555" ht="12.75" hidden="1" customHeight="1"/>
    <row r="68556" ht="12.75" hidden="1" customHeight="1"/>
    <row r="68557" ht="12.75" hidden="1" customHeight="1"/>
    <row r="68558" ht="12.75" hidden="1" customHeight="1"/>
    <row r="68559" ht="12.75" hidden="1" customHeight="1"/>
    <row r="68560" ht="12.75" hidden="1" customHeight="1"/>
    <row r="68561" ht="12.75" hidden="1" customHeight="1"/>
    <row r="68562" ht="12.75" hidden="1" customHeight="1"/>
    <row r="68563" ht="12.75" hidden="1" customHeight="1"/>
    <row r="68564" ht="12.75" hidden="1" customHeight="1"/>
    <row r="68565" ht="12.75" hidden="1" customHeight="1"/>
    <row r="68566" ht="12.75" hidden="1" customHeight="1"/>
    <row r="68567" ht="12.75" hidden="1" customHeight="1"/>
    <row r="68568" ht="12.75" hidden="1" customHeight="1"/>
    <row r="68569" ht="12.75" hidden="1" customHeight="1"/>
    <row r="68570" ht="12.75" hidden="1" customHeight="1"/>
    <row r="68571" ht="12.75" hidden="1" customHeight="1"/>
    <row r="68572" ht="12.75" hidden="1" customHeight="1"/>
    <row r="68573" ht="12.75" hidden="1" customHeight="1"/>
    <row r="68574" ht="12.75" hidden="1" customHeight="1"/>
    <row r="68575" ht="12.75" hidden="1" customHeight="1"/>
    <row r="68576" ht="12.75" hidden="1" customHeight="1"/>
    <row r="68577" ht="12.75" hidden="1" customHeight="1"/>
    <row r="68578" ht="12.75" hidden="1" customHeight="1"/>
    <row r="68579" ht="12.75" hidden="1" customHeight="1"/>
    <row r="68580" ht="12.75" hidden="1" customHeight="1"/>
    <row r="68581" ht="12.75" hidden="1" customHeight="1"/>
    <row r="68582" ht="12.75" hidden="1" customHeight="1"/>
    <row r="68583" ht="12.75" hidden="1" customHeight="1"/>
    <row r="68584" ht="12.75" hidden="1" customHeight="1"/>
    <row r="68585" ht="12.75" hidden="1" customHeight="1"/>
    <row r="68586" ht="12.75" hidden="1" customHeight="1"/>
    <row r="68587" ht="12.75" hidden="1" customHeight="1"/>
    <row r="68588" ht="12.75" hidden="1" customHeight="1"/>
    <row r="68589" ht="12.75" hidden="1" customHeight="1"/>
    <row r="68590" ht="12.75" hidden="1" customHeight="1"/>
    <row r="68591" ht="12.75" hidden="1" customHeight="1"/>
    <row r="68592" ht="12.75" hidden="1" customHeight="1"/>
    <row r="68593" ht="12.75" hidden="1" customHeight="1"/>
    <row r="68594" ht="12.75" hidden="1" customHeight="1"/>
    <row r="68595" ht="12.75" hidden="1" customHeight="1"/>
    <row r="68596" ht="12.75" hidden="1" customHeight="1"/>
    <row r="68597" ht="12.75" hidden="1" customHeight="1"/>
    <row r="68598" ht="12.75" hidden="1" customHeight="1"/>
    <row r="68599" ht="12.75" hidden="1" customHeight="1"/>
    <row r="68600" ht="12.75" hidden="1" customHeight="1"/>
    <row r="68601" ht="12.75" hidden="1" customHeight="1"/>
    <row r="68602" ht="12.75" hidden="1" customHeight="1"/>
    <row r="68603" ht="12.75" hidden="1" customHeight="1"/>
    <row r="68604" ht="12.75" hidden="1" customHeight="1"/>
    <row r="68605" ht="12.75" hidden="1" customHeight="1"/>
    <row r="68606" ht="12.75" hidden="1" customHeight="1"/>
    <row r="68607" ht="12.75" hidden="1" customHeight="1"/>
    <row r="68608" ht="12.75" hidden="1" customHeight="1"/>
    <row r="68609" ht="12.75" hidden="1" customHeight="1"/>
    <row r="68610" ht="12.75" hidden="1" customHeight="1"/>
    <row r="68611" ht="12.75" hidden="1" customHeight="1"/>
    <row r="68612" ht="12.75" hidden="1" customHeight="1"/>
    <row r="68613" ht="12.75" hidden="1" customHeight="1"/>
    <row r="68614" ht="12.75" hidden="1" customHeight="1"/>
    <row r="68615" ht="12.75" hidden="1" customHeight="1"/>
    <row r="68616" ht="12.75" hidden="1" customHeight="1"/>
    <row r="68617" ht="12.75" hidden="1" customHeight="1"/>
    <row r="68618" ht="12.75" hidden="1" customHeight="1"/>
    <row r="68619" ht="12.75" hidden="1" customHeight="1"/>
    <row r="68620" ht="12.75" hidden="1" customHeight="1"/>
    <row r="68621" ht="12.75" hidden="1" customHeight="1"/>
    <row r="68622" ht="12.75" hidden="1" customHeight="1"/>
    <row r="68623" ht="12.75" hidden="1" customHeight="1"/>
    <row r="68624" ht="12.75" hidden="1" customHeight="1"/>
    <row r="68625" ht="12.75" hidden="1" customHeight="1"/>
    <row r="68626" ht="12.75" hidden="1" customHeight="1"/>
    <row r="68627" ht="12.75" hidden="1" customHeight="1"/>
    <row r="68628" ht="12.75" hidden="1" customHeight="1"/>
    <row r="68629" ht="12.75" hidden="1" customHeight="1"/>
    <row r="68630" ht="12.75" hidden="1" customHeight="1"/>
    <row r="68631" ht="12.75" hidden="1" customHeight="1"/>
    <row r="68632" ht="12.75" hidden="1" customHeight="1"/>
    <row r="68633" ht="12.75" hidden="1" customHeight="1"/>
    <row r="68634" ht="12.75" hidden="1" customHeight="1"/>
    <row r="68635" ht="12.75" hidden="1" customHeight="1"/>
    <row r="68636" ht="12.75" hidden="1" customHeight="1"/>
    <row r="68637" ht="12.75" hidden="1" customHeight="1"/>
    <row r="68638" ht="12.75" hidden="1" customHeight="1"/>
    <row r="68639" ht="12.75" hidden="1" customHeight="1"/>
    <row r="68640" ht="12.75" hidden="1" customHeight="1"/>
    <row r="68641" ht="12.75" hidden="1" customHeight="1"/>
    <row r="68642" ht="12.75" hidden="1" customHeight="1"/>
    <row r="68643" ht="12.75" hidden="1" customHeight="1"/>
    <row r="68644" ht="12.75" hidden="1" customHeight="1"/>
    <row r="68645" ht="12.75" hidden="1" customHeight="1"/>
    <row r="68646" ht="12.75" hidden="1" customHeight="1"/>
    <row r="68647" ht="12.75" hidden="1" customHeight="1"/>
    <row r="68648" ht="12.75" hidden="1" customHeight="1"/>
    <row r="68649" ht="12.75" hidden="1" customHeight="1"/>
    <row r="68650" ht="12.75" hidden="1" customHeight="1"/>
    <row r="68651" ht="12.75" hidden="1" customHeight="1"/>
    <row r="68652" ht="12.75" hidden="1" customHeight="1"/>
    <row r="68653" ht="12.75" hidden="1" customHeight="1"/>
    <row r="68654" ht="12.75" hidden="1" customHeight="1"/>
    <row r="68655" ht="12.75" hidden="1" customHeight="1"/>
    <row r="68656" ht="12.75" hidden="1" customHeight="1"/>
    <row r="68657" ht="12.75" hidden="1" customHeight="1"/>
    <row r="68658" ht="12.75" hidden="1" customHeight="1"/>
    <row r="68659" ht="12.75" hidden="1" customHeight="1"/>
    <row r="68660" ht="12.75" hidden="1" customHeight="1"/>
    <row r="68661" ht="12.75" hidden="1" customHeight="1"/>
    <row r="68662" ht="12.75" hidden="1" customHeight="1"/>
    <row r="68663" ht="12.75" hidden="1" customHeight="1"/>
    <row r="68664" ht="12.75" hidden="1" customHeight="1"/>
    <row r="68665" ht="12.75" hidden="1" customHeight="1"/>
    <row r="68666" ht="12.75" hidden="1" customHeight="1"/>
    <row r="68667" ht="12.75" hidden="1" customHeight="1"/>
    <row r="68668" ht="12.75" hidden="1" customHeight="1"/>
    <row r="68669" ht="12.75" hidden="1" customHeight="1"/>
    <row r="68670" ht="12.75" hidden="1" customHeight="1"/>
    <row r="68671" ht="12.75" hidden="1" customHeight="1"/>
    <row r="68672" ht="12.75" hidden="1" customHeight="1"/>
    <row r="68673" ht="12.75" hidden="1" customHeight="1"/>
    <row r="68674" ht="12.75" hidden="1" customHeight="1"/>
    <row r="68675" ht="12.75" hidden="1" customHeight="1"/>
    <row r="68676" ht="12.75" hidden="1" customHeight="1"/>
    <row r="68677" ht="12.75" hidden="1" customHeight="1"/>
    <row r="68678" ht="12.75" hidden="1" customHeight="1"/>
    <row r="68679" ht="12.75" hidden="1" customHeight="1"/>
    <row r="68680" ht="12.75" hidden="1" customHeight="1"/>
    <row r="68681" ht="12.75" hidden="1" customHeight="1"/>
    <row r="68682" ht="12.75" hidden="1" customHeight="1"/>
    <row r="68683" ht="12.75" hidden="1" customHeight="1"/>
    <row r="68684" ht="12.75" hidden="1" customHeight="1"/>
    <row r="68685" ht="12.75" hidden="1" customHeight="1"/>
    <row r="68686" ht="12.75" hidden="1" customHeight="1"/>
    <row r="68687" ht="12.75" hidden="1" customHeight="1"/>
    <row r="68688" ht="12.75" hidden="1" customHeight="1"/>
    <row r="68689" ht="12.75" hidden="1" customHeight="1"/>
    <row r="68690" ht="12.75" hidden="1" customHeight="1"/>
    <row r="68691" ht="12.75" hidden="1" customHeight="1"/>
    <row r="68692" ht="12.75" hidden="1" customHeight="1"/>
    <row r="68693" ht="12.75" hidden="1" customHeight="1"/>
    <row r="68694" ht="12.75" hidden="1" customHeight="1"/>
    <row r="68695" ht="12.75" hidden="1" customHeight="1"/>
    <row r="68696" ht="12.75" hidden="1" customHeight="1"/>
    <row r="68697" ht="12.75" hidden="1" customHeight="1"/>
    <row r="68698" ht="12.75" hidden="1" customHeight="1"/>
    <row r="68699" ht="12.75" hidden="1" customHeight="1"/>
    <row r="68700" ht="12.75" hidden="1" customHeight="1"/>
    <row r="68701" ht="12.75" hidden="1" customHeight="1"/>
    <row r="68702" ht="12.75" hidden="1" customHeight="1"/>
    <row r="68703" ht="12.75" hidden="1" customHeight="1"/>
    <row r="68704" ht="12.75" hidden="1" customHeight="1"/>
    <row r="68705" ht="12.75" hidden="1" customHeight="1"/>
    <row r="68706" ht="12.75" hidden="1" customHeight="1"/>
    <row r="68707" ht="12.75" hidden="1" customHeight="1"/>
    <row r="68708" ht="12.75" hidden="1" customHeight="1"/>
    <row r="68709" ht="12.75" hidden="1" customHeight="1"/>
    <row r="68710" ht="12.75" hidden="1" customHeight="1"/>
    <row r="68711" ht="12.75" hidden="1" customHeight="1"/>
    <row r="68712" ht="12.75" hidden="1" customHeight="1"/>
    <row r="68713" ht="12.75" hidden="1" customHeight="1"/>
    <row r="68714" ht="12.75" hidden="1" customHeight="1"/>
    <row r="68715" ht="12.75" hidden="1" customHeight="1"/>
    <row r="68716" ht="12.75" hidden="1" customHeight="1"/>
    <row r="68717" ht="12.75" hidden="1" customHeight="1"/>
    <row r="68718" ht="12.75" hidden="1" customHeight="1"/>
    <row r="68719" ht="12.75" hidden="1" customHeight="1"/>
    <row r="68720" ht="12.75" hidden="1" customHeight="1"/>
    <row r="68721" ht="12.75" hidden="1" customHeight="1"/>
    <row r="68722" ht="12.75" hidden="1" customHeight="1"/>
    <row r="68723" ht="12.75" hidden="1" customHeight="1"/>
    <row r="68724" ht="12.75" hidden="1" customHeight="1"/>
    <row r="68725" ht="12.75" hidden="1" customHeight="1"/>
    <row r="68726" ht="12.75" hidden="1" customHeight="1"/>
    <row r="68727" ht="12.75" hidden="1" customHeight="1"/>
    <row r="68728" ht="12.75" hidden="1" customHeight="1"/>
    <row r="68729" ht="12.75" hidden="1" customHeight="1"/>
    <row r="68730" ht="12.75" hidden="1" customHeight="1"/>
    <row r="68731" ht="12.75" hidden="1" customHeight="1"/>
    <row r="68732" ht="12.75" hidden="1" customHeight="1"/>
    <row r="68733" ht="12.75" hidden="1" customHeight="1"/>
    <row r="68734" ht="12.75" hidden="1" customHeight="1"/>
    <row r="68735" ht="12.75" hidden="1" customHeight="1"/>
    <row r="68736" ht="12.75" hidden="1" customHeight="1"/>
    <row r="68737" ht="12.75" hidden="1" customHeight="1"/>
    <row r="68738" ht="12.75" hidden="1" customHeight="1"/>
    <row r="68739" ht="12.75" hidden="1" customHeight="1"/>
    <row r="68740" ht="12.75" hidden="1" customHeight="1"/>
    <row r="68741" ht="12.75" hidden="1" customHeight="1"/>
    <row r="68742" ht="12.75" hidden="1" customHeight="1"/>
    <row r="68743" ht="12.75" hidden="1" customHeight="1"/>
    <row r="68744" ht="12.75" hidden="1" customHeight="1"/>
    <row r="68745" ht="12.75" hidden="1" customHeight="1"/>
    <row r="68746" ht="12.75" hidden="1" customHeight="1"/>
    <row r="68747" ht="12.75" hidden="1" customHeight="1"/>
    <row r="68748" ht="12.75" hidden="1" customHeight="1"/>
    <row r="68749" ht="12.75" hidden="1" customHeight="1"/>
    <row r="68750" ht="12.75" hidden="1" customHeight="1"/>
    <row r="68751" ht="12.75" hidden="1" customHeight="1"/>
    <row r="68752" ht="12.75" hidden="1" customHeight="1"/>
    <row r="68753" ht="12.75" hidden="1" customHeight="1"/>
    <row r="68754" ht="12.75" hidden="1" customHeight="1"/>
    <row r="68755" ht="12.75" hidden="1" customHeight="1"/>
    <row r="68756" ht="12.75" hidden="1" customHeight="1"/>
    <row r="68757" ht="12.75" hidden="1" customHeight="1"/>
    <row r="68758" ht="12.75" hidden="1" customHeight="1"/>
    <row r="68759" ht="12.75" hidden="1" customHeight="1"/>
    <row r="68760" ht="12.75" hidden="1" customHeight="1"/>
    <row r="68761" ht="12.75" hidden="1" customHeight="1"/>
    <row r="68762" ht="12.75" hidden="1" customHeight="1"/>
    <row r="68763" ht="12.75" hidden="1" customHeight="1"/>
    <row r="68764" ht="12.75" hidden="1" customHeight="1"/>
    <row r="68765" ht="12.75" hidden="1" customHeight="1"/>
    <row r="68766" ht="12.75" hidden="1" customHeight="1"/>
    <row r="68767" ht="12.75" hidden="1" customHeight="1"/>
    <row r="68768" ht="12.75" hidden="1" customHeight="1"/>
    <row r="68769" ht="12.75" hidden="1" customHeight="1"/>
    <row r="68770" ht="12.75" hidden="1" customHeight="1"/>
    <row r="68771" ht="12.75" hidden="1" customHeight="1"/>
    <row r="68772" ht="12.75" hidden="1" customHeight="1"/>
    <row r="68773" ht="12.75" hidden="1" customHeight="1"/>
    <row r="68774" ht="12.75" hidden="1" customHeight="1"/>
    <row r="68775" ht="12.75" hidden="1" customHeight="1"/>
    <row r="68776" ht="12.75" hidden="1" customHeight="1"/>
    <row r="68777" ht="12.75" hidden="1" customHeight="1"/>
    <row r="68778" ht="12.75" hidden="1" customHeight="1"/>
    <row r="68779" ht="12.75" hidden="1" customHeight="1"/>
    <row r="68780" ht="12.75" hidden="1" customHeight="1"/>
    <row r="68781" ht="12.75" hidden="1" customHeight="1"/>
    <row r="68782" ht="12.75" hidden="1" customHeight="1"/>
    <row r="68783" ht="12.75" hidden="1" customHeight="1"/>
    <row r="68784" ht="12.75" hidden="1" customHeight="1"/>
    <row r="68785" ht="12.75" hidden="1" customHeight="1"/>
    <row r="68786" ht="12.75" hidden="1" customHeight="1"/>
    <row r="68787" ht="12.75" hidden="1" customHeight="1"/>
    <row r="68788" ht="12.75" hidden="1" customHeight="1"/>
    <row r="68789" ht="12.75" hidden="1" customHeight="1"/>
    <row r="68790" ht="12.75" hidden="1" customHeight="1"/>
    <row r="68791" ht="12.75" hidden="1" customHeight="1"/>
    <row r="68792" ht="12.75" hidden="1" customHeight="1"/>
    <row r="68793" ht="12.75" hidden="1" customHeight="1"/>
    <row r="68794" ht="12.75" hidden="1" customHeight="1"/>
    <row r="68795" ht="12.75" hidden="1" customHeight="1"/>
    <row r="68796" ht="12.75" hidden="1" customHeight="1"/>
    <row r="68797" ht="12.75" hidden="1" customHeight="1"/>
    <row r="68798" ht="12.75" hidden="1" customHeight="1"/>
    <row r="68799" ht="12.75" hidden="1" customHeight="1"/>
    <row r="68800" ht="12.75" hidden="1" customHeight="1"/>
    <row r="68801" ht="12.75" hidden="1" customHeight="1"/>
    <row r="68802" ht="12.75" hidden="1" customHeight="1"/>
    <row r="68803" ht="12.75" hidden="1" customHeight="1"/>
    <row r="68804" ht="12.75" hidden="1" customHeight="1"/>
    <row r="68805" ht="12.75" hidden="1" customHeight="1"/>
    <row r="68806" ht="12.75" hidden="1" customHeight="1"/>
    <row r="68807" ht="12.75" hidden="1" customHeight="1"/>
    <row r="68808" ht="12.75" hidden="1" customHeight="1"/>
    <row r="68809" ht="12.75" hidden="1" customHeight="1"/>
    <row r="68810" ht="12.75" hidden="1" customHeight="1"/>
    <row r="68811" ht="12.75" hidden="1" customHeight="1"/>
    <row r="68812" ht="12.75" hidden="1" customHeight="1"/>
    <row r="68813" ht="12.75" hidden="1" customHeight="1"/>
    <row r="68814" ht="12.75" hidden="1" customHeight="1"/>
    <row r="68815" ht="12.75" hidden="1" customHeight="1"/>
    <row r="68816" ht="12.75" hidden="1" customHeight="1"/>
    <row r="68817" ht="12.75" hidden="1" customHeight="1"/>
    <row r="68818" ht="12.75" hidden="1" customHeight="1"/>
    <row r="68819" ht="12.75" hidden="1" customHeight="1"/>
    <row r="68820" ht="12.75" hidden="1" customHeight="1"/>
    <row r="68821" ht="12.75" hidden="1" customHeight="1"/>
    <row r="68822" ht="12.75" hidden="1" customHeight="1"/>
    <row r="68823" ht="12.75" hidden="1" customHeight="1"/>
    <row r="68824" ht="12.75" hidden="1" customHeight="1"/>
    <row r="68825" ht="12.75" hidden="1" customHeight="1"/>
    <row r="68826" ht="12.75" hidden="1" customHeight="1"/>
    <row r="68827" ht="12.75" hidden="1" customHeight="1"/>
    <row r="68828" ht="12.75" hidden="1" customHeight="1"/>
    <row r="68829" ht="12.75" hidden="1" customHeight="1"/>
    <row r="68830" ht="12.75" hidden="1" customHeight="1"/>
    <row r="68831" ht="12.75" hidden="1" customHeight="1"/>
    <row r="68832" ht="12.75" hidden="1" customHeight="1"/>
    <row r="68833" ht="12.75" hidden="1" customHeight="1"/>
    <row r="68834" ht="12.75" hidden="1" customHeight="1"/>
    <row r="68835" ht="12.75" hidden="1" customHeight="1"/>
    <row r="68836" ht="12.75" hidden="1" customHeight="1"/>
    <row r="68837" ht="12.75" hidden="1" customHeight="1"/>
    <row r="68838" ht="12.75" hidden="1" customHeight="1"/>
    <row r="68839" ht="12.75" hidden="1" customHeight="1"/>
    <row r="68840" ht="12.75" hidden="1" customHeight="1"/>
    <row r="68841" ht="12.75" hidden="1" customHeight="1"/>
    <row r="68842" ht="12.75" hidden="1" customHeight="1"/>
    <row r="68843" ht="12.75" hidden="1" customHeight="1"/>
    <row r="68844" ht="12.75" hidden="1" customHeight="1"/>
    <row r="68845" ht="12.75" hidden="1" customHeight="1"/>
    <row r="68846" ht="12.75" hidden="1" customHeight="1"/>
    <row r="68847" ht="12.75" hidden="1" customHeight="1"/>
    <row r="68848" ht="12.75" hidden="1" customHeight="1"/>
    <row r="68849" ht="12.75" hidden="1" customHeight="1"/>
    <row r="68850" ht="12.75" hidden="1" customHeight="1"/>
    <row r="68851" ht="12.75" hidden="1" customHeight="1"/>
    <row r="68852" ht="12.75" hidden="1" customHeight="1"/>
    <row r="68853" ht="12.75" hidden="1" customHeight="1"/>
    <row r="68854" ht="12.75" hidden="1" customHeight="1"/>
    <row r="68855" ht="12.75" hidden="1" customHeight="1"/>
    <row r="68856" ht="12.75" hidden="1" customHeight="1"/>
    <row r="68857" ht="12.75" hidden="1" customHeight="1"/>
    <row r="68858" ht="12.75" hidden="1" customHeight="1"/>
    <row r="68859" ht="12.75" hidden="1" customHeight="1"/>
    <row r="68860" ht="12.75" hidden="1" customHeight="1"/>
    <row r="68861" ht="12.75" hidden="1" customHeight="1"/>
    <row r="68862" ht="12.75" hidden="1" customHeight="1"/>
    <row r="68863" ht="12.75" hidden="1" customHeight="1"/>
    <row r="68864" ht="12.75" hidden="1" customHeight="1"/>
    <row r="68865" ht="12.75" hidden="1" customHeight="1"/>
    <row r="68866" ht="12.75" hidden="1" customHeight="1"/>
    <row r="68867" ht="12.75" hidden="1" customHeight="1"/>
    <row r="68868" ht="12.75" hidden="1" customHeight="1"/>
    <row r="68869" ht="12.75" hidden="1" customHeight="1"/>
    <row r="68870" ht="12.75" hidden="1" customHeight="1"/>
    <row r="68871" ht="12.75" hidden="1" customHeight="1"/>
    <row r="68872" ht="12.75" hidden="1" customHeight="1"/>
    <row r="68873" ht="12.75" hidden="1" customHeight="1"/>
    <row r="68874" ht="12.75" hidden="1" customHeight="1"/>
    <row r="68875" ht="12.75" hidden="1" customHeight="1"/>
    <row r="68876" ht="12.75" hidden="1" customHeight="1"/>
    <row r="68877" ht="12.75" hidden="1" customHeight="1"/>
    <row r="68878" ht="12.75" hidden="1" customHeight="1"/>
    <row r="68879" ht="12.75" hidden="1" customHeight="1"/>
    <row r="68880" ht="12.75" hidden="1" customHeight="1"/>
    <row r="68881" ht="12.75" hidden="1" customHeight="1"/>
    <row r="68882" ht="12.75" hidden="1" customHeight="1"/>
    <row r="68883" ht="12.75" hidden="1" customHeight="1"/>
    <row r="68884" ht="12.75" hidden="1" customHeight="1"/>
    <row r="68885" ht="12.75" hidden="1" customHeight="1"/>
    <row r="68886" ht="12.75" hidden="1" customHeight="1"/>
    <row r="68887" ht="12.75" hidden="1" customHeight="1"/>
    <row r="68888" ht="12.75" hidden="1" customHeight="1"/>
    <row r="68889" ht="12.75" hidden="1" customHeight="1"/>
    <row r="68890" ht="12.75" hidden="1" customHeight="1"/>
    <row r="68891" ht="12.75" hidden="1" customHeight="1"/>
    <row r="68892" ht="12.75" hidden="1" customHeight="1"/>
    <row r="68893" ht="12.75" hidden="1" customHeight="1"/>
    <row r="68894" ht="12.75" hidden="1" customHeight="1"/>
    <row r="68895" ht="12.75" hidden="1" customHeight="1"/>
    <row r="68896" ht="12.75" hidden="1" customHeight="1"/>
    <row r="68897" ht="12.75" hidden="1" customHeight="1"/>
    <row r="68898" ht="12.75" hidden="1" customHeight="1"/>
    <row r="68899" ht="12.75" hidden="1" customHeight="1"/>
    <row r="68900" ht="12.75" hidden="1" customHeight="1"/>
    <row r="68901" ht="12.75" hidden="1" customHeight="1"/>
    <row r="68902" ht="12.75" hidden="1" customHeight="1"/>
    <row r="68903" ht="12.75" hidden="1" customHeight="1"/>
    <row r="68904" ht="12.75" hidden="1" customHeight="1"/>
    <row r="68905" ht="12.75" hidden="1" customHeight="1"/>
    <row r="68906" ht="12.75" hidden="1" customHeight="1"/>
    <row r="68907" ht="12.75" hidden="1" customHeight="1"/>
    <row r="68908" ht="12.75" hidden="1" customHeight="1"/>
    <row r="68909" ht="12.75" hidden="1" customHeight="1"/>
    <row r="68910" ht="12.75" hidden="1" customHeight="1"/>
    <row r="68911" ht="12.75" hidden="1" customHeight="1"/>
    <row r="68912" ht="12.75" hidden="1" customHeight="1"/>
    <row r="68913" ht="12.75" hidden="1" customHeight="1"/>
    <row r="68914" ht="12.75" hidden="1" customHeight="1"/>
    <row r="68915" ht="12.75" hidden="1" customHeight="1"/>
    <row r="68916" ht="12.75" hidden="1" customHeight="1"/>
    <row r="68917" ht="12.75" hidden="1" customHeight="1"/>
    <row r="68918" ht="12.75" hidden="1" customHeight="1"/>
    <row r="68919" ht="12.75" hidden="1" customHeight="1"/>
    <row r="68920" ht="12.75" hidden="1" customHeight="1"/>
    <row r="68921" ht="12.75" hidden="1" customHeight="1"/>
    <row r="68922" ht="12.75" hidden="1" customHeight="1"/>
    <row r="68923" ht="12.75" hidden="1" customHeight="1"/>
    <row r="68924" ht="12.75" hidden="1" customHeight="1"/>
    <row r="68925" ht="12.75" hidden="1" customHeight="1"/>
    <row r="68926" ht="12.75" hidden="1" customHeight="1"/>
    <row r="68927" ht="12.75" hidden="1" customHeight="1"/>
    <row r="68928" ht="12.75" hidden="1" customHeight="1"/>
    <row r="68929" ht="12.75" hidden="1" customHeight="1"/>
    <row r="68930" ht="12.75" hidden="1" customHeight="1"/>
    <row r="68931" ht="12.75" hidden="1" customHeight="1"/>
    <row r="68932" ht="12.75" hidden="1" customHeight="1"/>
    <row r="68933" ht="12.75" hidden="1" customHeight="1"/>
    <row r="68934" ht="12.75" hidden="1" customHeight="1"/>
    <row r="68935" ht="12.75" hidden="1" customHeight="1"/>
    <row r="68936" ht="12.75" hidden="1" customHeight="1"/>
    <row r="68937" ht="12.75" hidden="1" customHeight="1"/>
    <row r="68938" ht="12.75" hidden="1" customHeight="1"/>
    <row r="68939" ht="12.75" hidden="1" customHeight="1"/>
    <row r="68940" ht="12.75" hidden="1" customHeight="1"/>
    <row r="68941" ht="12.75" hidden="1" customHeight="1"/>
    <row r="68942" ht="12.75" hidden="1" customHeight="1"/>
    <row r="68943" ht="12.75" hidden="1" customHeight="1"/>
    <row r="68944" ht="12.75" hidden="1" customHeight="1"/>
    <row r="68945" ht="12.75" hidden="1" customHeight="1"/>
    <row r="68946" ht="12.75" hidden="1" customHeight="1"/>
    <row r="68947" ht="12.75" hidden="1" customHeight="1"/>
    <row r="68948" ht="12.75" hidden="1" customHeight="1"/>
    <row r="68949" ht="12.75" hidden="1" customHeight="1"/>
    <row r="68950" ht="12.75" hidden="1" customHeight="1"/>
    <row r="68951" ht="12.75" hidden="1" customHeight="1"/>
    <row r="68952" ht="12.75" hidden="1" customHeight="1"/>
    <row r="68953" ht="12.75" hidden="1" customHeight="1"/>
    <row r="68954" ht="12.75" hidden="1" customHeight="1"/>
    <row r="68955" ht="12.75" hidden="1" customHeight="1"/>
    <row r="68956" ht="12.75" hidden="1" customHeight="1"/>
    <row r="68957" ht="12.75" hidden="1" customHeight="1"/>
    <row r="68958" ht="12.75" hidden="1" customHeight="1"/>
    <row r="68959" ht="12.75" hidden="1" customHeight="1"/>
    <row r="68960" ht="12.75" hidden="1" customHeight="1"/>
    <row r="68961" ht="12.75" hidden="1" customHeight="1"/>
    <row r="68962" ht="12.75" hidden="1" customHeight="1"/>
    <row r="68963" ht="12.75" hidden="1" customHeight="1"/>
    <row r="68964" ht="12.75" hidden="1" customHeight="1"/>
    <row r="68965" ht="12.75" hidden="1" customHeight="1"/>
    <row r="68966" ht="12.75" hidden="1" customHeight="1"/>
    <row r="68967" ht="12.75" hidden="1" customHeight="1"/>
    <row r="68968" ht="12.75" hidden="1" customHeight="1"/>
    <row r="68969" ht="12.75" hidden="1" customHeight="1"/>
    <row r="68970" ht="12.75" hidden="1" customHeight="1"/>
    <row r="68971" ht="12.75" hidden="1" customHeight="1"/>
    <row r="68972" ht="12.75" hidden="1" customHeight="1"/>
    <row r="68973" ht="12.75" hidden="1" customHeight="1"/>
    <row r="68974" ht="12.75" hidden="1" customHeight="1"/>
    <row r="68975" ht="12.75" hidden="1" customHeight="1"/>
    <row r="68976" ht="12.75" hidden="1" customHeight="1"/>
    <row r="68977" ht="12.75" hidden="1" customHeight="1"/>
    <row r="68978" ht="12.75" hidden="1" customHeight="1"/>
    <row r="68979" ht="12.75" hidden="1" customHeight="1"/>
    <row r="68980" ht="12.75" hidden="1" customHeight="1"/>
    <row r="68981" ht="12.75" hidden="1" customHeight="1"/>
    <row r="68982" ht="12.75" hidden="1" customHeight="1"/>
    <row r="68983" ht="12.75" hidden="1" customHeight="1"/>
    <row r="68984" ht="12.75" hidden="1" customHeight="1"/>
    <row r="68985" ht="12.75" hidden="1" customHeight="1"/>
    <row r="68986" ht="12.75" hidden="1" customHeight="1"/>
    <row r="68987" ht="12.75" hidden="1" customHeight="1"/>
    <row r="68988" ht="12.75" hidden="1" customHeight="1"/>
    <row r="68989" ht="12.75" hidden="1" customHeight="1"/>
    <row r="68990" ht="12.75" hidden="1" customHeight="1"/>
    <row r="68991" ht="12.75" hidden="1" customHeight="1"/>
    <row r="68992" ht="12.75" hidden="1" customHeight="1"/>
    <row r="68993" ht="12.75" hidden="1" customHeight="1"/>
    <row r="68994" ht="12.75" hidden="1" customHeight="1"/>
    <row r="68995" ht="12.75" hidden="1" customHeight="1"/>
    <row r="68996" ht="12.75" hidden="1" customHeight="1"/>
    <row r="68997" ht="12.75" hidden="1" customHeight="1"/>
    <row r="68998" ht="12.75" hidden="1" customHeight="1"/>
    <row r="68999" ht="12.75" hidden="1" customHeight="1"/>
    <row r="69000" ht="12.75" hidden="1" customHeight="1"/>
    <row r="69001" ht="12.75" hidden="1" customHeight="1"/>
    <row r="69002" ht="12.75" hidden="1" customHeight="1"/>
    <row r="69003" ht="12.75" hidden="1" customHeight="1"/>
    <row r="69004" ht="12.75" hidden="1" customHeight="1"/>
    <row r="69005" ht="12.75" hidden="1" customHeight="1"/>
    <row r="69006" ht="12.75" hidden="1" customHeight="1"/>
    <row r="69007" ht="12.75" hidden="1" customHeight="1"/>
    <row r="69008" ht="12.75" hidden="1" customHeight="1"/>
    <row r="69009" ht="12.75" hidden="1" customHeight="1"/>
    <row r="69010" ht="12.75" hidden="1" customHeight="1"/>
    <row r="69011" ht="12.75" hidden="1" customHeight="1"/>
    <row r="69012" ht="12.75" hidden="1" customHeight="1"/>
    <row r="69013" ht="12.75" hidden="1" customHeight="1"/>
    <row r="69014" ht="12.75" hidden="1" customHeight="1"/>
    <row r="69015" ht="12.75" hidden="1" customHeight="1"/>
    <row r="69016" ht="12.75" hidden="1" customHeight="1"/>
    <row r="69017" ht="12.75" hidden="1" customHeight="1"/>
    <row r="69018" ht="12.75" hidden="1" customHeight="1"/>
    <row r="69019" ht="12.75" hidden="1" customHeight="1"/>
    <row r="69020" ht="12.75" hidden="1" customHeight="1"/>
    <row r="69021" ht="12.75" hidden="1" customHeight="1"/>
    <row r="69022" ht="12.75" hidden="1" customHeight="1"/>
    <row r="69023" ht="12.75" hidden="1" customHeight="1"/>
    <row r="69024" ht="12.75" hidden="1" customHeight="1"/>
    <row r="69025" ht="12.75" hidden="1" customHeight="1"/>
    <row r="69026" ht="12.75" hidden="1" customHeight="1"/>
    <row r="69027" ht="12.75" hidden="1" customHeight="1"/>
    <row r="69028" ht="12.75" hidden="1" customHeight="1"/>
    <row r="69029" ht="12.75" hidden="1" customHeight="1"/>
    <row r="69030" ht="12.75" hidden="1" customHeight="1"/>
    <row r="69031" ht="12.75" hidden="1" customHeight="1"/>
    <row r="69032" ht="12.75" hidden="1" customHeight="1"/>
    <row r="69033" ht="12.75" hidden="1" customHeight="1"/>
    <row r="69034" ht="12.75" hidden="1" customHeight="1"/>
    <row r="69035" ht="12.75" hidden="1" customHeight="1"/>
    <row r="69036" ht="12.75" hidden="1" customHeight="1"/>
    <row r="69037" ht="12.75" hidden="1" customHeight="1"/>
    <row r="69038" ht="12.75" hidden="1" customHeight="1"/>
    <row r="69039" ht="12.75" hidden="1" customHeight="1"/>
    <row r="69040" ht="12.75" hidden="1" customHeight="1"/>
    <row r="69041" ht="12.75" hidden="1" customHeight="1"/>
    <row r="69042" ht="12.75" hidden="1" customHeight="1"/>
    <row r="69043" ht="12.75" hidden="1" customHeight="1"/>
    <row r="69044" ht="12.75" hidden="1" customHeight="1"/>
    <row r="69045" ht="12.75" hidden="1" customHeight="1"/>
    <row r="69046" ht="12.75" hidden="1" customHeight="1"/>
    <row r="69047" ht="12.75" hidden="1" customHeight="1"/>
    <row r="69048" ht="12.75" hidden="1" customHeight="1"/>
    <row r="69049" ht="12.75" hidden="1" customHeight="1"/>
    <row r="69050" ht="12.75" hidden="1" customHeight="1"/>
    <row r="69051" ht="12.75" hidden="1" customHeight="1"/>
    <row r="69052" ht="12.75" hidden="1" customHeight="1"/>
    <row r="69053" ht="12.75" hidden="1" customHeight="1"/>
    <row r="69054" ht="12.75" hidden="1" customHeight="1"/>
    <row r="69055" ht="12.75" hidden="1" customHeight="1"/>
    <row r="69056" ht="12.75" hidden="1" customHeight="1"/>
    <row r="69057" ht="12.75" hidden="1" customHeight="1"/>
    <row r="69058" ht="12.75" hidden="1" customHeight="1"/>
    <row r="69059" ht="12.75" hidden="1" customHeight="1"/>
    <row r="69060" ht="12.75" hidden="1" customHeight="1"/>
    <row r="69061" ht="12.75" hidden="1" customHeight="1"/>
    <row r="69062" ht="12.75" hidden="1" customHeight="1"/>
    <row r="69063" ht="12.75" hidden="1" customHeight="1"/>
    <row r="69064" ht="12.75" hidden="1" customHeight="1"/>
    <row r="69065" ht="12.75" hidden="1" customHeight="1"/>
    <row r="69066" ht="12.75" hidden="1" customHeight="1"/>
    <row r="69067" ht="12.75" hidden="1" customHeight="1"/>
    <row r="69068" ht="12.75" hidden="1" customHeight="1"/>
    <row r="69069" ht="12.75" hidden="1" customHeight="1"/>
    <row r="69070" ht="12.75" hidden="1" customHeight="1"/>
    <row r="69071" ht="12.75" hidden="1" customHeight="1"/>
    <row r="69072" ht="12.75" hidden="1" customHeight="1"/>
    <row r="69073" ht="12.75" hidden="1" customHeight="1"/>
    <row r="69074" ht="12.75" hidden="1" customHeight="1"/>
    <row r="69075" ht="12.75" hidden="1" customHeight="1"/>
    <row r="69076" ht="12.75" hidden="1" customHeight="1"/>
    <row r="69077" ht="12.75" hidden="1" customHeight="1"/>
    <row r="69078" ht="12.75" hidden="1" customHeight="1"/>
    <row r="69079" ht="12.75" hidden="1" customHeight="1"/>
    <row r="69080" ht="12.75" hidden="1" customHeight="1"/>
    <row r="69081" ht="12.75" hidden="1" customHeight="1"/>
    <row r="69082" ht="12.75" hidden="1" customHeight="1"/>
    <row r="69083" ht="12.75" hidden="1" customHeight="1"/>
    <row r="69084" ht="12.75" hidden="1" customHeight="1"/>
    <row r="69085" ht="12.75" hidden="1" customHeight="1"/>
    <row r="69086" ht="12.75" hidden="1" customHeight="1"/>
    <row r="69087" ht="12.75" hidden="1" customHeight="1"/>
    <row r="69088" ht="12.75" hidden="1" customHeight="1"/>
    <row r="69089" ht="12.75" hidden="1" customHeight="1"/>
    <row r="69090" ht="12.75" hidden="1" customHeight="1"/>
    <row r="69091" ht="12.75" hidden="1" customHeight="1"/>
    <row r="69092" ht="12.75" hidden="1" customHeight="1"/>
    <row r="69093" ht="12.75" hidden="1" customHeight="1"/>
    <row r="69094" ht="12.75" hidden="1" customHeight="1"/>
    <row r="69095" ht="12.75" hidden="1" customHeight="1"/>
    <row r="69096" ht="12.75" hidden="1" customHeight="1"/>
    <row r="69097" ht="12.75" hidden="1" customHeight="1"/>
    <row r="69098" ht="12.75" hidden="1" customHeight="1"/>
    <row r="69099" ht="12.75" hidden="1" customHeight="1"/>
    <row r="69100" ht="12.75" hidden="1" customHeight="1"/>
    <row r="69101" ht="12.75" hidden="1" customHeight="1"/>
    <row r="69102" ht="12.75" hidden="1" customHeight="1"/>
    <row r="69103" ht="12.75" hidden="1" customHeight="1"/>
    <row r="69104" ht="12.75" hidden="1" customHeight="1"/>
    <row r="69105" ht="12.75" hidden="1" customHeight="1"/>
    <row r="69106" ht="12.75" hidden="1" customHeight="1"/>
    <row r="69107" ht="12.75" hidden="1" customHeight="1"/>
    <row r="69108" ht="12.75" hidden="1" customHeight="1"/>
    <row r="69109" ht="12.75" hidden="1" customHeight="1"/>
    <row r="69110" ht="12.75" hidden="1" customHeight="1"/>
    <row r="69111" ht="12.75" hidden="1" customHeight="1"/>
    <row r="69112" ht="12.75" hidden="1" customHeight="1"/>
    <row r="69113" ht="12.75" hidden="1" customHeight="1"/>
    <row r="69114" ht="12.75" hidden="1" customHeight="1"/>
    <row r="69115" ht="12.75" hidden="1" customHeight="1"/>
    <row r="69116" ht="12.75" hidden="1" customHeight="1"/>
    <row r="69117" ht="12.75" hidden="1" customHeight="1"/>
    <row r="69118" ht="12.75" hidden="1" customHeight="1"/>
    <row r="69119" ht="12.75" hidden="1" customHeight="1"/>
    <row r="69120" ht="12.75" hidden="1" customHeight="1"/>
    <row r="69121" ht="12.75" hidden="1" customHeight="1"/>
    <row r="69122" ht="12.75" hidden="1" customHeight="1"/>
    <row r="69123" ht="12.75" hidden="1" customHeight="1"/>
    <row r="69124" ht="12.75" hidden="1" customHeight="1"/>
    <row r="69125" ht="12.75" hidden="1" customHeight="1"/>
    <row r="69126" ht="12.75" hidden="1" customHeight="1"/>
    <row r="69127" ht="12.75" hidden="1" customHeight="1"/>
    <row r="69128" ht="12.75" hidden="1" customHeight="1"/>
    <row r="69129" ht="12.75" hidden="1" customHeight="1"/>
    <row r="69130" ht="12.75" hidden="1" customHeight="1"/>
    <row r="69131" ht="12.75" hidden="1" customHeight="1"/>
    <row r="69132" ht="12.75" hidden="1" customHeight="1"/>
    <row r="69133" ht="12.75" hidden="1" customHeight="1"/>
    <row r="69134" ht="12.75" hidden="1" customHeight="1"/>
    <row r="69135" ht="12.75" hidden="1" customHeight="1"/>
    <row r="69136" ht="12.75" hidden="1" customHeight="1"/>
    <row r="69137" ht="12.75" hidden="1" customHeight="1"/>
    <row r="69138" ht="12.75" hidden="1" customHeight="1"/>
    <row r="69139" ht="12.75" hidden="1" customHeight="1"/>
    <row r="69140" ht="12.75" hidden="1" customHeight="1"/>
    <row r="69141" ht="12.75" hidden="1" customHeight="1"/>
    <row r="69142" ht="12.75" hidden="1" customHeight="1"/>
    <row r="69143" ht="12.75" hidden="1" customHeight="1"/>
    <row r="69144" ht="12.75" hidden="1" customHeight="1"/>
    <row r="69145" ht="12.75" hidden="1" customHeight="1"/>
    <row r="69146" ht="12.75" hidden="1" customHeight="1"/>
    <row r="69147" ht="12.75" hidden="1" customHeight="1"/>
    <row r="69148" ht="12.75" hidden="1" customHeight="1"/>
    <row r="69149" ht="12.75" hidden="1" customHeight="1"/>
    <row r="69150" ht="12.75" hidden="1" customHeight="1"/>
    <row r="69151" ht="12.75" hidden="1" customHeight="1"/>
    <row r="69152" ht="12.75" hidden="1" customHeight="1"/>
    <row r="69153" ht="12.75" hidden="1" customHeight="1"/>
    <row r="69154" ht="12.75" hidden="1" customHeight="1"/>
    <row r="69155" ht="12.75" hidden="1" customHeight="1"/>
    <row r="69156" ht="12.75" hidden="1" customHeight="1"/>
    <row r="69157" ht="12.75" hidden="1" customHeight="1"/>
    <row r="69158" ht="12.75" hidden="1" customHeight="1"/>
    <row r="69159" ht="12.75" hidden="1" customHeight="1"/>
    <row r="69160" ht="12.75" hidden="1" customHeight="1"/>
    <row r="69161" ht="12.75" hidden="1" customHeight="1"/>
    <row r="69162" ht="12.75" hidden="1" customHeight="1"/>
    <row r="69163" ht="12.75" hidden="1" customHeight="1"/>
    <row r="69164" ht="12.75" hidden="1" customHeight="1"/>
    <row r="69165" ht="12.75" hidden="1" customHeight="1"/>
    <row r="69166" ht="12.75" hidden="1" customHeight="1"/>
    <row r="69167" ht="12.75" hidden="1" customHeight="1"/>
    <row r="69168" ht="12.75" hidden="1" customHeight="1"/>
    <row r="69169" ht="12.75" hidden="1" customHeight="1"/>
    <row r="69170" ht="12.75" hidden="1" customHeight="1"/>
    <row r="69171" ht="12.75" hidden="1" customHeight="1"/>
    <row r="69172" ht="12.75" hidden="1" customHeight="1"/>
    <row r="69173" ht="12.75" hidden="1" customHeight="1"/>
    <row r="69174" ht="12.75" hidden="1" customHeight="1"/>
    <row r="69175" ht="12.75" hidden="1" customHeight="1"/>
    <row r="69176" ht="12.75" hidden="1" customHeight="1"/>
    <row r="69177" ht="12.75" hidden="1" customHeight="1"/>
    <row r="69178" ht="12.75" hidden="1" customHeight="1"/>
    <row r="69179" ht="12.75" hidden="1" customHeight="1"/>
    <row r="69180" ht="12.75" hidden="1" customHeight="1"/>
    <row r="69181" ht="12.75" hidden="1" customHeight="1"/>
    <row r="69182" ht="12.75" hidden="1" customHeight="1"/>
    <row r="69183" ht="12.75" hidden="1" customHeight="1"/>
    <row r="69184" ht="12.75" hidden="1" customHeight="1"/>
    <row r="69185" ht="12.75" hidden="1" customHeight="1"/>
    <row r="69186" ht="12.75" hidden="1" customHeight="1"/>
    <row r="69187" ht="12.75" hidden="1" customHeight="1"/>
    <row r="69188" ht="12.75" hidden="1" customHeight="1"/>
    <row r="69189" ht="12.75" hidden="1" customHeight="1"/>
    <row r="69190" ht="12.75" hidden="1" customHeight="1"/>
    <row r="69191" ht="12.75" hidden="1" customHeight="1"/>
    <row r="69192" ht="12.75" hidden="1" customHeight="1"/>
    <row r="69193" ht="12.75" hidden="1" customHeight="1"/>
    <row r="69194" ht="12.75" hidden="1" customHeight="1"/>
    <row r="69195" ht="12.75" hidden="1" customHeight="1"/>
    <row r="69196" ht="12.75" hidden="1" customHeight="1"/>
    <row r="69197" ht="12.75" hidden="1" customHeight="1"/>
    <row r="69198" ht="12.75" hidden="1" customHeight="1"/>
    <row r="69199" ht="12.75" hidden="1" customHeight="1"/>
    <row r="69200" ht="12.75" hidden="1" customHeight="1"/>
    <row r="69201" ht="12.75" hidden="1" customHeight="1"/>
    <row r="69202" ht="12.75" hidden="1" customHeight="1"/>
    <row r="69203" ht="12.75" hidden="1" customHeight="1"/>
    <row r="69204" ht="12.75" hidden="1" customHeight="1"/>
    <row r="69205" ht="12.75" hidden="1" customHeight="1"/>
    <row r="69206" ht="12.75" hidden="1" customHeight="1"/>
    <row r="69207" ht="12.75" hidden="1" customHeight="1"/>
    <row r="69208" ht="12.75" hidden="1" customHeight="1"/>
    <row r="69209" ht="12.75" hidden="1" customHeight="1"/>
    <row r="69210" ht="12.75" hidden="1" customHeight="1"/>
    <row r="69211" ht="12.75" hidden="1" customHeight="1"/>
    <row r="69212" ht="12.75" hidden="1" customHeight="1"/>
    <row r="69213" ht="12.75" hidden="1" customHeight="1"/>
    <row r="69214" ht="12.75" hidden="1" customHeight="1"/>
    <row r="69215" ht="12.75" hidden="1" customHeight="1"/>
    <row r="69216" ht="12.75" hidden="1" customHeight="1"/>
    <row r="69217" ht="12.75" hidden="1" customHeight="1"/>
    <row r="69218" ht="12.75" hidden="1" customHeight="1"/>
    <row r="69219" ht="12.75" hidden="1" customHeight="1"/>
    <row r="69220" ht="12.75" hidden="1" customHeight="1"/>
    <row r="69221" ht="12.75" hidden="1" customHeight="1"/>
    <row r="69222" ht="12.75" hidden="1" customHeight="1"/>
    <row r="69223" ht="12.75" hidden="1" customHeight="1"/>
    <row r="69224" ht="12.75" hidden="1" customHeight="1"/>
    <row r="69225" ht="12.75" hidden="1" customHeight="1"/>
    <row r="69226" ht="12.75" hidden="1" customHeight="1"/>
    <row r="69227" ht="12.75" hidden="1" customHeight="1"/>
    <row r="69228" ht="12.75" hidden="1" customHeight="1"/>
    <row r="69229" ht="12.75" hidden="1" customHeight="1"/>
    <row r="69230" ht="12.75" hidden="1" customHeight="1"/>
    <row r="69231" ht="12.75" hidden="1" customHeight="1"/>
    <row r="69232" ht="12.75" hidden="1" customHeight="1"/>
    <row r="69233" ht="12.75" hidden="1" customHeight="1"/>
    <row r="69234" ht="12.75" hidden="1" customHeight="1"/>
    <row r="69235" ht="12.75" hidden="1" customHeight="1"/>
    <row r="69236" ht="12.75" hidden="1" customHeight="1"/>
    <row r="69237" ht="12.75" hidden="1" customHeight="1"/>
    <row r="69238" ht="12.75" hidden="1" customHeight="1"/>
    <row r="69239" ht="12.75" hidden="1" customHeight="1"/>
    <row r="69240" ht="12.75" hidden="1" customHeight="1"/>
    <row r="69241" ht="12.75" hidden="1" customHeight="1"/>
    <row r="69242" ht="12.75" hidden="1" customHeight="1"/>
    <row r="69243" ht="12.75" hidden="1" customHeight="1"/>
    <row r="69244" ht="12.75" hidden="1" customHeight="1"/>
    <row r="69245" ht="12.75" hidden="1" customHeight="1"/>
    <row r="69246" ht="12.75" hidden="1" customHeight="1"/>
    <row r="69247" ht="12.75" hidden="1" customHeight="1"/>
    <row r="69248" ht="12.75" hidden="1" customHeight="1"/>
    <row r="69249" ht="12.75" hidden="1" customHeight="1"/>
    <row r="69250" ht="12.75" hidden="1" customHeight="1"/>
    <row r="69251" ht="12.75" hidden="1" customHeight="1"/>
    <row r="69252" ht="12.75" hidden="1" customHeight="1"/>
    <row r="69253" ht="12.75" hidden="1" customHeight="1"/>
    <row r="69254" ht="12.75" hidden="1" customHeight="1"/>
    <row r="69255" ht="12.75" hidden="1" customHeight="1"/>
    <row r="69256" ht="12.75" hidden="1" customHeight="1"/>
    <row r="69257" ht="12.75" hidden="1" customHeight="1"/>
    <row r="69258" ht="12.75" hidden="1" customHeight="1"/>
    <row r="69259" ht="12.75" hidden="1" customHeight="1"/>
    <row r="69260" ht="12.75" hidden="1" customHeight="1"/>
    <row r="69261" ht="12.75" hidden="1" customHeight="1"/>
    <row r="69262" ht="12.75" hidden="1" customHeight="1"/>
    <row r="69263" ht="12.75" hidden="1" customHeight="1"/>
    <row r="69264" ht="12.75" hidden="1" customHeight="1"/>
    <row r="69265" ht="12.75" hidden="1" customHeight="1"/>
    <row r="69266" ht="12.75" hidden="1" customHeight="1"/>
    <row r="69267" ht="12.75" hidden="1" customHeight="1"/>
    <row r="69268" ht="12.75" hidden="1" customHeight="1"/>
    <row r="69269" ht="12.75" hidden="1" customHeight="1"/>
    <row r="69270" ht="12.75" hidden="1" customHeight="1"/>
    <row r="69271" ht="12.75" hidden="1" customHeight="1"/>
    <row r="69272" ht="12.75" hidden="1" customHeight="1"/>
    <row r="69273" ht="12.75" hidden="1" customHeight="1"/>
    <row r="69274" ht="12.75" hidden="1" customHeight="1"/>
    <row r="69275" ht="12.75" hidden="1" customHeight="1"/>
    <row r="69276" ht="12.75" hidden="1" customHeight="1"/>
    <row r="69277" ht="12.75" hidden="1" customHeight="1"/>
    <row r="69278" ht="12.75" hidden="1" customHeight="1"/>
    <row r="69279" ht="12.75" hidden="1" customHeight="1"/>
    <row r="69280" ht="12.75" hidden="1" customHeight="1"/>
    <row r="69281" ht="12.75" hidden="1" customHeight="1"/>
    <row r="69282" ht="12.75" hidden="1" customHeight="1"/>
    <row r="69283" ht="12.75" hidden="1" customHeight="1"/>
    <row r="69284" ht="12.75" hidden="1" customHeight="1"/>
    <row r="69285" ht="12.75" hidden="1" customHeight="1"/>
    <row r="69286" ht="12.75" hidden="1" customHeight="1"/>
    <row r="69287" ht="12.75" hidden="1" customHeight="1"/>
    <row r="69288" ht="12.75" hidden="1" customHeight="1"/>
    <row r="69289" ht="12.75" hidden="1" customHeight="1"/>
    <row r="69290" ht="12.75" hidden="1" customHeight="1"/>
    <row r="69291" ht="12.75" hidden="1" customHeight="1"/>
    <row r="69292" ht="12.75" hidden="1" customHeight="1"/>
    <row r="69293" ht="12.75" hidden="1" customHeight="1"/>
    <row r="69294" ht="12.75" hidden="1" customHeight="1"/>
    <row r="69295" ht="12.75" hidden="1" customHeight="1"/>
    <row r="69296" ht="12.75" hidden="1" customHeight="1"/>
    <row r="69297" ht="12.75" hidden="1" customHeight="1"/>
    <row r="69298" ht="12.75" hidden="1" customHeight="1"/>
    <row r="69299" ht="12.75" hidden="1" customHeight="1"/>
    <row r="69300" ht="12.75" hidden="1" customHeight="1"/>
    <row r="69301" ht="12.75" hidden="1" customHeight="1"/>
    <row r="69302" ht="12.75" hidden="1" customHeight="1"/>
    <row r="69303" ht="12.75" hidden="1" customHeight="1"/>
    <row r="69304" ht="12.75" hidden="1" customHeight="1"/>
    <row r="69305" ht="12.75" hidden="1" customHeight="1"/>
    <row r="69306" ht="12.75" hidden="1" customHeight="1"/>
    <row r="69307" ht="12.75" hidden="1" customHeight="1"/>
    <row r="69308" ht="12.75" hidden="1" customHeight="1"/>
    <row r="69309" ht="12.75" hidden="1" customHeight="1"/>
    <row r="69310" ht="12.75" hidden="1" customHeight="1"/>
    <row r="69311" ht="12.75" hidden="1" customHeight="1"/>
    <row r="69312" ht="12.75" hidden="1" customHeight="1"/>
    <row r="69313" ht="12.75" hidden="1" customHeight="1"/>
    <row r="69314" ht="12.75" hidden="1" customHeight="1"/>
    <row r="69315" ht="12.75" hidden="1" customHeight="1"/>
    <row r="69316" ht="12.75" hidden="1" customHeight="1"/>
    <row r="69317" ht="12.75" hidden="1" customHeight="1"/>
    <row r="69318" ht="12.75" hidden="1" customHeight="1"/>
    <row r="69319" ht="12.75" hidden="1" customHeight="1"/>
    <row r="69320" ht="12.75" hidden="1" customHeight="1"/>
    <row r="69321" ht="12.75" hidden="1" customHeight="1"/>
    <row r="69322" ht="12.75" hidden="1" customHeight="1"/>
    <row r="69323" ht="12.75" hidden="1" customHeight="1"/>
    <row r="69324" ht="12.75" hidden="1" customHeight="1"/>
    <row r="69325" ht="12.75" hidden="1" customHeight="1"/>
    <row r="69326" ht="12.75" hidden="1" customHeight="1"/>
    <row r="69327" ht="12.75" hidden="1" customHeight="1"/>
    <row r="69328" ht="12.75" hidden="1" customHeight="1"/>
    <row r="69329" ht="12.75" hidden="1" customHeight="1"/>
    <row r="69330" ht="12.75" hidden="1" customHeight="1"/>
    <row r="69331" ht="12.75" hidden="1" customHeight="1"/>
    <row r="69332" ht="12.75" hidden="1" customHeight="1"/>
    <row r="69333" ht="12.75" hidden="1" customHeight="1"/>
    <row r="69334" ht="12.75" hidden="1" customHeight="1"/>
    <row r="69335" ht="12.75" hidden="1" customHeight="1"/>
    <row r="69336" ht="12.75" hidden="1" customHeight="1"/>
    <row r="69337" ht="12.75" hidden="1" customHeight="1"/>
    <row r="69338" ht="12.75" hidden="1" customHeight="1"/>
    <row r="69339" ht="12.75" hidden="1" customHeight="1"/>
    <row r="69340" ht="12.75" hidden="1" customHeight="1"/>
    <row r="69341" ht="12.75" hidden="1" customHeight="1"/>
    <row r="69342" ht="12.75" hidden="1" customHeight="1"/>
    <row r="69343" ht="12.75" hidden="1" customHeight="1"/>
    <row r="69344" ht="12.75" hidden="1" customHeight="1"/>
    <row r="69345" ht="12.75" hidden="1" customHeight="1"/>
    <row r="69346" ht="12.75" hidden="1" customHeight="1"/>
    <row r="69347" ht="12.75" hidden="1" customHeight="1"/>
    <row r="69348" ht="12.75" hidden="1" customHeight="1"/>
    <row r="69349" ht="12.75" hidden="1" customHeight="1"/>
    <row r="69350" ht="12.75" hidden="1" customHeight="1"/>
    <row r="69351" ht="12.75" hidden="1" customHeight="1"/>
    <row r="69352" ht="12.75" hidden="1" customHeight="1"/>
    <row r="69353" ht="12.75" hidden="1" customHeight="1"/>
    <row r="69354" ht="12.75" hidden="1" customHeight="1"/>
    <row r="69355" ht="12.75" hidden="1" customHeight="1"/>
    <row r="69356" ht="12.75" hidden="1" customHeight="1"/>
    <row r="69357" ht="12.75" hidden="1" customHeight="1"/>
    <row r="69358" ht="12.75" hidden="1" customHeight="1"/>
    <row r="69359" ht="12.75" hidden="1" customHeight="1"/>
    <row r="69360" ht="12.75" hidden="1" customHeight="1"/>
    <row r="69361" ht="12.75" hidden="1" customHeight="1"/>
    <row r="69362" ht="12.75" hidden="1" customHeight="1"/>
    <row r="69363" ht="12.75" hidden="1" customHeight="1"/>
    <row r="69364" ht="12.75" hidden="1" customHeight="1"/>
    <row r="69365" ht="12.75" hidden="1" customHeight="1"/>
    <row r="69366" ht="12.75" hidden="1" customHeight="1"/>
    <row r="69367" ht="12.75" hidden="1" customHeight="1"/>
    <row r="69368" ht="12.75" hidden="1" customHeight="1"/>
    <row r="69369" ht="12.75" hidden="1" customHeight="1"/>
    <row r="69370" ht="12.75" hidden="1" customHeight="1"/>
    <row r="69371" ht="12.75" hidden="1" customHeight="1"/>
    <row r="69372" ht="12.75" hidden="1" customHeight="1"/>
    <row r="69373" ht="12.75" hidden="1" customHeight="1"/>
    <row r="69374" ht="12.75" hidden="1" customHeight="1"/>
    <row r="69375" ht="12.75" hidden="1" customHeight="1"/>
    <row r="69376" ht="12.75" hidden="1" customHeight="1"/>
    <row r="69377" ht="12.75" hidden="1" customHeight="1"/>
    <row r="69378" ht="12.75" hidden="1" customHeight="1"/>
    <row r="69379" ht="12.75" hidden="1" customHeight="1"/>
    <row r="69380" ht="12.75" hidden="1" customHeight="1"/>
    <row r="69381" ht="12.75" hidden="1" customHeight="1"/>
    <row r="69382" ht="12.75" hidden="1" customHeight="1"/>
    <row r="69383" ht="12.75" hidden="1" customHeight="1"/>
    <row r="69384" ht="12.75" hidden="1" customHeight="1"/>
    <row r="69385" ht="12.75" hidden="1" customHeight="1"/>
    <row r="69386" ht="12.75" hidden="1" customHeight="1"/>
    <row r="69387" ht="12.75" hidden="1" customHeight="1"/>
    <row r="69388" ht="12.75" hidden="1" customHeight="1"/>
    <row r="69389" ht="12.75" hidden="1" customHeight="1"/>
    <row r="69390" ht="12.75" hidden="1" customHeight="1"/>
    <row r="69391" ht="12.75" hidden="1" customHeight="1"/>
    <row r="69392" ht="12.75" hidden="1" customHeight="1"/>
    <row r="69393" ht="12.75" hidden="1" customHeight="1"/>
    <row r="69394" ht="12.75" hidden="1" customHeight="1"/>
    <row r="69395" ht="12.75" hidden="1" customHeight="1"/>
    <row r="69396" ht="12.75" hidden="1" customHeight="1"/>
    <row r="69397" ht="12.75" hidden="1" customHeight="1"/>
    <row r="69398" ht="12.75" hidden="1" customHeight="1"/>
    <row r="69399" ht="12.75" hidden="1" customHeight="1"/>
    <row r="69400" ht="12.75" hidden="1" customHeight="1"/>
    <row r="69401" ht="12.75" hidden="1" customHeight="1"/>
    <row r="69402" ht="12.75" hidden="1" customHeight="1"/>
    <row r="69403" ht="12.75" hidden="1" customHeight="1"/>
    <row r="69404" ht="12.75" hidden="1" customHeight="1"/>
    <row r="69405" ht="12.75" hidden="1" customHeight="1"/>
    <row r="69406" ht="12.75" hidden="1" customHeight="1"/>
    <row r="69407" ht="12.75" hidden="1" customHeight="1"/>
    <row r="69408" ht="12.75" hidden="1" customHeight="1"/>
    <row r="69409" ht="12.75" hidden="1" customHeight="1"/>
    <row r="69410" ht="12.75" hidden="1" customHeight="1"/>
    <row r="69411" ht="12.75" hidden="1" customHeight="1"/>
    <row r="69412" ht="12.75" hidden="1" customHeight="1"/>
    <row r="69413" ht="12.75" hidden="1" customHeight="1"/>
    <row r="69414" ht="12.75" hidden="1" customHeight="1"/>
    <row r="69415" ht="12.75" hidden="1" customHeight="1"/>
    <row r="69416" ht="12.75" hidden="1" customHeight="1"/>
    <row r="69417" ht="12.75" hidden="1" customHeight="1"/>
    <row r="69418" ht="12.75" hidden="1" customHeight="1"/>
    <row r="69419" ht="12.75" hidden="1" customHeight="1"/>
    <row r="69420" ht="12.75" hidden="1" customHeight="1"/>
    <row r="69421" ht="12.75" hidden="1" customHeight="1"/>
    <row r="69422" ht="12.75" hidden="1" customHeight="1"/>
    <row r="69423" ht="12.75" hidden="1" customHeight="1"/>
    <row r="69424" ht="12.75" hidden="1" customHeight="1"/>
    <row r="69425" ht="12.75" hidden="1" customHeight="1"/>
    <row r="69426" ht="12.75" hidden="1" customHeight="1"/>
    <row r="69427" ht="12.75" hidden="1" customHeight="1"/>
    <row r="69428" ht="12.75" hidden="1" customHeight="1"/>
    <row r="69429" ht="12.75" hidden="1" customHeight="1"/>
    <row r="69430" ht="12.75" hidden="1" customHeight="1"/>
    <row r="69431" ht="12.75" hidden="1" customHeight="1"/>
    <row r="69432" ht="12.75" hidden="1" customHeight="1"/>
    <row r="69433" ht="12.75" hidden="1" customHeight="1"/>
    <row r="69434" ht="12.75" hidden="1" customHeight="1"/>
    <row r="69435" ht="12.75" hidden="1" customHeight="1"/>
    <row r="69436" ht="12.75" hidden="1" customHeight="1"/>
    <row r="69437" ht="12.75" hidden="1" customHeight="1"/>
    <row r="69438" ht="12.75" hidden="1" customHeight="1"/>
    <row r="69439" ht="12.75" hidden="1" customHeight="1"/>
    <row r="69440" ht="12.75" hidden="1" customHeight="1"/>
    <row r="69441" ht="12.75" hidden="1" customHeight="1"/>
    <row r="69442" ht="12.75" hidden="1" customHeight="1"/>
    <row r="69443" ht="12.75" hidden="1" customHeight="1"/>
    <row r="69444" ht="12.75" hidden="1" customHeight="1"/>
    <row r="69445" ht="12.75" hidden="1" customHeight="1"/>
    <row r="69446" ht="12.75" hidden="1" customHeight="1"/>
    <row r="69447" ht="12.75" hidden="1" customHeight="1"/>
    <row r="69448" ht="12.75" hidden="1" customHeight="1"/>
    <row r="69449" ht="12.75" hidden="1" customHeight="1"/>
    <row r="69450" ht="12.75" hidden="1" customHeight="1"/>
    <row r="69451" ht="12.75" hidden="1" customHeight="1"/>
    <row r="69452" ht="12.75" hidden="1" customHeight="1"/>
    <row r="69453" ht="12.75" hidden="1" customHeight="1"/>
    <row r="69454" ht="12.75" hidden="1" customHeight="1"/>
    <row r="69455" ht="12.75" hidden="1" customHeight="1"/>
    <row r="69456" ht="12.75" hidden="1" customHeight="1"/>
    <row r="69457" ht="12.75" hidden="1" customHeight="1"/>
    <row r="69458" ht="12.75" hidden="1" customHeight="1"/>
    <row r="69459" ht="12.75" hidden="1" customHeight="1"/>
    <row r="69460" ht="12.75" hidden="1" customHeight="1"/>
    <row r="69461" ht="12.75" hidden="1" customHeight="1"/>
    <row r="69462" ht="12.75" hidden="1" customHeight="1"/>
    <row r="69463" ht="12.75" hidden="1" customHeight="1"/>
    <row r="69464" ht="12.75" hidden="1" customHeight="1"/>
    <row r="69465" ht="12.75" hidden="1" customHeight="1"/>
    <row r="69466" ht="12.75" hidden="1" customHeight="1"/>
    <row r="69467" ht="12.75" hidden="1" customHeight="1"/>
    <row r="69468" ht="12.75" hidden="1" customHeight="1"/>
    <row r="69469" ht="12.75" hidden="1" customHeight="1"/>
    <row r="69470" ht="12.75" hidden="1" customHeight="1"/>
    <row r="69471" ht="12.75" hidden="1" customHeight="1"/>
    <row r="69472" ht="12.75" hidden="1" customHeight="1"/>
    <row r="69473" ht="12.75" hidden="1" customHeight="1"/>
    <row r="69474" ht="12.75" hidden="1" customHeight="1"/>
    <row r="69475" ht="12.75" hidden="1" customHeight="1"/>
    <row r="69476" ht="12.75" hidden="1" customHeight="1"/>
    <row r="69477" ht="12.75" hidden="1" customHeight="1"/>
    <row r="69478" ht="12.75" hidden="1" customHeight="1"/>
    <row r="69479" ht="12.75" hidden="1" customHeight="1"/>
    <row r="69480" ht="12.75" hidden="1" customHeight="1"/>
    <row r="69481" ht="12.75" hidden="1" customHeight="1"/>
    <row r="69482" ht="12.75" hidden="1" customHeight="1"/>
    <row r="69483" ht="12.75" hidden="1" customHeight="1"/>
    <row r="69484" ht="12.75" hidden="1" customHeight="1"/>
    <row r="69485" ht="12.75" hidden="1" customHeight="1"/>
    <row r="69486" ht="12.75" hidden="1" customHeight="1"/>
    <row r="69487" ht="12.75" hidden="1" customHeight="1"/>
    <row r="69488" ht="12.75" hidden="1" customHeight="1"/>
    <row r="69489" ht="12.75" hidden="1" customHeight="1"/>
    <row r="69490" ht="12.75" hidden="1" customHeight="1"/>
    <row r="69491" ht="12.75" hidden="1" customHeight="1"/>
    <row r="69492" ht="12.75" hidden="1" customHeight="1"/>
    <row r="69493" ht="12.75" hidden="1" customHeight="1"/>
    <row r="69494" ht="12.75" hidden="1" customHeight="1"/>
    <row r="69495" ht="12.75" hidden="1" customHeight="1"/>
    <row r="69496" ht="12.75" hidden="1" customHeight="1"/>
    <row r="69497" ht="12.75" hidden="1" customHeight="1"/>
    <row r="69498" ht="12.75" hidden="1" customHeight="1"/>
    <row r="69499" ht="12.75" hidden="1" customHeight="1"/>
    <row r="69500" ht="12.75" hidden="1" customHeight="1"/>
    <row r="69501" ht="12.75" hidden="1" customHeight="1"/>
    <row r="69502" ht="12.75" hidden="1" customHeight="1"/>
    <row r="69503" ht="12.75" hidden="1" customHeight="1"/>
    <row r="69504" ht="12.75" hidden="1" customHeight="1"/>
    <row r="69505" ht="12.75" hidden="1" customHeight="1"/>
    <row r="69506" ht="12.75" hidden="1" customHeight="1"/>
    <row r="69507" ht="12.75" hidden="1" customHeight="1"/>
    <row r="69508" ht="12.75" hidden="1" customHeight="1"/>
    <row r="69509" ht="12.75" hidden="1" customHeight="1"/>
    <row r="69510" ht="12.75" hidden="1" customHeight="1"/>
    <row r="69511" ht="12.75" hidden="1" customHeight="1"/>
    <row r="69512" ht="12.75" hidden="1" customHeight="1"/>
    <row r="69513" ht="12.75" hidden="1" customHeight="1"/>
    <row r="69514" ht="12.75" hidden="1" customHeight="1"/>
    <row r="69515" ht="12.75" hidden="1" customHeight="1"/>
    <row r="69516" ht="12.75" hidden="1" customHeight="1"/>
    <row r="69517" ht="12.75" hidden="1" customHeight="1"/>
    <row r="69518" ht="12.75" hidden="1" customHeight="1"/>
    <row r="69519" ht="12.75" hidden="1" customHeight="1"/>
    <row r="69520" ht="12.75" hidden="1" customHeight="1"/>
    <row r="69521" ht="12.75" hidden="1" customHeight="1"/>
    <row r="69522" ht="12.75" hidden="1" customHeight="1"/>
    <row r="69523" ht="12.75" hidden="1" customHeight="1"/>
    <row r="69524" ht="12.75" hidden="1" customHeight="1"/>
    <row r="69525" ht="12.75" hidden="1" customHeight="1"/>
    <row r="69526" ht="12.75" hidden="1" customHeight="1"/>
    <row r="69527" ht="12.75" hidden="1" customHeight="1"/>
    <row r="69528" ht="12.75" hidden="1" customHeight="1"/>
    <row r="69529" ht="12.75" hidden="1" customHeight="1"/>
    <row r="69530" ht="12.75" hidden="1" customHeight="1"/>
    <row r="69531" ht="12.75" hidden="1" customHeight="1"/>
    <row r="69532" ht="12.75" hidden="1" customHeight="1"/>
    <row r="69533" ht="12.75" hidden="1" customHeight="1"/>
    <row r="69534" ht="12.75" hidden="1" customHeight="1"/>
    <row r="69535" ht="12.75" hidden="1" customHeight="1"/>
    <row r="69536" ht="12.75" hidden="1" customHeight="1"/>
    <row r="69537" ht="12.75" hidden="1" customHeight="1"/>
    <row r="69538" ht="12.75" hidden="1" customHeight="1"/>
    <row r="69539" ht="12.75" hidden="1" customHeight="1"/>
    <row r="69540" ht="12.75" hidden="1" customHeight="1"/>
    <row r="69541" ht="12.75" hidden="1" customHeight="1"/>
    <row r="69542" ht="12.75" hidden="1" customHeight="1"/>
    <row r="69543" ht="12.75" hidden="1" customHeight="1"/>
    <row r="69544" ht="12.75" hidden="1" customHeight="1"/>
    <row r="69545" ht="12.75" hidden="1" customHeight="1"/>
    <row r="69546" ht="12.75" hidden="1" customHeight="1"/>
    <row r="69547" ht="12.75" hidden="1" customHeight="1"/>
    <row r="69548" ht="12.75" hidden="1" customHeight="1"/>
    <row r="69549" ht="12.75" hidden="1" customHeight="1"/>
    <row r="69550" ht="12.75" hidden="1" customHeight="1"/>
    <row r="69551" ht="12.75" hidden="1" customHeight="1"/>
    <row r="69552" ht="12.75" hidden="1" customHeight="1"/>
    <row r="69553" ht="12.75" hidden="1" customHeight="1"/>
    <row r="69554" ht="12.75" hidden="1" customHeight="1"/>
    <row r="69555" ht="12.75" hidden="1" customHeight="1"/>
    <row r="69556" ht="12.75" hidden="1" customHeight="1"/>
    <row r="69557" ht="12.75" hidden="1" customHeight="1"/>
    <row r="69558" ht="12.75" hidden="1" customHeight="1"/>
    <row r="69559" ht="12.75" hidden="1" customHeight="1"/>
    <row r="69560" ht="12.75" hidden="1" customHeight="1"/>
    <row r="69561" ht="12.75" hidden="1" customHeight="1"/>
    <row r="69562" ht="12.75" hidden="1" customHeight="1"/>
    <row r="69563" ht="12.75" hidden="1" customHeight="1"/>
    <row r="69564" ht="12.75" hidden="1" customHeight="1"/>
    <row r="69565" ht="12.75" hidden="1" customHeight="1"/>
    <row r="69566" ht="12.75" hidden="1" customHeight="1"/>
    <row r="69567" ht="12.75" hidden="1" customHeight="1"/>
    <row r="69568" ht="12.75" hidden="1" customHeight="1"/>
    <row r="69569" ht="12.75" hidden="1" customHeight="1"/>
    <row r="69570" ht="12.75" hidden="1" customHeight="1"/>
    <row r="69571" ht="12.75" hidden="1" customHeight="1"/>
    <row r="69572" ht="12.75" hidden="1" customHeight="1"/>
    <row r="69573" ht="12.75" hidden="1" customHeight="1"/>
    <row r="69574" ht="12.75" hidden="1" customHeight="1"/>
    <row r="69575" ht="12.75" hidden="1" customHeight="1"/>
    <row r="69576" ht="12.75" hidden="1" customHeight="1"/>
    <row r="69577" ht="12.75" hidden="1" customHeight="1"/>
    <row r="69578" ht="12.75" hidden="1" customHeight="1"/>
    <row r="69579" ht="12.75" hidden="1" customHeight="1"/>
    <row r="69580" ht="12.75" hidden="1" customHeight="1"/>
    <row r="69581" ht="12.75" hidden="1" customHeight="1"/>
    <row r="69582" ht="12.75" hidden="1" customHeight="1"/>
    <row r="69583" ht="12.75" hidden="1" customHeight="1"/>
    <row r="69584" ht="12.75" hidden="1" customHeight="1"/>
    <row r="69585" ht="12.75" hidden="1" customHeight="1"/>
    <row r="69586" ht="12.75" hidden="1" customHeight="1"/>
    <row r="69587" ht="12.75" hidden="1" customHeight="1"/>
    <row r="69588" ht="12.75" hidden="1" customHeight="1"/>
    <row r="69589" ht="12.75" hidden="1" customHeight="1"/>
    <row r="69590" ht="12.75" hidden="1" customHeight="1"/>
    <row r="69591" ht="12.75" hidden="1" customHeight="1"/>
    <row r="69592" ht="12.75" hidden="1" customHeight="1"/>
    <row r="69593" ht="12.75" hidden="1" customHeight="1"/>
    <row r="69594" ht="12.75" hidden="1" customHeight="1"/>
    <row r="69595" ht="12.75" hidden="1" customHeight="1"/>
    <row r="69596" ht="12.75" hidden="1" customHeight="1"/>
    <row r="69597" ht="12.75" hidden="1" customHeight="1"/>
    <row r="69598" ht="12.75" hidden="1" customHeight="1"/>
    <row r="69599" ht="12.75" hidden="1" customHeight="1"/>
    <row r="69600" ht="12.75" hidden="1" customHeight="1"/>
    <row r="69601" ht="12.75" hidden="1" customHeight="1"/>
    <row r="69602" ht="12.75" hidden="1" customHeight="1"/>
    <row r="69603" ht="12.75" hidden="1" customHeight="1"/>
    <row r="69604" ht="12.75" hidden="1" customHeight="1"/>
    <row r="69605" ht="12.75" hidden="1" customHeight="1"/>
    <row r="69606" ht="12.75" hidden="1" customHeight="1"/>
    <row r="69607" ht="12.75" hidden="1" customHeight="1"/>
    <row r="69608" ht="12.75" hidden="1" customHeight="1"/>
    <row r="69609" ht="12.75" hidden="1" customHeight="1"/>
    <row r="69610" ht="12.75" hidden="1" customHeight="1"/>
    <row r="69611" ht="12.75" hidden="1" customHeight="1"/>
    <row r="69612" ht="12.75" hidden="1" customHeight="1"/>
    <row r="69613" ht="12.75" hidden="1" customHeight="1"/>
    <row r="69614" ht="12.75" hidden="1" customHeight="1"/>
    <row r="69615" ht="12.75" hidden="1" customHeight="1"/>
    <row r="69616" ht="12.75" hidden="1" customHeight="1"/>
    <row r="69617" ht="12.75" hidden="1" customHeight="1"/>
    <row r="69618" ht="12.75" hidden="1" customHeight="1"/>
    <row r="69619" ht="12.75" hidden="1" customHeight="1"/>
    <row r="69620" ht="12.75" hidden="1" customHeight="1"/>
    <row r="69621" ht="12.75" hidden="1" customHeight="1"/>
    <row r="69622" ht="12.75" hidden="1" customHeight="1"/>
    <row r="69623" ht="12.75" hidden="1" customHeight="1"/>
    <row r="69624" ht="12.75" hidden="1" customHeight="1"/>
    <row r="69625" ht="12.75" hidden="1" customHeight="1"/>
    <row r="69626" ht="12.75" hidden="1" customHeight="1"/>
    <row r="69627" ht="12.75" hidden="1" customHeight="1"/>
    <row r="69628" ht="12.75" hidden="1" customHeight="1"/>
    <row r="69629" ht="12.75" hidden="1" customHeight="1"/>
    <row r="69630" ht="12.75" hidden="1" customHeight="1"/>
    <row r="69631" ht="12.75" hidden="1" customHeight="1"/>
    <row r="69632" ht="12.75" hidden="1" customHeight="1"/>
    <row r="69633" ht="12.75" hidden="1" customHeight="1"/>
    <row r="69634" ht="12.75" hidden="1" customHeight="1"/>
    <row r="69635" ht="12.75" hidden="1" customHeight="1"/>
    <row r="69636" ht="12.75" hidden="1" customHeight="1"/>
    <row r="69637" ht="12.75" hidden="1" customHeight="1"/>
    <row r="69638" ht="12.75" hidden="1" customHeight="1"/>
    <row r="69639" ht="12.75" hidden="1" customHeight="1"/>
    <row r="69640" ht="12.75" hidden="1" customHeight="1"/>
    <row r="69641" ht="12.75" hidden="1" customHeight="1"/>
    <row r="69642" ht="12.75" hidden="1" customHeight="1"/>
    <row r="69643" ht="12.75" hidden="1" customHeight="1"/>
    <row r="69644" ht="12.75" hidden="1" customHeight="1"/>
    <row r="69645" ht="12.75" hidden="1" customHeight="1"/>
    <row r="69646" ht="12.75" hidden="1" customHeight="1"/>
    <row r="69647" ht="12.75" hidden="1" customHeight="1"/>
    <row r="69648" ht="12.75" hidden="1" customHeight="1"/>
    <row r="69649" ht="12.75" hidden="1" customHeight="1"/>
    <row r="69650" ht="12.75" hidden="1" customHeight="1"/>
    <row r="69651" ht="12.75" hidden="1" customHeight="1"/>
    <row r="69652" ht="12.75" hidden="1" customHeight="1"/>
    <row r="69653" ht="12.75" hidden="1" customHeight="1"/>
    <row r="69654" ht="12.75" hidden="1" customHeight="1"/>
    <row r="69655" ht="12.75" hidden="1" customHeight="1"/>
    <row r="69656" ht="12.75" hidden="1" customHeight="1"/>
    <row r="69657" ht="12.75" hidden="1" customHeight="1"/>
    <row r="69658" ht="12.75" hidden="1" customHeight="1"/>
    <row r="69659" ht="12.75" hidden="1" customHeight="1"/>
    <row r="69660" ht="12.75" hidden="1" customHeight="1"/>
    <row r="69661" ht="12.75" hidden="1" customHeight="1"/>
    <row r="69662" ht="12.75" hidden="1" customHeight="1"/>
    <row r="69663" ht="12.75" hidden="1" customHeight="1"/>
    <row r="69664" ht="12.75" hidden="1" customHeight="1"/>
    <row r="69665" ht="12.75" hidden="1" customHeight="1"/>
    <row r="69666" ht="12.75" hidden="1" customHeight="1"/>
    <row r="69667" ht="12.75" hidden="1" customHeight="1"/>
    <row r="69668" ht="12.75" hidden="1" customHeight="1"/>
    <row r="69669" ht="12.75" hidden="1" customHeight="1"/>
    <row r="69670" ht="12.75" hidden="1" customHeight="1"/>
    <row r="69671" ht="12.75" hidden="1" customHeight="1"/>
    <row r="69672" ht="12.75" hidden="1" customHeight="1"/>
    <row r="69673" ht="12.75" hidden="1" customHeight="1"/>
    <row r="69674" ht="12.75" hidden="1" customHeight="1"/>
    <row r="69675" ht="12.75" hidden="1" customHeight="1"/>
    <row r="69676" ht="12.75" hidden="1" customHeight="1"/>
    <row r="69677" ht="12.75" hidden="1" customHeight="1"/>
    <row r="69678" ht="12.75" hidden="1" customHeight="1"/>
    <row r="69679" ht="12.75" hidden="1" customHeight="1"/>
    <row r="69680" ht="12.75" hidden="1" customHeight="1"/>
    <row r="69681" ht="12.75" hidden="1" customHeight="1"/>
    <row r="69682" ht="12.75" hidden="1" customHeight="1"/>
    <row r="69683" ht="12.75" hidden="1" customHeight="1"/>
    <row r="69684" ht="12.75" hidden="1" customHeight="1"/>
    <row r="69685" ht="12.75" hidden="1" customHeight="1"/>
    <row r="69686" ht="12.75" hidden="1" customHeight="1"/>
    <row r="69687" ht="12.75" hidden="1" customHeight="1"/>
    <row r="69688" ht="12.75" hidden="1" customHeight="1"/>
    <row r="69689" ht="12.75" hidden="1" customHeight="1"/>
    <row r="69690" ht="12.75" hidden="1" customHeight="1"/>
    <row r="69691" ht="12.75" hidden="1" customHeight="1"/>
    <row r="69692" ht="12.75" hidden="1" customHeight="1"/>
    <row r="69693" ht="12.75" hidden="1" customHeight="1"/>
    <row r="69694" ht="12.75" hidden="1" customHeight="1"/>
    <row r="69695" ht="12.75" hidden="1" customHeight="1"/>
    <row r="69696" ht="12.75" hidden="1" customHeight="1"/>
    <row r="69697" ht="12.75" hidden="1" customHeight="1"/>
    <row r="69698" ht="12.75" hidden="1" customHeight="1"/>
    <row r="69699" ht="12.75" hidden="1" customHeight="1"/>
    <row r="69700" ht="12.75" hidden="1" customHeight="1"/>
    <row r="69701" ht="12.75" hidden="1" customHeight="1"/>
    <row r="69702" ht="12.75" hidden="1" customHeight="1"/>
    <row r="69703" ht="12.75" hidden="1" customHeight="1"/>
    <row r="69704" ht="12.75" hidden="1" customHeight="1"/>
    <row r="69705" ht="12.75" hidden="1" customHeight="1"/>
    <row r="69706" ht="12.75" hidden="1" customHeight="1"/>
    <row r="69707" ht="12.75" hidden="1" customHeight="1"/>
    <row r="69708" ht="12.75" hidden="1" customHeight="1"/>
    <row r="69709" ht="12.75" hidden="1" customHeight="1"/>
    <row r="69710" ht="12.75" hidden="1" customHeight="1"/>
    <row r="69711" ht="12.75" hidden="1" customHeight="1"/>
    <row r="69712" ht="12.75" hidden="1" customHeight="1"/>
    <row r="69713" ht="12.75" hidden="1" customHeight="1"/>
    <row r="69714" ht="12.75" hidden="1" customHeight="1"/>
    <row r="69715" ht="12.75" hidden="1" customHeight="1"/>
    <row r="69716" ht="12.75" hidden="1" customHeight="1"/>
    <row r="69717" ht="12.75" hidden="1" customHeight="1"/>
    <row r="69718" ht="12.75" hidden="1" customHeight="1"/>
    <row r="69719" ht="12.75" hidden="1" customHeight="1"/>
    <row r="69720" ht="12.75" hidden="1" customHeight="1"/>
    <row r="69721" ht="12.75" hidden="1" customHeight="1"/>
    <row r="69722" ht="12.75" hidden="1" customHeight="1"/>
    <row r="69723" ht="12.75" hidden="1" customHeight="1"/>
    <row r="69724" ht="12.75" hidden="1" customHeight="1"/>
    <row r="69725" ht="12.75" hidden="1" customHeight="1"/>
    <row r="69726" ht="12.75" hidden="1" customHeight="1"/>
    <row r="69727" ht="12.75" hidden="1" customHeight="1"/>
    <row r="69728" ht="12.75" hidden="1" customHeight="1"/>
    <row r="69729" ht="12.75" hidden="1" customHeight="1"/>
    <row r="69730" ht="12.75" hidden="1" customHeight="1"/>
    <row r="69731" ht="12.75" hidden="1" customHeight="1"/>
    <row r="69732" ht="12.75" hidden="1" customHeight="1"/>
    <row r="69733" ht="12.75" hidden="1" customHeight="1"/>
    <row r="69734" ht="12.75" hidden="1" customHeight="1"/>
    <row r="69735" ht="12.75" hidden="1" customHeight="1"/>
    <row r="69736" ht="12.75" hidden="1" customHeight="1"/>
    <row r="69737" ht="12.75" hidden="1" customHeight="1"/>
    <row r="69738" ht="12.75" hidden="1" customHeight="1"/>
    <row r="69739" ht="12.75" hidden="1" customHeight="1"/>
    <row r="69740" ht="12.75" hidden="1" customHeight="1"/>
    <row r="69741" ht="12.75" hidden="1" customHeight="1"/>
    <row r="69742" ht="12.75" hidden="1" customHeight="1"/>
    <row r="69743" ht="12.75" hidden="1" customHeight="1"/>
    <row r="69744" ht="12.75" hidden="1" customHeight="1"/>
    <row r="69745" ht="12.75" hidden="1" customHeight="1"/>
    <row r="69746" ht="12.75" hidden="1" customHeight="1"/>
    <row r="69747" ht="12.75" hidden="1" customHeight="1"/>
    <row r="69748" ht="12.75" hidden="1" customHeight="1"/>
    <row r="69749" ht="12.75" hidden="1" customHeight="1"/>
    <row r="69750" ht="12.75" hidden="1" customHeight="1"/>
    <row r="69751" ht="12.75" hidden="1" customHeight="1"/>
    <row r="69752" ht="12.75" hidden="1" customHeight="1"/>
    <row r="69753" ht="12.75" hidden="1" customHeight="1"/>
    <row r="69754" ht="12.75" hidden="1" customHeight="1"/>
    <row r="69755" ht="12.75" hidden="1" customHeight="1"/>
    <row r="69756" ht="12.75" hidden="1" customHeight="1"/>
    <row r="69757" ht="12.75" hidden="1" customHeight="1"/>
    <row r="69758" ht="12.75" hidden="1" customHeight="1"/>
    <row r="69759" ht="12.75" hidden="1" customHeight="1"/>
    <row r="69760" ht="12.75" hidden="1" customHeight="1"/>
    <row r="69761" ht="12.75" hidden="1" customHeight="1"/>
    <row r="69762" ht="12.75" hidden="1" customHeight="1"/>
    <row r="69763" ht="12.75" hidden="1" customHeight="1"/>
    <row r="69764" ht="12.75" hidden="1" customHeight="1"/>
    <row r="69765" ht="12.75" hidden="1" customHeight="1"/>
    <row r="69766" ht="12.75" hidden="1" customHeight="1"/>
    <row r="69767" ht="12.75" hidden="1" customHeight="1"/>
    <row r="69768" ht="12.75" hidden="1" customHeight="1"/>
    <row r="69769" ht="12.75" hidden="1" customHeight="1"/>
    <row r="69770" ht="12.75" hidden="1" customHeight="1"/>
    <row r="69771" ht="12.75" hidden="1" customHeight="1"/>
    <row r="69772" ht="12.75" hidden="1" customHeight="1"/>
    <row r="69773" ht="12.75" hidden="1" customHeight="1"/>
    <row r="69774" ht="12.75" hidden="1" customHeight="1"/>
    <row r="69775" ht="12.75" hidden="1" customHeight="1"/>
    <row r="69776" ht="12.75" hidden="1" customHeight="1"/>
    <row r="69777" ht="12.75" hidden="1" customHeight="1"/>
    <row r="69778" ht="12.75" hidden="1" customHeight="1"/>
    <row r="69779" ht="12.75" hidden="1" customHeight="1"/>
    <row r="69780" ht="12.75" hidden="1" customHeight="1"/>
    <row r="69781" ht="12.75" hidden="1" customHeight="1"/>
    <row r="69782" ht="12.75" hidden="1" customHeight="1"/>
    <row r="69783" ht="12.75" hidden="1" customHeight="1"/>
    <row r="69784" ht="12.75" hidden="1" customHeight="1"/>
    <row r="69785" ht="12.75" hidden="1" customHeight="1"/>
    <row r="69786" ht="12.75" hidden="1" customHeight="1"/>
    <row r="69787" ht="12.75" hidden="1" customHeight="1"/>
    <row r="69788" ht="12.75" hidden="1" customHeight="1"/>
    <row r="69789" ht="12.75" hidden="1" customHeight="1"/>
    <row r="69790" ht="12.75" hidden="1" customHeight="1"/>
    <row r="69791" ht="12.75" hidden="1" customHeight="1"/>
    <row r="69792" ht="12.75" hidden="1" customHeight="1"/>
    <row r="69793" ht="12.75" hidden="1" customHeight="1"/>
    <row r="69794" ht="12.75" hidden="1" customHeight="1"/>
    <row r="69795" ht="12.75" hidden="1" customHeight="1"/>
    <row r="69796" ht="12.75" hidden="1" customHeight="1"/>
    <row r="69797" ht="12.75" hidden="1" customHeight="1"/>
    <row r="69798" ht="12.75" hidden="1" customHeight="1"/>
    <row r="69799" ht="12.75" hidden="1" customHeight="1"/>
    <row r="69800" ht="12.75" hidden="1" customHeight="1"/>
    <row r="69801" ht="12.75" hidden="1" customHeight="1"/>
    <row r="69802" ht="12.75" hidden="1" customHeight="1"/>
    <row r="69803" ht="12.75" hidden="1" customHeight="1"/>
    <row r="69804" ht="12.75" hidden="1" customHeight="1"/>
    <row r="69805" ht="12.75" hidden="1" customHeight="1"/>
    <row r="69806" ht="12.75" hidden="1" customHeight="1"/>
    <row r="69807" ht="12.75" hidden="1" customHeight="1"/>
    <row r="69808" ht="12.75" hidden="1" customHeight="1"/>
    <row r="69809" ht="12.75" hidden="1" customHeight="1"/>
    <row r="69810" ht="12.75" hidden="1" customHeight="1"/>
    <row r="69811" ht="12.75" hidden="1" customHeight="1"/>
    <row r="69812" ht="12.75" hidden="1" customHeight="1"/>
    <row r="69813" ht="12.75" hidden="1" customHeight="1"/>
    <row r="69814" ht="12.75" hidden="1" customHeight="1"/>
    <row r="69815" ht="12.75" hidden="1" customHeight="1"/>
    <row r="69816" ht="12.75" hidden="1" customHeight="1"/>
    <row r="69817" ht="12.75" hidden="1" customHeight="1"/>
    <row r="69818" ht="12.75" hidden="1" customHeight="1"/>
    <row r="69819" ht="12.75" hidden="1" customHeight="1"/>
    <row r="69820" ht="12.75" hidden="1" customHeight="1"/>
    <row r="69821" ht="12.75" hidden="1" customHeight="1"/>
    <row r="69822" ht="12.75" hidden="1" customHeight="1"/>
    <row r="69823" ht="12.75" hidden="1" customHeight="1"/>
    <row r="69824" ht="12.75" hidden="1" customHeight="1"/>
    <row r="69825" ht="12.75" hidden="1" customHeight="1"/>
    <row r="69826" ht="12.75" hidden="1" customHeight="1"/>
    <row r="69827" ht="12.75" hidden="1" customHeight="1"/>
    <row r="69828" ht="12.75" hidden="1" customHeight="1"/>
    <row r="69829" ht="12.75" hidden="1" customHeight="1"/>
    <row r="69830" ht="12.75" hidden="1" customHeight="1"/>
    <row r="69831" ht="12.75" hidden="1" customHeight="1"/>
    <row r="69832" ht="12.75" hidden="1" customHeight="1"/>
    <row r="69833" ht="12.75" hidden="1" customHeight="1"/>
    <row r="69834" ht="12.75" hidden="1" customHeight="1"/>
    <row r="69835" ht="12.75" hidden="1" customHeight="1"/>
    <row r="69836" ht="12.75" hidden="1" customHeight="1"/>
    <row r="69837" ht="12.75" hidden="1" customHeight="1"/>
    <row r="69838" ht="12.75" hidden="1" customHeight="1"/>
    <row r="69839" ht="12.75" hidden="1" customHeight="1"/>
    <row r="69840" ht="12.75" hidden="1" customHeight="1"/>
    <row r="69841" ht="12.75" hidden="1" customHeight="1"/>
    <row r="69842" ht="12.75" hidden="1" customHeight="1"/>
    <row r="69843" ht="12.75" hidden="1" customHeight="1"/>
    <row r="69844" ht="12.75" hidden="1" customHeight="1"/>
    <row r="69845" ht="12.75" hidden="1" customHeight="1"/>
    <row r="69846" ht="12.75" hidden="1" customHeight="1"/>
    <row r="69847" ht="12.75" hidden="1" customHeight="1"/>
    <row r="69848" ht="12.75" hidden="1" customHeight="1"/>
    <row r="69849" ht="12.75" hidden="1" customHeight="1"/>
    <row r="69850" ht="12.75" hidden="1" customHeight="1"/>
    <row r="69851" ht="12.75" hidden="1" customHeight="1"/>
    <row r="69852" ht="12.75" hidden="1" customHeight="1"/>
    <row r="69853" ht="12.75" hidden="1" customHeight="1"/>
    <row r="69854" ht="12.75" hidden="1" customHeight="1"/>
    <row r="69855" ht="12.75" hidden="1" customHeight="1"/>
    <row r="69856" ht="12.75" hidden="1" customHeight="1"/>
    <row r="69857" ht="12.75" hidden="1" customHeight="1"/>
    <row r="69858" ht="12.75" hidden="1" customHeight="1"/>
    <row r="69859" ht="12.75" hidden="1" customHeight="1"/>
    <row r="69860" ht="12.75" hidden="1" customHeight="1"/>
    <row r="69861" ht="12.75" hidden="1" customHeight="1"/>
    <row r="69862" ht="12.75" hidden="1" customHeight="1"/>
    <row r="69863" ht="12.75" hidden="1" customHeight="1"/>
    <row r="69864" ht="12.75" hidden="1" customHeight="1"/>
    <row r="69865" ht="12.75" hidden="1" customHeight="1"/>
    <row r="69866" ht="12.75" hidden="1" customHeight="1"/>
    <row r="69867" ht="12.75" hidden="1" customHeight="1"/>
    <row r="69868" ht="12.75" hidden="1" customHeight="1"/>
    <row r="69869" ht="12.75" hidden="1" customHeight="1"/>
    <row r="69870" ht="12.75" hidden="1" customHeight="1"/>
    <row r="69871" ht="12.75" hidden="1" customHeight="1"/>
    <row r="69872" ht="12.75" hidden="1" customHeight="1"/>
    <row r="69873" ht="12.75" hidden="1" customHeight="1"/>
    <row r="69874" ht="12.75" hidden="1" customHeight="1"/>
    <row r="69875" ht="12.75" hidden="1" customHeight="1"/>
    <row r="69876" ht="12.75" hidden="1" customHeight="1"/>
    <row r="69877" ht="12.75" hidden="1" customHeight="1"/>
    <row r="69878" ht="12.75" hidden="1" customHeight="1"/>
    <row r="69879" ht="12.75" hidden="1" customHeight="1"/>
    <row r="69880" ht="12.75" hidden="1" customHeight="1"/>
    <row r="69881" ht="12.75" hidden="1" customHeight="1"/>
    <row r="69882" ht="12.75" hidden="1" customHeight="1"/>
    <row r="69883" ht="12.75" hidden="1" customHeight="1"/>
    <row r="69884" ht="12.75" hidden="1" customHeight="1"/>
    <row r="69885" ht="12.75" hidden="1" customHeight="1"/>
    <row r="69886" ht="12.75" hidden="1" customHeight="1"/>
    <row r="69887" ht="12.75" hidden="1" customHeight="1"/>
    <row r="69888" ht="12.75" hidden="1" customHeight="1"/>
    <row r="69889" ht="12.75" hidden="1" customHeight="1"/>
    <row r="69890" ht="12.75" hidden="1" customHeight="1"/>
    <row r="69891" ht="12.75" hidden="1" customHeight="1"/>
    <row r="69892" ht="12.75" hidden="1" customHeight="1"/>
    <row r="69893" ht="12.75" hidden="1" customHeight="1"/>
    <row r="69894" ht="12.75" hidden="1" customHeight="1"/>
    <row r="69895" ht="12.75" hidden="1" customHeight="1"/>
    <row r="69896" ht="12.75" hidden="1" customHeight="1"/>
    <row r="69897" ht="12.75" hidden="1" customHeight="1"/>
    <row r="69898" ht="12.75" hidden="1" customHeight="1"/>
    <row r="69899" ht="12.75" hidden="1" customHeight="1"/>
    <row r="69900" ht="12.75" hidden="1" customHeight="1"/>
    <row r="69901" ht="12.75" hidden="1" customHeight="1"/>
    <row r="69902" ht="12.75" hidden="1" customHeight="1"/>
    <row r="69903" ht="12.75" hidden="1" customHeight="1"/>
    <row r="69904" ht="12.75" hidden="1" customHeight="1"/>
    <row r="69905" ht="12.75" hidden="1" customHeight="1"/>
    <row r="69906" ht="12.75" hidden="1" customHeight="1"/>
    <row r="69907" ht="12.75" hidden="1" customHeight="1"/>
    <row r="69908" ht="12.75" hidden="1" customHeight="1"/>
    <row r="69909" ht="12.75" hidden="1" customHeight="1"/>
    <row r="69910" ht="12.75" hidden="1" customHeight="1"/>
    <row r="69911" ht="12.75" hidden="1" customHeight="1"/>
    <row r="69912" ht="12.75" hidden="1" customHeight="1"/>
    <row r="69913" ht="12.75" hidden="1" customHeight="1"/>
    <row r="69914" ht="12.75" hidden="1" customHeight="1"/>
    <row r="69915" ht="12.75" hidden="1" customHeight="1"/>
    <row r="69916" ht="12.75" hidden="1" customHeight="1"/>
    <row r="69917" ht="12.75" hidden="1" customHeight="1"/>
    <row r="69918" ht="12.75" hidden="1" customHeight="1"/>
    <row r="69919" ht="12.75" hidden="1" customHeight="1"/>
    <row r="69920" ht="12.75" hidden="1" customHeight="1"/>
    <row r="69921" ht="12.75" hidden="1" customHeight="1"/>
    <row r="69922" ht="12.75" hidden="1" customHeight="1"/>
    <row r="69923" ht="12.75" hidden="1" customHeight="1"/>
    <row r="69924" ht="12.75" hidden="1" customHeight="1"/>
    <row r="69925" ht="12.75" hidden="1" customHeight="1"/>
    <row r="69926" ht="12.75" hidden="1" customHeight="1"/>
    <row r="69927" ht="12.75" hidden="1" customHeight="1"/>
    <row r="69928" ht="12.75" hidden="1" customHeight="1"/>
    <row r="69929" ht="12.75" hidden="1" customHeight="1"/>
    <row r="69930" ht="12.75" hidden="1" customHeight="1"/>
    <row r="69931" ht="12.75" hidden="1" customHeight="1"/>
    <row r="69932" ht="12.75" hidden="1" customHeight="1"/>
    <row r="69933" ht="12.75" hidden="1" customHeight="1"/>
    <row r="69934" ht="12.75" hidden="1" customHeight="1"/>
    <row r="69935" ht="12.75" hidden="1" customHeight="1"/>
    <row r="69936" ht="12.75" hidden="1" customHeight="1"/>
    <row r="69937" ht="12.75" hidden="1" customHeight="1"/>
    <row r="69938" ht="12.75" hidden="1" customHeight="1"/>
    <row r="69939" ht="12.75" hidden="1" customHeight="1"/>
    <row r="69940" ht="12.75" hidden="1" customHeight="1"/>
    <row r="69941" ht="12.75" hidden="1" customHeight="1"/>
    <row r="69942" ht="12.75" hidden="1" customHeight="1"/>
    <row r="69943" ht="12.75" hidden="1" customHeight="1"/>
    <row r="69944" ht="12.75" hidden="1" customHeight="1"/>
    <row r="69945" ht="12.75" hidden="1" customHeight="1"/>
    <row r="69946" ht="12.75" hidden="1" customHeight="1"/>
    <row r="69947" ht="12.75" hidden="1" customHeight="1"/>
    <row r="69948" ht="12.75" hidden="1" customHeight="1"/>
    <row r="69949" ht="12.75" hidden="1" customHeight="1"/>
    <row r="69950" ht="12.75" hidden="1" customHeight="1"/>
    <row r="69951" ht="12.75" hidden="1" customHeight="1"/>
    <row r="69952" ht="12.75" hidden="1" customHeight="1"/>
    <row r="69953" ht="12.75" hidden="1" customHeight="1"/>
    <row r="69954" ht="12.75" hidden="1" customHeight="1"/>
    <row r="69955" ht="12.75" hidden="1" customHeight="1"/>
    <row r="69956" ht="12.75" hidden="1" customHeight="1"/>
    <row r="69957" ht="12.75" hidden="1" customHeight="1"/>
    <row r="69958" ht="12.75" hidden="1" customHeight="1"/>
    <row r="69959" ht="12.75" hidden="1" customHeight="1"/>
    <row r="69960" ht="12.75" hidden="1" customHeight="1"/>
    <row r="69961" ht="12.75" hidden="1" customHeight="1"/>
    <row r="69962" ht="12.75" hidden="1" customHeight="1"/>
    <row r="69963" ht="12.75" hidden="1" customHeight="1"/>
    <row r="69964" ht="12.75" hidden="1" customHeight="1"/>
    <row r="69965" ht="12.75" hidden="1" customHeight="1"/>
    <row r="69966" ht="12.75" hidden="1" customHeight="1"/>
    <row r="69967" ht="12.75" hidden="1" customHeight="1"/>
    <row r="69968" ht="12.75" hidden="1" customHeight="1"/>
    <row r="69969" ht="12.75" hidden="1" customHeight="1"/>
    <row r="69970" ht="12.75" hidden="1" customHeight="1"/>
    <row r="69971" ht="12.75" hidden="1" customHeight="1"/>
    <row r="69972" ht="12.75" hidden="1" customHeight="1"/>
    <row r="69973" ht="12.75" hidden="1" customHeight="1"/>
    <row r="69974" ht="12.75" hidden="1" customHeight="1"/>
    <row r="69975" ht="12.75" hidden="1" customHeight="1"/>
    <row r="69976" ht="12.75" hidden="1" customHeight="1"/>
    <row r="69977" ht="12.75" hidden="1" customHeight="1"/>
    <row r="69978" ht="12.75" hidden="1" customHeight="1"/>
    <row r="69979" ht="12.75" hidden="1" customHeight="1"/>
    <row r="69980" ht="12.75" hidden="1" customHeight="1"/>
    <row r="69981" ht="12.75" hidden="1" customHeight="1"/>
    <row r="69982" ht="12.75" hidden="1" customHeight="1"/>
    <row r="69983" ht="12.75" hidden="1" customHeight="1"/>
    <row r="69984" ht="12.75" hidden="1" customHeight="1"/>
    <row r="69985" ht="12.75" hidden="1" customHeight="1"/>
    <row r="69986" ht="12.75" hidden="1" customHeight="1"/>
    <row r="69987" ht="12.75" hidden="1" customHeight="1"/>
    <row r="69988" ht="12.75" hidden="1" customHeight="1"/>
    <row r="69989" ht="12.75" hidden="1" customHeight="1"/>
    <row r="69990" ht="12.75" hidden="1" customHeight="1"/>
    <row r="69991" ht="12.75" hidden="1" customHeight="1"/>
    <row r="69992" ht="12.75" hidden="1" customHeight="1"/>
    <row r="69993" ht="12.75" hidden="1" customHeight="1"/>
    <row r="69994" ht="12.75" hidden="1" customHeight="1"/>
    <row r="69995" ht="12.75" hidden="1" customHeight="1"/>
    <row r="69996" ht="12.75" hidden="1" customHeight="1"/>
    <row r="69997" ht="12.75" hidden="1" customHeight="1"/>
    <row r="69998" ht="12.75" hidden="1" customHeight="1"/>
    <row r="69999" ht="12.75" hidden="1" customHeight="1"/>
    <row r="70000" ht="12.75" hidden="1" customHeight="1"/>
    <row r="70001" ht="12.75" hidden="1" customHeight="1"/>
    <row r="70002" ht="12.75" hidden="1" customHeight="1"/>
    <row r="70003" ht="12.75" hidden="1" customHeight="1"/>
    <row r="70004" ht="12.75" hidden="1" customHeight="1"/>
    <row r="70005" ht="12.75" hidden="1" customHeight="1"/>
    <row r="70006" ht="12.75" hidden="1" customHeight="1"/>
    <row r="70007" ht="12.75" hidden="1" customHeight="1"/>
    <row r="70008" ht="12.75" hidden="1" customHeight="1"/>
    <row r="70009" ht="12.75" hidden="1" customHeight="1"/>
    <row r="70010" ht="12.75" hidden="1" customHeight="1"/>
    <row r="70011" ht="12.75" hidden="1" customHeight="1"/>
    <row r="70012" ht="12.75" hidden="1" customHeight="1"/>
    <row r="70013" ht="12.75" hidden="1" customHeight="1"/>
    <row r="70014" ht="12.75" hidden="1" customHeight="1"/>
    <row r="70015" ht="12.75" hidden="1" customHeight="1"/>
    <row r="70016" ht="12.75" hidden="1" customHeight="1"/>
    <row r="70017" ht="12.75" hidden="1" customHeight="1"/>
    <row r="70018" ht="12.75" hidden="1" customHeight="1"/>
    <row r="70019" ht="12.75" hidden="1" customHeight="1"/>
    <row r="70020" ht="12.75" hidden="1" customHeight="1"/>
    <row r="70021" ht="12.75" hidden="1" customHeight="1"/>
    <row r="70022" ht="12.75" hidden="1" customHeight="1"/>
    <row r="70023" ht="12.75" hidden="1" customHeight="1"/>
    <row r="70024" ht="12.75" hidden="1" customHeight="1"/>
    <row r="70025" ht="12.75" hidden="1" customHeight="1"/>
    <row r="70026" ht="12.75" hidden="1" customHeight="1"/>
    <row r="70027" ht="12.75" hidden="1" customHeight="1"/>
    <row r="70028" ht="12.75" hidden="1" customHeight="1"/>
    <row r="70029" ht="12.75" hidden="1" customHeight="1"/>
    <row r="70030" ht="12.75" hidden="1" customHeight="1"/>
    <row r="70031" ht="12.75" hidden="1" customHeight="1"/>
    <row r="70032" ht="12.75" hidden="1" customHeight="1"/>
    <row r="70033" ht="12.75" hidden="1" customHeight="1"/>
    <row r="70034" ht="12.75" hidden="1" customHeight="1"/>
    <row r="70035" ht="12.75" hidden="1" customHeight="1"/>
    <row r="70036" ht="12.75" hidden="1" customHeight="1"/>
    <row r="70037" ht="12.75" hidden="1" customHeight="1"/>
    <row r="70038" ht="12.75" hidden="1" customHeight="1"/>
    <row r="70039" ht="12.75" hidden="1" customHeight="1"/>
    <row r="70040" ht="12.75" hidden="1" customHeight="1"/>
    <row r="70041" ht="12.75" hidden="1" customHeight="1"/>
    <row r="70042" ht="12.75" hidden="1" customHeight="1"/>
    <row r="70043" ht="12.75" hidden="1" customHeight="1"/>
    <row r="70044" ht="12.75" hidden="1" customHeight="1"/>
    <row r="70045" ht="12.75" hidden="1" customHeight="1"/>
    <row r="70046" ht="12.75" hidden="1" customHeight="1"/>
    <row r="70047" ht="12.75" hidden="1" customHeight="1"/>
    <row r="70048" ht="12.75" hidden="1" customHeight="1"/>
    <row r="70049" ht="12.75" hidden="1" customHeight="1"/>
    <row r="70050" ht="12.75" hidden="1" customHeight="1"/>
    <row r="70051" ht="12.75" hidden="1" customHeight="1"/>
    <row r="70052" ht="12.75" hidden="1" customHeight="1"/>
    <row r="70053" ht="12.75" hidden="1" customHeight="1"/>
    <row r="70054" ht="12.75" hidden="1" customHeight="1"/>
    <row r="70055" ht="12.75" hidden="1" customHeight="1"/>
    <row r="70056" ht="12.75" hidden="1" customHeight="1"/>
    <row r="70057" ht="12.75" hidden="1" customHeight="1"/>
    <row r="70058" ht="12.75" hidden="1" customHeight="1"/>
    <row r="70059" ht="12.75" hidden="1" customHeight="1"/>
    <row r="70060" ht="12.75" hidden="1" customHeight="1"/>
    <row r="70061" ht="12.75" hidden="1" customHeight="1"/>
    <row r="70062" ht="12.75" hidden="1" customHeight="1"/>
    <row r="70063" ht="12.75" hidden="1" customHeight="1"/>
    <row r="70064" ht="12.75" hidden="1" customHeight="1"/>
    <row r="70065" ht="12.75" hidden="1" customHeight="1"/>
    <row r="70066" ht="12.75" hidden="1" customHeight="1"/>
    <row r="70067" ht="12.75" hidden="1" customHeight="1"/>
    <row r="70068" ht="12.75" hidden="1" customHeight="1"/>
    <row r="70069" ht="12.75" hidden="1" customHeight="1"/>
    <row r="70070" ht="12.75" hidden="1" customHeight="1"/>
    <row r="70071" ht="12.75" hidden="1" customHeight="1"/>
    <row r="70072" ht="12.75" hidden="1" customHeight="1"/>
    <row r="70073" ht="12.75" hidden="1" customHeight="1"/>
    <row r="70074" ht="12.75" hidden="1" customHeight="1"/>
    <row r="70075" ht="12.75" hidden="1" customHeight="1"/>
    <row r="70076" ht="12.75" hidden="1" customHeight="1"/>
    <row r="70077" ht="12.75" hidden="1" customHeight="1"/>
    <row r="70078" ht="12.75" hidden="1" customHeight="1"/>
    <row r="70079" ht="12.75" hidden="1" customHeight="1"/>
    <row r="70080" ht="12.75" hidden="1" customHeight="1"/>
    <row r="70081" ht="12.75" hidden="1" customHeight="1"/>
    <row r="70082" ht="12.75" hidden="1" customHeight="1"/>
    <row r="70083" ht="12.75" hidden="1" customHeight="1"/>
    <row r="70084" ht="12.75" hidden="1" customHeight="1"/>
    <row r="70085" ht="12.75" hidden="1" customHeight="1"/>
    <row r="70086" ht="12.75" hidden="1" customHeight="1"/>
    <row r="70087" ht="12.75" hidden="1" customHeight="1"/>
    <row r="70088" ht="12.75" hidden="1" customHeight="1"/>
    <row r="70089" ht="12.75" hidden="1" customHeight="1"/>
    <row r="70090" ht="12.75" hidden="1" customHeight="1"/>
    <row r="70091" ht="12.75" hidden="1" customHeight="1"/>
    <row r="70092" ht="12.75" hidden="1" customHeight="1"/>
    <row r="70093" ht="12.75" hidden="1" customHeight="1"/>
    <row r="70094" ht="12.75" hidden="1" customHeight="1"/>
    <row r="70095" ht="12.75" hidden="1" customHeight="1"/>
    <row r="70096" ht="12.75" hidden="1" customHeight="1"/>
    <row r="70097" ht="12.75" hidden="1" customHeight="1"/>
    <row r="70098" ht="12.75" hidden="1" customHeight="1"/>
    <row r="70099" ht="12.75" hidden="1" customHeight="1"/>
    <row r="70100" ht="12.75" hidden="1" customHeight="1"/>
    <row r="70101" ht="12.75" hidden="1" customHeight="1"/>
    <row r="70102" ht="12.75" hidden="1" customHeight="1"/>
    <row r="70103" ht="12.75" hidden="1" customHeight="1"/>
    <row r="70104" ht="12.75" hidden="1" customHeight="1"/>
    <row r="70105" ht="12.75" hidden="1" customHeight="1"/>
    <row r="70106" ht="12.75" hidden="1" customHeight="1"/>
    <row r="70107" ht="12.75" hidden="1" customHeight="1"/>
    <row r="70108" ht="12.75" hidden="1" customHeight="1"/>
    <row r="70109" ht="12.75" hidden="1" customHeight="1"/>
    <row r="70110" ht="12.75" hidden="1" customHeight="1"/>
    <row r="70111" ht="12.75" hidden="1" customHeight="1"/>
    <row r="70112" ht="12.75" hidden="1" customHeight="1"/>
    <row r="70113" ht="12.75" hidden="1" customHeight="1"/>
    <row r="70114" ht="12.75" hidden="1" customHeight="1"/>
    <row r="70115" ht="12.75" hidden="1" customHeight="1"/>
    <row r="70116" ht="12.75" hidden="1" customHeight="1"/>
    <row r="70117" ht="12.75" hidden="1" customHeight="1"/>
    <row r="70118" ht="12.75" hidden="1" customHeight="1"/>
    <row r="70119" ht="12.75" hidden="1" customHeight="1"/>
    <row r="70120" ht="12.75" hidden="1" customHeight="1"/>
    <row r="70121" ht="12.75" hidden="1" customHeight="1"/>
    <row r="70122" ht="12.75" hidden="1" customHeight="1"/>
    <row r="70123" ht="12.75" hidden="1" customHeight="1"/>
    <row r="70124" ht="12.75" hidden="1" customHeight="1"/>
    <row r="70125" ht="12.75" hidden="1" customHeight="1"/>
    <row r="70126" ht="12.75" hidden="1" customHeight="1"/>
    <row r="70127" ht="12.75" hidden="1" customHeight="1"/>
    <row r="70128" ht="12.75" hidden="1" customHeight="1"/>
    <row r="70129" ht="12.75" hidden="1" customHeight="1"/>
    <row r="70130" ht="12.75" hidden="1" customHeight="1"/>
    <row r="70131" ht="12.75" hidden="1" customHeight="1"/>
    <row r="70132" ht="12.75" hidden="1" customHeight="1"/>
    <row r="70133" ht="12.75" hidden="1" customHeight="1"/>
    <row r="70134" ht="12.75" hidden="1" customHeight="1"/>
    <row r="70135" ht="12.75" hidden="1" customHeight="1"/>
    <row r="70136" ht="12.75" hidden="1" customHeight="1"/>
    <row r="70137" ht="12.75" hidden="1" customHeight="1"/>
    <row r="70138" ht="12.75" hidden="1" customHeight="1"/>
    <row r="70139" ht="12.75" hidden="1" customHeight="1"/>
    <row r="70140" ht="12.75" hidden="1" customHeight="1"/>
    <row r="70141" ht="12.75" hidden="1" customHeight="1"/>
    <row r="70142" ht="12.75" hidden="1" customHeight="1"/>
    <row r="70143" ht="12.75" hidden="1" customHeight="1"/>
    <row r="70144" ht="12.75" hidden="1" customHeight="1"/>
    <row r="70145" ht="12.75" hidden="1" customHeight="1"/>
    <row r="70146" ht="12.75" hidden="1" customHeight="1"/>
    <row r="70147" ht="12.75" hidden="1" customHeight="1"/>
    <row r="70148" ht="12.75" hidden="1" customHeight="1"/>
    <row r="70149" ht="12.75" hidden="1" customHeight="1"/>
    <row r="70150" ht="12.75" hidden="1" customHeight="1"/>
    <row r="70151" ht="12.75" hidden="1" customHeight="1"/>
    <row r="70152" ht="12.75" hidden="1" customHeight="1"/>
    <row r="70153" ht="12.75" hidden="1" customHeight="1"/>
    <row r="70154" ht="12.75" hidden="1" customHeight="1"/>
    <row r="70155" ht="12.75" hidden="1" customHeight="1"/>
    <row r="70156" ht="12.75" hidden="1" customHeight="1"/>
    <row r="70157" ht="12.75" hidden="1" customHeight="1"/>
    <row r="70158" ht="12.75" hidden="1" customHeight="1"/>
    <row r="70159" ht="12.75" hidden="1" customHeight="1"/>
    <row r="70160" ht="12.75" hidden="1" customHeight="1"/>
    <row r="70161" ht="12.75" hidden="1" customHeight="1"/>
    <row r="70162" ht="12.75" hidden="1" customHeight="1"/>
    <row r="70163" ht="12.75" hidden="1" customHeight="1"/>
    <row r="70164" ht="12.75" hidden="1" customHeight="1"/>
    <row r="70165" ht="12.75" hidden="1" customHeight="1"/>
    <row r="70166" ht="12.75" hidden="1" customHeight="1"/>
    <row r="70167" ht="12.75" hidden="1" customHeight="1"/>
    <row r="70168" ht="12.75" hidden="1" customHeight="1"/>
    <row r="70169" ht="12.75" hidden="1" customHeight="1"/>
    <row r="70170" ht="12.75" hidden="1" customHeight="1"/>
    <row r="70171" ht="12.75" hidden="1" customHeight="1"/>
    <row r="70172" ht="12.75" hidden="1" customHeight="1"/>
    <row r="70173" ht="12.75" hidden="1" customHeight="1"/>
    <row r="70174" ht="12.75" hidden="1" customHeight="1"/>
    <row r="70175" ht="12.75" hidden="1" customHeight="1"/>
    <row r="70176" ht="12.75" hidden="1" customHeight="1"/>
    <row r="70177" ht="12.75" hidden="1" customHeight="1"/>
    <row r="70178" ht="12.75" hidden="1" customHeight="1"/>
    <row r="70179" ht="12.75" hidden="1" customHeight="1"/>
    <row r="70180" ht="12.75" hidden="1" customHeight="1"/>
    <row r="70181" ht="12.75" hidden="1" customHeight="1"/>
    <row r="70182" ht="12.75" hidden="1" customHeight="1"/>
    <row r="70183" ht="12.75" hidden="1" customHeight="1"/>
    <row r="70184" ht="12.75" hidden="1" customHeight="1"/>
    <row r="70185" ht="12.75" hidden="1" customHeight="1"/>
    <row r="70186" ht="12.75" hidden="1" customHeight="1"/>
    <row r="70187" ht="12.75" hidden="1" customHeight="1"/>
    <row r="70188" ht="12.75" hidden="1" customHeight="1"/>
    <row r="70189" ht="12.75" hidden="1" customHeight="1"/>
    <row r="70190" ht="12.75" hidden="1" customHeight="1"/>
    <row r="70191" ht="12.75" hidden="1" customHeight="1"/>
    <row r="70192" ht="12.75" hidden="1" customHeight="1"/>
    <row r="70193" ht="12.75" hidden="1" customHeight="1"/>
    <row r="70194" ht="12.75" hidden="1" customHeight="1"/>
    <row r="70195" ht="12.75" hidden="1" customHeight="1"/>
    <row r="70196" ht="12.75" hidden="1" customHeight="1"/>
    <row r="70197" ht="12.75" hidden="1" customHeight="1"/>
    <row r="70198" ht="12.75" hidden="1" customHeight="1"/>
    <row r="70199" ht="12.75" hidden="1" customHeight="1"/>
    <row r="70200" ht="12.75" hidden="1" customHeight="1"/>
    <row r="70201" ht="12.75" hidden="1" customHeight="1"/>
    <row r="70202" ht="12.75" hidden="1" customHeight="1"/>
    <row r="70203" ht="12.75" hidden="1" customHeight="1"/>
    <row r="70204" ht="12.75" hidden="1" customHeight="1"/>
    <row r="70205" ht="12.75" hidden="1" customHeight="1"/>
    <row r="70206" ht="12.75" hidden="1" customHeight="1"/>
    <row r="70207" ht="12.75" hidden="1" customHeight="1"/>
    <row r="70208" ht="12.75" hidden="1" customHeight="1"/>
    <row r="70209" ht="12.75" hidden="1" customHeight="1"/>
    <row r="70210" ht="12.75" hidden="1" customHeight="1"/>
    <row r="70211" ht="12.75" hidden="1" customHeight="1"/>
    <row r="70212" ht="12.75" hidden="1" customHeight="1"/>
    <row r="70213" ht="12.75" hidden="1" customHeight="1"/>
    <row r="70214" ht="12.75" hidden="1" customHeight="1"/>
    <row r="70215" ht="12.75" hidden="1" customHeight="1"/>
    <row r="70216" ht="12.75" hidden="1" customHeight="1"/>
    <row r="70217" ht="12.75" hidden="1" customHeight="1"/>
    <row r="70218" ht="12.75" hidden="1" customHeight="1"/>
    <row r="70219" ht="12.75" hidden="1" customHeight="1"/>
    <row r="70220" ht="12.75" hidden="1" customHeight="1"/>
    <row r="70221" ht="12.75" hidden="1" customHeight="1"/>
    <row r="70222" ht="12.75" hidden="1" customHeight="1"/>
    <row r="70223" ht="12.75" hidden="1" customHeight="1"/>
    <row r="70224" ht="12.75" hidden="1" customHeight="1"/>
    <row r="70225" ht="12.75" hidden="1" customHeight="1"/>
    <row r="70226" ht="12.75" hidden="1" customHeight="1"/>
    <row r="70227" ht="12.75" hidden="1" customHeight="1"/>
    <row r="70228" ht="12.75" hidden="1" customHeight="1"/>
    <row r="70229" ht="12.75" hidden="1" customHeight="1"/>
    <row r="70230" ht="12.75" hidden="1" customHeight="1"/>
    <row r="70231" ht="12.75" hidden="1" customHeight="1"/>
    <row r="70232" ht="12.75" hidden="1" customHeight="1"/>
    <row r="70233" ht="12.75" hidden="1" customHeight="1"/>
    <row r="70234" ht="12.75" hidden="1" customHeight="1"/>
    <row r="70235" ht="12.75" hidden="1" customHeight="1"/>
    <row r="70236" ht="12.75" hidden="1" customHeight="1"/>
    <row r="70237" ht="12.75" hidden="1" customHeight="1"/>
    <row r="70238" ht="12.75" hidden="1" customHeight="1"/>
    <row r="70239" ht="12.75" hidden="1" customHeight="1"/>
    <row r="70240" ht="12.75" hidden="1" customHeight="1"/>
    <row r="70241" ht="12.75" hidden="1" customHeight="1"/>
    <row r="70242" ht="12.75" hidden="1" customHeight="1"/>
    <row r="70243" ht="12.75" hidden="1" customHeight="1"/>
    <row r="70244" ht="12.75" hidden="1" customHeight="1"/>
    <row r="70245" ht="12.75" hidden="1" customHeight="1"/>
    <row r="70246" ht="12.75" hidden="1" customHeight="1"/>
    <row r="70247" ht="12.75" hidden="1" customHeight="1"/>
    <row r="70248" ht="12.75" hidden="1" customHeight="1"/>
    <row r="70249" ht="12.75" hidden="1" customHeight="1"/>
    <row r="70250" ht="12.75" hidden="1" customHeight="1"/>
    <row r="70251" ht="12.75" hidden="1" customHeight="1"/>
    <row r="70252" ht="12.75" hidden="1" customHeight="1"/>
    <row r="70253" ht="12.75" hidden="1" customHeight="1"/>
    <row r="70254" ht="12.75" hidden="1" customHeight="1"/>
    <row r="70255" ht="12.75" hidden="1" customHeight="1"/>
    <row r="70256" ht="12.75" hidden="1" customHeight="1"/>
    <row r="70257" ht="12.75" hidden="1" customHeight="1"/>
    <row r="70258" ht="12.75" hidden="1" customHeight="1"/>
    <row r="70259" ht="12.75" hidden="1" customHeight="1"/>
    <row r="70260" ht="12.75" hidden="1" customHeight="1"/>
    <row r="70261" ht="12.75" hidden="1" customHeight="1"/>
    <row r="70262" ht="12.75" hidden="1" customHeight="1"/>
    <row r="70263" ht="12.75" hidden="1" customHeight="1"/>
    <row r="70264" ht="12.75" hidden="1" customHeight="1"/>
    <row r="70265" ht="12.75" hidden="1" customHeight="1"/>
    <row r="70266" ht="12.75" hidden="1" customHeight="1"/>
    <row r="70267" ht="12.75" hidden="1" customHeight="1"/>
    <row r="70268" ht="12.75" hidden="1" customHeight="1"/>
    <row r="70269" ht="12.75" hidden="1" customHeight="1"/>
    <row r="70270" ht="12.75" hidden="1" customHeight="1"/>
    <row r="70271" ht="12.75" hidden="1" customHeight="1"/>
    <row r="70272" ht="12.75" hidden="1" customHeight="1"/>
    <row r="70273" ht="12.75" hidden="1" customHeight="1"/>
    <row r="70274" ht="12.75" hidden="1" customHeight="1"/>
    <row r="70275" ht="12.75" hidden="1" customHeight="1"/>
    <row r="70276" ht="12.75" hidden="1" customHeight="1"/>
    <row r="70277" ht="12.75" hidden="1" customHeight="1"/>
    <row r="70278" ht="12.75" hidden="1" customHeight="1"/>
    <row r="70279" ht="12.75" hidden="1" customHeight="1"/>
    <row r="70280" ht="12.75" hidden="1" customHeight="1"/>
    <row r="70281" ht="12.75" hidden="1" customHeight="1"/>
    <row r="70282" ht="12.75" hidden="1" customHeight="1"/>
    <row r="70283" ht="12.75" hidden="1" customHeight="1"/>
    <row r="70284" ht="12.75" hidden="1" customHeight="1"/>
    <row r="70285" ht="12.75" hidden="1" customHeight="1"/>
    <row r="70286" ht="12.75" hidden="1" customHeight="1"/>
    <row r="70287" ht="12.75" hidden="1" customHeight="1"/>
    <row r="70288" ht="12.75" hidden="1" customHeight="1"/>
    <row r="70289" ht="12.75" hidden="1" customHeight="1"/>
    <row r="70290" ht="12.75" hidden="1" customHeight="1"/>
    <row r="70291" ht="12.75" hidden="1" customHeight="1"/>
    <row r="70292" ht="12.75" hidden="1" customHeight="1"/>
    <row r="70293" ht="12.75" hidden="1" customHeight="1"/>
    <row r="70294" ht="12.75" hidden="1" customHeight="1"/>
    <row r="70295" ht="12.75" hidden="1" customHeight="1"/>
    <row r="70296" ht="12.75" hidden="1" customHeight="1"/>
    <row r="70297" ht="12.75" hidden="1" customHeight="1"/>
    <row r="70298" ht="12.75" hidden="1" customHeight="1"/>
    <row r="70299" ht="12.75" hidden="1" customHeight="1"/>
    <row r="70300" ht="12.75" hidden="1" customHeight="1"/>
    <row r="70301" ht="12.75" hidden="1" customHeight="1"/>
    <row r="70302" ht="12.75" hidden="1" customHeight="1"/>
    <row r="70303" ht="12.75" hidden="1" customHeight="1"/>
    <row r="70304" ht="12.75" hidden="1" customHeight="1"/>
    <row r="70305" ht="12.75" hidden="1" customHeight="1"/>
    <row r="70306" ht="12.75" hidden="1" customHeight="1"/>
    <row r="70307" ht="12.75" hidden="1" customHeight="1"/>
    <row r="70308" ht="12.75" hidden="1" customHeight="1"/>
    <row r="70309" ht="12.75" hidden="1" customHeight="1"/>
    <row r="70310" ht="12.75" hidden="1" customHeight="1"/>
    <row r="70311" ht="12.75" hidden="1" customHeight="1"/>
    <row r="70312" ht="12.75" hidden="1" customHeight="1"/>
    <row r="70313" ht="12.75" hidden="1" customHeight="1"/>
    <row r="70314" ht="12.75" hidden="1" customHeight="1"/>
    <row r="70315" ht="12.75" hidden="1" customHeight="1"/>
    <row r="70316" ht="12.75" hidden="1" customHeight="1"/>
    <row r="70317" ht="12.75" hidden="1" customHeight="1"/>
    <row r="70318" ht="12.75" hidden="1" customHeight="1"/>
    <row r="70319" ht="12.75" hidden="1" customHeight="1"/>
    <row r="70320" ht="12.75" hidden="1" customHeight="1"/>
    <row r="70321" ht="12.75" hidden="1" customHeight="1"/>
    <row r="70322" ht="12.75" hidden="1" customHeight="1"/>
    <row r="70323" ht="12.75" hidden="1" customHeight="1"/>
    <row r="70324" ht="12.75" hidden="1" customHeight="1"/>
    <row r="70325" ht="12.75" hidden="1" customHeight="1"/>
    <row r="70326" ht="12.75" hidden="1" customHeight="1"/>
    <row r="70327" ht="12.75" hidden="1" customHeight="1"/>
    <row r="70328" ht="12.75" hidden="1" customHeight="1"/>
    <row r="70329" ht="12.75" hidden="1" customHeight="1"/>
    <row r="70330" ht="12.75" hidden="1" customHeight="1"/>
    <row r="70331" ht="12.75" hidden="1" customHeight="1"/>
    <row r="70332" ht="12.75" hidden="1" customHeight="1"/>
    <row r="70333" ht="12.75" hidden="1" customHeight="1"/>
    <row r="70334" ht="12.75" hidden="1" customHeight="1"/>
    <row r="70335" ht="12.75" hidden="1" customHeight="1"/>
    <row r="70336" ht="12.75" hidden="1" customHeight="1"/>
    <row r="70337" ht="12.75" hidden="1" customHeight="1"/>
    <row r="70338" ht="12.75" hidden="1" customHeight="1"/>
    <row r="70339" ht="12.75" hidden="1" customHeight="1"/>
    <row r="70340" ht="12.75" hidden="1" customHeight="1"/>
    <row r="70341" ht="12.75" hidden="1" customHeight="1"/>
    <row r="70342" ht="12.75" hidden="1" customHeight="1"/>
    <row r="70343" ht="12.75" hidden="1" customHeight="1"/>
    <row r="70344" ht="12.75" hidden="1" customHeight="1"/>
    <row r="70345" ht="12.75" hidden="1" customHeight="1"/>
    <row r="70346" ht="12.75" hidden="1" customHeight="1"/>
    <row r="70347" ht="12.75" hidden="1" customHeight="1"/>
    <row r="70348" ht="12.75" hidden="1" customHeight="1"/>
    <row r="70349" ht="12.75" hidden="1" customHeight="1"/>
    <row r="70350" ht="12.75" hidden="1" customHeight="1"/>
    <row r="70351" ht="12.75" hidden="1" customHeight="1"/>
    <row r="70352" ht="12.75" hidden="1" customHeight="1"/>
    <row r="70353" ht="12.75" hidden="1" customHeight="1"/>
    <row r="70354" ht="12.75" hidden="1" customHeight="1"/>
    <row r="70355" ht="12.75" hidden="1" customHeight="1"/>
    <row r="70356" ht="12.75" hidden="1" customHeight="1"/>
    <row r="70357" ht="12.75" hidden="1" customHeight="1"/>
    <row r="70358" ht="12.75" hidden="1" customHeight="1"/>
    <row r="70359" ht="12.75" hidden="1" customHeight="1"/>
    <row r="70360" ht="12.75" hidden="1" customHeight="1"/>
    <row r="70361" ht="12.75" hidden="1" customHeight="1"/>
    <row r="70362" ht="12.75" hidden="1" customHeight="1"/>
    <row r="70363" ht="12.75" hidden="1" customHeight="1"/>
    <row r="70364" ht="12.75" hidden="1" customHeight="1"/>
    <row r="70365" ht="12.75" hidden="1" customHeight="1"/>
    <row r="70366" ht="12.75" hidden="1" customHeight="1"/>
    <row r="70367" ht="12.75" hidden="1" customHeight="1"/>
    <row r="70368" ht="12.75" hidden="1" customHeight="1"/>
    <row r="70369" ht="12.75" hidden="1" customHeight="1"/>
    <row r="70370" ht="12.75" hidden="1" customHeight="1"/>
    <row r="70371" ht="12.75" hidden="1" customHeight="1"/>
    <row r="70372" ht="12.75" hidden="1" customHeight="1"/>
    <row r="70373" ht="12.75" hidden="1" customHeight="1"/>
    <row r="70374" ht="12.75" hidden="1" customHeight="1"/>
    <row r="70375" ht="12.75" hidden="1" customHeight="1"/>
    <row r="70376" ht="12.75" hidden="1" customHeight="1"/>
    <row r="70377" ht="12.75" hidden="1" customHeight="1"/>
    <row r="70378" ht="12.75" hidden="1" customHeight="1"/>
    <row r="70379" ht="12.75" hidden="1" customHeight="1"/>
    <row r="70380" ht="12.75" hidden="1" customHeight="1"/>
    <row r="70381" ht="12.75" hidden="1" customHeight="1"/>
    <row r="70382" ht="12.75" hidden="1" customHeight="1"/>
    <row r="70383" ht="12.75" hidden="1" customHeight="1"/>
    <row r="70384" ht="12.75" hidden="1" customHeight="1"/>
    <row r="70385" ht="12.75" hidden="1" customHeight="1"/>
    <row r="70386" ht="12.75" hidden="1" customHeight="1"/>
    <row r="70387" ht="12.75" hidden="1" customHeight="1"/>
    <row r="70388" ht="12.75" hidden="1" customHeight="1"/>
    <row r="70389" ht="12.75" hidden="1" customHeight="1"/>
    <row r="70390" ht="12.75" hidden="1" customHeight="1"/>
    <row r="70391" ht="12.75" hidden="1" customHeight="1"/>
    <row r="70392" ht="12.75" hidden="1" customHeight="1"/>
    <row r="70393" ht="12.75" hidden="1" customHeight="1"/>
    <row r="70394" ht="12.75" hidden="1" customHeight="1"/>
    <row r="70395" ht="12.75" hidden="1" customHeight="1"/>
    <row r="70396" ht="12.75" hidden="1" customHeight="1"/>
    <row r="70397" ht="12.75" hidden="1" customHeight="1"/>
    <row r="70398" ht="12.75" hidden="1" customHeight="1"/>
    <row r="70399" ht="12.75" hidden="1" customHeight="1"/>
    <row r="70400" ht="12.75" hidden="1" customHeight="1"/>
    <row r="70401" ht="12.75" hidden="1" customHeight="1"/>
    <row r="70402" ht="12.75" hidden="1" customHeight="1"/>
    <row r="70403" ht="12.75" hidden="1" customHeight="1"/>
    <row r="70404" ht="12.75" hidden="1" customHeight="1"/>
    <row r="70405" ht="12.75" hidden="1" customHeight="1"/>
    <row r="70406" ht="12.75" hidden="1" customHeight="1"/>
    <row r="70407" ht="12.75" hidden="1" customHeight="1"/>
    <row r="70408" ht="12.75" hidden="1" customHeight="1"/>
    <row r="70409" ht="12.75" hidden="1" customHeight="1"/>
    <row r="70410" ht="12.75" hidden="1" customHeight="1"/>
    <row r="70411" ht="12.75" hidden="1" customHeight="1"/>
    <row r="70412" ht="12.75" hidden="1" customHeight="1"/>
    <row r="70413" ht="12.75" hidden="1" customHeight="1"/>
    <row r="70414" ht="12.75" hidden="1" customHeight="1"/>
    <row r="70415" ht="12.75" hidden="1" customHeight="1"/>
    <row r="70416" ht="12.75" hidden="1" customHeight="1"/>
    <row r="70417" ht="12.75" hidden="1" customHeight="1"/>
    <row r="70418" ht="12.75" hidden="1" customHeight="1"/>
    <row r="70419" ht="12.75" hidden="1" customHeight="1"/>
    <row r="70420" ht="12.75" hidden="1" customHeight="1"/>
    <row r="70421" ht="12.75" hidden="1" customHeight="1"/>
    <row r="70422" ht="12.75" hidden="1" customHeight="1"/>
    <row r="70423" ht="12.75" hidden="1" customHeight="1"/>
    <row r="70424" ht="12.75" hidden="1" customHeight="1"/>
    <row r="70425" ht="12.75" hidden="1" customHeight="1"/>
    <row r="70426" ht="12.75" hidden="1" customHeight="1"/>
    <row r="70427" ht="12.75" hidden="1" customHeight="1"/>
    <row r="70428" ht="12.75" hidden="1" customHeight="1"/>
    <row r="70429" ht="12.75" hidden="1" customHeight="1"/>
    <row r="70430" ht="12.75" hidden="1" customHeight="1"/>
    <row r="70431" ht="12.75" hidden="1" customHeight="1"/>
    <row r="70432" ht="12.75" hidden="1" customHeight="1"/>
    <row r="70433" ht="12.75" hidden="1" customHeight="1"/>
    <row r="70434" ht="12.75" hidden="1" customHeight="1"/>
    <row r="70435" ht="12.75" hidden="1" customHeight="1"/>
    <row r="70436" ht="12.75" hidden="1" customHeight="1"/>
    <row r="70437" ht="12.75" hidden="1" customHeight="1"/>
    <row r="70438" ht="12.75" hidden="1" customHeight="1"/>
    <row r="70439" ht="12.75" hidden="1" customHeight="1"/>
    <row r="70440" ht="12.75" hidden="1" customHeight="1"/>
    <row r="70441" ht="12.75" hidden="1" customHeight="1"/>
    <row r="70442" ht="12.75" hidden="1" customHeight="1"/>
    <row r="70443" ht="12.75" hidden="1" customHeight="1"/>
    <row r="70444" ht="12.75" hidden="1" customHeight="1"/>
    <row r="70445" ht="12.75" hidden="1" customHeight="1"/>
    <row r="70446" ht="12.75" hidden="1" customHeight="1"/>
    <row r="70447" ht="12.75" hidden="1" customHeight="1"/>
    <row r="70448" ht="12.75" hidden="1" customHeight="1"/>
    <row r="70449" ht="12.75" hidden="1" customHeight="1"/>
    <row r="70450" ht="12.75" hidden="1" customHeight="1"/>
    <row r="70451" ht="12.75" hidden="1" customHeight="1"/>
    <row r="70452" ht="12.75" hidden="1" customHeight="1"/>
    <row r="70453" ht="12.75" hidden="1" customHeight="1"/>
    <row r="70454" ht="12.75" hidden="1" customHeight="1"/>
    <row r="70455" ht="12.75" hidden="1" customHeight="1"/>
    <row r="70456" ht="12.75" hidden="1" customHeight="1"/>
    <row r="70457" ht="12.75" hidden="1" customHeight="1"/>
    <row r="70458" ht="12.75" hidden="1" customHeight="1"/>
    <row r="70459" ht="12.75" hidden="1" customHeight="1"/>
    <row r="70460" ht="12.75" hidden="1" customHeight="1"/>
    <row r="70461" ht="12.75" hidden="1" customHeight="1"/>
    <row r="70462" ht="12.75" hidden="1" customHeight="1"/>
    <row r="70463" ht="12.75" hidden="1" customHeight="1"/>
    <row r="70464" ht="12.75" hidden="1" customHeight="1"/>
    <row r="70465" ht="12.75" hidden="1" customHeight="1"/>
    <row r="70466" ht="12.75" hidden="1" customHeight="1"/>
    <row r="70467" ht="12.75" hidden="1" customHeight="1"/>
    <row r="70468" ht="12.75" hidden="1" customHeight="1"/>
    <row r="70469" ht="12.75" hidden="1" customHeight="1"/>
    <row r="70470" ht="12.75" hidden="1" customHeight="1"/>
    <row r="70471" ht="12.75" hidden="1" customHeight="1"/>
    <row r="70472" ht="12.75" hidden="1" customHeight="1"/>
    <row r="70473" ht="12.75" hidden="1" customHeight="1"/>
    <row r="70474" ht="12.75" hidden="1" customHeight="1"/>
    <row r="70475" ht="12.75" hidden="1" customHeight="1"/>
    <row r="70476" ht="12.75" hidden="1" customHeight="1"/>
    <row r="70477" ht="12.75" hidden="1" customHeight="1"/>
    <row r="70478" ht="12.75" hidden="1" customHeight="1"/>
    <row r="70479" ht="12.75" hidden="1" customHeight="1"/>
    <row r="70480" ht="12.75" hidden="1" customHeight="1"/>
    <row r="70481" ht="12.75" hidden="1" customHeight="1"/>
    <row r="70482" ht="12.75" hidden="1" customHeight="1"/>
    <row r="70483" ht="12.75" hidden="1" customHeight="1"/>
    <row r="70484" ht="12.75" hidden="1" customHeight="1"/>
    <row r="70485" ht="12.75" hidden="1" customHeight="1"/>
    <row r="70486" ht="12.75" hidden="1" customHeight="1"/>
    <row r="70487" ht="12.75" hidden="1" customHeight="1"/>
    <row r="70488" ht="12.75" hidden="1" customHeight="1"/>
    <row r="70489" ht="12.75" hidden="1" customHeight="1"/>
    <row r="70490" ht="12.75" hidden="1" customHeight="1"/>
    <row r="70491" ht="12.75" hidden="1" customHeight="1"/>
    <row r="70492" ht="12.75" hidden="1" customHeight="1"/>
    <row r="70493" ht="12.75" hidden="1" customHeight="1"/>
    <row r="70494" ht="12.75" hidden="1" customHeight="1"/>
    <row r="70495" ht="12.75" hidden="1" customHeight="1"/>
    <row r="70496" ht="12.75" hidden="1" customHeight="1"/>
    <row r="70497" ht="12.75" hidden="1" customHeight="1"/>
    <row r="70498" ht="12.75" hidden="1" customHeight="1"/>
    <row r="70499" ht="12.75" hidden="1" customHeight="1"/>
    <row r="70500" ht="12.75" hidden="1" customHeight="1"/>
    <row r="70501" ht="12.75" hidden="1" customHeight="1"/>
    <row r="70502" ht="12.75" hidden="1" customHeight="1"/>
    <row r="70503" ht="12.75" hidden="1" customHeight="1"/>
    <row r="70504" ht="12.75" hidden="1" customHeight="1"/>
    <row r="70505" ht="12.75" hidden="1" customHeight="1"/>
    <row r="70506" ht="12.75" hidden="1" customHeight="1"/>
    <row r="70507" ht="12.75" hidden="1" customHeight="1"/>
    <row r="70508" ht="12.75" hidden="1" customHeight="1"/>
    <row r="70509" ht="12.75" hidden="1" customHeight="1"/>
    <row r="70510" ht="12.75" hidden="1" customHeight="1"/>
    <row r="70511" ht="12.75" hidden="1" customHeight="1"/>
    <row r="70512" ht="12.75" hidden="1" customHeight="1"/>
    <row r="70513" ht="12.75" hidden="1" customHeight="1"/>
    <row r="70514" ht="12.75" hidden="1" customHeight="1"/>
    <row r="70515" ht="12.75" hidden="1" customHeight="1"/>
    <row r="70516" ht="12.75" hidden="1" customHeight="1"/>
    <row r="70517" ht="12.75" hidden="1" customHeight="1"/>
    <row r="70518" ht="12.75" hidden="1" customHeight="1"/>
    <row r="70519" ht="12.75" hidden="1" customHeight="1"/>
    <row r="70520" ht="12.75" hidden="1" customHeight="1"/>
    <row r="70521" ht="12.75" hidden="1" customHeight="1"/>
    <row r="70522" ht="12.75" hidden="1" customHeight="1"/>
    <row r="70523" ht="12.75" hidden="1" customHeight="1"/>
    <row r="70524" ht="12.75" hidden="1" customHeight="1"/>
    <row r="70525" ht="12.75" hidden="1" customHeight="1"/>
    <row r="70526" ht="12.75" hidden="1" customHeight="1"/>
    <row r="70527" ht="12.75" hidden="1" customHeight="1"/>
    <row r="70528" ht="12.75" hidden="1" customHeight="1"/>
    <row r="70529" ht="12.75" hidden="1" customHeight="1"/>
    <row r="70530" ht="12.75" hidden="1" customHeight="1"/>
    <row r="70531" ht="12.75" hidden="1" customHeight="1"/>
    <row r="70532" ht="12.75" hidden="1" customHeight="1"/>
    <row r="70533" ht="12.75" hidden="1" customHeight="1"/>
    <row r="70534" ht="12.75" hidden="1" customHeight="1"/>
    <row r="70535" ht="12.75" hidden="1" customHeight="1"/>
    <row r="70536" ht="12.75" hidden="1" customHeight="1"/>
    <row r="70537" ht="12.75" hidden="1" customHeight="1"/>
    <row r="70538" ht="12.75" hidden="1" customHeight="1"/>
    <row r="70539" ht="12.75" hidden="1" customHeight="1"/>
    <row r="70540" ht="12.75" hidden="1" customHeight="1"/>
    <row r="70541" ht="12.75" hidden="1" customHeight="1"/>
    <row r="70542" ht="12.75" hidden="1" customHeight="1"/>
    <row r="70543" ht="12.75" hidden="1" customHeight="1"/>
    <row r="70544" ht="12.75" hidden="1" customHeight="1"/>
    <row r="70545" ht="12.75" hidden="1" customHeight="1"/>
    <row r="70546" ht="12.75" hidden="1" customHeight="1"/>
    <row r="70547" ht="12.75" hidden="1" customHeight="1"/>
    <row r="70548" ht="12.75" hidden="1" customHeight="1"/>
    <row r="70549" ht="12.75" hidden="1" customHeight="1"/>
    <row r="70550" ht="12.75" hidden="1" customHeight="1"/>
    <row r="70551" ht="12.75" hidden="1" customHeight="1"/>
    <row r="70552" ht="12.75" hidden="1" customHeight="1"/>
    <row r="70553" ht="12.75" hidden="1" customHeight="1"/>
    <row r="70554" ht="12.75" hidden="1" customHeight="1"/>
    <row r="70555" ht="12.75" hidden="1" customHeight="1"/>
    <row r="70556" ht="12.75" hidden="1" customHeight="1"/>
    <row r="70557" ht="12.75" hidden="1" customHeight="1"/>
    <row r="70558" ht="12.75" hidden="1" customHeight="1"/>
    <row r="70559" ht="12.75" hidden="1" customHeight="1"/>
    <row r="70560" ht="12.75" hidden="1" customHeight="1"/>
    <row r="70561" ht="12.75" hidden="1" customHeight="1"/>
    <row r="70562" ht="12.75" hidden="1" customHeight="1"/>
    <row r="70563" ht="12.75" hidden="1" customHeight="1"/>
    <row r="70564" ht="12.75" hidden="1" customHeight="1"/>
    <row r="70565" ht="12.75" hidden="1" customHeight="1"/>
    <row r="70566" ht="12.75" hidden="1" customHeight="1"/>
    <row r="70567" ht="12.75" hidden="1" customHeight="1"/>
    <row r="70568" ht="12.75" hidden="1" customHeight="1"/>
    <row r="70569" ht="12.75" hidden="1" customHeight="1"/>
    <row r="70570" ht="12.75" hidden="1" customHeight="1"/>
    <row r="70571" ht="12.75" hidden="1" customHeight="1"/>
    <row r="70572" ht="12.75" hidden="1" customHeight="1"/>
    <row r="70573" ht="12.75" hidden="1" customHeight="1"/>
    <row r="70574" ht="12.75" hidden="1" customHeight="1"/>
    <row r="70575" ht="12.75" hidden="1" customHeight="1"/>
    <row r="70576" ht="12.75" hidden="1" customHeight="1"/>
    <row r="70577" ht="12.75" hidden="1" customHeight="1"/>
    <row r="70578" ht="12.75" hidden="1" customHeight="1"/>
    <row r="70579" ht="12.75" hidden="1" customHeight="1"/>
    <row r="70580" ht="12.75" hidden="1" customHeight="1"/>
    <row r="70581" ht="12.75" hidden="1" customHeight="1"/>
    <row r="70582" ht="12.75" hidden="1" customHeight="1"/>
    <row r="70583" ht="12.75" hidden="1" customHeight="1"/>
    <row r="70584" ht="12.75" hidden="1" customHeight="1"/>
    <row r="70585" ht="12.75" hidden="1" customHeight="1"/>
    <row r="70586" ht="12.75" hidden="1" customHeight="1"/>
    <row r="70587" ht="12.75" hidden="1" customHeight="1"/>
    <row r="70588" ht="12.75" hidden="1" customHeight="1"/>
    <row r="70589" ht="12.75" hidden="1" customHeight="1"/>
    <row r="70590" ht="12.75" hidden="1" customHeight="1"/>
    <row r="70591" ht="12.75" hidden="1" customHeight="1"/>
    <row r="70592" ht="12.75" hidden="1" customHeight="1"/>
    <row r="70593" ht="12.75" hidden="1" customHeight="1"/>
    <row r="70594" ht="12.75" hidden="1" customHeight="1"/>
    <row r="70595" ht="12.75" hidden="1" customHeight="1"/>
    <row r="70596" ht="12.75" hidden="1" customHeight="1"/>
    <row r="70597" ht="12.75" hidden="1" customHeight="1"/>
    <row r="70598" ht="12.75" hidden="1" customHeight="1"/>
    <row r="70599" ht="12.75" hidden="1" customHeight="1"/>
    <row r="70600" ht="12.75" hidden="1" customHeight="1"/>
    <row r="70601" ht="12.75" hidden="1" customHeight="1"/>
    <row r="70602" ht="12.75" hidden="1" customHeight="1"/>
    <row r="70603" ht="12.75" hidden="1" customHeight="1"/>
    <row r="70604" ht="12.75" hidden="1" customHeight="1"/>
    <row r="70605" ht="12.75" hidden="1" customHeight="1"/>
    <row r="70606" ht="12.75" hidden="1" customHeight="1"/>
    <row r="70607" ht="12.75" hidden="1" customHeight="1"/>
    <row r="70608" ht="12.75" hidden="1" customHeight="1"/>
    <row r="70609" ht="12.75" hidden="1" customHeight="1"/>
    <row r="70610" ht="12.75" hidden="1" customHeight="1"/>
    <row r="70611" ht="12.75" hidden="1" customHeight="1"/>
    <row r="70612" ht="12.75" hidden="1" customHeight="1"/>
    <row r="70613" ht="12.75" hidden="1" customHeight="1"/>
    <row r="70614" ht="12.75" hidden="1" customHeight="1"/>
    <row r="70615" ht="12.75" hidden="1" customHeight="1"/>
    <row r="70616" ht="12.75" hidden="1" customHeight="1"/>
    <row r="70617" ht="12.75" hidden="1" customHeight="1"/>
    <row r="70618" ht="12.75" hidden="1" customHeight="1"/>
    <row r="70619" ht="12.75" hidden="1" customHeight="1"/>
    <row r="70620" ht="12.75" hidden="1" customHeight="1"/>
    <row r="70621" ht="12.75" hidden="1" customHeight="1"/>
    <row r="70622" ht="12.75" hidden="1" customHeight="1"/>
    <row r="70623" ht="12.75" hidden="1" customHeight="1"/>
    <row r="70624" ht="12.75" hidden="1" customHeight="1"/>
    <row r="70625" ht="12.75" hidden="1" customHeight="1"/>
    <row r="70626" ht="12.75" hidden="1" customHeight="1"/>
    <row r="70627" ht="12.75" hidden="1" customHeight="1"/>
    <row r="70628" ht="12.75" hidden="1" customHeight="1"/>
    <row r="70629" ht="12.75" hidden="1" customHeight="1"/>
    <row r="70630" ht="12.75" hidden="1" customHeight="1"/>
    <row r="70631" ht="12.75" hidden="1" customHeight="1"/>
    <row r="70632" ht="12.75" hidden="1" customHeight="1"/>
    <row r="70633" ht="12.75" hidden="1" customHeight="1"/>
    <row r="70634" ht="12.75" hidden="1" customHeight="1"/>
    <row r="70635" ht="12.75" hidden="1" customHeight="1"/>
    <row r="70636" ht="12.75" hidden="1" customHeight="1"/>
    <row r="70637" ht="12.75" hidden="1" customHeight="1"/>
    <row r="70638" ht="12.75" hidden="1" customHeight="1"/>
    <row r="70639" ht="12.75" hidden="1" customHeight="1"/>
    <row r="70640" ht="12.75" hidden="1" customHeight="1"/>
    <row r="70641" ht="12.75" hidden="1" customHeight="1"/>
    <row r="70642" ht="12.75" hidden="1" customHeight="1"/>
    <row r="70643" ht="12.75" hidden="1" customHeight="1"/>
    <row r="70644" ht="12.75" hidden="1" customHeight="1"/>
    <row r="70645" ht="12.75" hidden="1" customHeight="1"/>
    <row r="70646" ht="12.75" hidden="1" customHeight="1"/>
    <row r="70647" ht="12.75" hidden="1" customHeight="1"/>
    <row r="70648" ht="12.75" hidden="1" customHeight="1"/>
    <row r="70649" ht="12.75" hidden="1" customHeight="1"/>
    <row r="70650" ht="12.75" hidden="1" customHeight="1"/>
    <row r="70651" ht="12.75" hidden="1" customHeight="1"/>
    <row r="70652" ht="12.75" hidden="1" customHeight="1"/>
    <row r="70653" ht="12.75" hidden="1" customHeight="1"/>
    <row r="70654" ht="12.75" hidden="1" customHeight="1"/>
    <row r="70655" ht="12.75" hidden="1" customHeight="1"/>
    <row r="70656" ht="12.75" hidden="1" customHeight="1"/>
    <row r="70657" ht="12.75" hidden="1" customHeight="1"/>
    <row r="70658" ht="12.75" hidden="1" customHeight="1"/>
    <row r="70659" ht="12.75" hidden="1" customHeight="1"/>
    <row r="70660" ht="12.75" hidden="1" customHeight="1"/>
    <row r="70661" ht="12.75" hidden="1" customHeight="1"/>
    <row r="70662" ht="12.75" hidden="1" customHeight="1"/>
    <row r="70663" ht="12.75" hidden="1" customHeight="1"/>
    <row r="70664" ht="12.75" hidden="1" customHeight="1"/>
    <row r="70665" ht="12.75" hidden="1" customHeight="1"/>
    <row r="70666" ht="12.75" hidden="1" customHeight="1"/>
    <row r="70667" ht="12.75" hidden="1" customHeight="1"/>
    <row r="70668" ht="12.75" hidden="1" customHeight="1"/>
    <row r="70669" ht="12.75" hidden="1" customHeight="1"/>
    <row r="70670" ht="12.75" hidden="1" customHeight="1"/>
    <row r="70671" ht="12.75" hidden="1" customHeight="1"/>
    <row r="70672" ht="12.75" hidden="1" customHeight="1"/>
    <row r="70673" ht="12.75" hidden="1" customHeight="1"/>
    <row r="70674" ht="12.75" hidden="1" customHeight="1"/>
    <row r="70675" ht="12.75" hidden="1" customHeight="1"/>
    <row r="70676" ht="12.75" hidden="1" customHeight="1"/>
    <row r="70677" ht="12.75" hidden="1" customHeight="1"/>
    <row r="70678" ht="12.75" hidden="1" customHeight="1"/>
    <row r="70679" ht="12.75" hidden="1" customHeight="1"/>
    <row r="70680" ht="12.75" hidden="1" customHeight="1"/>
    <row r="70681" ht="12.75" hidden="1" customHeight="1"/>
    <row r="70682" ht="12.75" hidden="1" customHeight="1"/>
    <row r="70683" ht="12.75" hidden="1" customHeight="1"/>
    <row r="70684" ht="12.75" hidden="1" customHeight="1"/>
    <row r="70685" ht="12.75" hidden="1" customHeight="1"/>
    <row r="70686" ht="12.75" hidden="1" customHeight="1"/>
    <row r="70687" ht="12.75" hidden="1" customHeight="1"/>
    <row r="70688" ht="12.75" hidden="1" customHeight="1"/>
    <row r="70689" ht="12.75" hidden="1" customHeight="1"/>
    <row r="70690" ht="12.75" hidden="1" customHeight="1"/>
    <row r="70691" ht="12.75" hidden="1" customHeight="1"/>
    <row r="70692" ht="12.75" hidden="1" customHeight="1"/>
    <row r="70693" ht="12.75" hidden="1" customHeight="1"/>
    <row r="70694" ht="12.75" hidden="1" customHeight="1"/>
    <row r="70695" ht="12.75" hidden="1" customHeight="1"/>
    <row r="70696" ht="12.75" hidden="1" customHeight="1"/>
    <row r="70697" ht="12.75" hidden="1" customHeight="1"/>
    <row r="70698" ht="12.75" hidden="1" customHeight="1"/>
    <row r="70699" ht="12.75" hidden="1" customHeight="1"/>
    <row r="70700" ht="12.75" hidden="1" customHeight="1"/>
    <row r="70701" ht="12.75" hidden="1" customHeight="1"/>
    <row r="70702" ht="12.75" hidden="1" customHeight="1"/>
    <row r="70703" ht="12.75" hidden="1" customHeight="1"/>
    <row r="70704" ht="12.75" hidden="1" customHeight="1"/>
    <row r="70705" ht="12.75" hidden="1" customHeight="1"/>
    <row r="70706" ht="12.75" hidden="1" customHeight="1"/>
    <row r="70707" ht="12.75" hidden="1" customHeight="1"/>
    <row r="70708" ht="12.75" hidden="1" customHeight="1"/>
    <row r="70709" ht="12.75" hidden="1" customHeight="1"/>
    <row r="70710" ht="12.75" hidden="1" customHeight="1"/>
    <row r="70711" ht="12.75" hidden="1" customHeight="1"/>
    <row r="70712" ht="12.75" hidden="1" customHeight="1"/>
    <row r="70713" ht="12.75" hidden="1" customHeight="1"/>
    <row r="70714" ht="12.75" hidden="1" customHeight="1"/>
    <row r="70715" ht="12.75" hidden="1" customHeight="1"/>
    <row r="70716" ht="12.75" hidden="1" customHeight="1"/>
    <row r="70717" ht="12.75" hidden="1" customHeight="1"/>
    <row r="70718" ht="12.75" hidden="1" customHeight="1"/>
    <row r="70719" ht="12.75" hidden="1" customHeight="1"/>
    <row r="70720" ht="12.75" hidden="1" customHeight="1"/>
    <row r="70721" ht="12.75" hidden="1" customHeight="1"/>
    <row r="70722" ht="12.75" hidden="1" customHeight="1"/>
    <row r="70723" ht="12.75" hidden="1" customHeight="1"/>
    <row r="70724" ht="12.75" hidden="1" customHeight="1"/>
    <row r="70725" ht="12.75" hidden="1" customHeight="1"/>
    <row r="70726" ht="12.75" hidden="1" customHeight="1"/>
    <row r="70727" ht="12.75" hidden="1" customHeight="1"/>
    <row r="70728" ht="12.75" hidden="1" customHeight="1"/>
    <row r="70729" ht="12.75" hidden="1" customHeight="1"/>
    <row r="70730" ht="12.75" hidden="1" customHeight="1"/>
    <row r="70731" ht="12.75" hidden="1" customHeight="1"/>
    <row r="70732" ht="12.75" hidden="1" customHeight="1"/>
    <row r="70733" ht="12.75" hidden="1" customHeight="1"/>
    <row r="70734" ht="12.75" hidden="1" customHeight="1"/>
    <row r="70735" ht="12.75" hidden="1" customHeight="1"/>
    <row r="70736" ht="12.75" hidden="1" customHeight="1"/>
    <row r="70737" ht="12.75" hidden="1" customHeight="1"/>
    <row r="70738" ht="12.75" hidden="1" customHeight="1"/>
    <row r="70739" ht="12.75" hidden="1" customHeight="1"/>
    <row r="70740" ht="12.75" hidden="1" customHeight="1"/>
    <row r="70741" ht="12.75" hidden="1" customHeight="1"/>
    <row r="70742" ht="12.75" hidden="1" customHeight="1"/>
    <row r="70743" ht="12.75" hidden="1" customHeight="1"/>
    <row r="70744" ht="12.75" hidden="1" customHeight="1"/>
    <row r="70745" ht="12.75" hidden="1" customHeight="1"/>
    <row r="70746" ht="12.75" hidden="1" customHeight="1"/>
    <row r="70747" ht="12.75" hidden="1" customHeight="1"/>
    <row r="70748" ht="12.75" hidden="1" customHeight="1"/>
    <row r="70749" ht="12.75" hidden="1" customHeight="1"/>
    <row r="70750" ht="12.75" hidden="1" customHeight="1"/>
    <row r="70751" ht="12.75" hidden="1" customHeight="1"/>
    <row r="70752" ht="12.75" hidden="1" customHeight="1"/>
    <row r="70753" ht="12.75" hidden="1" customHeight="1"/>
    <row r="70754" ht="12.75" hidden="1" customHeight="1"/>
    <row r="70755" ht="12.75" hidden="1" customHeight="1"/>
    <row r="70756" ht="12.75" hidden="1" customHeight="1"/>
    <row r="70757" ht="12.75" hidden="1" customHeight="1"/>
    <row r="70758" ht="12.75" hidden="1" customHeight="1"/>
    <row r="70759" ht="12.75" hidden="1" customHeight="1"/>
    <row r="70760" ht="12.75" hidden="1" customHeight="1"/>
    <row r="70761" ht="12.75" hidden="1" customHeight="1"/>
    <row r="70762" ht="12.75" hidden="1" customHeight="1"/>
    <row r="70763" ht="12.75" hidden="1" customHeight="1"/>
    <row r="70764" ht="12.75" hidden="1" customHeight="1"/>
    <row r="70765" ht="12.75" hidden="1" customHeight="1"/>
    <row r="70766" ht="12.75" hidden="1" customHeight="1"/>
    <row r="70767" ht="12.75" hidden="1" customHeight="1"/>
    <row r="70768" ht="12.75" hidden="1" customHeight="1"/>
    <row r="70769" ht="12.75" hidden="1" customHeight="1"/>
    <row r="70770" ht="12.75" hidden="1" customHeight="1"/>
    <row r="70771" ht="12.75" hidden="1" customHeight="1"/>
    <row r="70772" ht="12.75" hidden="1" customHeight="1"/>
    <row r="70773" ht="12.75" hidden="1" customHeight="1"/>
    <row r="70774" ht="12.75" hidden="1" customHeight="1"/>
    <row r="70775" ht="12.75" hidden="1" customHeight="1"/>
    <row r="70776" ht="12.75" hidden="1" customHeight="1"/>
    <row r="70777" ht="12.75" hidden="1" customHeight="1"/>
    <row r="70778" ht="12.75" hidden="1" customHeight="1"/>
    <row r="70779" ht="12.75" hidden="1" customHeight="1"/>
    <row r="70780" ht="12.75" hidden="1" customHeight="1"/>
    <row r="70781" ht="12.75" hidden="1" customHeight="1"/>
    <row r="70782" ht="12.75" hidden="1" customHeight="1"/>
    <row r="70783" ht="12.75" hidden="1" customHeight="1"/>
    <row r="70784" ht="12.75" hidden="1" customHeight="1"/>
    <row r="70785" ht="12.75" hidden="1" customHeight="1"/>
    <row r="70786" ht="12.75" hidden="1" customHeight="1"/>
    <row r="70787" ht="12.75" hidden="1" customHeight="1"/>
    <row r="70788" ht="12.75" hidden="1" customHeight="1"/>
    <row r="70789" ht="12.75" hidden="1" customHeight="1"/>
    <row r="70790" ht="12.75" hidden="1" customHeight="1"/>
    <row r="70791" ht="12.75" hidden="1" customHeight="1"/>
    <row r="70792" ht="12.75" hidden="1" customHeight="1"/>
    <row r="70793" ht="12.75" hidden="1" customHeight="1"/>
    <row r="70794" ht="12.75" hidden="1" customHeight="1"/>
    <row r="70795" ht="12.75" hidden="1" customHeight="1"/>
    <row r="70796" ht="12.75" hidden="1" customHeight="1"/>
    <row r="70797" ht="12.75" hidden="1" customHeight="1"/>
    <row r="70798" ht="12.75" hidden="1" customHeight="1"/>
    <row r="70799" ht="12.75" hidden="1" customHeight="1"/>
    <row r="70800" ht="12.75" hidden="1" customHeight="1"/>
    <row r="70801" ht="12.75" hidden="1" customHeight="1"/>
    <row r="70802" ht="12.75" hidden="1" customHeight="1"/>
    <row r="70803" ht="12.75" hidden="1" customHeight="1"/>
    <row r="70804" ht="12.75" hidden="1" customHeight="1"/>
    <row r="70805" ht="12.75" hidden="1" customHeight="1"/>
    <row r="70806" ht="12.75" hidden="1" customHeight="1"/>
    <row r="70807" ht="12.75" hidden="1" customHeight="1"/>
    <row r="70808" ht="12.75" hidden="1" customHeight="1"/>
    <row r="70809" ht="12.75" hidden="1" customHeight="1"/>
    <row r="70810" ht="12.75" hidden="1" customHeight="1"/>
    <row r="70811" ht="12.75" hidden="1" customHeight="1"/>
    <row r="70812" ht="12.75" hidden="1" customHeight="1"/>
    <row r="70813" ht="12.75" hidden="1" customHeight="1"/>
    <row r="70814" ht="12.75" hidden="1" customHeight="1"/>
    <row r="70815" ht="12.75" hidden="1" customHeight="1"/>
    <row r="70816" ht="12.75" hidden="1" customHeight="1"/>
    <row r="70817" ht="12.75" hidden="1" customHeight="1"/>
    <row r="70818" ht="12.75" hidden="1" customHeight="1"/>
    <row r="70819" ht="12.75" hidden="1" customHeight="1"/>
    <row r="70820" ht="12.75" hidden="1" customHeight="1"/>
    <row r="70821" ht="12.75" hidden="1" customHeight="1"/>
    <row r="70822" ht="12.75" hidden="1" customHeight="1"/>
    <row r="70823" ht="12.75" hidden="1" customHeight="1"/>
    <row r="70824" ht="12.75" hidden="1" customHeight="1"/>
    <row r="70825" ht="12.75" hidden="1" customHeight="1"/>
    <row r="70826" ht="12.75" hidden="1" customHeight="1"/>
    <row r="70827" ht="12.75" hidden="1" customHeight="1"/>
    <row r="70828" ht="12.75" hidden="1" customHeight="1"/>
    <row r="70829" ht="12.75" hidden="1" customHeight="1"/>
    <row r="70830" ht="12.75" hidden="1" customHeight="1"/>
    <row r="70831" ht="12.75" hidden="1" customHeight="1"/>
    <row r="70832" ht="12.75" hidden="1" customHeight="1"/>
    <row r="70833" ht="12.75" hidden="1" customHeight="1"/>
    <row r="70834" ht="12.75" hidden="1" customHeight="1"/>
    <row r="70835" ht="12.75" hidden="1" customHeight="1"/>
    <row r="70836" ht="12.75" hidden="1" customHeight="1"/>
    <row r="70837" ht="12.75" hidden="1" customHeight="1"/>
    <row r="70838" ht="12.75" hidden="1" customHeight="1"/>
    <row r="70839" ht="12.75" hidden="1" customHeight="1"/>
    <row r="70840" ht="12.75" hidden="1" customHeight="1"/>
    <row r="70841" ht="12.75" hidden="1" customHeight="1"/>
    <row r="70842" ht="12.75" hidden="1" customHeight="1"/>
    <row r="70843" ht="12.75" hidden="1" customHeight="1"/>
    <row r="70844" ht="12.75" hidden="1" customHeight="1"/>
    <row r="70845" ht="12.75" hidden="1" customHeight="1"/>
    <row r="70846" ht="12.75" hidden="1" customHeight="1"/>
    <row r="70847" ht="12.75" hidden="1" customHeight="1"/>
    <row r="70848" ht="12.75" hidden="1" customHeight="1"/>
    <row r="70849" ht="12.75" hidden="1" customHeight="1"/>
    <row r="70850" ht="12.75" hidden="1" customHeight="1"/>
    <row r="70851" ht="12.75" hidden="1" customHeight="1"/>
    <row r="70852" ht="12.75" hidden="1" customHeight="1"/>
    <row r="70853" ht="12.75" hidden="1" customHeight="1"/>
    <row r="70854" ht="12.75" hidden="1" customHeight="1"/>
    <row r="70855" ht="12.75" hidden="1" customHeight="1"/>
    <row r="70856" ht="12.75" hidden="1" customHeight="1"/>
    <row r="70857" ht="12.75" hidden="1" customHeight="1"/>
    <row r="70858" ht="12.75" hidden="1" customHeight="1"/>
    <row r="70859" ht="12.75" hidden="1" customHeight="1"/>
    <row r="70860" ht="12.75" hidden="1" customHeight="1"/>
    <row r="70861" ht="12.75" hidden="1" customHeight="1"/>
    <row r="70862" ht="12.75" hidden="1" customHeight="1"/>
    <row r="70863" ht="12.75" hidden="1" customHeight="1"/>
    <row r="70864" ht="12.75" hidden="1" customHeight="1"/>
    <row r="70865" ht="12.75" hidden="1" customHeight="1"/>
    <row r="70866" ht="12.75" hidden="1" customHeight="1"/>
    <row r="70867" ht="12.75" hidden="1" customHeight="1"/>
    <row r="70868" ht="12.75" hidden="1" customHeight="1"/>
    <row r="70869" ht="12.75" hidden="1" customHeight="1"/>
    <row r="70870" ht="12.75" hidden="1" customHeight="1"/>
    <row r="70871" ht="12.75" hidden="1" customHeight="1"/>
    <row r="70872" ht="12.75" hidden="1" customHeight="1"/>
    <row r="70873" ht="12.75" hidden="1" customHeight="1"/>
    <row r="70874" ht="12.75" hidden="1" customHeight="1"/>
    <row r="70875" ht="12.75" hidden="1" customHeight="1"/>
    <row r="70876" ht="12.75" hidden="1" customHeight="1"/>
    <row r="70877" ht="12.75" hidden="1" customHeight="1"/>
    <row r="70878" ht="12.75" hidden="1" customHeight="1"/>
    <row r="70879" ht="12.75" hidden="1" customHeight="1"/>
    <row r="70880" ht="12.75" hidden="1" customHeight="1"/>
    <row r="70881" ht="12.75" hidden="1" customHeight="1"/>
    <row r="70882" ht="12.75" hidden="1" customHeight="1"/>
    <row r="70883" ht="12.75" hidden="1" customHeight="1"/>
    <row r="70884" ht="12.75" hidden="1" customHeight="1"/>
    <row r="70885" ht="12.75" hidden="1" customHeight="1"/>
    <row r="70886" ht="12.75" hidden="1" customHeight="1"/>
    <row r="70887" ht="12.75" hidden="1" customHeight="1"/>
    <row r="70888" ht="12.75" hidden="1" customHeight="1"/>
    <row r="70889" ht="12.75" hidden="1" customHeight="1"/>
    <row r="70890" ht="12.75" hidden="1" customHeight="1"/>
    <row r="70891" ht="12.75" hidden="1" customHeight="1"/>
    <row r="70892" ht="12.75" hidden="1" customHeight="1"/>
    <row r="70893" ht="12.75" hidden="1" customHeight="1"/>
    <row r="70894" ht="12.75" hidden="1" customHeight="1"/>
    <row r="70895" ht="12.75" hidden="1" customHeight="1"/>
    <row r="70896" ht="12.75" hidden="1" customHeight="1"/>
    <row r="70897" ht="12.75" hidden="1" customHeight="1"/>
    <row r="70898" ht="12.75" hidden="1" customHeight="1"/>
    <row r="70899" ht="12.75" hidden="1" customHeight="1"/>
    <row r="70900" ht="12.75" hidden="1" customHeight="1"/>
    <row r="70901" ht="12.75" hidden="1" customHeight="1"/>
    <row r="70902" ht="12.75" hidden="1" customHeight="1"/>
    <row r="70903" ht="12.75" hidden="1" customHeight="1"/>
    <row r="70904" ht="12.75" hidden="1" customHeight="1"/>
    <row r="70905" ht="12.75" hidden="1" customHeight="1"/>
    <row r="70906" ht="12.75" hidden="1" customHeight="1"/>
    <row r="70907" ht="12.75" hidden="1" customHeight="1"/>
    <row r="70908" ht="12.75" hidden="1" customHeight="1"/>
    <row r="70909" ht="12.75" hidden="1" customHeight="1"/>
    <row r="70910" ht="12.75" hidden="1" customHeight="1"/>
    <row r="70911" ht="12.75" hidden="1" customHeight="1"/>
    <row r="70912" ht="12.75" hidden="1" customHeight="1"/>
    <row r="70913" ht="12.75" hidden="1" customHeight="1"/>
    <row r="70914" ht="12.75" hidden="1" customHeight="1"/>
    <row r="70915" ht="12.75" hidden="1" customHeight="1"/>
    <row r="70916" ht="12.75" hidden="1" customHeight="1"/>
    <row r="70917" ht="12.75" hidden="1" customHeight="1"/>
    <row r="70918" ht="12.75" hidden="1" customHeight="1"/>
    <row r="70919" ht="12.75" hidden="1" customHeight="1"/>
    <row r="70920" ht="12.75" hidden="1" customHeight="1"/>
    <row r="70921" ht="12.75" hidden="1" customHeight="1"/>
    <row r="70922" ht="12.75" hidden="1" customHeight="1"/>
    <row r="70923" ht="12.75" hidden="1" customHeight="1"/>
    <row r="70924" ht="12.75" hidden="1" customHeight="1"/>
    <row r="70925" ht="12.75" hidden="1" customHeight="1"/>
    <row r="70926" ht="12.75" hidden="1" customHeight="1"/>
    <row r="70927" ht="12.75" hidden="1" customHeight="1"/>
    <row r="70928" ht="12.75" hidden="1" customHeight="1"/>
    <row r="70929" ht="12.75" hidden="1" customHeight="1"/>
    <row r="70930" ht="12.75" hidden="1" customHeight="1"/>
    <row r="70931" ht="12.75" hidden="1" customHeight="1"/>
    <row r="70932" ht="12.75" hidden="1" customHeight="1"/>
    <row r="70933" ht="12.75" hidden="1" customHeight="1"/>
    <row r="70934" ht="12.75" hidden="1" customHeight="1"/>
    <row r="70935" ht="12.75" hidden="1" customHeight="1"/>
    <row r="70936" ht="12.75" hidden="1" customHeight="1"/>
    <row r="70937" ht="12.75" hidden="1" customHeight="1"/>
    <row r="70938" ht="12.75" hidden="1" customHeight="1"/>
    <row r="70939" ht="12.75" hidden="1" customHeight="1"/>
    <row r="70940" ht="12.75" hidden="1" customHeight="1"/>
    <row r="70941" ht="12.75" hidden="1" customHeight="1"/>
    <row r="70942" ht="12.75" hidden="1" customHeight="1"/>
    <row r="70943" ht="12.75" hidden="1" customHeight="1"/>
    <row r="70944" ht="12.75" hidden="1" customHeight="1"/>
    <row r="70945" ht="12.75" hidden="1" customHeight="1"/>
    <row r="70946" ht="12.75" hidden="1" customHeight="1"/>
    <row r="70947" ht="12.75" hidden="1" customHeight="1"/>
    <row r="70948" ht="12.75" hidden="1" customHeight="1"/>
    <row r="70949" ht="12.75" hidden="1" customHeight="1"/>
    <row r="70950" ht="12.75" hidden="1" customHeight="1"/>
    <row r="70951" ht="12.75" hidden="1" customHeight="1"/>
    <row r="70952" ht="12.75" hidden="1" customHeight="1"/>
    <row r="70953" ht="12.75" hidden="1" customHeight="1"/>
    <row r="70954" ht="12.75" hidden="1" customHeight="1"/>
    <row r="70955" ht="12.75" hidden="1" customHeight="1"/>
    <row r="70956" ht="12.75" hidden="1" customHeight="1"/>
    <row r="70957" ht="12.75" hidden="1" customHeight="1"/>
    <row r="70958" ht="12.75" hidden="1" customHeight="1"/>
    <row r="70959" ht="12.75" hidden="1" customHeight="1"/>
    <row r="70960" ht="12.75" hidden="1" customHeight="1"/>
    <row r="70961" ht="12.75" hidden="1" customHeight="1"/>
    <row r="70962" ht="12.75" hidden="1" customHeight="1"/>
    <row r="70963" ht="12.75" hidden="1" customHeight="1"/>
    <row r="70964" ht="12.75" hidden="1" customHeight="1"/>
    <row r="70965" ht="12.75" hidden="1" customHeight="1"/>
    <row r="70966" ht="12.75" hidden="1" customHeight="1"/>
    <row r="70967" ht="12.75" hidden="1" customHeight="1"/>
    <row r="70968" ht="12.75" hidden="1" customHeight="1"/>
    <row r="70969" ht="12.75" hidden="1" customHeight="1"/>
    <row r="70970" ht="12.75" hidden="1" customHeight="1"/>
    <row r="70971" ht="12.75" hidden="1" customHeight="1"/>
    <row r="70972" ht="12.75" hidden="1" customHeight="1"/>
    <row r="70973" ht="12.75" hidden="1" customHeight="1"/>
    <row r="70974" ht="12.75" hidden="1" customHeight="1"/>
    <row r="70975" ht="12.75" hidden="1" customHeight="1"/>
    <row r="70976" ht="12.75" hidden="1" customHeight="1"/>
    <row r="70977" ht="12.75" hidden="1" customHeight="1"/>
    <row r="70978" ht="12.75" hidden="1" customHeight="1"/>
    <row r="70979" ht="12.75" hidden="1" customHeight="1"/>
    <row r="70980" ht="12.75" hidden="1" customHeight="1"/>
    <row r="70981" ht="12.75" hidden="1" customHeight="1"/>
    <row r="70982" ht="12.75" hidden="1" customHeight="1"/>
    <row r="70983" ht="12.75" hidden="1" customHeight="1"/>
    <row r="70984" ht="12.75" hidden="1" customHeight="1"/>
    <row r="70985" ht="12.75" hidden="1" customHeight="1"/>
    <row r="70986" ht="12.75" hidden="1" customHeight="1"/>
    <row r="70987" ht="12.75" hidden="1" customHeight="1"/>
    <row r="70988" ht="12.75" hidden="1" customHeight="1"/>
    <row r="70989" ht="12.75" hidden="1" customHeight="1"/>
    <row r="70990" ht="12.75" hidden="1" customHeight="1"/>
    <row r="70991" ht="12.75" hidden="1" customHeight="1"/>
    <row r="70992" ht="12.75" hidden="1" customHeight="1"/>
    <row r="70993" ht="12.75" hidden="1" customHeight="1"/>
    <row r="70994" ht="12.75" hidden="1" customHeight="1"/>
    <row r="70995" ht="12.75" hidden="1" customHeight="1"/>
    <row r="70996" ht="12.75" hidden="1" customHeight="1"/>
    <row r="70997" ht="12.75" hidden="1" customHeight="1"/>
    <row r="70998" ht="12.75" hidden="1" customHeight="1"/>
    <row r="70999" ht="12.75" hidden="1" customHeight="1"/>
    <row r="71000" ht="12.75" hidden="1" customHeight="1"/>
    <row r="71001" ht="12.75" hidden="1" customHeight="1"/>
    <row r="71002" ht="12.75" hidden="1" customHeight="1"/>
    <row r="71003" ht="12.75" hidden="1" customHeight="1"/>
    <row r="71004" ht="12.75" hidden="1" customHeight="1"/>
    <row r="71005" ht="12.75" hidden="1" customHeight="1"/>
    <row r="71006" ht="12.75" hidden="1" customHeight="1"/>
    <row r="71007" ht="12.75" hidden="1" customHeight="1"/>
    <row r="71008" ht="12.75" hidden="1" customHeight="1"/>
    <row r="71009" ht="12.75" hidden="1" customHeight="1"/>
    <row r="71010" ht="12.75" hidden="1" customHeight="1"/>
    <row r="71011" ht="12.75" hidden="1" customHeight="1"/>
    <row r="71012" ht="12.75" hidden="1" customHeight="1"/>
    <row r="71013" ht="12.75" hidden="1" customHeight="1"/>
    <row r="71014" ht="12.75" hidden="1" customHeight="1"/>
    <row r="71015" ht="12.75" hidden="1" customHeight="1"/>
    <row r="71016" ht="12.75" hidden="1" customHeight="1"/>
    <row r="71017" ht="12.75" hidden="1" customHeight="1"/>
    <row r="71018" ht="12.75" hidden="1" customHeight="1"/>
    <row r="71019" ht="12.75" hidden="1" customHeight="1"/>
    <row r="71020" ht="12.75" hidden="1" customHeight="1"/>
    <row r="71021" ht="12.75" hidden="1" customHeight="1"/>
    <row r="71022" ht="12.75" hidden="1" customHeight="1"/>
    <row r="71023" ht="12.75" hidden="1" customHeight="1"/>
    <row r="71024" ht="12.75" hidden="1" customHeight="1"/>
    <row r="71025" ht="12.75" hidden="1" customHeight="1"/>
    <row r="71026" ht="12.75" hidden="1" customHeight="1"/>
    <row r="71027" ht="12.75" hidden="1" customHeight="1"/>
    <row r="71028" ht="12.75" hidden="1" customHeight="1"/>
    <row r="71029" ht="12.75" hidden="1" customHeight="1"/>
    <row r="71030" ht="12.75" hidden="1" customHeight="1"/>
    <row r="71031" ht="12.75" hidden="1" customHeight="1"/>
    <row r="71032" ht="12.75" hidden="1" customHeight="1"/>
    <row r="71033" ht="12.75" hidden="1" customHeight="1"/>
    <row r="71034" ht="12.75" hidden="1" customHeight="1"/>
    <row r="71035" ht="12.75" hidden="1" customHeight="1"/>
    <row r="71036" ht="12.75" hidden="1" customHeight="1"/>
    <row r="71037" ht="12.75" hidden="1" customHeight="1"/>
    <row r="71038" ht="12.75" hidden="1" customHeight="1"/>
    <row r="71039" ht="12.75" hidden="1" customHeight="1"/>
    <row r="71040" ht="12.75" hidden="1" customHeight="1"/>
    <row r="71041" ht="12.75" hidden="1" customHeight="1"/>
    <row r="71042" ht="12.75" hidden="1" customHeight="1"/>
    <row r="71043" ht="12.75" hidden="1" customHeight="1"/>
    <row r="71044" ht="12.75" hidden="1" customHeight="1"/>
    <row r="71045" ht="12.75" hidden="1" customHeight="1"/>
    <row r="71046" ht="12.75" hidden="1" customHeight="1"/>
    <row r="71047" ht="12.75" hidden="1" customHeight="1"/>
    <row r="71048" ht="12.75" hidden="1" customHeight="1"/>
    <row r="71049" ht="12.75" hidden="1" customHeight="1"/>
    <row r="71050" ht="12.75" hidden="1" customHeight="1"/>
    <row r="71051" ht="12.75" hidden="1" customHeight="1"/>
    <row r="71052" ht="12.75" hidden="1" customHeight="1"/>
    <row r="71053" ht="12.75" hidden="1" customHeight="1"/>
    <row r="71054" ht="12.75" hidden="1" customHeight="1"/>
    <row r="71055" ht="12.75" hidden="1" customHeight="1"/>
    <row r="71056" ht="12.75" hidden="1" customHeight="1"/>
    <row r="71057" ht="12.75" hidden="1" customHeight="1"/>
    <row r="71058" ht="12.75" hidden="1" customHeight="1"/>
    <row r="71059" ht="12.75" hidden="1" customHeight="1"/>
    <row r="71060" ht="12.75" hidden="1" customHeight="1"/>
    <row r="71061" ht="12.75" hidden="1" customHeight="1"/>
    <row r="71062" ht="12.75" hidden="1" customHeight="1"/>
    <row r="71063" ht="12.75" hidden="1" customHeight="1"/>
    <row r="71064" ht="12.75" hidden="1" customHeight="1"/>
    <row r="71065" ht="12.75" hidden="1" customHeight="1"/>
    <row r="71066" ht="12.75" hidden="1" customHeight="1"/>
    <row r="71067" ht="12.75" hidden="1" customHeight="1"/>
    <row r="71068" ht="12.75" hidden="1" customHeight="1"/>
    <row r="71069" ht="12.75" hidden="1" customHeight="1"/>
    <row r="71070" ht="12.75" hidden="1" customHeight="1"/>
    <row r="71071" ht="12.75" hidden="1" customHeight="1"/>
    <row r="71072" ht="12.75" hidden="1" customHeight="1"/>
    <row r="71073" ht="12.75" hidden="1" customHeight="1"/>
    <row r="71074" ht="12.75" hidden="1" customHeight="1"/>
    <row r="71075" ht="12.75" hidden="1" customHeight="1"/>
    <row r="71076" ht="12.75" hidden="1" customHeight="1"/>
    <row r="71077" ht="12.75" hidden="1" customHeight="1"/>
    <row r="71078" ht="12.75" hidden="1" customHeight="1"/>
    <row r="71079" ht="12.75" hidden="1" customHeight="1"/>
    <row r="71080" ht="12.75" hidden="1" customHeight="1"/>
    <row r="71081" ht="12.75" hidden="1" customHeight="1"/>
    <row r="71082" ht="12.75" hidden="1" customHeight="1"/>
    <row r="71083" ht="12.75" hidden="1" customHeight="1"/>
    <row r="71084" ht="12.75" hidden="1" customHeight="1"/>
    <row r="71085" ht="12.75" hidden="1" customHeight="1"/>
    <row r="71086" ht="12.75" hidden="1" customHeight="1"/>
    <row r="71087" ht="12.75" hidden="1" customHeight="1"/>
    <row r="71088" ht="12.75" hidden="1" customHeight="1"/>
    <row r="71089" ht="12.75" hidden="1" customHeight="1"/>
    <row r="71090" ht="12.75" hidden="1" customHeight="1"/>
    <row r="71091" ht="12.75" hidden="1" customHeight="1"/>
    <row r="71092" ht="12.75" hidden="1" customHeight="1"/>
    <row r="71093" ht="12.75" hidden="1" customHeight="1"/>
    <row r="71094" ht="12.75" hidden="1" customHeight="1"/>
    <row r="71095" ht="12.75" hidden="1" customHeight="1"/>
    <row r="71096" ht="12.75" hidden="1" customHeight="1"/>
    <row r="71097" ht="12.75" hidden="1" customHeight="1"/>
    <row r="71098" ht="12.75" hidden="1" customHeight="1"/>
    <row r="71099" ht="12.75" hidden="1" customHeight="1"/>
    <row r="71100" ht="12.75" hidden="1" customHeight="1"/>
    <row r="71101" ht="12.75" hidden="1" customHeight="1"/>
    <row r="71102" ht="12.75" hidden="1" customHeight="1"/>
    <row r="71103" ht="12.75" hidden="1" customHeight="1"/>
    <row r="71104" ht="12.75" hidden="1" customHeight="1"/>
    <row r="71105" ht="12.75" hidden="1" customHeight="1"/>
    <row r="71106" ht="12.75" hidden="1" customHeight="1"/>
    <row r="71107" ht="12.75" hidden="1" customHeight="1"/>
    <row r="71108" ht="12.75" hidden="1" customHeight="1"/>
    <row r="71109" ht="12.75" hidden="1" customHeight="1"/>
    <row r="71110" ht="12.75" hidden="1" customHeight="1"/>
    <row r="71111" ht="12.75" hidden="1" customHeight="1"/>
    <row r="71112" ht="12.75" hidden="1" customHeight="1"/>
    <row r="71113" ht="12.75" hidden="1" customHeight="1"/>
    <row r="71114" ht="12.75" hidden="1" customHeight="1"/>
    <row r="71115" ht="12.75" hidden="1" customHeight="1"/>
    <row r="71116" ht="12.75" hidden="1" customHeight="1"/>
    <row r="71117" ht="12.75" hidden="1" customHeight="1"/>
    <row r="71118" ht="12.75" hidden="1" customHeight="1"/>
    <row r="71119" ht="12.75" hidden="1" customHeight="1"/>
    <row r="71120" ht="12.75" hidden="1" customHeight="1"/>
    <row r="71121" ht="12.75" hidden="1" customHeight="1"/>
    <row r="71122" ht="12.75" hidden="1" customHeight="1"/>
    <row r="71123" ht="12.75" hidden="1" customHeight="1"/>
    <row r="71124" ht="12.75" hidden="1" customHeight="1"/>
    <row r="71125" ht="12.75" hidden="1" customHeight="1"/>
    <row r="71126" ht="12.75" hidden="1" customHeight="1"/>
    <row r="71127" ht="12.75" hidden="1" customHeight="1"/>
    <row r="71128" ht="12.75" hidden="1" customHeight="1"/>
    <row r="71129" ht="12.75" hidden="1" customHeight="1"/>
    <row r="71130" ht="12.75" hidden="1" customHeight="1"/>
    <row r="71131" ht="12.75" hidden="1" customHeight="1"/>
    <row r="71132" ht="12.75" hidden="1" customHeight="1"/>
    <row r="71133" ht="12.75" hidden="1" customHeight="1"/>
    <row r="71134" ht="12.75" hidden="1" customHeight="1"/>
    <row r="71135" ht="12.75" hidden="1" customHeight="1"/>
    <row r="71136" ht="12.75" hidden="1" customHeight="1"/>
    <row r="71137" ht="12.75" hidden="1" customHeight="1"/>
    <row r="71138" ht="12.75" hidden="1" customHeight="1"/>
    <row r="71139" ht="12.75" hidden="1" customHeight="1"/>
    <row r="71140" ht="12.75" hidden="1" customHeight="1"/>
    <row r="71141" ht="12.75" hidden="1" customHeight="1"/>
    <row r="71142" ht="12.75" hidden="1" customHeight="1"/>
    <row r="71143" ht="12.75" hidden="1" customHeight="1"/>
    <row r="71144" ht="12.75" hidden="1" customHeight="1"/>
    <row r="71145" ht="12.75" hidden="1" customHeight="1"/>
    <row r="71146" ht="12.75" hidden="1" customHeight="1"/>
    <row r="71147" ht="12.75" hidden="1" customHeight="1"/>
    <row r="71148" ht="12.75" hidden="1" customHeight="1"/>
    <row r="71149" ht="12.75" hidden="1" customHeight="1"/>
    <row r="71150" ht="12.75" hidden="1" customHeight="1"/>
    <row r="71151" ht="12.75" hidden="1" customHeight="1"/>
    <row r="71152" ht="12.75" hidden="1" customHeight="1"/>
    <row r="71153" ht="12.75" hidden="1" customHeight="1"/>
    <row r="71154" ht="12.75" hidden="1" customHeight="1"/>
    <row r="71155" ht="12.75" hidden="1" customHeight="1"/>
    <row r="71156" ht="12.75" hidden="1" customHeight="1"/>
    <row r="71157" ht="12.75" hidden="1" customHeight="1"/>
    <row r="71158" ht="12.75" hidden="1" customHeight="1"/>
    <row r="71159" ht="12.75" hidden="1" customHeight="1"/>
    <row r="71160" ht="12.75" hidden="1" customHeight="1"/>
    <row r="71161" ht="12.75" hidden="1" customHeight="1"/>
    <row r="71162" ht="12.75" hidden="1" customHeight="1"/>
    <row r="71163" ht="12.75" hidden="1" customHeight="1"/>
    <row r="71164" ht="12.75" hidden="1" customHeight="1"/>
    <row r="71165" ht="12.75" hidden="1" customHeight="1"/>
    <row r="71166" ht="12.75" hidden="1" customHeight="1"/>
    <row r="71167" ht="12.75" hidden="1" customHeight="1"/>
    <row r="71168" ht="12.75" hidden="1" customHeight="1"/>
    <row r="71169" ht="12.75" hidden="1" customHeight="1"/>
    <row r="71170" ht="12.75" hidden="1" customHeight="1"/>
    <row r="71171" ht="12.75" hidden="1" customHeight="1"/>
    <row r="71172" ht="12.75" hidden="1" customHeight="1"/>
    <row r="71173" ht="12.75" hidden="1" customHeight="1"/>
    <row r="71174" ht="12.75" hidden="1" customHeight="1"/>
    <row r="71175" ht="12.75" hidden="1" customHeight="1"/>
    <row r="71176" ht="12.75" hidden="1" customHeight="1"/>
    <row r="71177" ht="12.75" hidden="1" customHeight="1"/>
    <row r="71178" ht="12.75" hidden="1" customHeight="1"/>
    <row r="71179" ht="12.75" hidden="1" customHeight="1"/>
    <row r="71180" ht="12.75" hidden="1" customHeight="1"/>
    <row r="71181" ht="12.75" hidden="1" customHeight="1"/>
    <row r="71182" ht="12.75" hidden="1" customHeight="1"/>
    <row r="71183" ht="12.75" hidden="1" customHeight="1"/>
    <row r="71184" ht="12.75" hidden="1" customHeight="1"/>
    <row r="71185" ht="12.75" hidden="1" customHeight="1"/>
    <row r="71186" ht="12.75" hidden="1" customHeight="1"/>
    <row r="71187" ht="12.75" hidden="1" customHeight="1"/>
    <row r="71188" ht="12.75" hidden="1" customHeight="1"/>
    <row r="71189" ht="12.75" hidden="1" customHeight="1"/>
    <row r="71190" ht="12.75" hidden="1" customHeight="1"/>
    <row r="71191" ht="12.75" hidden="1" customHeight="1"/>
    <row r="71192" ht="12.75" hidden="1" customHeight="1"/>
    <row r="71193" ht="12.75" hidden="1" customHeight="1"/>
    <row r="71194" ht="12.75" hidden="1" customHeight="1"/>
    <row r="71195" ht="12.75" hidden="1" customHeight="1"/>
    <row r="71196" ht="12.75" hidden="1" customHeight="1"/>
    <row r="71197" ht="12.75" hidden="1" customHeight="1"/>
    <row r="71198" ht="12.75" hidden="1" customHeight="1"/>
    <row r="71199" ht="12.75" hidden="1" customHeight="1"/>
    <row r="71200" ht="12.75" hidden="1" customHeight="1"/>
    <row r="71201" ht="12.75" hidden="1" customHeight="1"/>
    <row r="71202" ht="12.75" hidden="1" customHeight="1"/>
    <row r="71203" ht="12.75" hidden="1" customHeight="1"/>
    <row r="71204" ht="12.75" hidden="1" customHeight="1"/>
    <row r="71205" ht="12.75" hidden="1" customHeight="1"/>
    <row r="71206" ht="12.75" hidden="1" customHeight="1"/>
    <row r="71207" ht="12.75" hidden="1" customHeight="1"/>
    <row r="71208" ht="12.75" hidden="1" customHeight="1"/>
    <row r="71209" ht="12.75" hidden="1" customHeight="1"/>
    <row r="71210" ht="12.75" hidden="1" customHeight="1"/>
    <row r="71211" ht="12.75" hidden="1" customHeight="1"/>
    <row r="71212" ht="12.75" hidden="1" customHeight="1"/>
    <row r="71213" ht="12.75" hidden="1" customHeight="1"/>
    <row r="71214" ht="12.75" hidden="1" customHeight="1"/>
    <row r="71215" ht="12.75" hidden="1" customHeight="1"/>
    <row r="71216" ht="12.75" hidden="1" customHeight="1"/>
    <row r="71217" ht="12.75" hidden="1" customHeight="1"/>
    <row r="71218" ht="12.75" hidden="1" customHeight="1"/>
    <row r="71219" ht="12.75" hidden="1" customHeight="1"/>
    <row r="71220" ht="12.75" hidden="1" customHeight="1"/>
    <row r="71221" ht="12.75" hidden="1" customHeight="1"/>
    <row r="71222" ht="12.75" hidden="1" customHeight="1"/>
    <row r="71223" ht="12.75" hidden="1" customHeight="1"/>
    <row r="71224" ht="12.75" hidden="1" customHeight="1"/>
    <row r="71225" ht="12.75" hidden="1" customHeight="1"/>
    <row r="71226" ht="12.75" hidden="1" customHeight="1"/>
    <row r="71227" ht="12.75" hidden="1" customHeight="1"/>
    <row r="71228" ht="12.75" hidden="1" customHeight="1"/>
    <row r="71229" ht="12.75" hidden="1" customHeight="1"/>
    <row r="71230" ht="12.75" hidden="1" customHeight="1"/>
    <row r="71231" ht="12.75" hidden="1" customHeight="1"/>
    <row r="71232" ht="12.75" hidden="1" customHeight="1"/>
    <row r="71233" ht="12.75" hidden="1" customHeight="1"/>
    <row r="71234" ht="12.75" hidden="1" customHeight="1"/>
    <row r="71235" ht="12.75" hidden="1" customHeight="1"/>
    <row r="71236" ht="12.75" hidden="1" customHeight="1"/>
    <row r="71237" ht="12.75" hidden="1" customHeight="1"/>
    <row r="71238" ht="12.75" hidden="1" customHeight="1"/>
    <row r="71239" ht="12.75" hidden="1" customHeight="1"/>
    <row r="71240" ht="12.75" hidden="1" customHeight="1"/>
    <row r="71241" ht="12.75" hidden="1" customHeight="1"/>
    <row r="71242" ht="12.75" hidden="1" customHeight="1"/>
    <row r="71243" ht="12.75" hidden="1" customHeight="1"/>
    <row r="71244" ht="12.75" hidden="1" customHeight="1"/>
    <row r="71245" ht="12.75" hidden="1" customHeight="1"/>
    <row r="71246" ht="12.75" hidden="1" customHeight="1"/>
    <row r="71247" ht="12.75" hidden="1" customHeight="1"/>
    <row r="71248" ht="12.75" hidden="1" customHeight="1"/>
    <row r="71249" ht="12.75" hidden="1" customHeight="1"/>
    <row r="71250" ht="12.75" hidden="1" customHeight="1"/>
    <row r="71251" ht="12.75" hidden="1" customHeight="1"/>
    <row r="71252" ht="12.75" hidden="1" customHeight="1"/>
    <row r="71253" ht="12.75" hidden="1" customHeight="1"/>
    <row r="71254" ht="12.75" hidden="1" customHeight="1"/>
    <row r="71255" ht="12.75" hidden="1" customHeight="1"/>
    <row r="71256" ht="12.75" hidden="1" customHeight="1"/>
    <row r="71257" ht="12.75" hidden="1" customHeight="1"/>
    <row r="71258" ht="12.75" hidden="1" customHeight="1"/>
    <row r="71259" ht="12.75" hidden="1" customHeight="1"/>
    <row r="71260" ht="12.75" hidden="1" customHeight="1"/>
    <row r="71261" ht="12.75" hidden="1" customHeight="1"/>
    <row r="71262" ht="12.75" hidden="1" customHeight="1"/>
    <row r="71263" ht="12.75" hidden="1" customHeight="1"/>
    <row r="71264" ht="12.75" hidden="1" customHeight="1"/>
    <row r="71265" ht="12.75" hidden="1" customHeight="1"/>
    <row r="71266" ht="12.75" hidden="1" customHeight="1"/>
    <row r="71267" ht="12.75" hidden="1" customHeight="1"/>
    <row r="71268" ht="12.75" hidden="1" customHeight="1"/>
    <row r="71269" ht="12.75" hidden="1" customHeight="1"/>
    <row r="71270" ht="12.75" hidden="1" customHeight="1"/>
    <row r="71271" ht="12.75" hidden="1" customHeight="1"/>
    <row r="71272" ht="12.75" hidden="1" customHeight="1"/>
    <row r="71273" ht="12.75" hidden="1" customHeight="1"/>
    <row r="71274" ht="12.75" hidden="1" customHeight="1"/>
    <row r="71275" ht="12.75" hidden="1" customHeight="1"/>
    <row r="71276" ht="12.75" hidden="1" customHeight="1"/>
    <row r="71277" ht="12.75" hidden="1" customHeight="1"/>
    <row r="71278" ht="12.75" hidden="1" customHeight="1"/>
    <row r="71279" ht="12.75" hidden="1" customHeight="1"/>
    <row r="71280" ht="12.75" hidden="1" customHeight="1"/>
    <row r="71281" ht="12.75" hidden="1" customHeight="1"/>
    <row r="71282" ht="12.75" hidden="1" customHeight="1"/>
    <row r="71283" ht="12.75" hidden="1" customHeight="1"/>
    <row r="71284" ht="12.75" hidden="1" customHeight="1"/>
    <row r="71285" ht="12.75" hidden="1" customHeight="1"/>
    <row r="71286" ht="12.75" hidden="1" customHeight="1"/>
    <row r="71287" ht="12.75" hidden="1" customHeight="1"/>
    <row r="71288" ht="12.75" hidden="1" customHeight="1"/>
    <row r="71289" ht="12.75" hidden="1" customHeight="1"/>
    <row r="71290" ht="12.75" hidden="1" customHeight="1"/>
    <row r="71291" ht="12.75" hidden="1" customHeight="1"/>
    <row r="71292" ht="12.75" hidden="1" customHeight="1"/>
    <row r="71293" ht="12.75" hidden="1" customHeight="1"/>
    <row r="71294" ht="12.75" hidden="1" customHeight="1"/>
    <row r="71295" ht="12.75" hidden="1" customHeight="1"/>
    <row r="71296" ht="12.75" hidden="1" customHeight="1"/>
    <row r="71297" ht="12.75" hidden="1" customHeight="1"/>
    <row r="71298" ht="12.75" hidden="1" customHeight="1"/>
    <row r="71299" ht="12.75" hidden="1" customHeight="1"/>
    <row r="71300" ht="12.75" hidden="1" customHeight="1"/>
    <row r="71301" ht="12.75" hidden="1" customHeight="1"/>
    <row r="71302" ht="12.75" hidden="1" customHeight="1"/>
    <row r="71303" ht="12.75" hidden="1" customHeight="1"/>
    <row r="71304" ht="12.75" hidden="1" customHeight="1"/>
    <row r="71305" ht="12.75" hidden="1" customHeight="1"/>
    <row r="71306" ht="12.75" hidden="1" customHeight="1"/>
    <row r="71307" ht="12.75" hidden="1" customHeight="1"/>
    <row r="71308" ht="12.75" hidden="1" customHeight="1"/>
    <row r="71309" ht="12.75" hidden="1" customHeight="1"/>
    <row r="71310" ht="12.75" hidden="1" customHeight="1"/>
    <row r="71311" ht="12.75" hidden="1" customHeight="1"/>
    <row r="71312" ht="12.75" hidden="1" customHeight="1"/>
    <row r="71313" ht="12.75" hidden="1" customHeight="1"/>
    <row r="71314" ht="12.75" hidden="1" customHeight="1"/>
    <row r="71315" ht="12.75" hidden="1" customHeight="1"/>
    <row r="71316" ht="12.75" hidden="1" customHeight="1"/>
    <row r="71317" ht="12.75" hidden="1" customHeight="1"/>
    <row r="71318" ht="12.75" hidden="1" customHeight="1"/>
    <row r="71319" ht="12.75" hidden="1" customHeight="1"/>
    <row r="71320" ht="12.75" hidden="1" customHeight="1"/>
    <row r="71321" ht="12.75" hidden="1" customHeight="1"/>
    <row r="71322" ht="12.75" hidden="1" customHeight="1"/>
    <row r="71323" ht="12.75" hidden="1" customHeight="1"/>
    <row r="71324" ht="12.75" hidden="1" customHeight="1"/>
    <row r="71325" ht="12.75" hidden="1" customHeight="1"/>
    <row r="71326" ht="12.75" hidden="1" customHeight="1"/>
    <row r="71327" ht="12.75" hidden="1" customHeight="1"/>
    <row r="71328" ht="12.75" hidden="1" customHeight="1"/>
    <row r="71329" ht="12.75" hidden="1" customHeight="1"/>
    <row r="71330" ht="12.75" hidden="1" customHeight="1"/>
    <row r="71331" ht="12.75" hidden="1" customHeight="1"/>
    <row r="71332" ht="12.75" hidden="1" customHeight="1"/>
    <row r="71333" ht="12.75" hidden="1" customHeight="1"/>
    <row r="71334" ht="12.75" hidden="1" customHeight="1"/>
    <row r="71335" ht="12.75" hidden="1" customHeight="1"/>
    <row r="71336" ht="12.75" hidden="1" customHeight="1"/>
    <row r="71337" ht="12.75" hidden="1" customHeight="1"/>
    <row r="71338" ht="12.75" hidden="1" customHeight="1"/>
    <row r="71339" ht="12.75" hidden="1" customHeight="1"/>
    <row r="71340" ht="12.75" hidden="1" customHeight="1"/>
    <row r="71341" ht="12.75" hidden="1" customHeight="1"/>
    <row r="71342" ht="12.75" hidden="1" customHeight="1"/>
    <row r="71343" ht="12.75" hidden="1" customHeight="1"/>
    <row r="71344" ht="12.75" hidden="1" customHeight="1"/>
    <row r="71345" ht="12.75" hidden="1" customHeight="1"/>
    <row r="71346" ht="12.75" hidden="1" customHeight="1"/>
    <row r="71347" ht="12.75" hidden="1" customHeight="1"/>
    <row r="71348" ht="12.75" hidden="1" customHeight="1"/>
    <row r="71349" ht="12.75" hidden="1" customHeight="1"/>
    <row r="71350" ht="12.75" hidden="1" customHeight="1"/>
    <row r="71351" ht="12.75" hidden="1" customHeight="1"/>
    <row r="71352" ht="12.75" hidden="1" customHeight="1"/>
    <row r="71353" ht="12.75" hidden="1" customHeight="1"/>
    <row r="71354" ht="12.75" hidden="1" customHeight="1"/>
    <row r="71355" ht="12.75" hidden="1" customHeight="1"/>
    <row r="71356" ht="12.75" hidden="1" customHeight="1"/>
    <row r="71357" ht="12.75" hidden="1" customHeight="1"/>
    <row r="71358" ht="12.75" hidden="1" customHeight="1"/>
    <row r="71359" ht="12.75" hidden="1" customHeight="1"/>
    <row r="71360" ht="12.75" hidden="1" customHeight="1"/>
    <row r="71361" ht="12.75" hidden="1" customHeight="1"/>
    <row r="71362" ht="12.75" hidden="1" customHeight="1"/>
    <row r="71363" ht="12.75" hidden="1" customHeight="1"/>
    <row r="71364" ht="12.75" hidden="1" customHeight="1"/>
    <row r="71365" ht="12.75" hidden="1" customHeight="1"/>
    <row r="71366" ht="12.75" hidden="1" customHeight="1"/>
    <row r="71367" ht="12.75" hidden="1" customHeight="1"/>
    <row r="71368" ht="12.75" hidden="1" customHeight="1"/>
    <row r="71369" ht="12.75" hidden="1" customHeight="1"/>
    <row r="71370" ht="12.75" hidden="1" customHeight="1"/>
    <row r="71371" ht="12.75" hidden="1" customHeight="1"/>
    <row r="71372" ht="12.75" hidden="1" customHeight="1"/>
    <row r="71373" ht="12.75" hidden="1" customHeight="1"/>
    <row r="71374" ht="12.75" hidden="1" customHeight="1"/>
    <row r="71375" ht="12.75" hidden="1" customHeight="1"/>
    <row r="71376" ht="12.75" hidden="1" customHeight="1"/>
    <row r="71377" ht="12.75" hidden="1" customHeight="1"/>
    <row r="71378" ht="12.75" hidden="1" customHeight="1"/>
    <row r="71379" ht="12.75" hidden="1" customHeight="1"/>
    <row r="71380" ht="12.75" hidden="1" customHeight="1"/>
    <row r="71381" ht="12.75" hidden="1" customHeight="1"/>
    <row r="71382" ht="12.75" hidden="1" customHeight="1"/>
    <row r="71383" ht="12.75" hidden="1" customHeight="1"/>
    <row r="71384" ht="12.75" hidden="1" customHeight="1"/>
    <row r="71385" ht="12.75" hidden="1" customHeight="1"/>
    <row r="71386" ht="12.75" hidden="1" customHeight="1"/>
    <row r="71387" ht="12.75" hidden="1" customHeight="1"/>
    <row r="71388" ht="12.75" hidden="1" customHeight="1"/>
    <row r="71389" ht="12.75" hidden="1" customHeight="1"/>
    <row r="71390" ht="12.75" hidden="1" customHeight="1"/>
    <row r="71391" ht="12.75" hidden="1" customHeight="1"/>
    <row r="71392" ht="12.75" hidden="1" customHeight="1"/>
    <row r="71393" ht="12.75" hidden="1" customHeight="1"/>
    <row r="71394" ht="12.75" hidden="1" customHeight="1"/>
    <row r="71395" ht="12.75" hidden="1" customHeight="1"/>
    <row r="71396" ht="12.75" hidden="1" customHeight="1"/>
    <row r="71397" ht="12.75" hidden="1" customHeight="1"/>
    <row r="71398" ht="12.75" hidden="1" customHeight="1"/>
    <row r="71399" ht="12.75" hidden="1" customHeight="1"/>
    <row r="71400" ht="12.75" hidden="1" customHeight="1"/>
    <row r="71401" ht="12.75" hidden="1" customHeight="1"/>
    <row r="71402" ht="12.75" hidden="1" customHeight="1"/>
    <row r="71403" ht="12.75" hidden="1" customHeight="1"/>
    <row r="71404" ht="12.75" hidden="1" customHeight="1"/>
    <row r="71405" ht="12.75" hidden="1" customHeight="1"/>
    <row r="71406" ht="12.75" hidden="1" customHeight="1"/>
    <row r="71407" ht="12.75" hidden="1" customHeight="1"/>
    <row r="71408" ht="12.75" hidden="1" customHeight="1"/>
    <row r="71409" ht="12.75" hidden="1" customHeight="1"/>
    <row r="71410" ht="12.75" hidden="1" customHeight="1"/>
    <row r="71411" ht="12.75" hidden="1" customHeight="1"/>
    <row r="71412" ht="12.75" hidden="1" customHeight="1"/>
    <row r="71413" ht="12.75" hidden="1" customHeight="1"/>
    <row r="71414" ht="12.75" hidden="1" customHeight="1"/>
    <row r="71415" ht="12.75" hidden="1" customHeight="1"/>
    <row r="71416" ht="12.75" hidden="1" customHeight="1"/>
    <row r="71417" ht="12.75" hidden="1" customHeight="1"/>
    <row r="71418" ht="12.75" hidden="1" customHeight="1"/>
    <row r="71419" ht="12.75" hidden="1" customHeight="1"/>
    <row r="71420" ht="12.75" hidden="1" customHeight="1"/>
    <row r="71421" ht="12.75" hidden="1" customHeight="1"/>
    <row r="71422" ht="12.75" hidden="1" customHeight="1"/>
    <row r="71423" ht="12.75" hidden="1" customHeight="1"/>
    <row r="71424" ht="12.75" hidden="1" customHeight="1"/>
    <row r="71425" ht="12.75" hidden="1" customHeight="1"/>
    <row r="71426" ht="12.75" hidden="1" customHeight="1"/>
    <row r="71427" ht="12.75" hidden="1" customHeight="1"/>
    <row r="71428" ht="12.75" hidden="1" customHeight="1"/>
    <row r="71429" ht="12.75" hidden="1" customHeight="1"/>
    <row r="71430" ht="12.75" hidden="1" customHeight="1"/>
    <row r="71431" ht="12.75" hidden="1" customHeight="1"/>
    <row r="71432" ht="12.75" hidden="1" customHeight="1"/>
    <row r="71433" ht="12.75" hidden="1" customHeight="1"/>
    <row r="71434" ht="12.75" hidden="1" customHeight="1"/>
    <row r="71435" ht="12.75" hidden="1" customHeight="1"/>
    <row r="71436" ht="12.75" hidden="1" customHeight="1"/>
    <row r="71437" ht="12.75" hidden="1" customHeight="1"/>
    <row r="71438" ht="12.75" hidden="1" customHeight="1"/>
    <row r="71439" ht="12.75" hidden="1" customHeight="1"/>
    <row r="71440" ht="12.75" hidden="1" customHeight="1"/>
    <row r="71441" ht="12.75" hidden="1" customHeight="1"/>
    <row r="71442" ht="12.75" hidden="1" customHeight="1"/>
    <row r="71443" ht="12.75" hidden="1" customHeight="1"/>
    <row r="71444" ht="12.75" hidden="1" customHeight="1"/>
    <row r="71445" ht="12.75" hidden="1" customHeight="1"/>
    <row r="71446" ht="12.75" hidden="1" customHeight="1"/>
    <row r="71447" ht="12.75" hidden="1" customHeight="1"/>
    <row r="71448" ht="12.75" hidden="1" customHeight="1"/>
    <row r="71449" ht="12.75" hidden="1" customHeight="1"/>
    <row r="71450" ht="12.75" hidden="1" customHeight="1"/>
    <row r="71451" ht="12.75" hidden="1" customHeight="1"/>
    <row r="71452" ht="12.75" hidden="1" customHeight="1"/>
    <row r="71453" ht="12.75" hidden="1" customHeight="1"/>
    <row r="71454" ht="12.75" hidden="1" customHeight="1"/>
    <row r="71455" ht="12.75" hidden="1" customHeight="1"/>
    <row r="71456" ht="12.75" hidden="1" customHeight="1"/>
    <row r="71457" ht="12.75" hidden="1" customHeight="1"/>
    <row r="71458" ht="12.75" hidden="1" customHeight="1"/>
    <row r="71459" ht="12.75" hidden="1" customHeight="1"/>
    <row r="71460" ht="12.75" hidden="1" customHeight="1"/>
    <row r="71461" ht="12.75" hidden="1" customHeight="1"/>
    <row r="71462" ht="12.75" hidden="1" customHeight="1"/>
    <row r="71463" ht="12.75" hidden="1" customHeight="1"/>
    <row r="71464" ht="12.75" hidden="1" customHeight="1"/>
    <row r="71465" ht="12.75" hidden="1" customHeight="1"/>
    <row r="71466" ht="12.75" hidden="1" customHeight="1"/>
    <row r="71467" ht="12.75" hidden="1" customHeight="1"/>
    <row r="71468" ht="12.75" hidden="1" customHeight="1"/>
    <row r="71469" ht="12.75" hidden="1" customHeight="1"/>
    <row r="71470" ht="12.75" hidden="1" customHeight="1"/>
    <row r="71471" ht="12.75" hidden="1" customHeight="1"/>
    <row r="71472" ht="12.75" hidden="1" customHeight="1"/>
    <row r="71473" ht="12.75" hidden="1" customHeight="1"/>
    <row r="71474" ht="12.75" hidden="1" customHeight="1"/>
    <row r="71475" ht="12.75" hidden="1" customHeight="1"/>
    <row r="71476" ht="12.75" hidden="1" customHeight="1"/>
    <row r="71477" ht="12.75" hidden="1" customHeight="1"/>
    <row r="71478" ht="12.75" hidden="1" customHeight="1"/>
    <row r="71479" ht="12.75" hidden="1" customHeight="1"/>
    <row r="71480" ht="12.75" hidden="1" customHeight="1"/>
    <row r="71481" ht="12.75" hidden="1" customHeight="1"/>
    <row r="71482" ht="12.75" hidden="1" customHeight="1"/>
    <row r="71483" ht="12.75" hidden="1" customHeight="1"/>
    <row r="71484" ht="12.75" hidden="1" customHeight="1"/>
    <row r="71485" ht="12.75" hidden="1" customHeight="1"/>
    <row r="71486" ht="12.75" hidden="1" customHeight="1"/>
    <row r="71487" ht="12.75" hidden="1" customHeight="1"/>
    <row r="71488" ht="12.75" hidden="1" customHeight="1"/>
    <row r="71489" ht="12.75" hidden="1" customHeight="1"/>
    <row r="71490" ht="12.75" hidden="1" customHeight="1"/>
    <row r="71491" ht="12.75" hidden="1" customHeight="1"/>
    <row r="71492" ht="12.75" hidden="1" customHeight="1"/>
    <row r="71493" ht="12.75" hidden="1" customHeight="1"/>
    <row r="71494" ht="12.75" hidden="1" customHeight="1"/>
    <row r="71495" ht="12.75" hidden="1" customHeight="1"/>
    <row r="71496" ht="12.75" hidden="1" customHeight="1"/>
    <row r="71497" ht="12.75" hidden="1" customHeight="1"/>
    <row r="71498" ht="12.75" hidden="1" customHeight="1"/>
    <row r="71499" ht="12.75" hidden="1" customHeight="1"/>
    <row r="71500" ht="12.75" hidden="1" customHeight="1"/>
    <row r="71501" ht="12.75" hidden="1" customHeight="1"/>
    <row r="71502" ht="12.75" hidden="1" customHeight="1"/>
    <row r="71503" ht="12.75" hidden="1" customHeight="1"/>
    <row r="71504" ht="12.75" hidden="1" customHeight="1"/>
    <row r="71505" ht="12.75" hidden="1" customHeight="1"/>
    <row r="71506" ht="12.75" hidden="1" customHeight="1"/>
    <row r="71507" ht="12.75" hidden="1" customHeight="1"/>
    <row r="71508" ht="12.75" hidden="1" customHeight="1"/>
    <row r="71509" ht="12.75" hidden="1" customHeight="1"/>
    <row r="71510" ht="12.75" hidden="1" customHeight="1"/>
    <row r="71511" ht="12.75" hidden="1" customHeight="1"/>
    <row r="71512" ht="12.75" hidden="1" customHeight="1"/>
    <row r="71513" ht="12.75" hidden="1" customHeight="1"/>
    <row r="71514" ht="12.75" hidden="1" customHeight="1"/>
    <row r="71515" ht="12.75" hidden="1" customHeight="1"/>
    <row r="71516" ht="12.75" hidden="1" customHeight="1"/>
    <row r="71517" ht="12.75" hidden="1" customHeight="1"/>
    <row r="71518" ht="12.75" hidden="1" customHeight="1"/>
    <row r="71519" ht="12.75" hidden="1" customHeight="1"/>
    <row r="71520" ht="12.75" hidden="1" customHeight="1"/>
    <row r="71521" ht="12.75" hidden="1" customHeight="1"/>
    <row r="71522" ht="12.75" hidden="1" customHeight="1"/>
    <row r="71523" ht="12.75" hidden="1" customHeight="1"/>
    <row r="71524" ht="12.75" hidden="1" customHeight="1"/>
    <row r="71525" ht="12.75" hidden="1" customHeight="1"/>
    <row r="71526" ht="12.75" hidden="1" customHeight="1"/>
    <row r="71527" ht="12.75" hidden="1" customHeight="1"/>
    <row r="71528" ht="12.75" hidden="1" customHeight="1"/>
    <row r="71529" ht="12.75" hidden="1" customHeight="1"/>
    <row r="71530" ht="12.75" hidden="1" customHeight="1"/>
    <row r="71531" ht="12.75" hidden="1" customHeight="1"/>
    <row r="71532" ht="12.75" hidden="1" customHeight="1"/>
    <row r="71533" ht="12.75" hidden="1" customHeight="1"/>
    <row r="71534" ht="12.75" hidden="1" customHeight="1"/>
    <row r="71535" ht="12.75" hidden="1" customHeight="1"/>
    <row r="71536" ht="12.75" hidden="1" customHeight="1"/>
    <row r="71537" ht="12.75" hidden="1" customHeight="1"/>
    <row r="71538" ht="12.75" hidden="1" customHeight="1"/>
    <row r="71539" ht="12.75" hidden="1" customHeight="1"/>
    <row r="71540" ht="12.75" hidden="1" customHeight="1"/>
    <row r="71541" ht="12.75" hidden="1" customHeight="1"/>
    <row r="71542" ht="12.75" hidden="1" customHeight="1"/>
    <row r="71543" ht="12.75" hidden="1" customHeight="1"/>
    <row r="71544" ht="12.75" hidden="1" customHeight="1"/>
    <row r="71545" ht="12.75" hidden="1" customHeight="1"/>
    <row r="71546" ht="12.75" hidden="1" customHeight="1"/>
    <row r="71547" ht="12.75" hidden="1" customHeight="1"/>
    <row r="71548" ht="12.75" hidden="1" customHeight="1"/>
    <row r="71549" ht="12.75" hidden="1" customHeight="1"/>
    <row r="71550" ht="12.75" hidden="1" customHeight="1"/>
    <row r="71551" ht="12.75" hidden="1" customHeight="1"/>
    <row r="71552" ht="12.75" hidden="1" customHeight="1"/>
    <row r="71553" ht="12.75" hidden="1" customHeight="1"/>
    <row r="71554" ht="12.75" hidden="1" customHeight="1"/>
    <row r="71555" ht="12.75" hidden="1" customHeight="1"/>
    <row r="71556" ht="12.75" hidden="1" customHeight="1"/>
    <row r="71557" ht="12.75" hidden="1" customHeight="1"/>
    <row r="71558" ht="12.75" hidden="1" customHeight="1"/>
    <row r="71559" ht="12.75" hidden="1" customHeight="1"/>
    <row r="71560" ht="12.75" hidden="1" customHeight="1"/>
    <row r="71561" ht="12.75" hidden="1" customHeight="1"/>
    <row r="71562" ht="12.75" hidden="1" customHeight="1"/>
    <row r="71563" ht="12.75" hidden="1" customHeight="1"/>
    <row r="71564" ht="12.75" hidden="1" customHeight="1"/>
    <row r="71565" ht="12.75" hidden="1" customHeight="1"/>
    <row r="71566" ht="12.75" hidden="1" customHeight="1"/>
    <row r="71567" ht="12.75" hidden="1" customHeight="1"/>
    <row r="71568" ht="12.75" hidden="1" customHeight="1"/>
    <row r="71569" ht="12.75" hidden="1" customHeight="1"/>
    <row r="71570" ht="12.75" hidden="1" customHeight="1"/>
    <row r="71571" ht="12.75" hidden="1" customHeight="1"/>
    <row r="71572" ht="12.75" hidden="1" customHeight="1"/>
    <row r="71573" ht="12.75" hidden="1" customHeight="1"/>
    <row r="71574" ht="12.75" hidden="1" customHeight="1"/>
    <row r="71575" ht="12.75" hidden="1" customHeight="1"/>
    <row r="71576" ht="12.75" hidden="1" customHeight="1"/>
    <row r="71577" ht="12.75" hidden="1" customHeight="1"/>
    <row r="71578" ht="12.75" hidden="1" customHeight="1"/>
    <row r="71579" ht="12.75" hidden="1" customHeight="1"/>
    <row r="71580" ht="12.75" hidden="1" customHeight="1"/>
    <row r="71581" ht="12.75" hidden="1" customHeight="1"/>
    <row r="71582" ht="12.75" hidden="1" customHeight="1"/>
    <row r="71583" ht="12.75" hidden="1" customHeight="1"/>
    <row r="71584" ht="12.75" hidden="1" customHeight="1"/>
    <row r="71585" ht="12.75" hidden="1" customHeight="1"/>
    <row r="71586" ht="12.75" hidden="1" customHeight="1"/>
    <row r="71587" ht="12.75" hidden="1" customHeight="1"/>
    <row r="71588" ht="12.75" hidden="1" customHeight="1"/>
    <row r="71589" ht="12.75" hidden="1" customHeight="1"/>
    <row r="71590" ht="12.75" hidden="1" customHeight="1"/>
    <row r="71591" ht="12.75" hidden="1" customHeight="1"/>
    <row r="71592" ht="12.75" hidden="1" customHeight="1"/>
    <row r="71593" ht="12.75" hidden="1" customHeight="1"/>
    <row r="71594" ht="12.75" hidden="1" customHeight="1"/>
    <row r="71595" ht="12.75" hidden="1" customHeight="1"/>
    <row r="71596" ht="12.75" hidden="1" customHeight="1"/>
    <row r="71597" ht="12.75" hidden="1" customHeight="1"/>
    <row r="71598" ht="12.75" hidden="1" customHeight="1"/>
    <row r="71599" ht="12.75" hidden="1" customHeight="1"/>
    <row r="71600" ht="12.75" hidden="1" customHeight="1"/>
    <row r="71601" ht="12.75" hidden="1" customHeight="1"/>
    <row r="71602" ht="12.75" hidden="1" customHeight="1"/>
    <row r="71603" ht="12.75" hidden="1" customHeight="1"/>
    <row r="71604" ht="12.75" hidden="1" customHeight="1"/>
    <row r="71605" ht="12.75" hidden="1" customHeight="1"/>
    <row r="71606" ht="12.75" hidden="1" customHeight="1"/>
    <row r="71607" ht="12.75" hidden="1" customHeight="1"/>
    <row r="71608" ht="12.75" hidden="1" customHeight="1"/>
    <row r="71609" ht="12.75" hidden="1" customHeight="1"/>
    <row r="71610" ht="12.75" hidden="1" customHeight="1"/>
    <row r="71611" ht="12.75" hidden="1" customHeight="1"/>
    <row r="71612" ht="12.75" hidden="1" customHeight="1"/>
    <row r="71613" ht="12.75" hidden="1" customHeight="1"/>
    <row r="71614" ht="12.75" hidden="1" customHeight="1"/>
    <row r="71615" ht="12.75" hidden="1" customHeight="1"/>
    <row r="71616" ht="12.75" hidden="1" customHeight="1"/>
    <row r="71617" ht="12.75" hidden="1" customHeight="1"/>
    <row r="71618" ht="12.75" hidden="1" customHeight="1"/>
    <row r="71619" ht="12.75" hidden="1" customHeight="1"/>
    <row r="71620" ht="12.75" hidden="1" customHeight="1"/>
    <row r="71621" ht="12.75" hidden="1" customHeight="1"/>
    <row r="71622" ht="12.75" hidden="1" customHeight="1"/>
    <row r="71623" ht="12.75" hidden="1" customHeight="1"/>
    <row r="71624" ht="12.75" hidden="1" customHeight="1"/>
    <row r="71625" ht="12.75" hidden="1" customHeight="1"/>
    <row r="71626" ht="12.75" hidden="1" customHeight="1"/>
    <row r="71627" ht="12.75" hidden="1" customHeight="1"/>
    <row r="71628" ht="12.75" hidden="1" customHeight="1"/>
    <row r="71629" ht="12.75" hidden="1" customHeight="1"/>
    <row r="71630" ht="12.75" hidden="1" customHeight="1"/>
    <row r="71631" ht="12.75" hidden="1" customHeight="1"/>
    <row r="71632" ht="12.75" hidden="1" customHeight="1"/>
    <row r="71633" ht="12.75" hidden="1" customHeight="1"/>
    <row r="71634" ht="12.75" hidden="1" customHeight="1"/>
    <row r="71635" ht="12.75" hidden="1" customHeight="1"/>
    <row r="71636" ht="12.75" hidden="1" customHeight="1"/>
    <row r="71637" ht="12.75" hidden="1" customHeight="1"/>
    <row r="71638" ht="12.75" hidden="1" customHeight="1"/>
    <row r="71639" ht="12.75" hidden="1" customHeight="1"/>
    <row r="71640" ht="12.75" hidden="1" customHeight="1"/>
    <row r="71641" ht="12.75" hidden="1" customHeight="1"/>
    <row r="71642" ht="12.75" hidden="1" customHeight="1"/>
    <row r="71643" ht="12.75" hidden="1" customHeight="1"/>
    <row r="71644" ht="12.75" hidden="1" customHeight="1"/>
    <row r="71645" ht="12.75" hidden="1" customHeight="1"/>
    <row r="71646" ht="12.75" hidden="1" customHeight="1"/>
    <row r="71647" ht="12.75" hidden="1" customHeight="1"/>
    <row r="71648" ht="12.75" hidden="1" customHeight="1"/>
    <row r="71649" ht="12.75" hidden="1" customHeight="1"/>
    <row r="71650" ht="12.75" hidden="1" customHeight="1"/>
    <row r="71651" ht="12.75" hidden="1" customHeight="1"/>
    <row r="71652" ht="12.75" hidden="1" customHeight="1"/>
    <row r="71653" ht="12.75" hidden="1" customHeight="1"/>
    <row r="71654" ht="12.75" hidden="1" customHeight="1"/>
    <row r="71655" ht="12.75" hidden="1" customHeight="1"/>
    <row r="71656" ht="12.75" hidden="1" customHeight="1"/>
    <row r="71657" ht="12.75" hidden="1" customHeight="1"/>
    <row r="71658" ht="12.75" hidden="1" customHeight="1"/>
    <row r="71659" ht="12.75" hidden="1" customHeight="1"/>
    <row r="71660" ht="12.75" hidden="1" customHeight="1"/>
    <row r="71661" ht="12.75" hidden="1" customHeight="1"/>
    <row r="71662" ht="12.75" hidden="1" customHeight="1"/>
    <row r="71663" ht="12.75" hidden="1" customHeight="1"/>
    <row r="71664" ht="12.75" hidden="1" customHeight="1"/>
    <row r="71665" ht="12.75" hidden="1" customHeight="1"/>
    <row r="71666" ht="12.75" hidden="1" customHeight="1"/>
    <row r="71667" ht="12.75" hidden="1" customHeight="1"/>
    <row r="71668" ht="12.75" hidden="1" customHeight="1"/>
    <row r="71669" ht="12.75" hidden="1" customHeight="1"/>
    <row r="71670" ht="12.75" hidden="1" customHeight="1"/>
    <row r="71671" ht="12.75" hidden="1" customHeight="1"/>
    <row r="71672" ht="12.75" hidden="1" customHeight="1"/>
    <row r="71673" ht="12.75" hidden="1" customHeight="1"/>
    <row r="71674" ht="12.75" hidden="1" customHeight="1"/>
    <row r="71675" ht="12.75" hidden="1" customHeight="1"/>
    <row r="71676" ht="12.75" hidden="1" customHeight="1"/>
    <row r="71677" ht="12.75" hidden="1" customHeight="1"/>
    <row r="71678" ht="12.75" hidden="1" customHeight="1"/>
    <row r="71679" ht="12.75" hidden="1" customHeight="1"/>
    <row r="71680" ht="12.75" hidden="1" customHeight="1"/>
    <row r="71681" ht="12.75" hidden="1" customHeight="1"/>
    <row r="71682" ht="12.75" hidden="1" customHeight="1"/>
    <row r="71683" ht="12.75" hidden="1" customHeight="1"/>
    <row r="71684" ht="12.75" hidden="1" customHeight="1"/>
    <row r="71685" ht="12.75" hidden="1" customHeight="1"/>
    <row r="71686" ht="12.75" hidden="1" customHeight="1"/>
    <row r="71687" ht="12.75" hidden="1" customHeight="1"/>
    <row r="71688" ht="12.75" hidden="1" customHeight="1"/>
    <row r="71689" ht="12.75" hidden="1" customHeight="1"/>
    <row r="71690" ht="12.75" hidden="1" customHeight="1"/>
    <row r="71691" ht="12.75" hidden="1" customHeight="1"/>
    <row r="71692" ht="12.75" hidden="1" customHeight="1"/>
    <row r="71693" ht="12.75" hidden="1" customHeight="1"/>
    <row r="71694" ht="12.75" hidden="1" customHeight="1"/>
    <row r="71695" ht="12.75" hidden="1" customHeight="1"/>
    <row r="71696" ht="12.75" hidden="1" customHeight="1"/>
    <row r="71697" ht="12.75" hidden="1" customHeight="1"/>
    <row r="71698" ht="12.75" hidden="1" customHeight="1"/>
    <row r="71699" ht="12.75" hidden="1" customHeight="1"/>
    <row r="71700" ht="12.75" hidden="1" customHeight="1"/>
    <row r="71701" ht="12.75" hidden="1" customHeight="1"/>
    <row r="71702" ht="12.75" hidden="1" customHeight="1"/>
    <row r="71703" ht="12.75" hidden="1" customHeight="1"/>
    <row r="71704" ht="12.75" hidden="1" customHeight="1"/>
    <row r="71705" ht="12.75" hidden="1" customHeight="1"/>
    <row r="71706" ht="12.75" hidden="1" customHeight="1"/>
    <row r="71707" ht="12.75" hidden="1" customHeight="1"/>
    <row r="71708" ht="12.75" hidden="1" customHeight="1"/>
    <row r="71709" ht="12.75" hidden="1" customHeight="1"/>
    <row r="71710" ht="12.75" hidden="1" customHeight="1"/>
    <row r="71711" ht="12.75" hidden="1" customHeight="1"/>
    <row r="71712" ht="12.75" hidden="1" customHeight="1"/>
    <row r="71713" ht="12.75" hidden="1" customHeight="1"/>
    <row r="71714" ht="12.75" hidden="1" customHeight="1"/>
    <row r="71715" ht="12.75" hidden="1" customHeight="1"/>
    <row r="71716" ht="12.75" hidden="1" customHeight="1"/>
    <row r="71717" ht="12.75" hidden="1" customHeight="1"/>
    <row r="71718" ht="12.75" hidden="1" customHeight="1"/>
    <row r="71719" ht="12.75" hidden="1" customHeight="1"/>
    <row r="71720" ht="12.75" hidden="1" customHeight="1"/>
    <row r="71721" ht="12.75" hidden="1" customHeight="1"/>
    <row r="71722" ht="12.75" hidden="1" customHeight="1"/>
    <row r="71723" ht="12.75" hidden="1" customHeight="1"/>
    <row r="71724" ht="12.75" hidden="1" customHeight="1"/>
    <row r="71725" ht="12.75" hidden="1" customHeight="1"/>
    <row r="71726" ht="12.75" hidden="1" customHeight="1"/>
    <row r="71727" ht="12.75" hidden="1" customHeight="1"/>
    <row r="71728" ht="12.75" hidden="1" customHeight="1"/>
    <row r="71729" ht="12.75" hidden="1" customHeight="1"/>
    <row r="71730" ht="12.75" hidden="1" customHeight="1"/>
    <row r="71731" ht="12.75" hidden="1" customHeight="1"/>
    <row r="71732" ht="12.75" hidden="1" customHeight="1"/>
    <row r="71733" ht="12.75" hidden="1" customHeight="1"/>
    <row r="71734" ht="12.75" hidden="1" customHeight="1"/>
    <row r="71735" ht="12.75" hidden="1" customHeight="1"/>
    <row r="71736" ht="12.75" hidden="1" customHeight="1"/>
    <row r="71737" ht="12.75" hidden="1" customHeight="1"/>
    <row r="71738" ht="12.75" hidden="1" customHeight="1"/>
    <row r="71739" ht="12.75" hidden="1" customHeight="1"/>
    <row r="71740" ht="12.75" hidden="1" customHeight="1"/>
    <row r="71741" ht="12.75" hidden="1" customHeight="1"/>
    <row r="71742" ht="12.75" hidden="1" customHeight="1"/>
    <row r="71743" ht="12.75" hidden="1" customHeight="1"/>
    <row r="71744" ht="12.75" hidden="1" customHeight="1"/>
    <row r="71745" ht="12.75" hidden="1" customHeight="1"/>
    <row r="71746" ht="12.75" hidden="1" customHeight="1"/>
    <row r="71747" ht="12.75" hidden="1" customHeight="1"/>
    <row r="71748" ht="12.75" hidden="1" customHeight="1"/>
    <row r="71749" ht="12.75" hidden="1" customHeight="1"/>
    <row r="71750" ht="12.75" hidden="1" customHeight="1"/>
    <row r="71751" ht="12.75" hidden="1" customHeight="1"/>
    <row r="71752" ht="12.75" hidden="1" customHeight="1"/>
    <row r="71753" ht="12.75" hidden="1" customHeight="1"/>
    <row r="71754" ht="12.75" hidden="1" customHeight="1"/>
    <row r="71755" ht="12.75" hidden="1" customHeight="1"/>
    <row r="71756" ht="12.75" hidden="1" customHeight="1"/>
    <row r="71757" ht="12.75" hidden="1" customHeight="1"/>
    <row r="71758" ht="12.75" hidden="1" customHeight="1"/>
    <row r="71759" ht="12.75" hidden="1" customHeight="1"/>
    <row r="71760" ht="12.75" hidden="1" customHeight="1"/>
    <row r="71761" ht="12.75" hidden="1" customHeight="1"/>
    <row r="71762" ht="12.75" hidden="1" customHeight="1"/>
    <row r="71763" ht="12.75" hidden="1" customHeight="1"/>
    <row r="71764" ht="12.75" hidden="1" customHeight="1"/>
    <row r="71765" ht="12.75" hidden="1" customHeight="1"/>
    <row r="71766" ht="12.75" hidden="1" customHeight="1"/>
    <row r="71767" ht="12.75" hidden="1" customHeight="1"/>
    <row r="71768" ht="12.75" hidden="1" customHeight="1"/>
    <row r="71769" ht="12.75" hidden="1" customHeight="1"/>
    <row r="71770" ht="12.75" hidden="1" customHeight="1"/>
    <row r="71771" ht="12.75" hidden="1" customHeight="1"/>
    <row r="71772" ht="12.75" hidden="1" customHeight="1"/>
    <row r="71773" ht="12.75" hidden="1" customHeight="1"/>
    <row r="71774" ht="12.75" hidden="1" customHeight="1"/>
    <row r="71775" ht="12.75" hidden="1" customHeight="1"/>
    <row r="71776" ht="12.75" hidden="1" customHeight="1"/>
    <row r="71777" ht="12.75" hidden="1" customHeight="1"/>
    <row r="71778" ht="12.75" hidden="1" customHeight="1"/>
    <row r="71779" ht="12.75" hidden="1" customHeight="1"/>
    <row r="71780" ht="12.75" hidden="1" customHeight="1"/>
    <row r="71781" ht="12.75" hidden="1" customHeight="1"/>
    <row r="71782" ht="12.75" hidden="1" customHeight="1"/>
    <row r="71783" ht="12.75" hidden="1" customHeight="1"/>
    <row r="71784" ht="12.75" hidden="1" customHeight="1"/>
    <row r="71785" ht="12.75" hidden="1" customHeight="1"/>
    <row r="71786" ht="12.75" hidden="1" customHeight="1"/>
    <row r="71787" ht="12.75" hidden="1" customHeight="1"/>
    <row r="71788" ht="12.75" hidden="1" customHeight="1"/>
    <row r="71789" ht="12.75" hidden="1" customHeight="1"/>
    <row r="71790" ht="12.75" hidden="1" customHeight="1"/>
    <row r="71791" ht="12.75" hidden="1" customHeight="1"/>
    <row r="71792" ht="12.75" hidden="1" customHeight="1"/>
    <row r="71793" ht="12.75" hidden="1" customHeight="1"/>
    <row r="71794" ht="12.75" hidden="1" customHeight="1"/>
    <row r="71795" ht="12.75" hidden="1" customHeight="1"/>
    <row r="71796" ht="12.75" hidden="1" customHeight="1"/>
    <row r="71797" ht="12.75" hidden="1" customHeight="1"/>
    <row r="71798" ht="12.75" hidden="1" customHeight="1"/>
    <row r="71799" ht="12.75" hidden="1" customHeight="1"/>
    <row r="71800" ht="12.75" hidden="1" customHeight="1"/>
    <row r="71801" ht="12.75" hidden="1" customHeight="1"/>
    <row r="71802" ht="12.75" hidden="1" customHeight="1"/>
    <row r="71803" ht="12.75" hidden="1" customHeight="1"/>
    <row r="71804" ht="12.75" hidden="1" customHeight="1"/>
    <row r="71805" ht="12.75" hidden="1" customHeight="1"/>
    <row r="71806" ht="12.75" hidden="1" customHeight="1"/>
    <row r="71807" ht="12.75" hidden="1" customHeight="1"/>
    <row r="71808" ht="12.75" hidden="1" customHeight="1"/>
    <row r="71809" ht="12.75" hidden="1" customHeight="1"/>
    <row r="71810" ht="12.75" hidden="1" customHeight="1"/>
    <row r="71811" ht="12.75" hidden="1" customHeight="1"/>
    <row r="71812" ht="12.75" hidden="1" customHeight="1"/>
    <row r="71813" ht="12.75" hidden="1" customHeight="1"/>
    <row r="71814" ht="12.75" hidden="1" customHeight="1"/>
    <row r="71815" ht="12.75" hidden="1" customHeight="1"/>
    <row r="71816" ht="12.75" hidden="1" customHeight="1"/>
    <row r="71817" ht="12.75" hidden="1" customHeight="1"/>
    <row r="71818" ht="12.75" hidden="1" customHeight="1"/>
    <row r="71819" ht="12.75" hidden="1" customHeight="1"/>
    <row r="71820" ht="12.75" hidden="1" customHeight="1"/>
    <row r="71821" ht="12.75" hidden="1" customHeight="1"/>
    <row r="71822" ht="12.75" hidden="1" customHeight="1"/>
    <row r="71823" ht="12.75" hidden="1" customHeight="1"/>
    <row r="71824" ht="12.75" hidden="1" customHeight="1"/>
    <row r="71825" ht="12.75" hidden="1" customHeight="1"/>
    <row r="71826" ht="12.75" hidden="1" customHeight="1"/>
    <row r="71827" ht="12.75" hidden="1" customHeight="1"/>
    <row r="71828" ht="12.75" hidden="1" customHeight="1"/>
    <row r="71829" ht="12.75" hidden="1" customHeight="1"/>
    <row r="71830" ht="12.75" hidden="1" customHeight="1"/>
    <row r="71831" ht="12.75" hidden="1" customHeight="1"/>
    <row r="71832" ht="12.75" hidden="1" customHeight="1"/>
    <row r="71833" ht="12.75" hidden="1" customHeight="1"/>
    <row r="71834" ht="12.75" hidden="1" customHeight="1"/>
    <row r="71835" ht="12.75" hidden="1" customHeight="1"/>
    <row r="71836" ht="12.75" hidden="1" customHeight="1"/>
    <row r="71837" ht="12.75" hidden="1" customHeight="1"/>
    <row r="71838" ht="12.75" hidden="1" customHeight="1"/>
    <row r="71839" ht="12.75" hidden="1" customHeight="1"/>
    <row r="71840" ht="12.75" hidden="1" customHeight="1"/>
    <row r="71841" ht="12.75" hidden="1" customHeight="1"/>
    <row r="71842" ht="12.75" hidden="1" customHeight="1"/>
    <row r="71843" ht="12.75" hidden="1" customHeight="1"/>
    <row r="71844" ht="12.75" hidden="1" customHeight="1"/>
    <row r="71845" ht="12.75" hidden="1" customHeight="1"/>
    <row r="71846" ht="12.75" hidden="1" customHeight="1"/>
    <row r="71847" ht="12.75" hidden="1" customHeight="1"/>
    <row r="71848" ht="12.75" hidden="1" customHeight="1"/>
    <row r="71849" ht="12.75" hidden="1" customHeight="1"/>
    <row r="71850" ht="12.75" hidden="1" customHeight="1"/>
    <row r="71851" ht="12.75" hidden="1" customHeight="1"/>
    <row r="71852" ht="12.75" hidden="1" customHeight="1"/>
    <row r="71853" ht="12.75" hidden="1" customHeight="1"/>
    <row r="71854" ht="12.75" hidden="1" customHeight="1"/>
    <row r="71855" ht="12.75" hidden="1" customHeight="1"/>
    <row r="71856" ht="12.75" hidden="1" customHeight="1"/>
    <row r="71857" ht="12.75" hidden="1" customHeight="1"/>
    <row r="71858" ht="12.75" hidden="1" customHeight="1"/>
    <row r="71859" ht="12.75" hidden="1" customHeight="1"/>
    <row r="71860" ht="12.75" hidden="1" customHeight="1"/>
    <row r="71861" ht="12.75" hidden="1" customHeight="1"/>
    <row r="71862" ht="12.75" hidden="1" customHeight="1"/>
    <row r="71863" ht="12.75" hidden="1" customHeight="1"/>
    <row r="71864" ht="12.75" hidden="1" customHeight="1"/>
    <row r="71865" ht="12.75" hidden="1" customHeight="1"/>
    <row r="71866" ht="12.75" hidden="1" customHeight="1"/>
    <row r="71867" ht="12.75" hidden="1" customHeight="1"/>
    <row r="71868" ht="12.75" hidden="1" customHeight="1"/>
    <row r="71869" ht="12.75" hidden="1" customHeight="1"/>
    <row r="71870" ht="12.75" hidden="1" customHeight="1"/>
    <row r="71871" ht="12.75" hidden="1" customHeight="1"/>
    <row r="71872" ht="12.75" hidden="1" customHeight="1"/>
    <row r="71873" ht="12.75" hidden="1" customHeight="1"/>
    <row r="71874" ht="12.75" hidden="1" customHeight="1"/>
    <row r="71875" ht="12.75" hidden="1" customHeight="1"/>
    <row r="71876" ht="12.75" hidden="1" customHeight="1"/>
    <row r="71877" ht="12.75" hidden="1" customHeight="1"/>
    <row r="71878" ht="12.75" hidden="1" customHeight="1"/>
    <row r="71879" ht="12.75" hidden="1" customHeight="1"/>
    <row r="71880" ht="12.75" hidden="1" customHeight="1"/>
    <row r="71881" ht="12.75" hidden="1" customHeight="1"/>
    <row r="71882" ht="12.75" hidden="1" customHeight="1"/>
    <row r="71883" ht="12.75" hidden="1" customHeight="1"/>
    <row r="71884" ht="12.75" hidden="1" customHeight="1"/>
    <row r="71885" ht="12.75" hidden="1" customHeight="1"/>
    <row r="71886" ht="12.75" hidden="1" customHeight="1"/>
    <row r="71887" ht="12.75" hidden="1" customHeight="1"/>
    <row r="71888" ht="12.75" hidden="1" customHeight="1"/>
    <row r="71889" ht="12.75" hidden="1" customHeight="1"/>
    <row r="71890" ht="12.75" hidden="1" customHeight="1"/>
    <row r="71891" ht="12.75" hidden="1" customHeight="1"/>
    <row r="71892" ht="12.75" hidden="1" customHeight="1"/>
    <row r="71893" ht="12.75" hidden="1" customHeight="1"/>
    <row r="71894" ht="12.75" hidden="1" customHeight="1"/>
    <row r="71895" ht="12.75" hidden="1" customHeight="1"/>
    <row r="71896" ht="12.75" hidden="1" customHeight="1"/>
    <row r="71897" ht="12.75" hidden="1" customHeight="1"/>
    <row r="71898" ht="12.75" hidden="1" customHeight="1"/>
    <row r="71899" ht="12.75" hidden="1" customHeight="1"/>
    <row r="71900" ht="12.75" hidden="1" customHeight="1"/>
    <row r="71901" ht="12.75" hidden="1" customHeight="1"/>
    <row r="71902" ht="12.75" hidden="1" customHeight="1"/>
    <row r="71903" ht="12.75" hidden="1" customHeight="1"/>
    <row r="71904" ht="12.75" hidden="1" customHeight="1"/>
    <row r="71905" ht="12.75" hidden="1" customHeight="1"/>
    <row r="71906" ht="12.75" hidden="1" customHeight="1"/>
    <row r="71907" ht="12.75" hidden="1" customHeight="1"/>
    <row r="71908" ht="12.75" hidden="1" customHeight="1"/>
    <row r="71909" ht="12.75" hidden="1" customHeight="1"/>
    <row r="71910" ht="12.75" hidden="1" customHeight="1"/>
    <row r="71911" ht="12.75" hidden="1" customHeight="1"/>
    <row r="71912" ht="12.75" hidden="1" customHeight="1"/>
    <row r="71913" ht="12.75" hidden="1" customHeight="1"/>
    <row r="71914" ht="12.75" hidden="1" customHeight="1"/>
    <row r="71915" ht="12.75" hidden="1" customHeight="1"/>
    <row r="71916" ht="12.75" hidden="1" customHeight="1"/>
    <row r="71917" ht="12.75" hidden="1" customHeight="1"/>
    <row r="71918" ht="12.75" hidden="1" customHeight="1"/>
    <row r="71919" ht="12.75" hidden="1" customHeight="1"/>
    <row r="71920" ht="12.75" hidden="1" customHeight="1"/>
    <row r="71921" ht="12.75" hidden="1" customHeight="1"/>
    <row r="71922" ht="12.75" hidden="1" customHeight="1"/>
    <row r="71923" ht="12.75" hidden="1" customHeight="1"/>
    <row r="71924" ht="12.75" hidden="1" customHeight="1"/>
    <row r="71925" ht="12.75" hidden="1" customHeight="1"/>
    <row r="71926" ht="12.75" hidden="1" customHeight="1"/>
    <row r="71927" ht="12.75" hidden="1" customHeight="1"/>
    <row r="71928" ht="12.75" hidden="1" customHeight="1"/>
    <row r="71929" ht="12.75" hidden="1" customHeight="1"/>
    <row r="71930" ht="12.75" hidden="1" customHeight="1"/>
    <row r="71931" ht="12.75" hidden="1" customHeight="1"/>
    <row r="71932" ht="12.75" hidden="1" customHeight="1"/>
    <row r="71933" ht="12.75" hidden="1" customHeight="1"/>
    <row r="71934" ht="12.75" hidden="1" customHeight="1"/>
    <row r="71935" ht="12.75" hidden="1" customHeight="1"/>
    <row r="71936" ht="12.75" hidden="1" customHeight="1"/>
    <row r="71937" ht="12.75" hidden="1" customHeight="1"/>
    <row r="71938" ht="12.75" hidden="1" customHeight="1"/>
    <row r="71939" ht="12.75" hidden="1" customHeight="1"/>
    <row r="71940" ht="12.75" hidden="1" customHeight="1"/>
    <row r="71941" ht="12.75" hidden="1" customHeight="1"/>
    <row r="71942" ht="12.75" hidden="1" customHeight="1"/>
    <row r="71943" ht="12.75" hidden="1" customHeight="1"/>
    <row r="71944" ht="12.75" hidden="1" customHeight="1"/>
    <row r="71945" ht="12.75" hidden="1" customHeight="1"/>
    <row r="71946" ht="12.75" hidden="1" customHeight="1"/>
    <row r="71947" ht="12.75" hidden="1" customHeight="1"/>
    <row r="71948" ht="12.75" hidden="1" customHeight="1"/>
    <row r="71949" ht="12.75" hidden="1" customHeight="1"/>
    <row r="71950" ht="12.75" hidden="1" customHeight="1"/>
    <row r="71951" ht="12.75" hidden="1" customHeight="1"/>
    <row r="71952" ht="12.75" hidden="1" customHeight="1"/>
    <row r="71953" ht="12.75" hidden="1" customHeight="1"/>
    <row r="71954" ht="12.75" hidden="1" customHeight="1"/>
    <row r="71955" ht="12.75" hidden="1" customHeight="1"/>
    <row r="71956" ht="12.75" hidden="1" customHeight="1"/>
    <row r="71957" ht="12.75" hidden="1" customHeight="1"/>
    <row r="71958" ht="12.75" hidden="1" customHeight="1"/>
    <row r="71959" ht="12.75" hidden="1" customHeight="1"/>
    <row r="71960" ht="12.75" hidden="1" customHeight="1"/>
    <row r="71961" ht="12.75" hidden="1" customHeight="1"/>
    <row r="71962" ht="12.75" hidden="1" customHeight="1"/>
    <row r="71963" ht="12.75" hidden="1" customHeight="1"/>
    <row r="71964" ht="12.75" hidden="1" customHeight="1"/>
    <row r="71965" ht="12.75" hidden="1" customHeight="1"/>
    <row r="71966" ht="12.75" hidden="1" customHeight="1"/>
    <row r="71967" ht="12.75" hidden="1" customHeight="1"/>
    <row r="71968" ht="12.75" hidden="1" customHeight="1"/>
    <row r="71969" ht="12.75" hidden="1" customHeight="1"/>
    <row r="71970" ht="12.75" hidden="1" customHeight="1"/>
    <row r="71971" ht="12.75" hidden="1" customHeight="1"/>
    <row r="71972" ht="12.75" hidden="1" customHeight="1"/>
    <row r="71973" ht="12.75" hidden="1" customHeight="1"/>
    <row r="71974" ht="12.75" hidden="1" customHeight="1"/>
    <row r="71975" ht="12.75" hidden="1" customHeight="1"/>
    <row r="71976" ht="12.75" hidden="1" customHeight="1"/>
    <row r="71977" ht="12.75" hidden="1" customHeight="1"/>
    <row r="71978" ht="12.75" hidden="1" customHeight="1"/>
    <row r="71979" ht="12.75" hidden="1" customHeight="1"/>
    <row r="71980" ht="12.75" hidden="1" customHeight="1"/>
    <row r="71981" ht="12.75" hidden="1" customHeight="1"/>
    <row r="71982" ht="12.75" hidden="1" customHeight="1"/>
    <row r="71983" ht="12.75" hidden="1" customHeight="1"/>
    <row r="71984" ht="12.75" hidden="1" customHeight="1"/>
    <row r="71985" ht="12.75" hidden="1" customHeight="1"/>
    <row r="71986" ht="12.75" hidden="1" customHeight="1"/>
    <row r="71987" ht="12.75" hidden="1" customHeight="1"/>
    <row r="71988" ht="12.75" hidden="1" customHeight="1"/>
    <row r="71989" ht="12.75" hidden="1" customHeight="1"/>
    <row r="71990" ht="12.75" hidden="1" customHeight="1"/>
    <row r="71991" ht="12.75" hidden="1" customHeight="1"/>
    <row r="71992" ht="12.75" hidden="1" customHeight="1"/>
    <row r="71993" ht="12.75" hidden="1" customHeight="1"/>
    <row r="71994" ht="12.75" hidden="1" customHeight="1"/>
    <row r="71995" ht="12.75" hidden="1" customHeight="1"/>
    <row r="71996" ht="12.75" hidden="1" customHeight="1"/>
    <row r="71997" ht="12.75" hidden="1" customHeight="1"/>
    <row r="71998" ht="12.75" hidden="1" customHeight="1"/>
    <row r="71999" ht="12.75" hidden="1" customHeight="1"/>
    <row r="72000" ht="12.75" hidden="1" customHeight="1"/>
    <row r="72001" ht="12.75" hidden="1" customHeight="1"/>
    <row r="72002" ht="12.75" hidden="1" customHeight="1"/>
    <row r="72003" ht="12.75" hidden="1" customHeight="1"/>
    <row r="72004" ht="12.75" hidden="1" customHeight="1"/>
    <row r="72005" ht="12.75" hidden="1" customHeight="1"/>
    <row r="72006" ht="12.75" hidden="1" customHeight="1"/>
    <row r="72007" ht="12.75" hidden="1" customHeight="1"/>
    <row r="72008" ht="12.75" hidden="1" customHeight="1"/>
    <row r="72009" ht="12.75" hidden="1" customHeight="1"/>
    <row r="72010" ht="12.75" hidden="1" customHeight="1"/>
    <row r="72011" ht="12.75" hidden="1" customHeight="1"/>
    <row r="72012" ht="12.75" hidden="1" customHeight="1"/>
    <row r="72013" ht="12.75" hidden="1" customHeight="1"/>
    <row r="72014" ht="12.75" hidden="1" customHeight="1"/>
    <row r="72015" ht="12.75" hidden="1" customHeight="1"/>
    <row r="72016" ht="12.75" hidden="1" customHeight="1"/>
    <row r="72017" ht="12.75" hidden="1" customHeight="1"/>
    <row r="72018" ht="12.75" hidden="1" customHeight="1"/>
    <row r="72019" ht="12.75" hidden="1" customHeight="1"/>
    <row r="72020" ht="12.75" hidden="1" customHeight="1"/>
    <row r="72021" ht="12.75" hidden="1" customHeight="1"/>
    <row r="72022" ht="12.75" hidden="1" customHeight="1"/>
    <row r="72023" ht="12.75" hidden="1" customHeight="1"/>
    <row r="72024" ht="12.75" hidden="1" customHeight="1"/>
    <row r="72025" ht="12.75" hidden="1" customHeight="1"/>
    <row r="72026" ht="12.75" hidden="1" customHeight="1"/>
    <row r="72027" ht="12.75" hidden="1" customHeight="1"/>
    <row r="72028" ht="12.75" hidden="1" customHeight="1"/>
    <row r="72029" ht="12.75" hidden="1" customHeight="1"/>
    <row r="72030" ht="12.75" hidden="1" customHeight="1"/>
    <row r="72031" ht="12.75" hidden="1" customHeight="1"/>
    <row r="72032" ht="12.75" hidden="1" customHeight="1"/>
    <row r="72033" ht="12.75" hidden="1" customHeight="1"/>
    <row r="72034" ht="12.75" hidden="1" customHeight="1"/>
    <row r="72035" ht="12.75" hidden="1" customHeight="1"/>
    <row r="72036" ht="12.75" hidden="1" customHeight="1"/>
    <row r="72037" ht="12.75" hidden="1" customHeight="1"/>
    <row r="72038" ht="12.75" hidden="1" customHeight="1"/>
    <row r="72039" ht="12.75" hidden="1" customHeight="1"/>
    <row r="72040" ht="12.75" hidden="1" customHeight="1"/>
    <row r="72041" ht="12.75" hidden="1" customHeight="1"/>
    <row r="72042" ht="12.75" hidden="1" customHeight="1"/>
    <row r="72043" ht="12.75" hidden="1" customHeight="1"/>
    <row r="72044" ht="12.75" hidden="1" customHeight="1"/>
    <row r="72045" ht="12.75" hidden="1" customHeight="1"/>
    <row r="72046" ht="12.75" hidden="1" customHeight="1"/>
    <row r="72047" ht="12.75" hidden="1" customHeight="1"/>
    <row r="72048" ht="12.75" hidden="1" customHeight="1"/>
    <row r="72049" ht="12.75" hidden="1" customHeight="1"/>
    <row r="72050" ht="12.75" hidden="1" customHeight="1"/>
    <row r="72051" ht="12.75" hidden="1" customHeight="1"/>
    <row r="72052" ht="12.75" hidden="1" customHeight="1"/>
    <row r="72053" ht="12.75" hidden="1" customHeight="1"/>
    <row r="72054" ht="12.75" hidden="1" customHeight="1"/>
    <row r="72055" ht="12.75" hidden="1" customHeight="1"/>
    <row r="72056" ht="12.75" hidden="1" customHeight="1"/>
    <row r="72057" ht="12.75" hidden="1" customHeight="1"/>
    <row r="72058" ht="12.75" hidden="1" customHeight="1"/>
    <row r="72059" ht="12.75" hidden="1" customHeight="1"/>
    <row r="72060" ht="12.75" hidden="1" customHeight="1"/>
    <row r="72061" ht="12.75" hidden="1" customHeight="1"/>
    <row r="72062" ht="12.75" hidden="1" customHeight="1"/>
    <row r="72063" ht="12.75" hidden="1" customHeight="1"/>
    <row r="72064" ht="12.75" hidden="1" customHeight="1"/>
    <row r="72065" ht="12.75" hidden="1" customHeight="1"/>
    <row r="72066" ht="12.75" hidden="1" customHeight="1"/>
    <row r="72067" ht="12.75" hidden="1" customHeight="1"/>
    <row r="72068" ht="12.75" hidden="1" customHeight="1"/>
    <row r="72069" ht="12.75" hidden="1" customHeight="1"/>
    <row r="72070" ht="12.75" hidden="1" customHeight="1"/>
    <row r="72071" ht="12.75" hidden="1" customHeight="1"/>
    <row r="72072" ht="12.75" hidden="1" customHeight="1"/>
    <row r="72073" ht="12.75" hidden="1" customHeight="1"/>
    <row r="72074" ht="12.75" hidden="1" customHeight="1"/>
    <row r="72075" ht="12.75" hidden="1" customHeight="1"/>
    <row r="72076" ht="12.75" hidden="1" customHeight="1"/>
    <row r="72077" ht="12.75" hidden="1" customHeight="1"/>
    <row r="72078" ht="12.75" hidden="1" customHeight="1"/>
    <row r="72079" ht="12.75" hidden="1" customHeight="1"/>
    <row r="72080" ht="12.75" hidden="1" customHeight="1"/>
    <row r="72081" ht="12.75" hidden="1" customHeight="1"/>
    <row r="72082" ht="12.75" hidden="1" customHeight="1"/>
    <row r="72083" ht="12.75" hidden="1" customHeight="1"/>
    <row r="72084" ht="12.75" hidden="1" customHeight="1"/>
    <row r="72085" ht="12.75" hidden="1" customHeight="1"/>
    <row r="72086" ht="12.75" hidden="1" customHeight="1"/>
    <row r="72087" ht="12.75" hidden="1" customHeight="1"/>
    <row r="72088" ht="12.75" hidden="1" customHeight="1"/>
    <row r="72089" ht="12.75" hidden="1" customHeight="1"/>
    <row r="72090" ht="12.75" hidden="1" customHeight="1"/>
    <row r="72091" ht="12.75" hidden="1" customHeight="1"/>
    <row r="72092" ht="12.75" hidden="1" customHeight="1"/>
    <row r="72093" ht="12.75" hidden="1" customHeight="1"/>
    <row r="72094" ht="12.75" hidden="1" customHeight="1"/>
    <row r="72095" ht="12.75" hidden="1" customHeight="1"/>
    <row r="72096" ht="12.75" hidden="1" customHeight="1"/>
    <row r="72097" ht="12.75" hidden="1" customHeight="1"/>
    <row r="72098" ht="12.75" hidden="1" customHeight="1"/>
    <row r="72099" ht="12.75" hidden="1" customHeight="1"/>
    <row r="72100" ht="12.75" hidden="1" customHeight="1"/>
    <row r="72101" ht="12.75" hidden="1" customHeight="1"/>
    <row r="72102" ht="12.75" hidden="1" customHeight="1"/>
    <row r="72103" ht="12.75" hidden="1" customHeight="1"/>
    <row r="72104" ht="12.75" hidden="1" customHeight="1"/>
    <row r="72105" ht="12.75" hidden="1" customHeight="1"/>
    <row r="72106" ht="12.75" hidden="1" customHeight="1"/>
    <row r="72107" ht="12.75" hidden="1" customHeight="1"/>
    <row r="72108" ht="12.75" hidden="1" customHeight="1"/>
    <row r="72109" ht="12.75" hidden="1" customHeight="1"/>
    <row r="72110" ht="12.75" hidden="1" customHeight="1"/>
    <row r="72111" ht="12.75" hidden="1" customHeight="1"/>
    <row r="72112" ht="12.75" hidden="1" customHeight="1"/>
    <row r="72113" ht="12.75" hidden="1" customHeight="1"/>
    <row r="72114" ht="12.75" hidden="1" customHeight="1"/>
    <row r="72115" ht="12.75" hidden="1" customHeight="1"/>
    <row r="72116" ht="12.75" hidden="1" customHeight="1"/>
    <row r="72117" ht="12.75" hidden="1" customHeight="1"/>
    <row r="72118" ht="12.75" hidden="1" customHeight="1"/>
    <row r="72119" ht="12.75" hidden="1" customHeight="1"/>
    <row r="72120" ht="12.75" hidden="1" customHeight="1"/>
    <row r="72121" ht="12.75" hidden="1" customHeight="1"/>
    <row r="72122" ht="12.75" hidden="1" customHeight="1"/>
    <row r="72123" ht="12.75" hidden="1" customHeight="1"/>
    <row r="72124" ht="12.75" hidden="1" customHeight="1"/>
    <row r="72125" ht="12.75" hidden="1" customHeight="1"/>
    <row r="72126" ht="12.75" hidden="1" customHeight="1"/>
    <row r="72127" ht="12.75" hidden="1" customHeight="1"/>
    <row r="72128" ht="12.75" hidden="1" customHeight="1"/>
    <row r="72129" ht="12.75" hidden="1" customHeight="1"/>
    <row r="72130" ht="12.75" hidden="1" customHeight="1"/>
    <row r="72131" ht="12.75" hidden="1" customHeight="1"/>
    <row r="72132" ht="12.75" hidden="1" customHeight="1"/>
    <row r="72133" ht="12.75" hidden="1" customHeight="1"/>
    <row r="72134" ht="12.75" hidden="1" customHeight="1"/>
    <row r="72135" ht="12.75" hidden="1" customHeight="1"/>
    <row r="72136" ht="12.75" hidden="1" customHeight="1"/>
    <row r="72137" ht="12.75" hidden="1" customHeight="1"/>
    <row r="72138" ht="12.75" hidden="1" customHeight="1"/>
    <row r="72139" ht="12.75" hidden="1" customHeight="1"/>
    <row r="72140" ht="12.75" hidden="1" customHeight="1"/>
    <row r="72141" ht="12.75" hidden="1" customHeight="1"/>
    <row r="72142" ht="12.75" hidden="1" customHeight="1"/>
    <row r="72143" ht="12.75" hidden="1" customHeight="1"/>
    <row r="72144" ht="12.75" hidden="1" customHeight="1"/>
    <row r="72145" ht="12.75" hidden="1" customHeight="1"/>
    <row r="72146" ht="12.75" hidden="1" customHeight="1"/>
    <row r="72147" ht="12.75" hidden="1" customHeight="1"/>
    <row r="72148" ht="12.75" hidden="1" customHeight="1"/>
    <row r="72149" ht="12.75" hidden="1" customHeight="1"/>
    <row r="72150" ht="12.75" hidden="1" customHeight="1"/>
    <row r="72151" ht="12.75" hidden="1" customHeight="1"/>
    <row r="72152" ht="12.75" hidden="1" customHeight="1"/>
    <row r="72153" ht="12.75" hidden="1" customHeight="1"/>
    <row r="72154" ht="12.75" hidden="1" customHeight="1"/>
    <row r="72155" ht="12.75" hidden="1" customHeight="1"/>
    <row r="72156" ht="12.75" hidden="1" customHeight="1"/>
    <row r="72157" ht="12.75" hidden="1" customHeight="1"/>
    <row r="72158" ht="12.75" hidden="1" customHeight="1"/>
    <row r="72159" ht="12.75" hidden="1" customHeight="1"/>
    <row r="72160" ht="12.75" hidden="1" customHeight="1"/>
    <row r="72161" ht="12.75" hidden="1" customHeight="1"/>
    <row r="72162" ht="12.75" hidden="1" customHeight="1"/>
    <row r="72163" ht="12.75" hidden="1" customHeight="1"/>
    <row r="72164" ht="12.75" hidden="1" customHeight="1"/>
    <row r="72165" ht="12.75" hidden="1" customHeight="1"/>
    <row r="72166" ht="12.75" hidden="1" customHeight="1"/>
    <row r="72167" ht="12.75" hidden="1" customHeight="1"/>
    <row r="72168" ht="12.75" hidden="1" customHeight="1"/>
    <row r="72169" ht="12.75" hidden="1" customHeight="1"/>
    <row r="72170" ht="12.75" hidden="1" customHeight="1"/>
    <row r="72171" ht="12.75" hidden="1" customHeight="1"/>
    <row r="72172" ht="12.75" hidden="1" customHeight="1"/>
    <row r="72173" ht="12.75" hidden="1" customHeight="1"/>
    <row r="72174" ht="12.75" hidden="1" customHeight="1"/>
    <row r="72175" ht="12.75" hidden="1" customHeight="1"/>
    <row r="72176" ht="12.75" hidden="1" customHeight="1"/>
    <row r="72177" ht="12.75" hidden="1" customHeight="1"/>
    <row r="72178" ht="12.75" hidden="1" customHeight="1"/>
    <row r="72179" ht="12.75" hidden="1" customHeight="1"/>
    <row r="72180" ht="12.75" hidden="1" customHeight="1"/>
    <row r="72181" ht="12.75" hidden="1" customHeight="1"/>
    <row r="72182" ht="12.75" hidden="1" customHeight="1"/>
    <row r="72183" ht="12.75" hidden="1" customHeight="1"/>
    <row r="72184" ht="12.75" hidden="1" customHeight="1"/>
    <row r="72185" ht="12.75" hidden="1" customHeight="1"/>
    <row r="72186" ht="12.75" hidden="1" customHeight="1"/>
    <row r="72187" ht="12.75" hidden="1" customHeight="1"/>
    <row r="72188" ht="12.75" hidden="1" customHeight="1"/>
    <row r="72189" ht="12.75" hidden="1" customHeight="1"/>
    <row r="72190" ht="12.75" hidden="1" customHeight="1"/>
    <row r="72191" ht="12.75" hidden="1" customHeight="1"/>
    <row r="72192" ht="12.75" hidden="1" customHeight="1"/>
    <row r="72193" ht="12.75" hidden="1" customHeight="1"/>
    <row r="72194" ht="12.75" hidden="1" customHeight="1"/>
    <row r="72195" ht="12.75" hidden="1" customHeight="1"/>
    <row r="72196" ht="12.75" hidden="1" customHeight="1"/>
    <row r="72197" ht="12.75" hidden="1" customHeight="1"/>
    <row r="72198" ht="12.75" hidden="1" customHeight="1"/>
    <row r="72199" ht="12.75" hidden="1" customHeight="1"/>
    <row r="72200" ht="12.75" hidden="1" customHeight="1"/>
    <row r="72201" ht="12.75" hidden="1" customHeight="1"/>
    <row r="72202" ht="12.75" hidden="1" customHeight="1"/>
    <row r="72203" ht="12.75" hidden="1" customHeight="1"/>
    <row r="72204" ht="12.75" hidden="1" customHeight="1"/>
    <row r="72205" ht="12.75" hidden="1" customHeight="1"/>
    <row r="72206" ht="12.75" hidden="1" customHeight="1"/>
    <row r="72207" ht="12.75" hidden="1" customHeight="1"/>
    <row r="72208" ht="12.75" hidden="1" customHeight="1"/>
    <row r="72209" ht="12.75" hidden="1" customHeight="1"/>
    <row r="72210" ht="12.75" hidden="1" customHeight="1"/>
    <row r="72211" ht="12.75" hidden="1" customHeight="1"/>
    <row r="72212" ht="12.75" hidden="1" customHeight="1"/>
    <row r="72213" ht="12.75" hidden="1" customHeight="1"/>
    <row r="72214" ht="12.75" hidden="1" customHeight="1"/>
    <row r="72215" ht="12.75" hidden="1" customHeight="1"/>
    <row r="72216" ht="12.75" hidden="1" customHeight="1"/>
    <row r="72217" ht="12.75" hidden="1" customHeight="1"/>
    <row r="72218" ht="12.75" hidden="1" customHeight="1"/>
    <row r="72219" ht="12.75" hidden="1" customHeight="1"/>
    <row r="72220" ht="12.75" hidden="1" customHeight="1"/>
    <row r="72221" ht="12.75" hidden="1" customHeight="1"/>
    <row r="72222" ht="12.75" hidden="1" customHeight="1"/>
    <row r="72223" ht="12.75" hidden="1" customHeight="1"/>
    <row r="72224" ht="12.75" hidden="1" customHeight="1"/>
    <row r="72225" ht="12.75" hidden="1" customHeight="1"/>
    <row r="72226" ht="12.75" hidden="1" customHeight="1"/>
    <row r="72227" ht="12.75" hidden="1" customHeight="1"/>
    <row r="72228" ht="12.75" hidden="1" customHeight="1"/>
    <row r="72229" ht="12.75" hidden="1" customHeight="1"/>
    <row r="72230" ht="12.75" hidden="1" customHeight="1"/>
    <row r="72231" ht="12.75" hidden="1" customHeight="1"/>
    <row r="72232" ht="12.75" hidden="1" customHeight="1"/>
    <row r="72233" ht="12.75" hidden="1" customHeight="1"/>
    <row r="72234" ht="12.75" hidden="1" customHeight="1"/>
    <row r="72235" ht="12.75" hidden="1" customHeight="1"/>
    <row r="72236" ht="12.75" hidden="1" customHeight="1"/>
    <row r="72237" ht="12.75" hidden="1" customHeight="1"/>
    <row r="72238" ht="12.75" hidden="1" customHeight="1"/>
    <row r="72239" ht="12.75" hidden="1" customHeight="1"/>
    <row r="72240" ht="12.75" hidden="1" customHeight="1"/>
    <row r="72241" ht="12.75" hidden="1" customHeight="1"/>
    <row r="72242" ht="12.75" hidden="1" customHeight="1"/>
    <row r="72243" ht="12.75" hidden="1" customHeight="1"/>
    <row r="72244" ht="12.75" hidden="1" customHeight="1"/>
    <row r="72245" ht="12.75" hidden="1" customHeight="1"/>
    <row r="72246" ht="12.75" hidden="1" customHeight="1"/>
    <row r="72247" ht="12.75" hidden="1" customHeight="1"/>
    <row r="72248" ht="12.75" hidden="1" customHeight="1"/>
    <row r="72249" ht="12.75" hidden="1" customHeight="1"/>
    <row r="72250" ht="12.75" hidden="1" customHeight="1"/>
    <row r="72251" ht="12.75" hidden="1" customHeight="1"/>
    <row r="72252" ht="12.75" hidden="1" customHeight="1"/>
    <row r="72253" ht="12.75" hidden="1" customHeight="1"/>
    <row r="72254" ht="12.75" hidden="1" customHeight="1"/>
    <row r="72255" ht="12.75" hidden="1" customHeight="1"/>
    <row r="72256" ht="12.75" hidden="1" customHeight="1"/>
    <row r="72257" ht="12.75" hidden="1" customHeight="1"/>
    <row r="72258" ht="12.75" hidden="1" customHeight="1"/>
    <row r="72259" ht="12.75" hidden="1" customHeight="1"/>
    <row r="72260" ht="12.75" hidden="1" customHeight="1"/>
    <row r="72261" ht="12.75" hidden="1" customHeight="1"/>
    <row r="72262" ht="12.75" hidden="1" customHeight="1"/>
    <row r="72263" ht="12.75" hidden="1" customHeight="1"/>
    <row r="72264" ht="12.75" hidden="1" customHeight="1"/>
    <row r="72265" ht="12.75" hidden="1" customHeight="1"/>
    <row r="72266" ht="12.75" hidden="1" customHeight="1"/>
    <row r="72267" ht="12.75" hidden="1" customHeight="1"/>
    <row r="72268" ht="12.75" hidden="1" customHeight="1"/>
    <row r="72269" ht="12.75" hidden="1" customHeight="1"/>
    <row r="72270" ht="12.75" hidden="1" customHeight="1"/>
    <row r="72271" ht="12.75" hidden="1" customHeight="1"/>
    <row r="72272" ht="12.75" hidden="1" customHeight="1"/>
    <row r="72273" ht="12.75" hidden="1" customHeight="1"/>
    <row r="72274" ht="12.75" hidden="1" customHeight="1"/>
    <row r="72275" ht="12.75" hidden="1" customHeight="1"/>
    <row r="72276" ht="12.75" hidden="1" customHeight="1"/>
    <row r="72277" ht="12.75" hidden="1" customHeight="1"/>
    <row r="72278" ht="12.75" hidden="1" customHeight="1"/>
    <row r="72279" ht="12.75" hidden="1" customHeight="1"/>
    <row r="72280" ht="12.75" hidden="1" customHeight="1"/>
    <row r="72281" ht="12.75" hidden="1" customHeight="1"/>
    <row r="72282" ht="12.75" hidden="1" customHeight="1"/>
    <row r="72283" ht="12.75" hidden="1" customHeight="1"/>
    <row r="72284" ht="12.75" hidden="1" customHeight="1"/>
    <row r="72285" ht="12.75" hidden="1" customHeight="1"/>
    <row r="72286" ht="12.75" hidden="1" customHeight="1"/>
    <row r="72287" ht="12.75" hidden="1" customHeight="1"/>
    <row r="72288" ht="12.75" hidden="1" customHeight="1"/>
    <row r="72289" ht="12.75" hidden="1" customHeight="1"/>
    <row r="72290" ht="12.75" hidden="1" customHeight="1"/>
    <row r="72291" ht="12.75" hidden="1" customHeight="1"/>
    <row r="72292" ht="12.75" hidden="1" customHeight="1"/>
    <row r="72293" ht="12.75" hidden="1" customHeight="1"/>
    <row r="72294" ht="12.75" hidden="1" customHeight="1"/>
    <row r="72295" ht="12.75" hidden="1" customHeight="1"/>
    <row r="72296" ht="12.75" hidden="1" customHeight="1"/>
    <row r="72297" ht="12.75" hidden="1" customHeight="1"/>
    <row r="72298" ht="12.75" hidden="1" customHeight="1"/>
    <row r="72299" ht="12.75" hidden="1" customHeight="1"/>
    <row r="72300" ht="12.75" hidden="1" customHeight="1"/>
    <row r="72301" ht="12.75" hidden="1" customHeight="1"/>
    <row r="72302" ht="12.75" hidden="1" customHeight="1"/>
    <row r="72303" ht="12.75" hidden="1" customHeight="1"/>
    <row r="72304" ht="12.75" hidden="1" customHeight="1"/>
    <row r="72305" ht="12.75" hidden="1" customHeight="1"/>
    <row r="72306" ht="12.75" hidden="1" customHeight="1"/>
    <row r="72307" ht="12.75" hidden="1" customHeight="1"/>
    <row r="72308" ht="12.75" hidden="1" customHeight="1"/>
    <row r="72309" ht="12.75" hidden="1" customHeight="1"/>
    <row r="72310" ht="12.75" hidden="1" customHeight="1"/>
    <row r="72311" ht="12.75" hidden="1" customHeight="1"/>
    <row r="72312" ht="12.75" hidden="1" customHeight="1"/>
    <row r="72313" ht="12.75" hidden="1" customHeight="1"/>
    <row r="72314" ht="12.75" hidden="1" customHeight="1"/>
    <row r="72315" ht="12.75" hidden="1" customHeight="1"/>
    <row r="72316" ht="12.75" hidden="1" customHeight="1"/>
    <row r="72317" ht="12.75" hidden="1" customHeight="1"/>
    <row r="72318" ht="12.75" hidden="1" customHeight="1"/>
    <row r="72319" ht="12.75" hidden="1" customHeight="1"/>
    <row r="72320" ht="12.75" hidden="1" customHeight="1"/>
    <row r="72321" ht="12.75" hidden="1" customHeight="1"/>
    <row r="72322" ht="12.75" hidden="1" customHeight="1"/>
    <row r="72323" ht="12.75" hidden="1" customHeight="1"/>
    <row r="72324" ht="12.75" hidden="1" customHeight="1"/>
    <row r="72325" ht="12.75" hidden="1" customHeight="1"/>
    <row r="72326" ht="12.75" hidden="1" customHeight="1"/>
    <row r="72327" ht="12.75" hidden="1" customHeight="1"/>
    <row r="72328" ht="12.75" hidden="1" customHeight="1"/>
    <row r="72329" ht="12.75" hidden="1" customHeight="1"/>
    <row r="72330" ht="12.75" hidden="1" customHeight="1"/>
    <row r="72331" ht="12.75" hidden="1" customHeight="1"/>
    <row r="72332" ht="12.75" hidden="1" customHeight="1"/>
    <row r="72333" ht="12.75" hidden="1" customHeight="1"/>
    <row r="72334" ht="12.75" hidden="1" customHeight="1"/>
    <row r="72335" ht="12.75" hidden="1" customHeight="1"/>
    <row r="72336" ht="12.75" hidden="1" customHeight="1"/>
    <row r="72337" ht="12.75" hidden="1" customHeight="1"/>
    <row r="72338" ht="12.75" hidden="1" customHeight="1"/>
    <row r="72339" ht="12.75" hidden="1" customHeight="1"/>
    <row r="72340" ht="12.75" hidden="1" customHeight="1"/>
    <row r="72341" ht="12.75" hidden="1" customHeight="1"/>
    <row r="72342" ht="12.75" hidden="1" customHeight="1"/>
    <row r="72343" ht="12.75" hidden="1" customHeight="1"/>
    <row r="72344" ht="12.75" hidden="1" customHeight="1"/>
    <row r="72345" ht="12.75" hidden="1" customHeight="1"/>
    <row r="72346" ht="12.75" hidden="1" customHeight="1"/>
    <row r="72347" ht="12.75" hidden="1" customHeight="1"/>
    <row r="72348" ht="12.75" hidden="1" customHeight="1"/>
    <row r="72349" ht="12.75" hidden="1" customHeight="1"/>
    <row r="72350" ht="12.75" hidden="1" customHeight="1"/>
    <row r="72351" ht="12.75" hidden="1" customHeight="1"/>
    <row r="72352" ht="12.75" hidden="1" customHeight="1"/>
    <row r="72353" ht="12.75" hidden="1" customHeight="1"/>
    <row r="72354" ht="12.75" hidden="1" customHeight="1"/>
    <row r="72355" ht="12.75" hidden="1" customHeight="1"/>
    <row r="72356" ht="12.75" hidden="1" customHeight="1"/>
    <row r="72357" ht="12.75" hidden="1" customHeight="1"/>
    <row r="72358" ht="12.75" hidden="1" customHeight="1"/>
    <row r="72359" ht="12.75" hidden="1" customHeight="1"/>
    <row r="72360" ht="12.75" hidden="1" customHeight="1"/>
    <row r="72361" ht="12.75" hidden="1" customHeight="1"/>
    <row r="72362" ht="12.75" hidden="1" customHeight="1"/>
    <row r="72363" ht="12.75" hidden="1" customHeight="1"/>
    <row r="72364" ht="12.75" hidden="1" customHeight="1"/>
    <row r="72365" ht="12.75" hidden="1" customHeight="1"/>
    <row r="72366" ht="12.75" hidden="1" customHeight="1"/>
    <row r="72367" ht="12.75" hidden="1" customHeight="1"/>
    <row r="72368" ht="12.75" hidden="1" customHeight="1"/>
    <row r="72369" ht="12.75" hidden="1" customHeight="1"/>
    <row r="72370" ht="12.75" hidden="1" customHeight="1"/>
    <row r="72371" ht="12.75" hidden="1" customHeight="1"/>
    <row r="72372" ht="12.75" hidden="1" customHeight="1"/>
    <row r="72373" ht="12.75" hidden="1" customHeight="1"/>
    <row r="72374" ht="12.75" hidden="1" customHeight="1"/>
    <row r="72375" ht="12.75" hidden="1" customHeight="1"/>
    <row r="72376" ht="12.75" hidden="1" customHeight="1"/>
    <row r="72377" ht="12.75" hidden="1" customHeight="1"/>
    <row r="72378" ht="12.75" hidden="1" customHeight="1"/>
    <row r="72379" ht="12.75" hidden="1" customHeight="1"/>
    <row r="72380" ht="12.75" hidden="1" customHeight="1"/>
    <row r="72381" ht="12.75" hidden="1" customHeight="1"/>
    <row r="72382" ht="12.75" hidden="1" customHeight="1"/>
    <row r="72383" ht="12.75" hidden="1" customHeight="1"/>
    <row r="72384" ht="12.75" hidden="1" customHeight="1"/>
    <row r="72385" ht="12.75" hidden="1" customHeight="1"/>
    <row r="72386" ht="12.75" hidden="1" customHeight="1"/>
    <row r="72387" ht="12.75" hidden="1" customHeight="1"/>
    <row r="72388" ht="12.75" hidden="1" customHeight="1"/>
    <row r="72389" ht="12.75" hidden="1" customHeight="1"/>
    <row r="72390" ht="12.75" hidden="1" customHeight="1"/>
    <row r="72391" ht="12.75" hidden="1" customHeight="1"/>
    <row r="72392" ht="12.75" hidden="1" customHeight="1"/>
    <row r="72393" ht="12.75" hidden="1" customHeight="1"/>
    <row r="72394" ht="12.75" hidden="1" customHeight="1"/>
    <row r="72395" ht="12.75" hidden="1" customHeight="1"/>
    <row r="72396" ht="12.75" hidden="1" customHeight="1"/>
    <row r="72397" ht="12.75" hidden="1" customHeight="1"/>
    <row r="72398" ht="12.75" hidden="1" customHeight="1"/>
    <row r="72399" ht="12.75" hidden="1" customHeight="1"/>
    <row r="72400" ht="12.75" hidden="1" customHeight="1"/>
    <row r="72401" ht="12.75" hidden="1" customHeight="1"/>
    <row r="72402" ht="12.75" hidden="1" customHeight="1"/>
    <row r="72403" ht="12.75" hidden="1" customHeight="1"/>
    <row r="72404" ht="12.75" hidden="1" customHeight="1"/>
    <row r="72405" ht="12.75" hidden="1" customHeight="1"/>
    <row r="72406" ht="12.75" hidden="1" customHeight="1"/>
    <row r="72407" ht="12.75" hidden="1" customHeight="1"/>
    <row r="72408" ht="12.75" hidden="1" customHeight="1"/>
    <row r="72409" ht="12.75" hidden="1" customHeight="1"/>
    <row r="72410" ht="12.75" hidden="1" customHeight="1"/>
    <row r="72411" ht="12.75" hidden="1" customHeight="1"/>
    <row r="72412" ht="12.75" hidden="1" customHeight="1"/>
    <row r="72413" ht="12.75" hidden="1" customHeight="1"/>
    <row r="72414" ht="12.75" hidden="1" customHeight="1"/>
    <row r="72415" ht="12.75" hidden="1" customHeight="1"/>
    <row r="72416" ht="12.75" hidden="1" customHeight="1"/>
    <row r="72417" ht="12.75" hidden="1" customHeight="1"/>
    <row r="72418" ht="12.75" hidden="1" customHeight="1"/>
    <row r="72419" ht="12.75" hidden="1" customHeight="1"/>
    <row r="72420" ht="12.75" hidden="1" customHeight="1"/>
    <row r="72421" ht="12.75" hidden="1" customHeight="1"/>
    <row r="72422" ht="12.75" hidden="1" customHeight="1"/>
    <row r="72423" ht="12.75" hidden="1" customHeight="1"/>
    <row r="72424" ht="12.75" hidden="1" customHeight="1"/>
    <row r="72425" ht="12.75" hidden="1" customHeight="1"/>
    <row r="72426" ht="12.75" hidden="1" customHeight="1"/>
    <row r="72427" ht="12.75" hidden="1" customHeight="1"/>
    <row r="72428" ht="12.75" hidden="1" customHeight="1"/>
    <row r="72429" ht="12.75" hidden="1" customHeight="1"/>
    <row r="72430" ht="12.75" hidden="1" customHeight="1"/>
    <row r="72431" ht="12.75" hidden="1" customHeight="1"/>
    <row r="72432" ht="12.75" hidden="1" customHeight="1"/>
    <row r="72433" ht="12.75" hidden="1" customHeight="1"/>
    <row r="72434" ht="12.75" hidden="1" customHeight="1"/>
    <row r="72435" ht="12.75" hidden="1" customHeight="1"/>
    <row r="72436" ht="12.75" hidden="1" customHeight="1"/>
    <row r="72437" ht="12.75" hidden="1" customHeight="1"/>
    <row r="72438" ht="12.75" hidden="1" customHeight="1"/>
    <row r="72439" ht="12.75" hidden="1" customHeight="1"/>
    <row r="72440" ht="12.75" hidden="1" customHeight="1"/>
    <row r="72441" ht="12.75" hidden="1" customHeight="1"/>
    <row r="72442" ht="12.75" hidden="1" customHeight="1"/>
    <row r="72443" ht="12.75" hidden="1" customHeight="1"/>
    <row r="72444" ht="12.75" hidden="1" customHeight="1"/>
    <row r="72445" ht="12.75" hidden="1" customHeight="1"/>
    <row r="72446" ht="12.75" hidden="1" customHeight="1"/>
    <row r="72447" ht="12.75" hidden="1" customHeight="1"/>
    <row r="72448" ht="12.75" hidden="1" customHeight="1"/>
    <row r="72449" ht="12.75" hidden="1" customHeight="1"/>
    <row r="72450" ht="12.75" hidden="1" customHeight="1"/>
    <row r="72451" ht="12.75" hidden="1" customHeight="1"/>
    <row r="72452" ht="12.75" hidden="1" customHeight="1"/>
    <row r="72453" ht="12.75" hidden="1" customHeight="1"/>
    <row r="72454" ht="12.75" hidden="1" customHeight="1"/>
    <row r="72455" ht="12.75" hidden="1" customHeight="1"/>
    <row r="72456" ht="12.75" hidden="1" customHeight="1"/>
    <row r="72457" ht="12.75" hidden="1" customHeight="1"/>
    <row r="72458" ht="12.75" hidden="1" customHeight="1"/>
    <row r="72459" ht="12.75" hidden="1" customHeight="1"/>
    <row r="72460" ht="12.75" hidden="1" customHeight="1"/>
    <row r="72461" ht="12.75" hidden="1" customHeight="1"/>
    <row r="72462" ht="12.75" hidden="1" customHeight="1"/>
    <row r="72463" ht="12.75" hidden="1" customHeight="1"/>
    <row r="72464" ht="12.75" hidden="1" customHeight="1"/>
    <row r="72465" ht="12.75" hidden="1" customHeight="1"/>
    <row r="72466" ht="12.75" hidden="1" customHeight="1"/>
    <row r="72467" ht="12.75" hidden="1" customHeight="1"/>
    <row r="72468" ht="12.75" hidden="1" customHeight="1"/>
    <row r="72469" ht="12.75" hidden="1" customHeight="1"/>
    <row r="72470" ht="12.75" hidden="1" customHeight="1"/>
    <row r="72471" ht="12.75" hidden="1" customHeight="1"/>
    <row r="72472" ht="12.75" hidden="1" customHeight="1"/>
    <row r="72473" ht="12.75" hidden="1" customHeight="1"/>
    <row r="72474" ht="12.75" hidden="1" customHeight="1"/>
    <row r="72475" ht="12.75" hidden="1" customHeight="1"/>
    <row r="72476" ht="12.75" hidden="1" customHeight="1"/>
    <row r="72477" ht="12.75" hidden="1" customHeight="1"/>
    <row r="72478" ht="12.75" hidden="1" customHeight="1"/>
    <row r="72479" ht="12.75" hidden="1" customHeight="1"/>
    <row r="72480" ht="12.75" hidden="1" customHeight="1"/>
    <row r="72481" ht="12.75" hidden="1" customHeight="1"/>
    <row r="72482" ht="12.75" hidden="1" customHeight="1"/>
    <row r="72483" ht="12.75" hidden="1" customHeight="1"/>
    <row r="72484" ht="12.75" hidden="1" customHeight="1"/>
    <row r="72485" ht="12.75" hidden="1" customHeight="1"/>
    <row r="72486" ht="12.75" hidden="1" customHeight="1"/>
    <row r="72487" ht="12.75" hidden="1" customHeight="1"/>
    <row r="72488" ht="12.75" hidden="1" customHeight="1"/>
    <row r="72489" ht="12.75" hidden="1" customHeight="1"/>
    <row r="72490" ht="12.75" hidden="1" customHeight="1"/>
    <row r="72491" ht="12.75" hidden="1" customHeight="1"/>
    <row r="72492" ht="12.75" hidden="1" customHeight="1"/>
    <row r="72493" ht="12.75" hidden="1" customHeight="1"/>
    <row r="72494" ht="12.75" hidden="1" customHeight="1"/>
    <row r="72495" ht="12.75" hidden="1" customHeight="1"/>
    <row r="72496" ht="12.75" hidden="1" customHeight="1"/>
    <row r="72497" ht="12.75" hidden="1" customHeight="1"/>
    <row r="72498" ht="12.75" hidden="1" customHeight="1"/>
    <row r="72499" ht="12.75" hidden="1" customHeight="1"/>
    <row r="72500" ht="12.75" hidden="1" customHeight="1"/>
    <row r="72501" ht="12.75" hidden="1" customHeight="1"/>
    <row r="72502" ht="12.75" hidden="1" customHeight="1"/>
    <row r="72503" ht="12.75" hidden="1" customHeight="1"/>
    <row r="72504" ht="12.75" hidden="1" customHeight="1"/>
    <row r="72505" ht="12.75" hidden="1" customHeight="1"/>
    <row r="72506" ht="12.75" hidden="1" customHeight="1"/>
    <row r="72507" ht="12.75" hidden="1" customHeight="1"/>
    <row r="72508" ht="12.75" hidden="1" customHeight="1"/>
    <row r="72509" ht="12.75" hidden="1" customHeight="1"/>
    <row r="72510" ht="12.75" hidden="1" customHeight="1"/>
    <row r="72511" ht="12.75" hidden="1" customHeight="1"/>
    <row r="72512" ht="12.75" hidden="1" customHeight="1"/>
    <row r="72513" ht="12.75" hidden="1" customHeight="1"/>
    <row r="72514" ht="12.75" hidden="1" customHeight="1"/>
    <row r="72515" ht="12.75" hidden="1" customHeight="1"/>
    <row r="72516" ht="12.75" hidden="1" customHeight="1"/>
    <row r="72517" ht="12.75" hidden="1" customHeight="1"/>
    <row r="72518" ht="12.75" hidden="1" customHeight="1"/>
    <row r="72519" ht="12.75" hidden="1" customHeight="1"/>
    <row r="72520" ht="12.75" hidden="1" customHeight="1"/>
    <row r="72521" ht="12.75" hidden="1" customHeight="1"/>
    <row r="72522" ht="12.75" hidden="1" customHeight="1"/>
    <row r="72523" ht="12.75" hidden="1" customHeight="1"/>
    <row r="72524" ht="12.75" hidden="1" customHeight="1"/>
    <row r="72525" ht="12.75" hidden="1" customHeight="1"/>
    <row r="72526" ht="12.75" hidden="1" customHeight="1"/>
    <row r="72527" ht="12.75" hidden="1" customHeight="1"/>
    <row r="72528" ht="12.75" hidden="1" customHeight="1"/>
    <row r="72529" ht="12.75" hidden="1" customHeight="1"/>
    <row r="72530" ht="12.75" hidden="1" customHeight="1"/>
    <row r="72531" ht="12.75" hidden="1" customHeight="1"/>
    <row r="72532" ht="12.75" hidden="1" customHeight="1"/>
    <row r="72533" ht="12.75" hidden="1" customHeight="1"/>
    <row r="72534" ht="12.75" hidden="1" customHeight="1"/>
    <row r="72535" ht="12.75" hidden="1" customHeight="1"/>
    <row r="72536" ht="12.75" hidden="1" customHeight="1"/>
    <row r="72537" ht="12.75" hidden="1" customHeight="1"/>
    <row r="72538" ht="12.75" hidden="1" customHeight="1"/>
    <row r="72539" ht="12.75" hidden="1" customHeight="1"/>
    <row r="72540" ht="12.75" hidden="1" customHeight="1"/>
    <row r="72541" ht="12.75" hidden="1" customHeight="1"/>
    <row r="72542" ht="12.75" hidden="1" customHeight="1"/>
    <row r="72543" ht="12.75" hidden="1" customHeight="1"/>
    <row r="72544" ht="12.75" hidden="1" customHeight="1"/>
    <row r="72545" ht="12.75" hidden="1" customHeight="1"/>
    <row r="72546" ht="12.75" hidden="1" customHeight="1"/>
    <row r="72547" ht="12.75" hidden="1" customHeight="1"/>
    <row r="72548" ht="12.75" hidden="1" customHeight="1"/>
    <row r="72549" ht="12.75" hidden="1" customHeight="1"/>
    <row r="72550" ht="12.75" hidden="1" customHeight="1"/>
    <row r="72551" ht="12.75" hidden="1" customHeight="1"/>
    <row r="72552" ht="12.75" hidden="1" customHeight="1"/>
    <row r="72553" ht="12.75" hidden="1" customHeight="1"/>
    <row r="72554" ht="12.75" hidden="1" customHeight="1"/>
    <row r="72555" ht="12.75" hidden="1" customHeight="1"/>
    <row r="72556" ht="12.75" hidden="1" customHeight="1"/>
    <row r="72557" ht="12.75" hidden="1" customHeight="1"/>
    <row r="72558" ht="12.75" hidden="1" customHeight="1"/>
    <row r="72559" ht="12.75" hidden="1" customHeight="1"/>
    <row r="72560" ht="12.75" hidden="1" customHeight="1"/>
    <row r="72561" ht="12.75" hidden="1" customHeight="1"/>
    <row r="72562" ht="12.75" hidden="1" customHeight="1"/>
    <row r="72563" ht="12.75" hidden="1" customHeight="1"/>
    <row r="72564" ht="12.75" hidden="1" customHeight="1"/>
    <row r="72565" ht="12.75" hidden="1" customHeight="1"/>
    <row r="72566" ht="12.75" hidden="1" customHeight="1"/>
    <row r="72567" ht="12.75" hidden="1" customHeight="1"/>
    <row r="72568" ht="12.75" hidden="1" customHeight="1"/>
    <row r="72569" ht="12.75" hidden="1" customHeight="1"/>
    <row r="72570" ht="12.75" hidden="1" customHeight="1"/>
    <row r="72571" ht="12.75" hidden="1" customHeight="1"/>
    <row r="72572" ht="12.75" hidden="1" customHeight="1"/>
    <row r="72573" ht="12.75" hidden="1" customHeight="1"/>
    <row r="72574" ht="12.75" hidden="1" customHeight="1"/>
    <row r="72575" ht="12.75" hidden="1" customHeight="1"/>
    <row r="72576" ht="12.75" hidden="1" customHeight="1"/>
    <row r="72577" ht="12.75" hidden="1" customHeight="1"/>
    <row r="72578" ht="12.75" hidden="1" customHeight="1"/>
    <row r="72579" ht="12.75" hidden="1" customHeight="1"/>
    <row r="72580" ht="12.75" hidden="1" customHeight="1"/>
    <row r="72581" ht="12.75" hidden="1" customHeight="1"/>
    <row r="72582" ht="12.75" hidden="1" customHeight="1"/>
    <row r="72583" ht="12.75" hidden="1" customHeight="1"/>
    <row r="72584" ht="12.75" hidden="1" customHeight="1"/>
    <row r="72585" ht="12.75" hidden="1" customHeight="1"/>
    <row r="72586" ht="12.75" hidden="1" customHeight="1"/>
    <row r="72587" ht="12.75" hidden="1" customHeight="1"/>
    <row r="72588" ht="12.75" hidden="1" customHeight="1"/>
    <row r="72589" ht="12.75" hidden="1" customHeight="1"/>
    <row r="72590" ht="12.75" hidden="1" customHeight="1"/>
    <row r="72591" ht="12.75" hidden="1" customHeight="1"/>
    <row r="72592" ht="12.75" hidden="1" customHeight="1"/>
    <row r="72593" ht="12.75" hidden="1" customHeight="1"/>
    <row r="72594" ht="12.75" hidden="1" customHeight="1"/>
    <row r="72595" ht="12.75" hidden="1" customHeight="1"/>
    <row r="72596" ht="12.75" hidden="1" customHeight="1"/>
    <row r="72597" ht="12.75" hidden="1" customHeight="1"/>
    <row r="72598" ht="12.75" hidden="1" customHeight="1"/>
    <row r="72599" ht="12.75" hidden="1" customHeight="1"/>
    <row r="72600" ht="12.75" hidden="1" customHeight="1"/>
    <row r="72601" ht="12.75" hidden="1" customHeight="1"/>
    <row r="72602" ht="12.75" hidden="1" customHeight="1"/>
    <row r="72603" ht="12.75" hidden="1" customHeight="1"/>
    <row r="72604" ht="12.75" hidden="1" customHeight="1"/>
    <row r="72605" ht="12.75" hidden="1" customHeight="1"/>
    <row r="72606" ht="12.75" hidden="1" customHeight="1"/>
    <row r="72607" ht="12.75" hidden="1" customHeight="1"/>
    <row r="72608" ht="12.75" hidden="1" customHeight="1"/>
    <row r="72609" ht="12.75" hidden="1" customHeight="1"/>
    <row r="72610" ht="12.75" hidden="1" customHeight="1"/>
    <row r="72611" ht="12.75" hidden="1" customHeight="1"/>
    <row r="72612" ht="12.75" hidden="1" customHeight="1"/>
    <row r="72613" ht="12.75" hidden="1" customHeight="1"/>
    <row r="72614" ht="12.75" hidden="1" customHeight="1"/>
    <row r="72615" ht="12.75" hidden="1" customHeight="1"/>
    <row r="72616" ht="12.75" hidden="1" customHeight="1"/>
    <row r="72617" ht="12.75" hidden="1" customHeight="1"/>
    <row r="72618" ht="12.75" hidden="1" customHeight="1"/>
    <row r="72619" ht="12.75" hidden="1" customHeight="1"/>
    <row r="72620" ht="12.75" hidden="1" customHeight="1"/>
    <row r="72621" ht="12.75" hidden="1" customHeight="1"/>
    <row r="72622" ht="12.75" hidden="1" customHeight="1"/>
    <row r="72623" ht="12.75" hidden="1" customHeight="1"/>
    <row r="72624" ht="12.75" hidden="1" customHeight="1"/>
    <row r="72625" ht="12.75" hidden="1" customHeight="1"/>
    <row r="72626" ht="12.75" hidden="1" customHeight="1"/>
    <row r="72627" ht="12.75" hidden="1" customHeight="1"/>
    <row r="72628" ht="12.75" hidden="1" customHeight="1"/>
    <row r="72629" ht="12.75" hidden="1" customHeight="1"/>
    <row r="72630" ht="12.75" hidden="1" customHeight="1"/>
    <row r="72631" ht="12.75" hidden="1" customHeight="1"/>
    <row r="72632" ht="12.75" hidden="1" customHeight="1"/>
    <row r="72633" ht="12.75" hidden="1" customHeight="1"/>
    <row r="72634" ht="12.75" hidden="1" customHeight="1"/>
    <row r="72635" ht="12.75" hidden="1" customHeight="1"/>
    <row r="72636" ht="12.75" hidden="1" customHeight="1"/>
    <row r="72637" ht="12.75" hidden="1" customHeight="1"/>
    <row r="72638" ht="12.75" hidden="1" customHeight="1"/>
    <row r="72639" ht="12.75" hidden="1" customHeight="1"/>
    <row r="72640" ht="12.75" hidden="1" customHeight="1"/>
    <row r="72641" ht="12.75" hidden="1" customHeight="1"/>
    <row r="72642" ht="12.75" hidden="1" customHeight="1"/>
    <row r="72643" ht="12.75" hidden="1" customHeight="1"/>
    <row r="72644" ht="12.75" hidden="1" customHeight="1"/>
    <row r="72645" ht="12.75" hidden="1" customHeight="1"/>
    <row r="72646" ht="12.75" hidden="1" customHeight="1"/>
    <row r="72647" ht="12.75" hidden="1" customHeight="1"/>
    <row r="72648" ht="12.75" hidden="1" customHeight="1"/>
    <row r="72649" ht="12.75" hidden="1" customHeight="1"/>
    <row r="72650" ht="12.75" hidden="1" customHeight="1"/>
    <row r="72651" ht="12.75" hidden="1" customHeight="1"/>
    <row r="72652" ht="12.75" hidden="1" customHeight="1"/>
    <row r="72653" ht="12.75" hidden="1" customHeight="1"/>
    <row r="72654" ht="12.75" hidden="1" customHeight="1"/>
    <row r="72655" ht="12.75" hidden="1" customHeight="1"/>
    <row r="72656" ht="12.75" hidden="1" customHeight="1"/>
    <row r="72657" ht="12.75" hidden="1" customHeight="1"/>
    <row r="72658" ht="12.75" hidden="1" customHeight="1"/>
    <row r="72659" ht="12.75" hidden="1" customHeight="1"/>
    <row r="72660" ht="12.75" hidden="1" customHeight="1"/>
    <row r="72661" ht="12.75" hidden="1" customHeight="1"/>
    <row r="72662" ht="12.75" hidden="1" customHeight="1"/>
    <row r="72663" ht="12.75" hidden="1" customHeight="1"/>
    <row r="72664" ht="12.75" hidden="1" customHeight="1"/>
    <row r="72665" ht="12.75" hidden="1" customHeight="1"/>
    <row r="72666" ht="12.75" hidden="1" customHeight="1"/>
    <row r="72667" ht="12.75" hidden="1" customHeight="1"/>
    <row r="72668" ht="12.75" hidden="1" customHeight="1"/>
    <row r="72669" ht="12.75" hidden="1" customHeight="1"/>
    <row r="72670" ht="12.75" hidden="1" customHeight="1"/>
    <row r="72671" ht="12.75" hidden="1" customHeight="1"/>
    <row r="72672" ht="12.75" hidden="1" customHeight="1"/>
    <row r="72673" ht="12.75" hidden="1" customHeight="1"/>
    <row r="72674" ht="12.75" hidden="1" customHeight="1"/>
    <row r="72675" ht="12.75" hidden="1" customHeight="1"/>
    <row r="72676" ht="12.75" hidden="1" customHeight="1"/>
    <row r="72677" ht="12.75" hidden="1" customHeight="1"/>
    <row r="72678" ht="12.75" hidden="1" customHeight="1"/>
    <row r="72679" ht="12.75" hidden="1" customHeight="1"/>
    <row r="72680" ht="12.75" hidden="1" customHeight="1"/>
    <row r="72681" ht="12.75" hidden="1" customHeight="1"/>
    <row r="72682" ht="12.75" hidden="1" customHeight="1"/>
    <row r="72683" ht="12.75" hidden="1" customHeight="1"/>
    <row r="72684" ht="12.75" hidden="1" customHeight="1"/>
    <row r="72685" ht="12.75" hidden="1" customHeight="1"/>
    <row r="72686" ht="12.75" hidden="1" customHeight="1"/>
    <row r="72687" ht="12.75" hidden="1" customHeight="1"/>
    <row r="72688" ht="12.75" hidden="1" customHeight="1"/>
    <row r="72689" ht="12.75" hidden="1" customHeight="1"/>
    <row r="72690" ht="12.75" hidden="1" customHeight="1"/>
    <row r="72691" ht="12.75" hidden="1" customHeight="1"/>
    <row r="72692" ht="12.75" hidden="1" customHeight="1"/>
    <row r="72693" ht="12.75" hidden="1" customHeight="1"/>
    <row r="72694" ht="12.75" hidden="1" customHeight="1"/>
    <row r="72695" ht="12.75" hidden="1" customHeight="1"/>
    <row r="72696" ht="12.75" hidden="1" customHeight="1"/>
    <row r="72697" ht="12.75" hidden="1" customHeight="1"/>
    <row r="72698" ht="12.75" hidden="1" customHeight="1"/>
    <row r="72699" ht="12.75" hidden="1" customHeight="1"/>
    <row r="72700" ht="12.75" hidden="1" customHeight="1"/>
    <row r="72701" ht="12.75" hidden="1" customHeight="1"/>
    <row r="72702" ht="12.75" hidden="1" customHeight="1"/>
    <row r="72703" ht="12.75" hidden="1" customHeight="1"/>
    <row r="72704" ht="12.75" hidden="1" customHeight="1"/>
    <row r="72705" ht="12.75" hidden="1" customHeight="1"/>
    <row r="72706" ht="12.75" hidden="1" customHeight="1"/>
    <row r="72707" ht="12.75" hidden="1" customHeight="1"/>
    <row r="72708" ht="12.75" hidden="1" customHeight="1"/>
    <row r="72709" ht="12.75" hidden="1" customHeight="1"/>
    <row r="72710" ht="12.75" hidden="1" customHeight="1"/>
    <row r="72711" ht="12.75" hidden="1" customHeight="1"/>
    <row r="72712" ht="12.75" hidden="1" customHeight="1"/>
    <row r="72713" ht="12.75" hidden="1" customHeight="1"/>
    <row r="72714" ht="12.75" hidden="1" customHeight="1"/>
    <row r="72715" ht="12.75" hidden="1" customHeight="1"/>
    <row r="72716" ht="12.75" hidden="1" customHeight="1"/>
    <row r="72717" ht="12.75" hidden="1" customHeight="1"/>
    <row r="72718" ht="12.75" hidden="1" customHeight="1"/>
    <row r="72719" ht="12.75" hidden="1" customHeight="1"/>
    <row r="72720" ht="12.75" hidden="1" customHeight="1"/>
    <row r="72721" ht="12.75" hidden="1" customHeight="1"/>
    <row r="72722" ht="12.75" hidden="1" customHeight="1"/>
    <row r="72723" ht="12.75" hidden="1" customHeight="1"/>
    <row r="72724" ht="12.75" hidden="1" customHeight="1"/>
    <row r="72725" ht="12.75" hidden="1" customHeight="1"/>
    <row r="72726" ht="12.75" hidden="1" customHeight="1"/>
    <row r="72727" ht="12.75" hidden="1" customHeight="1"/>
    <row r="72728" ht="12.75" hidden="1" customHeight="1"/>
    <row r="72729" ht="12.75" hidden="1" customHeight="1"/>
    <row r="72730" ht="12.75" hidden="1" customHeight="1"/>
    <row r="72731" ht="12.75" hidden="1" customHeight="1"/>
    <row r="72732" ht="12.75" hidden="1" customHeight="1"/>
    <row r="72733" ht="12.75" hidden="1" customHeight="1"/>
    <row r="72734" ht="12.75" hidden="1" customHeight="1"/>
    <row r="72735" ht="12.75" hidden="1" customHeight="1"/>
    <row r="72736" ht="12.75" hidden="1" customHeight="1"/>
    <row r="72737" ht="12.75" hidden="1" customHeight="1"/>
    <row r="72738" ht="12.75" hidden="1" customHeight="1"/>
    <row r="72739" ht="12.75" hidden="1" customHeight="1"/>
    <row r="72740" ht="12.75" hidden="1" customHeight="1"/>
    <row r="72741" ht="12.75" hidden="1" customHeight="1"/>
    <row r="72742" ht="12.75" hidden="1" customHeight="1"/>
    <row r="72743" ht="12.75" hidden="1" customHeight="1"/>
    <row r="72744" ht="12.75" hidden="1" customHeight="1"/>
    <row r="72745" ht="12.75" hidden="1" customHeight="1"/>
    <row r="72746" ht="12.75" hidden="1" customHeight="1"/>
    <row r="72747" ht="12.75" hidden="1" customHeight="1"/>
    <row r="72748" ht="12.75" hidden="1" customHeight="1"/>
    <row r="72749" ht="12.75" hidden="1" customHeight="1"/>
    <row r="72750" ht="12.75" hidden="1" customHeight="1"/>
    <row r="72751" ht="12.75" hidden="1" customHeight="1"/>
    <row r="72752" ht="12.75" hidden="1" customHeight="1"/>
    <row r="72753" ht="12.75" hidden="1" customHeight="1"/>
    <row r="72754" ht="12.75" hidden="1" customHeight="1"/>
    <row r="72755" ht="12.75" hidden="1" customHeight="1"/>
    <row r="72756" ht="12.75" hidden="1" customHeight="1"/>
    <row r="72757" ht="12.75" hidden="1" customHeight="1"/>
    <row r="72758" ht="12.75" hidden="1" customHeight="1"/>
    <row r="72759" ht="12.75" hidden="1" customHeight="1"/>
    <row r="72760" ht="12.75" hidden="1" customHeight="1"/>
    <row r="72761" ht="12.75" hidden="1" customHeight="1"/>
    <row r="72762" ht="12.75" hidden="1" customHeight="1"/>
    <row r="72763" ht="12.75" hidden="1" customHeight="1"/>
    <row r="72764" ht="12.75" hidden="1" customHeight="1"/>
    <row r="72765" ht="12.75" hidden="1" customHeight="1"/>
    <row r="72766" ht="12.75" hidden="1" customHeight="1"/>
    <row r="72767" ht="12.75" hidden="1" customHeight="1"/>
    <row r="72768" ht="12.75" hidden="1" customHeight="1"/>
    <row r="72769" ht="12.75" hidden="1" customHeight="1"/>
    <row r="72770" ht="12.75" hidden="1" customHeight="1"/>
    <row r="72771" ht="12.75" hidden="1" customHeight="1"/>
    <row r="72772" ht="12.75" hidden="1" customHeight="1"/>
    <row r="72773" ht="12.75" hidden="1" customHeight="1"/>
    <row r="72774" ht="12.75" hidden="1" customHeight="1"/>
    <row r="72775" ht="12.75" hidden="1" customHeight="1"/>
    <row r="72776" ht="12.75" hidden="1" customHeight="1"/>
    <row r="72777" ht="12.75" hidden="1" customHeight="1"/>
    <row r="72778" ht="12.75" hidden="1" customHeight="1"/>
    <row r="72779" ht="12.75" hidden="1" customHeight="1"/>
    <row r="72780" ht="12.75" hidden="1" customHeight="1"/>
    <row r="72781" ht="12.75" hidden="1" customHeight="1"/>
    <row r="72782" ht="12.75" hidden="1" customHeight="1"/>
    <row r="72783" ht="12.75" hidden="1" customHeight="1"/>
    <row r="72784" ht="12.75" hidden="1" customHeight="1"/>
    <row r="72785" ht="12.75" hidden="1" customHeight="1"/>
    <row r="72786" ht="12.75" hidden="1" customHeight="1"/>
    <row r="72787" ht="12.75" hidden="1" customHeight="1"/>
    <row r="72788" ht="12.75" hidden="1" customHeight="1"/>
    <row r="72789" ht="12.75" hidden="1" customHeight="1"/>
    <row r="72790" ht="12.75" hidden="1" customHeight="1"/>
    <row r="72791" ht="12.75" hidden="1" customHeight="1"/>
    <row r="72792" ht="12.75" hidden="1" customHeight="1"/>
    <row r="72793" ht="12.75" hidden="1" customHeight="1"/>
    <row r="72794" ht="12.75" hidden="1" customHeight="1"/>
    <row r="72795" ht="12.75" hidden="1" customHeight="1"/>
    <row r="72796" ht="12.75" hidden="1" customHeight="1"/>
    <row r="72797" ht="12.75" hidden="1" customHeight="1"/>
    <row r="72798" ht="12.75" hidden="1" customHeight="1"/>
    <row r="72799" ht="12.75" hidden="1" customHeight="1"/>
    <row r="72800" ht="12.75" hidden="1" customHeight="1"/>
    <row r="72801" ht="12.75" hidden="1" customHeight="1"/>
    <row r="72802" ht="12.75" hidden="1" customHeight="1"/>
    <row r="72803" ht="12.75" hidden="1" customHeight="1"/>
    <row r="72804" ht="12.75" hidden="1" customHeight="1"/>
    <row r="72805" ht="12.75" hidden="1" customHeight="1"/>
    <row r="72806" ht="12.75" hidden="1" customHeight="1"/>
    <row r="72807" ht="12.75" hidden="1" customHeight="1"/>
    <row r="72808" ht="12.75" hidden="1" customHeight="1"/>
    <row r="72809" ht="12.75" hidden="1" customHeight="1"/>
    <row r="72810" ht="12.75" hidden="1" customHeight="1"/>
    <row r="72811" ht="12.75" hidden="1" customHeight="1"/>
    <row r="72812" ht="12.75" hidden="1" customHeight="1"/>
    <row r="72813" ht="12.75" hidden="1" customHeight="1"/>
    <row r="72814" ht="12.75" hidden="1" customHeight="1"/>
    <row r="72815" ht="12.75" hidden="1" customHeight="1"/>
    <row r="72816" ht="12.75" hidden="1" customHeight="1"/>
    <row r="72817" ht="12.75" hidden="1" customHeight="1"/>
    <row r="72818" ht="12.75" hidden="1" customHeight="1"/>
    <row r="72819" ht="12.75" hidden="1" customHeight="1"/>
    <row r="72820" ht="12.75" hidden="1" customHeight="1"/>
    <row r="72821" ht="12.75" hidden="1" customHeight="1"/>
    <row r="72822" ht="12.75" hidden="1" customHeight="1"/>
    <row r="72823" ht="12.75" hidden="1" customHeight="1"/>
    <row r="72824" ht="12.75" hidden="1" customHeight="1"/>
    <row r="72825" ht="12.75" hidden="1" customHeight="1"/>
    <row r="72826" ht="12.75" hidden="1" customHeight="1"/>
    <row r="72827" ht="12.75" hidden="1" customHeight="1"/>
    <row r="72828" ht="12.75" hidden="1" customHeight="1"/>
    <row r="72829" ht="12.75" hidden="1" customHeight="1"/>
    <row r="72830" ht="12.75" hidden="1" customHeight="1"/>
    <row r="72831" ht="12.75" hidden="1" customHeight="1"/>
    <row r="72832" ht="12.75" hidden="1" customHeight="1"/>
    <row r="72833" ht="12.75" hidden="1" customHeight="1"/>
    <row r="72834" ht="12.75" hidden="1" customHeight="1"/>
    <row r="72835" ht="12.75" hidden="1" customHeight="1"/>
    <row r="72836" ht="12.75" hidden="1" customHeight="1"/>
    <row r="72837" ht="12.75" hidden="1" customHeight="1"/>
    <row r="72838" ht="12.75" hidden="1" customHeight="1"/>
    <row r="72839" ht="12.75" hidden="1" customHeight="1"/>
    <row r="72840" ht="12.75" hidden="1" customHeight="1"/>
    <row r="72841" ht="12.75" hidden="1" customHeight="1"/>
    <row r="72842" ht="12.75" hidden="1" customHeight="1"/>
    <row r="72843" ht="12.75" hidden="1" customHeight="1"/>
    <row r="72844" ht="12.75" hidden="1" customHeight="1"/>
    <row r="72845" ht="12.75" hidden="1" customHeight="1"/>
    <row r="72846" ht="12.75" hidden="1" customHeight="1"/>
    <row r="72847" ht="12.75" hidden="1" customHeight="1"/>
    <row r="72848" ht="12.75" hidden="1" customHeight="1"/>
    <row r="72849" ht="12.75" hidden="1" customHeight="1"/>
    <row r="72850" ht="12.75" hidden="1" customHeight="1"/>
    <row r="72851" ht="12.75" hidden="1" customHeight="1"/>
    <row r="72852" ht="12.75" hidden="1" customHeight="1"/>
    <row r="72853" ht="12.75" hidden="1" customHeight="1"/>
    <row r="72854" ht="12.75" hidden="1" customHeight="1"/>
    <row r="72855" ht="12.75" hidden="1" customHeight="1"/>
    <row r="72856" ht="12.75" hidden="1" customHeight="1"/>
    <row r="72857" ht="12.75" hidden="1" customHeight="1"/>
    <row r="72858" ht="12.75" hidden="1" customHeight="1"/>
    <row r="72859" ht="12.75" hidden="1" customHeight="1"/>
    <row r="72860" ht="12.75" hidden="1" customHeight="1"/>
    <row r="72861" ht="12.75" hidden="1" customHeight="1"/>
    <row r="72862" ht="12.75" hidden="1" customHeight="1"/>
    <row r="72863" ht="12.75" hidden="1" customHeight="1"/>
    <row r="72864" ht="12.75" hidden="1" customHeight="1"/>
    <row r="72865" ht="12.75" hidden="1" customHeight="1"/>
    <row r="72866" ht="12.75" hidden="1" customHeight="1"/>
    <row r="72867" ht="12.75" hidden="1" customHeight="1"/>
    <row r="72868" ht="12.75" hidden="1" customHeight="1"/>
    <row r="72869" ht="12.75" hidden="1" customHeight="1"/>
    <row r="72870" ht="12.75" hidden="1" customHeight="1"/>
    <row r="72871" ht="12.75" hidden="1" customHeight="1"/>
    <row r="72872" ht="12.75" hidden="1" customHeight="1"/>
    <row r="72873" ht="12.75" hidden="1" customHeight="1"/>
    <row r="72874" ht="12.75" hidden="1" customHeight="1"/>
    <row r="72875" ht="12.75" hidden="1" customHeight="1"/>
    <row r="72876" ht="12.75" hidden="1" customHeight="1"/>
    <row r="72877" ht="12.75" hidden="1" customHeight="1"/>
    <row r="72878" ht="12.75" hidden="1" customHeight="1"/>
    <row r="72879" ht="12.75" hidden="1" customHeight="1"/>
    <row r="72880" ht="12.75" hidden="1" customHeight="1"/>
    <row r="72881" ht="12.75" hidden="1" customHeight="1"/>
    <row r="72882" ht="12.75" hidden="1" customHeight="1"/>
    <row r="72883" ht="12.75" hidden="1" customHeight="1"/>
    <row r="72884" ht="12.75" hidden="1" customHeight="1"/>
    <row r="72885" ht="12.75" hidden="1" customHeight="1"/>
    <row r="72886" ht="12.75" hidden="1" customHeight="1"/>
    <row r="72887" ht="12.75" hidden="1" customHeight="1"/>
    <row r="72888" ht="12.75" hidden="1" customHeight="1"/>
    <row r="72889" ht="12.75" hidden="1" customHeight="1"/>
    <row r="72890" ht="12.75" hidden="1" customHeight="1"/>
    <row r="72891" ht="12.75" hidden="1" customHeight="1"/>
    <row r="72892" ht="12.75" hidden="1" customHeight="1"/>
    <row r="72893" ht="12.75" hidden="1" customHeight="1"/>
    <row r="72894" ht="12.75" hidden="1" customHeight="1"/>
    <row r="72895" ht="12.75" hidden="1" customHeight="1"/>
    <row r="72896" ht="12.75" hidden="1" customHeight="1"/>
    <row r="72897" ht="12.75" hidden="1" customHeight="1"/>
    <row r="72898" ht="12.75" hidden="1" customHeight="1"/>
    <row r="72899" ht="12.75" hidden="1" customHeight="1"/>
    <row r="72900" ht="12.75" hidden="1" customHeight="1"/>
    <row r="72901" ht="12.75" hidden="1" customHeight="1"/>
    <row r="72902" ht="12.75" hidden="1" customHeight="1"/>
    <row r="72903" ht="12.75" hidden="1" customHeight="1"/>
    <row r="72904" ht="12.75" hidden="1" customHeight="1"/>
    <row r="72905" ht="12.75" hidden="1" customHeight="1"/>
    <row r="72906" ht="12.75" hidden="1" customHeight="1"/>
    <row r="72907" ht="12.75" hidden="1" customHeight="1"/>
    <row r="72908" ht="12.75" hidden="1" customHeight="1"/>
    <row r="72909" ht="12.75" hidden="1" customHeight="1"/>
    <row r="72910" ht="12.75" hidden="1" customHeight="1"/>
    <row r="72911" ht="12.75" hidden="1" customHeight="1"/>
    <row r="72912" ht="12.75" hidden="1" customHeight="1"/>
    <row r="72913" ht="12.75" hidden="1" customHeight="1"/>
    <row r="72914" ht="12.75" hidden="1" customHeight="1"/>
    <row r="72915" ht="12.75" hidden="1" customHeight="1"/>
    <row r="72916" ht="12.75" hidden="1" customHeight="1"/>
    <row r="72917" ht="12.75" hidden="1" customHeight="1"/>
    <row r="72918" ht="12.75" hidden="1" customHeight="1"/>
    <row r="72919" ht="12.75" hidden="1" customHeight="1"/>
    <row r="72920" ht="12.75" hidden="1" customHeight="1"/>
    <row r="72921" ht="12.75" hidden="1" customHeight="1"/>
    <row r="72922" ht="12.75" hidden="1" customHeight="1"/>
    <row r="72923" ht="12.75" hidden="1" customHeight="1"/>
    <row r="72924" ht="12.75" hidden="1" customHeight="1"/>
    <row r="72925" ht="12.75" hidden="1" customHeight="1"/>
    <row r="72926" ht="12.75" hidden="1" customHeight="1"/>
    <row r="72927" ht="12.75" hidden="1" customHeight="1"/>
    <row r="72928" ht="12.75" hidden="1" customHeight="1"/>
    <row r="72929" ht="12.75" hidden="1" customHeight="1"/>
    <row r="72930" ht="12.75" hidden="1" customHeight="1"/>
    <row r="72931" ht="12.75" hidden="1" customHeight="1"/>
    <row r="72932" ht="12.75" hidden="1" customHeight="1"/>
    <row r="72933" ht="12.75" hidden="1" customHeight="1"/>
    <row r="72934" ht="12.75" hidden="1" customHeight="1"/>
    <row r="72935" ht="12.75" hidden="1" customHeight="1"/>
    <row r="72936" ht="12.75" hidden="1" customHeight="1"/>
    <row r="72937" ht="12.75" hidden="1" customHeight="1"/>
    <row r="72938" ht="12.75" hidden="1" customHeight="1"/>
    <row r="72939" ht="12.75" hidden="1" customHeight="1"/>
    <row r="72940" ht="12.75" hidden="1" customHeight="1"/>
    <row r="72941" ht="12.75" hidden="1" customHeight="1"/>
    <row r="72942" ht="12.75" hidden="1" customHeight="1"/>
    <row r="72943" ht="12.75" hidden="1" customHeight="1"/>
    <row r="72944" ht="12.75" hidden="1" customHeight="1"/>
    <row r="72945" ht="12.75" hidden="1" customHeight="1"/>
    <row r="72946" ht="12.75" hidden="1" customHeight="1"/>
    <row r="72947" ht="12.75" hidden="1" customHeight="1"/>
    <row r="72948" ht="12.75" hidden="1" customHeight="1"/>
    <row r="72949" ht="12.75" hidden="1" customHeight="1"/>
    <row r="72950" ht="12.75" hidden="1" customHeight="1"/>
    <row r="72951" ht="12.75" hidden="1" customHeight="1"/>
    <row r="72952" ht="12.75" hidden="1" customHeight="1"/>
    <row r="72953" ht="12.75" hidden="1" customHeight="1"/>
    <row r="72954" ht="12.75" hidden="1" customHeight="1"/>
    <row r="72955" ht="12.75" hidden="1" customHeight="1"/>
    <row r="72956" ht="12.75" hidden="1" customHeight="1"/>
    <row r="72957" ht="12.75" hidden="1" customHeight="1"/>
    <row r="72958" ht="12.75" hidden="1" customHeight="1"/>
    <row r="72959" ht="12.75" hidden="1" customHeight="1"/>
    <row r="72960" ht="12.75" hidden="1" customHeight="1"/>
    <row r="72961" ht="12.75" hidden="1" customHeight="1"/>
    <row r="72962" ht="12.75" hidden="1" customHeight="1"/>
    <row r="72963" ht="12.75" hidden="1" customHeight="1"/>
    <row r="72964" ht="12.75" hidden="1" customHeight="1"/>
    <row r="72965" ht="12.75" hidden="1" customHeight="1"/>
    <row r="72966" ht="12.75" hidden="1" customHeight="1"/>
    <row r="72967" ht="12.75" hidden="1" customHeight="1"/>
    <row r="72968" ht="12.75" hidden="1" customHeight="1"/>
    <row r="72969" ht="12.75" hidden="1" customHeight="1"/>
    <row r="72970" ht="12.75" hidden="1" customHeight="1"/>
    <row r="72971" ht="12.75" hidden="1" customHeight="1"/>
    <row r="72972" ht="12.75" hidden="1" customHeight="1"/>
    <row r="72973" ht="12.75" hidden="1" customHeight="1"/>
    <row r="72974" ht="12.75" hidden="1" customHeight="1"/>
    <row r="72975" ht="12.75" hidden="1" customHeight="1"/>
    <row r="72976" ht="12.75" hidden="1" customHeight="1"/>
    <row r="72977" ht="12.75" hidden="1" customHeight="1"/>
    <row r="72978" ht="12.75" hidden="1" customHeight="1"/>
    <row r="72979" ht="12.75" hidden="1" customHeight="1"/>
    <row r="72980" ht="12.75" hidden="1" customHeight="1"/>
    <row r="72981" ht="12.75" hidden="1" customHeight="1"/>
    <row r="72982" ht="12.75" hidden="1" customHeight="1"/>
    <row r="72983" ht="12.75" hidden="1" customHeight="1"/>
    <row r="72984" ht="12.75" hidden="1" customHeight="1"/>
    <row r="72985" ht="12.75" hidden="1" customHeight="1"/>
    <row r="72986" ht="12.75" hidden="1" customHeight="1"/>
    <row r="72987" ht="12.75" hidden="1" customHeight="1"/>
    <row r="72988" ht="12.75" hidden="1" customHeight="1"/>
    <row r="72989" ht="12.75" hidden="1" customHeight="1"/>
    <row r="72990" ht="12.75" hidden="1" customHeight="1"/>
    <row r="72991" ht="12.75" hidden="1" customHeight="1"/>
    <row r="72992" ht="12.75" hidden="1" customHeight="1"/>
    <row r="72993" ht="12.75" hidden="1" customHeight="1"/>
    <row r="72994" ht="12.75" hidden="1" customHeight="1"/>
    <row r="72995" ht="12.75" hidden="1" customHeight="1"/>
    <row r="72996" ht="12.75" hidden="1" customHeight="1"/>
    <row r="72997" ht="12.75" hidden="1" customHeight="1"/>
    <row r="72998" ht="12.75" hidden="1" customHeight="1"/>
    <row r="72999" ht="12.75" hidden="1" customHeight="1"/>
    <row r="73000" ht="12.75" hidden="1" customHeight="1"/>
    <row r="73001" ht="12.75" hidden="1" customHeight="1"/>
    <row r="73002" ht="12.75" hidden="1" customHeight="1"/>
    <row r="73003" ht="12.75" hidden="1" customHeight="1"/>
    <row r="73004" ht="12.75" hidden="1" customHeight="1"/>
    <row r="73005" ht="12.75" hidden="1" customHeight="1"/>
    <row r="73006" ht="12.75" hidden="1" customHeight="1"/>
    <row r="73007" ht="12.75" hidden="1" customHeight="1"/>
    <row r="73008" ht="12.75" hidden="1" customHeight="1"/>
    <row r="73009" ht="12.75" hidden="1" customHeight="1"/>
    <row r="73010" ht="12.75" hidden="1" customHeight="1"/>
    <row r="73011" ht="12.75" hidden="1" customHeight="1"/>
    <row r="73012" ht="12.75" hidden="1" customHeight="1"/>
    <row r="73013" ht="12.75" hidden="1" customHeight="1"/>
    <row r="73014" ht="12.75" hidden="1" customHeight="1"/>
    <row r="73015" ht="12.75" hidden="1" customHeight="1"/>
    <row r="73016" ht="12.75" hidden="1" customHeight="1"/>
    <row r="73017" ht="12.75" hidden="1" customHeight="1"/>
    <row r="73018" ht="12.75" hidden="1" customHeight="1"/>
    <row r="73019" ht="12.75" hidden="1" customHeight="1"/>
    <row r="73020" ht="12.75" hidden="1" customHeight="1"/>
    <row r="73021" ht="12.75" hidden="1" customHeight="1"/>
    <row r="73022" ht="12.75" hidden="1" customHeight="1"/>
    <row r="73023" ht="12.75" hidden="1" customHeight="1"/>
    <row r="73024" ht="12.75" hidden="1" customHeight="1"/>
    <row r="73025" ht="12.75" hidden="1" customHeight="1"/>
    <row r="73026" ht="12.75" hidden="1" customHeight="1"/>
    <row r="73027" ht="12.75" hidden="1" customHeight="1"/>
    <row r="73028" ht="12.75" hidden="1" customHeight="1"/>
    <row r="73029" ht="12.75" hidden="1" customHeight="1"/>
    <row r="73030" ht="12.75" hidden="1" customHeight="1"/>
    <row r="73031" ht="12.75" hidden="1" customHeight="1"/>
    <row r="73032" ht="12.75" hidden="1" customHeight="1"/>
    <row r="73033" ht="12.75" hidden="1" customHeight="1"/>
    <row r="73034" ht="12.75" hidden="1" customHeight="1"/>
    <row r="73035" ht="12.75" hidden="1" customHeight="1"/>
    <row r="73036" ht="12.75" hidden="1" customHeight="1"/>
    <row r="73037" ht="12.75" hidden="1" customHeight="1"/>
    <row r="73038" ht="12.75" hidden="1" customHeight="1"/>
    <row r="73039" ht="12.75" hidden="1" customHeight="1"/>
    <row r="73040" ht="12.75" hidden="1" customHeight="1"/>
    <row r="73041" ht="12.75" hidden="1" customHeight="1"/>
    <row r="73042" ht="12.75" hidden="1" customHeight="1"/>
    <row r="73043" ht="12.75" hidden="1" customHeight="1"/>
    <row r="73044" ht="12.75" hidden="1" customHeight="1"/>
    <row r="73045" ht="12.75" hidden="1" customHeight="1"/>
    <row r="73046" ht="12.75" hidden="1" customHeight="1"/>
    <row r="73047" ht="12.75" hidden="1" customHeight="1"/>
    <row r="73048" ht="12.75" hidden="1" customHeight="1"/>
    <row r="73049" ht="12.75" hidden="1" customHeight="1"/>
    <row r="73050" ht="12.75" hidden="1" customHeight="1"/>
    <row r="73051" ht="12.75" hidden="1" customHeight="1"/>
    <row r="73052" ht="12.75" hidden="1" customHeight="1"/>
    <row r="73053" ht="12.75" hidden="1" customHeight="1"/>
    <row r="73054" ht="12.75" hidden="1" customHeight="1"/>
    <row r="73055" ht="12.75" hidden="1" customHeight="1"/>
    <row r="73056" ht="12.75" hidden="1" customHeight="1"/>
    <row r="73057" ht="12.75" hidden="1" customHeight="1"/>
    <row r="73058" ht="12.75" hidden="1" customHeight="1"/>
    <row r="73059" ht="12.75" hidden="1" customHeight="1"/>
    <row r="73060" ht="12.75" hidden="1" customHeight="1"/>
    <row r="73061" ht="12.75" hidden="1" customHeight="1"/>
    <row r="73062" ht="12.75" hidden="1" customHeight="1"/>
    <row r="73063" ht="12.75" hidden="1" customHeight="1"/>
    <row r="73064" ht="12.75" hidden="1" customHeight="1"/>
    <row r="73065" ht="12.75" hidden="1" customHeight="1"/>
    <row r="73066" ht="12.75" hidden="1" customHeight="1"/>
    <row r="73067" ht="12.75" hidden="1" customHeight="1"/>
    <row r="73068" ht="12.75" hidden="1" customHeight="1"/>
    <row r="73069" ht="12.75" hidden="1" customHeight="1"/>
    <row r="73070" ht="12.75" hidden="1" customHeight="1"/>
    <row r="73071" ht="12.75" hidden="1" customHeight="1"/>
    <row r="73072" ht="12.75" hidden="1" customHeight="1"/>
    <row r="73073" ht="12.75" hidden="1" customHeight="1"/>
    <row r="73074" ht="12.75" hidden="1" customHeight="1"/>
    <row r="73075" ht="12.75" hidden="1" customHeight="1"/>
    <row r="73076" ht="12.75" hidden="1" customHeight="1"/>
    <row r="73077" ht="12.75" hidden="1" customHeight="1"/>
    <row r="73078" ht="12.75" hidden="1" customHeight="1"/>
    <row r="73079" ht="12.75" hidden="1" customHeight="1"/>
    <row r="73080" ht="12.75" hidden="1" customHeight="1"/>
    <row r="73081" ht="12.75" hidden="1" customHeight="1"/>
    <row r="73082" ht="12.75" hidden="1" customHeight="1"/>
    <row r="73083" ht="12.75" hidden="1" customHeight="1"/>
    <row r="73084" ht="12.75" hidden="1" customHeight="1"/>
    <row r="73085" ht="12.75" hidden="1" customHeight="1"/>
    <row r="73086" ht="12.75" hidden="1" customHeight="1"/>
    <row r="73087" ht="12.75" hidden="1" customHeight="1"/>
    <row r="73088" ht="12.75" hidden="1" customHeight="1"/>
    <row r="73089" ht="12.75" hidden="1" customHeight="1"/>
    <row r="73090" ht="12.75" hidden="1" customHeight="1"/>
    <row r="73091" ht="12.75" hidden="1" customHeight="1"/>
    <row r="73092" ht="12.75" hidden="1" customHeight="1"/>
    <row r="73093" ht="12.75" hidden="1" customHeight="1"/>
    <row r="73094" ht="12.75" hidden="1" customHeight="1"/>
    <row r="73095" ht="12.75" hidden="1" customHeight="1"/>
    <row r="73096" ht="12.75" hidden="1" customHeight="1"/>
    <row r="73097" ht="12.75" hidden="1" customHeight="1"/>
    <row r="73098" ht="12.75" hidden="1" customHeight="1"/>
    <row r="73099" ht="12.75" hidden="1" customHeight="1"/>
    <row r="73100" ht="12.75" hidden="1" customHeight="1"/>
    <row r="73101" ht="12.75" hidden="1" customHeight="1"/>
    <row r="73102" ht="12.75" hidden="1" customHeight="1"/>
    <row r="73103" ht="12.75" hidden="1" customHeight="1"/>
    <row r="73104" ht="12.75" hidden="1" customHeight="1"/>
    <row r="73105" ht="12.75" hidden="1" customHeight="1"/>
    <row r="73106" ht="12.75" hidden="1" customHeight="1"/>
    <row r="73107" ht="12.75" hidden="1" customHeight="1"/>
    <row r="73108" ht="12.75" hidden="1" customHeight="1"/>
    <row r="73109" ht="12.75" hidden="1" customHeight="1"/>
    <row r="73110" ht="12.75" hidden="1" customHeight="1"/>
    <row r="73111" ht="12.75" hidden="1" customHeight="1"/>
    <row r="73112" ht="12.75" hidden="1" customHeight="1"/>
    <row r="73113" ht="12.75" hidden="1" customHeight="1"/>
    <row r="73114" ht="12.75" hidden="1" customHeight="1"/>
    <row r="73115" ht="12.75" hidden="1" customHeight="1"/>
    <row r="73116" ht="12.75" hidden="1" customHeight="1"/>
    <row r="73117" ht="12.75" hidden="1" customHeight="1"/>
    <row r="73118" ht="12.75" hidden="1" customHeight="1"/>
    <row r="73119" ht="12.75" hidden="1" customHeight="1"/>
    <row r="73120" ht="12.75" hidden="1" customHeight="1"/>
    <row r="73121" ht="12.75" hidden="1" customHeight="1"/>
    <row r="73122" ht="12.75" hidden="1" customHeight="1"/>
    <row r="73123" ht="12.75" hidden="1" customHeight="1"/>
    <row r="73124" ht="12.75" hidden="1" customHeight="1"/>
    <row r="73125" ht="12.75" hidden="1" customHeight="1"/>
    <row r="73126" ht="12.75" hidden="1" customHeight="1"/>
    <row r="73127" ht="12.75" hidden="1" customHeight="1"/>
    <row r="73128" ht="12.75" hidden="1" customHeight="1"/>
    <row r="73129" ht="12.75" hidden="1" customHeight="1"/>
    <row r="73130" ht="12.75" hidden="1" customHeight="1"/>
    <row r="73131" ht="12.75" hidden="1" customHeight="1"/>
    <row r="73132" ht="12.75" hidden="1" customHeight="1"/>
    <row r="73133" ht="12.75" hidden="1" customHeight="1"/>
    <row r="73134" ht="12.75" hidden="1" customHeight="1"/>
    <row r="73135" ht="12.75" hidden="1" customHeight="1"/>
    <row r="73136" ht="12.75" hidden="1" customHeight="1"/>
    <row r="73137" ht="12.75" hidden="1" customHeight="1"/>
    <row r="73138" ht="12.75" hidden="1" customHeight="1"/>
    <row r="73139" ht="12.75" hidden="1" customHeight="1"/>
    <row r="73140" ht="12.75" hidden="1" customHeight="1"/>
    <row r="73141" ht="12.75" hidden="1" customHeight="1"/>
    <row r="73142" ht="12.75" hidden="1" customHeight="1"/>
    <row r="73143" ht="12.75" hidden="1" customHeight="1"/>
    <row r="73144" ht="12.75" hidden="1" customHeight="1"/>
    <row r="73145" ht="12.75" hidden="1" customHeight="1"/>
    <row r="73146" ht="12.75" hidden="1" customHeight="1"/>
    <row r="73147" ht="12.75" hidden="1" customHeight="1"/>
    <row r="73148" ht="12.75" hidden="1" customHeight="1"/>
    <row r="73149" ht="12.75" hidden="1" customHeight="1"/>
    <row r="73150" ht="12.75" hidden="1" customHeight="1"/>
    <row r="73151" ht="12.75" hidden="1" customHeight="1"/>
    <row r="73152" ht="12.75" hidden="1" customHeight="1"/>
    <row r="73153" ht="12.75" hidden="1" customHeight="1"/>
    <row r="73154" ht="12.75" hidden="1" customHeight="1"/>
    <row r="73155" ht="12.75" hidden="1" customHeight="1"/>
    <row r="73156" ht="12.75" hidden="1" customHeight="1"/>
    <row r="73157" ht="12.75" hidden="1" customHeight="1"/>
    <row r="73158" ht="12.75" hidden="1" customHeight="1"/>
    <row r="73159" ht="12.75" hidden="1" customHeight="1"/>
    <row r="73160" ht="12.75" hidden="1" customHeight="1"/>
    <row r="73161" ht="12.75" hidden="1" customHeight="1"/>
    <row r="73162" ht="12.75" hidden="1" customHeight="1"/>
    <row r="73163" ht="12.75" hidden="1" customHeight="1"/>
    <row r="73164" ht="12.75" hidden="1" customHeight="1"/>
    <row r="73165" ht="12.75" hidden="1" customHeight="1"/>
    <row r="73166" ht="12.75" hidden="1" customHeight="1"/>
    <row r="73167" ht="12.75" hidden="1" customHeight="1"/>
    <row r="73168" ht="12.75" hidden="1" customHeight="1"/>
    <row r="73169" ht="12.75" hidden="1" customHeight="1"/>
    <row r="73170" ht="12.75" hidden="1" customHeight="1"/>
    <row r="73171" ht="12.75" hidden="1" customHeight="1"/>
    <row r="73172" ht="12.75" hidden="1" customHeight="1"/>
    <row r="73173" ht="12.75" hidden="1" customHeight="1"/>
    <row r="73174" ht="12.75" hidden="1" customHeight="1"/>
    <row r="73175" ht="12.75" hidden="1" customHeight="1"/>
    <row r="73176" ht="12.75" hidden="1" customHeight="1"/>
    <row r="73177" ht="12.75" hidden="1" customHeight="1"/>
    <row r="73178" ht="12.75" hidden="1" customHeight="1"/>
    <row r="73179" ht="12.75" hidden="1" customHeight="1"/>
    <row r="73180" ht="12.75" hidden="1" customHeight="1"/>
    <row r="73181" ht="12.75" hidden="1" customHeight="1"/>
    <row r="73182" ht="12.75" hidden="1" customHeight="1"/>
    <row r="73183" ht="12.75" hidden="1" customHeight="1"/>
    <row r="73184" ht="12.75" hidden="1" customHeight="1"/>
    <row r="73185" ht="12.75" hidden="1" customHeight="1"/>
    <row r="73186" ht="12.75" hidden="1" customHeight="1"/>
    <row r="73187" ht="12.75" hidden="1" customHeight="1"/>
    <row r="73188" ht="12.75" hidden="1" customHeight="1"/>
    <row r="73189" ht="12.75" hidden="1" customHeight="1"/>
    <row r="73190" ht="12.75" hidden="1" customHeight="1"/>
    <row r="73191" ht="12.75" hidden="1" customHeight="1"/>
    <row r="73192" ht="12.75" hidden="1" customHeight="1"/>
    <row r="73193" ht="12.75" hidden="1" customHeight="1"/>
    <row r="73194" ht="12.75" hidden="1" customHeight="1"/>
    <row r="73195" ht="12.75" hidden="1" customHeight="1"/>
    <row r="73196" ht="12.75" hidden="1" customHeight="1"/>
    <row r="73197" ht="12.75" hidden="1" customHeight="1"/>
    <row r="73198" ht="12.75" hidden="1" customHeight="1"/>
    <row r="73199" ht="12.75" hidden="1" customHeight="1"/>
    <row r="73200" ht="12.75" hidden="1" customHeight="1"/>
    <row r="73201" ht="12.75" hidden="1" customHeight="1"/>
    <row r="73202" ht="12.75" hidden="1" customHeight="1"/>
    <row r="73203" ht="12.75" hidden="1" customHeight="1"/>
    <row r="73204" ht="12.75" hidden="1" customHeight="1"/>
    <row r="73205" ht="12.75" hidden="1" customHeight="1"/>
    <row r="73206" ht="12.75" hidden="1" customHeight="1"/>
    <row r="73207" ht="12.75" hidden="1" customHeight="1"/>
    <row r="73208" ht="12.75" hidden="1" customHeight="1"/>
    <row r="73209" ht="12.75" hidden="1" customHeight="1"/>
    <row r="73210" ht="12.75" hidden="1" customHeight="1"/>
    <row r="73211" ht="12.75" hidden="1" customHeight="1"/>
    <row r="73212" ht="12.75" hidden="1" customHeight="1"/>
    <row r="73213" ht="12.75" hidden="1" customHeight="1"/>
    <row r="73214" ht="12.75" hidden="1" customHeight="1"/>
    <row r="73215" ht="12.75" hidden="1" customHeight="1"/>
    <row r="73216" ht="12.75" hidden="1" customHeight="1"/>
    <row r="73217" ht="12.75" hidden="1" customHeight="1"/>
    <row r="73218" ht="12.75" hidden="1" customHeight="1"/>
    <row r="73219" ht="12.75" hidden="1" customHeight="1"/>
    <row r="73220" ht="12.75" hidden="1" customHeight="1"/>
    <row r="73221" ht="12.75" hidden="1" customHeight="1"/>
    <row r="73222" ht="12.75" hidden="1" customHeight="1"/>
    <row r="73223" ht="12.75" hidden="1" customHeight="1"/>
    <row r="73224" ht="12.75" hidden="1" customHeight="1"/>
    <row r="73225" ht="12.75" hidden="1" customHeight="1"/>
    <row r="73226" ht="12.75" hidden="1" customHeight="1"/>
    <row r="73227" ht="12.75" hidden="1" customHeight="1"/>
    <row r="73228" ht="12.75" hidden="1" customHeight="1"/>
    <row r="73229" ht="12.75" hidden="1" customHeight="1"/>
    <row r="73230" ht="12.75" hidden="1" customHeight="1"/>
    <row r="73231" ht="12.75" hidden="1" customHeight="1"/>
    <row r="73232" ht="12.75" hidden="1" customHeight="1"/>
    <row r="73233" ht="12.75" hidden="1" customHeight="1"/>
    <row r="73234" ht="12.75" hidden="1" customHeight="1"/>
    <row r="73235" ht="12.75" hidden="1" customHeight="1"/>
    <row r="73236" ht="12.75" hidden="1" customHeight="1"/>
    <row r="73237" ht="12.75" hidden="1" customHeight="1"/>
    <row r="73238" ht="12.75" hidden="1" customHeight="1"/>
    <row r="73239" ht="12.75" hidden="1" customHeight="1"/>
    <row r="73240" ht="12.75" hidden="1" customHeight="1"/>
    <row r="73241" ht="12.75" hidden="1" customHeight="1"/>
    <row r="73242" ht="12.75" hidden="1" customHeight="1"/>
    <row r="73243" ht="12.75" hidden="1" customHeight="1"/>
    <row r="73244" ht="12.75" hidden="1" customHeight="1"/>
    <row r="73245" ht="12.75" hidden="1" customHeight="1"/>
    <row r="73246" ht="12.75" hidden="1" customHeight="1"/>
    <row r="73247" ht="12.75" hidden="1" customHeight="1"/>
    <row r="73248" ht="12.75" hidden="1" customHeight="1"/>
    <row r="73249" ht="12.75" hidden="1" customHeight="1"/>
    <row r="73250" ht="12.75" hidden="1" customHeight="1"/>
    <row r="73251" ht="12.75" hidden="1" customHeight="1"/>
    <row r="73252" ht="12.75" hidden="1" customHeight="1"/>
    <row r="73253" ht="12.75" hidden="1" customHeight="1"/>
    <row r="73254" ht="12.75" hidden="1" customHeight="1"/>
    <row r="73255" ht="12.75" hidden="1" customHeight="1"/>
    <row r="73256" ht="12.75" hidden="1" customHeight="1"/>
    <row r="73257" ht="12.75" hidden="1" customHeight="1"/>
    <row r="73258" ht="12.75" hidden="1" customHeight="1"/>
    <row r="73259" ht="12.75" hidden="1" customHeight="1"/>
    <row r="73260" ht="12.75" hidden="1" customHeight="1"/>
    <row r="73261" ht="12.75" hidden="1" customHeight="1"/>
    <row r="73262" ht="12.75" hidden="1" customHeight="1"/>
    <row r="73263" ht="12.75" hidden="1" customHeight="1"/>
    <row r="73264" ht="12.75" hidden="1" customHeight="1"/>
    <row r="73265" ht="12.75" hidden="1" customHeight="1"/>
    <row r="73266" ht="12.75" hidden="1" customHeight="1"/>
    <row r="73267" ht="12.75" hidden="1" customHeight="1"/>
    <row r="73268" ht="12.75" hidden="1" customHeight="1"/>
    <row r="73269" ht="12.75" hidden="1" customHeight="1"/>
    <row r="73270" ht="12.75" hidden="1" customHeight="1"/>
    <row r="73271" ht="12.75" hidden="1" customHeight="1"/>
    <row r="73272" ht="12.75" hidden="1" customHeight="1"/>
    <row r="73273" ht="12.75" hidden="1" customHeight="1"/>
    <row r="73274" ht="12.75" hidden="1" customHeight="1"/>
    <row r="73275" ht="12.75" hidden="1" customHeight="1"/>
    <row r="73276" ht="12.75" hidden="1" customHeight="1"/>
    <row r="73277" ht="12.75" hidden="1" customHeight="1"/>
    <row r="73278" ht="12.75" hidden="1" customHeight="1"/>
    <row r="73279" ht="12.75" hidden="1" customHeight="1"/>
    <row r="73280" ht="12.75" hidden="1" customHeight="1"/>
    <row r="73281" ht="12.75" hidden="1" customHeight="1"/>
    <row r="73282" ht="12.75" hidden="1" customHeight="1"/>
    <row r="73283" ht="12.75" hidden="1" customHeight="1"/>
    <row r="73284" ht="12.75" hidden="1" customHeight="1"/>
    <row r="73285" ht="12.75" hidden="1" customHeight="1"/>
    <row r="73286" ht="12.75" hidden="1" customHeight="1"/>
    <row r="73287" ht="12.75" hidden="1" customHeight="1"/>
    <row r="73288" ht="12.75" hidden="1" customHeight="1"/>
    <row r="73289" ht="12.75" hidden="1" customHeight="1"/>
    <row r="73290" ht="12.75" hidden="1" customHeight="1"/>
    <row r="73291" ht="12.75" hidden="1" customHeight="1"/>
    <row r="73292" ht="12.75" hidden="1" customHeight="1"/>
    <row r="73293" ht="12.75" hidden="1" customHeight="1"/>
    <row r="73294" ht="12.75" hidden="1" customHeight="1"/>
    <row r="73295" ht="12.75" hidden="1" customHeight="1"/>
    <row r="73296" ht="12.75" hidden="1" customHeight="1"/>
    <row r="73297" ht="12.75" hidden="1" customHeight="1"/>
    <row r="73298" ht="12.75" hidden="1" customHeight="1"/>
    <row r="73299" ht="12.75" hidden="1" customHeight="1"/>
    <row r="73300" ht="12.75" hidden="1" customHeight="1"/>
    <row r="73301" ht="12.75" hidden="1" customHeight="1"/>
    <row r="73302" ht="12.75" hidden="1" customHeight="1"/>
    <row r="73303" ht="12.75" hidden="1" customHeight="1"/>
    <row r="73304" ht="12.75" hidden="1" customHeight="1"/>
    <row r="73305" ht="12.75" hidden="1" customHeight="1"/>
    <row r="73306" ht="12.75" hidden="1" customHeight="1"/>
    <row r="73307" ht="12.75" hidden="1" customHeight="1"/>
    <row r="73308" ht="12.75" hidden="1" customHeight="1"/>
    <row r="73309" ht="12.75" hidden="1" customHeight="1"/>
    <row r="73310" ht="12.75" hidden="1" customHeight="1"/>
    <row r="73311" ht="12.75" hidden="1" customHeight="1"/>
    <row r="73312" ht="12.75" hidden="1" customHeight="1"/>
    <row r="73313" ht="12.75" hidden="1" customHeight="1"/>
    <row r="73314" ht="12.75" hidden="1" customHeight="1"/>
    <row r="73315" ht="12.75" hidden="1" customHeight="1"/>
    <row r="73316" ht="12.75" hidden="1" customHeight="1"/>
    <row r="73317" ht="12.75" hidden="1" customHeight="1"/>
    <row r="73318" ht="12.75" hidden="1" customHeight="1"/>
    <row r="73319" ht="12.75" hidden="1" customHeight="1"/>
    <row r="73320" ht="12.75" hidden="1" customHeight="1"/>
    <row r="73321" ht="12.75" hidden="1" customHeight="1"/>
    <row r="73322" ht="12.75" hidden="1" customHeight="1"/>
    <row r="73323" ht="12.75" hidden="1" customHeight="1"/>
    <row r="73324" ht="12.75" hidden="1" customHeight="1"/>
    <row r="73325" ht="12.75" hidden="1" customHeight="1"/>
    <row r="73326" ht="12.75" hidden="1" customHeight="1"/>
    <row r="73327" ht="12.75" hidden="1" customHeight="1"/>
    <row r="73328" ht="12.75" hidden="1" customHeight="1"/>
    <row r="73329" ht="12.75" hidden="1" customHeight="1"/>
    <row r="73330" ht="12.75" hidden="1" customHeight="1"/>
    <row r="73331" ht="12.75" hidden="1" customHeight="1"/>
    <row r="73332" ht="12.75" hidden="1" customHeight="1"/>
    <row r="73333" ht="12.75" hidden="1" customHeight="1"/>
    <row r="73334" ht="12.75" hidden="1" customHeight="1"/>
    <row r="73335" ht="12.75" hidden="1" customHeight="1"/>
    <row r="73336" ht="12.75" hidden="1" customHeight="1"/>
    <row r="73337" ht="12.75" hidden="1" customHeight="1"/>
    <row r="73338" ht="12.75" hidden="1" customHeight="1"/>
    <row r="73339" ht="12.75" hidden="1" customHeight="1"/>
    <row r="73340" ht="12.75" hidden="1" customHeight="1"/>
    <row r="73341" ht="12.75" hidden="1" customHeight="1"/>
    <row r="73342" ht="12.75" hidden="1" customHeight="1"/>
    <row r="73343" ht="12.75" hidden="1" customHeight="1"/>
    <row r="73344" ht="12.75" hidden="1" customHeight="1"/>
    <row r="73345" ht="12.75" hidden="1" customHeight="1"/>
    <row r="73346" ht="12.75" hidden="1" customHeight="1"/>
    <row r="73347" ht="12.75" hidden="1" customHeight="1"/>
    <row r="73348" ht="12.75" hidden="1" customHeight="1"/>
    <row r="73349" ht="12.75" hidden="1" customHeight="1"/>
    <row r="73350" ht="12.75" hidden="1" customHeight="1"/>
    <row r="73351" ht="12.75" hidden="1" customHeight="1"/>
    <row r="73352" ht="12.75" hidden="1" customHeight="1"/>
    <row r="73353" ht="12.75" hidden="1" customHeight="1"/>
    <row r="73354" ht="12.75" hidden="1" customHeight="1"/>
    <row r="73355" ht="12.75" hidden="1" customHeight="1"/>
    <row r="73356" ht="12.75" hidden="1" customHeight="1"/>
    <row r="73357" ht="12.75" hidden="1" customHeight="1"/>
    <row r="73358" ht="12.75" hidden="1" customHeight="1"/>
    <row r="73359" ht="12.75" hidden="1" customHeight="1"/>
    <row r="73360" ht="12.75" hidden="1" customHeight="1"/>
    <row r="73361" ht="12.75" hidden="1" customHeight="1"/>
    <row r="73362" ht="12.75" hidden="1" customHeight="1"/>
    <row r="73363" ht="12.75" hidden="1" customHeight="1"/>
    <row r="73364" ht="12.75" hidden="1" customHeight="1"/>
    <row r="73365" ht="12.75" hidden="1" customHeight="1"/>
    <row r="73366" ht="12.75" hidden="1" customHeight="1"/>
    <row r="73367" ht="12.75" hidden="1" customHeight="1"/>
    <row r="73368" ht="12.75" hidden="1" customHeight="1"/>
    <row r="73369" ht="12.75" hidden="1" customHeight="1"/>
    <row r="73370" ht="12.75" hidden="1" customHeight="1"/>
    <row r="73371" ht="12.75" hidden="1" customHeight="1"/>
    <row r="73372" ht="12.75" hidden="1" customHeight="1"/>
    <row r="73373" ht="12.75" hidden="1" customHeight="1"/>
    <row r="73374" ht="12.75" hidden="1" customHeight="1"/>
    <row r="73375" ht="12.75" hidden="1" customHeight="1"/>
    <row r="73376" ht="12.75" hidden="1" customHeight="1"/>
    <row r="73377" ht="12.75" hidden="1" customHeight="1"/>
    <row r="73378" ht="12.75" hidden="1" customHeight="1"/>
    <row r="73379" ht="12.75" hidden="1" customHeight="1"/>
    <row r="73380" ht="12.75" hidden="1" customHeight="1"/>
    <row r="73381" ht="12.75" hidden="1" customHeight="1"/>
    <row r="73382" ht="12.75" hidden="1" customHeight="1"/>
    <row r="73383" ht="12.75" hidden="1" customHeight="1"/>
    <row r="73384" ht="12.75" hidden="1" customHeight="1"/>
    <row r="73385" ht="12.75" hidden="1" customHeight="1"/>
    <row r="73386" ht="12.75" hidden="1" customHeight="1"/>
    <row r="73387" ht="12.75" hidden="1" customHeight="1"/>
    <row r="73388" ht="12.75" hidden="1" customHeight="1"/>
    <row r="73389" ht="12.75" hidden="1" customHeight="1"/>
    <row r="73390" ht="12.75" hidden="1" customHeight="1"/>
    <row r="73391" ht="12.75" hidden="1" customHeight="1"/>
    <row r="73392" ht="12.75" hidden="1" customHeight="1"/>
    <row r="73393" ht="12.75" hidden="1" customHeight="1"/>
    <row r="73394" ht="12.75" hidden="1" customHeight="1"/>
    <row r="73395" ht="12.75" hidden="1" customHeight="1"/>
    <row r="73396" ht="12.75" hidden="1" customHeight="1"/>
    <row r="73397" ht="12.75" hidden="1" customHeight="1"/>
    <row r="73398" ht="12.75" hidden="1" customHeight="1"/>
    <row r="73399" ht="12.75" hidden="1" customHeight="1"/>
    <row r="73400" ht="12.75" hidden="1" customHeight="1"/>
    <row r="73401" ht="12.75" hidden="1" customHeight="1"/>
    <row r="73402" ht="12.75" hidden="1" customHeight="1"/>
    <row r="73403" ht="12.75" hidden="1" customHeight="1"/>
    <row r="73404" ht="12.75" hidden="1" customHeight="1"/>
    <row r="73405" ht="12.75" hidden="1" customHeight="1"/>
    <row r="73406" ht="12.75" hidden="1" customHeight="1"/>
    <row r="73407" ht="12.75" hidden="1" customHeight="1"/>
    <row r="73408" ht="12.75" hidden="1" customHeight="1"/>
    <row r="73409" ht="12.75" hidden="1" customHeight="1"/>
    <row r="73410" ht="12.75" hidden="1" customHeight="1"/>
    <row r="73411" ht="12.75" hidden="1" customHeight="1"/>
    <row r="73412" ht="12.75" hidden="1" customHeight="1"/>
    <row r="73413" ht="12.75" hidden="1" customHeight="1"/>
    <row r="73414" ht="12.75" hidden="1" customHeight="1"/>
    <row r="73415" ht="12.75" hidden="1" customHeight="1"/>
    <row r="73416" ht="12.75" hidden="1" customHeight="1"/>
    <row r="73417" ht="12.75" hidden="1" customHeight="1"/>
    <row r="73418" ht="12.75" hidden="1" customHeight="1"/>
    <row r="73419" ht="12.75" hidden="1" customHeight="1"/>
    <row r="73420" ht="12.75" hidden="1" customHeight="1"/>
    <row r="73421" ht="12.75" hidden="1" customHeight="1"/>
    <row r="73422" ht="12.75" hidden="1" customHeight="1"/>
    <row r="73423" ht="12.75" hidden="1" customHeight="1"/>
    <row r="73424" ht="12.75" hidden="1" customHeight="1"/>
    <row r="73425" ht="12.75" hidden="1" customHeight="1"/>
    <row r="73426" ht="12.75" hidden="1" customHeight="1"/>
    <row r="73427" ht="12.75" hidden="1" customHeight="1"/>
    <row r="73428" ht="12.75" hidden="1" customHeight="1"/>
    <row r="73429" ht="12.75" hidden="1" customHeight="1"/>
    <row r="73430" ht="12.75" hidden="1" customHeight="1"/>
    <row r="73431" ht="12.75" hidden="1" customHeight="1"/>
    <row r="73432" ht="12.75" hidden="1" customHeight="1"/>
    <row r="73433" ht="12.75" hidden="1" customHeight="1"/>
    <row r="73434" ht="12.75" hidden="1" customHeight="1"/>
    <row r="73435" ht="12.75" hidden="1" customHeight="1"/>
    <row r="73436" ht="12.75" hidden="1" customHeight="1"/>
    <row r="73437" ht="12.75" hidden="1" customHeight="1"/>
    <row r="73438" ht="12.75" hidden="1" customHeight="1"/>
    <row r="73439" ht="12.75" hidden="1" customHeight="1"/>
    <row r="73440" ht="12.75" hidden="1" customHeight="1"/>
    <row r="73441" ht="12.75" hidden="1" customHeight="1"/>
    <row r="73442" ht="12.75" hidden="1" customHeight="1"/>
    <row r="73443" ht="12.75" hidden="1" customHeight="1"/>
    <row r="73444" ht="12.75" hidden="1" customHeight="1"/>
    <row r="73445" ht="12.75" hidden="1" customHeight="1"/>
    <row r="73446" ht="12.75" hidden="1" customHeight="1"/>
    <row r="73447" ht="12.75" hidden="1" customHeight="1"/>
    <row r="73448" ht="12.75" hidden="1" customHeight="1"/>
    <row r="73449" ht="12.75" hidden="1" customHeight="1"/>
    <row r="73450" ht="12.75" hidden="1" customHeight="1"/>
    <row r="73451" ht="12.75" hidden="1" customHeight="1"/>
    <row r="73452" ht="12.75" hidden="1" customHeight="1"/>
    <row r="73453" ht="12.75" hidden="1" customHeight="1"/>
    <row r="73454" ht="12.75" hidden="1" customHeight="1"/>
    <row r="73455" ht="12.75" hidden="1" customHeight="1"/>
    <row r="73456" ht="12.75" hidden="1" customHeight="1"/>
    <row r="73457" ht="12.75" hidden="1" customHeight="1"/>
    <row r="73458" ht="12.75" hidden="1" customHeight="1"/>
    <row r="73459" ht="12.75" hidden="1" customHeight="1"/>
    <row r="73460" ht="12.75" hidden="1" customHeight="1"/>
    <row r="73461" ht="12.75" hidden="1" customHeight="1"/>
    <row r="73462" ht="12.75" hidden="1" customHeight="1"/>
    <row r="73463" ht="12.75" hidden="1" customHeight="1"/>
    <row r="73464" ht="12.75" hidden="1" customHeight="1"/>
    <row r="73465" ht="12.75" hidden="1" customHeight="1"/>
    <row r="73466" ht="12.75" hidden="1" customHeight="1"/>
    <row r="73467" ht="12.75" hidden="1" customHeight="1"/>
    <row r="73468" ht="12.75" hidden="1" customHeight="1"/>
    <row r="73469" ht="12.75" hidden="1" customHeight="1"/>
    <row r="73470" ht="12.75" hidden="1" customHeight="1"/>
    <row r="73471" ht="12.75" hidden="1" customHeight="1"/>
    <row r="73472" ht="12.75" hidden="1" customHeight="1"/>
    <row r="73473" ht="12.75" hidden="1" customHeight="1"/>
    <row r="73474" ht="12.75" hidden="1" customHeight="1"/>
    <row r="73475" ht="12.75" hidden="1" customHeight="1"/>
    <row r="73476" ht="12.75" hidden="1" customHeight="1"/>
    <row r="73477" ht="12.75" hidden="1" customHeight="1"/>
    <row r="73478" ht="12.75" hidden="1" customHeight="1"/>
    <row r="73479" ht="12.75" hidden="1" customHeight="1"/>
    <row r="73480" ht="12.75" hidden="1" customHeight="1"/>
    <row r="73481" ht="12.75" hidden="1" customHeight="1"/>
    <row r="73482" ht="12.75" hidden="1" customHeight="1"/>
    <row r="73483" ht="12.75" hidden="1" customHeight="1"/>
    <row r="73484" ht="12.75" hidden="1" customHeight="1"/>
    <row r="73485" ht="12.75" hidden="1" customHeight="1"/>
    <row r="73486" ht="12.75" hidden="1" customHeight="1"/>
    <row r="73487" ht="12.75" hidden="1" customHeight="1"/>
    <row r="73488" ht="12.75" hidden="1" customHeight="1"/>
    <row r="73489" ht="12.75" hidden="1" customHeight="1"/>
    <row r="73490" ht="12.75" hidden="1" customHeight="1"/>
    <row r="73491" ht="12.75" hidden="1" customHeight="1"/>
    <row r="73492" ht="12.75" hidden="1" customHeight="1"/>
    <row r="73493" ht="12.75" hidden="1" customHeight="1"/>
    <row r="73494" ht="12.75" hidden="1" customHeight="1"/>
    <row r="73495" ht="12.75" hidden="1" customHeight="1"/>
    <row r="73496" ht="12.75" hidden="1" customHeight="1"/>
    <row r="73497" ht="12.75" hidden="1" customHeight="1"/>
    <row r="73498" ht="12.75" hidden="1" customHeight="1"/>
    <row r="73499" ht="12.75" hidden="1" customHeight="1"/>
    <row r="73500" ht="12.75" hidden="1" customHeight="1"/>
    <row r="73501" ht="12.75" hidden="1" customHeight="1"/>
    <row r="73502" ht="12.75" hidden="1" customHeight="1"/>
    <row r="73503" ht="12.75" hidden="1" customHeight="1"/>
    <row r="73504" ht="12.75" hidden="1" customHeight="1"/>
    <row r="73505" ht="12.75" hidden="1" customHeight="1"/>
    <row r="73506" ht="12.75" hidden="1" customHeight="1"/>
    <row r="73507" ht="12.75" hidden="1" customHeight="1"/>
    <row r="73508" ht="12.75" hidden="1" customHeight="1"/>
    <row r="73509" ht="12.75" hidden="1" customHeight="1"/>
    <row r="73510" ht="12.75" hidden="1" customHeight="1"/>
    <row r="73511" ht="12.75" hidden="1" customHeight="1"/>
    <row r="73512" ht="12.75" hidden="1" customHeight="1"/>
    <row r="73513" ht="12.75" hidden="1" customHeight="1"/>
    <row r="73514" ht="12.75" hidden="1" customHeight="1"/>
    <row r="73515" ht="12.75" hidden="1" customHeight="1"/>
    <row r="73516" ht="12.75" hidden="1" customHeight="1"/>
    <row r="73517" ht="12.75" hidden="1" customHeight="1"/>
    <row r="73518" ht="12.75" hidden="1" customHeight="1"/>
    <row r="73519" ht="12.75" hidden="1" customHeight="1"/>
    <row r="73520" ht="12.75" hidden="1" customHeight="1"/>
    <row r="73521" ht="12.75" hidden="1" customHeight="1"/>
    <row r="73522" ht="12.75" hidden="1" customHeight="1"/>
    <row r="73523" ht="12.75" hidden="1" customHeight="1"/>
    <row r="73524" ht="12.75" hidden="1" customHeight="1"/>
    <row r="73525" ht="12.75" hidden="1" customHeight="1"/>
    <row r="73526" ht="12.75" hidden="1" customHeight="1"/>
    <row r="73527" ht="12.75" hidden="1" customHeight="1"/>
    <row r="73528" ht="12.75" hidden="1" customHeight="1"/>
    <row r="73529" ht="12.75" hidden="1" customHeight="1"/>
    <row r="73530" ht="12.75" hidden="1" customHeight="1"/>
    <row r="73531" ht="12.75" hidden="1" customHeight="1"/>
    <row r="73532" ht="12.75" hidden="1" customHeight="1"/>
    <row r="73533" ht="12.75" hidden="1" customHeight="1"/>
    <row r="73534" ht="12.75" hidden="1" customHeight="1"/>
    <row r="73535" ht="12.75" hidden="1" customHeight="1"/>
    <row r="73536" ht="12.75" hidden="1" customHeight="1"/>
    <row r="73537" ht="12.75" hidden="1" customHeight="1"/>
    <row r="73538" ht="12.75" hidden="1" customHeight="1"/>
    <row r="73539" ht="12.75" hidden="1" customHeight="1"/>
    <row r="73540" ht="12.75" hidden="1" customHeight="1"/>
    <row r="73541" ht="12.75" hidden="1" customHeight="1"/>
    <row r="73542" ht="12.75" hidden="1" customHeight="1"/>
    <row r="73543" ht="12.75" hidden="1" customHeight="1"/>
    <row r="73544" ht="12.75" hidden="1" customHeight="1"/>
    <row r="73545" ht="12.75" hidden="1" customHeight="1"/>
    <row r="73546" ht="12.75" hidden="1" customHeight="1"/>
    <row r="73547" ht="12.75" hidden="1" customHeight="1"/>
    <row r="73548" ht="12.75" hidden="1" customHeight="1"/>
    <row r="73549" ht="12.75" hidden="1" customHeight="1"/>
    <row r="73550" ht="12.75" hidden="1" customHeight="1"/>
    <row r="73551" ht="12.75" hidden="1" customHeight="1"/>
    <row r="73552" ht="12.75" hidden="1" customHeight="1"/>
    <row r="73553" ht="12.75" hidden="1" customHeight="1"/>
    <row r="73554" ht="12.75" hidden="1" customHeight="1"/>
    <row r="73555" ht="12.75" hidden="1" customHeight="1"/>
    <row r="73556" ht="12.75" hidden="1" customHeight="1"/>
    <row r="73557" ht="12.75" hidden="1" customHeight="1"/>
    <row r="73558" ht="12.75" hidden="1" customHeight="1"/>
    <row r="73559" ht="12.75" hidden="1" customHeight="1"/>
    <row r="73560" ht="12.75" hidden="1" customHeight="1"/>
    <row r="73561" ht="12.75" hidden="1" customHeight="1"/>
    <row r="73562" ht="12.75" hidden="1" customHeight="1"/>
    <row r="73563" ht="12.75" hidden="1" customHeight="1"/>
    <row r="73564" ht="12.75" hidden="1" customHeight="1"/>
    <row r="73565" ht="12.75" hidden="1" customHeight="1"/>
    <row r="73566" ht="12.75" hidden="1" customHeight="1"/>
    <row r="73567" ht="12.75" hidden="1" customHeight="1"/>
    <row r="73568" ht="12.75" hidden="1" customHeight="1"/>
    <row r="73569" ht="12.75" hidden="1" customHeight="1"/>
    <row r="73570" ht="12.75" hidden="1" customHeight="1"/>
    <row r="73571" ht="12.75" hidden="1" customHeight="1"/>
    <row r="73572" ht="12.75" hidden="1" customHeight="1"/>
    <row r="73573" ht="12.75" hidden="1" customHeight="1"/>
    <row r="73574" ht="12.75" hidden="1" customHeight="1"/>
    <row r="73575" ht="12.75" hidden="1" customHeight="1"/>
    <row r="73576" ht="12.75" hidden="1" customHeight="1"/>
    <row r="73577" ht="12.75" hidden="1" customHeight="1"/>
    <row r="73578" ht="12.75" hidden="1" customHeight="1"/>
    <row r="73579" ht="12.75" hidden="1" customHeight="1"/>
    <row r="73580" ht="12.75" hidden="1" customHeight="1"/>
    <row r="73581" ht="12.75" hidden="1" customHeight="1"/>
    <row r="73582" ht="12.75" hidden="1" customHeight="1"/>
    <row r="73583" ht="12.75" hidden="1" customHeight="1"/>
    <row r="73584" ht="12.75" hidden="1" customHeight="1"/>
    <row r="73585" ht="12.75" hidden="1" customHeight="1"/>
    <row r="73586" ht="12.75" hidden="1" customHeight="1"/>
    <row r="73587" ht="12.75" hidden="1" customHeight="1"/>
    <row r="73588" ht="12.75" hidden="1" customHeight="1"/>
    <row r="73589" ht="12.75" hidden="1" customHeight="1"/>
    <row r="73590" ht="12.75" hidden="1" customHeight="1"/>
    <row r="73591" ht="12.75" hidden="1" customHeight="1"/>
    <row r="73592" ht="12.75" hidden="1" customHeight="1"/>
    <row r="73593" ht="12.75" hidden="1" customHeight="1"/>
    <row r="73594" ht="12.75" hidden="1" customHeight="1"/>
    <row r="73595" ht="12.75" hidden="1" customHeight="1"/>
    <row r="73596" ht="12.75" hidden="1" customHeight="1"/>
    <row r="73597" ht="12.75" hidden="1" customHeight="1"/>
    <row r="73598" ht="12.75" hidden="1" customHeight="1"/>
    <row r="73599" ht="12.75" hidden="1" customHeight="1"/>
    <row r="73600" ht="12.75" hidden="1" customHeight="1"/>
    <row r="73601" ht="12.75" hidden="1" customHeight="1"/>
    <row r="73602" ht="12.75" hidden="1" customHeight="1"/>
    <row r="73603" ht="12.75" hidden="1" customHeight="1"/>
    <row r="73604" ht="12.75" hidden="1" customHeight="1"/>
    <row r="73605" ht="12.75" hidden="1" customHeight="1"/>
    <row r="73606" ht="12.75" hidden="1" customHeight="1"/>
    <row r="73607" ht="12.75" hidden="1" customHeight="1"/>
    <row r="73608" ht="12.75" hidden="1" customHeight="1"/>
    <row r="73609" ht="12.75" hidden="1" customHeight="1"/>
    <row r="73610" ht="12.75" hidden="1" customHeight="1"/>
    <row r="73611" ht="12.75" hidden="1" customHeight="1"/>
    <row r="73612" ht="12.75" hidden="1" customHeight="1"/>
    <row r="73613" ht="12.75" hidden="1" customHeight="1"/>
    <row r="73614" ht="12.75" hidden="1" customHeight="1"/>
    <row r="73615" ht="12.75" hidden="1" customHeight="1"/>
    <row r="73616" ht="12.75" hidden="1" customHeight="1"/>
    <row r="73617" ht="12.75" hidden="1" customHeight="1"/>
    <row r="73618" ht="12.75" hidden="1" customHeight="1"/>
    <row r="73619" ht="12.75" hidden="1" customHeight="1"/>
    <row r="73620" ht="12.75" hidden="1" customHeight="1"/>
    <row r="73621" ht="12.75" hidden="1" customHeight="1"/>
    <row r="73622" ht="12.75" hidden="1" customHeight="1"/>
    <row r="73623" ht="12.75" hidden="1" customHeight="1"/>
    <row r="73624" ht="12.75" hidden="1" customHeight="1"/>
    <row r="73625" ht="12.75" hidden="1" customHeight="1"/>
    <row r="73626" ht="12.75" hidden="1" customHeight="1"/>
    <row r="73627" ht="12.75" hidden="1" customHeight="1"/>
    <row r="73628" ht="12.75" hidden="1" customHeight="1"/>
    <row r="73629" ht="12.75" hidden="1" customHeight="1"/>
    <row r="73630" ht="12.75" hidden="1" customHeight="1"/>
    <row r="73631" ht="12.75" hidden="1" customHeight="1"/>
    <row r="73632" ht="12.75" hidden="1" customHeight="1"/>
    <row r="73633" ht="12.75" hidden="1" customHeight="1"/>
    <row r="73634" ht="12.75" hidden="1" customHeight="1"/>
    <row r="73635" ht="12.75" hidden="1" customHeight="1"/>
    <row r="73636" ht="12.75" hidden="1" customHeight="1"/>
    <row r="73637" ht="12.75" hidden="1" customHeight="1"/>
    <row r="73638" ht="12.75" hidden="1" customHeight="1"/>
    <row r="73639" ht="12.75" hidden="1" customHeight="1"/>
    <row r="73640" ht="12.75" hidden="1" customHeight="1"/>
    <row r="73641" ht="12.75" hidden="1" customHeight="1"/>
    <row r="73642" ht="12.75" hidden="1" customHeight="1"/>
    <row r="73643" ht="12.75" hidden="1" customHeight="1"/>
    <row r="73644" ht="12.75" hidden="1" customHeight="1"/>
    <row r="73645" ht="12.75" hidden="1" customHeight="1"/>
    <row r="73646" ht="12.75" hidden="1" customHeight="1"/>
    <row r="73647" ht="12.75" hidden="1" customHeight="1"/>
    <row r="73648" ht="12.75" hidden="1" customHeight="1"/>
    <row r="73649" ht="12.75" hidden="1" customHeight="1"/>
    <row r="73650" ht="12.75" hidden="1" customHeight="1"/>
    <row r="73651" ht="12.75" hidden="1" customHeight="1"/>
    <row r="73652" ht="12.75" hidden="1" customHeight="1"/>
    <row r="73653" ht="12.75" hidden="1" customHeight="1"/>
    <row r="73654" ht="12.75" hidden="1" customHeight="1"/>
    <row r="73655" ht="12.75" hidden="1" customHeight="1"/>
    <row r="73656" ht="12.75" hidden="1" customHeight="1"/>
    <row r="73657" ht="12.75" hidden="1" customHeight="1"/>
    <row r="73658" ht="12.75" hidden="1" customHeight="1"/>
    <row r="73659" ht="12.75" hidden="1" customHeight="1"/>
    <row r="73660" ht="12.75" hidden="1" customHeight="1"/>
    <row r="73661" ht="12.75" hidden="1" customHeight="1"/>
    <row r="73662" ht="12.75" hidden="1" customHeight="1"/>
    <row r="73663" ht="12.75" hidden="1" customHeight="1"/>
    <row r="73664" ht="12.75" hidden="1" customHeight="1"/>
    <row r="73665" ht="12.75" hidden="1" customHeight="1"/>
    <row r="73666" ht="12.75" hidden="1" customHeight="1"/>
    <row r="73667" ht="12.75" hidden="1" customHeight="1"/>
    <row r="73668" ht="12.75" hidden="1" customHeight="1"/>
    <row r="73669" ht="12.75" hidden="1" customHeight="1"/>
    <row r="73670" ht="12.75" hidden="1" customHeight="1"/>
    <row r="73671" ht="12.75" hidden="1" customHeight="1"/>
    <row r="73672" ht="12.75" hidden="1" customHeight="1"/>
    <row r="73673" ht="12.75" hidden="1" customHeight="1"/>
    <row r="73674" ht="12.75" hidden="1" customHeight="1"/>
    <row r="73675" ht="12.75" hidden="1" customHeight="1"/>
    <row r="73676" ht="12.75" hidden="1" customHeight="1"/>
    <row r="73677" ht="12.75" hidden="1" customHeight="1"/>
    <row r="73678" ht="12.75" hidden="1" customHeight="1"/>
    <row r="73679" ht="12.75" hidden="1" customHeight="1"/>
    <row r="73680" ht="12.75" hidden="1" customHeight="1"/>
    <row r="73681" ht="12.75" hidden="1" customHeight="1"/>
    <row r="73682" ht="12.75" hidden="1" customHeight="1"/>
    <row r="73683" ht="12.75" hidden="1" customHeight="1"/>
    <row r="73684" ht="12.75" hidden="1" customHeight="1"/>
    <row r="73685" ht="12.75" hidden="1" customHeight="1"/>
    <row r="73686" ht="12.75" hidden="1" customHeight="1"/>
    <row r="73687" ht="12.75" hidden="1" customHeight="1"/>
    <row r="73688" ht="12.75" hidden="1" customHeight="1"/>
    <row r="73689" ht="12.75" hidden="1" customHeight="1"/>
    <row r="73690" ht="12.75" hidden="1" customHeight="1"/>
    <row r="73691" ht="12.75" hidden="1" customHeight="1"/>
    <row r="73692" ht="12.75" hidden="1" customHeight="1"/>
    <row r="73693" ht="12.75" hidden="1" customHeight="1"/>
    <row r="73694" ht="12.75" hidden="1" customHeight="1"/>
    <row r="73695" ht="12.75" hidden="1" customHeight="1"/>
    <row r="73696" ht="12.75" hidden="1" customHeight="1"/>
    <row r="73697" ht="12.75" hidden="1" customHeight="1"/>
    <row r="73698" ht="12.75" hidden="1" customHeight="1"/>
    <row r="73699" ht="12.75" hidden="1" customHeight="1"/>
    <row r="73700" ht="12.75" hidden="1" customHeight="1"/>
    <row r="73701" ht="12.75" hidden="1" customHeight="1"/>
    <row r="73702" ht="12.75" hidden="1" customHeight="1"/>
    <row r="73703" ht="12.75" hidden="1" customHeight="1"/>
    <row r="73704" ht="12.75" hidden="1" customHeight="1"/>
    <row r="73705" ht="12.75" hidden="1" customHeight="1"/>
    <row r="73706" ht="12.75" hidden="1" customHeight="1"/>
    <row r="73707" ht="12.75" hidden="1" customHeight="1"/>
    <row r="73708" ht="12.75" hidden="1" customHeight="1"/>
    <row r="73709" ht="12.75" hidden="1" customHeight="1"/>
    <row r="73710" ht="12.75" hidden="1" customHeight="1"/>
    <row r="73711" ht="12.75" hidden="1" customHeight="1"/>
    <row r="73712" ht="12.75" hidden="1" customHeight="1"/>
    <row r="73713" ht="12.75" hidden="1" customHeight="1"/>
    <row r="73714" ht="12.75" hidden="1" customHeight="1"/>
    <row r="73715" ht="12.75" hidden="1" customHeight="1"/>
    <row r="73716" ht="12.75" hidden="1" customHeight="1"/>
    <row r="73717" ht="12.75" hidden="1" customHeight="1"/>
    <row r="73718" ht="12.75" hidden="1" customHeight="1"/>
    <row r="73719" ht="12.75" hidden="1" customHeight="1"/>
    <row r="73720" ht="12.75" hidden="1" customHeight="1"/>
    <row r="73721" ht="12.75" hidden="1" customHeight="1"/>
    <row r="73722" ht="12.75" hidden="1" customHeight="1"/>
    <row r="73723" ht="12.75" hidden="1" customHeight="1"/>
    <row r="73724" ht="12.75" hidden="1" customHeight="1"/>
    <row r="73725" ht="12.75" hidden="1" customHeight="1"/>
    <row r="73726" ht="12.75" hidden="1" customHeight="1"/>
    <row r="73727" ht="12.75" hidden="1" customHeight="1"/>
    <row r="73728" ht="12.75" hidden="1" customHeight="1"/>
    <row r="73729" ht="12.75" hidden="1" customHeight="1"/>
    <row r="73730" ht="12.75" hidden="1" customHeight="1"/>
    <row r="73731" ht="12.75" hidden="1" customHeight="1"/>
    <row r="73732" ht="12.75" hidden="1" customHeight="1"/>
    <row r="73733" ht="12.75" hidden="1" customHeight="1"/>
    <row r="73734" ht="12.75" hidden="1" customHeight="1"/>
    <row r="73735" ht="12.75" hidden="1" customHeight="1"/>
    <row r="73736" ht="12.75" hidden="1" customHeight="1"/>
    <row r="73737" ht="12.75" hidden="1" customHeight="1"/>
    <row r="73738" ht="12.75" hidden="1" customHeight="1"/>
    <row r="73739" ht="12.75" hidden="1" customHeight="1"/>
    <row r="73740" ht="12.75" hidden="1" customHeight="1"/>
    <row r="73741" ht="12.75" hidden="1" customHeight="1"/>
    <row r="73742" ht="12.75" hidden="1" customHeight="1"/>
    <row r="73743" ht="12.75" hidden="1" customHeight="1"/>
    <row r="73744" ht="12.75" hidden="1" customHeight="1"/>
    <row r="73745" ht="12.75" hidden="1" customHeight="1"/>
    <row r="73746" ht="12.75" hidden="1" customHeight="1"/>
    <row r="73747" ht="12.75" hidden="1" customHeight="1"/>
    <row r="73748" ht="12.75" hidden="1" customHeight="1"/>
    <row r="73749" ht="12.75" hidden="1" customHeight="1"/>
    <row r="73750" ht="12.75" hidden="1" customHeight="1"/>
    <row r="73751" ht="12.75" hidden="1" customHeight="1"/>
    <row r="73752" ht="12.75" hidden="1" customHeight="1"/>
    <row r="73753" ht="12.75" hidden="1" customHeight="1"/>
    <row r="73754" ht="12.75" hidden="1" customHeight="1"/>
    <row r="73755" ht="12.75" hidden="1" customHeight="1"/>
    <row r="73756" ht="12.75" hidden="1" customHeight="1"/>
    <row r="73757" ht="12.75" hidden="1" customHeight="1"/>
    <row r="73758" ht="12.75" hidden="1" customHeight="1"/>
    <row r="73759" ht="12.75" hidden="1" customHeight="1"/>
    <row r="73760" ht="12.75" hidden="1" customHeight="1"/>
    <row r="73761" ht="12.75" hidden="1" customHeight="1"/>
    <row r="73762" ht="12.75" hidden="1" customHeight="1"/>
    <row r="73763" ht="12.75" hidden="1" customHeight="1"/>
    <row r="73764" ht="12.75" hidden="1" customHeight="1"/>
    <row r="73765" ht="12.75" hidden="1" customHeight="1"/>
    <row r="73766" ht="12.75" hidden="1" customHeight="1"/>
    <row r="73767" ht="12.75" hidden="1" customHeight="1"/>
    <row r="73768" ht="12.75" hidden="1" customHeight="1"/>
    <row r="73769" ht="12.75" hidden="1" customHeight="1"/>
    <row r="73770" ht="12.75" hidden="1" customHeight="1"/>
    <row r="73771" ht="12.75" hidden="1" customHeight="1"/>
    <row r="73772" ht="12.75" hidden="1" customHeight="1"/>
    <row r="73773" ht="12.75" hidden="1" customHeight="1"/>
    <row r="73774" ht="12.75" hidden="1" customHeight="1"/>
    <row r="73775" ht="12.75" hidden="1" customHeight="1"/>
    <row r="73776" ht="12.75" hidden="1" customHeight="1"/>
    <row r="73777" ht="12.75" hidden="1" customHeight="1"/>
    <row r="73778" ht="12.75" hidden="1" customHeight="1"/>
    <row r="73779" ht="12.75" hidden="1" customHeight="1"/>
    <row r="73780" ht="12.75" hidden="1" customHeight="1"/>
    <row r="73781" ht="12.75" hidden="1" customHeight="1"/>
    <row r="73782" ht="12.75" hidden="1" customHeight="1"/>
    <row r="73783" ht="12.75" hidden="1" customHeight="1"/>
    <row r="73784" ht="12.75" hidden="1" customHeight="1"/>
    <row r="73785" ht="12.75" hidden="1" customHeight="1"/>
    <row r="73786" ht="12.75" hidden="1" customHeight="1"/>
    <row r="73787" ht="12.75" hidden="1" customHeight="1"/>
    <row r="73788" ht="12.75" hidden="1" customHeight="1"/>
    <row r="73789" ht="12.75" hidden="1" customHeight="1"/>
    <row r="73790" ht="12.75" hidden="1" customHeight="1"/>
    <row r="73791" ht="12.75" hidden="1" customHeight="1"/>
    <row r="73792" ht="12.75" hidden="1" customHeight="1"/>
    <row r="73793" ht="12.75" hidden="1" customHeight="1"/>
    <row r="73794" ht="12.75" hidden="1" customHeight="1"/>
    <row r="73795" ht="12.75" hidden="1" customHeight="1"/>
    <row r="73796" ht="12.75" hidden="1" customHeight="1"/>
    <row r="73797" ht="12.75" hidden="1" customHeight="1"/>
    <row r="73798" ht="12.75" hidden="1" customHeight="1"/>
    <row r="73799" ht="12.75" hidden="1" customHeight="1"/>
    <row r="73800" ht="12.75" hidden="1" customHeight="1"/>
    <row r="73801" ht="12.75" hidden="1" customHeight="1"/>
    <row r="73802" ht="12.75" hidden="1" customHeight="1"/>
    <row r="73803" ht="12.75" hidden="1" customHeight="1"/>
    <row r="73804" ht="12.75" hidden="1" customHeight="1"/>
    <row r="73805" ht="12.75" hidden="1" customHeight="1"/>
    <row r="73806" ht="12.75" hidden="1" customHeight="1"/>
    <row r="73807" ht="12.75" hidden="1" customHeight="1"/>
    <row r="73808" ht="12.75" hidden="1" customHeight="1"/>
    <row r="73809" ht="12.75" hidden="1" customHeight="1"/>
    <row r="73810" ht="12.75" hidden="1" customHeight="1"/>
    <row r="73811" ht="12.75" hidden="1" customHeight="1"/>
    <row r="73812" ht="12.75" hidden="1" customHeight="1"/>
    <row r="73813" ht="12.75" hidden="1" customHeight="1"/>
    <row r="73814" ht="12.75" hidden="1" customHeight="1"/>
    <row r="73815" ht="12.75" hidden="1" customHeight="1"/>
    <row r="73816" ht="12.75" hidden="1" customHeight="1"/>
    <row r="73817" ht="12.75" hidden="1" customHeight="1"/>
    <row r="73818" ht="12.75" hidden="1" customHeight="1"/>
    <row r="73819" ht="12.75" hidden="1" customHeight="1"/>
    <row r="73820" ht="12.75" hidden="1" customHeight="1"/>
    <row r="73821" ht="12.75" hidden="1" customHeight="1"/>
    <row r="73822" ht="12.75" hidden="1" customHeight="1"/>
    <row r="73823" ht="12.75" hidden="1" customHeight="1"/>
    <row r="73824" ht="12.75" hidden="1" customHeight="1"/>
    <row r="73825" ht="12.75" hidden="1" customHeight="1"/>
    <row r="73826" ht="12.75" hidden="1" customHeight="1"/>
    <row r="73827" ht="12.75" hidden="1" customHeight="1"/>
    <row r="73828" ht="12.75" hidden="1" customHeight="1"/>
    <row r="73829" ht="12.75" hidden="1" customHeight="1"/>
    <row r="73830" ht="12.75" hidden="1" customHeight="1"/>
    <row r="73831" ht="12.75" hidden="1" customHeight="1"/>
    <row r="73832" ht="12.75" hidden="1" customHeight="1"/>
    <row r="73833" ht="12.75" hidden="1" customHeight="1"/>
    <row r="73834" ht="12.75" hidden="1" customHeight="1"/>
    <row r="73835" ht="12.75" hidden="1" customHeight="1"/>
    <row r="73836" ht="12.75" hidden="1" customHeight="1"/>
    <row r="73837" ht="12.75" hidden="1" customHeight="1"/>
    <row r="73838" ht="12.75" hidden="1" customHeight="1"/>
    <row r="73839" ht="12.75" hidden="1" customHeight="1"/>
    <row r="73840" ht="12.75" hidden="1" customHeight="1"/>
    <row r="73841" ht="12.75" hidden="1" customHeight="1"/>
    <row r="73842" ht="12.75" hidden="1" customHeight="1"/>
    <row r="73843" ht="12.75" hidden="1" customHeight="1"/>
    <row r="73844" ht="12.75" hidden="1" customHeight="1"/>
    <row r="73845" ht="12.75" hidden="1" customHeight="1"/>
    <row r="73846" ht="12.75" hidden="1" customHeight="1"/>
    <row r="73847" ht="12.75" hidden="1" customHeight="1"/>
    <row r="73848" ht="12.75" hidden="1" customHeight="1"/>
    <row r="73849" ht="12.75" hidden="1" customHeight="1"/>
    <row r="73850" ht="12.75" hidden="1" customHeight="1"/>
    <row r="73851" ht="12.75" hidden="1" customHeight="1"/>
    <row r="73852" ht="12.75" hidden="1" customHeight="1"/>
    <row r="73853" ht="12.75" hidden="1" customHeight="1"/>
    <row r="73854" ht="12.75" hidden="1" customHeight="1"/>
    <row r="73855" ht="12.75" hidden="1" customHeight="1"/>
    <row r="73856" ht="12.75" hidden="1" customHeight="1"/>
    <row r="73857" ht="12.75" hidden="1" customHeight="1"/>
    <row r="73858" ht="12.75" hidden="1" customHeight="1"/>
    <row r="73859" ht="12.75" hidden="1" customHeight="1"/>
    <row r="73860" ht="12.75" hidden="1" customHeight="1"/>
    <row r="73861" ht="12.75" hidden="1" customHeight="1"/>
    <row r="73862" ht="12.75" hidden="1" customHeight="1"/>
    <row r="73863" ht="12.75" hidden="1" customHeight="1"/>
    <row r="73864" ht="12.75" hidden="1" customHeight="1"/>
    <row r="73865" ht="12.75" hidden="1" customHeight="1"/>
    <row r="73866" ht="12.75" hidden="1" customHeight="1"/>
    <row r="73867" ht="12.75" hidden="1" customHeight="1"/>
    <row r="73868" ht="12.75" hidden="1" customHeight="1"/>
    <row r="73869" ht="12.75" hidden="1" customHeight="1"/>
    <row r="73870" ht="12.75" hidden="1" customHeight="1"/>
    <row r="73871" ht="12.75" hidden="1" customHeight="1"/>
    <row r="73872" ht="12.75" hidden="1" customHeight="1"/>
    <row r="73873" ht="12.75" hidden="1" customHeight="1"/>
    <row r="73874" ht="12.75" hidden="1" customHeight="1"/>
    <row r="73875" ht="12.75" hidden="1" customHeight="1"/>
    <row r="73876" ht="12.75" hidden="1" customHeight="1"/>
    <row r="73877" ht="12.75" hidden="1" customHeight="1"/>
    <row r="73878" ht="12.75" hidden="1" customHeight="1"/>
    <row r="73879" ht="12.75" hidden="1" customHeight="1"/>
    <row r="73880" ht="12.75" hidden="1" customHeight="1"/>
    <row r="73881" ht="12.75" hidden="1" customHeight="1"/>
    <row r="73882" ht="12.75" hidden="1" customHeight="1"/>
    <row r="73883" ht="12.75" hidden="1" customHeight="1"/>
    <row r="73884" ht="12.75" hidden="1" customHeight="1"/>
    <row r="73885" ht="12.75" hidden="1" customHeight="1"/>
    <row r="73886" ht="12.75" hidden="1" customHeight="1"/>
    <row r="73887" ht="12.75" hidden="1" customHeight="1"/>
    <row r="73888" ht="12.75" hidden="1" customHeight="1"/>
    <row r="73889" ht="12.75" hidden="1" customHeight="1"/>
    <row r="73890" ht="12.75" hidden="1" customHeight="1"/>
    <row r="73891" ht="12.75" hidden="1" customHeight="1"/>
    <row r="73892" ht="12.75" hidden="1" customHeight="1"/>
    <row r="73893" ht="12.75" hidden="1" customHeight="1"/>
    <row r="73894" ht="12.75" hidden="1" customHeight="1"/>
    <row r="73895" ht="12.75" hidden="1" customHeight="1"/>
    <row r="73896" ht="12.75" hidden="1" customHeight="1"/>
    <row r="73897" ht="12.75" hidden="1" customHeight="1"/>
    <row r="73898" ht="12.75" hidden="1" customHeight="1"/>
    <row r="73899" ht="12.75" hidden="1" customHeight="1"/>
    <row r="73900" ht="12.75" hidden="1" customHeight="1"/>
    <row r="73901" ht="12.75" hidden="1" customHeight="1"/>
    <row r="73902" ht="12.75" hidden="1" customHeight="1"/>
    <row r="73903" ht="12.75" hidden="1" customHeight="1"/>
    <row r="73904" ht="12.75" hidden="1" customHeight="1"/>
    <row r="73905" ht="12.75" hidden="1" customHeight="1"/>
    <row r="73906" ht="12.75" hidden="1" customHeight="1"/>
    <row r="73907" ht="12.75" hidden="1" customHeight="1"/>
    <row r="73908" ht="12.75" hidden="1" customHeight="1"/>
    <row r="73909" ht="12.75" hidden="1" customHeight="1"/>
    <row r="73910" ht="12.75" hidden="1" customHeight="1"/>
    <row r="73911" ht="12.75" hidden="1" customHeight="1"/>
    <row r="73912" ht="12.75" hidden="1" customHeight="1"/>
    <row r="73913" ht="12.75" hidden="1" customHeight="1"/>
    <row r="73914" ht="12.75" hidden="1" customHeight="1"/>
    <row r="73915" ht="12.75" hidden="1" customHeight="1"/>
    <row r="73916" ht="12.75" hidden="1" customHeight="1"/>
    <row r="73917" ht="12.75" hidden="1" customHeight="1"/>
    <row r="73918" ht="12.75" hidden="1" customHeight="1"/>
    <row r="73919" ht="12.75" hidden="1" customHeight="1"/>
    <row r="73920" ht="12.75" hidden="1" customHeight="1"/>
    <row r="73921" ht="12.75" hidden="1" customHeight="1"/>
    <row r="73922" ht="12.75" hidden="1" customHeight="1"/>
    <row r="73923" ht="12.75" hidden="1" customHeight="1"/>
    <row r="73924" ht="12.75" hidden="1" customHeight="1"/>
    <row r="73925" ht="12.75" hidden="1" customHeight="1"/>
    <row r="73926" ht="12.75" hidden="1" customHeight="1"/>
    <row r="73927" ht="12.75" hidden="1" customHeight="1"/>
    <row r="73928" ht="12.75" hidden="1" customHeight="1"/>
    <row r="73929" ht="12.75" hidden="1" customHeight="1"/>
    <row r="73930" ht="12.75" hidden="1" customHeight="1"/>
    <row r="73931" ht="12.75" hidden="1" customHeight="1"/>
    <row r="73932" ht="12.75" hidden="1" customHeight="1"/>
    <row r="73933" ht="12.75" hidden="1" customHeight="1"/>
    <row r="73934" ht="12.75" hidden="1" customHeight="1"/>
    <row r="73935" ht="12.75" hidden="1" customHeight="1"/>
    <row r="73936" ht="12.75" hidden="1" customHeight="1"/>
    <row r="73937" ht="12.75" hidden="1" customHeight="1"/>
    <row r="73938" ht="12.75" hidden="1" customHeight="1"/>
    <row r="73939" ht="12.75" hidden="1" customHeight="1"/>
    <row r="73940" ht="12.75" hidden="1" customHeight="1"/>
    <row r="73941" ht="12.75" hidden="1" customHeight="1"/>
    <row r="73942" ht="12.75" hidden="1" customHeight="1"/>
    <row r="73943" ht="12.75" hidden="1" customHeight="1"/>
    <row r="73944" ht="12.75" hidden="1" customHeight="1"/>
    <row r="73945" ht="12.75" hidden="1" customHeight="1"/>
    <row r="73946" ht="12.75" hidden="1" customHeight="1"/>
    <row r="73947" ht="12.75" hidden="1" customHeight="1"/>
    <row r="73948" ht="12.75" hidden="1" customHeight="1"/>
    <row r="73949" ht="12.75" hidden="1" customHeight="1"/>
    <row r="73950" ht="12.75" hidden="1" customHeight="1"/>
    <row r="73951" ht="12.75" hidden="1" customHeight="1"/>
    <row r="73952" ht="12.75" hidden="1" customHeight="1"/>
    <row r="73953" ht="12.75" hidden="1" customHeight="1"/>
    <row r="73954" ht="12.75" hidden="1" customHeight="1"/>
    <row r="73955" ht="12.75" hidden="1" customHeight="1"/>
    <row r="73956" ht="12.75" hidden="1" customHeight="1"/>
    <row r="73957" ht="12.75" hidden="1" customHeight="1"/>
    <row r="73958" ht="12.75" hidden="1" customHeight="1"/>
    <row r="73959" ht="12.75" hidden="1" customHeight="1"/>
    <row r="73960" ht="12.75" hidden="1" customHeight="1"/>
    <row r="73961" ht="12.75" hidden="1" customHeight="1"/>
    <row r="73962" ht="12.75" hidden="1" customHeight="1"/>
    <row r="73963" ht="12.75" hidden="1" customHeight="1"/>
    <row r="73964" ht="12.75" hidden="1" customHeight="1"/>
    <row r="73965" ht="12.75" hidden="1" customHeight="1"/>
    <row r="73966" ht="12.75" hidden="1" customHeight="1"/>
    <row r="73967" ht="12.75" hidden="1" customHeight="1"/>
    <row r="73968" ht="12.75" hidden="1" customHeight="1"/>
    <row r="73969" ht="12.75" hidden="1" customHeight="1"/>
    <row r="73970" ht="12.75" hidden="1" customHeight="1"/>
    <row r="73971" ht="12.75" hidden="1" customHeight="1"/>
    <row r="73972" ht="12.75" hidden="1" customHeight="1"/>
    <row r="73973" ht="12.75" hidden="1" customHeight="1"/>
    <row r="73974" ht="12.75" hidden="1" customHeight="1"/>
    <row r="73975" ht="12.75" hidden="1" customHeight="1"/>
    <row r="73976" ht="12.75" hidden="1" customHeight="1"/>
    <row r="73977" ht="12.75" hidden="1" customHeight="1"/>
    <row r="73978" ht="12.75" hidden="1" customHeight="1"/>
    <row r="73979" ht="12.75" hidden="1" customHeight="1"/>
    <row r="73980" ht="12.75" hidden="1" customHeight="1"/>
    <row r="73981" ht="12.75" hidden="1" customHeight="1"/>
    <row r="73982" ht="12.75" hidden="1" customHeight="1"/>
    <row r="73983" ht="12.75" hidden="1" customHeight="1"/>
    <row r="73984" ht="12.75" hidden="1" customHeight="1"/>
    <row r="73985" ht="12.75" hidden="1" customHeight="1"/>
    <row r="73986" ht="12.75" hidden="1" customHeight="1"/>
    <row r="73987" ht="12.75" hidden="1" customHeight="1"/>
    <row r="73988" ht="12.75" hidden="1" customHeight="1"/>
    <row r="73989" ht="12.75" hidden="1" customHeight="1"/>
    <row r="73990" ht="12.75" hidden="1" customHeight="1"/>
    <row r="73991" ht="12.75" hidden="1" customHeight="1"/>
    <row r="73992" ht="12.75" hidden="1" customHeight="1"/>
    <row r="73993" ht="12.75" hidden="1" customHeight="1"/>
    <row r="73994" ht="12.75" hidden="1" customHeight="1"/>
    <row r="73995" ht="12.75" hidden="1" customHeight="1"/>
    <row r="73996" ht="12.75" hidden="1" customHeight="1"/>
    <row r="73997" ht="12.75" hidden="1" customHeight="1"/>
    <row r="73998" ht="12.75" hidden="1" customHeight="1"/>
    <row r="73999" ht="12.75" hidden="1" customHeight="1"/>
    <row r="74000" ht="12.75" hidden="1" customHeight="1"/>
    <row r="74001" ht="12.75" hidden="1" customHeight="1"/>
    <row r="74002" ht="12.75" hidden="1" customHeight="1"/>
    <row r="74003" ht="12.75" hidden="1" customHeight="1"/>
    <row r="74004" ht="12.75" hidden="1" customHeight="1"/>
    <row r="74005" ht="12.75" hidden="1" customHeight="1"/>
    <row r="74006" ht="12.75" hidden="1" customHeight="1"/>
    <row r="74007" ht="12.75" hidden="1" customHeight="1"/>
    <row r="74008" ht="12.75" hidden="1" customHeight="1"/>
    <row r="74009" ht="12.75" hidden="1" customHeight="1"/>
    <row r="74010" ht="12.75" hidden="1" customHeight="1"/>
    <row r="74011" ht="12.75" hidden="1" customHeight="1"/>
    <row r="74012" ht="12.75" hidden="1" customHeight="1"/>
    <row r="74013" ht="12.75" hidden="1" customHeight="1"/>
    <row r="74014" ht="12.75" hidden="1" customHeight="1"/>
    <row r="74015" ht="12.75" hidden="1" customHeight="1"/>
    <row r="74016" ht="12.75" hidden="1" customHeight="1"/>
    <row r="74017" ht="12.75" hidden="1" customHeight="1"/>
    <row r="74018" ht="12.75" hidden="1" customHeight="1"/>
    <row r="74019" ht="12.75" hidden="1" customHeight="1"/>
    <row r="74020" ht="12.75" hidden="1" customHeight="1"/>
    <row r="74021" ht="12.75" hidden="1" customHeight="1"/>
    <row r="74022" ht="12.75" hidden="1" customHeight="1"/>
    <row r="74023" ht="12.75" hidden="1" customHeight="1"/>
    <row r="74024" ht="12.75" hidden="1" customHeight="1"/>
    <row r="74025" ht="12.75" hidden="1" customHeight="1"/>
    <row r="74026" ht="12.75" hidden="1" customHeight="1"/>
    <row r="74027" ht="12.75" hidden="1" customHeight="1"/>
    <row r="74028" ht="12.75" hidden="1" customHeight="1"/>
    <row r="74029" ht="12.75" hidden="1" customHeight="1"/>
    <row r="74030" ht="12.75" hidden="1" customHeight="1"/>
    <row r="74031" ht="12.75" hidden="1" customHeight="1"/>
    <row r="74032" ht="12.75" hidden="1" customHeight="1"/>
    <row r="74033" ht="12.75" hidden="1" customHeight="1"/>
    <row r="74034" ht="12.75" hidden="1" customHeight="1"/>
    <row r="74035" ht="12.75" hidden="1" customHeight="1"/>
    <row r="74036" ht="12.75" hidden="1" customHeight="1"/>
    <row r="74037" ht="12.75" hidden="1" customHeight="1"/>
    <row r="74038" ht="12.75" hidden="1" customHeight="1"/>
    <row r="74039" ht="12.75" hidden="1" customHeight="1"/>
    <row r="74040" ht="12.75" hidden="1" customHeight="1"/>
    <row r="74041" ht="12.75" hidden="1" customHeight="1"/>
    <row r="74042" ht="12.75" hidden="1" customHeight="1"/>
    <row r="74043" ht="12.75" hidden="1" customHeight="1"/>
    <row r="74044" ht="12.75" hidden="1" customHeight="1"/>
    <row r="74045" ht="12.75" hidden="1" customHeight="1"/>
    <row r="74046" ht="12.75" hidden="1" customHeight="1"/>
    <row r="74047" ht="12.75" hidden="1" customHeight="1"/>
    <row r="74048" ht="12.75" hidden="1" customHeight="1"/>
    <row r="74049" ht="12.75" hidden="1" customHeight="1"/>
    <row r="74050" ht="12.75" hidden="1" customHeight="1"/>
    <row r="74051" ht="12.75" hidden="1" customHeight="1"/>
    <row r="74052" ht="12.75" hidden="1" customHeight="1"/>
    <row r="74053" ht="12.75" hidden="1" customHeight="1"/>
    <row r="74054" ht="12.75" hidden="1" customHeight="1"/>
    <row r="74055" ht="12.75" hidden="1" customHeight="1"/>
    <row r="74056" ht="12.75" hidden="1" customHeight="1"/>
    <row r="74057" ht="12.75" hidden="1" customHeight="1"/>
    <row r="74058" ht="12.75" hidden="1" customHeight="1"/>
    <row r="74059" ht="12.75" hidden="1" customHeight="1"/>
    <row r="74060" ht="12.75" hidden="1" customHeight="1"/>
    <row r="74061" ht="12.75" hidden="1" customHeight="1"/>
    <row r="74062" ht="12.75" hidden="1" customHeight="1"/>
    <row r="74063" ht="12.75" hidden="1" customHeight="1"/>
    <row r="74064" ht="12.75" hidden="1" customHeight="1"/>
    <row r="74065" ht="12.75" hidden="1" customHeight="1"/>
    <row r="74066" ht="12.75" hidden="1" customHeight="1"/>
    <row r="74067" ht="12.75" hidden="1" customHeight="1"/>
    <row r="74068" ht="12.75" hidden="1" customHeight="1"/>
    <row r="74069" ht="12.75" hidden="1" customHeight="1"/>
    <row r="74070" ht="12.75" hidden="1" customHeight="1"/>
    <row r="74071" ht="12.75" hidden="1" customHeight="1"/>
    <row r="74072" ht="12.75" hidden="1" customHeight="1"/>
    <row r="74073" ht="12.75" hidden="1" customHeight="1"/>
    <row r="74074" ht="12.75" hidden="1" customHeight="1"/>
    <row r="74075" ht="12.75" hidden="1" customHeight="1"/>
    <row r="74076" ht="12.75" hidden="1" customHeight="1"/>
    <row r="74077" ht="12.75" hidden="1" customHeight="1"/>
    <row r="74078" ht="12.75" hidden="1" customHeight="1"/>
    <row r="74079" ht="12.75" hidden="1" customHeight="1"/>
    <row r="74080" ht="12.75" hidden="1" customHeight="1"/>
    <row r="74081" ht="12.75" hidden="1" customHeight="1"/>
    <row r="74082" ht="12.75" hidden="1" customHeight="1"/>
    <row r="74083" ht="12.75" hidden="1" customHeight="1"/>
    <row r="74084" ht="12.75" hidden="1" customHeight="1"/>
    <row r="74085" ht="12.75" hidden="1" customHeight="1"/>
    <row r="74086" ht="12.75" hidden="1" customHeight="1"/>
    <row r="74087" ht="12.75" hidden="1" customHeight="1"/>
    <row r="74088" ht="12.75" hidden="1" customHeight="1"/>
    <row r="74089" ht="12.75" hidden="1" customHeight="1"/>
    <row r="74090" ht="12.75" hidden="1" customHeight="1"/>
    <row r="74091" ht="12.75" hidden="1" customHeight="1"/>
    <row r="74092" ht="12.75" hidden="1" customHeight="1"/>
    <row r="74093" ht="12.75" hidden="1" customHeight="1"/>
    <row r="74094" ht="12.75" hidden="1" customHeight="1"/>
    <row r="74095" ht="12.75" hidden="1" customHeight="1"/>
    <row r="74096" ht="12.75" hidden="1" customHeight="1"/>
    <row r="74097" ht="12.75" hidden="1" customHeight="1"/>
    <row r="74098" ht="12.75" hidden="1" customHeight="1"/>
    <row r="74099" ht="12.75" hidden="1" customHeight="1"/>
    <row r="74100" ht="12.75" hidden="1" customHeight="1"/>
    <row r="74101" ht="12.75" hidden="1" customHeight="1"/>
    <row r="74102" ht="12.75" hidden="1" customHeight="1"/>
    <row r="74103" ht="12.75" hidden="1" customHeight="1"/>
    <row r="74104" ht="12.75" hidden="1" customHeight="1"/>
    <row r="74105" ht="12.75" hidden="1" customHeight="1"/>
    <row r="74106" ht="12.75" hidden="1" customHeight="1"/>
    <row r="74107" ht="12.75" hidden="1" customHeight="1"/>
    <row r="74108" ht="12.75" hidden="1" customHeight="1"/>
    <row r="74109" ht="12.75" hidden="1" customHeight="1"/>
    <row r="74110" ht="12.75" hidden="1" customHeight="1"/>
    <row r="74111" ht="12.75" hidden="1" customHeight="1"/>
    <row r="74112" ht="12.75" hidden="1" customHeight="1"/>
    <row r="74113" ht="12.75" hidden="1" customHeight="1"/>
    <row r="74114" ht="12.75" hidden="1" customHeight="1"/>
    <row r="74115" ht="12.75" hidden="1" customHeight="1"/>
    <row r="74116" ht="12.75" hidden="1" customHeight="1"/>
    <row r="74117" ht="12.75" hidden="1" customHeight="1"/>
    <row r="74118" ht="12.75" hidden="1" customHeight="1"/>
    <row r="74119" ht="12.75" hidden="1" customHeight="1"/>
    <row r="74120" ht="12.75" hidden="1" customHeight="1"/>
    <row r="74121" ht="12.75" hidden="1" customHeight="1"/>
    <row r="74122" ht="12.75" hidden="1" customHeight="1"/>
    <row r="74123" ht="12.75" hidden="1" customHeight="1"/>
    <row r="74124" ht="12.75" hidden="1" customHeight="1"/>
    <row r="74125" ht="12.75" hidden="1" customHeight="1"/>
    <row r="74126" ht="12.75" hidden="1" customHeight="1"/>
    <row r="74127" ht="12.75" hidden="1" customHeight="1"/>
    <row r="74128" ht="12.75" hidden="1" customHeight="1"/>
    <row r="74129" ht="12.75" hidden="1" customHeight="1"/>
    <row r="74130" ht="12.75" hidden="1" customHeight="1"/>
    <row r="74131" ht="12.75" hidden="1" customHeight="1"/>
    <row r="74132" ht="12.75" hidden="1" customHeight="1"/>
    <row r="74133" ht="12.75" hidden="1" customHeight="1"/>
    <row r="74134" ht="12.75" hidden="1" customHeight="1"/>
    <row r="74135" ht="12.75" hidden="1" customHeight="1"/>
    <row r="74136" ht="12.75" hidden="1" customHeight="1"/>
    <row r="74137" ht="12.75" hidden="1" customHeight="1"/>
    <row r="74138" ht="12.75" hidden="1" customHeight="1"/>
    <row r="74139" ht="12.75" hidden="1" customHeight="1"/>
    <row r="74140" ht="12.75" hidden="1" customHeight="1"/>
    <row r="74141" ht="12.75" hidden="1" customHeight="1"/>
    <row r="74142" ht="12.75" hidden="1" customHeight="1"/>
    <row r="74143" ht="12.75" hidden="1" customHeight="1"/>
    <row r="74144" ht="12.75" hidden="1" customHeight="1"/>
    <row r="74145" ht="12.75" hidden="1" customHeight="1"/>
    <row r="74146" ht="12.75" hidden="1" customHeight="1"/>
    <row r="74147" ht="12.75" hidden="1" customHeight="1"/>
    <row r="74148" ht="12.75" hidden="1" customHeight="1"/>
    <row r="74149" ht="12.75" hidden="1" customHeight="1"/>
    <row r="74150" ht="12.75" hidden="1" customHeight="1"/>
    <row r="74151" ht="12.75" hidden="1" customHeight="1"/>
    <row r="74152" ht="12.75" hidden="1" customHeight="1"/>
    <row r="74153" ht="12.75" hidden="1" customHeight="1"/>
    <row r="74154" ht="12.75" hidden="1" customHeight="1"/>
    <row r="74155" ht="12.75" hidden="1" customHeight="1"/>
    <row r="74156" ht="12.75" hidden="1" customHeight="1"/>
    <row r="74157" ht="12.75" hidden="1" customHeight="1"/>
    <row r="74158" ht="12.75" hidden="1" customHeight="1"/>
    <row r="74159" ht="12.75" hidden="1" customHeight="1"/>
    <row r="74160" ht="12.75" hidden="1" customHeight="1"/>
    <row r="74161" ht="12.75" hidden="1" customHeight="1"/>
    <row r="74162" ht="12.75" hidden="1" customHeight="1"/>
    <row r="74163" ht="12.75" hidden="1" customHeight="1"/>
    <row r="74164" ht="12.75" hidden="1" customHeight="1"/>
    <row r="74165" ht="12.75" hidden="1" customHeight="1"/>
    <row r="74166" ht="12.75" hidden="1" customHeight="1"/>
    <row r="74167" ht="12.75" hidden="1" customHeight="1"/>
    <row r="74168" ht="12.75" hidden="1" customHeight="1"/>
    <row r="74169" ht="12.75" hidden="1" customHeight="1"/>
    <row r="74170" ht="12.75" hidden="1" customHeight="1"/>
    <row r="74171" ht="12.75" hidden="1" customHeight="1"/>
    <row r="74172" ht="12.75" hidden="1" customHeight="1"/>
    <row r="74173" ht="12.75" hidden="1" customHeight="1"/>
    <row r="74174" ht="12.75" hidden="1" customHeight="1"/>
    <row r="74175" ht="12.75" hidden="1" customHeight="1"/>
    <row r="74176" ht="12.75" hidden="1" customHeight="1"/>
    <row r="74177" ht="12.75" hidden="1" customHeight="1"/>
    <row r="74178" ht="12.75" hidden="1" customHeight="1"/>
    <row r="74179" ht="12.75" hidden="1" customHeight="1"/>
    <row r="74180" ht="12.75" hidden="1" customHeight="1"/>
    <row r="74181" ht="12.75" hidden="1" customHeight="1"/>
    <row r="74182" ht="12.75" hidden="1" customHeight="1"/>
    <row r="74183" ht="12.75" hidden="1" customHeight="1"/>
    <row r="74184" ht="12.75" hidden="1" customHeight="1"/>
    <row r="74185" ht="12.75" hidden="1" customHeight="1"/>
    <row r="74186" ht="12.75" hidden="1" customHeight="1"/>
    <row r="74187" ht="12.75" hidden="1" customHeight="1"/>
    <row r="74188" ht="12.75" hidden="1" customHeight="1"/>
    <row r="74189" ht="12.75" hidden="1" customHeight="1"/>
    <row r="74190" ht="12.75" hidden="1" customHeight="1"/>
    <row r="74191" ht="12.75" hidden="1" customHeight="1"/>
    <row r="74192" ht="12.75" hidden="1" customHeight="1"/>
    <row r="74193" ht="12.75" hidden="1" customHeight="1"/>
    <row r="74194" ht="12.75" hidden="1" customHeight="1"/>
    <row r="74195" ht="12.75" hidden="1" customHeight="1"/>
    <row r="74196" ht="12.75" hidden="1" customHeight="1"/>
    <row r="74197" ht="12.75" hidden="1" customHeight="1"/>
    <row r="74198" ht="12.75" hidden="1" customHeight="1"/>
    <row r="74199" ht="12.75" hidden="1" customHeight="1"/>
    <row r="74200" ht="12.75" hidden="1" customHeight="1"/>
    <row r="74201" ht="12.75" hidden="1" customHeight="1"/>
    <row r="74202" ht="12.75" hidden="1" customHeight="1"/>
    <row r="74203" ht="12.75" hidden="1" customHeight="1"/>
    <row r="74204" ht="12.75" hidden="1" customHeight="1"/>
    <row r="74205" ht="12.75" hidden="1" customHeight="1"/>
    <row r="74206" ht="12.75" hidden="1" customHeight="1"/>
    <row r="74207" ht="12.75" hidden="1" customHeight="1"/>
    <row r="74208" ht="12.75" hidden="1" customHeight="1"/>
    <row r="74209" ht="12.75" hidden="1" customHeight="1"/>
    <row r="74210" ht="12.75" hidden="1" customHeight="1"/>
    <row r="74211" ht="12.75" hidden="1" customHeight="1"/>
    <row r="74212" ht="12.75" hidden="1" customHeight="1"/>
    <row r="74213" ht="12.75" hidden="1" customHeight="1"/>
    <row r="74214" ht="12.75" hidden="1" customHeight="1"/>
    <row r="74215" ht="12.75" hidden="1" customHeight="1"/>
    <row r="74216" ht="12.75" hidden="1" customHeight="1"/>
    <row r="74217" ht="12.75" hidden="1" customHeight="1"/>
    <row r="74218" ht="12.75" hidden="1" customHeight="1"/>
    <row r="74219" ht="12.75" hidden="1" customHeight="1"/>
    <row r="74220" ht="12.75" hidden="1" customHeight="1"/>
    <row r="74221" ht="12.75" hidden="1" customHeight="1"/>
    <row r="74222" ht="12.75" hidden="1" customHeight="1"/>
    <row r="74223" ht="12.75" hidden="1" customHeight="1"/>
    <row r="74224" ht="12.75" hidden="1" customHeight="1"/>
    <row r="74225" ht="12.75" hidden="1" customHeight="1"/>
    <row r="74226" ht="12.75" hidden="1" customHeight="1"/>
    <row r="74227" ht="12.75" hidden="1" customHeight="1"/>
    <row r="74228" ht="12.75" hidden="1" customHeight="1"/>
    <row r="74229" ht="12.75" hidden="1" customHeight="1"/>
    <row r="74230" ht="12.75" hidden="1" customHeight="1"/>
    <row r="74231" ht="12.75" hidden="1" customHeight="1"/>
    <row r="74232" ht="12.75" hidden="1" customHeight="1"/>
    <row r="74233" ht="12.75" hidden="1" customHeight="1"/>
    <row r="74234" ht="12.75" hidden="1" customHeight="1"/>
    <row r="74235" ht="12.75" hidden="1" customHeight="1"/>
    <row r="74236" ht="12.75" hidden="1" customHeight="1"/>
    <row r="74237" ht="12.75" hidden="1" customHeight="1"/>
    <row r="74238" ht="12.75" hidden="1" customHeight="1"/>
    <row r="74239" ht="12.75" hidden="1" customHeight="1"/>
    <row r="74240" ht="12.75" hidden="1" customHeight="1"/>
    <row r="74241" ht="12.75" hidden="1" customHeight="1"/>
    <row r="74242" ht="12.75" hidden="1" customHeight="1"/>
    <row r="74243" ht="12.75" hidden="1" customHeight="1"/>
    <row r="74244" ht="12.75" hidden="1" customHeight="1"/>
    <row r="74245" ht="12.75" hidden="1" customHeight="1"/>
    <row r="74246" ht="12.75" hidden="1" customHeight="1"/>
    <row r="74247" ht="12.75" hidden="1" customHeight="1"/>
    <row r="74248" ht="12.75" hidden="1" customHeight="1"/>
    <row r="74249" ht="12.75" hidden="1" customHeight="1"/>
    <row r="74250" ht="12.75" hidden="1" customHeight="1"/>
    <row r="74251" ht="12.75" hidden="1" customHeight="1"/>
    <row r="74252" ht="12.75" hidden="1" customHeight="1"/>
    <row r="74253" ht="12.75" hidden="1" customHeight="1"/>
    <row r="74254" ht="12.75" hidden="1" customHeight="1"/>
    <row r="74255" ht="12.75" hidden="1" customHeight="1"/>
    <row r="74256" ht="12.75" hidden="1" customHeight="1"/>
    <row r="74257" ht="12.75" hidden="1" customHeight="1"/>
    <row r="74258" ht="12.75" hidden="1" customHeight="1"/>
    <row r="74259" ht="12.75" hidden="1" customHeight="1"/>
    <row r="74260" ht="12.75" hidden="1" customHeight="1"/>
    <row r="74261" ht="12.75" hidden="1" customHeight="1"/>
    <row r="74262" ht="12.75" hidden="1" customHeight="1"/>
    <row r="74263" ht="12.75" hidden="1" customHeight="1"/>
    <row r="74264" ht="12.75" hidden="1" customHeight="1"/>
    <row r="74265" ht="12.75" hidden="1" customHeight="1"/>
    <row r="74266" ht="12.75" hidden="1" customHeight="1"/>
    <row r="74267" ht="12.75" hidden="1" customHeight="1"/>
    <row r="74268" ht="12.75" hidden="1" customHeight="1"/>
    <row r="74269" ht="12.75" hidden="1" customHeight="1"/>
    <row r="74270" ht="12.75" hidden="1" customHeight="1"/>
    <row r="74271" ht="12.75" hidden="1" customHeight="1"/>
    <row r="74272" ht="12.75" hidden="1" customHeight="1"/>
    <row r="74273" ht="12.75" hidden="1" customHeight="1"/>
    <row r="74274" ht="12.75" hidden="1" customHeight="1"/>
    <row r="74275" ht="12.75" hidden="1" customHeight="1"/>
    <row r="74276" ht="12.75" hidden="1" customHeight="1"/>
    <row r="74277" ht="12.75" hidden="1" customHeight="1"/>
    <row r="74278" ht="12.75" hidden="1" customHeight="1"/>
    <row r="74279" ht="12.75" hidden="1" customHeight="1"/>
    <row r="74280" ht="12.75" hidden="1" customHeight="1"/>
    <row r="74281" ht="12.75" hidden="1" customHeight="1"/>
    <row r="74282" ht="12.75" hidden="1" customHeight="1"/>
    <row r="74283" ht="12.75" hidden="1" customHeight="1"/>
    <row r="74284" ht="12.75" hidden="1" customHeight="1"/>
    <row r="74285" ht="12.75" hidden="1" customHeight="1"/>
    <row r="74286" ht="12.75" hidden="1" customHeight="1"/>
    <row r="74287" ht="12.75" hidden="1" customHeight="1"/>
    <row r="74288" ht="12.75" hidden="1" customHeight="1"/>
    <row r="74289" ht="12.75" hidden="1" customHeight="1"/>
    <row r="74290" ht="12.75" hidden="1" customHeight="1"/>
    <row r="74291" ht="12.75" hidden="1" customHeight="1"/>
    <row r="74292" ht="12.75" hidden="1" customHeight="1"/>
    <row r="74293" ht="12.75" hidden="1" customHeight="1"/>
    <row r="74294" ht="12.75" hidden="1" customHeight="1"/>
    <row r="74295" ht="12.75" hidden="1" customHeight="1"/>
    <row r="74296" ht="12.75" hidden="1" customHeight="1"/>
    <row r="74297" ht="12.75" hidden="1" customHeight="1"/>
    <row r="74298" ht="12.75" hidden="1" customHeight="1"/>
    <row r="74299" ht="12.75" hidden="1" customHeight="1"/>
    <row r="74300" ht="12.75" hidden="1" customHeight="1"/>
    <row r="74301" ht="12.75" hidden="1" customHeight="1"/>
    <row r="74302" ht="12.75" hidden="1" customHeight="1"/>
    <row r="74303" ht="12.75" hidden="1" customHeight="1"/>
    <row r="74304" ht="12.75" hidden="1" customHeight="1"/>
    <row r="74305" ht="12.75" hidden="1" customHeight="1"/>
    <row r="74306" ht="12.75" hidden="1" customHeight="1"/>
    <row r="74307" ht="12.75" hidden="1" customHeight="1"/>
    <row r="74308" ht="12.75" hidden="1" customHeight="1"/>
    <row r="74309" ht="12.75" hidden="1" customHeight="1"/>
    <row r="74310" ht="12.75" hidden="1" customHeight="1"/>
    <row r="74311" ht="12.75" hidden="1" customHeight="1"/>
    <row r="74312" ht="12.75" hidden="1" customHeight="1"/>
    <row r="74313" ht="12.75" hidden="1" customHeight="1"/>
    <row r="74314" ht="12.75" hidden="1" customHeight="1"/>
    <row r="74315" ht="12.75" hidden="1" customHeight="1"/>
    <row r="74316" ht="12.75" hidden="1" customHeight="1"/>
    <row r="74317" ht="12.75" hidden="1" customHeight="1"/>
    <row r="74318" ht="12.75" hidden="1" customHeight="1"/>
    <row r="74319" ht="12.75" hidden="1" customHeight="1"/>
    <row r="74320" ht="12.75" hidden="1" customHeight="1"/>
    <row r="74321" ht="12.75" hidden="1" customHeight="1"/>
    <row r="74322" ht="12.75" hidden="1" customHeight="1"/>
    <row r="74323" ht="12.75" hidden="1" customHeight="1"/>
    <row r="74324" ht="12.75" hidden="1" customHeight="1"/>
    <row r="74325" ht="12.75" hidden="1" customHeight="1"/>
    <row r="74326" ht="12.75" hidden="1" customHeight="1"/>
    <row r="74327" ht="12.75" hidden="1" customHeight="1"/>
    <row r="74328" ht="12.75" hidden="1" customHeight="1"/>
    <row r="74329" ht="12.75" hidden="1" customHeight="1"/>
    <row r="74330" ht="12.75" hidden="1" customHeight="1"/>
    <row r="74331" ht="12.75" hidden="1" customHeight="1"/>
    <row r="74332" ht="12.75" hidden="1" customHeight="1"/>
    <row r="74333" ht="12.75" hidden="1" customHeight="1"/>
    <row r="74334" ht="12.75" hidden="1" customHeight="1"/>
    <row r="74335" ht="12.75" hidden="1" customHeight="1"/>
    <row r="74336" ht="12.75" hidden="1" customHeight="1"/>
    <row r="74337" ht="12.75" hidden="1" customHeight="1"/>
    <row r="74338" ht="12.75" hidden="1" customHeight="1"/>
    <row r="74339" ht="12.75" hidden="1" customHeight="1"/>
    <row r="74340" ht="12.75" hidden="1" customHeight="1"/>
    <row r="74341" ht="12.75" hidden="1" customHeight="1"/>
    <row r="74342" ht="12.75" hidden="1" customHeight="1"/>
    <row r="74343" ht="12.75" hidden="1" customHeight="1"/>
    <row r="74344" ht="12.75" hidden="1" customHeight="1"/>
    <row r="74345" ht="12.75" hidden="1" customHeight="1"/>
    <row r="74346" ht="12.75" hidden="1" customHeight="1"/>
    <row r="74347" ht="12.75" hidden="1" customHeight="1"/>
    <row r="74348" ht="12.75" hidden="1" customHeight="1"/>
    <row r="74349" ht="12.75" hidden="1" customHeight="1"/>
    <row r="74350" ht="12.75" hidden="1" customHeight="1"/>
    <row r="74351" ht="12.75" hidden="1" customHeight="1"/>
    <row r="74352" ht="12.75" hidden="1" customHeight="1"/>
    <row r="74353" ht="12.75" hidden="1" customHeight="1"/>
    <row r="74354" ht="12.75" hidden="1" customHeight="1"/>
    <row r="74355" ht="12.75" hidden="1" customHeight="1"/>
    <row r="74356" ht="12.75" hidden="1" customHeight="1"/>
    <row r="74357" ht="12.75" hidden="1" customHeight="1"/>
    <row r="74358" ht="12.75" hidden="1" customHeight="1"/>
    <row r="74359" ht="12.75" hidden="1" customHeight="1"/>
    <row r="74360" ht="12.75" hidden="1" customHeight="1"/>
    <row r="74361" ht="12.75" hidden="1" customHeight="1"/>
    <row r="74362" ht="12.75" hidden="1" customHeight="1"/>
    <row r="74363" ht="12.75" hidden="1" customHeight="1"/>
    <row r="74364" ht="12.75" hidden="1" customHeight="1"/>
    <row r="74365" ht="12.75" hidden="1" customHeight="1"/>
    <row r="74366" ht="12.75" hidden="1" customHeight="1"/>
    <row r="74367" ht="12.75" hidden="1" customHeight="1"/>
    <row r="74368" ht="12.75" hidden="1" customHeight="1"/>
    <row r="74369" ht="12.75" hidden="1" customHeight="1"/>
    <row r="74370" ht="12.75" hidden="1" customHeight="1"/>
    <row r="74371" ht="12.75" hidden="1" customHeight="1"/>
    <row r="74372" ht="12.75" hidden="1" customHeight="1"/>
    <row r="74373" ht="12.75" hidden="1" customHeight="1"/>
    <row r="74374" ht="12.75" hidden="1" customHeight="1"/>
    <row r="74375" ht="12.75" hidden="1" customHeight="1"/>
    <row r="74376" ht="12.75" hidden="1" customHeight="1"/>
    <row r="74377" ht="12.75" hidden="1" customHeight="1"/>
    <row r="74378" ht="12.75" hidden="1" customHeight="1"/>
    <row r="74379" ht="12.75" hidden="1" customHeight="1"/>
    <row r="74380" ht="12.75" hidden="1" customHeight="1"/>
    <row r="74381" ht="12.75" hidden="1" customHeight="1"/>
    <row r="74382" ht="12.75" hidden="1" customHeight="1"/>
    <row r="74383" ht="12.75" hidden="1" customHeight="1"/>
    <row r="74384" ht="12.75" hidden="1" customHeight="1"/>
    <row r="74385" ht="12.75" hidden="1" customHeight="1"/>
    <row r="74386" ht="12.75" hidden="1" customHeight="1"/>
    <row r="74387" ht="12.75" hidden="1" customHeight="1"/>
    <row r="74388" ht="12.75" hidden="1" customHeight="1"/>
    <row r="74389" ht="12.75" hidden="1" customHeight="1"/>
    <row r="74390" ht="12.75" hidden="1" customHeight="1"/>
    <row r="74391" ht="12.75" hidden="1" customHeight="1"/>
    <row r="74392" ht="12.75" hidden="1" customHeight="1"/>
    <row r="74393" ht="12.75" hidden="1" customHeight="1"/>
    <row r="74394" ht="12.75" hidden="1" customHeight="1"/>
    <row r="74395" ht="12.75" hidden="1" customHeight="1"/>
    <row r="74396" ht="12.75" hidden="1" customHeight="1"/>
    <row r="74397" ht="12.75" hidden="1" customHeight="1"/>
    <row r="74398" ht="12.75" hidden="1" customHeight="1"/>
    <row r="74399" ht="12.75" hidden="1" customHeight="1"/>
    <row r="74400" ht="12.75" hidden="1" customHeight="1"/>
    <row r="74401" ht="12.75" hidden="1" customHeight="1"/>
    <row r="74402" ht="12.75" hidden="1" customHeight="1"/>
    <row r="74403" ht="12.75" hidden="1" customHeight="1"/>
    <row r="74404" ht="12.75" hidden="1" customHeight="1"/>
    <row r="74405" ht="12.75" hidden="1" customHeight="1"/>
    <row r="74406" ht="12.75" hidden="1" customHeight="1"/>
    <row r="74407" ht="12.75" hidden="1" customHeight="1"/>
    <row r="74408" ht="12.75" hidden="1" customHeight="1"/>
    <row r="74409" ht="12.75" hidden="1" customHeight="1"/>
    <row r="74410" ht="12.75" hidden="1" customHeight="1"/>
    <row r="74411" ht="12.75" hidden="1" customHeight="1"/>
    <row r="74412" ht="12.75" hidden="1" customHeight="1"/>
    <row r="74413" ht="12.75" hidden="1" customHeight="1"/>
    <row r="74414" ht="12.75" hidden="1" customHeight="1"/>
    <row r="74415" ht="12.75" hidden="1" customHeight="1"/>
    <row r="74416" ht="12.75" hidden="1" customHeight="1"/>
    <row r="74417" ht="12.75" hidden="1" customHeight="1"/>
    <row r="74418" ht="12.75" hidden="1" customHeight="1"/>
    <row r="74419" ht="12.75" hidden="1" customHeight="1"/>
    <row r="74420" ht="12.75" hidden="1" customHeight="1"/>
    <row r="74421" ht="12.75" hidden="1" customHeight="1"/>
    <row r="74422" ht="12.75" hidden="1" customHeight="1"/>
    <row r="74423" ht="12.75" hidden="1" customHeight="1"/>
    <row r="74424" ht="12.75" hidden="1" customHeight="1"/>
    <row r="74425" ht="12.75" hidden="1" customHeight="1"/>
    <row r="74426" ht="12.75" hidden="1" customHeight="1"/>
    <row r="74427" ht="12.75" hidden="1" customHeight="1"/>
    <row r="74428" ht="12.75" hidden="1" customHeight="1"/>
    <row r="74429" ht="12.75" hidden="1" customHeight="1"/>
    <row r="74430" ht="12.75" hidden="1" customHeight="1"/>
    <row r="74431" ht="12.75" hidden="1" customHeight="1"/>
    <row r="74432" ht="12.75" hidden="1" customHeight="1"/>
    <row r="74433" ht="12.75" hidden="1" customHeight="1"/>
    <row r="74434" ht="12.75" hidden="1" customHeight="1"/>
    <row r="74435" ht="12.75" hidden="1" customHeight="1"/>
    <row r="74436" ht="12.75" hidden="1" customHeight="1"/>
    <row r="74437" ht="12.75" hidden="1" customHeight="1"/>
    <row r="74438" ht="12.75" hidden="1" customHeight="1"/>
    <row r="74439" ht="12.75" hidden="1" customHeight="1"/>
    <row r="74440" ht="12.75" hidden="1" customHeight="1"/>
    <row r="74441" ht="12.75" hidden="1" customHeight="1"/>
    <row r="74442" ht="12.75" hidden="1" customHeight="1"/>
    <row r="74443" ht="12.75" hidden="1" customHeight="1"/>
    <row r="74444" ht="12.75" hidden="1" customHeight="1"/>
    <row r="74445" ht="12.75" hidden="1" customHeight="1"/>
    <row r="74446" ht="12.75" hidden="1" customHeight="1"/>
    <row r="74447" ht="12.75" hidden="1" customHeight="1"/>
    <row r="74448" ht="12.75" hidden="1" customHeight="1"/>
    <row r="74449" ht="12.75" hidden="1" customHeight="1"/>
    <row r="74450" ht="12.75" hidden="1" customHeight="1"/>
    <row r="74451" ht="12.75" hidden="1" customHeight="1"/>
    <row r="74452" ht="12.75" hidden="1" customHeight="1"/>
    <row r="74453" ht="12.75" hidden="1" customHeight="1"/>
    <row r="74454" ht="12.75" hidden="1" customHeight="1"/>
    <row r="74455" ht="12.75" hidden="1" customHeight="1"/>
    <row r="74456" ht="12.75" hidden="1" customHeight="1"/>
    <row r="74457" ht="12.75" hidden="1" customHeight="1"/>
    <row r="74458" ht="12.75" hidden="1" customHeight="1"/>
    <row r="74459" ht="12.75" hidden="1" customHeight="1"/>
    <row r="74460" ht="12.75" hidden="1" customHeight="1"/>
    <row r="74461" ht="12.75" hidden="1" customHeight="1"/>
    <row r="74462" ht="12.75" hidden="1" customHeight="1"/>
    <row r="74463" ht="12.75" hidden="1" customHeight="1"/>
    <row r="74464" ht="12.75" hidden="1" customHeight="1"/>
    <row r="74465" ht="12.75" hidden="1" customHeight="1"/>
    <row r="74466" ht="12.75" hidden="1" customHeight="1"/>
    <row r="74467" ht="12.75" hidden="1" customHeight="1"/>
    <row r="74468" ht="12.75" hidden="1" customHeight="1"/>
    <row r="74469" ht="12.75" hidden="1" customHeight="1"/>
    <row r="74470" ht="12.75" hidden="1" customHeight="1"/>
    <row r="74471" ht="12.75" hidden="1" customHeight="1"/>
    <row r="74472" ht="12.75" hidden="1" customHeight="1"/>
    <row r="74473" ht="12.75" hidden="1" customHeight="1"/>
    <row r="74474" ht="12.75" hidden="1" customHeight="1"/>
    <row r="74475" ht="12.75" hidden="1" customHeight="1"/>
    <row r="74476" ht="12.75" hidden="1" customHeight="1"/>
    <row r="74477" ht="12.75" hidden="1" customHeight="1"/>
    <row r="74478" ht="12.75" hidden="1" customHeight="1"/>
    <row r="74479" ht="12.75" hidden="1" customHeight="1"/>
    <row r="74480" ht="12.75" hidden="1" customHeight="1"/>
    <row r="74481" ht="12.75" hidden="1" customHeight="1"/>
    <row r="74482" ht="12.75" hidden="1" customHeight="1"/>
    <row r="74483" ht="12.75" hidden="1" customHeight="1"/>
    <row r="74484" ht="12.75" hidden="1" customHeight="1"/>
    <row r="74485" ht="12.75" hidden="1" customHeight="1"/>
    <row r="74486" ht="12.75" hidden="1" customHeight="1"/>
    <row r="74487" ht="12.75" hidden="1" customHeight="1"/>
    <row r="74488" ht="12.75" hidden="1" customHeight="1"/>
    <row r="74489" ht="12.75" hidden="1" customHeight="1"/>
    <row r="74490" ht="12.75" hidden="1" customHeight="1"/>
    <row r="74491" ht="12.75" hidden="1" customHeight="1"/>
    <row r="74492" ht="12.75" hidden="1" customHeight="1"/>
    <row r="74493" ht="12.75" hidden="1" customHeight="1"/>
    <row r="74494" ht="12.75" hidden="1" customHeight="1"/>
    <row r="74495" ht="12.75" hidden="1" customHeight="1"/>
    <row r="74496" ht="12.75" hidden="1" customHeight="1"/>
    <row r="74497" ht="12.75" hidden="1" customHeight="1"/>
    <row r="74498" ht="12.75" hidden="1" customHeight="1"/>
    <row r="74499" ht="12.75" hidden="1" customHeight="1"/>
    <row r="74500" ht="12.75" hidden="1" customHeight="1"/>
    <row r="74501" ht="12.75" hidden="1" customHeight="1"/>
    <row r="74502" ht="12.75" hidden="1" customHeight="1"/>
    <row r="74503" ht="12.75" hidden="1" customHeight="1"/>
    <row r="74504" ht="12.75" hidden="1" customHeight="1"/>
    <row r="74505" ht="12.75" hidden="1" customHeight="1"/>
    <row r="74506" ht="12.75" hidden="1" customHeight="1"/>
    <row r="74507" ht="12.75" hidden="1" customHeight="1"/>
    <row r="74508" ht="12.75" hidden="1" customHeight="1"/>
    <row r="74509" ht="12.75" hidden="1" customHeight="1"/>
    <row r="74510" ht="12.75" hidden="1" customHeight="1"/>
    <row r="74511" ht="12.75" hidden="1" customHeight="1"/>
    <row r="74512" ht="12.75" hidden="1" customHeight="1"/>
    <row r="74513" ht="12.75" hidden="1" customHeight="1"/>
    <row r="74514" ht="12.75" hidden="1" customHeight="1"/>
    <row r="74515" ht="12.75" hidden="1" customHeight="1"/>
    <row r="74516" ht="12.75" hidden="1" customHeight="1"/>
    <row r="74517" ht="12.75" hidden="1" customHeight="1"/>
    <row r="74518" ht="12.75" hidden="1" customHeight="1"/>
    <row r="74519" ht="12.75" hidden="1" customHeight="1"/>
    <row r="74520" ht="12.75" hidden="1" customHeight="1"/>
    <row r="74521" ht="12.75" hidden="1" customHeight="1"/>
    <row r="74522" ht="12.75" hidden="1" customHeight="1"/>
    <row r="74523" ht="12.75" hidden="1" customHeight="1"/>
    <row r="74524" ht="12.75" hidden="1" customHeight="1"/>
    <row r="74525" ht="12.75" hidden="1" customHeight="1"/>
    <row r="74526" ht="12.75" hidden="1" customHeight="1"/>
    <row r="74527" ht="12.75" hidden="1" customHeight="1"/>
    <row r="74528" ht="12.75" hidden="1" customHeight="1"/>
    <row r="74529" ht="12.75" hidden="1" customHeight="1"/>
    <row r="74530" ht="12.75" hidden="1" customHeight="1"/>
    <row r="74531" ht="12.75" hidden="1" customHeight="1"/>
    <row r="74532" ht="12.75" hidden="1" customHeight="1"/>
    <row r="74533" ht="12.75" hidden="1" customHeight="1"/>
    <row r="74534" ht="12.75" hidden="1" customHeight="1"/>
    <row r="74535" ht="12.75" hidden="1" customHeight="1"/>
    <row r="74536" ht="12.75" hidden="1" customHeight="1"/>
    <row r="74537" ht="12.75" hidden="1" customHeight="1"/>
    <row r="74538" ht="12.75" hidden="1" customHeight="1"/>
    <row r="74539" ht="12.75" hidden="1" customHeight="1"/>
    <row r="74540" ht="12.75" hidden="1" customHeight="1"/>
    <row r="74541" ht="12.75" hidden="1" customHeight="1"/>
    <row r="74542" ht="12.75" hidden="1" customHeight="1"/>
    <row r="74543" ht="12.75" hidden="1" customHeight="1"/>
    <row r="74544" ht="12.75" hidden="1" customHeight="1"/>
    <row r="74545" ht="12.75" hidden="1" customHeight="1"/>
    <row r="74546" ht="12.75" hidden="1" customHeight="1"/>
    <row r="74547" ht="12.75" hidden="1" customHeight="1"/>
    <row r="74548" ht="12.75" hidden="1" customHeight="1"/>
    <row r="74549" ht="12.75" hidden="1" customHeight="1"/>
    <row r="74550" ht="12.75" hidden="1" customHeight="1"/>
    <row r="74551" ht="12.75" hidden="1" customHeight="1"/>
    <row r="74552" ht="12.75" hidden="1" customHeight="1"/>
    <row r="74553" ht="12.75" hidden="1" customHeight="1"/>
    <row r="74554" ht="12.75" hidden="1" customHeight="1"/>
    <row r="74555" ht="12.75" hidden="1" customHeight="1"/>
    <row r="74556" ht="12.75" hidden="1" customHeight="1"/>
    <row r="74557" ht="12.75" hidden="1" customHeight="1"/>
    <row r="74558" ht="12.75" hidden="1" customHeight="1"/>
    <row r="74559" ht="12.75" hidden="1" customHeight="1"/>
    <row r="74560" ht="12.75" hidden="1" customHeight="1"/>
    <row r="74561" ht="12.75" hidden="1" customHeight="1"/>
    <row r="74562" ht="12.75" hidden="1" customHeight="1"/>
    <row r="74563" ht="12.75" hidden="1" customHeight="1"/>
    <row r="74564" ht="12.75" hidden="1" customHeight="1"/>
    <row r="74565" ht="12.75" hidden="1" customHeight="1"/>
    <row r="74566" ht="12.75" hidden="1" customHeight="1"/>
    <row r="74567" ht="12.75" hidden="1" customHeight="1"/>
    <row r="74568" ht="12.75" hidden="1" customHeight="1"/>
    <row r="74569" ht="12.75" hidden="1" customHeight="1"/>
    <row r="74570" ht="12.75" hidden="1" customHeight="1"/>
    <row r="74571" ht="12.75" hidden="1" customHeight="1"/>
    <row r="74572" ht="12.75" hidden="1" customHeight="1"/>
    <row r="74573" ht="12.75" hidden="1" customHeight="1"/>
    <row r="74574" ht="12.75" hidden="1" customHeight="1"/>
    <row r="74575" ht="12.75" hidden="1" customHeight="1"/>
    <row r="74576" ht="12.75" hidden="1" customHeight="1"/>
    <row r="74577" ht="12.75" hidden="1" customHeight="1"/>
    <row r="74578" ht="12.75" hidden="1" customHeight="1"/>
    <row r="74579" ht="12.75" hidden="1" customHeight="1"/>
    <row r="74580" ht="12.75" hidden="1" customHeight="1"/>
    <row r="74581" ht="12.75" hidden="1" customHeight="1"/>
    <row r="74582" ht="12.75" hidden="1" customHeight="1"/>
    <row r="74583" ht="12.75" hidden="1" customHeight="1"/>
    <row r="74584" ht="12.75" hidden="1" customHeight="1"/>
    <row r="74585" ht="12.75" hidden="1" customHeight="1"/>
    <row r="74586" ht="12.75" hidden="1" customHeight="1"/>
    <row r="74587" ht="12.75" hidden="1" customHeight="1"/>
    <row r="74588" ht="12.75" hidden="1" customHeight="1"/>
    <row r="74589" ht="12.75" hidden="1" customHeight="1"/>
    <row r="74590" ht="12.75" hidden="1" customHeight="1"/>
    <row r="74591" ht="12.75" hidden="1" customHeight="1"/>
    <row r="74592" ht="12.75" hidden="1" customHeight="1"/>
    <row r="74593" ht="12.75" hidden="1" customHeight="1"/>
    <row r="74594" ht="12.75" hidden="1" customHeight="1"/>
    <row r="74595" ht="12.75" hidden="1" customHeight="1"/>
    <row r="74596" ht="12.75" hidden="1" customHeight="1"/>
    <row r="74597" ht="12.75" hidden="1" customHeight="1"/>
    <row r="74598" ht="12.75" hidden="1" customHeight="1"/>
    <row r="74599" ht="12.75" hidden="1" customHeight="1"/>
    <row r="74600" ht="12.75" hidden="1" customHeight="1"/>
    <row r="74601" ht="12.75" hidden="1" customHeight="1"/>
    <row r="74602" ht="12.75" hidden="1" customHeight="1"/>
    <row r="74603" ht="12.75" hidden="1" customHeight="1"/>
    <row r="74604" ht="12.75" hidden="1" customHeight="1"/>
    <row r="74605" ht="12.75" hidden="1" customHeight="1"/>
    <row r="74606" ht="12.75" hidden="1" customHeight="1"/>
    <row r="74607" ht="12.75" hidden="1" customHeight="1"/>
    <row r="74608" ht="12.75" hidden="1" customHeight="1"/>
    <row r="74609" ht="12.75" hidden="1" customHeight="1"/>
    <row r="74610" ht="12.75" hidden="1" customHeight="1"/>
    <row r="74611" ht="12.75" hidden="1" customHeight="1"/>
    <row r="74612" ht="12.75" hidden="1" customHeight="1"/>
    <row r="74613" ht="12.75" hidden="1" customHeight="1"/>
    <row r="74614" ht="12.75" hidden="1" customHeight="1"/>
    <row r="74615" ht="12.75" hidden="1" customHeight="1"/>
    <row r="74616" ht="12.75" hidden="1" customHeight="1"/>
    <row r="74617" ht="12.75" hidden="1" customHeight="1"/>
    <row r="74618" ht="12.75" hidden="1" customHeight="1"/>
    <row r="74619" ht="12.75" hidden="1" customHeight="1"/>
    <row r="74620" ht="12.75" hidden="1" customHeight="1"/>
    <row r="74621" ht="12.75" hidden="1" customHeight="1"/>
    <row r="74622" ht="12.75" hidden="1" customHeight="1"/>
    <row r="74623" ht="12.75" hidden="1" customHeight="1"/>
    <row r="74624" ht="12.75" hidden="1" customHeight="1"/>
    <row r="74625" ht="12.75" hidden="1" customHeight="1"/>
    <row r="74626" ht="12.75" hidden="1" customHeight="1"/>
    <row r="74627" ht="12.75" hidden="1" customHeight="1"/>
    <row r="74628" ht="12.75" hidden="1" customHeight="1"/>
    <row r="74629" ht="12.75" hidden="1" customHeight="1"/>
    <row r="74630" ht="12.75" hidden="1" customHeight="1"/>
    <row r="74631" ht="12.75" hidden="1" customHeight="1"/>
    <row r="74632" ht="12.75" hidden="1" customHeight="1"/>
    <row r="74633" ht="12.75" hidden="1" customHeight="1"/>
    <row r="74634" ht="12.75" hidden="1" customHeight="1"/>
    <row r="74635" ht="12.75" hidden="1" customHeight="1"/>
    <row r="74636" ht="12.75" hidden="1" customHeight="1"/>
    <row r="74637" ht="12.75" hidden="1" customHeight="1"/>
    <row r="74638" ht="12.75" hidden="1" customHeight="1"/>
    <row r="74639" ht="12.75" hidden="1" customHeight="1"/>
    <row r="74640" ht="12.75" hidden="1" customHeight="1"/>
    <row r="74641" ht="12.75" hidden="1" customHeight="1"/>
    <row r="74642" ht="12.75" hidden="1" customHeight="1"/>
    <row r="74643" ht="12.75" hidden="1" customHeight="1"/>
    <row r="74644" ht="12.75" hidden="1" customHeight="1"/>
    <row r="74645" ht="12.75" hidden="1" customHeight="1"/>
    <row r="74646" ht="12.75" hidden="1" customHeight="1"/>
    <row r="74647" ht="12.75" hidden="1" customHeight="1"/>
    <row r="74648" ht="12.75" hidden="1" customHeight="1"/>
    <row r="74649" ht="12.75" hidden="1" customHeight="1"/>
    <row r="74650" ht="12.75" hidden="1" customHeight="1"/>
    <row r="74651" ht="12.75" hidden="1" customHeight="1"/>
    <row r="74652" ht="12.75" hidden="1" customHeight="1"/>
    <row r="74653" ht="12.75" hidden="1" customHeight="1"/>
    <row r="74654" ht="12.75" hidden="1" customHeight="1"/>
    <row r="74655" ht="12.75" hidden="1" customHeight="1"/>
    <row r="74656" ht="12.75" hidden="1" customHeight="1"/>
    <row r="74657" ht="12.75" hidden="1" customHeight="1"/>
    <row r="74658" ht="12.75" hidden="1" customHeight="1"/>
    <row r="74659" ht="12.75" hidden="1" customHeight="1"/>
    <row r="74660" ht="12.75" hidden="1" customHeight="1"/>
    <row r="74661" ht="12.75" hidden="1" customHeight="1"/>
    <row r="74662" ht="12.75" hidden="1" customHeight="1"/>
    <row r="74663" ht="12.75" hidden="1" customHeight="1"/>
    <row r="74664" ht="12.75" hidden="1" customHeight="1"/>
    <row r="74665" ht="12.75" hidden="1" customHeight="1"/>
    <row r="74666" ht="12.75" hidden="1" customHeight="1"/>
    <row r="74667" ht="12.75" hidden="1" customHeight="1"/>
    <row r="74668" ht="12.75" hidden="1" customHeight="1"/>
    <row r="74669" ht="12.75" hidden="1" customHeight="1"/>
    <row r="74670" ht="12.75" hidden="1" customHeight="1"/>
    <row r="74671" ht="12.75" hidden="1" customHeight="1"/>
    <row r="74672" ht="12.75" hidden="1" customHeight="1"/>
    <row r="74673" ht="12.75" hidden="1" customHeight="1"/>
    <row r="74674" ht="12.75" hidden="1" customHeight="1"/>
    <row r="74675" ht="12.75" hidden="1" customHeight="1"/>
    <row r="74676" ht="12.75" hidden="1" customHeight="1"/>
    <row r="74677" ht="12.75" hidden="1" customHeight="1"/>
    <row r="74678" ht="12.75" hidden="1" customHeight="1"/>
    <row r="74679" ht="12.75" hidden="1" customHeight="1"/>
    <row r="74680" ht="12.75" hidden="1" customHeight="1"/>
    <row r="74681" ht="12.75" hidden="1" customHeight="1"/>
    <row r="74682" ht="12.75" hidden="1" customHeight="1"/>
    <row r="74683" ht="12.75" hidden="1" customHeight="1"/>
    <row r="74684" ht="12.75" hidden="1" customHeight="1"/>
    <row r="74685" ht="12.75" hidden="1" customHeight="1"/>
    <row r="74686" ht="12.75" hidden="1" customHeight="1"/>
    <row r="74687" ht="12.75" hidden="1" customHeight="1"/>
    <row r="74688" ht="12.75" hidden="1" customHeight="1"/>
    <row r="74689" ht="12.75" hidden="1" customHeight="1"/>
    <row r="74690" ht="12.75" hidden="1" customHeight="1"/>
    <row r="74691" ht="12.75" hidden="1" customHeight="1"/>
    <row r="74692" ht="12.75" hidden="1" customHeight="1"/>
    <row r="74693" ht="12.75" hidden="1" customHeight="1"/>
    <row r="74694" ht="12.75" hidden="1" customHeight="1"/>
    <row r="74695" ht="12.75" hidden="1" customHeight="1"/>
    <row r="74696" ht="12.75" hidden="1" customHeight="1"/>
    <row r="74697" ht="12.75" hidden="1" customHeight="1"/>
    <row r="74698" ht="12.75" hidden="1" customHeight="1"/>
    <row r="74699" ht="12.75" hidden="1" customHeight="1"/>
    <row r="74700" ht="12.75" hidden="1" customHeight="1"/>
    <row r="74701" ht="12.75" hidden="1" customHeight="1"/>
    <row r="74702" ht="12.75" hidden="1" customHeight="1"/>
    <row r="74703" ht="12.75" hidden="1" customHeight="1"/>
    <row r="74704" ht="12.75" hidden="1" customHeight="1"/>
    <row r="74705" ht="12.75" hidden="1" customHeight="1"/>
    <row r="74706" ht="12.75" hidden="1" customHeight="1"/>
    <row r="74707" ht="12.75" hidden="1" customHeight="1"/>
    <row r="74708" ht="12.75" hidden="1" customHeight="1"/>
    <row r="74709" ht="12.75" hidden="1" customHeight="1"/>
    <row r="74710" ht="12.75" hidden="1" customHeight="1"/>
    <row r="74711" ht="12.75" hidden="1" customHeight="1"/>
    <row r="74712" ht="12.75" hidden="1" customHeight="1"/>
    <row r="74713" ht="12.75" hidden="1" customHeight="1"/>
    <row r="74714" ht="12.75" hidden="1" customHeight="1"/>
    <row r="74715" ht="12.75" hidden="1" customHeight="1"/>
    <row r="74716" ht="12.75" hidden="1" customHeight="1"/>
    <row r="74717" ht="12.75" hidden="1" customHeight="1"/>
    <row r="74718" ht="12.75" hidden="1" customHeight="1"/>
    <row r="74719" ht="12.75" hidden="1" customHeight="1"/>
    <row r="74720" ht="12.75" hidden="1" customHeight="1"/>
    <row r="74721" ht="12.75" hidden="1" customHeight="1"/>
    <row r="74722" ht="12.75" hidden="1" customHeight="1"/>
    <row r="74723" ht="12.75" hidden="1" customHeight="1"/>
    <row r="74724" ht="12.75" hidden="1" customHeight="1"/>
    <row r="74725" ht="12.75" hidden="1" customHeight="1"/>
    <row r="74726" ht="12.75" hidden="1" customHeight="1"/>
    <row r="74727" ht="12.75" hidden="1" customHeight="1"/>
    <row r="74728" ht="12.75" hidden="1" customHeight="1"/>
    <row r="74729" ht="12.75" hidden="1" customHeight="1"/>
    <row r="74730" ht="12.75" hidden="1" customHeight="1"/>
    <row r="74731" ht="12.75" hidden="1" customHeight="1"/>
    <row r="74732" ht="12.75" hidden="1" customHeight="1"/>
    <row r="74733" ht="12.75" hidden="1" customHeight="1"/>
    <row r="74734" ht="12.75" hidden="1" customHeight="1"/>
    <row r="74735" ht="12.75" hidden="1" customHeight="1"/>
    <row r="74736" ht="12.75" hidden="1" customHeight="1"/>
    <row r="74737" ht="12.75" hidden="1" customHeight="1"/>
    <row r="74738" ht="12.75" hidden="1" customHeight="1"/>
    <row r="74739" ht="12.75" hidden="1" customHeight="1"/>
    <row r="74740" ht="12.75" hidden="1" customHeight="1"/>
    <row r="74741" ht="12.75" hidden="1" customHeight="1"/>
    <row r="74742" ht="12.75" hidden="1" customHeight="1"/>
    <row r="74743" ht="12.75" hidden="1" customHeight="1"/>
    <row r="74744" ht="12.75" hidden="1" customHeight="1"/>
    <row r="74745" ht="12.75" hidden="1" customHeight="1"/>
    <row r="74746" ht="12.75" hidden="1" customHeight="1"/>
    <row r="74747" ht="12.75" hidden="1" customHeight="1"/>
    <row r="74748" ht="12.75" hidden="1" customHeight="1"/>
    <row r="74749" ht="12.75" hidden="1" customHeight="1"/>
    <row r="74750" ht="12.75" hidden="1" customHeight="1"/>
    <row r="74751" ht="12.75" hidden="1" customHeight="1"/>
    <row r="74752" ht="12.75" hidden="1" customHeight="1"/>
    <row r="74753" ht="12.75" hidden="1" customHeight="1"/>
    <row r="74754" ht="12.75" hidden="1" customHeight="1"/>
    <row r="74755" ht="12.75" hidden="1" customHeight="1"/>
    <row r="74756" ht="12.75" hidden="1" customHeight="1"/>
    <row r="74757" ht="12.75" hidden="1" customHeight="1"/>
    <row r="74758" ht="12.75" hidden="1" customHeight="1"/>
    <row r="74759" ht="12.75" hidden="1" customHeight="1"/>
    <row r="74760" ht="12.75" hidden="1" customHeight="1"/>
    <row r="74761" ht="12.75" hidden="1" customHeight="1"/>
    <row r="74762" ht="12.75" hidden="1" customHeight="1"/>
    <row r="74763" ht="12.75" hidden="1" customHeight="1"/>
    <row r="74764" ht="12.75" hidden="1" customHeight="1"/>
    <row r="74765" ht="12.75" hidden="1" customHeight="1"/>
    <row r="74766" ht="12.75" hidden="1" customHeight="1"/>
    <row r="74767" ht="12.75" hidden="1" customHeight="1"/>
    <row r="74768" ht="12.75" hidden="1" customHeight="1"/>
    <row r="74769" ht="12.75" hidden="1" customHeight="1"/>
    <row r="74770" ht="12.75" hidden="1" customHeight="1"/>
    <row r="74771" ht="12.75" hidden="1" customHeight="1"/>
    <row r="74772" ht="12.75" hidden="1" customHeight="1"/>
    <row r="74773" ht="12.75" hidden="1" customHeight="1"/>
    <row r="74774" ht="12.75" hidden="1" customHeight="1"/>
    <row r="74775" ht="12.75" hidden="1" customHeight="1"/>
    <row r="74776" ht="12.75" hidden="1" customHeight="1"/>
    <row r="74777" ht="12.75" hidden="1" customHeight="1"/>
    <row r="74778" ht="12.75" hidden="1" customHeight="1"/>
    <row r="74779" ht="12.75" hidden="1" customHeight="1"/>
    <row r="74780" ht="12.75" hidden="1" customHeight="1"/>
    <row r="74781" ht="12.75" hidden="1" customHeight="1"/>
    <row r="74782" ht="12.75" hidden="1" customHeight="1"/>
    <row r="74783" ht="12.75" hidden="1" customHeight="1"/>
    <row r="74784" ht="12.75" hidden="1" customHeight="1"/>
    <row r="74785" ht="12.75" hidden="1" customHeight="1"/>
    <row r="74786" ht="12.75" hidden="1" customHeight="1"/>
    <row r="74787" ht="12.75" hidden="1" customHeight="1"/>
    <row r="74788" ht="12.75" hidden="1" customHeight="1"/>
    <row r="74789" ht="12.75" hidden="1" customHeight="1"/>
    <row r="74790" ht="12.75" hidden="1" customHeight="1"/>
    <row r="74791" ht="12.75" hidden="1" customHeight="1"/>
    <row r="74792" ht="12.75" hidden="1" customHeight="1"/>
    <row r="74793" ht="12.75" hidden="1" customHeight="1"/>
    <row r="74794" ht="12.75" hidden="1" customHeight="1"/>
    <row r="74795" ht="12.75" hidden="1" customHeight="1"/>
    <row r="74796" ht="12.75" hidden="1" customHeight="1"/>
    <row r="74797" ht="12.75" hidden="1" customHeight="1"/>
    <row r="74798" ht="12.75" hidden="1" customHeight="1"/>
    <row r="74799" ht="12.75" hidden="1" customHeight="1"/>
    <row r="74800" ht="12.75" hidden="1" customHeight="1"/>
    <row r="74801" ht="12.75" hidden="1" customHeight="1"/>
    <row r="74802" ht="12.75" hidden="1" customHeight="1"/>
    <row r="74803" ht="12.75" hidden="1" customHeight="1"/>
    <row r="74804" ht="12.75" hidden="1" customHeight="1"/>
    <row r="74805" ht="12.75" hidden="1" customHeight="1"/>
    <row r="74806" ht="12.75" hidden="1" customHeight="1"/>
    <row r="74807" ht="12.75" hidden="1" customHeight="1"/>
    <row r="74808" ht="12.75" hidden="1" customHeight="1"/>
    <row r="74809" ht="12.75" hidden="1" customHeight="1"/>
    <row r="74810" ht="12.75" hidden="1" customHeight="1"/>
    <row r="74811" ht="12.75" hidden="1" customHeight="1"/>
    <row r="74812" ht="12.75" hidden="1" customHeight="1"/>
    <row r="74813" ht="12.75" hidden="1" customHeight="1"/>
    <row r="74814" ht="12.75" hidden="1" customHeight="1"/>
    <row r="74815" ht="12.75" hidden="1" customHeight="1"/>
    <row r="74816" ht="12.75" hidden="1" customHeight="1"/>
    <row r="74817" ht="12.75" hidden="1" customHeight="1"/>
    <row r="74818" ht="12.75" hidden="1" customHeight="1"/>
    <row r="74819" ht="12.75" hidden="1" customHeight="1"/>
    <row r="74820" ht="12.75" hidden="1" customHeight="1"/>
    <row r="74821" ht="12.75" hidden="1" customHeight="1"/>
    <row r="74822" ht="12.75" hidden="1" customHeight="1"/>
    <row r="74823" ht="12.75" hidden="1" customHeight="1"/>
    <row r="74824" ht="12.75" hidden="1" customHeight="1"/>
    <row r="74825" ht="12.75" hidden="1" customHeight="1"/>
    <row r="74826" ht="12.75" hidden="1" customHeight="1"/>
    <row r="74827" ht="12.75" hidden="1" customHeight="1"/>
    <row r="74828" ht="12.75" hidden="1" customHeight="1"/>
    <row r="74829" ht="12.75" hidden="1" customHeight="1"/>
    <row r="74830" ht="12.75" hidden="1" customHeight="1"/>
    <row r="74831" ht="12.75" hidden="1" customHeight="1"/>
    <row r="74832" ht="12.75" hidden="1" customHeight="1"/>
    <row r="74833" ht="12.75" hidden="1" customHeight="1"/>
    <row r="74834" ht="12.75" hidden="1" customHeight="1"/>
    <row r="74835" ht="12.75" hidden="1" customHeight="1"/>
    <row r="74836" ht="12.75" hidden="1" customHeight="1"/>
    <row r="74837" ht="12.75" hidden="1" customHeight="1"/>
    <row r="74838" ht="12.75" hidden="1" customHeight="1"/>
    <row r="74839" ht="12.75" hidden="1" customHeight="1"/>
    <row r="74840" ht="12.75" hidden="1" customHeight="1"/>
    <row r="74841" ht="12.75" hidden="1" customHeight="1"/>
    <row r="74842" ht="12.75" hidden="1" customHeight="1"/>
    <row r="74843" ht="12.75" hidden="1" customHeight="1"/>
    <row r="74844" ht="12.75" hidden="1" customHeight="1"/>
    <row r="74845" ht="12.75" hidden="1" customHeight="1"/>
    <row r="74846" ht="12.75" hidden="1" customHeight="1"/>
    <row r="74847" ht="12.75" hidden="1" customHeight="1"/>
    <row r="74848" ht="12.75" hidden="1" customHeight="1"/>
    <row r="74849" ht="12.75" hidden="1" customHeight="1"/>
    <row r="74850" ht="12.75" hidden="1" customHeight="1"/>
    <row r="74851" ht="12.75" hidden="1" customHeight="1"/>
    <row r="74852" ht="12.75" hidden="1" customHeight="1"/>
    <row r="74853" ht="12.75" hidden="1" customHeight="1"/>
    <row r="74854" ht="12.75" hidden="1" customHeight="1"/>
    <row r="74855" ht="12.75" hidden="1" customHeight="1"/>
    <row r="74856" ht="12.75" hidden="1" customHeight="1"/>
    <row r="74857" ht="12.75" hidden="1" customHeight="1"/>
    <row r="74858" ht="12.75" hidden="1" customHeight="1"/>
    <row r="74859" ht="12.75" hidden="1" customHeight="1"/>
    <row r="74860" ht="12.75" hidden="1" customHeight="1"/>
    <row r="74861" ht="12.75" hidden="1" customHeight="1"/>
    <row r="74862" ht="12.75" hidden="1" customHeight="1"/>
    <row r="74863" ht="12.75" hidden="1" customHeight="1"/>
    <row r="74864" ht="12.75" hidden="1" customHeight="1"/>
    <row r="74865" ht="12.75" hidden="1" customHeight="1"/>
    <row r="74866" ht="12.75" hidden="1" customHeight="1"/>
    <row r="74867" ht="12.75" hidden="1" customHeight="1"/>
    <row r="74868" ht="12.75" hidden="1" customHeight="1"/>
    <row r="74869" ht="12.75" hidden="1" customHeight="1"/>
    <row r="74870" ht="12.75" hidden="1" customHeight="1"/>
    <row r="74871" ht="12.75" hidden="1" customHeight="1"/>
    <row r="74872" ht="12.75" hidden="1" customHeight="1"/>
    <row r="74873" ht="12.75" hidden="1" customHeight="1"/>
    <row r="74874" ht="12.75" hidden="1" customHeight="1"/>
    <row r="74875" ht="12.75" hidden="1" customHeight="1"/>
    <row r="74876" ht="12.75" hidden="1" customHeight="1"/>
    <row r="74877" ht="12.75" hidden="1" customHeight="1"/>
    <row r="74878" ht="12.75" hidden="1" customHeight="1"/>
    <row r="74879" ht="12.75" hidden="1" customHeight="1"/>
    <row r="74880" ht="12.75" hidden="1" customHeight="1"/>
    <row r="74881" ht="12.75" hidden="1" customHeight="1"/>
    <row r="74882" ht="12.75" hidden="1" customHeight="1"/>
    <row r="74883" ht="12.75" hidden="1" customHeight="1"/>
    <row r="74884" ht="12.75" hidden="1" customHeight="1"/>
    <row r="74885" ht="12.75" hidden="1" customHeight="1"/>
    <row r="74886" ht="12.75" hidden="1" customHeight="1"/>
    <row r="74887" ht="12.75" hidden="1" customHeight="1"/>
    <row r="74888" ht="12.75" hidden="1" customHeight="1"/>
    <row r="74889" ht="12.75" hidden="1" customHeight="1"/>
    <row r="74890" ht="12.75" hidden="1" customHeight="1"/>
    <row r="74891" ht="12.75" hidden="1" customHeight="1"/>
    <row r="74892" ht="12.75" hidden="1" customHeight="1"/>
    <row r="74893" ht="12.75" hidden="1" customHeight="1"/>
    <row r="74894" ht="12.75" hidden="1" customHeight="1"/>
    <row r="74895" ht="12.75" hidden="1" customHeight="1"/>
    <row r="74896" ht="12.75" hidden="1" customHeight="1"/>
    <row r="74897" ht="12.75" hidden="1" customHeight="1"/>
    <row r="74898" ht="12.75" hidden="1" customHeight="1"/>
    <row r="74899" ht="12.75" hidden="1" customHeight="1"/>
    <row r="74900" ht="12.75" hidden="1" customHeight="1"/>
    <row r="74901" ht="12.75" hidden="1" customHeight="1"/>
    <row r="74902" ht="12.75" hidden="1" customHeight="1"/>
    <row r="74903" ht="12.75" hidden="1" customHeight="1"/>
    <row r="74904" ht="12.75" hidden="1" customHeight="1"/>
    <row r="74905" ht="12.75" hidden="1" customHeight="1"/>
    <row r="74906" ht="12.75" hidden="1" customHeight="1"/>
    <row r="74907" ht="12.75" hidden="1" customHeight="1"/>
    <row r="74908" ht="12.75" hidden="1" customHeight="1"/>
    <row r="74909" ht="12.75" hidden="1" customHeight="1"/>
    <row r="74910" ht="12.75" hidden="1" customHeight="1"/>
    <row r="74911" ht="12.75" hidden="1" customHeight="1"/>
    <row r="74912" ht="12.75" hidden="1" customHeight="1"/>
    <row r="74913" ht="12.75" hidden="1" customHeight="1"/>
    <row r="74914" ht="12.75" hidden="1" customHeight="1"/>
    <row r="74915" ht="12.75" hidden="1" customHeight="1"/>
    <row r="74916" ht="12.75" hidden="1" customHeight="1"/>
    <row r="74917" ht="12.75" hidden="1" customHeight="1"/>
    <row r="74918" ht="12.75" hidden="1" customHeight="1"/>
    <row r="74919" ht="12.75" hidden="1" customHeight="1"/>
    <row r="74920" ht="12.75" hidden="1" customHeight="1"/>
    <row r="74921" ht="12.75" hidden="1" customHeight="1"/>
    <row r="74922" ht="12.75" hidden="1" customHeight="1"/>
    <row r="74923" ht="12.75" hidden="1" customHeight="1"/>
    <row r="74924" ht="12.75" hidden="1" customHeight="1"/>
    <row r="74925" ht="12.75" hidden="1" customHeight="1"/>
    <row r="74926" ht="12.75" hidden="1" customHeight="1"/>
    <row r="74927" ht="12.75" hidden="1" customHeight="1"/>
    <row r="74928" ht="12.75" hidden="1" customHeight="1"/>
    <row r="74929" ht="12.75" hidden="1" customHeight="1"/>
    <row r="74930" ht="12.75" hidden="1" customHeight="1"/>
    <row r="74931" ht="12.75" hidden="1" customHeight="1"/>
    <row r="74932" ht="12.75" hidden="1" customHeight="1"/>
    <row r="74933" ht="12.75" hidden="1" customHeight="1"/>
    <row r="74934" ht="12.75" hidden="1" customHeight="1"/>
    <row r="74935" ht="12.75" hidden="1" customHeight="1"/>
    <row r="74936" ht="12.75" hidden="1" customHeight="1"/>
    <row r="74937" ht="12.75" hidden="1" customHeight="1"/>
    <row r="74938" ht="12.75" hidden="1" customHeight="1"/>
    <row r="74939" ht="12.75" hidden="1" customHeight="1"/>
    <row r="74940" ht="12.75" hidden="1" customHeight="1"/>
    <row r="74941" ht="12.75" hidden="1" customHeight="1"/>
    <row r="74942" ht="12.75" hidden="1" customHeight="1"/>
    <row r="74943" ht="12.75" hidden="1" customHeight="1"/>
    <row r="74944" ht="12.75" hidden="1" customHeight="1"/>
    <row r="74945" ht="12.75" hidden="1" customHeight="1"/>
    <row r="74946" ht="12.75" hidden="1" customHeight="1"/>
    <row r="74947" ht="12.75" hidden="1" customHeight="1"/>
    <row r="74948" ht="12.75" hidden="1" customHeight="1"/>
    <row r="74949" ht="12.75" hidden="1" customHeight="1"/>
    <row r="74950" ht="12.75" hidden="1" customHeight="1"/>
    <row r="74951" ht="12.75" hidden="1" customHeight="1"/>
    <row r="74952" ht="12.75" hidden="1" customHeight="1"/>
    <row r="74953" ht="12.75" hidden="1" customHeight="1"/>
    <row r="74954" ht="12.75" hidden="1" customHeight="1"/>
    <row r="74955" ht="12.75" hidden="1" customHeight="1"/>
    <row r="74956" ht="12.75" hidden="1" customHeight="1"/>
    <row r="74957" ht="12.75" hidden="1" customHeight="1"/>
    <row r="74958" ht="12.75" hidden="1" customHeight="1"/>
    <row r="74959" ht="12.75" hidden="1" customHeight="1"/>
    <row r="74960" ht="12.75" hidden="1" customHeight="1"/>
    <row r="74961" ht="12.75" hidden="1" customHeight="1"/>
    <row r="74962" ht="12.75" hidden="1" customHeight="1"/>
    <row r="74963" ht="12.75" hidden="1" customHeight="1"/>
    <row r="74964" ht="12.75" hidden="1" customHeight="1"/>
    <row r="74965" ht="12.75" hidden="1" customHeight="1"/>
    <row r="74966" ht="12.75" hidden="1" customHeight="1"/>
    <row r="74967" ht="12.75" hidden="1" customHeight="1"/>
    <row r="74968" ht="12.75" hidden="1" customHeight="1"/>
    <row r="74969" ht="12.75" hidden="1" customHeight="1"/>
    <row r="74970" ht="12.75" hidden="1" customHeight="1"/>
    <row r="74971" ht="12.75" hidden="1" customHeight="1"/>
    <row r="74972" ht="12.75" hidden="1" customHeight="1"/>
    <row r="74973" ht="12.75" hidden="1" customHeight="1"/>
    <row r="74974" ht="12.75" hidden="1" customHeight="1"/>
    <row r="74975" ht="12.75" hidden="1" customHeight="1"/>
    <row r="74976" ht="12.75" hidden="1" customHeight="1"/>
    <row r="74977" ht="12.75" hidden="1" customHeight="1"/>
    <row r="74978" ht="12.75" hidden="1" customHeight="1"/>
    <row r="74979" ht="12.75" hidden="1" customHeight="1"/>
    <row r="74980" ht="12.75" hidden="1" customHeight="1"/>
    <row r="74981" ht="12.75" hidden="1" customHeight="1"/>
    <row r="74982" ht="12.75" hidden="1" customHeight="1"/>
    <row r="74983" ht="12.75" hidden="1" customHeight="1"/>
    <row r="74984" ht="12.75" hidden="1" customHeight="1"/>
    <row r="74985" ht="12.75" hidden="1" customHeight="1"/>
    <row r="74986" ht="12.75" hidden="1" customHeight="1"/>
    <row r="74987" ht="12.75" hidden="1" customHeight="1"/>
    <row r="74988" ht="12.75" hidden="1" customHeight="1"/>
    <row r="74989" ht="12.75" hidden="1" customHeight="1"/>
    <row r="74990" ht="12.75" hidden="1" customHeight="1"/>
    <row r="74991" ht="12.75" hidden="1" customHeight="1"/>
    <row r="74992" ht="12.75" hidden="1" customHeight="1"/>
    <row r="74993" ht="12.75" hidden="1" customHeight="1"/>
    <row r="74994" ht="12.75" hidden="1" customHeight="1"/>
    <row r="74995" ht="12.75" hidden="1" customHeight="1"/>
    <row r="74996" ht="12.75" hidden="1" customHeight="1"/>
    <row r="74997" ht="12.75" hidden="1" customHeight="1"/>
    <row r="74998" ht="12.75" hidden="1" customHeight="1"/>
    <row r="74999" ht="12.75" hidden="1" customHeight="1"/>
    <row r="75000" ht="12.75" hidden="1" customHeight="1"/>
    <row r="75001" ht="12.75" hidden="1" customHeight="1"/>
    <row r="75002" ht="12.75" hidden="1" customHeight="1"/>
    <row r="75003" ht="12.75" hidden="1" customHeight="1"/>
    <row r="75004" ht="12.75" hidden="1" customHeight="1"/>
    <row r="75005" ht="12.75" hidden="1" customHeight="1"/>
    <row r="75006" ht="12.75" hidden="1" customHeight="1"/>
    <row r="75007" ht="12.75" hidden="1" customHeight="1"/>
    <row r="75008" ht="12.75" hidden="1" customHeight="1"/>
    <row r="75009" ht="12.75" hidden="1" customHeight="1"/>
    <row r="75010" ht="12.75" hidden="1" customHeight="1"/>
    <row r="75011" ht="12.75" hidden="1" customHeight="1"/>
    <row r="75012" ht="12.75" hidden="1" customHeight="1"/>
    <row r="75013" ht="12.75" hidden="1" customHeight="1"/>
    <row r="75014" ht="12.75" hidden="1" customHeight="1"/>
    <row r="75015" ht="12.75" hidden="1" customHeight="1"/>
    <row r="75016" ht="12.75" hidden="1" customHeight="1"/>
    <row r="75017" ht="12.75" hidden="1" customHeight="1"/>
    <row r="75018" ht="12.75" hidden="1" customHeight="1"/>
    <row r="75019" ht="12.75" hidden="1" customHeight="1"/>
    <row r="75020" ht="12.75" hidden="1" customHeight="1"/>
    <row r="75021" ht="12.75" hidden="1" customHeight="1"/>
    <row r="75022" ht="12.75" hidden="1" customHeight="1"/>
    <row r="75023" ht="12.75" hidden="1" customHeight="1"/>
    <row r="75024" ht="12.75" hidden="1" customHeight="1"/>
    <row r="75025" ht="12.75" hidden="1" customHeight="1"/>
    <row r="75026" ht="12.75" hidden="1" customHeight="1"/>
    <row r="75027" ht="12.75" hidden="1" customHeight="1"/>
    <row r="75028" ht="12.75" hidden="1" customHeight="1"/>
    <row r="75029" ht="12.75" hidden="1" customHeight="1"/>
    <row r="75030" ht="12.75" hidden="1" customHeight="1"/>
    <row r="75031" ht="12.75" hidden="1" customHeight="1"/>
    <row r="75032" ht="12.75" hidden="1" customHeight="1"/>
    <row r="75033" ht="12.75" hidden="1" customHeight="1"/>
    <row r="75034" ht="12.75" hidden="1" customHeight="1"/>
    <row r="75035" ht="12.75" hidden="1" customHeight="1"/>
    <row r="75036" ht="12.75" hidden="1" customHeight="1"/>
    <row r="75037" ht="12.75" hidden="1" customHeight="1"/>
    <row r="75038" ht="12.75" hidden="1" customHeight="1"/>
    <row r="75039" ht="12.75" hidden="1" customHeight="1"/>
    <row r="75040" ht="12.75" hidden="1" customHeight="1"/>
    <row r="75041" ht="12.75" hidden="1" customHeight="1"/>
    <row r="75042" ht="12.75" hidden="1" customHeight="1"/>
    <row r="75043" ht="12.75" hidden="1" customHeight="1"/>
    <row r="75044" ht="12.75" hidden="1" customHeight="1"/>
    <row r="75045" ht="12.75" hidden="1" customHeight="1"/>
    <row r="75046" ht="12.75" hidden="1" customHeight="1"/>
    <row r="75047" ht="12.75" hidden="1" customHeight="1"/>
    <row r="75048" ht="12.75" hidden="1" customHeight="1"/>
    <row r="75049" ht="12.75" hidden="1" customHeight="1"/>
    <row r="75050" ht="12.75" hidden="1" customHeight="1"/>
    <row r="75051" ht="12.75" hidden="1" customHeight="1"/>
    <row r="75052" ht="12.75" hidden="1" customHeight="1"/>
    <row r="75053" ht="12.75" hidden="1" customHeight="1"/>
    <row r="75054" ht="12.75" hidden="1" customHeight="1"/>
    <row r="75055" ht="12.75" hidden="1" customHeight="1"/>
    <row r="75056" ht="12.75" hidden="1" customHeight="1"/>
    <row r="75057" ht="12.75" hidden="1" customHeight="1"/>
    <row r="75058" ht="12.75" hidden="1" customHeight="1"/>
    <row r="75059" ht="12.75" hidden="1" customHeight="1"/>
    <row r="75060" ht="12.75" hidden="1" customHeight="1"/>
    <row r="75061" ht="12.75" hidden="1" customHeight="1"/>
    <row r="75062" ht="12.75" hidden="1" customHeight="1"/>
    <row r="75063" ht="12.75" hidden="1" customHeight="1"/>
    <row r="75064" ht="12.75" hidden="1" customHeight="1"/>
    <row r="75065" ht="12.75" hidden="1" customHeight="1"/>
    <row r="75066" ht="12.75" hidden="1" customHeight="1"/>
    <row r="75067" ht="12.75" hidden="1" customHeight="1"/>
    <row r="75068" ht="12.75" hidden="1" customHeight="1"/>
    <row r="75069" ht="12.75" hidden="1" customHeight="1"/>
    <row r="75070" ht="12.75" hidden="1" customHeight="1"/>
    <row r="75071" ht="12.75" hidden="1" customHeight="1"/>
    <row r="75072" ht="12.75" hidden="1" customHeight="1"/>
    <row r="75073" ht="12.75" hidden="1" customHeight="1"/>
    <row r="75074" ht="12.75" hidden="1" customHeight="1"/>
    <row r="75075" ht="12.75" hidden="1" customHeight="1"/>
    <row r="75076" ht="12.75" hidden="1" customHeight="1"/>
    <row r="75077" ht="12.75" hidden="1" customHeight="1"/>
    <row r="75078" ht="12.75" hidden="1" customHeight="1"/>
    <row r="75079" ht="12.75" hidden="1" customHeight="1"/>
    <row r="75080" ht="12.75" hidden="1" customHeight="1"/>
    <row r="75081" ht="12.75" hidden="1" customHeight="1"/>
    <row r="75082" ht="12.75" hidden="1" customHeight="1"/>
    <row r="75083" ht="12.75" hidden="1" customHeight="1"/>
    <row r="75084" ht="12.75" hidden="1" customHeight="1"/>
    <row r="75085" ht="12.75" hidden="1" customHeight="1"/>
    <row r="75086" ht="12.75" hidden="1" customHeight="1"/>
    <row r="75087" ht="12.75" hidden="1" customHeight="1"/>
    <row r="75088" ht="12.75" hidden="1" customHeight="1"/>
    <row r="75089" ht="12.75" hidden="1" customHeight="1"/>
    <row r="75090" ht="12.75" hidden="1" customHeight="1"/>
    <row r="75091" ht="12.75" hidden="1" customHeight="1"/>
    <row r="75092" ht="12.75" hidden="1" customHeight="1"/>
    <row r="75093" ht="12.75" hidden="1" customHeight="1"/>
    <row r="75094" ht="12.75" hidden="1" customHeight="1"/>
    <row r="75095" ht="12.75" hidden="1" customHeight="1"/>
    <row r="75096" ht="12.75" hidden="1" customHeight="1"/>
    <row r="75097" ht="12.75" hidden="1" customHeight="1"/>
    <row r="75098" ht="12.75" hidden="1" customHeight="1"/>
    <row r="75099" ht="12.75" hidden="1" customHeight="1"/>
    <row r="75100" ht="12.75" hidden="1" customHeight="1"/>
    <row r="75101" ht="12.75" hidden="1" customHeight="1"/>
    <row r="75102" ht="12.75" hidden="1" customHeight="1"/>
    <row r="75103" ht="12.75" hidden="1" customHeight="1"/>
    <row r="75104" ht="12.75" hidden="1" customHeight="1"/>
    <row r="75105" ht="12.75" hidden="1" customHeight="1"/>
    <row r="75106" ht="12.75" hidden="1" customHeight="1"/>
    <row r="75107" ht="12.75" hidden="1" customHeight="1"/>
    <row r="75108" ht="12.75" hidden="1" customHeight="1"/>
    <row r="75109" ht="12.75" hidden="1" customHeight="1"/>
    <row r="75110" ht="12.75" hidden="1" customHeight="1"/>
    <row r="75111" ht="12.75" hidden="1" customHeight="1"/>
    <row r="75112" ht="12.75" hidden="1" customHeight="1"/>
    <row r="75113" ht="12.75" hidden="1" customHeight="1"/>
    <row r="75114" ht="12.75" hidden="1" customHeight="1"/>
    <row r="75115" ht="12.75" hidden="1" customHeight="1"/>
    <row r="75116" ht="12.75" hidden="1" customHeight="1"/>
    <row r="75117" ht="12.75" hidden="1" customHeight="1"/>
    <row r="75118" ht="12.75" hidden="1" customHeight="1"/>
    <row r="75119" ht="12.75" hidden="1" customHeight="1"/>
    <row r="75120" ht="12.75" hidden="1" customHeight="1"/>
    <row r="75121" ht="12.75" hidden="1" customHeight="1"/>
    <row r="75122" ht="12.75" hidden="1" customHeight="1"/>
    <row r="75123" ht="12.75" hidden="1" customHeight="1"/>
    <row r="75124" ht="12.75" hidden="1" customHeight="1"/>
    <row r="75125" ht="12.75" hidden="1" customHeight="1"/>
    <row r="75126" ht="12.75" hidden="1" customHeight="1"/>
    <row r="75127" ht="12.75" hidden="1" customHeight="1"/>
    <row r="75128" ht="12.75" hidden="1" customHeight="1"/>
    <row r="75129" ht="12.75" hidden="1" customHeight="1"/>
    <row r="75130" ht="12.75" hidden="1" customHeight="1"/>
    <row r="75131" ht="12.75" hidden="1" customHeight="1"/>
    <row r="75132" ht="12.75" hidden="1" customHeight="1"/>
    <row r="75133" ht="12.75" hidden="1" customHeight="1"/>
    <row r="75134" ht="12.75" hidden="1" customHeight="1"/>
    <row r="75135" ht="12.75" hidden="1" customHeight="1"/>
    <row r="75136" ht="12.75" hidden="1" customHeight="1"/>
    <row r="75137" ht="12.75" hidden="1" customHeight="1"/>
    <row r="75138" ht="12.75" hidden="1" customHeight="1"/>
    <row r="75139" ht="12.75" hidden="1" customHeight="1"/>
    <row r="75140" ht="12.75" hidden="1" customHeight="1"/>
    <row r="75141" ht="12.75" hidden="1" customHeight="1"/>
    <row r="75142" ht="12.75" hidden="1" customHeight="1"/>
    <row r="75143" ht="12.75" hidden="1" customHeight="1"/>
    <row r="75144" ht="12.75" hidden="1" customHeight="1"/>
    <row r="75145" ht="12.75" hidden="1" customHeight="1"/>
    <row r="75146" ht="12.75" hidden="1" customHeight="1"/>
    <row r="75147" ht="12.75" hidden="1" customHeight="1"/>
    <row r="75148" ht="12.75" hidden="1" customHeight="1"/>
    <row r="75149" ht="12.75" hidden="1" customHeight="1"/>
    <row r="75150" ht="12.75" hidden="1" customHeight="1"/>
    <row r="75151" ht="12.75" hidden="1" customHeight="1"/>
    <row r="75152" ht="12.75" hidden="1" customHeight="1"/>
    <row r="75153" ht="12.75" hidden="1" customHeight="1"/>
    <row r="75154" ht="12.75" hidden="1" customHeight="1"/>
    <row r="75155" ht="12.75" hidden="1" customHeight="1"/>
    <row r="75156" ht="12.75" hidden="1" customHeight="1"/>
    <row r="75157" ht="12.75" hidden="1" customHeight="1"/>
    <row r="75158" ht="12.75" hidden="1" customHeight="1"/>
    <row r="75159" ht="12.75" hidden="1" customHeight="1"/>
    <row r="75160" ht="12.75" hidden="1" customHeight="1"/>
    <row r="75161" ht="12.75" hidden="1" customHeight="1"/>
    <row r="75162" ht="12.75" hidden="1" customHeight="1"/>
    <row r="75163" ht="12.75" hidden="1" customHeight="1"/>
    <row r="75164" ht="12.75" hidden="1" customHeight="1"/>
    <row r="75165" ht="12.75" hidden="1" customHeight="1"/>
    <row r="75166" ht="12.75" hidden="1" customHeight="1"/>
    <row r="75167" ht="12.75" hidden="1" customHeight="1"/>
    <row r="75168" ht="12.75" hidden="1" customHeight="1"/>
    <row r="75169" ht="12.75" hidden="1" customHeight="1"/>
    <row r="75170" ht="12.75" hidden="1" customHeight="1"/>
    <row r="75171" ht="12.75" hidden="1" customHeight="1"/>
    <row r="75172" ht="12.75" hidden="1" customHeight="1"/>
    <row r="75173" ht="12.75" hidden="1" customHeight="1"/>
    <row r="75174" ht="12.75" hidden="1" customHeight="1"/>
    <row r="75175" ht="12.75" hidden="1" customHeight="1"/>
    <row r="75176" ht="12.75" hidden="1" customHeight="1"/>
    <row r="75177" ht="12.75" hidden="1" customHeight="1"/>
    <row r="75178" ht="12.75" hidden="1" customHeight="1"/>
    <row r="75179" ht="12.75" hidden="1" customHeight="1"/>
    <row r="75180" ht="12.75" hidden="1" customHeight="1"/>
    <row r="75181" ht="12.75" hidden="1" customHeight="1"/>
    <row r="75182" ht="12.75" hidden="1" customHeight="1"/>
    <row r="75183" ht="12.75" hidden="1" customHeight="1"/>
    <row r="75184" ht="12.75" hidden="1" customHeight="1"/>
    <row r="75185" ht="12.75" hidden="1" customHeight="1"/>
    <row r="75186" ht="12.75" hidden="1" customHeight="1"/>
    <row r="75187" ht="12.75" hidden="1" customHeight="1"/>
    <row r="75188" ht="12.75" hidden="1" customHeight="1"/>
    <row r="75189" ht="12.75" hidden="1" customHeight="1"/>
    <row r="75190" ht="12.75" hidden="1" customHeight="1"/>
    <row r="75191" ht="12.75" hidden="1" customHeight="1"/>
    <row r="75192" ht="12.75" hidden="1" customHeight="1"/>
    <row r="75193" ht="12.75" hidden="1" customHeight="1"/>
    <row r="75194" ht="12.75" hidden="1" customHeight="1"/>
    <row r="75195" ht="12.75" hidden="1" customHeight="1"/>
    <row r="75196" ht="12.75" hidden="1" customHeight="1"/>
    <row r="75197" ht="12.75" hidden="1" customHeight="1"/>
    <row r="75198" ht="12.75" hidden="1" customHeight="1"/>
    <row r="75199" ht="12.75" hidden="1" customHeight="1"/>
    <row r="75200" ht="12.75" hidden="1" customHeight="1"/>
    <row r="75201" ht="12.75" hidden="1" customHeight="1"/>
    <row r="75202" ht="12.75" hidden="1" customHeight="1"/>
    <row r="75203" ht="12.75" hidden="1" customHeight="1"/>
    <row r="75204" ht="12.75" hidden="1" customHeight="1"/>
    <row r="75205" ht="12.75" hidden="1" customHeight="1"/>
    <row r="75206" ht="12.75" hidden="1" customHeight="1"/>
    <row r="75207" ht="12.75" hidden="1" customHeight="1"/>
    <row r="75208" ht="12.75" hidden="1" customHeight="1"/>
    <row r="75209" ht="12.75" hidden="1" customHeight="1"/>
    <row r="75210" ht="12.75" hidden="1" customHeight="1"/>
    <row r="75211" ht="12.75" hidden="1" customHeight="1"/>
    <row r="75212" ht="12.75" hidden="1" customHeight="1"/>
    <row r="75213" ht="12.75" hidden="1" customHeight="1"/>
    <row r="75214" ht="12.75" hidden="1" customHeight="1"/>
    <row r="75215" ht="12.75" hidden="1" customHeight="1"/>
    <row r="75216" ht="12.75" hidden="1" customHeight="1"/>
    <row r="75217" ht="12.75" hidden="1" customHeight="1"/>
    <row r="75218" ht="12.75" hidden="1" customHeight="1"/>
    <row r="75219" ht="12.75" hidden="1" customHeight="1"/>
    <row r="75220" ht="12.75" hidden="1" customHeight="1"/>
    <row r="75221" ht="12.75" hidden="1" customHeight="1"/>
    <row r="75222" ht="12.75" hidden="1" customHeight="1"/>
    <row r="75223" ht="12.75" hidden="1" customHeight="1"/>
    <row r="75224" ht="12.75" hidden="1" customHeight="1"/>
    <row r="75225" ht="12.75" hidden="1" customHeight="1"/>
    <row r="75226" ht="12.75" hidden="1" customHeight="1"/>
    <row r="75227" ht="12.75" hidden="1" customHeight="1"/>
    <row r="75228" ht="12.75" hidden="1" customHeight="1"/>
    <row r="75229" ht="12.75" hidden="1" customHeight="1"/>
    <row r="75230" ht="12.75" hidden="1" customHeight="1"/>
    <row r="75231" ht="12.75" hidden="1" customHeight="1"/>
    <row r="75232" ht="12.75" hidden="1" customHeight="1"/>
    <row r="75233" ht="12.75" hidden="1" customHeight="1"/>
    <row r="75234" ht="12.75" hidden="1" customHeight="1"/>
    <row r="75235" ht="12.75" hidden="1" customHeight="1"/>
    <row r="75236" ht="12.75" hidden="1" customHeight="1"/>
    <row r="75237" ht="12.75" hidden="1" customHeight="1"/>
    <row r="75238" ht="12.75" hidden="1" customHeight="1"/>
    <row r="75239" ht="12.75" hidden="1" customHeight="1"/>
    <row r="75240" ht="12.75" hidden="1" customHeight="1"/>
    <row r="75241" ht="12.75" hidden="1" customHeight="1"/>
    <row r="75242" ht="12.75" hidden="1" customHeight="1"/>
    <row r="75243" ht="12.75" hidden="1" customHeight="1"/>
    <row r="75244" ht="12.75" hidden="1" customHeight="1"/>
    <row r="75245" ht="12.75" hidden="1" customHeight="1"/>
    <row r="75246" ht="12.75" hidden="1" customHeight="1"/>
    <row r="75247" ht="12.75" hidden="1" customHeight="1"/>
    <row r="75248" ht="12.75" hidden="1" customHeight="1"/>
    <row r="75249" ht="12.75" hidden="1" customHeight="1"/>
    <row r="75250" ht="12.75" hidden="1" customHeight="1"/>
    <row r="75251" ht="12.75" hidden="1" customHeight="1"/>
    <row r="75252" ht="12.75" hidden="1" customHeight="1"/>
    <row r="75253" ht="12.75" hidden="1" customHeight="1"/>
    <row r="75254" ht="12.75" hidden="1" customHeight="1"/>
    <row r="75255" ht="12.75" hidden="1" customHeight="1"/>
    <row r="75256" ht="12.75" hidden="1" customHeight="1"/>
    <row r="75257" ht="12.75" hidden="1" customHeight="1"/>
    <row r="75258" ht="12.75" hidden="1" customHeight="1"/>
    <row r="75259" ht="12.75" hidden="1" customHeight="1"/>
    <row r="75260" ht="12.75" hidden="1" customHeight="1"/>
    <row r="75261" ht="12.75" hidden="1" customHeight="1"/>
    <row r="75262" ht="12.75" hidden="1" customHeight="1"/>
    <row r="75263" ht="12.75" hidden="1" customHeight="1"/>
    <row r="75264" ht="12.75" hidden="1" customHeight="1"/>
    <row r="75265" ht="12.75" hidden="1" customHeight="1"/>
    <row r="75266" ht="12.75" hidden="1" customHeight="1"/>
    <row r="75267" ht="12.75" hidden="1" customHeight="1"/>
    <row r="75268" ht="12.75" hidden="1" customHeight="1"/>
    <row r="75269" ht="12.75" hidden="1" customHeight="1"/>
    <row r="75270" ht="12.75" hidden="1" customHeight="1"/>
    <row r="75271" ht="12.75" hidden="1" customHeight="1"/>
    <row r="75272" ht="12.75" hidden="1" customHeight="1"/>
    <row r="75273" ht="12.75" hidden="1" customHeight="1"/>
    <row r="75274" ht="12.75" hidden="1" customHeight="1"/>
    <row r="75275" ht="12.75" hidden="1" customHeight="1"/>
    <row r="75276" ht="12.75" hidden="1" customHeight="1"/>
    <row r="75277" ht="12.75" hidden="1" customHeight="1"/>
    <row r="75278" ht="12.75" hidden="1" customHeight="1"/>
    <row r="75279" ht="12.75" hidden="1" customHeight="1"/>
    <row r="75280" ht="12.75" hidden="1" customHeight="1"/>
    <row r="75281" ht="12.75" hidden="1" customHeight="1"/>
    <row r="75282" ht="12.75" hidden="1" customHeight="1"/>
    <row r="75283" ht="12.75" hidden="1" customHeight="1"/>
    <row r="75284" ht="12.75" hidden="1" customHeight="1"/>
    <row r="75285" ht="12.75" hidden="1" customHeight="1"/>
    <row r="75286" ht="12.75" hidden="1" customHeight="1"/>
    <row r="75287" ht="12.75" hidden="1" customHeight="1"/>
    <row r="75288" ht="12.75" hidden="1" customHeight="1"/>
    <row r="75289" ht="12.75" hidden="1" customHeight="1"/>
    <row r="75290" ht="12.75" hidden="1" customHeight="1"/>
    <row r="75291" ht="12.75" hidden="1" customHeight="1"/>
    <row r="75292" ht="12.75" hidden="1" customHeight="1"/>
    <row r="75293" ht="12.75" hidden="1" customHeight="1"/>
    <row r="75294" ht="12.75" hidden="1" customHeight="1"/>
    <row r="75295" ht="12.75" hidden="1" customHeight="1"/>
    <row r="75296" ht="12.75" hidden="1" customHeight="1"/>
    <row r="75297" ht="12.75" hidden="1" customHeight="1"/>
    <row r="75298" ht="12.75" hidden="1" customHeight="1"/>
    <row r="75299" ht="12.75" hidden="1" customHeight="1"/>
    <row r="75300" ht="12.75" hidden="1" customHeight="1"/>
    <row r="75301" ht="12.75" hidden="1" customHeight="1"/>
    <row r="75302" ht="12.75" hidden="1" customHeight="1"/>
    <row r="75303" ht="12.75" hidden="1" customHeight="1"/>
    <row r="75304" ht="12.75" hidden="1" customHeight="1"/>
    <row r="75305" ht="12.75" hidden="1" customHeight="1"/>
    <row r="75306" ht="12.75" hidden="1" customHeight="1"/>
    <row r="75307" ht="12.75" hidden="1" customHeight="1"/>
    <row r="75308" ht="12.75" hidden="1" customHeight="1"/>
    <row r="75309" ht="12.75" hidden="1" customHeight="1"/>
    <row r="75310" ht="12.75" hidden="1" customHeight="1"/>
    <row r="75311" ht="12.75" hidden="1" customHeight="1"/>
    <row r="75312" ht="12.75" hidden="1" customHeight="1"/>
    <row r="75313" ht="12.75" hidden="1" customHeight="1"/>
    <row r="75314" ht="12.75" hidden="1" customHeight="1"/>
    <row r="75315" ht="12.75" hidden="1" customHeight="1"/>
    <row r="75316" ht="12.75" hidden="1" customHeight="1"/>
    <row r="75317" ht="12.75" hidden="1" customHeight="1"/>
    <row r="75318" ht="12.75" hidden="1" customHeight="1"/>
    <row r="75319" ht="12.75" hidden="1" customHeight="1"/>
    <row r="75320" ht="12.75" hidden="1" customHeight="1"/>
    <row r="75321" ht="12.75" hidden="1" customHeight="1"/>
    <row r="75322" ht="12.75" hidden="1" customHeight="1"/>
    <row r="75323" ht="12.75" hidden="1" customHeight="1"/>
    <row r="75324" ht="12.75" hidden="1" customHeight="1"/>
    <row r="75325" ht="12.75" hidden="1" customHeight="1"/>
    <row r="75326" ht="12.75" hidden="1" customHeight="1"/>
    <row r="75327" ht="12.75" hidden="1" customHeight="1"/>
    <row r="75328" ht="12.75" hidden="1" customHeight="1"/>
    <row r="75329" ht="12.75" hidden="1" customHeight="1"/>
    <row r="75330" ht="12.75" hidden="1" customHeight="1"/>
    <row r="75331" ht="12.75" hidden="1" customHeight="1"/>
    <row r="75332" ht="12.75" hidden="1" customHeight="1"/>
    <row r="75333" ht="12.75" hidden="1" customHeight="1"/>
    <row r="75334" ht="12.75" hidden="1" customHeight="1"/>
    <row r="75335" ht="12.75" hidden="1" customHeight="1"/>
    <row r="75336" ht="12.75" hidden="1" customHeight="1"/>
    <row r="75337" ht="12.75" hidden="1" customHeight="1"/>
    <row r="75338" ht="12.75" hidden="1" customHeight="1"/>
    <row r="75339" ht="12.75" hidden="1" customHeight="1"/>
    <row r="75340" ht="12.75" hidden="1" customHeight="1"/>
    <row r="75341" ht="12.75" hidden="1" customHeight="1"/>
    <row r="75342" ht="12.75" hidden="1" customHeight="1"/>
    <row r="75343" ht="12.75" hidden="1" customHeight="1"/>
    <row r="75344" ht="12.75" hidden="1" customHeight="1"/>
    <row r="75345" ht="12.75" hidden="1" customHeight="1"/>
    <row r="75346" ht="12.75" hidden="1" customHeight="1"/>
    <row r="75347" ht="12.75" hidden="1" customHeight="1"/>
    <row r="75348" ht="12.75" hidden="1" customHeight="1"/>
    <row r="75349" ht="12.75" hidden="1" customHeight="1"/>
    <row r="75350" ht="12.75" hidden="1" customHeight="1"/>
    <row r="75351" ht="12.75" hidden="1" customHeight="1"/>
    <row r="75352" ht="12.75" hidden="1" customHeight="1"/>
    <row r="75353" ht="12.75" hidden="1" customHeight="1"/>
    <row r="75354" ht="12.75" hidden="1" customHeight="1"/>
    <row r="75355" ht="12.75" hidden="1" customHeight="1"/>
    <row r="75356" ht="12.75" hidden="1" customHeight="1"/>
    <row r="75357" ht="12.75" hidden="1" customHeight="1"/>
    <row r="75358" ht="12.75" hidden="1" customHeight="1"/>
    <row r="75359" ht="12.75" hidden="1" customHeight="1"/>
    <row r="75360" ht="12.75" hidden="1" customHeight="1"/>
    <row r="75361" ht="12.75" hidden="1" customHeight="1"/>
    <row r="75362" ht="12.75" hidden="1" customHeight="1"/>
    <row r="75363" ht="12.75" hidden="1" customHeight="1"/>
    <row r="75364" ht="12.75" hidden="1" customHeight="1"/>
    <row r="75365" ht="12.75" hidden="1" customHeight="1"/>
    <row r="75366" ht="12.75" hidden="1" customHeight="1"/>
    <row r="75367" ht="12.75" hidden="1" customHeight="1"/>
    <row r="75368" ht="12.75" hidden="1" customHeight="1"/>
    <row r="75369" ht="12.75" hidden="1" customHeight="1"/>
    <row r="75370" ht="12.75" hidden="1" customHeight="1"/>
    <row r="75371" ht="12.75" hidden="1" customHeight="1"/>
    <row r="75372" ht="12.75" hidden="1" customHeight="1"/>
    <row r="75373" ht="12.75" hidden="1" customHeight="1"/>
    <row r="75374" ht="12.75" hidden="1" customHeight="1"/>
    <row r="75375" ht="12.75" hidden="1" customHeight="1"/>
    <row r="75376" ht="12.75" hidden="1" customHeight="1"/>
    <row r="75377" ht="12.75" hidden="1" customHeight="1"/>
    <row r="75378" ht="12.75" hidden="1" customHeight="1"/>
    <row r="75379" ht="12.75" hidden="1" customHeight="1"/>
    <row r="75380" ht="12.75" hidden="1" customHeight="1"/>
    <row r="75381" ht="12.75" hidden="1" customHeight="1"/>
    <row r="75382" ht="12.75" hidden="1" customHeight="1"/>
    <row r="75383" ht="12.75" hidden="1" customHeight="1"/>
    <row r="75384" ht="12.75" hidden="1" customHeight="1"/>
    <row r="75385" ht="12.75" hidden="1" customHeight="1"/>
    <row r="75386" ht="12.75" hidden="1" customHeight="1"/>
    <row r="75387" ht="12.75" hidden="1" customHeight="1"/>
    <row r="75388" ht="12.75" hidden="1" customHeight="1"/>
    <row r="75389" ht="12.75" hidden="1" customHeight="1"/>
    <row r="75390" ht="12.75" hidden="1" customHeight="1"/>
    <row r="75391" ht="12.75" hidden="1" customHeight="1"/>
    <row r="75392" ht="12.75" hidden="1" customHeight="1"/>
    <row r="75393" ht="12.75" hidden="1" customHeight="1"/>
    <row r="75394" ht="12.75" hidden="1" customHeight="1"/>
    <row r="75395" ht="12.75" hidden="1" customHeight="1"/>
    <row r="75396" ht="12.75" hidden="1" customHeight="1"/>
    <row r="75397" ht="12.75" hidden="1" customHeight="1"/>
    <row r="75398" ht="12.75" hidden="1" customHeight="1"/>
    <row r="75399" ht="12.75" hidden="1" customHeight="1"/>
    <row r="75400" ht="12.75" hidden="1" customHeight="1"/>
    <row r="75401" ht="12.75" hidden="1" customHeight="1"/>
    <row r="75402" ht="12.75" hidden="1" customHeight="1"/>
    <row r="75403" ht="12.75" hidden="1" customHeight="1"/>
    <row r="75404" ht="12.75" hidden="1" customHeight="1"/>
    <row r="75405" ht="12.75" hidden="1" customHeight="1"/>
    <row r="75406" ht="12.75" hidden="1" customHeight="1"/>
    <row r="75407" ht="12.75" hidden="1" customHeight="1"/>
    <row r="75408" ht="12.75" hidden="1" customHeight="1"/>
    <row r="75409" ht="12.75" hidden="1" customHeight="1"/>
    <row r="75410" ht="12.75" hidden="1" customHeight="1"/>
    <row r="75411" ht="12.75" hidden="1" customHeight="1"/>
    <row r="75412" ht="12.75" hidden="1" customHeight="1"/>
    <row r="75413" ht="12.75" hidden="1" customHeight="1"/>
    <row r="75414" ht="12.75" hidden="1" customHeight="1"/>
    <row r="75415" ht="12.75" hidden="1" customHeight="1"/>
    <row r="75416" ht="12.75" hidden="1" customHeight="1"/>
    <row r="75417" ht="12.75" hidden="1" customHeight="1"/>
    <row r="75418" ht="12.75" hidden="1" customHeight="1"/>
    <row r="75419" ht="12.75" hidden="1" customHeight="1"/>
    <row r="75420" ht="12.75" hidden="1" customHeight="1"/>
    <row r="75421" ht="12.75" hidden="1" customHeight="1"/>
    <row r="75422" ht="12.75" hidden="1" customHeight="1"/>
    <row r="75423" ht="12.75" hidden="1" customHeight="1"/>
    <row r="75424" ht="12.75" hidden="1" customHeight="1"/>
    <row r="75425" ht="12.75" hidden="1" customHeight="1"/>
    <row r="75426" ht="12.75" hidden="1" customHeight="1"/>
    <row r="75427" ht="12.75" hidden="1" customHeight="1"/>
    <row r="75428" ht="12.75" hidden="1" customHeight="1"/>
    <row r="75429" ht="12.75" hidden="1" customHeight="1"/>
    <row r="75430" ht="12.75" hidden="1" customHeight="1"/>
    <row r="75431" ht="12.75" hidden="1" customHeight="1"/>
    <row r="75432" ht="12.75" hidden="1" customHeight="1"/>
    <row r="75433" ht="12.75" hidden="1" customHeight="1"/>
    <row r="75434" ht="12.75" hidden="1" customHeight="1"/>
    <row r="75435" ht="12.75" hidden="1" customHeight="1"/>
    <row r="75436" ht="12.75" hidden="1" customHeight="1"/>
    <row r="75437" ht="12.75" hidden="1" customHeight="1"/>
    <row r="75438" ht="12.75" hidden="1" customHeight="1"/>
    <row r="75439" ht="12.75" hidden="1" customHeight="1"/>
    <row r="75440" ht="12.75" hidden="1" customHeight="1"/>
    <row r="75441" ht="12.75" hidden="1" customHeight="1"/>
    <row r="75442" ht="12.75" hidden="1" customHeight="1"/>
    <row r="75443" ht="12.75" hidden="1" customHeight="1"/>
    <row r="75444" ht="12.75" hidden="1" customHeight="1"/>
    <row r="75445" ht="12.75" hidden="1" customHeight="1"/>
    <row r="75446" ht="12.75" hidden="1" customHeight="1"/>
    <row r="75447" ht="12.75" hidden="1" customHeight="1"/>
    <row r="75448" ht="12.75" hidden="1" customHeight="1"/>
    <row r="75449" ht="12.75" hidden="1" customHeight="1"/>
    <row r="75450" ht="12.75" hidden="1" customHeight="1"/>
    <row r="75451" ht="12.75" hidden="1" customHeight="1"/>
    <row r="75452" ht="12.75" hidden="1" customHeight="1"/>
    <row r="75453" ht="12.75" hidden="1" customHeight="1"/>
    <row r="75454" ht="12.75" hidden="1" customHeight="1"/>
    <row r="75455" ht="12.75" hidden="1" customHeight="1"/>
    <row r="75456" ht="12.75" hidden="1" customHeight="1"/>
    <row r="75457" ht="12.75" hidden="1" customHeight="1"/>
    <row r="75458" ht="12.75" hidden="1" customHeight="1"/>
    <row r="75459" ht="12.75" hidden="1" customHeight="1"/>
    <row r="75460" ht="12.75" hidden="1" customHeight="1"/>
    <row r="75461" ht="12.75" hidden="1" customHeight="1"/>
    <row r="75462" ht="12.75" hidden="1" customHeight="1"/>
    <row r="75463" ht="12.75" hidden="1" customHeight="1"/>
    <row r="75464" ht="12.75" hidden="1" customHeight="1"/>
    <row r="75465" ht="12.75" hidden="1" customHeight="1"/>
    <row r="75466" ht="12.75" hidden="1" customHeight="1"/>
    <row r="75467" ht="12.75" hidden="1" customHeight="1"/>
    <row r="75468" ht="12.75" hidden="1" customHeight="1"/>
    <row r="75469" ht="12.75" hidden="1" customHeight="1"/>
    <row r="75470" ht="12.75" hidden="1" customHeight="1"/>
    <row r="75471" ht="12.75" hidden="1" customHeight="1"/>
    <row r="75472" ht="12.75" hidden="1" customHeight="1"/>
    <row r="75473" ht="12.75" hidden="1" customHeight="1"/>
    <row r="75474" ht="12.75" hidden="1" customHeight="1"/>
    <row r="75475" ht="12.75" hidden="1" customHeight="1"/>
    <row r="75476" ht="12.75" hidden="1" customHeight="1"/>
    <row r="75477" ht="12.75" hidden="1" customHeight="1"/>
    <row r="75478" ht="12.75" hidden="1" customHeight="1"/>
    <row r="75479" ht="12.75" hidden="1" customHeight="1"/>
    <row r="75480" ht="12.75" hidden="1" customHeight="1"/>
    <row r="75481" ht="12.75" hidden="1" customHeight="1"/>
    <row r="75482" ht="12.75" hidden="1" customHeight="1"/>
    <row r="75483" ht="12.75" hidden="1" customHeight="1"/>
    <row r="75484" ht="12.75" hidden="1" customHeight="1"/>
    <row r="75485" ht="12.75" hidden="1" customHeight="1"/>
    <row r="75486" ht="12.75" hidden="1" customHeight="1"/>
    <row r="75487" ht="12.75" hidden="1" customHeight="1"/>
    <row r="75488" ht="12.75" hidden="1" customHeight="1"/>
    <row r="75489" ht="12.75" hidden="1" customHeight="1"/>
    <row r="75490" ht="12.75" hidden="1" customHeight="1"/>
    <row r="75491" ht="12.75" hidden="1" customHeight="1"/>
    <row r="75492" ht="12.75" hidden="1" customHeight="1"/>
    <row r="75493" ht="12.75" hidden="1" customHeight="1"/>
    <row r="75494" ht="12.75" hidden="1" customHeight="1"/>
    <row r="75495" ht="12.75" hidden="1" customHeight="1"/>
    <row r="75496" ht="12.75" hidden="1" customHeight="1"/>
    <row r="75497" ht="12.75" hidden="1" customHeight="1"/>
    <row r="75498" ht="12.75" hidden="1" customHeight="1"/>
    <row r="75499" ht="12.75" hidden="1" customHeight="1"/>
    <row r="75500" ht="12.75" hidden="1" customHeight="1"/>
    <row r="75501" ht="12.75" hidden="1" customHeight="1"/>
    <row r="75502" ht="12.75" hidden="1" customHeight="1"/>
    <row r="75503" ht="12.75" hidden="1" customHeight="1"/>
    <row r="75504" ht="12.75" hidden="1" customHeight="1"/>
    <row r="75505" ht="12.75" hidden="1" customHeight="1"/>
    <row r="75506" ht="12.75" hidden="1" customHeight="1"/>
    <row r="75507" ht="12.75" hidden="1" customHeight="1"/>
    <row r="75508" ht="12.75" hidden="1" customHeight="1"/>
    <row r="75509" ht="12.75" hidden="1" customHeight="1"/>
    <row r="75510" ht="12.75" hidden="1" customHeight="1"/>
    <row r="75511" ht="12.75" hidden="1" customHeight="1"/>
    <row r="75512" ht="12.75" hidden="1" customHeight="1"/>
    <row r="75513" ht="12.75" hidden="1" customHeight="1"/>
    <row r="75514" ht="12.75" hidden="1" customHeight="1"/>
    <row r="75515" ht="12.75" hidden="1" customHeight="1"/>
    <row r="75516" ht="12.75" hidden="1" customHeight="1"/>
    <row r="75517" ht="12.75" hidden="1" customHeight="1"/>
    <row r="75518" ht="12.75" hidden="1" customHeight="1"/>
    <row r="75519" ht="12.75" hidden="1" customHeight="1"/>
    <row r="75520" ht="12.75" hidden="1" customHeight="1"/>
    <row r="75521" ht="12.75" hidden="1" customHeight="1"/>
    <row r="75522" ht="12.75" hidden="1" customHeight="1"/>
    <row r="75523" ht="12.75" hidden="1" customHeight="1"/>
    <row r="75524" ht="12.75" hidden="1" customHeight="1"/>
    <row r="75525" ht="12.75" hidden="1" customHeight="1"/>
    <row r="75526" ht="12.75" hidden="1" customHeight="1"/>
    <row r="75527" ht="12.75" hidden="1" customHeight="1"/>
    <row r="75528" ht="12.75" hidden="1" customHeight="1"/>
    <row r="75529" ht="12.75" hidden="1" customHeight="1"/>
    <row r="75530" ht="12.75" hidden="1" customHeight="1"/>
    <row r="75531" ht="12.75" hidden="1" customHeight="1"/>
    <row r="75532" ht="12.75" hidden="1" customHeight="1"/>
    <row r="75533" ht="12.75" hidden="1" customHeight="1"/>
    <row r="75534" ht="12.75" hidden="1" customHeight="1"/>
    <row r="75535" ht="12.75" hidden="1" customHeight="1"/>
    <row r="75536" ht="12.75" hidden="1" customHeight="1"/>
    <row r="75537" ht="12.75" hidden="1" customHeight="1"/>
    <row r="75538" ht="12.75" hidden="1" customHeight="1"/>
    <row r="75539" ht="12.75" hidden="1" customHeight="1"/>
    <row r="75540" ht="12.75" hidden="1" customHeight="1"/>
    <row r="75541" ht="12.75" hidden="1" customHeight="1"/>
    <row r="75542" ht="12.75" hidden="1" customHeight="1"/>
    <row r="75543" ht="12.75" hidden="1" customHeight="1"/>
    <row r="75544" ht="12.75" hidden="1" customHeight="1"/>
    <row r="75545" ht="12.75" hidden="1" customHeight="1"/>
    <row r="75546" ht="12.75" hidden="1" customHeight="1"/>
    <row r="75547" ht="12.75" hidden="1" customHeight="1"/>
    <row r="75548" ht="12.75" hidden="1" customHeight="1"/>
    <row r="75549" ht="12.75" hidden="1" customHeight="1"/>
    <row r="75550" ht="12.75" hidden="1" customHeight="1"/>
    <row r="75551" ht="12.75" hidden="1" customHeight="1"/>
    <row r="75552" ht="12.75" hidden="1" customHeight="1"/>
    <row r="75553" ht="12.75" hidden="1" customHeight="1"/>
    <row r="75554" ht="12.75" hidden="1" customHeight="1"/>
    <row r="75555" ht="12.75" hidden="1" customHeight="1"/>
    <row r="75556" ht="12.75" hidden="1" customHeight="1"/>
    <row r="75557" ht="12.75" hidden="1" customHeight="1"/>
    <row r="75558" ht="12.75" hidden="1" customHeight="1"/>
    <row r="75559" ht="12.75" hidden="1" customHeight="1"/>
    <row r="75560" ht="12.75" hidden="1" customHeight="1"/>
    <row r="75561" ht="12.75" hidden="1" customHeight="1"/>
    <row r="75562" ht="12.75" hidden="1" customHeight="1"/>
    <row r="75563" ht="12.75" hidden="1" customHeight="1"/>
    <row r="75564" ht="12.75" hidden="1" customHeight="1"/>
    <row r="75565" ht="12.75" hidden="1" customHeight="1"/>
    <row r="75566" ht="12.75" hidden="1" customHeight="1"/>
    <row r="75567" ht="12.75" hidden="1" customHeight="1"/>
    <row r="75568" ht="12.75" hidden="1" customHeight="1"/>
    <row r="75569" ht="12.75" hidden="1" customHeight="1"/>
    <row r="75570" ht="12.75" hidden="1" customHeight="1"/>
    <row r="75571" ht="12.75" hidden="1" customHeight="1"/>
    <row r="75572" ht="12.75" hidden="1" customHeight="1"/>
    <row r="75573" ht="12.75" hidden="1" customHeight="1"/>
    <row r="75574" ht="12.75" hidden="1" customHeight="1"/>
    <row r="75575" ht="12.75" hidden="1" customHeight="1"/>
    <row r="75576" ht="12.75" hidden="1" customHeight="1"/>
    <row r="75577" ht="12.75" hidden="1" customHeight="1"/>
    <row r="75578" ht="12.75" hidden="1" customHeight="1"/>
    <row r="75579" ht="12.75" hidden="1" customHeight="1"/>
    <row r="75580" ht="12.75" hidden="1" customHeight="1"/>
    <row r="75581" ht="12.75" hidden="1" customHeight="1"/>
    <row r="75582" ht="12.75" hidden="1" customHeight="1"/>
    <row r="75583" ht="12.75" hidden="1" customHeight="1"/>
    <row r="75584" ht="12.75" hidden="1" customHeight="1"/>
    <row r="75585" ht="12.75" hidden="1" customHeight="1"/>
    <row r="75586" ht="12.75" hidden="1" customHeight="1"/>
    <row r="75587" ht="12.75" hidden="1" customHeight="1"/>
    <row r="75588" ht="12.75" hidden="1" customHeight="1"/>
    <row r="75589" ht="12.75" hidden="1" customHeight="1"/>
    <row r="75590" ht="12.75" hidden="1" customHeight="1"/>
    <row r="75591" ht="12.75" hidden="1" customHeight="1"/>
    <row r="75592" ht="12.75" hidden="1" customHeight="1"/>
    <row r="75593" ht="12.75" hidden="1" customHeight="1"/>
    <row r="75594" ht="12.75" hidden="1" customHeight="1"/>
    <row r="75595" ht="12.75" hidden="1" customHeight="1"/>
    <row r="75596" ht="12.75" hidden="1" customHeight="1"/>
    <row r="75597" ht="12.75" hidden="1" customHeight="1"/>
    <row r="75598" ht="12.75" hidden="1" customHeight="1"/>
    <row r="75599" ht="12.75" hidden="1" customHeight="1"/>
    <row r="75600" ht="12.75" hidden="1" customHeight="1"/>
    <row r="75601" ht="12.75" hidden="1" customHeight="1"/>
    <row r="75602" ht="12.75" hidden="1" customHeight="1"/>
    <row r="75603" ht="12.75" hidden="1" customHeight="1"/>
    <row r="75604" ht="12.75" hidden="1" customHeight="1"/>
    <row r="75605" ht="12.75" hidden="1" customHeight="1"/>
    <row r="75606" ht="12.75" hidden="1" customHeight="1"/>
    <row r="75607" ht="12.75" hidden="1" customHeight="1"/>
    <row r="75608" ht="12.75" hidden="1" customHeight="1"/>
    <row r="75609" ht="12.75" hidden="1" customHeight="1"/>
    <row r="75610" ht="12.75" hidden="1" customHeight="1"/>
    <row r="75611" ht="12.75" hidden="1" customHeight="1"/>
    <row r="75612" ht="12.75" hidden="1" customHeight="1"/>
    <row r="75613" ht="12.75" hidden="1" customHeight="1"/>
    <row r="75614" ht="12.75" hidden="1" customHeight="1"/>
    <row r="75615" ht="12.75" hidden="1" customHeight="1"/>
    <row r="75616" ht="12.75" hidden="1" customHeight="1"/>
    <row r="75617" ht="12.75" hidden="1" customHeight="1"/>
    <row r="75618" ht="12.75" hidden="1" customHeight="1"/>
    <row r="75619" ht="12.75" hidden="1" customHeight="1"/>
    <row r="75620" ht="12.75" hidden="1" customHeight="1"/>
    <row r="75621" ht="12.75" hidden="1" customHeight="1"/>
    <row r="75622" ht="12.75" hidden="1" customHeight="1"/>
    <row r="75623" ht="12.75" hidden="1" customHeight="1"/>
    <row r="75624" ht="12.75" hidden="1" customHeight="1"/>
    <row r="75625" ht="12.75" hidden="1" customHeight="1"/>
    <row r="75626" ht="12.75" hidden="1" customHeight="1"/>
    <row r="75627" ht="12.75" hidden="1" customHeight="1"/>
    <row r="75628" ht="12.75" hidden="1" customHeight="1"/>
    <row r="75629" ht="12.75" hidden="1" customHeight="1"/>
    <row r="75630" ht="12.75" hidden="1" customHeight="1"/>
    <row r="75631" ht="12.75" hidden="1" customHeight="1"/>
    <row r="75632" ht="12.75" hidden="1" customHeight="1"/>
    <row r="75633" ht="12.75" hidden="1" customHeight="1"/>
    <row r="75634" ht="12.75" hidden="1" customHeight="1"/>
    <row r="75635" ht="12.75" hidden="1" customHeight="1"/>
    <row r="75636" ht="12.75" hidden="1" customHeight="1"/>
    <row r="75637" ht="12.75" hidden="1" customHeight="1"/>
    <row r="75638" ht="12.75" hidden="1" customHeight="1"/>
    <row r="75639" ht="12.75" hidden="1" customHeight="1"/>
    <row r="75640" ht="12.75" hidden="1" customHeight="1"/>
    <row r="75641" ht="12.75" hidden="1" customHeight="1"/>
    <row r="75642" ht="12.75" hidden="1" customHeight="1"/>
    <row r="75643" ht="12.75" hidden="1" customHeight="1"/>
    <row r="75644" ht="12.75" hidden="1" customHeight="1"/>
    <row r="75645" ht="12.75" hidden="1" customHeight="1"/>
    <row r="75646" ht="12.75" hidden="1" customHeight="1"/>
    <row r="75647" ht="12.75" hidden="1" customHeight="1"/>
    <row r="75648" ht="12.75" hidden="1" customHeight="1"/>
    <row r="75649" ht="12.75" hidden="1" customHeight="1"/>
    <row r="75650" ht="12.75" hidden="1" customHeight="1"/>
    <row r="75651" ht="12.75" hidden="1" customHeight="1"/>
    <row r="75652" ht="12.75" hidden="1" customHeight="1"/>
    <row r="75653" ht="12.75" hidden="1" customHeight="1"/>
    <row r="75654" ht="12.75" hidden="1" customHeight="1"/>
    <row r="75655" ht="12.75" hidden="1" customHeight="1"/>
    <row r="75656" ht="12.75" hidden="1" customHeight="1"/>
    <row r="75657" ht="12.75" hidden="1" customHeight="1"/>
    <row r="75658" ht="12.75" hidden="1" customHeight="1"/>
    <row r="75659" ht="12.75" hidden="1" customHeight="1"/>
    <row r="75660" ht="12.75" hidden="1" customHeight="1"/>
    <row r="75661" ht="12.75" hidden="1" customHeight="1"/>
    <row r="75662" ht="12.75" hidden="1" customHeight="1"/>
    <row r="75663" ht="12.75" hidden="1" customHeight="1"/>
    <row r="75664" ht="12.75" hidden="1" customHeight="1"/>
    <row r="75665" ht="12.75" hidden="1" customHeight="1"/>
    <row r="75666" ht="12.75" hidden="1" customHeight="1"/>
    <row r="75667" ht="12.75" hidden="1" customHeight="1"/>
    <row r="75668" ht="12.75" hidden="1" customHeight="1"/>
    <row r="75669" ht="12.75" hidden="1" customHeight="1"/>
    <row r="75670" ht="12.75" hidden="1" customHeight="1"/>
    <row r="75671" ht="12.75" hidden="1" customHeight="1"/>
    <row r="75672" ht="12.75" hidden="1" customHeight="1"/>
    <row r="75673" ht="12.75" hidden="1" customHeight="1"/>
    <row r="75674" ht="12.75" hidden="1" customHeight="1"/>
    <row r="75675" ht="12.75" hidden="1" customHeight="1"/>
    <row r="75676" ht="12.75" hidden="1" customHeight="1"/>
    <row r="75677" ht="12.75" hidden="1" customHeight="1"/>
    <row r="75678" ht="12.75" hidden="1" customHeight="1"/>
    <row r="75679" ht="12.75" hidden="1" customHeight="1"/>
    <row r="75680" ht="12.75" hidden="1" customHeight="1"/>
    <row r="75681" ht="12.75" hidden="1" customHeight="1"/>
    <row r="75682" ht="12.75" hidden="1" customHeight="1"/>
    <row r="75683" ht="12.75" hidden="1" customHeight="1"/>
    <row r="75684" ht="12.75" hidden="1" customHeight="1"/>
    <row r="75685" ht="12.75" hidden="1" customHeight="1"/>
    <row r="75686" ht="12.75" hidden="1" customHeight="1"/>
    <row r="75687" ht="12.75" hidden="1" customHeight="1"/>
    <row r="75688" ht="12.75" hidden="1" customHeight="1"/>
    <row r="75689" ht="12.75" hidden="1" customHeight="1"/>
    <row r="75690" ht="12.75" hidden="1" customHeight="1"/>
    <row r="75691" ht="12.75" hidden="1" customHeight="1"/>
    <row r="75692" ht="12.75" hidden="1" customHeight="1"/>
    <row r="75693" ht="12.75" hidden="1" customHeight="1"/>
    <row r="75694" ht="12.75" hidden="1" customHeight="1"/>
    <row r="75695" ht="12.75" hidden="1" customHeight="1"/>
    <row r="75696" ht="12.75" hidden="1" customHeight="1"/>
    <row r="75697" ht="12.75" hidden="1" customHeight="1"/>
    <row r="75698" ht="12.75" hidden="1" customHeight="1"/>
    <row r="75699" ht="12.75" hidden="1" customHeight="1"/>
    <row r="75700" ht="12.75" hidden="1" customHeight="1"/>
    <row r="75701" ht="12.75" hidden="1" customHeight="1"/>
    <row r="75702" ht="12.75" hidden="1" customHeight="1"/>
    <row r="75703" ht="12.75" hidden="1" customHeight="1"/>
    <row r="75704" ht="12.75" hidden="1" customHeight="1"/>
    <row r="75705" ht="12.75" hidden="1" customHeight="1"/>
    <row r="75706" ht="12.75" hidden="1" customHeight="1"/>
    <row r="75707" ht="12.75" hidden="1" customHeight="1"/>
    <row r="75708" ht="12.75" hidden="1" customHeight="1"/>
    <row r="75709" ht="12.75" hidden="1" customHeight="1"/>
    <row r="75710" ht="12.75" hidden="1" customHeight="1"/>
    <row r="75711" ht="12.75" hidden="1" customHeight="1"/>
    <row r="75712" ht="12.75" hidden="1" customHeight="1"/>
    <row r="75713" ht="12.75" hidden="1" customHeight="1"/>
    <row r="75714" ht="12.75" hidden="1" customHeight="1"/>
    <row r="75715" ht="12.75" hidden="1" customHeight="1"/>
    <row r="75716" ht="12.75" hidden="1" customHeight="1"/>
    <row r="75717" ht="12.75" hidden="1" customHeight="1"/>
    <row r="75718" ht="12.75" hidden="1" customHeight="1"/>
    <row r="75719" ht="12.75" hidden="1" customHeight="1"/>
    <row r="75720" ht="12.75" hidden="1" customHeight="1"/>
    <row r="75721" ht="12.75" hidden="1" customHeight="1"/>
    <row r="75722" ht="12.75" hidden="1" customHeight="1"/>
    <row r="75723" ht="12.75" hidden="1" customHeight="1"/>
    <row r="75724" ht="12.75" hidden="1" customHeight="1"/>
    <row r="75725" ht="12.75" hidden="1" customHeight="1"/>
    <row r="75726" ht="12.75" hidden="1" customHeight="1"/>
    <row r="75727" ht="12.75" hidden="1" customHeight="1"/>
    <row r="75728" ht="12.75" hidden="1" customHeight="1"/>
    <row r="75729" ht="12.75" hidden="1" customHeight="1"/>
    <row r="75730" ht="12.75" hidden="1" customHeight="1"/>
    <row r="75731" ht="12.75" hidden="1" customHeight="1"/>
    <row r="75732" ht="12.75" hidden="1" customHeight="1"/>
    <row r="75733" ht="12.75" hidden="1" customHeight="1"/>
    <row r="75734" ht="12.75" hidden="1" customHeight="1"/>
    <row r="75735" ht="12.75" hidden="1" customHeight="1"/>
    <row r="75736" ht="12.75" hidden="1" customHeight="1"/>
    <row r="75737" ht="12.75" hidden="1" customHeight="1"/>
    <row r="75738" ht="12.75" hidden="1" customHeight="1"/>
    <row r="75739" ht="12.75" hidden="1" customHeight="1"/>
    <row r="75740" ht="12.75" hidden="1" customHeight="1"/>
    <row r="75741" ht="12.75" hidden="1" customHeight="1"/>
    <row r="75742" ht="12.75" hidden="1" customHeight="1"/>
    <row r="75743" ht="12.75" hidden="1" customHeight="1"/>
    <row r="75744" ht="12.75" hidden="1" customHeight="1"/>
    <row r="75745" ht="12.75" hidden="1" customHeight="1"/>
    <row r="75746" ht="12.75" hidden="1" customHeight="1"/>
    <row r="75747" ht="12.75" hidden="1" customHeight="1"/>
    <row r="75748" ht="12.75" hidden="1" customHeight="1"/>
    <row r="75749" ht="12.75" hidden="1" customHeight="1"/>
    <row r="75750" ht="12.75" hidden="1" customHeight="1"/>
    <row r="75751" ht="12.75" hidden="1" customHeight="1"/>
    <row r="75752" ht="12.75" hidden="1" customHeight="1"/>
    <row r="75753" ht="12.75" hidden="1" customHeight="1"/>
    <row r="75754" ht="12.75" hidden="1" customHeight="1"/>
    <row r="75755" ht="12.75" hidden="1" customHeight="1"/>
    <row r="75756" ht="12.75" hidden="1" customHeight="1"/>
    <row r="75757" ht="12.75" hidden="1" customHeight="1"/>
    <row r="75758" ht="12.75" hidden="1" customHeight="1"/>
    <row r="75759" ht="12.75" hidden="1" customHeight="1"/>
    <row r="75760" ht="12.75" hidden="1" customHeight="1"/>
    <row r="75761" ht="12.75" hidden="1" customHeight="1"/>
    <row r="75762" ht="12.75" hidden="1" customHeight="1"/>
    <row r="75763" ht="12.75" hidden="1" customHeight="1"/>
    <row r="75764" ht="12.75" hidden="1" customHeight="1"/>
    <row r="75765" ht="12.75" hidden="1" customHeight="1"/>
    <row r="75766" ht="12.75" hidden="1" customHeight="1"/>
    <row r="75767" ht="12.75" hidden="1" customHeight="1"/>
    <row r="75768" ht="12.75" hidden="1" customHeight="1"/>
    <row r="75769" ht="12.75" hidden="1" customHeight="1"/>
    <row r="75770" ht="12.75" hidden="1" customHeight="1"/>
    <row r="75771" ht="12.75" hidden="1" customHeight="1"/>
    <row r="75772" ht="12.75" hidden="1" customHeight="1"/>
    <row r="75773" ht="12.75" hidden="1" customHeight="1"/>
    <row r="75774" ht="12.75" hidden="1" customHeight="1"/>
    <row r="75775" ht="12.75" hidden="1" customHeight="1"/>
    <row r="75776" ht="12.75" hidden="1" customHeight="1"/>
    <row r="75777" ht="12.75" hidden="1" customHeight="1"/>
    <row r="75778" ht="12.75" hidden="1" customHeight="1"/>
    <row r="75779" ht="12.75" hidden="1" customHeight="1"/>
    <row r="75780" ht="12.75" hidden="1" customHeight="1"/>
    <row r="75781" ht="12.75" hidden="1" customHeight="1"/>
    <row r="75782" ht="12.75" hidden="1" customHeight="1"/>
    <row r="75783" ht="12.75" hidden="1" customHeight="1"/>
    <row r="75784" ht="12.75" hidden="1" customHeight="1"/>
    <row r="75785" ht="12.75" hidden="1" customHeight="1"/>
    <row r="75786" ht="12.75" hidden="1" customHeight="1"/>
    <row r="75787" ht="12.75" hidden="1" customHeight="1"/>
    <row r="75788" ht="12.75" hidden="1" customHeight="1"/>
    <row r="75789" ht="12.75" hidden="1" customHeight="1"/>
    <row r="75790" ht="12.75" hidden="1" customHeight="1"/>
    <row r="75791" ht="12.75" hidden="1" customHeight="1"/>
    <row r="75792" ht="12.75" hidden="1" customHeight="1"/>
    <row r="75793" ht="12.75" hidden="1" customHeight="1"/>
    <row r="75794" ht="12.75" hidden="1" customHeight="1"/>
    <row r="75795" ht="12.75" hidden="1" customHeight="1"/>
    <row r="75796" ht="12.75" hidden="1" customHeight="1"/>
    <row r="75797" ht="12.75" hidden="1" customHeight="1"/>
    <row r="75798" ht="12.75" hidden="1" customHeight="1"/>
    <row r="75799" ht="12.75" hidden="1" customHeight="1"/>
    <row r="75800" ht="12.75" hidden="1" customHeight="1"/>
    <row r="75801" ht="12.75" hidden="1" customHeight="1"/>
    <row r="75802" ht="12.75" hidden="1" customHeight="1"/>
    <row r="75803" ht="12.75" hidden="1" customHeight="1"/>
    <row r="75804" ht="12.75" hidden="1" customHeight="1"/>
    <row r="75805" ht="12.75" hidden="1" customHeight="1"/>
    <row r="75806" ht="12.75" hidden="1" customHeight="1"/>
    <row r="75807" ht="12.75" hidden="1" customHeight="1"/>
    <row r="75808" ht="12.75" hidden="1" customHeight="1"/>
    <row r="75809" ht="12.75" hidden="1" customHeight="1"/>
    <row r="75810" ht="12.75" hidden="1" customHeight="1"/>
    <row r="75811" ht="12.75" hidden="1" customHeight="1"/>
    <row r="75812" ht="12.75" hidden="1" customHeight="1"/>
    <row r="75813" ht="12.75" hidden="1" customHeight="1"/>
    <row r="75814" ht="12.75" hidden="1" customHeight="1"/>
    <row r="75815" ht="12.75" hidden="1" customHeight="1"/>
    <row r="75816" ht="12.75" hidden="1" customHeight="1"/>
    <row r="75817" ht="12.75" hidden="1" customHeight="1"/>
    <row r="75818" ht="12.75" hidden="1" customHeight="1"/>
    <row r="75819" ht="12.75" hidden="1" customHeight="1"/>
    <row r="75820" ht="12.75" hidden="1" customHeight="1"/>
    <row r="75821" ht="12.75" hidden="1" customHeight="1"/>
    <row r="75822" ht="12.75" hidden="1" customHeight="1"/>
    <row r="75823" ht="12.75" hidden="1" customHeight="1"/>
    <row r="75824" ht="12.75" hidden="1" customHeight="1"/>
    <row r="75825" ht="12.75" hidden="1" customHeight="1"/>
    <row r="75826" ht="12.75" hidden="1" customHeight="1"/>
    <row r="75827" ht="12.75" hidden="1" customHeight="1"/>
    <row r="75828" ht="12.75" hidden="1" customHeight="1"/>
    <row r="75829" ht="12.75" hidden="1" customHeight="1"/>
    <row r="75830" ht="12.75" hidden="1" customHeight="1"/>
    <row r="75831" ht="12.75" hidden="1" customHeight="1"/>
    <row r="75832" ht="12.75" hidden="1" customHeight="1"/>
    <row r="75833" ht="12.75" hidden="1" customHeight="1"/>
    <row r="75834" ht="12.75" hidden="1" customHeight="1"/>
    <row r="75835" ht="12.75" hidden="1" customHeight="1"/>
    <row r="75836" ht="12.75" hidden="1" customHeight="1"/>
    <row r="75837" ht="12.75" hidden="1" customHeight="1"/>
    <row r="75838" ht="12.75" hidden="1" customHeight="1"/>
    <row r="75839" ht="12.75" hidden="1" customHeight="1"/>
    <row r="75840" ht="12.75" hidden="1" customHeight="1"/>
    <row r="75841" ht="12.75" hidden="1" customHeight="1"/>
    <row r="75842" ht="12.75" hidden="1" customHeight="1"/>
    <row r="75843" ht="12.75" hidden="1" customHeight="1"/>
    <row r="75844" ht="12.75" hidden="1" customHeight="1"/>
    <row r="75845" ht="12.75" hidden="1" customHeight="1"/>
    <row r="75846" ht="12.75" hidden="1" customHeight="1"/>
    <row r="75847" ht="12.75" hidden="1" customHeight="1"/>
    <row r="75848" ht="12.75" hidden="1" customHeight="1"/>
    <row r="75849" ht="12.75" hidden="1" customHeight="1"/>
    <row r="75850" ht="12.75" hidden="1" customHeight="1"/>
    <row r="75851" ht="12.75" hidden="1" customHeight="1"/>
    <row r="75852" ht="12.75" hidden="1" customHeight="1"/>
    <row r="75853" ht="12.75" hidden="1" customHeight="1"/>
    <row r="75854" ht="12.75" hidden="1" customHeight="1"/>
    <row r="75855" ht="12.75" hidden="1" customHeight="1"/>
    <row r="75856" ht="12.75" hidden="1" customHeight="1"/>
    <row r="75857" ht="12.75" hidden="1" customHeight="1"/>
    <row r="75858" ht="12.75" hidden="1" customHeight="1"/>
    <row r="75859" ht="12.75" hidden="1" customHeight="1"/>
    <row r="75860" ht="12.75" hidden="1" customHeight="1"/>
    <row r="75861" ht="12.75" hidden="1" customHeight="1"/>
    <row r="75862" ht="12.75" hidden="1" customHeight="1"/>
    <row r="75863" ht="12.75" hidden="1" customHeight="1"/>
    <row r="75864" ht="12.75" hidden="1" customHeight="1"/>
    <row r="75865" ht="12.75" hidden="1" customHeight="1"/>
    <row r="75866" ht="12.75" hidden="1" customHeight="1"/>
    <row r="75867" ht="12.75" hidden="1" customHeight="1"/>
    <row r="75868" ht="12.75" hidden="1" customHeight="1"/>
    <row r="75869" ht="12.75" hidden="1" customHeight="1"/>
    <row r="75870" ht="12.75" hidden="1" customHeight="1"/>
    <row r="75871" ht="12.75" hidden="1" customHeight="1"/>
    <row r="75872" ht="12.75" hidden="1" customHeight="1"/>
    <row r="75873" ht="12.75" hidden="1" customHeight="1"/>
    <row r="75874" ht="12.75" hidden="1" customHeight="1"/>
    <row r="75875" ht="12.75" hidden="1" customHeight="1"/>
    <row r="75876" ht="12.75" hidden="1" customHeight="1"/>
    <row r="75877" ht="12.75" hidden="1" customHeight="1"/>
    <row r="75878" ht="12.75" hidden="1" customHeight="1"/>
    <row r="75879" ht="12.75" hidden="1" customHeight="1"/>
    <row r="75880" ht="12.75" hidden="1" customHeight="1"/>
    <row r="75881" ht="12.75" hidden="1" customHeight="1"/>
    <row r="75882" ht="12.75" hidden="1" customHeight="1"/>
    <row r="75883" ht="12.75" hidden="1" customHeight="1"/>
    <row r="75884" ht="12.75" hidden="1" customHeight="1"/>
    <row r="75885" ht="12.75" hidden="1" customHeight="1"/>
    <row r="75886" ht="12.75" hidden="1" customHeight="1"/>
    <row r="75887" ht="12.75" hidden="1" customHeight="1"/>
    <row r="75888" ht="12.75" hidden="1" customHeight="1"/>
    <row r="75889" ht="12.75" hidden="1" customHeight="1"/>
    <row r="75890" ht="12.75" hidden="1" customHeight="1"/>
    <row r="75891" ht="12.75" hidden="1" customHeight="1"/>
    <row r="75892" ht="12.75" hidden="1" customHeight="1"/>
    <row r="75893" ht="12.75" hidden="1" customHeight="1"/>
    <row r="75894" ht="12.75" hidden="1" customHeight="1"/>
    <row r="75895" ht="12.75" hidden="1" customHeight="1"/>
    <row r="75896" ht="12.75" hidden="1" customHeight="1"/>
    <row r="75897" ht="12.75" hidden="1" customHeight="1"/>
    <row r="75898" ht="12.75" hidden="1" customHeight="1"/>
    <row r="75899" ht="12.75" hidden="1" customHeight="1"/>
    <row r="75900" ht="12.75" hidden="1" customHeight="1"/>
    <row r="75901" ht="12.75" hidden="1" customHeight="1"/>
    <row r="75902" ht="12.75" hidden="1" customHeight="1"/>
    <row r="75903" ht="12.75" hidden="1" customHeight="1"/>
    <row r="75904" ht="12.75" hidden="1" customHeight="1"/>
    <row r="75905" ht="12.75" hidden="1" customHeight="1"/>
    <row r="75906" ht="12.75" hidden="1" customHeight="1"/>
    <row r="75907" ht="12.75" hidden="1" customHeight="1"/>
    <row r="75908" ht="12.75" hidden="1" customHeight="1"/>
    <row r="75909" ht="12.75" hidden="1" customHeight="1"/>
    <row r="75910" ht="12.75" hidden="1" customHeight="1"/>
    <row r="75911" ht="12.75" hidden="1" customHeight="1"/>
    <row r="75912" ht="12.75" hidden="1" customHeight="1"/>
    <row r="75913" ht="12.75" hidden="1" customHeight="1"/>
    <row r="75914" ht="12.75" hidden="1" customHeight="1"/>
    <row r="75915" ht="12.75" hidden="1" customHeight="1"/>
    <row r="75916" ht="12.75" hidden="1" customHeight="1"/>
    <row r="75917" ht="12.75" hidden="1" customHeight="1"/>
    <row r="75918" ht="12.75" hidden="1" customHeight="1"/>
    <row r="75919" ht="12.75" hidden="1" customHeight="1"/>
    <row r="75920" ht="12.75" hidden="1" customHeight="1"/>
    <row r="75921" ht="12.75" hidden="1" customHeight="1"/>
    <row r="75922" ht="12.75" hidden="1" customHeight="1"/>
    <row r="75923" ht="12.75" hidden="1" customHeight="1"/>
    <row r="75924" ht="12.75" hidden="1" customHeight="1"/>
    <row r="75925" ht="12.75" hidden="1" customHeight="1"/>
    <row r="75926" ht="12.75" hidden="1" customHeight="1"/>
    <row r="75927" ht="12.75" hidden="1" customHeight="1"/>
    <row r="75928" ht="12.75" hidden="1" customHeight="1"/>
    <row r="75929" ht="12.75" hidden="1" customHeight="1"/>
    <row r="75930" ht="12.75" hidden="1" customHeight="1"/>
    <row r="75931" ht="12.75" hidden="1" customHeight="1"/>
    <row r="75932" ht="12.75" hidden="1" customHeight="1"/>
    <row r="75933" ht="12.75" hidden="1" customHeight="1"/>
    <row r="75934" ht="12.75" hidden="1" customHeight="1"/>
    <row r="75935" ht="12.75" hidden="1" customHeight="1"/>
    <row r="75936" ht="12.75" hidden="1" customHeight="1"/>
    <row r="75937" ht="12.75" hidden="1" customHeight="1"/>
    <row r="75938" ht="12.75" hidden="1" customHeight="1"/>
    <row r="75939" ht="12.75" hidden="1" customHeight="1"/>
    <row r="75940" ht="12.75" hidden="1" customHeight="1"/>
    <row r="75941" ht="12.75" hidden="1" customHeight="1"/>
    <row r="75942" ht="12.75" hidden="1" customHeight="1"/>
    <row r="75943" ht="12.75" hidden="1" customHeight="1"/>
    <row r="75944" ht="12.75" hidden="1" customHeight="1"/>
    <row r="75945" ht="12.75" hidden="1" customHeight="1"/>
    <row r="75946" ht="12.75" hidden="1" customHeight="1"/>
    <row r="75947" ht="12.75" hidden="1" customHeight="1"/>
    <row r="75948" ht="12.75" hidden="1" customHeight="1"/>
    <row r="75949" ht="12.75" hidden="1" customHeight="1"/>
    <row r="75950" ht="12.75" hidden="1" customHeight="1"/>
    <row r="75951" ht="12.75" hidden="1" customHeight="1"/>
    <row r="75952" ht="12.75" hidden="1" customHeight="1"/>
    <row r="75953" ht="12.75" hidden="1" customHeight="1"/>
    <row r="75954" ht="12.75" hidden="1" customHeight="1"/>
    <row r="75955" ht="12.75" hidden="1" customHeight="1"/>
    <row r="75956" ht="12.75" hidden="1" customHeight="1"/>
    <row r="75957" ht="12.75" hidden="1" customHeight="1"/>
    <row r="75958" ht="12.75" hidden="1" customHeight="1"/>
    <row r="75959" ht="12.75" hidden="1" customHeight="1"/>
    <row r="75960" ht="12.75" hidden="1" customHeight="1"/>
    <row r="75961" ht="12.75" hidden="1" customHeight="1"/>
    <row r="75962" ht="12.75" hidden="1" customHeight="1"/>
    <row r="75963" ht="12.75" hidden="1" customHeight="1"/>
    <row r="75964" ht="12.75" hidden="1" customHeight="1"/>
    <row r="75965" ht="12.75" hidden="1" customHeight="1"/>
    <row r="75966" ht="12.75" hidden="1" customHeight="1"/>
    <row r="75967" ht="12.75" hidden="1" customHeight="1"/>
    <row r="75968" ht="12.75" hidden="1" customHeight="1"/>
    <row r="75969" ht="12.75" hidden="1" customHeight="1"/>
    <row r="75970" ht="12.75" hidden="1" customHeight="1"/>
    <row r="75971" ht="12.75" hidden="1" customHeight="1"/>
    <row r="75972" ht="12.75" hidden="1" customHeight="1"/>
    <row r="75973" ht="12.75" hidden="1" customHeight="1"/>
    <row r="75974" ht="12.75" hidden="1" customHeight="1"/>
    <row r="75975" ht="12.75" hidden="1" customHeight="1"/>
    <row r="75976" ht="12.75" hidden="1" customHeight="1"/>
    <row r="75977" ht="12.75" hidden="1" customHeight="1"/>
    <row r="75978" ht="12.75" hidden="1" customHeight="1"/>
    <row r="75979" ht="12.75" hidden="1" customHeight="1"/>
    <row r="75980" ht="12.75" hidden="1" customHeight="1"/>
    <row r="75981" ht="12.75" hidden="1" customHeight="1"/>
    <row r="75982" ht="12.75" hidden="1" customHeight="1"/>
    <row r="75983" ht="12.75" hidden="1" customHeight="1"/>
    <row r="75984" ht="12.75" hidden="1" customHeight="1"/>
    <row r="75985" ht="12.75" hidden="1" customHeight="1"/>
    <row r="75986" ht="12.75" hidden="1" customHeight="1"/>
    <row r="75987" ht="12.75" hidden="1" customHeight="1"/>
    <row r="75988" ht="12.75" hidden="1" customHeight="1"/>
    <row r="75989" ht="12.75" hidden="1" customHeight="1"/>
    <row r="75990" ht="12.75" hidden="1" customHeight="1"/>
    <row r="75991" ht="12.75" hidden="1" customHeight="1"/>
    <row r="75992" ht="12.75" hidden="1" customHeight="1"/>
    <row r="75993" ht="12.75" hidden="1" customHeight="1"/>
    <row r="75994" ht="12.75" hidden="1" customHeight="1"/>
    <row r="75995" ht="12.75" hidden="1" customHeight="1"/>
    <row r="75996" ht="12.75" hidden="1" customHeight="1"/>
    <row r="75997" ht="12.75" hidden="1" customHeight="1"/>
    <row r="75998" ht="12.75" hidden="1" customHeight="1"/>
    <row r="75999" ht="12.75" hidden="1" customHeight="1"/>
    <row r="76000" ht="12.75" hidden="1" customHeight="1"/>
    <row r="76001" ht="12.75" hidden="1" customHeight="1"/>
    <row r="76002" ht="12.75" hidden="1" customHeight="1"/>
    <row r="76003" ht="12.75" hidden="1" customHeight="1"/>
    <row r="76004" ht="12.75" hidden="1" customHeight="1"/>
    <row r="76005" ht="12.75" hidden="1" customHeight="1"/>
    <row r="76006" ht="12.75" hidden="1" customHeight="1"/>
    <row r="76007" ht="12.75" hidden="1" customHeight="1"/>
    <row r="76008" ht="12.75" hidden="1" customHeight="1"/>
    <row r="76009" ht="12.75" hidden="1" customHeight="1"/>
    <row r="76010" ht="12.75" hidden="1" customHeight="1"/>
    <row r="76011" ht="12.75" hidden="1" customHeight="1"/>
    <row r="76012" ht="12.75" hidden="1" customHeight="1"/>
    <row r="76013" ht="12.75" hidden="1" customHeight="1"/>
    <row r="76014" ht="12.75" hidden="1" customHeight="1"/>
    <row r="76015" ht="12.75" hidden="1" customHeight="1"/>
    <row r="76016" ht="12.75" hidden="1" customHeight="1"/>
    <row r="76017" ht="12.75" hidden="1" customHeight="1"/>
    <row r="76018" ht="12.75" hidden="1" customHeight="1"/>
    <row r="76019" ht="12.75" hidden="1" customHeight="1"/>
    <row r="76020" ht="12.75" hidden="1" customHeight="1"/>
    <row r="76021" ht="12.75" hidden="1" customHeight="1"/>
    <row r="76022" ht="12.75" hidden="1" customHeight="1"/>
    <row r="76023" ht="12.75" hidden="1" customHeight="1"/>
    <row r="76024" ht="12.75" hidden="1" customHeight="1"/>
    <row r="76025" ht="12.75" hidden="1" customHeight="1"/>
    <row r="76026" ht="12.75" hidden="1" customHeight="1"/>
    <row r="76027" ht="12.75" hidden="1" customHeight="1"/>
    <row r="76028" ht="12.75" hidden="1" customHeight="1"/>
    <row r="76029" ht="12.75" hidden="1" customHeight="1"/>
    <row r="76030" ht="12.75" hidden="1" customHeight="1"/>
    <row r="76031" ht="12.75" hidden="1" customHeight="1"/>
    <row r="76032" ht="12.75" hidden="1" customHeight="1"/>
    <row r="76033" ht="12.75" hidden="1" customHeight="1"/>
    <row r="76034" ht="12.75" hidden="1" customHeight="1"/>
    <row r="76035" ht="12.75" hidden="1" customHeight="1"/>
    <row r="76036" ht="12.75" hidden="1" customHeight="1"/>
    <row r="76037" ht="12.75" hidden="1" customHeight="1"/>
    <row r="76038" ht="12.75" hidden="1" customHeight="1"/>
    <row r="76039" ht="12.75" hidden="1" customHeight="1"/>
    <row r="76040" ht="12.75" hidden="1" customHeight="1"/>
    <row r="76041" ht="12.75" hidden="1" customHeight="1"/>
    <row r="76042" ht="12.75" hidden="1" customHeight="1"/>
    <row r="76043" ht="12.75" hidden="1" customHeight="1"/>
    <row r="76044" ht="12.75" hidden="1" customHeight="1"/>
    <row r="76045" ht="12.75" hidden="1" customHeight="1"/>
    <row r="76046" ht="12.75" hidden="1" customHeight="1"/>
    <row r="76047" ht="12.75" hidden="1" customHeight="1"/>
    <row r="76048" ht="12.75" hidden="1" customHeight="1"/>
    <row r="76049" ht="12.75" hidden="1" customHeight="1"/>
    <row r="76050" ht="12.75" hidden="1" customHeight="1"/>
    <row r="76051" ht="12.75" hidden="1" customHeight="1"/>
    <row r="76052" ht="12.75" hidden="1" customHeight="1"/>
    <row r="76053" ht="12.75" hidden="1" customHeight="1"/>
    <row r="76054" ht="12.75" hidden="1" customHeight="1"/>
    <row r="76055" ht="12.75" hidden="1" customHeight="1"/>
    <row r="76056" ht="12.75" hidden="1" customHeight="1"/>
    <row r="76057" ht="12.75" hidden="1" customHeight="1"/>
    <row r="76058" ht="12.75" hidden="1" customHeight="1"/>
    <row r="76059" ht="12.75" hidden="1" customHeight="1"/>
    <row r="76060" ht="12.75" hidden="1" customHeight="1"/>
    <row r="76061" ht="12.75" hidden="1" customHeight="1"/>
    <row r="76062" ht="12.75" hidden="1" customHeight="1"/>
    <row r="76063" ht="12.75" hidden="1" customHeight="1"/>
    <row r="76064" ht="12.75" hidden="1" customHeight="1"/>
    <row r="76065" ht="12.75" hidden="1" customHeight="1"/>
    <row r="76066" ht="12.75" hidden="1" customHeight="1"/>
    <row r="76067" ht="12.75" hidden="1" customHeight="1"/>
    <row r="76068" ht="12.75" hidden="1" customHeight="1"/>
    <row r="76069" ht="12.75" hidden="1" customHeight="1"/>
    <row r="76070" ht="12.75" hidden="1" customHeight="1"/>
    <row r="76071" ht="12.75" hidden="1" customHeight="1"/>
    <row r="76072" ht="12.75" hidden="1" customHeight="1"/>
    <row r="76073" ht="12.75" hidden="1" customHeight="1"/>
    <row r="76074" ht="12.75" hidden="1" customHeight="1"/>
    <row r="76075" ht="12.75" hidden="1" customHeight="1"/>
    <row r="76076" ht="12.75" hidden="1" customHeight="1"/>
    <row r="76077" ht="12.75" hidden="1" customHeight="1"/>
    <row r="76078" ht="12.75" hidden="1" customHeight="1"/>
    <row r="76079" ht="12.75" hidden="1" customHeight="1"/>
    <row r="76080" ht="12.75" hidden="1" customHeight="1"/>
    <row r="76081" ht="12.75" hidden="1" customHeight="1"/>
    <row r="76082" ht="12.75" hidden="1" customHeight="1"/>
    <row r="76083" ht="12.75" hidden="1" customHeight="1"/>
    <row r="76084" ht="12.75" hidden="1" customHeight="1"/>
    <row r="76085" ht="12.75" hidden="1" customHeight="1"/>
    <row r="76086" ht="12.75" hidden="1" customHeight="1"/>
    <row r="76087" ht="12.75" hidden="1" customHeight="1"/>
    <row r="76088" ht="12.75" hidden="1" customHeight="1"/>
    <row r="76089" ht="12.75" hidden="1" customHeight="1"/>
    <row r="76090" ht="12.75" hidden="1" customHeight="1"/>
    <row r="76091" ht="12.75" hidden="1" customHeight="1"/>
    <row r="76092" ht="12.75" hidden="1" customHeight="1"/>
    <row r="76093" ht="12.75" hidden="1" customHeight="1"/>
    <row r="76094" ht="12.75" hidden="1" customHeight="1"/>
    <row r="76095" ht="12.75" hidden="1" customHeight="1"/>
    <row r="76096" ht="12.75" hidden="1" customHeight="1"/>
    <row r="76097" ht="12.75" hidden="1" customHeight="1"/>
    <row r="76098" ht="12.75" hidden="1" customHeight="1"/>
    <row r="76099" ht="12.75" hidden="1" customHeight="1"/>
    <row r="76100" ht="12.75" hidden="1" customHeight="1"/>
    <row r="76101" ht="12.75" hidden="1" customHeight="1"/>
    <row r="76102" ht="12.75" hidden="1" customHeight="1"/>
    <row r="76103" ht="12.75" hidden="1" customHeight="1"/>
    <row r="76104" ht="12.75" hidden="1" customHeight="1"/>
    <row r="76105" ht="12.75" hidden="1" customHeight="1"/>
    <row r="76106" ht="12.75" hidden="1" customHeight="1"/>
    <row r="76107" ht="12.75" hidden="1" customHeight="1"/>
    <row r="76108" ht="12.75" hidden="1" customHeight="1"/>
    <row r="76109" ht="12.75" hidden="1" customHeight="1"/>
    <row r="76110" ht="12.75" hidden="1" customHeight="1"/>
    <row r="76111" ht="12.75" hidden="1" customHeight="1"/>
    <row r="76112" ht="12.75" hidden="1" customHeight="1"/>
    <row r="76113" ht="12.75" hidden="1" customHeight="1"/>
    <row r="76114" ht="12.75" hidden="1" customHeight="1"/>
    <row r="76115" ht="12.75" hidden="1" customHeight="1"/>
    <row r="76116" ht="12.75" hidden="1" customHeight="1"/>
    <row r="76117" ht="12.75" hidden="1" customHeight="1"/>
    <row r="76118" ht="12.75" hidden="1" customHeight="1"/>
    <row r="76119" ht="12.75" hidden="1" customHeight="1"/>
    <row r="76120" ht="12.75" hidden="1" customHeight="1"/>
    <row r="76121" ht="12.75" hidden="1" customHeight="1"/>
    <row r="76122" ht="12.75" hidden="1" customHeight="1"/>
    <row r="76123" ht="12.75" hidden="1" customHeight="1"/>
    <row r="76124" ht="12.75" hidden="1" customHeight="1"/>
    <row r="76125" ht="12.75" hidden="1" customHeight="1"/>
    <row r="76126" ht="12.75" hidden="1" customHeight="1"/>
    <row r="76127" ht="12.75" hidden="1" customHeight="1"/>
    <row r="76128" ht="12.75" hidden="1" customHeight="1"/>
    <row r="76129" ht="12.75" hidden="1" customHeight="1"/>
    <row r="76130" ht="12.75" hidden="1" customHeight="1"/>
    <row r="76131" ht="12.75" hidden="1" customHeight="1"/>
    <row r="76132" ht="12.75" hidden="1" customHeight="1"/>
    <row r="76133" ht="12.75" hidden="1" customHeight="1"/>
    <row r="76134" ht="12.75" hidden="1" customHeight="1"/>
    <row r="76135" ht="12.75" hidden="1" customHeight="1"/>
    <row r="76136" ht="12.75" hidden="1" customHeight="1"/>
    <row r="76137" ht="12.75" hidden="1" customHeight="1"/>
    <row r="76138" ht="12.75" hidden="1" customHeight="1"/>
    <row r="76139" ht="12.75" hidden="1" customHeight="1"/>
    <row r="76140" ht="12.75" hidden="1" customHeight="1"/>
    <row r="76141" ht="12.75" hidden="1" customHeight="1"/>
    <row r="76142" ht="12.75" hidden="1" customHeight="1"/>
    <row r="76143" ht="12.75" hidden="1" customHeight="1"/>
    <row r="76144" ht="12.75" hidden="1" customHeight="1"/>
    <row r="76145" ht="12.75" hidden="1" customHeight="1"/>
    <row r="76146" ht="12.75" hidden="1" customHeight="1"/>
    <row r="76147" ht="12.75" hidden="1" customHeight="1"/>
    <row r="76148" ht="12.75" hidden="1" customHeight="1"/>
    <row r="76149" ht="12.75" hidden="1" customHeight="1"/>
    <row r="76150" ht="12.75" hidden="1" customHeight="1"/>
    <row r="76151" ht="12.75" hidden="1" customHeight="1"/>
    <row r="76152" ht="12.75" hidden="1" customHeight="1"/>
    <row r="76153" ht="12.75" hidden="1" customHeight="1"/>
    <row r="76154" ht="12.75" hidden="1" customHeight="1"/>
    <row r="76155" ht="12.75" hidden="1" customHeight="1"/>
    <row r="76156" ht="12.75" hidden="1" customHeight="1"/>
    <row r="76157" ht="12.75" hidden="1" customHeight="1"/>
    <row r="76158" ht="12.75" hidden="1" customHeight="1"/>
    <row r="76159" ht="12.75" hidden="1" customHeight="1"/>
    <row r="76160" ht="12.75" hidden="1" customHeight="1"/>
    <row r="76161" ht="12.75" hidden="1" customHeight="1"/>
    <row r="76162" ht="12.75" hidden="1" customHeight="1"/>
    <row r="76163" ht="12.75" hidden="1" customHeight="1"/>
    <row r="76164" ht="12.75" hidden="1" customHeight="1"/>
    <row r="76165" ht="12.75" hidden="1" customHeight="1"/>
    <row r="76166" ht="12.75" hidden="1" customHeight="1"/>
    <row r="76167" ht="12.75" hidden="1" customHeight="1"/>
    <row r="76168" ht="12.75" hidden="1" customHeight="1"/>
    <row r="76169" ht="12.75" hidden="1" customHeight="1"/>
    <row r="76170" ht="12.75" hidden="1" customHeight="1"/>
    <row r="76171" ht="12.75" hidden="1" customHeight="1"/>
    <row r="76172" ht="12.75" hidden="1" customHeight="1"/>
    <row r="76173" ht="12.75" hidden="1" customHeight="1"/>
    <row r="76174" ht="12.75" hidden="1" customHeight="1"/>
    <row r="76175" ht="12.75" hidden="1" customHeight="1"/>
    <row r="76176" ht="12.75" hidden="1" customHeight="1"/>
    <row r="76177" ht="12.75" hidden="1" customHeight="1"/>
    <row r="76178" ht="12.75" hidden="1" customHeight="1"/>
    <row r="76179" ht="12.75" hidden="1" customHeight="1"/>
    <row r="76180" ht="12.75" hidden="1" customHeight="1"/>
    <row r="76181" ht="12.75" hidden="1" customHeight="1"/>
    <row r="76182" ht="12.75" hidden="1" customHeight="1"/>
    <row r="76183" ht="12.75" hidden="1" customHeight="1"/>
    <row r="76184" ht="12.75" hidden="1" customHeight="1"/>
    <row r="76185" ht="12.75" hidden="1" customHeight="1"/>
    <row r="76186" ht="12.75" hidden="1" customHeight="1"/>
    <row r="76187" ht="12.75" hidden="1" customHeight="1"/>
    <row r="76188" ht="12.75" hidden="1" customHeight="1"/>
    <row r="76189" ht="12.75" hidden="1" customHeight="1"/>
    <row r="76190" ht="12.75" hidden="1" customHeight="1"/>
    <row r="76191" ht="12.75" hidden="1" customHeight="1"/>
    <row r="76192" ht="12.75" hidden="1" customHeight="1"/>
    <row r="76193" ht="12.75" hidden="1" customHeight="1"/>
    <row r="76194" ht="12.75" hidden="1" customHeight="1"/>
    <row r="76195" ht="12.75" hidden="1" customHeight="1"/>
    <row r="76196" ht="12.75" hidden="1" customHeight="1"/>
    <row r="76197" ht="12.75" hidden="1" customHeight="1"/>
    <row r="76198" ht="12.75" hidden="1" customHeight="1"/>
    <row r="76199" ht="12.75" hidden="1" customHeight="1"/>
    <row r="76200" ht="12.75" hidden="1" customHeight="1"/>
    <row r="76201" ht="12.75" hidden="1" customHeight="1"/>
    <row r="76202" ht="12.75" hidden="1" customHeight="1"/>
    <row r="76203" ht="12.75" hidden="1" customHeight="1"/>
    <row r="76204" ht="12.75" hidden="1" customHeight="1"/>
    <row r="76205" ht="12.75" hidden="1" customHeight="1"/>
    <row r="76206" ht="12.75" hidden="1" customHeight="1"/>
    <row r="76207" ht="12.75" hidden="1" customHeight="1"/>
    <row r="76208" ht="12.75" hidden="1" customHeight="1"/>
    <row r="76209" ht="12.75" hidden="1" customHeight="1"/>
    <row r="76210" ht="12.75" hidden="1" customHeight="1"/>
    <row r="76211" ht="12.75" hidden="1" customHeight="1"/>
    <row r="76212" ht="12.75" hidden="1" customHeight="1"/>
    <row r="76213" ht="12.75" hidden="1" customHeight="1"/>
    <row r="76214" ht="12.75" hidden="1" customHeight="1"/>
    <row r="76215" ht="12.75" hidden="1" customHeight="1"/>
    <row r="76216" ht="12.75" hidden="1" customHeight="1"/>
    <row r="76217" ht="12.75" hidden="1" customHeight="1"/>
    <row r="76218" ht="12.75" hidden="1" customHeight="1"/>
    <row r="76219" ht="12.75" hidden="1" customHeight="1"/>
    <row r="76220" ht="12.75" hidden="1" customHeight="1"/>
    <row r="76221" ht="12.75" hidden="1" customHeight="1"/>
    <row r="76222" ht="12.75" hidden="1" customHeight="1"/>
    <row r="76223" ht="12.75" hidden="1" customHeight="1"/>
    <row r="76224" ht="12.75" hidden="1" customHeight="1"/>
    <row r="76225" ht="12.75" hidden="1" customHeight="1"/>
    <row r="76226" ht="12.75" hidden="1" customHeight="1"/>
    <row r="76227" ht="12.75" hidden="1" customHeight="1"/>
    <row r="76228" ht="12.75" hidden="1" customHeight="1"/>
    <row r="76229" ht="12.75" hidden="1" customHeight="1"/>
    <row r="76230" ht="12.75" hidden="1" customHeight="1"/>
    <row r="76231" ht="12.75" hidden="1" customHeight="1"/>
    <row r="76232" ht="12.75" hidden="1" customHeight="1"/>
    <row r="76233" ht="12.75" hidden="1" customHeight="1"/>
    <row r="76234" ht="12.75" hidden="1" customHeight="1"/>
    <row r="76235" ht="12.75" hidden="1" customHeight="1"/>
    <row r="76236" ht="12.75" hidden="1" customHeight="1"/>
    <row r="76237" ht="12.75" hidden="1" customHeight="1"/>
    <row r="76238" ht="12.75" hidden="1" customHeight="1"/>
    <row r="76239" ht="12.75" hidden="1" customHeight="1"/>
    <row r="76240" ht="12.75" hidden="1" customHeight="1"/>
    <row r="76241" ht="12.75" hidden="1" customHeight="1"/>
    <row r="76242" ht="12.75" hidden="1" customHeight="1"/>
    <row r="76243" ht="12.75" hidden="1" customHeight="1"/>
    <row r="76244" ht="12.75" hidden="1" customHeight="1"/>
    <row r="76245" ht="12.75" hidden="1" customHeight="1"/>
    <row r="76246" ht="12.75" hidden="1" customHeight="1"/>
    <row r="76247" ht="12.75" hidden="1" customHeight="1"/>
    <row r="76248" ht="12.75" hidden="1" customHeight="1"/>
    <row r="76249" ht="12.75" hidden="1" customHeight="1"/>
    <row r="76250" ht="12.75" hidden="1" customHeight="1"/>
    <row r="76251" ht="12.75" hidden="1" customHeight="1"/>
    <row r="76252" ht="12.75" hidden="1" customHeight="1"/>
    <row r="76253" ht="12.75" hidden="1" customHeight="1"/>
    <row r="76254" ht="12.75" hidden="1" customHeight="1"/>
    <row r="76255" ht="12.75" hidden="1" customHeight="1"/>
    <row r="76256" ht="12.75" hidden="1" customHeight="1"/>
    <row r="76257" ht="12.75" hidden="1" customHeight="1"/>
    <row r="76258" ht="12.75" hidden="1" customHeight="1"/>
    <row r="76259" ht="12.75" hidden="1" customHeight="1"/>
    <row r="76260" ht="12.75" hidden="1" customHeight="1"/>
    <row r="76261" ht="12.75" hidden="1" customHeight="1"/>
    <row r="76262" ht="12.75" hidden="1" customHeight="1"/>
    <row r="76263" ht="12.75" hidden="1" customHeight="1"/>
    <row r="76264" ht="12.75" hidden="1" customHeight="1"/>
    <row r="76265" ht="12.75" hidden="1" customHeight="1"/>
    <row r="76266" ht="12.75" hidden="1" customHeight="1"/>
    <row r="76267" ht="12.75" hidden="1" customHeight="1"/>
    <row r="76268" ht="12.75" hidden="1" customHeight="1"/>
    <row r="76269" ht="12.75" hidden="1" customHeight="1"/>
    <row r="76270" ht="12.75" hidden="1" customHeight="1"/>
    <row r="76271" ht="12.75" hidden="1" customHeight="1"/>
    <row r="76272" ht="12.75" hidden="1" customHeight="1"/>
    <row r="76273" ht="12.75" hidden="1" customHeight="1"/>
    <row r="76274" ht="12.75" hidden="1" customHeight="1"/>
    <row r="76275" ht="12.75" hidden="1" customHeight="1"/>
    <row r="76276" ht="12.75" hidden="1" customHeight="1"/>
    <row r="76277" ht="12.75" hidden="1" customHeight="1"/>
    <row r="76278" ht="12.75" hidden="1" customHeight="1"/>
    <row r="76279" ht="12.75" hidden="1" customHeight="1"/>
    <row r="76280" ht="12.75" hidden="1" customHeight="1"/>
    <row r="76281" ht="12.75" hidden="1" customHeight="1"/>
    <row r="76282" ht="12.75" hidden="1" customHeight="1"/>
    <row r="76283" ht="12.75" hidden="1" customHeight="1"/>
    <row r="76284" ht="12.75" hidden="1" customHeight="1"/>
    <row r="76285" ht="12.75" hidden="1" customHeight="1"/>
    <row r="76286" ht="12.75" hidden="1" customHeight="1"/>
    <row r="76287" ht="12.75" hidden="1" customHeight="1"/>
    <row r="76288" ht="12.75" hidden="1" customHeight="1"/>
    <row r="76289" ht="12.75" hidden="1" customHeight="1"/>
    <row r="76290" ht="12.75" hidden="1" customHeight="1"/>
    <row r="76291" ht="12.75" hidden="1" customHeight="1"/>
    <row r="76292" ht="12.75" hidden="1" customHeight="1"/>
    <row r="76293" ht="12.75" hidden="1" customHeight="1"/>
    <row r="76294" ht="12.75" hidden="1" customHeight="1"/>
    <row r="76295" ht="12.75" hidden="1" customHeight="1"/>
    <row r="76296" ht="12.75" hidden="1" customHeight="1"/>
    <row r="76297" ht="12.75" hidden="1" customHeight="1"/>
    <row r="76298" ht="12.75" hidden="1" customHeight="1"/>
    <row r="76299" ht="12.75" hidden="1" customHeight="1"/>
    <row r="76300" ht="12.75" hidden="1" customHeight="1"/>
    <row r="76301" ht="12.75" hidden="1" customHeight="1"/>
    <row r="76302" ht="12.75" hidden="1" customHeight="1"/>
    <row r="76303" ht="12.75" hidden="1" customHeight="1"/>
    <row r="76304" ht="12.75" hidden="1" customHeight="1"/>
    <row r="76305" ht="12.75" hidden="1" customHeight="1"/>
    <row r="76306" ht="12.75" hidden="1" customHeight="1"/>
    <row r="76307" ht="12.75" hidden="1" customHeight="1"/>
    <row r="76308" ht="12.75" hidden="1" customHeight="1"/>
    <row r="76309" ht="12.75" hidden="1" customHeight="1"/>
    <row r="76310" ht="12.75" hidden="1" customHeight="1"/>
    <row r="76311" ht="12.75" hidden="1" customHeight="1"/>
    <row r="76312" ht="12.75" hidden="1" customHeight="1"/>
    <row r="76313" ht="12.75" hidden="1" customHeight="1"/>
    <row r="76314" ht="12.75" hidden="1" customHeight="1"/>
    <row r="76315" ht="12.75" hidden="1" customHeight="1"/>
    <row r="76316" ht="12.75" hidden="1" customHeight="1"/>
    <row r="76317" ht="12.75" hidden="1" customHeight="1"/>
    <row r="76318" ht="12.75" hidden="1" customHeight="1"/>
    <row r="76319" ht="12.75" hidden="1" customHeight="1"/>
    <row r="76320" ht="12.75" hidden="1" customHeight="1"/>
    <row r="76321" ht="12.75" hidden="1" customHeight="1"/>
    <row r="76322" ht="12.75" hidden="1" customHeight="1"/>
    <row r="76323" ht="12.75" hidden="1" customHeight="1"/>
    <row r="76324" ht="12.75" hidden="1" customHeight="1"/>
    <row r="76325" ht="12.75" hidden="1" customHeight="1"/>
    <row r="76326" ht="12.75" hidden="1" customHeight="1"/>
    <row r="76327" ht="12.75" hidden="1" customHeight="1"/>
    <row r="76328" ht="12.75" hidden="1" customHeight="1"/>
    <row r="76329" ht="12.75" hidden="1" customHeight="1"/>
    <row r="76330" ht="12.75" hidden="1" customHeight="1"/>
    <row r="76331" ht="12.75" hidden="1" customHeight="1"/>
    <row r="76332" ht="12.75" hidden="1" customHeight="1"/>
    <row r="76333" ht="12.75" hidden="1" customHeight="1"/>
    <row r="76334" ht="12.75" hidden="1" customHeight="1"/>
    <row r="76335" ht="12.75" hidden="1" customHeight="1"/>
    <row r="76336" ht="12.75" hidden="1" customHeight="1"/>
    <row r="76337" ht="12.75" hidden="1" customHeight="1"/>
    <row r="76338" ht="12.75" hidden="1" customHeight="1"/>
    <row r="76339" ht="12.75" hidden="1" customHeight="1"/>
    <row r="76340" ht="12.75" hidden="1" customHeight="1"/>
    <row r="76341" ht="12.75" hidden="1" customHeight="1"/>
    <row r="76342" ht="12.75" hidden="1" customHeight="1"/>
    <row r="76343" ht="12.75" hidden="1" customHeight="1"/>
    <row r="76344" ht="12.75" hidden="1" customHeight="1"/>
    <row r="76345" ht="12.75" hidden="1" customHeight="1"/>
    <row r="76346" ht="12.75" hidden="1" customHeight="1"/>
    <row r="76347" ht="12.75" hidden="1" customHeight="1"/>
    <row r="76348" ht="12.75" hidden="1" customHeight="1"/>
    <row r="76349" ht="12.75" hidden="1" customHeight="1"/>
    <row r="76350" ht="12.75" hidden="1" customHeight="1"/>
    <row r="76351" ht="12.75" hidden="1" customHeight="1"/>
    <row r="76352" ht="12.75" hidden="1" customHeight="1"/>
    <row r="76353" ht="12.75" hidden="1" customHeight="1"/>
    <row r="76354" ht="12.75" hidden="1" customHeight="1"/>
    <row r="76355" ht="12.75" hidden="1" customHeight="1"/>
    <row r="76356" ht="12.75" hidden="1" customHeight="1"/>
    <row r="76357" ht="12.75" hidden="1" customHeight="1"/>
    <row r="76358" ht="12.75" hidden="1" customHeight="1"/>
    <row r="76359" ht="12.75" hidden="1" customHeight="1"/>
    <row r="76360" ht="12.75" hidden="1" customHeight="1"/>
    <row r="76361" ht="12.75" hidden="1" customHeight="1"/>
    <row r="76362" ht="12.75" hidden="1" customHeight="1"/>
    <row r="76363" ht="12.75" hidden="1" customHeight="1"/>
    <row r="76364" ht="12.75" hidden="1" customHeight="1"/>
    <row r="76365" ht="12.75" hidden="1" customHeight="1"/>
    <row r="76366" ht="12.75" hidden="1" customHeight="1"/>
    <row r="76367" ht="12.75" hidden="1" customHeight="1"/>
    <row r="76368" ht="12.75" hidden="1" customHeight="1"/>
    <row r="76369" ht="12.75" hidden="1" customHeight="1"/>
    <row r="76370" ht="12.75" hidden="1" customHeight="1"/>
    <row r="76371" ht="12.75" hidden="1" customHeight="1"/>
    <row r="76372" ht="12.75" hidden="1" customHeight="1"/>
    <row r="76373" ht="12.75" hidden="1" customHeight="1"/>
    <row r="76374" ht="12.75" hidden="1" customHeight="1"/>
    <row r="76375" ht="12.75" hidden="1" customHeight="1"/>
    <row r="76376" ht="12.75" hidden="1" customHeight="1"/>
    <row r="76377" ht="12.75" hidden="1" customHeight="1"/>
    <row r="76378" ht="12.75" hidden="1" customHeight="1"/>
    <row r="76379" ht="12.75" hidden="1" customHeight="1"/>
    <row r="76380" ht="12.75" hidden="1" customHeight="1"/>
    <row r="76381" ht="12.75" hidden="1" customHeight="1"/>
    <row r="76382" ht="12.75" hidden="1" customHeight="1"/>
    <row r="76383" ht="12.75" hidden="1" customHeight="1"/>
    <row r="76384" ht="12.75" hidden="1" customHeight="1"/>
    <row r="76385" ht="12.75" hidden="1" customHeight="1"/>
    <row r="76386" ht="12.75" hidden="1" customHeight="1"/>
    <row r="76387" ht="12.75" hidden="1" customHeight="1"/>
    <row r="76388" ht="12.75" hidden="1" customHeight="1"/>
    <row r="76389" ht="12.75" hidden="1" customHeight="1"/>
    <row r="76390" ht="12.75" hidden="1" customHeight="1"/>
    <row r="76391" ht="12.75" hidden="1" customHeight="1"/>
    <row r="76392" ht="12.75" hidden="1" customHeight="1"/>
    <row r="76393" ht="12.75" hidden="1" customHeight="1"/>
    <row r="76394" ht="12.75" hidden="1" customHeight="1"/>
    <row r="76395" ht="12.75" hidden="1" customHeight="1"/>
    <row r="76396" ht="12.75" hidden="1" customHeight="1"/>
    <row r="76397" ht="12.75" hidden="1" customHeight="1"/>
    <row r="76398" ht="12.75" hidden="1" customHeight="1"/>
    <row r="76399" ht="12.75" hidden="1" customHeight="1"/>
    <row r="76400" ht="12.75" hidden="1" customHeight="1"/>
    <row r="76401" ht="12.75" hidden="1" customHeight="1"/>
    <row r="76402" ht="12.75" hidden="1" customHeight="1"/>
    <row r="76403" ht="12.75" hidden="1" customHeight="1"/>
    <row r="76404" ht="12.75" hidden="1" customHeight="1"/>
    <row r="76405" ht="12.75" hidden="1" customHeight="1"/>
    <row r="76406" ht="12.75" hidden="1" customHeight="1"/>
    <row r="76407" ht="12.75" hidden="1" customHeight="1"/>
    <row r="76408" ht="12.75" hidden="1" customHeight="1"/>
    <row r="76409" ht="12.75" hidden="1" customHeight="1"/>
    <row r="76410" ht="12.75" hidden="1" customHeight="1"/>
    <row r="76411" ht="12.75" hidden="1" customHeight="1"/>
    <row r="76412" ht="12.75" hidden="1" customHeight="1"/>
    <row r="76413" ht="12.75" hidden="1" customHeight="1"/>
    <row r="76414" ht="12.75" hidden="1" customHeight="1"/>
    <row r="76415" ht="12.75" hidden="1" customHeight="1"/>
    <row r="76416" ht="12.75" hidden="1" customHeight="1"/>
    <row r="76417" ht="12.75" hidden="1" customHeight="1"/>
    <row r="76418" ht="12.75" hidden="1" customHeight="1"/>
    <row r="76419" ht="12.75" hidden="1" customHeight="1"/>
    <row r="76420" ht="12.75" hidden="1" customHeight="1"/>
    <row r="76421" ht="12.75" hidden="1" customHeight="1"/>
    <row r="76422" ht="12.75" hidden="1" customHeight="1"/>
    <row r="76423" ht="12.75" hidden="1" customHeight="1"/>
    <row r="76424" ht="12.75" hidden="1" customHeight="1"/>
    <row r="76425" ht="12.75" hidden="1" customHeight="1"/>
    <row r="76426" ht="12.75" hidden="1" customHeight="1"/>
    <row r="76427" ht="12.75" hidden="1" customHeight="1"/>
    <row r="76428" ht="12.75" hidden="1" customHeight="1"/>
    <row r="76429" ht="12.75" hidden="1" customHeight="1"/>
    <row r="76430" ht="12.75" hidden="1" customHeight="1"/>
    <row r="76431" ht="12.75" hidden="1" customHeight="1"/>
    <row r="76432" ht="12.75" hidden="1" customHeight="1"/>
    <row r="76433" ht="12.75" hidden="1" customHeight="1"/>
    <row r="76434" ht="12.75" hidden="1" customHeight="1"/>
    <row r="76435" ht="12.75" hidden="1" customHeight="1"/>
    <row r="76436" ht="12.75" hidden="1" customHeight="1"/>
    <row r="76437" ht="12.75" hidden="1" customHeight="1"/>
    <row r="76438" ht="12.75" hidden="1" customHeight="1"/>
    <row r="76439" ht="12.75" hidden="1" customHeight="1"/>
    <row r="76440" ht="12.75" hidden="1" customHeight="1"/>
    <row r="76441" ht="12.75" hidden="1" customHeight="1"/>
    <row r="76442" ht="12.75" hidden="1" customHeight="1"/>
    <row r="76443" ht="12.75" hidden="1" customHeight="1"/>
    <row r="76444" ht="12.75" hidden="1" customHeight="1"/>
    <row r="76445" ht="12.75" hidden="1" customHeight="1"/>
    <row r="76446" ht="12.75" hidden="1" customHeight="1"/>
    <row r="76447" ht="12.75" hidden="1" customHeight="1"/>
    <row r="76448" ht="12.75" hidden="1" customHeight="1"/>
    <row r="76449" ht="12.75" hidden="1" customHeight="1"/>
    <row r="76450" ht="12.75" hidden="1" customHeight="1"/>
    <row r="76451" ht="12.75" hidden="1" customHeight="1"/>
    <row r="76452" ht="12.75" hidden="1" customHeight="1"/>
    <row r="76453" ht="12.75" hidden="1" customHeight="1"/>
    <row r="76454" ht="12.75" hidden="1" customHeight="1"/>
    <row r="76455" ht="12.75" hidden="1" customHeight="1"/>
    <row r="76456" ht="12.75" hidden="1" customHeight="1"/>
    <row r="76457" ht="12.75" hidden="1" customHeight="1"/>
    <row r="76458" ht="12.75" hidden="1" customHeight="1"/>
    <row r="76459" ht="12.75" hidden="1" customHeight="1"/>
    <row r="76460" ht="12.75" hidden="1" customHeight="1"/>
    <row r="76461" ht="12.75" hidden="1" customHeight="1"/>
    <row r="76462" ht="12.75" hidden="1" customHeight="1"/>
    <row r="76463" ht="12.75" hidden="1" customHeight="1"/>
    <row r="76464" ht="12.75" hidden="1" customHeight="1"/>
    <row r="76465" ht="12.75" hidden="1" customHeight="1"/>
    <row r="76466" ht="12.75" hidden="1" customHeight="1"/>
    <row r="76467" ht="12.75" hidden="1" customHeight="1"/>
    <row r="76468" ht="12.75" hidden="1" customHeight="1"/>
    <row r="76469" ht="12.75" hidden="1" customHeight="1"/>
    <row r="76470" ht="12.75" hidden="1" customHeight="1"/>
    <row r="76471" ht="12.75" hidden="1" customHeight="1"/>
    <row r="76472" ht="12.75" hidden="1" customHeight="1"/>
    <row r="76473" ht="12.75" hidden="1" customHeight="1"/>
    <row r="76474" ht="12.75" hidden="1" customHeight="1"/>
    <row r="76475" ht="12.75" hidden="1" customHeight="1"/>
    <row r="76476" ht="12.75" hidden="1" customHeight="1"/>
    <row r="76477" ht="12.75" hidden="1" customHeight="1"/>
    <row r="76478" ht="12.75" hidden="1" customHeight="1"/>
    <row r="76479" ht="12.75" hidden="1" customHeight="1"/>
    <row r="76480" ht="12.75" hidden="1" customHeight="1"/>
    <row r="76481" ht="12.75" hidden="1" customHeight="1"/>
    <row r="76482" ht="12.75" hidden="1" customHeight="1"/>
    <row r="76483" ht="12.75" hidden="1" customHeight="1"/>
    <row r="76484" ht="12.75" hidden="1" customHeight="1"/>
    <row r="76485" ht="12.75" hidden="1" customHeight="1"/>
    <row r="76486" ht="12.75" hidden="1" customHeight="1"/>
    <row r="76487" ht="12.75" hidden="1" customHeight="1"/>
    <row r="76488" ht="12.75" hidden="1" customHeight="1"/>
    <row r="76489" ht="12.75" hidden="1" customHeight="1"/>
    <row r="76490" ht="12.75" hidden="1" customHeight="1"/>
    <row r="76491" ht="12.75" hidden="1" customHeight="1"/>
    <row r="76492" ht="12.75" hidden="1" customHeight="1"/>
    <row r="76493" ht="12.75" hidden="1" customHeight="1"/>
    <row r="76494" ht="12.75" hidden="1" customHeight="1"/>
    <row r="76495" ht="12.75" hidden="1" customHeight="1"/>
    <row r="76496" ht="12.75" hidden="1" customHeight="1"/>
    <row r="76497" ht="12.75" hidden="1" customHeight="1"/>
    <row r="76498" ht="12.75" hidden="1" customHeight="1"/>
    <row r="76499" ht="12.75" hidden="1" customHeight="1"/>
    <row r="76500" ht="12.75" hidden="1" customHeight="1"/>
    <row r="76501" ht="12.75" hidden="1" customHeight="1"/>
    <row r="76502" ht="12.75" hidden="1" customHeight="1"/>
    <row r="76503" ht="12.75" hidden="1" customHeight="1"/>
    <row r="76504" ht="12.75" hidden="1" customHeight="1"/>
    <row r="76505" ht="12.75" hidden="1" customHeight="1"/>
    <row r="76506" ht="12.75" hidden="1" customHeight="1"/>
    <row r="76507" ht="12.75" hidden="1" customHeight="1"/>
    <row r="76508" ht="12.75" hidden="1" customHeight="1"/>
    <row r="76509" ht="12.75" hidden="1" customHeight="1"/>
    <row r="76510" ht="12.75" hidden="1" customHeight="1"/>
    <row r="76511" ht="12.75" hidden="1" customHeight="1"/>
    <row r="76512" ht="12.75" hidden="1" customHeight="1"/>
    <row r="76513" ht="12.75" hidden="1" customHeight="1"/>
    <row r="76514" ht="12.75" hidden="1" customHeight="1"/>
    <row r="76515" ht="12.75" hidden="1" customHeight="1"/>
    <row r="76516" ht="12.75" hidden="1" customHeight="1"/>
    <row r="76517" ht="12.75" hidden="1" customHeight="1"/>
    <row r="76518" ht="12.75" hidden="1" customHeight="1"/>
    <row r="76519" ht="12.75" hidden="1" customHeight="1"/>
    <row r="76520" ht="12.75" hidden="1" customHeight="1"/>
    <row r="76521" ht="12.75" hidden="1" customHeight="1"/>
    <row r="76522" ht="12.75" hidden="1" customHeight="1"/>
    <row r="76523" ht="12.75" hidden="1" customHeight="1"/>
    <row r="76524" ht="12.75" hidden="1" customHeight="1"/>
    <row r="76525" ht="12.75" hidden="1" customHeight="1"/>
    <row r="76526" ht="12.75" hidden="1" customHeight="1"/>
    <row r="76527" ht="12.75" hidden="1" customHeight="1"/>
    <row r="76528" ht="12.75" hidden="1" customHeight="1"/>
    <row r="76529" ht="12.75" hidden="1" customHeight="1"/>
    <row r="76530" ht="12.75" hidden="1" customHeight="1"/>
    <row r="76531" ht="12.75" hidden="1" customHeight="1"/>
    <row r="76532" ht="12.75" hidden="1" customHeight="1"/>
    <row r="76533" ht="12.75" hidden="1" customHeight="1"/>
    <row r="76534" ht="12.75" hidden="1" customHeight="1"/>
    <row r="76535" ht="12.75" hidden="1" customHeight="1"/>
    <row r="76536" ht="12.75" hidden="1" customHeight="1"/>
    <row r="76537" ht="12.75" hidden="1" customHeight="1"/>
    <row r="76538" ht="12.75" hidden="1" customHeight="1"/>
    <row r="76539" ht="12.75" hidden="1" customHeight="1"/>
    <row r="76540" ht="12.75" hidden="1" customHeight="1"/>
    <row r="76541" ht="12.75" hidden="1" customHeight="1"/>
    <row r="76542" ht="12.75" hidden="1" customHeight="1"/>
    <row r="76543" ht="12.75" hidden="1" customHeight="1"/>
    <row r="76544" ht="12.75" hidden="1" customHeight="1"/>
    <row r="76545" ht="12.75" hidden="1" customHeight="1"/>
    <row r="76546" ht="12.75" hidden="1" customHeight="1"/>
    <row r="76547" ht="12.75" hidden="1" customHeight="1"/>
    <row r="76548" ht="12.75" hidden="1" customHeight="1"/>
    <row r="76549" ht="12.75" hidden="1" customHeight="1"/>
    <row r="76550" ht="12.75" hidden="1" customHeight="1"/>
    <row r="76551" ht="12.75" hidden="1" customHeight="1"/>
    <row r="76552" ht="12.75" hidden="1" customHeight="1"/>
    <row r="76553" ht="12.75" hidden="1" customHeight="1"/>
    <row r="76554" ht="12.75" hidden="1" customHeight="1"/>
    <row r="76555" ht="12.75" hidden="1" customHeight="1"/>
    <row r="76556" ht="12.75" hidden="1" customHeight="1"/>
    <row r="76557" ht="12.75" hidden="1" customHeight="1"/>
    <row r="76558" ht="12.75" hidden="1" customHeight="1"/>
    <row r="76559" ht="12.75" hidden="1" customHeight="1"/>
    <row r="76560" ht="12.75" hidden="1" customHeight="1"/>
    <row r="76561" ht="12.75" hidden="1" customHeight="1"/>
    <row r="76562" ht="12.75" hidden="1" customHeight="1"/>
    <row r="76563" ht="12.75" hidden="1" customHeight="1"/>
    <row r="76564" ht="12.75" hidden="1" customHeight="1"/>
    <row r="76565" ht="12.75" hidden="1" customHeight="1"/>
    <row r="76566" ht="12.75" hidden="1" customHeight="1"/>
    <row r="76567" ht="12.75" hidden="1" customHeight="1"/>
    <row r="76568" ht="12.75" hidden="1" customHeight="1"/>
    <row r="76569" ht="12.75" hidden="1" customHeight="1"/>
    <row r="76570" ht="12.75" hidden="1" customHeight="1"/>
    <row r="76571" ht="12.75" hidden="1" customHeight="1"/>
    <row r="76572" ht="12.75" hidden="1" customHeight="1"/>
    <row r="76573" ht="12.75" hidden="1" customHeight="1"/>
    <row r="76574" ht="12.75" hidden="1" customHeight="1"/>
    <row r="76575" ht="12.75" hidden="1" customHeight="1"/>
    <row r="76576" ht="12.75" hidden="1" customHeight="1"/>
    <row r="76577" ht="12.75" hidden="1" customHeight="1"/>
    <row r="76578" ht="12.75" hidden="1" customHeight="1"/>
    <row r="76579" ht="12.75" hidden="1" customHeight="1"/>
    <row r="76580" ht="12.75" hidden="1" customHeight="1"/>
    <row r="76581" ht="12.75" hidden="1" customHeight="1"/>
    <row r="76582" ht="12.75" hidden="1" customHeight="1"/>
    <row r="76583" ht="12.75" hidden="1" customHeight="1"/>
    <row r="76584" ht="12.75" hidden="1" customHeight="1"/>
    <row r="76585" ht="12.75" hidden="1" customHeight="1"/>
    <row r="76586" ht="12.75" hidden="1" customHeight="1"/>
    <row r="76587" ht="12.75" hidden="1" customHeight="1"/>
    <row r="76588" ht="12.75" hidden="1" customHeight="1"/>
    <row r="76589" ht="12.75" hidden="1" customHeight="1"/>
    <row r="76590" ht="12.75" hidden="1" customHeight="1"/>
    <row r="76591" ht="12.75" hidden="1" customHeight="1"/>
    <row r="76592" ht="12.75" hidden="1" customHeight="1"/>
    <row r="76593" ht="12.75" hidden="1" customHeight="1"/>
    <row r="76594" ht="12.75" hidden="1" customHeight="1"/>
    <row r="76595" ht="12.75" hidden="1" customHeight="1"/>
    <row r="76596" ht="12.75" hidden="1" customHeight="1"/>
    <row r="76597" ht="12.75" hidden="1" customHeight="1"/>
    <row r="76598" ht="12.75" hidden="1" customHeight="1"/>
    <row r="76599" ht="12.75" hidden="1" customHeight="1"/>
    <row r="76600" ht="12.75" hidden="1" customHeight="1"/>
    <row r="76601" ht="12.75" hidden="1" customHeight="1"/>
    <row r="76602" ht="12.75" hidden="1" customHeight="1"/>
    <row r="76603" ht="12.75" hidden="1" customHeight="1"/>
    <row r="76604" ht="12.75" hidden="1" customHeight="1"/>
    <row r="76605" ht="12.75" hidden="1" customHeight="1"/>
    <row r="76606" ht="12.75" hidden="1" customHeight="1"/>
    <row r="76607" ht="12.75" hidden="1" customHeight="1"/>
    <row r="76608" ht="12.75" hidden="1" customHeight="1"/>
    <row r="76609" ht="12.75" hidden="1" customHeight="1"/>
    <row r="76610" ht="12.75" hidden="1" customHeight="1"/>
    <row r="76611" ht="12.75" hidden="1" customHeight="1"/>
    <row r="76612" ht="12.75" hidden="1" customHeight="1"/>
    <row r="76613" ht="12.75" hidden="1" customHeight="1"/>
    <row r="76614" ht="12.75" hidden="1" customHeight="1"/>
    <row r="76615" ht="12.75" hidden="1" customHeight="1"/>
    <row r="76616" ht="12.75" hidden="1" customHeight="1"/>
    <row r="76617" ht="12.75" hidden="1" customHeight="1"/>
    <row r="76618" ht="12.75" hidden="1" customHeight="1"/>
    <row r="76619" ht="12.75" hidden="1" customHeight="1"/>
    <row r="76620" ht="12.75" hidden="1" customHeight="1"/>
    <row r="76621" ht="12.75" hidden="1" customHeight="1"/>
    <row r="76622" ht="12.75" hidden="1" customHeight="1"/>
    <row r="76623" ht="12.75" hidden="1" customHeight="1"/>
    <row r="76624" ht="12.75" hidden="1" customHeight="1"/>
    <row r="76625" ht="12.75" hidden="1" customHeight="1"/>
    <row r="76626" ht="12.75" hidden="1" customHeight="1"/>
    <row r="76627" ht="12.75" hidden="1" customHeight="1"/>
    <row r="76628" ht="12.75" hidden="1" customHeight="1"/>
    <row r="76629" ht="12.75" hidden="1" customHeight="1"/>
    <row r="76630" ht="12.75" hidden="1" customHeight="1"/>
    <row r="76631" ht="12.75" hidden="1" customHeight="1"/>
    <row r="76632" ht="12.75" hidden="1" customHeight="1"/>
    <row r="76633" ht="12.75" hidden="1" customHeight="1"/>
    <row r="76634" ht="12.75" hidden="1" customHeight="1"/>
    <row r="76635" ht="12.75" hidden="1" customHeight="1"/>
    <row r="76636" ht="12.75" hidden="1" customHeight="1"/>
    <row r="76637" ht="12.75" hidden="1" customHeight="1"/>
    <row r="76638" ht="12.75" hidden="1" customHeight="1"/>
    <row r="76639" ht="12.75" hidden="1" customHeight="1"/>
    <row r="76640" ht="12.75" hidden="1" customHeight="1"/>
    <row r="76641" ht="12.75" hidden="1" customHeight="1"/>
    <row r="76642" ht="12.75" hidden="1" customHeight="1"/>
    <row r="76643" ht="12.75" hidden="1" customHeight="1"/>
    <row r="76644" ht="12.75" hidden="1" customHeight="1"/>
    <row r="76645" ht="12.75" hidden="1" customHeight="1"/>
    <row r="76646" ht="12.75" hidden="1" customHeight="1"/>
    <row r="76647" ht="12.75" hidden="1" customHeight="1"/>
    <row r="76648" ht="12.75" hidden="1" customHeight="1"/>
    <row r="76649" ht="12.75" hidden="1" customHeight="1"/>
    <row r="76650" ht="12.75" hidden="1" customHeight="1"/>
    <row r="76651" ht="12.75" hidden="1" customHeight="1"/>
    <row r="76652" ht="12.75" hidden="1" customHeight="1"/>
    <row r="76653" ht="12.75" hidden="1" customHeight="1"/>
    <row r="76654" ht="12.75" hidden="1" customHeight="1"/>
    <row r="76655" ht="12.75" hidden="1" customHeight="1"/>
    <row r="76656" ht="12.75" hidden="1" customHeight="1"/>
    <row r="76657" ht="12.75" hidden="1" customHeight="1"/>
    <row r="76658" ht="12.75" hidden="1" customHeight="1"/>
    <row r="76659" ht="12.75" hidden="1" customHeight="1"/>
    <row r="76660" ht="12.75" hidden="1" customHeight="1"/>
    <row r="76661" ht="12.75" hidden="1" customHeight="1"/>
    <row r="76662" ht="12.75" hidden="1" customHeight="1"/>
    <row r="76663" ht="12.75" hidden="1" customHeight="1"/>
    <row r="76664" ht="12.75" hidden="1" customHeight="1"/>
    <row r="76665" ht="12.75" hidden="1" customHeight="1"/>
    <row r="76666" ht="12.75" hidden="1" customHeight="1"/>
    <row r="76667" ht="12.75" hidden="1" customHeight="1"/>
    <row r="76668" ht="12.75" hidden="1" customHeight="1"/>
    <row r="76669" ht="12.75" hidden="1" customHeight="1"/>
    <row r="76670" ht="12.75" hidden="1" customHeight="1"/>
    <row r="76671" ht="12.75" hidden="1" customHeight="1"/>
    <row r="76672" ht="12.75" hidden="1" customHeight="1"/>
    <row r="76673" ht="12.75" hidden="1" customHeight="1"/>
    <row r="76674" ht="12.75" hidden="1" customHeight="1"/>
    <row r="76675" ht="12.75" hidden="1" customHeight="1"/>
    <row r="76676" ht="12.75" hidden="1" customHeight="1"/>
    <row r="76677" ht="12.75" hidden="1" customHeight="1"/>
    <row r="76678" ht="12.75" hidden="1" customHeight="1"/>
    <row r="76679" ht="12.75" hidden="1" customHeight="1"/>
    <row r="76680" ht="12.75" hidden="1" customHeight="1"/>
    <row r="76681" ht="12.75" hidden="1" customHeight="1"/>
    <row r="76682" ht="12.75" hidden="1" customHeight="1"/>
    <row r="76683" ht="12.75" hidden="1" customHeight="1"/>
    <row r="76684" ht="12.75" hidden="1" customHeight="1"/>
    <row r="76685" ht="12.75" hidden="1" customHeight="1"/>
    <row r="76686" ht="12.75" hidden="1" customHeight="1"/>
    <row r="76687" ht="12.75" hidden="1" customHeight="1"/>
    <row r="76688" ht="12.75" hidden="1" customHeight="1"/>
    <row r="76689" ht="12.75" hidden="1" customHeight="1"/>
    <row r="76690" ht="12.75" hidden="1" customHeight="1"/>
    <row r="76691" ht="12.75" hidden="1" customHeight="1"/>
    <row r="76692" ht="12.75" hidden="1" customHeight="1"/>
    <row r="76693" ht="12.75" hidden="1" customHeight="1"/>
    <row r="76694" ht="12.75" hidden="1" customHeight="1"/>
    <row r="76695" ht="12.75" hidden="1" customHeight="1"/>
    <row r="76696" ht="12.75" hidden="1" customHeight="1"/>
    <row r="76697" ht="12.75" hidden="1" customHeight="1"/>
    <row r="76698" ht="12.75" hidden="1" customHeight="1"/>
    <row r="76699" ht="12.75" hidden="1" customHeight="1"/>
    <row r="76700" ht="12.75" hidden="1" customHeight="1"/>
    <row r="76701" ht="12.75" hidden="1" customHeight="1"/>
    <row r="76702" ht="12.75" hidden="1" customHeight="1"/>
    <row r="76703" ht="12.75" hidden="1" customHeight="1"/>
    <row r="76704" ht="12.75" hidden="1" customHeight="1"/>
    <row r="76705" ht="12.75" hidden="1" customHeight="1"/>
    <row r="76706" ht="12.75" hidden="1" customHeight="1"/>
    <row r="76707" ht="12.75" hidden="1" customHeight="1"/>
    <row r="76708" ht="12.75" hidden="1" customHeight="1"/>
    <row r="76709" ht="12.75" hidden="1" customHeight="1"/>
    <row r="76710" ht="12.75" hidden="1" customHeight="1"/>
    <row r="76711" ht="12.75" hidden="1" customHeight="1"/>
    <row r="76712" ht="12.75" hidden="1" customHeight="1"/>
    <row r="76713" ht="12.75" hidden="1" customHeight="1"/>
    <row r="76714" ht="12.75" hidden="1" customHeight="1"/>
    <row r="76715" ht="12.75" hidden="1" customHeight="1"/>
    <row r="76716" ht="12.75" hidden="1" customHeight="1"/>
    <row r="76717" ht="12.75" hidden="1" customHeight="1"/>
    <row r="76718" ht="12.75" hidden="1" customHeight="1"/>
    <row r="76719" ht="12.75" hidden="1" customHeight="1"/>
    <row r="76720" ht="12.75" hidden="1" customHeight="1"/>
    <row r="76721" ht="12.75" hidden="1" customHeight="1"/>
    <row r="76722" ht="12.75" hidden="1" customHeight="1"/>
    <row r="76723" ht="12.75" hidden="1" customHeight="1"/>
    <row r="76724" ht="12.75" hidden="1" customHeight="1"/>
    <row r="76725" ht="12.75" hidden="1" customHeight="1"/>
    <row r="76726" ht="12.75" hidden="1" customHeight="1"/>
    <row r="76727" ht="12.75" hidden="1" customHeight="1"/>
    <row r="76728" ht="12.75" hidden="1" customHeight="1"/>
    <row r="76729" ht="12.75" hidden="1" customHeight="1"/>
    <row r="76730" ht="12.75" hidden="1" customHeight="1"/>
    <row r="76731" ht="12.75" hidden="1" customHeight="1"/>
    <row r="76732" ht="12.75" hidden="1" customHeight="1"/>
    <row r="76733" ht="12.75" hidden="1" customHeight="1"/>
    <row r="76734" ht="12.75" hidden="1" customHeight="1"/>
    <row r="76735" ht="12.75" hidden="1" customHeight="1"/>
    <row r="76736" ht="12.75" hidden="1" customHeight="1"/>
    <row r="76737" ht="12.75" hidden="1" customHeight="1"/>
    <row r="76738" ht="12.75" hidden="1" customHeight="1"/>
    <row r="76739" ht="12.75" hidden="1" customHeight="1"/>
    <row r="76740" ht="12.75" hidden="1" customHeight="1"/>
    <row r="76741" ht="12.75" hidden="1" customHeight="1"/>
    <row r="76742" ht="12.75" hidden="1" customHeight="1"/>
    <row r="76743" ht="12.75" hidden="1" customHeight="1"/>
    <row r="76744" ht="12.75" hidden="1" customHeight="1"/>
    <row r="76745" ht="12.75" hidden="1" customHeight="1"/>
    <row r="76746" ht="12.75" hidden="1" customHeight="1"/>
    <row r="76747" ht="12.75" hidden="1" customHeight="1"/>
    <row r="76748" ht="12.75" hidden="1" customHeight="1"/>
    <row r="76749" ht="12.75" hidden="1" customHeight="1"/>
    <row r="76750" ht="12.75" hidden="1" customHeight="1"/>
    <row r="76751" ht="12.75" hidden="1" customHeight="1"/>
    <row r="76752" ht="12.75" hidden="1" customHeight="1"/>
    <row r="76753" ht="12.75" hidden="1" customHeight="1"/>
    <row r="76754" ht="12.75" hidden="1" customHeight="1"/>
    <row r="76755" ht="12.75" hidden="1" customHeight="1"/>
    <row r="76756" ht="12.75" hidden="1" customHeight="1"/>
    <row r="76757" ht="12.75" hidden="1" customHeight="1"/>
    <row r="76758" ht="12.75" hidden="1" customHeight="1"/>
    <row r="76759" ht="12.75" hidden="1" customHeight="1"/>
    <row r="76760" ht="12.75" hidden="1" customHeight="1"/>
    <row r="76761" ht="12.75" hidden="1" customHeight="1"/>
    <row r="76762" ht="12.75" hidden="1" customHeight="1"/>
    <row r="76763" ht="12.75" hidden="1" customHeight="1"/>
    <row r="76764" ht="12.75" hidden="1" customHeight="1"/>
    <row r="76765" ht="12.75" hidden="1" customHeight="1"/>
    <row r="76766" ht="12.75" hidden="1" customHeight="1"/>
    <row r="76767" ht="12.75" hidden="1" customHeight="1"/>
    <row r="76768" ht="12.75" hidden="1" customHeight="1"/>
    <row r="76769" ht="12.75" hidden="1" customHeight="1"/>
    <row r="76770" ht="12.75" hidden="1" customHeight="1"/>
    <row r="76771" ht="12.75" hidden="1" customHeight="1"/>
    <row r="76772" ht="12.75" hidden="1" customHeight="1"/>
    <row r="76773" ht="12.75" hidden="1" customHeight="1"/>
    <row r="76774" ht="12.75" hidden="1" customHeight="1"/>
    <row r="76775" ht="12.75" hidden="1" customHeight="1"/>
    <row r="76776" ht="12.75" hidden="1" customHeight="1"/>
    <row r="76777" ht="12.75" hidden="1" customHeight="1"/>
    <row r="76778" ht="12.75" hidden="1" customHeight="1"/>
    <row r="76779" ht="12.75" hidden="1" customHeight="1"/>
    <row r="76780" ht="12.75" hidden="1" customHeight="1"/>
    <row r="76781" ht="12.75" hidden="1" customHeight="1"/>
    <row r="76782" ht="12.75" hidden="1" customHeight="1"/>
    <row r="76783" ht="12.75" hidden="1" customHeight="1"/>
    <row r="76784" ht="12.75" hidden="1" customHeight="1"/>
    <row r="76785" ht="12.75" hidden="1" customHeight="1"/>
    <row r="76786" ht="12.75" hidden="1" customHeight="1"/>
    <row r="76787" ht="12.75" hidden="1" customHeight="1"/>
    <row r="76788" ht="12.75" hidden="1" customHeight="1"/>
    <row r="76789" ht="12.75" hidden="1" customHeight="1"/>
    <row r="76790" ht="12.75" hidden="1" customHeight="1"/>
    <row r="76791" ht="12.75" hidden="1" customHeight="1"/>
    <row r="76792" ht="12.75" hidden="1" customHeight="1"/>
    <row r="76793" ht="12.75" hidden="1" customHeight="1"/>
    <row r="76794" ht="12.75" hidden="1" customHeight="1"/>
    <row r="76795" ht="12.75" hidden="1" customHeight="1"/>
    <row r="76796" ht="12.75" hidden="1" customHeight="1"/>
    <row r="76797" ht="12.75" hidden="1" customHeight="1"/>
    <row r="76798" ht="12.75" hidden="1" customHeight="1"/>
    <row r="76799" ht="12.75" hidden="1" customHeight="1"/>
    <row r="76800" ht="12.75" hidden="1" customHeight="1"/>
    <row r="76801" ht="12.75" hidden="1" customHeight="1"/>
    <row r="76802" ht="12.75" hidden="1" customHeight="1"/>
    <row r="76803" ht="12.75" hidden="1" customHeight="1"/>
    <row r="76804" ht="12.75" hidden="1" customHeight="1"/>
    <row r="76805" ht="12.75" hidden="1" customHeight="1"/>
    <row r="76806" ht="12.75" hidden="1" customHeight="1"/>
    <row r="76807" ht="12.75" hidden="1" customHeight="1"/>
    <row r="76808" ht="12.75" hidden="1" customHeight="1"/>
    <row r="76809" ht="12.75" hidden="1" customHeight="1"/>
    <row r="76810" ht="12.75" hidden="1" customHeight="1"/>
    <row r="76811" ht="12.75" hidden="1" customHeight="1"/>
    <row r="76812" ht="12.75" hidden="1" customHeight="1"/>
    <row r="76813" ht="12.75" hidden="1" customHeight="1"/>
    <row r="76814" ht="12.75" hidden="1" customHeight="1"/>
    <row r="76815" ht="12.75" hidden="1" customHeight="1"/>
    <row r="76816" ht="12.75" hidden="1" customHeight="1"/>
    <row r="76817" ht="12.75" hidden="1" customHeight="1"/>
    <row r="76818" ht="12.75" hidden="1" customHeight="1"/>
    <row r="76819" ht="12.75" hidden="1" customHeight="1"/>
    <row r="76820" ht="12.75" hidden="1" customHeight="1"/>
    <row r="76821" ht="12.75" hidden="1" customHeight="1"/>
    <row r="76822" ht="12.75" hidden="1" customHeight="1"/>
    <row r="76823" ht="12.75" hidden="1" customHeight="1"/>
    <row r="76824" ht="12.75" hidden="1" customHeight="1"/>
    <row r="76825" ht="12.75" hidden="1" customHeight="1"/>
    <row r="76826" ht="12.75" hidden="1" customHeight="1"/>
    <row r="76827" ht="12.75" hidden="1" customHeight="1"/>
    <row r="76828" ht="12.75" hidden="1" customHeight="1"/>
    <row r="76829" ht="12.75" hidden="1" customHeight="1"/>
    <row r="76830" ht="12.75" hidden="1" customHeight="1"/>
    <row r="76831" ht="12.75" hidden="1" customHeight="1"/>
    <row r="76832" ht="12.75" hidden="1" customHeight="1"/>
    <row r="76833" ht="12.75" hidden="1" customHeight="1"/>
    <row r="76834" ht="12.75" hidden="1" customHeight="1"/>
    <row r="76835" ht="12.75" hidden="1" customHeight="1"/>
    <row r="76836" ht="12.75" hidden="1" customHeight="1"/>
    <row r="76837" ht="12.75" hidden="1" customHeight="1"/>
    <row r="76838" ht="12.75" hidden="1" customHeight="1"/>
    <row r="76839" ht="12.75" hidden="1" customHeight="1"/>
    <row r="76840" ht="12.75" hidden="1" customHeight="1"/>
    <row r="76841" ht="12.75" hidden="1" customHeight="1"/>
    <row r="76842" ht="12.75" hidden="1" customHeight="1"/>
    <row r="76843" ht="12.75" hidden="1" customHeight="1"/>
    <row r="76844" ht="12.75" hidden="1" customHeight="1"/>
    <row r="76845" ht="12.75" hidden="1" customHeight="1"/>
    <row r="76846" ht="12.75" hidden="1" customHeight="1"/>
    <row r="76847" ht="12.75" hidden="1" customHeight="1"/>
    <row r="76848" ht="12.75" hidden="1" customHeight="1"/>
    <row r="76849" ht="12.75" hidden="1" customHeight="1"/>
    <row r="76850" ht="12.75" hidden="1" customHeight="1"/>
    <row r="76851" ht="12.75" hidden="1" customHeight="1"/>
    <row r="76852" ht="12.75" hidden="1" customHeight="1"/>
    <row r="76853" ht="12.75" hidden="1" customHeight="1"/>
    <row r="76854" ht="12.75" hidden="1" customHeight="1"/>
    <row r="76855" ht="12.75" hidden="1" customHeight="1"/>
    <row r="76856" ht="12.75" hidden="1" customHeight="1"/>
    <row r="76857" ht="12.75" hidden="1" customHeight="1"/>
    <row r="76858" ht="12.75" hidden="1" customHeight="1"/>
    <row r="76859" ht="12.75" hidden="1" customHeight="1"/>
    <row r="76860" ht="12.75" hidden="1" customHeight="1"/>
    <row r="76861" ht="12.75" hidden="1" customHeight="1"/>
    <row r="76862" ht="12.75" hidden="1" customHeight="1"/>
    <row r="76863" ht="12.75" hidden="1" customHeight="1"/>
    <row r="76864" ht="12.75" hidden="1" customHeight="1"/>
    <row r="76865" ht="12.75" hidden="1" customHeight="1"/>
    <row r="76866" ht="12.75" hidden="1" customHeight="1"/>
    <row r="76867" ht="12.75" hidden="1" customHeight="1"/>
    <row r="76868" ht="12.75" hidden="1" customHeight="1"/>
    <row r="76869" ht="12.75" hidden="1" customHeight="1"/>
    <row r="76870" ht="12.75" hidden="1" customHeight="1"/>
    <row r="76871" ht="12.75" hidden="1" customHeight="1"/>
    <row r="76872" ht="12.75" hidden="1" customHeight="1"/>
    <row r="76873" ht="12.75" hidden="1" customHeight="1"/>
    <row r="76874" ht="12.75" hidden="1" customHeight="1"/>
    <row r="76875" ht="12.75" hidden="1" customHeight="1"/>
    <row r="76876" ht="12.75" hidden="1" customHeight="1"/>
    <row r="76877" ht="12.75" hidden="1" customHeight="1"/>
    <row r="76878" ht="12.75" hidden="1" customHeight="1"/>
    <row r="76879" ht="12.75" hidden="1" customHeight="1"/>
    <row r="76880" ht="12.75" hidden="1" customHeight="1"/>
    <row r="76881" ht="12.75" hidden="1" customHeight="1"/>
    <row r="76882" ht="12.75" hidden="1" customHeight="1"/>
    <row r="76883" ht="12.75" hidden="1" customHeight="1"/>
    <row r="76884" ht="12.75" hidden="1" customHeight="1"/>
    <row r="76885" ht="12.75" hidden="1" customHeight="1"/>
    <row r="76886" ht="12.75" hidden="1" customHeight="1"/>
    <row r="76887" ht="12.75" hidden="1" customHeight="1"/>
    <row r="76888" ht="12.75" hidden="1" customHeight="1"/>
    <row r="76889" ht="12.75" hidden="1" customHeight="1"/>
    <row r="76890" ht="12.75" hidden="1" customHeight="1"/>
    <row r="76891" ht="12.75" hidden="1" customHeight="1"/>
    <row r="76892" ht="12.75" hidden="1" customHeight="1"/>
    <row r="76893" ht="12.75" hidden="1" customHeight="1"/>
    <row r="76894" ht="12.75" hidden="1" customHeight="1"/>
    <row r="76895" ht="12.75" hidden="1" customHeight="1"/>
    <row r="76896" ht="12.75" hidden="1" customHeight="1"/>
    <row r="76897" ht="12.75" hidden="1" customHeight="1"/>
    <row r="76898" ht="12.75" hidden="1" customHeight="1"/>
    <row r="76899" ht="12.75" hidden="1" customHeight="1"/>
    <row r="76900" ht="12.75" hidden="1" customHeight="1"/>
    <row r="76901" ht="12.75" hidden="1" customHeight="1"/>
    <row r="76902" ht="12.75" hidden="1" customHeight="1"/>
    <row r="76903" ht="12.75" hidden="1" customHeight="1"/>
    <row r="76904" ht="12.75" hidden="1" customHeight="1"/>
    <row r="76905" ht="12.75" hidden="1" customHeight="1"/>
    <row r="76906" ht="12.75" hidden="1" customHeight="1"/>
    <row r="76907" ht="12.75" hidden="1" customHeight="1"/>
    <row r="76908" ht="12.75" hidden="1" customHeight="1"/>
    <row r="76909" ht="12.75" hidden="1" customHeight="1"/>
    <row r="76910" ht="12.75" hidden="1" customHeight="1"/>
    <row r="76911" ht="12.75" hidden="1" customHeight="1"/>
    <row r="76912" ht="12.75" hidden="1" customHeight="1"/>
    <row r="76913" ht="12.75" hidden="1" customHeight="1"/>
    <row r="76914" ht="12.75" hidden="1" customHeight="1"/>
    <row r="76915" ht="12.75" hidden="1" customHeight="1"/>
    <row r="76916" ht="12.75" hidden="1" customHeight="1"/>
    <row r="76917" ht="12.75" hidden="1" customHeight="1"/>
    <row r="76918" ht="12.75" hidden="1" customHeight="1"/>
    <row r="76919" ht="12.75" hidden="1" customHeight="1"/>
    <row r="76920" ht="12.75" hidden="1" customHeight="1"/>
    <row r="76921" ht="12.75" hidden="1" customHeight="1"/>
    <row r="76922" ht="12.75" hidden="1" customHeight="1"/>
    <row r="76923" ht="12.75" hidden="1" customHeight="1"/>
    <row r="76924" ht="12.75" hidden="1" customHeight="1"/>
    <row r="76925" ht="12.75" hidden="1" customHeight="1"/>
    <row r="76926" ht="12.75" hidden="1" customHeight="1"/>
    <row r="76927" ht="12.75" hidden="1" customHeight="1"/>
    <row r="76928" ht="12.75" hidden="1" customHeight="1"/>
    <row r="76929" ht="12.75" hidden="1" customHeight="1"/>
    <row r="76930" ht="12.75" hidden="1" customHeight="1"/>
    <row r="76931" ht="12.75" hidden="1" customHeight="1"/>
    <row r="76932" ht="12.75" hidden="1" customHeight="1"/>
    <row r="76933" ht="12.75" hidden="1" customHeight="1"/>
    <row r="76934" ht="12.75" hidden="1" customHeight="1"/>
    <row r="76935" ht="12.75" hidden="1" customHeight="1"/>
    <row r="76936" ht="12.75" hidden="1" customHeight="1"/>
    <row r="76937" ht="12.75" hidden="1" customHeight="1"/>
    <row r="76938" ht="12.75" hidden="1" customHeight="1"/>
    <row r="76939" ht="12.75" hidden="1" customHeight="1"/>
    <row r="76940" ht="12.75" hidden="1" customHeight="1"/>
    <row r="76941" ht="12.75" hidden="1" customHeight="1"/>
    <row r="76942" ht="12.75" hidden="1" customHeight="1"/>
    <row r="76943" ht="12.75" hidden="1" customHeight="1"/>
    <row r="76944" ht="12.75" hidden="1" customHeight="1"/>
    <row r="76945" ht="12.75" hidden="1" customHeight="1"/>
    <row r="76946" ht="12.75" hidden="1" customHeight="1"/>
    <row r="76947" ht="12.75" hidden="1" customHeight="1"/>
    <row r="76948" ht="12.75" hidden="1" customHeight="1"/>
    <row r="76949" ht="12.75" hidden="1" customHeight="1"/>
    <row r="76950" ht="12.75" hidden="1" customHeight="1"/>
    <row r="76951" ht="12.75" hidden="1" customHeight="1"/>
    <row r="76952" ht="12.75" hidden="1" customHeight="1"/>
    <row r="76953" ht="12.75" hidden="1" customHeight="1"/>
    <row r="76954" ht="12.75" hidden="1" customHeight="1"/>
    <row r="76955" ht="12.75" hidden="1" customHeight="1"/>
    <row r="76956" ht="12.75" hidden="1" customHeight="1"/>
    <row r="76957" ht="12.75" hidden="1" customHeight="1"/>
    <row r="76958" ht="12.75" hidden="1" customHeight="1"/>
    <row r="76959" ht="12.75" hidden="1" customHeight="1"/>
    <row r="76960" ht="12.75" hidden="1" customHeight="1"/>
    <row r="76961" ht="12.75" hidden="1" customHeight="1"/>
    <row r="76962" ht="12.75" hidden="1" customHeight="1"/>
    <row r="76963" ht="12.75" hidden="1" customHeight="1"/>
    <row r="76964" ht="12.75" hidden="1" customHeight="1"/>
    <row r="76965" ht="12.75" hidden="1" customHeight="1"/>
    <row r="76966" ht="12.75" hidden="1" customHeight="1"/>
    <row r="76967" ht="12.75" hidden="1" customHeight="1"/>
    <row r="76968" ht="12.75" hidden="1" customHeight="1"/>
    <row r="76969" ht="12.75" hidden="1" customHeight="1"/>
    <row r="76970" ht="12.75" hidden="1" customHeight="1"/>
    <row r="76971" ht="12.75" hidden="1" customHeight="1"/>
    <row r="76972" ht="12.75" hidden="1" customHeight="1"/>
    <row r="76973" ht="12.75" hidden="1" customHeight="1"/>
    <row r="76974" ht="12.75" hidden="1" customHeight="1"/>
    <row r="76975" ht="12.75" hidden="1" customHeight="1"/>
    <row r="76976" ht="12.75" hidden="1" customHeight="1"/>
    <row r="76977" ht="12.75" hidden="1" customHeight="1"/>
    <row r="76978" ht="12.75" hidden="1" customHeight="1"/>
    <row r="76979" ht="12.75" hidden="1" customHeight="1"/>
    <row r="76980" ht="12.75" hidden="1" customHeight="1"/>
    <row r="76981" ht="12.75" hidden="1" customHeight="1"/>
    <row r="76982" ht="12.75" hidden="1" customHeight="1"/>
    <row r="76983" ht="12.75" hidden="1" customHeight="1"/>
    <row r="76984" ht="12.75" hidden="1" customHeight="1"/>
    <row r="76985" ht="12.75" hidden="1" customHeight="1"/>
    <row r="76986" ht="12.75" hidden="1" customHeight="1"/>
    <row r="76987" ht="12.75" hidden="1" customHeight="1"/>
    <row r="76988" ht="12.75" hidden="1" customHeight="1"/>
    <row r="76989" ht="12.75" hidden="1" customHeight="1"/>
    <row r="76990" ht="12.75" hidden="1" customHeight="1"/>
    <row r="76991" ht="12.75" hidden="1" customHeight="1"/>
    <row r="76992" ht="12.75" hidden="1" customHeight="1"/>
    <row r="76993" ht="12.75" hidden="1" customHeight="1"/>
    <row r="76994" ht="12.75" hidden="1" customHeight="1"/>
    <row r="76995" ht="12.75" hidden="1" customHeight="1"/>
    <row r="76996" ht="12.75" hidden="1" customHeight="1"/>
    <row r="76997" ht="12.75" hidden="1" customHeight="1"/>
    <row r="76998" ht="12.75" hidden="1" customHeight="1"/>
    <row r="76999" ht="12.75" hidden="1" customHeight="1"/>
    <row r="77000" ht="12.75" hidden="1" customHeight="1"/>
    <row r="77001" ht="12.75" hidden="1" customHeight="1"/>
    <row r="77002" ht="12.75" hidden="1" customHeight="1"/>
    <row r="77003" ht="12.75" hidden="1" customHeight="1"/>
    <row r="77004" ht="12.75" hidden="1" customHeight="1"/>
    <row r="77005" ht="12.75" hidden="1" customHeight="1"/>
    <row r="77006" ht="12.75" hidden="1" customHeight="1"/>
    <row r="77007" ht="12.75" hidden="1" customHeight="1"/>
    <row r="77008" ht="12.75" hidden="1" customHeight="1"/>
    <row r="77009" ht="12.75" hidden="1" customHeight="1"/>
    <row r="77010" ht="12.75" hidden="1" customHeight="1"/>
    <row r="77011" ht="12.75" hidden="1" customHeight="1"/>
    <row r="77012" ht="12.75" hidden="1" customHeight="1"/>
    <row r="77013" ht="12.75" hidden="1" customHeight="1"/>
    <row r="77014" ht="12.75" hidden="1" customHeight="1"/>
    <row r="77015" ht="12.75" hidden="1" customHeight="1"/>
    <row r="77016" ht="12.75" hidden="1" customHeight="1"/>
    <row r="77017" ht="12.75" hidden="1" customHeight="1"/>
    <row r="77018" ht="12.75" hidden="1" customHeight="1"/>
    <row r="77019" ht="12.75" hidden="1" customHeight="1"/>
    <row r="77020" ht="12.75" hidden="1" customHeight="1"/>
    <row r="77021" ht="12.75" hidden="1" customHeight="1"/>
    <row r="77022" ht="12.75" hidden="1" customHeight="1"/>
    <row r="77023" ht="12.75" hidden="1" customHeight="1"/>
    <row r="77024" ht="12.75" hidden="1" customHeight="1"/>
    <row r="77025" ht="12.75" hidden="1" customHeight="1"/>
    <row r="77026" ht="12.75" hidden="1" customHeight="1"/>
    <row r="77027" ht="12.75" hidden="1" customHeight="1"/>
    <row r="77028" ht="12.75" hidden="1" customHeight="1"/>
    <row r="77029" ht="12.75" hidden="1" customHeight="1"/>
    <row r="77030" ht="12.75" hidden="1" customHeight="1"/>
    <row r="77031" ht="12.75" hidden="1" customHeight="1"/>
    <row r="77032" ht="12.75" hidden="1" customHeight="1"/>
    <row r="77033" ht="12.75" hidden="1" customHeight="1"/>
    <row r="77034" ht="12.75" hidden="1" customHeight="1"/>
    <row r="77035" ht="12.75" hidden="1" customHeight="1"/>
    <row r="77036" ht="12.75" hidden="1" customHeight="1"/>
    <row r="77037" ht="12.75" hidden="1" customHeight="1"/>
    <row r="77038" ht="12.75" hidden="1" customHeight="1"/>
    <row r="77039" ht="12.75" hidden="1" customHeight="1"/>
    <row r="77040" ht="12.75" hidden="1" customHeight="1"/>
    <row r="77041" ht="12.75" hidden="1" customHeight="1"/>
    <row r="77042" ht="12.75" hidden="1" customHeight="1"/>
    <row r="77043" ht="12.75" hidden="1" customHeight="1"/>
    <row r="77044" ht="12.75" hidden="1" customHeight="1"/>
    <row r="77045" ht="12.75" hidden="1" customHeight="1"/>
    <row r="77046" ht="12.75" hidden="1" customHeight="1"/>
    <row r="77047" ht="12.75" hidden="1" customHeight="1"/>
    <row r="77048" ht="12.75" hidden="1" customHeight="1"/>
    <row r="77049" ht="12.75" hidden="1" customHeight="1"/>
    <row r="77050" ht="12.75" hidden="1" customHeight="1"/>
    <row r="77051" ht="12.75" hidden="1" customHeight="1"/>
    <row r="77052" ht="12.75" hidden="1" customHeight="1"/>
    <row r="77053" ht="12.75" hidden="1" customHeight="1"/>
    <row r="77054" ht="12.75" hidden="1" customHeight="1"/>
    <row r="77055" ht="12.75" hidden="1" customHeight="1"/>
    <row r="77056" ht="12.75" hidden="1" customHeight="1"/>
    <row r="77057" ht="12.75" hidden="1" customHeight="1"/>
    <row r="77058" ht="12.75" hidden="1" customHeight="1"/>
    <row r="77059" ht="12.75" hidden="1" customHeight="1"/>
    <row r="77060" ht="12.75" hidden="1" customHeight="1"/>
    <row r="77061" ht="12.75" hidden="1" customHeight="1"/>
    <row r="77062" ht="12.75" hidden="1" customHeight="1"/>
    <row r="77063" ht="12.75" hidden="1" customHeight="1"/>
    <row r="77064" ht="12.75" hidden="1" customHeight="1"/>
    <row r="77065" ht="12.75" hidden="1" customHeight="1"/>
    <row r="77066" ht="12.75" hidden="1" customHeight="1"/>
    <row r="77067" ht="12.75" hidden="1" customHeight="1"/>
    <row r="77068" ht="12.75" hidden="1" customHeight="1"/>
    <row r="77069" ht="12.75" hidden="1" customHeight="1"/>
    <row r="77070" ht="12.75" hidden="1" customHeight="1"/>
    <row r="77071" ht="12.75" hidden="1" customHeight="1"/>
    <row r="77072" ht="12.75" hidden="1" customHeight="1"/>
    <row r="77073" ht="12.75" hidden="1" customHeight="1"/>
    <row r="77074" ht="12.75" hidden="1" customHeight="1"/>
    <row r="77075" ht="12.75" hidden="1" customHeight="1"/>
    <row r="77076" ht="12.75" hidden="1" customHeight="1"/>
    <row r="77077" ht="12.75" hidden="1" customHeight="1"/>
    <row r="77078" ht="12.75" hidden="1" customHeight="1"/>
    <row r="77079" ht="12.75" hidden="1" customHeight="1"/>
    <row r="77080" ht="12.75" hidden="1" customHeight="1"/>
    <row r="77081" ht="12.75" hidden="1" customHeight="1"/>
    <row r="77082" ht="12.75" hidden="1" customHeight="1"/>
    <row r="77083" ht="12.75" hidden="1" customHeight="1"/>
    <row r="77084" ht="12.75" hidden="1" customHeight="1"/>
    <row r="77085" ht="12.75" hidden="1" customHeight="1"/>
    <row r="77086" ht="12.75" hidden="1" customHeight="1"/>
    <row r="77087" ht="12.75" hidden="1" customHeight="1"/>
    <row r="77088" ht="12.75" hidden="1" customHeight="1"/>
    <row r="77089" ht="12.75" hidden="1" customHeight="1"/>
    <row r="77090" ht="12.75" hidden="1" customHeight="1"/>
    <row r="77091" ht="12.75" hidden="1" customHeight="1"/>
    <row r="77092" ht="12.75" hidden="1" customHeight="1"/>
    <row r="77093" ht="12.75" hidden="1" customHeight="1"/>
    <row r="77094" ht="12.75" hidden="1" customHeight="1"/>
    <row r="77095" ht="12.75" hidden="1" customHeight="1"/>
    <row r="77096" ht="12.75" hidden="1" customHeight="1"/>
    <row r="77097" ht="12.75" hidden="1" customHeight="1"/>
    <row r="77098" ht="12.75" hidden="1" customHeight="1"/>
    <row r="77099" ht="12.75" hidden="1" customHeight="1"/>
    <row r="77100" ht="12.75" hidden="1" customHeight="1"/>
    <row r="77101" ht="12.75" hidden="1" customHeight="1"/>
    <row r="77102" ht="12.75" hidden="1" customHeight="1"/>
    <row r="77103" ht="12.75" hidden="1" customHeight="1"/>
    <row r="77104" ht="12.75" hidden="1" customHeight="1"/>
    <row r="77105" ht="12.75" hidden="1" customHeight="1"/>
    <row r="77106" ht="12.75" hidden="1" customHeight="1"/>
    <row r="77107" ht="12.75" hidden="1" customHeight="1"/>
    <row r="77108" ht="12.75" hidden="1" customHeight="1"/>
    <row r="77109" ht="12.75" hidden="1" customHeight="1"/>
    <row r="77110" ht="12.75" hidden="1" customHeight="1"/>
    <row r="77111" ht="12.75" hidden="1" customHeight="1"/>
    <row r="77112" ht="12.75" hidden="1" customHeight="1"/>
    <row r="77113" ht="12.75" hidden="1" customHeight="1"/>
    <row r="77114" ht="12.75" hidden="1" customHeight="1"/>
    <row r="77115" ht="12.75" hidden="1" customHeight="1"/>
    <row r="77116" ht="12.75" hidden="1" customHeight="1"/>
    <row r="77117" ht="12.75" hidden="1" customHeight="1"/>
    <row r="77118" ht="12.75" hidden="1" customHeight="1"/>
    <row r="77119" ht="12.75" hidden="1" customHeight="1"/>
    <row r="77120" ht="12.75" hidden="1" customHeight="1"/>
    <row r="77121" ht="12.75" hidden="1" customHeight="1"/>
    <row r="77122" ht="12.75" hidden="1" customHeight="1"/>
    <row r="77123" ht="12.75" hidden="1" customHeight="1"/>
    <row r="77124" ht="12.75" hidden="1" customHeight="1"/>
    <row r="77125" ht="12.75" hidden="1" customHeight="1"/>
    <row r="77126" ht="12.75" hidden="1" customHeight="1"/>
    <row r="77127" ht="12.75" hidden="1" customHeight="1"/>
    <row r="77128" ht="12.75" hidden="1" customHeight="1"/>
    <row r="77129" ht="12.75" hidden="1" customHeight="1"/>
    <row r="77130" ht="12.75" hidden="1" customHeight="1"/>
    <row r="77131" ht="12.75" hidden="1" customHeight="1"/>
    <row r="77132" ht="12.75" hidden="1" customHeight="1"/>
    <row r="77133" ht="12.75" hidden="1" customHeight="1"/>
    <row r="77134" ht="12.75" hidden="1" customHeight="1"/>
    <row r="77135" ht="12.75" hidden="1" customHeight="1"/>
    <row r="77136" ht="12.75" hidden="1" customHeight="1"/>
    <row r="77137" ht="12.75" hidden="1" customHeight="1"/>
    <row r="77138" ht="12.75" hidden="1" customHeight="1"/>
    <row r="77139" ht="12.75" hidden="1" customHeight="1"/>
    <row r="77140" ht="12.75" hidden="1" customHeight="1"/>
    <row r="77141" ht="12.75" hidden="1" customHeight="1"/>
    <row r="77142" ht="12.75" hidden="1" customHeight="1"/>
    <row r="77143" ht="12.75" hidden="1" customHeight="1"/>
    <row r="77144" ht="12.75" hidden="1" customHeight="1"/>
    <row r="77145" ht="12.75" hidden="1" customHeight="1"/>
    <row r="77146" ht="12.75" hidden="1" customHeight="1"/>
    <row r="77147" ht="12.75" hidden="1" customHeight="1"/>
    <row r="77148" ht="12.75" hidden="1" customHeight="1"/>
    <row r="77149" ht="12.75" hidden="1" customHeight="1"/>
    <row r="77150" ht="12.75" hidden="1" customHeight="1"/>
    <row r="77151" ht="12.75" hidden="1" customHeight="1"/>
    <row r="77152" ht="12.75" hidden="1" customHeight="1"/>
    <row r="77153" ht="12.75" hidden="1" customHeight="1"/>
    <row r="77154" ht="12.75" hidden="1" customHeight="1"/>
    <row r="77155" ht="12.75" hidden="1" customHeight="1"/>
    <row r="77156" ht="12.75" hidden="1" customHeight="1"/>
    <row r="77157" ht="12.75" hidden="1" customHeight="1"/>
    <row r="77158" ht="12.75" hidden="1" customHeight="1"/>
    <row r="77159" ht="12.75" hidden="1" customHeight="1"/>
    <row r="77160" ht="12.75" hidden="1" customHeight="1"/>
    <row r="77161" ht="12.75" hidden="1" customHeight="1"/>
    <row r="77162" ht="12.75" hidden="1" customHeight="1"/>
    <row r="77163" ht="12.75" hidden="1" customHeight="1"/>
    <row r="77164" ht="12.75" hidden="1" customHeight="1"/>
    <row r="77165" ht="12.75" hidden="1" customHeight="1"/>
    <row r="77166" ht="12.75" hidden="1" customHeight="1"/>
    <row r="77167" ht="12.75" hidden="1" customHeight="1"/>
    <row r="77168" ht="12.75" hidden="1" customHeight="1"/>
    <row r="77169" ht="12.75" hidden="1" customHeight="1"/>
    <row r="77170" ht="12.75" hidden="1" customHeight="1"/>
    <row r="77171" ht="12.75" hidden="1" customHeight="1"/>
    <row r="77172" ht="12.75" hidden="1" customHeight="1"/>
    <row r="77173" ht="12.75" hidden="1" customHeight="1"/>
    <row r="77174" ht="12.75" hidden="1" customHeight="1"/>
    <row r="77175" ht="12.75" hidden="1" customHeight="1"/>
    <row r="77176" ht="12.75" hidden="1" customHeight="1"/>
    <row r="77177" ht="12.75" hidden="1" customHeight="1"/>
    <row r="77178" ht="12.75" hidden="1" customHeight="1"/>
    <row r="77179" ht="12.75" hidden="1" customHeight="1"/>
    <row r="77180" ht="12.75" hidden="1" customHeight="1"/>
    <row r="77181" ht="12.75" hidden="1" customHeight="1"/>
    <row r="77182" ht="12.75" hidden="1" customHeight="1"/>
    <row r="77183" ht="12.75" hidden="1" customHeight="1"/>
    <row r="77184" ht="12.75" hidden="1" customHeight="1"/>
    <row r="77185" ht="12.75" hidden="1" customHeight="1"/>
    <row r="77186" ht="12.75" hidden="1" customHeight="1"/>
    <row r="77187" ht="12.75" hidden="1" customHeight="1"/>
    <row r="77188" ht="12.75" hidden="1" customHeight="1"/>
    <row r="77189" ht="12.75" hidden="1" customHeight="1"/>
    <row r="77190" ht="12.75" hidden="1" customHeight="1"/>
    <row r="77191" ht="12.75" hidden="1" customHeight="1"/>
    <row r="77192" ht="12.75" hidden="1" customHeight="1"/>
    <row r="77193" ht="12.75" hidden="1" customHeight="1"/>
    <row r="77194" ht="12.75" hidden="1" customHeight="1"/>
    <row r="77195" ht="12.75" hidden="1" customHeight="1"/>
    <row r="77196" ht="12.75" hidden="1" customHeight="1"/>
    <row r="77197" ht="12.75" hidden="1" customHeight="1"/>
    <row r="77198" ht="12.75" hidden="1" customHeight="1"/>
    <row r="77199" ht="12.75" hidden="1" customHeight="1"/>
    <row r="77200" ht="12.75" hidden="1" customHeight="1"/>
    <row r="77201" ht="12.75" hidden="1" customHeight="1"/>
    <row r="77202" ht="12.75" hidden="1" customHeight="1"/>
    <row r="77203" ht="12.75" hidden="1" customHeight="1"/>
    <row r="77204" ht="12.75" hidden="1" customHeight="1"/>
    <row r="77205" ht="12.75" hidden="1" customHeight="1"/>
    <row r="77206" ht="12.75" hidden="1" customHeight="1"/>
    <row r="77207" ht="12.75" hidden="1" customHeight="1"/>
    <row r="77208" ht="12.75" hidden="1" customHeight="1"/>
    <row r="77209" ht="12.75" hidden="1" customHeight="1"/>
    <row r="77210" ht="12.75" hidden="1" customHeight="1"/>
    <row r="77211" ht="12.75" hidden="1" customHeight="1"/>
    <row r="77212" ht="12.75" hidden="1" customHeight="1"/>
    <row r="77213" ht="12.75" hidden="1" customHeight="1"/>
    <row r="77214" ht="12.75" hidden="1" customHeight="1"/>
    <row r="77215" ht="12.75" hidden="1" customHeight="1"/>
    <row r="77216" ht="12.75" hidden="1" customHeight="1"/>
    <row r="77217" ht="12.75" hidden="1" customHeight="1"/>
    <row r="77218" ht="12.75" hidden="1" customHeight="1"/>
    <row r="77219" ht="12.75" hidden="1" customHeight="1"/>
    <row r="77220" ht="12.75" hidden="1" customHeight="1"/>
    <row r="77221" ht="12.75" hidden="1" customHeight="1"/>
    <row r="77222" ht="12.75" hidden="1" customHeight="1"/>
    <row r="77223" ht="12.75" hidden="1" customHeight="1"/>
    <row r="77224" ht="12.75" hidden="1" customHeight="1"/>
    <row r="77225" ht="12.75" hidden="1" customHeight="1"/>
    <row r="77226" ht="12.75" hidden="1" customHeight="1"/>
    <row r="77227" ht="12.75" hidden="1" customHeight="1"/>
    <row r="77228" ht="12.75" hidden="1" customHeight="1"/>
    <row r="77229" ht="12.75" hidden="1" customHeight="1"/>
    <row r="77230" ht="12.75" hidden="1" customHeight="1"/>
    <row r="77231" ht="12.75" hidden="1" customHeight="1"/>
    <row r="77232" ht="12.75" hidden="1" customHeight="1"/>
    <row r="77233" ht="12.75" hidden="1" customHeight="1"/>
    <row r="77234" ht="12.75" hidden="1" customHeight="1"/>
    <row r="77235" ht="12.75" hidden="1" customHeight="1"/>
    <row r="77236" ht="12.75" hidden="1" customHeight="1"/>
    <row r="77237" ht="12.75" hidden="1" customHeight="1"/>
    <row r="77238" ht="12.75" hidden="1" customHeight="1"/>
    <row r="77239" ht="12.75" hidden="1" customHeight="1"/>
    <row r="77240" ht="12.75" hidden="1" customHeight="1"/>
    <row r="77241" ht="12.75" hidden="1" customHeight="1"/>
    <row r="77242" ht="12.75" hidden="1" customHeight="1"/>
    <row r="77243" ht="12.75" hidden="1" customHeight="1"/>
    <row r="77244" ht="12.75" hidden="1" customHeight="1"/>
    <row r="77245" ht="12.75" hidden="1" customHeight="1"/>
    <row r="77246" ht="12.75" hidden="1" customHeight="1"/>
    <row r="77247" ht="12.75" hidden="1" customHeight="1"/>
    <row r="77248" ht="12.75" hidden="1" customHeight="1"/>
    <row r="77249" ht="12.75" hidden="1" customHeight="1"/>
    <row r="77250" ht="12.75" hidden="1" customHeight="1"/>
    <row r="77251" ht="12.75" hidden="1" customHeight="1"/>
    <row r="77252" ht="12.75" hidden="1" customHeight="1"/>
    <row r="77253" ht="12.75" hidden="1" customHeight="1"/>
    <row r="77254" ht="12.75" hidden="1" customHeight="1"/>
    <row r="77255" ht="12.75" hidden="1" customHeight="1"/>
    <row r="77256" ht="12.75" hidden="1" customHeight="1"/>
    <row r="77257" ht="12.75" hidden="1" customHeight="1"/>
    <row r="77258" ht="12.75" hidden="1" customHeight="1"/>
    <row r="77259" ht="12.75" hidden="1" customHeight="1"/>
    <row r="77260" ht="12.75" hidden="1" customHeight="1"/>
    <row r="77261" ht="12.75" hidden="1" customHeight="1"/>
    <row r="77262" ht="12.75" hidden="1" customHeight="1"/>
    <row r="77263" ht="12.75" hidden="1" customHeight="1"/>
    <row r="77264" ht="12.75" hidden="1" customHeight="1"/>
    <row r="77265" ht="12.75" hidden="1" customHeight="1"/>
    <row r="77266" ht="12.75" hidden="1" customHeight="1"/>
    <row r="77267" ht="12.75" hidden="1" customHeight="1"/>
    <row r="77268" ht="12.75" hidden="1" customHeight="1"/>
    <row r="77269" ht="12.75" hidden="1" customHeight="1"/>
    <row r="77270" ht="12.75" hidden="1" customHeight="1"/>
    <row r="77271" ht="12.75" hidden="1" customHeight="1"/>
    <row r="77272" ht="12.75" hidden="1" customHeight="1"/>
    <row r="77273" ht="12.75" hidden="1" customHeight="1"/>
    <row r="77274" ht="12.75" hidden="1" customHeight="1"/>
    <row r="77275" ht="12.75" hidden="1" customHeight="1"/>
    <row r="77276" ht="12.75" hidden="1" customHeight="1"/>
    <row r="77277" ht="12.75" hidden="1" customHeight="1"/>
    <row r="77278" ht="12.75" hidden="1" customHeight="1"/>
    <row r="77279" ht="12.75" hidden="1" customHeight="1"/>
    <row r="77280" ht="12.75" hidden="1" customHeight="1"/>
    <row r="77281" ht="12.75" hidden="1" customHeight="1"/>
    <row r="77282" ht="12.75" hidden="1" customHeight="1"/>
    <row r="77283" ht="12.75" hidden="1" customHeight="1"/>
    <row r="77284" ht="12.75" hidden="1" customHeight="1"/>
    <row r="77285" ht="12.75" hidden="1" customHeight="1"/>
    <row r="77286" ht="12.75" hidden="1" customHeight="1"/>
    <row r="77287" ht="12.75" hidden="1" customHeight="1"/>
    <row r="77288" ht="12.75" hidden="1" customHeight="1"/>
    <row r="77289" ht="12.75" hidden="1" customHeight="1"/>
    <row r="77290" ht="12.75" hidden="1" customHeight="1"/>
    <row r="77291" ht="12.75" hidden="1" customHeight="1"/>
    <row r="77292" ht="12.75" hidden="1" customHeight="1"/>
    <row r="77293" ht="12.75" hidden="1" customHeight="1"/>
    <row r="77294" ht="12.75" hidden="1" customHeight="1"/>
    <row r="77295" ht="12.75" hidden="1" customHeight="1"/>
    <row r="77296" ht="12.75" hidden="1" customHeight="1"/>
    <row r="77297" ht="12.75" hidden="1" customHeight="1"/>
    <row r="77298" ht="12.75" hidden="1" customHeight="1"/>
    <row r="77299" ht="12.75" hidden="1" customHeight="1"/>
    <row r="77300" ht="12.75" hidden="1" customHeight="1"/>
    <row r="77301" ht="12.75" hidden="1" customHeight="1"/>
    <row r="77302" ht="12.75" hidden="1" customHeight="1"/>
    <row r="77303" ht="12.75" hidden="1" customHeight="1"/>
    <row r="77304" ht="12.75" hidden="1" customHeight="1"/>
    <row r="77305" ht="12.75" hidden="1" customHeight="1"/>
    <row r="77306" ht="12.75" hidden="1" customHeight="1"/>
    <row r="77307" ht="12.75" hidden="1" customHeight="1"/>
    <row r="77308" ht="12.75" hidden="1" customHeight="1"/>
    <row r="77309" ht="12.75" hidden="1" customHeight="1"/>
    <row r="77310" ht="12.75" hidden="1" customHeight="1"/>
    <row r="77311" ht="12.75" hidden="1" customHeight="1"/>
    <row r="77312" ht="12.75" hidden="1" customHeight="1"/>
    <row r="77313" ht="12.75" hidden="1" customHeight="1"/>
    <row r="77314" ht="12.75" hidden="1" customHeight="1"/>
    <row r="77315" ht="12.75" hidden="1" customHeight="1"/>
    <row r="77316" ht="12.75" hidden="1" customHeight="1"/>
    <row r="77317" ht="12.75" hidden="1" customHeight="1"/>
    <row r="77318" ht="12.75" hidden="1" customHeight="1"/>
    <row r="77319" ht="12.75" hidden="1" customHeight="1"/>
    <row r="77320" ht="12.75" hidden="1" customHeight="1"/>
    <row r="77321" ht="12.75" hidden="1" customHeight="1"/>
    <row r="77322" ht="12.75" hidden="1" customHeight="1"/>
    <row r="77323" ht="12.75" hidden="1" customHeight="1"/>
    <row r="77324" ht="12.75" hidden="1" customHeight="1"/>
    <row r="77325" ht="12.75" hidden="1" customHeight="1"/>
    <row r="77326" ht="12.75" hidden="1" customHeight="1"/>
    <row r="77327" ht="12.75" hidden="1" customHeight="1"/>
    <row r="77328" ht="12.75" hidden="1" customHeight="1"/>
    <row r="77329" ht="12.75" hidden="1" customHeight="1"/>
    <row r="77330" ht="12.75" hidden="1" customHeight="1"/>
    <row r="77331" ht="12.75" hidden="1" customHeight="1"/>
    <row r="77332" ht="12.75" hidden="1" customHeight="1"/>
    <row r="77333" ht="12.75" hidden="1" customHeight="1"/>
    <row r="77334" ht="12.75" hidden="1" customHeight="1"/>
    <row r="77335" ht="12.75" hidden="1" customHeight="1"/>
    <row r="77336" ht="12.75" hidden="1" customHeight="1"/>
    <row r="77337" ht="12.75" hidden="1" customHeight="1"/>
    <row r="77338" ht="12.75" hidden="1" customHeight="1"/>
    <row r="77339" ht="12.75" hidden="1" customHeight="1"/>
    <row r="77340" ht="12.75" hidden="1" customHeight="1"/>
    <row r="77341" ht="12.75" hidden="1" customHeight="1"/>
    <row r="77342" ht="12.75" hidden="1" customHeight="1"/>
    <row r="77343" ht="12.75" hidden="1" customHeight="1"/>
    <row r="77344" ht="12.75" hidden="1" customHeight="1"/>
    <row r="77345" ht="12.75" hidden="1" customHeight="1"/>
    <row r="77346" ht="12.75" hidden="1" customHeight="1"/>
    <row r="77347" ht="12.75" hidden="1" customHeight="1"/>
    <row r="77348" ht="12.75" hidden="1" customHeight="1"/>
    <row r="77349" ht="12.75" hidden="1" customHeight="1"/>
    <row r="77350" ht="12.75" hidden="1" customHeight="1"/>
    <row r="77351" ht="12.75" hidden="1" customHeight="1"/>
    <row r="77352" ht="12.75" hidden="1" customHeight="1"/>
    <row r="77353" ht="12.75" hidden="1" customHeight="1"/>
    <row r="77354" ht="12.75" hidden="1" customHeight="1"/>
    <row r="77355" ht="12.75" hidden="1" customHeight="1"/>
    <row r="77356" ht="12.75" hidden="1" customHeight="1"/>
    <row r="77357" ht="12.75" hidden="1" customHeight="1"/>
    <row r="77358" ht="12.75" hidden="1" customHeight="1"/>
    <row r="77359" ht="12.75" hidden="1" customHeight="1"/>
    <row r="77360" ht="12.75" hidden="1" customHeight="1"/>
    <row r="77361" ht="12.75" hidden="1" customHeight="1"/>
    <row r="77362" ht="12.75" hidden="1" customHeight="1"/>
    <row r="77363" ht="12.75" hidden="1" customHeight="1"/>
    <row r="77364" ht="12.75" hidden="1" customHeight="1"/>
    <row r="77365" ht="12.75" hidden="1" customHeight="1"/>
    <row r="77366" ht="12.75" hidden="1" customHeight="1"/>
    <row r="77367" ht="12.75" hidden="1" customHeight="1"/>
    <row r="77368" ht="12.75" hidden="1" customHeight="1"/>
    <row r="77369" ht="12.75" hidden="1" customHeight="1"/>
    <row r="77370" ht="12.75" hidden="1" customHeight="1"/>
    <row r="77371" ht="12.75" hidden="1" customHeight="1"/>
    <row r="77372" ht="12.75" hidden="1" customHeight="1"/>
    <row r="77373" ht="12.75" hidden="1" customHeight="1"/>
    <row r="77374" ht="12.75" hidden="1" customHeight="1"/>
    <row r="77375" ht="12.75" hidden="1" customHeight="1"/>
    <row r="77376" ht="12.75" hidden="1" customHeight="1"/>
    <row r="77377" ht="12.75" hidden="1" customHeight="1"/>
    <row r="77378" ht="12.75" hidden="1" customHeight="1"/>
    <row r="77379" ht="12.75" hidden="1" customHeight="1"/>
    <row r="77380" ht="12.75" hidden="1" customHeight="1"/>
    <row r="77381" ht="12.75" hidden="1" customHeight="1"/>
    <row r="77382" ht="12.75" hidden="1" customHeight="1"/>
    <row r="77383" ht="12.75" hidden="1" customHeight="1"/>
    <row r="77384" ht="12.75" hidden="1" customHeight="1"/>
    <row r="77385" ht="12.75" hidden="1" customHeight="1"/>
    <row r="77386" ht="12.75" hidden="1" customHeight="1"/>
    <row r="77387" ht="12.75" hidden="1" customHeight="1"/>
    <row r="77388" ht="12.75" hidden="1" customHeight="1"/>
    <row r="77389" ht="12.75" hidden="1" customHeight="1"/>
    <row r="77390" ht="12.75" hidden="1" customHeight="1"/>
    <row r="77391" ht="12.75" hidden="1" customHeight="1"/>
    <row r="77392" ht="12.75" hidden="1" customHeight="1"/>
    <row r="77393" ht="12.75" hidden="1" customHeight="1"/>
    <row r="77394" ht="12.75" hidden="1" customHeight="1"/>
    <row r="77395" ht="12.75" hidden="1" customHeight="1"/>
    <row r="77396" ht="12.75" hidden="1" customHeight="1"/>
    <row r="77397" ht="12.75" hidden="1" customHeight="1"/>
    <row r="77398" ht="12.75" hidden="1" customHeight="1"/>
    <row r="77399" ht="12.75" hidden="1" customHeight="1"/>
    <row r="77400" ht="12.75" hidden="1" customHeight="1"/>
    <row r="77401" ht="12.75" hidden="1" customHeight="1"/>
    <row r="77402" ht="12.75" hidden="1" customHeight="1"/>
    <row r="77403" ht="12.75" hidden="1" customHeight="1"/>
    <row r="77404" ht="12.75" hidden="1" customHeight="1"/>
    <row r="77405" ht="12.75" hidden="1" customHeight="1"/>
    <row r="77406" ht="12.75" hidden="1" customHeight="1"/>
    <row r="77407" ht="12.75" hidden="1" customHeight="1"/>
    <row r="77408" ht="12.75" hidden="1" customHeight="1"/>
    <row r="77409" ht="12.75" hidden="1" customHeight="1"/>
    <row r="77410" ht="12.75" hidden="1" customHeight="1"/>
    <row r="77411" ht="12.75" hidden="1" customHeight="1"/>
    <row r="77412" ht="12.75" hidden="1" customHeight="1"/>
    <row r="77413" ht="12.75" hidden="1" customHeight="1"/>
    <row r="77414" ht="12.75" hidden="1" customHeight="1"/>
    <row r="77415" ht="12.75" hidden="1" customHeight="1"/>
    <row r="77416" ht="12.75" hidden="1" customHeight="1"/>
    <row r="77417" ht="12.75" hidden="1" customHeight="1"/>
    <row r="77418" ht="12.75" hidden="1" customHeight="1"/>
    <row r="77419" ht="12.75" hidden="1" customHeight="1"/>
    <row r="77420" ht="12.75" hidden="1" customHeight="1"/>
    <row r="77421" ht="12.75" hidden="1" customHeight="1"/>
    <row r="77422" ht="12.75" hidden="1" customHeight="1"/>
    <row r="77423" ht="12.75" hidden="1" customHeight="1"/>
    <row r="77424" ht="12.75" hidden="1" customHeight="1"/>
    <row r="77425" ht="12.75" hidden="1" customHeight="1"/>
    <row r="77426" ht="12.75" hidden="1" customHeight="1"/>
    <row r="77427" ht="12.75" hidden="1" customHeight="1"/>
    <row r="77428" ht="12.75" hidden="1" customHeight="1"/>
    <row r="77429" ht="12.75" hidden="1" customHeight="1"/>
    <row r="77430" ht="12.75" hidden="1" customHeight="1"/>
    <row r="77431" ht="12.75" hidden="1" customHeight="1"/>
    <row r="77432" ht="12.75" hidden="1" customHeight="1"/>
    <row r="77433" ht="12.75" hidden="1" customHeight="1"/>
    <row r="77434" ht="12.75" hidden="1" customHeight="1"/>
    <row r="77435" ht="12.75" hidden="1" customHeight="1"/>
    <row r="77436" ht="12.75" hidden="1" customHeight="1"/>
    <row r="77437" ht="12.75" hidden="1" customHeight="1"/>
    <row r="77438" ht="12.75" hidden="1" customHeight="1"/>
    <row r="77439" ht="12.75" hidden="1" customHeight="1"/>
    <row r="77440" ht="12.75" hidden="1" customHeight="1"/>
    <row r="77441" ht="12.75" hidden="1" customHeight="1"/>
    <row r="77442" ht="12.75" hidden="1" customHeight="1"/>
    <row r="77443" ht="12.75" hidden="1" customHeight="1"/>
    <row r="77444" ht="12.75" hidden="1" customHeight="1"/>
    <row r="77445" ht="12.75" hidden="1" customHeight="1"/>
    <row r="77446" ht="12.75" hidden="1" customHeight="1"/>
    <row r="77447" ht="12.75" hidden="1" customHeight="1"/>
    <row r="77448" ht="12.75" hidden="1" customHeight="1"/>
    <row r="77449" ht="12.75" hidden="1" customHeight="1"/>
    <row r="77450" ht="12.75" hidden="1" customHeight="1"/>
    <row r="77451" ht="12.75" hidden="1" customHeight="1"/>
    <row r="77452" ht="12.75" hidden="1" customHeight="1"/>
    <row r="77453" ht="12.75" hidden="1" customHeight="1"/>
    <row r="77454" ht="12.75" hidden="1" customHeight="1"/>
    <row r="77455" ht="12.75" hidden="1" customHeight="1"/>
    <row r="77456" ht="12.75" hidden="1" customHeight="1"/>
    <row r="77457" ht="12.75" hidden="1" customHeight="1"/>
    <row r="77458" ht="12.75" hidden="1" customHeight="1"/>
    <row r="77459" ht="12.75" hidden="1" customHeight="1"/>
    <row r="77460" ht="12.75" hidden="1" customHeight="1"/>
    <row r="77461" ht="12.75" hidden="1" customHeight="1"/>
    <row r="77462" ht="12.75" hidden="1" customHeight="1"/>
    <row r="77463" ht="12.75" hidden="1" customHeight="1"/>
    <row r="77464" ht="12.75" hidden="1" customHeight="1"/>
    <row r="77465" ht="12.75" hidden="1" customHeight="1"/>
    <row r="77466" ht="12.75" hidden="1" customHeight="1"/>
    <row r="77467" ht="12.75" hidden="1" customHeight="1"/>
    <row r="77468" ht="12.75" hidden="1" customHeight="1"/>
    <row r="77469" ht="12.75" hidden="1" customHeight="1"/>
    <row r="77470" ht="12.75" hidden="1" customHeight="1"/>
    <row r="77471" ht="12.75" hidden="1" customHeight="1"/>
    <row r="77472" ht="12.75" hidden="1" customHeight="1"/>
    <row r="77473" ht="12.75" hidden="1" customHeight="1"/>
    <row r="77474" ht="12.75" hidden="1" customHeight="1"/>
    <row r="77475" ht="12.75" hidden="1" customHeight="1"/>
    <row r="77476" ht="12.75" hidden="1" customHeight="1"/>
    <row r="77477" ht="12.75" hidden="1" customHeight="1"/>
    <row r="77478" ht="12.75" hidden="1" customHeight="1"/>
    <row r="77479" ht="12.75" hidden="1" customHeight="1"/>
    <row r="77480" ht="12.75" hidden="1" customHeight="1"/>
    <row r="77481" ht="12.75" hidden="1" customHeight="1"/>
    <row r="77482" ht="12.75" hidden="1" customHeight="1"/>
    <row r="77483" ht="12.75" hidden="1" customHeight="1"/>
    <row r="77484" ht="12.75" hidden="1" customHeight="1"/>
    <row r="77485" ht="12.75" hidden="1" customHeight="1"/>
    <row r="77486" ht="12.75" hidden="1" customHeight="1"/>
    <row r="77487" ht="12.75" hidden="1" customHeight="1"/>
    <row r="77488" ht="12.75" hidden="1" customHeight="1"/>
    <row r="77489" ht="12.75" hidden="1" customHeight="1"/>
    <row r="77490" ht="12.75" hidden="1" customHeight="1"/>
    <row r="77491" ht="12.75" hidden="1" customHeight="1"/>
    <row r="77492" ht="12.75" hidden="1" customHeight="1"/>
    <row r="77493" ht="12.75" hidden="1" customHeight="1"/>
    <row r="77494" ht="12.75" hidden="1" customHeight="1"/>
    <row r="77495" ht="12.75" hidden="1" customHeight="1"/>
    <row r="77496" ht="12.75" hidden="1" customHeight="1"/>
    <row r="77497" ht="12.75" hidden="1" customHeight="1"/>
    <row r="77498" ht="12.75" hidden="1" customHeight="1"/>
    <row r="77499" ht="12.75" hidden="1" customHeight="1"/>
    <row r="77500" ht="12.75" hidden="1" customHeight="1"/>
    <row r="77501" ht="12.75" hidden="1" customHeight="1"/>
    <row r="77502" ht="12.75" hidden="1" customHeight="1"/>
    <row r="77503" ht="12.75" hidden="1" customHeight="1"/>
    <row r="77504" ht="12.75" hidden="1" customHeight="1"/>
    <row r="77505" ht="12.75" hidden="1" customHeight="1"/>
    <row r="77506" ht="12.75" hidden="1" customHeight="1"/>
    <row r="77507" ht="12.75" hidden="1" customHeight="1"/>
    <row r="77508" ht="12.75" hidden="1" customHeight="1"/>
    <row r="77509" ht="12.75" hidden="1" customHeight="1"/>
    <row r="77510" ht="12.75" hidden="1" customHeight="1"/>
    <row r="77511" ht="12.75" hidden="1" customHeight="1"/>
    <row r="77512" ht="12.75" hidden="1" customHeight="1"/>
    <row r="77513" ht="12.75" hidden="1" customHeight="1"/>
    <row r="77514" ht="12.75" hidden="1" customHeight="1"/>
    <row r="77515" ht="12.75" hidden="1" customHeight="1"/>
    <row r="77516" ht="12.75" hidden="1" customHeight="1"/>
    <row r="77517" ht="12.75" hidden="1" customHeight="1"/>
    <row r="77518" ht="12.75" hidden="1" customHeight="1"/>
    <row r="77519" ht="12.75" hidden="1" customHeight="1"/>
    <row r="77520" ht="12.75" hidden="1" customHeight="1"/>
    <row r="77521" ht="12.75" hidden="1" customHeight="1"/>
    <row r="77522" ht="12.75" hidden="1" customHeight="1"/>
    <row r="77523" ht="12.75" hidden="1" customHeight="1"/>
    <row r="77524" ht="12.75" hidden="1" customHeight="1"/>
    <row r="77525" ht="12.75" hidden="1" customHeight="1"/>
    <row r="77526" ht="12.75" hidden="1" customHeight="1"/>
    <row r="77527" ht="12.75" hidden="1" customHeight="1"/>
    <row r="77528" ht="12.75" hidden="1" customHeight="1"/>
    <row r="77529" ht="12.75" hidden="1" customHeight="1"/>
    <row r="77530" ht="12.75" hidden="1" customHeight="1"/>
    <row r="77531" ht="12.75" hidden="1" customHeight="1"/>
    <row r="77532" ht="12.75" hidden="1" customHeight="1"/>
    <row r="77533" ht="12.75" hidden="1" customHeight="1"/>
    <row r="77534" ht="12.75" hidden="1" customHeight="1"/>
    <row r="77535" ht="12.75" hidden="1" customHeight="1"/>
    <row r="77536" ht="12.75" hidden="1" customHeight="1"/>
    <row r="77537" ht="12.75" hidden="1" customHeight="1"/>
    <row r="77538" ht="12.75" hidden="1" customHeight="1"/>
    <row r="77539" ht="12.75" hidden="1" customHeight="1"/>
    <row r="77540" ht="12.75" hidden="1" customHeight="1"/>
    <row r="77541" ht="12.75" hidden="1" customHeight="1"/>
    <row r="77542" ht="12.75" hidden="1" customHeight="1"/>
    <row r="77543" ht="12.75" hidden="1" customHeight="1"/>
    <row r="77544" ht="12.75" hidden="1" customHeight="1"/>
    <row r="77545" ht="12.75" hidden="1" customHeight="1"/>
    <row r="77546" ht="12.75" hidden="1" customHeight="1"/>
    <row r="77547" ht="12.75" hidden="1" customHeight="1"/>
    <row r="77548" ht="12.75" hidden="1" customHeight="1"/>
    <row r="77549" ht="12.75" hidden="1" customHeight="1"/>
    <row r="77550" ht="12.75" hidden="1" customHeight="1"/>
    <row r="77551" ht="12.75" hidden="1" customHeight="1"/>
    <row r="77552" ht="12.75" hidden="1" customHeight="1"/>
    <row r="77553" ht="12.75" hidden="1" customHeight="1"/>
    <row r="77554" ht="12.75" hidden="1" customHeight="1"/>
    <row r="77555" ht="12.75" hidden="1" customHeight="1"/>
    <row r="77556" ht="12.75" hidden="1" customHeight="1"/>
    <row r="77557" ht="12.75" hidden="1" customHeight="1"/>
    <row r="77558" ht="12.75" hidden="1" customHeight="1"/>
    <row r="77559" ht="12.75" hidden="1" customHeight="1"/>
    <row r="77560" ht="12.75" hidden="1" customHeight="1"/>
    <row r="77561" ht="12.75" hidden="1" customHeight="1"/>
    <row r="77562" ht="12.75" hidden="1" customHeight="1"/>
    <row r="77563" ht="12.75" hidden="1" customHeight="1"/>
    <row r="77564" ht="12.75" hidden="1" customHeight="1"/>
    <row r="77565" ht="12.75" hidden="1" customHeight="1"/>
    <row r="77566" ht="12.75" hidden="1" customHeight="1"/>
    <row r="77567" ht="12.75" hidden="1" customHeight="1"/>
    <row r="77568" ht="12.75" hidden="1" customHeight="1"/>
    <row r="77569" ht="12.75" hidden="1" customHeight="1"/>
    <row r="77570" ht="12.75" hidden="1" customHeight="1"/>
    <row r="77571" ht="12.75" hidden="1" customHeight="1"/>
    <row r="77572" ht="12.75" hidden="1" customHeight="1"/>
    <row r="77573" ht="12.75" hidden="1" customHeight="1"/>
    <row r="77574" ht="12.75" hidden="1" customHeight="1"/>
    <row r="77575" ht="12.75" hidden="1" customHeight="1"/>
    <row r="77576" ht="12.75" hidden="1" customHeight="1"/>
    <row r="77577" ht="12.75" hidden="1" customHeight="1"/>
    <row r="77578" ht="12.75" hidden="1" customHeight="1"/>
    <row r="77579" ht="12.75" hidden="1" customHeight="1"/>
    <row r="77580" ht="12.75" hidden="1" customHeight="1"/>
    <row r="77581" ht="12.75" hidden="1" customHeight="1"/>
    <row r="77582" ht="12.75" hidden="1" customHeight="1"/>
    <row r="77583" ht="12.75" hidden="1" customHeight="1"/>
    <row r="77584" ht="12.75" hidden="1" customHeight="1"/>
    <row r="77585" ht="12.75" hidden="1" customHeight="1"/>
    <row r="77586" ht="12.75" hidden="1" customHeight="1"/>
    <row r="77587" ht="12.75" hidden="1" customHeight="1"/>
    <row r="77588" ht="12.75" hidden="1" customHeight="1"/>
    <row r="77589" ht="12.75" hidden="1" customHeight="1"/>
    <row r="77590" ht="12.75" hidden="1" customHeight="1"/>
    <row r="77591" ht="12.75" hidden="1" customHeight="1"/>
    <row r="77592" ht="12.75" hidden="1" customHeight="1"/>
    <row r="77593" ht="12.75" hidden="1" customHeight="1"/>
    <row r="77594" ht="12.75" hidden="1" customHeight="1"/>
    <row r="77595" ht="12.75" hidden="1" customHeight="1"/>
    <row r="77596" ht="12.75" hidden="1" customHeight="1"/>
    <row r="77597" ht="12.75" hidden="1" customHeight="1"/>
    <row r="77598" ht="12.75" hidden="1" customHeight="1"/>
    <row r="77599" ht="12.75" hidden="1" customHeight="1"/>
    <row r="77600" ht="12.75" hidden="1" customHeight="1"/>
    <row r="77601" ht="12.75" hidden="1" customHeight="1"/>
    <row r="77602" ht="12.75" hidden="1" customHeight="1"/>
    <row r="77603" ht="12.75" hidden="1" customHeight="1"/>
    <row r="77604" ht="12.75" hidden="1" customHeight="1"/>
    <row r="77605" ht="12.75" hidden="1" customHeight="1"/>
    <row r="77606" ht="12.75" hidden="1" customHeight="1"/>
    <row r="77607" ht="12.75" hidden="1" customHeight="1"/>
    <row r="77608" ht="12.75" hidden="1" customHeight="1"/>
    <row r="77609" ht="12.75" hidden="1" customHeight="1"/>
    <row r="77610" ht="12.75" hidden="1" customHeight="1"/>
    <row r="77611" ht="12.75" hidden="1" customHeight="1"/>
    <row r="77612" ht="12.75" hidden="1" customHeight="1"/>
    <row r="77613" ht="12.75" hidden="1" customHeight="1"/>
    <row r="77614" ht="12.75" hidden="1" customHeight="1"/>
    <row r="77615" ht="12.75" hidden="1" customHeight="1"/>
    <row r="77616" ht="12.75" hidden="1" customHeight="1"/>
    <row r="77617" ht="12.75" hidden="1" customHeight="1"/>
    <row r="77618" ht="12.75" hidden="1" customHeight="1"/>
    <row r="77619" ht="12.75" hidden="1" customHeight="1"/>
    <row r="77620" ht="12.75" hidden="1" customHeight="1"/>
    <row r="77621" ht="12.75" hidden="1" customHeight="1"/>
    <row r="77622" ht="12.75" hidden="1" customHeight="1"/>
    <row r="77623" ht="12.75" hidden="1" customHeight="1"/>
    <row r="77624" ht="12.75" hidden="1" customHeight="1"/>
    <row r="77625" ht="12.75" hidden="1" customHeight="1"/>
    <row r="77626" ht="12.75" hidden="1" customHeight="1"/>
    <row r="77627" ht="12.75" hidden="1" customHeight="1"/>
    <row r="77628" ht="12.75" hidden="1" customHeight="1"/>
    <row r="77629" ht="12.75" hidden="1" customHeight="1"/>
    <row r="77630" ht="12.75" hidden="1" customHeight="1"/>
    <row r="77631" ht="12.75" hidden="1" customHeight="1"/>
    <row r="77632" ht="12.75" hidden="1" customHeight="1"/>
    <row r="77633" ht="12.75" hidden="1" customHeight="1"/>
    <row r="77634" ht="12.75" hidden="1" customHeight="1"/>
    <row r="77635" ht="12.75" hidden="1" customHeight="1"/>
    <row r="77636" ht="12.75" hidden="1" customHeight="1"/>
    <row r="77637" ht="12.75" hidden="1" customHeight="1"/>
    <row r="77638" ht="12.75" hidden="1" customHeight="1"/>
    <row r="77639" ht="12.75" hidden="1" customHeight="1"/>
    <row r="77640" ht="12.75" hidden="1" customHeight="1"/>
    <row r="77641" ht="12.75" hidden="1" customHeight="1"/>
    <row r="77642" ht="12.75" hidden="1" customHeight="1"/>
    <row r="77643" ht="12.75" hidden="1" customHeight="1"/>
    <row r="77644" ht="12.75" hidden="1" customHeight="1"/>
    <row r="77645" ht="12.75" hidden="1" customHeight="1"/>
    <row r="77646" ht="12.75" hidden="1" customHeight="1"/>
    <row r="77647" ht="12.75" hidden="1" customHeight="1"/>
    <row r="77648" ht="12.75" hidden="1" customHeight="1"/>
    <row r="77649" ht="12.75" hidden="1" customHeight="1"/>
    <row r="77650" ht="12.75" hidden="1" customHeight="1"/>
    <row r="77651" ht="12.75" hidden="1" customHeight="1"/>
    <row r="77652" ht="12.75" hidden="1" customHeight="1"/>
    <row r="77653" ht="12.75" hidden="1" customHeight="1"/>
    <row r="77654" ht="12.75" hidden="1" customHeight="1"/>
    <row r="77655" ht="12.75" hidden="1" customHeight="1"/>
    <row r="77656" ht="12.75" hidden="1" customHeight="1"/>
    <row r="77657" ht="12.75" hidden="1" customHeight="1"/>
    <row r="77658" ht="12.75" hidden="1" customHeight="1"/>
    <row r="77659" ht="12.75" hidden="1" customHeight="1"/>
    <row r="77660" ht="12.75" hidden="1" customHeight="1"/>
    <row r="77661" ht="12.75" hidden="1" customHeight="1"/>
    <row r="77662" ht="12.75" hidden="1" customHeight="1"/>
    <row r="77663" ht="12.75" hidden="1" customHeight="1"/>
    <row r="77664" ht="12.75" hidden="1" customHeight="1"/>
    <row r="77665" ht="12.75" hidden="1" customHeight="1"/>
    <row r="77666" ht="12.75" hidden="1" customHeight="1"/>
    <row r="77667" ht="12.75" hidden="1" customHeight="1"/>
    <row r="77668" ht="12.75" hidden="1" customHeight="1"/>
    <row r="77669" ht="12.75" hidden="1" customHeight="1"/>
    <row r="77670" ht="12.75" hidden="1" customHeight="1"/>
    <row r="77671" ht="12.75" hidden="1" customHeight="1"/>
    <row r="77672" ht="12.75" hidden="1" customHeight="1"/>
    <row r="77673" ht="12.75" hidden="1" customHeight="1"/>
    <row r="77674" ht="12.75" hidden="1" customHeight="1"/>
    <row r="77675" ht="12.75" hidden="1" customHeight="1"/>
    <row r="77676" ht="12.75" hidden="1" customHeight="1"/>
    <row r="77677" ht="12.75" hidden="1" customHeight="1"/>
    <row r="77678" ht="12.75" hidden="1" customHeight="1"/>
    <row r="77679" ht="12.75" hidden="1" customHeight="1"/>
    <row r="77680" ht="12.75" hidden="1" customHeight="1"/>
    <row r="77681" ht="12.75" hidden="1" customHeight="1"/>
    <row r="77682" ht="12.75" hidden="1" customHeight="1"/>
    <row r="77683" ht="12.75" hidden="1" customHeight="1"/>
    <row r="77684" ht="12.75" hidden="1" customHeight="1"/>
    <row r="77685" ht="12.75" hidden="1" customHeight="1"/>
    <row r="77686" ht="12.75" hidden="1" customHeight="1"/>
    <row r="77687" ht="12.75" hidden="1" customHeight="1"/>
    <row r="77688" ht="12.75" hidden="1" customHeight="1"/>
    <row r="77689" ht="12.75" hidden="1" customHeight="1"/>
    <row r="77690" ht="12.75" hidden="1" customHeight="1"/>
    <row r="77691" ht="12.75" hidden="1" customHeight="1"/>
    <row r="77692" ht="12.75" hidden="1" customHeight="1"/>
    <row r="77693" ht="12.75" hidden="1" customHeight="1"/>
    <row r="77694" ht="12.75" hidden="1" customHeight="1"/>
    <row r="77695" ht="12.75" hidden="1" customHeight="1"/>
    <row r="77696" ht="12.75" hidden="1" customHeight="1"/>
    <row r="77697" ht="12.75" hidden="1" customHeight="1"/>
    <row r="77698" ht="12.75" hidden="1" customHeight="1"/>
    <row r="77699" ht="12.75" hidden="1" customHeight="1"/>
    <row r="77700" ht="12.75" hidden="1" customHeight="1"/>
    <row r="77701" ht="12.75" hidden="1" customHeight="1"/>
    <row r="77702" ht="12.75" hidden="1" customHeight="1"/>
    <row r="77703" ht="12.75" hidden="1" customHeight="1"/>
    <row r="77704" ht="12.75" hidden="1" customHeight="1"/>
    <row r="77705" ht="12.75" hidden="1" customHeight="1"/>
    <row r="77706" ht="12.75" hidden="1" customHeight="1"/>
    <row r="77707" ht="12.75" hidden="1" customHeight="1"/>
    <row r="77708" ht="12.75" hidden="1" customHeight="1"/>
    <row r="77709" ht="12.75" hidden="1" customHeight="1"/>
    <row r="77710" ht="12.75" hidden="1" customHeight="1"/>
    <row r="77711" ht="12.75" hidden="1" customHeight="1"/>
    <row r="77712" ht="12.75" hidden="1" customHeight="1"/>
    <row r="77713" ht="12.75" hidden="1" customHeight="1"/>
    <row r="77714" ht="12.75" hidden="1" customHeight="1"/>
    <row r="77715" ht="12.75" hidden="1" customHeight="1"/>
    <row r="77716" ht="12.75" hidden="1" customHeight="1"/>
    <row r="77717" ht="12.75" hidden="1" customHeight="1"/>
    <row r="77718" ht="12.75" hidden="1" customHeight="1"/>
    <row r="77719" ht="12.75" hidden="1" customHeight="1"/>
    <row r="77720" ht="12.75" hidden="1" customHeight="1"/>
    <row r="77721" ht="12.75" hidden="1" customHeight="1"/>
    <row r="77722" ht="12.75" hidden="1" customHeight="1"/>
    <row r="77723" ht="12.75" hidden="1" customHeight="1"/>
    <row r="77724" ht="12.75" hidden="1" customHeight="1"/>
    <row r="77725" ht="12.75" hidden="1" customHeight="1"/>
    <row r="77726" ht="12.75" hidden="1" customHeight="1"/>
    <row r="77727" ht="12.75" hidden="1" customHeight="1"/>
    <row r="77728" ht="12.75" hidden="1" customHeight="1"/>
    <row r="77729" ht="12.75" hidden="1" customHeight="1"/>
    <row r="77730" ht="12.75" hidden="1" customHeight="1"/>
    <row r="77731" ht="12.75" hidden="1" customHeight="1"/>
    <row r="77732" ht="12.75" hidden="1" customHeight="1"/>
    <row r="77733" ht="12.75" hidden="1" customHeight="1"/>
    <row r="77734" ht="12.75" hidden="1" customHeight="1"/>
    <row r="77735" ht="12.75" hidden="1" customHeight="1"/>
    <row r="77736" ht="12.75" hidden="1" customHeight="1"/>
    <row r="77737" ht="12.75" hidden="1" customHeight="1"/>
    <row r="77738" ht="12.75" hidden="1" customHeight="1"/>
    <row r="77739" ht="12.75" hidden="1" customHeight="1"/>
    <row r="77740" ht="12.75" hidden="1" customHeight="1"/>
    <row r="77741" ht="12.75" hidden="1" customHeight="1"/>
    <row r="77742" ht="12.75" hidden="1" customHeight="1"/>
    <row r="77743" ht="12.75" hidden="1" customHeight="1"/>
    <row r="77744" ht="12.75" hidden="1" customHeight="1"/>
    <row r="77745" ht="12.75" hidden="1" customHeight="1"/>
    <row r="77746" ht="12.75" hidden="1" customHeight="1"/>
    <row r="77747" ht="12.75" hidden="1" customHeight="1"/>
    <row r="77748" ht="12.75" hidden="1" customHeight="1"/>
    <row r="77749" ht="12.75" hidden="1" customHeight="1"/>
    <row r="77750" ht="12.75" hidden="1" customHeight="1"/>
    <row r="77751" ht="12.75" hidden="1" customHeight="1"/>
    <row r="77752" ht="12.75" hidden="1" customHeight="1"/>
    <row r="77753" ht="12.75" hidden="1" customHeight="1"/>
    <row r="77754" ht="12.75" hidden="1" customHeight="1"/>
    <row r="77755" ht="12.75" hidden="1" customHeight="1"/>
    <row r="77756" ht="12.75" hidden="1" customHeight="1"/>
    <row r="77757" ht="12.75" hidden="1" customHeight="1"/>
    <row r="77758" ht="12.75" hidden="1" customHeight="1"/>
    <row r="77759" ht="12.75" hidden="1" customHeight="1"/>
    <row r="77760" ht="12.75" hidden="1" customHeight="1"/>
    <row r="77761" ht="12.75" hidden="1" customHeight="1"/>
    <row r="77762" ht="12.75" hidden="1" customHeight="1"/>
    <row r="77763" ht="12.75" hidden="1" customHeight="1"/>
    <row r="77764" ht="12.75" hidden="1" customHeight="1"/>
    <row r="77765" ht="12.75" hidden="1" customHeight="1"/>
    <row r="77766" ht="12.75" hidden="1" customHeight="1"/>
    <row r="77767" ht="12.75" hidden="1" customHeight="1"/>
    <row r="77768" ht="12.75" hidden="1" customHeight="1"/>
    <row r="77769" ht="12.75" hidden="1" customHeight="1"/>
    <row r="77770" ht="12.75" hidden="1" customHeight="1"/>
    <row r="77771" ht="12.75" hidden="1" customHeight="1"/>
    <row r="77772" ht="12.75" hidden="1" customHeight="1"/>
    <row r="77773" ht="12.75" hidden="1" customHeight="1"/>
    <row r="77774" ht="12.75" hidden="1" customHeight="1"/>
    <row r="77775" ht="12.75" hidden="1" customHeight="1"/>
    <row r="77776" ht="12.75" hidden="1" customHeight="1"/>
    <row r="77777" ht="12.75" hidden="1" customHeight="1"/>
    <row r="77778" ht="12.75" hidden="1" customHeight="1"/>
    <row r="77779" ht="12.75" hidden="1" customHeight="1"/>
    <row r="77780" ht="12.75" hidden="1" customHeight="1"/>
    <row r="77781" ht="12.75" hidden="1" customHeight="1"/>
    <row r="77782" ht="12.75" hidden="1" customHeight="1"/>
    <row r="77783" ht="12.75" hidden="1" customHeight="1"/>
    <row r="77784" ht="12.75" hidden="1" customHeight="1"/>
    <row r="77785" ht="12.75" hidden="1" customHeight="1"/>
    <row r="77786" ht="12.75" hidden="1" customHeight="1"/>
    <row r="77787" ht="12.75" hidden="1" customHeight="1"/>
    <row r="77788" ht="12.75" hidden="1" customHeight="1"/>
    <row r="77789" ht="12.75" hidden="1" customHeight="1"/>
    <row r="77790" ht="12.75" hidden="1" customHeight="1"/>
    <row r="77791" ht="12.75" hidden="1" customHeight="1"/>
    <row r="77792" ht="12.75" hidden="1" customHeight="1"/>
    <row r="77793" ht="12.75" hidden="1" customHeight="1"/>
    <row r="77794" ht="12.75" hidden="1" customHeight="1"/>
    <row r="77795" ht="12.75" hidden="1" customHeight="1"/>
    <row r="77796" ht="12.75" hidden="1" customHeight="1"/>
    <row r="77797" ht="12.75" hidden="1" customHeight="1"/>
    <row r="77798" ht="12.75" hidden="1" customHeight="1"/>
    <row r="77799" ht="12.75" hidden="1" customHeight="1"/>
    <row r="77800" ht="12.75" hidden="1" customHeight="1"/>
    <row r="77801" ht="12.75" hidden="1" customHeight="1"/>
    <row r="77802" ht="12.75" hidden="1" customHeight="1"/>
    <row r="77803" ht="12.75" hidden="1" customHeight="1"/>
    <row r="77804" ht="12.75" hidden="1" customHeight="1"/>
    <row r="77805" ht="12.75" hidden="1" customHeight="1"/>
    <row r="77806" ht="12.75" hidden="1" customHeight="1"/>
    <row r="77807" ht="12.75" hidden="1" customHeight="1"/>
    <row r="77808" ht="12.75" hidden="1" customHeight="1"/>
    <row r="77809" ht="12.75" hidden="1" customHeight="1"/>
    <row r="77810" ht="12.75" hidden="1" customHeight="1"/>
    <row r="77811" ht="12.75" hidden="1" customHeight="1"/>
    <row r="77812" ht="12.75" hidden="1" customHeight="1"/>
    <row r="77813" ht="12.75" hidden="1" customHeight="1"/>
    <row r="77814" ht="12.75" hidden="1" customHeight="1"/>
    <row r="77815" ht="12.75" hidden="1" customHeight="1"/>
    <row r="77816" ht="12.75" hidden="1" customHeight="1"/>
    <row r="77817" ht="12.75" hidden="1" customHeight="1"/>
    <row r="77818" ht="12.75" hidden="1" customHeight="1"/>
    <row r="77819" ht="12.75" hidden="1" customHeight="1"/>
    <row r="77820" ht="12.75" hidden="1" customHeight="1"/>
    <row r="77821" ht="12.75" hidden="1" customHeight="1"/>
    <row r="77822" ht="12.75" hidden="1" customHeight="1"/>
    <row r="77823" ht="12.75" hidden="1" customHeight="1"/>
    <row r="77824" ht="12.75" hidden="1" customHeight="1"/>
    <row r="77825" ht="12.75" hidden="1" customHeight="1"/>
    <row r="77826" ht="12.75" hidden="1" customHeight="1"/>
    <row r="77827" ht="12.75" hidden="1" customHeight="1"/>
    <row r="77828" ht="12.75" hidden="1" customHeight="1"/>
    <row r="77829" ht="12.75" hidden="1" customHeight="1"/>
    <row r="77830" ht="12.75" hidden="1" customHeight="1"/>
    <row r="77831" ht="12.75" hidden="1" customHeight="1"/>
    <row r="77832" ht="12.75" hidden="1" customHeight="1"/>
    <row r="77833" ht="12.75" hidden="1" customHeight="1"/>
    <row r="77834" ht="12.75" hidden="1" customHeight="1"/>
    <row r="77835" ht="12.75" hidden="1" customHeight="1"/>
    <row r="77836" ht="12.75" hidden="1" customHeight="1"/>
    <row r="77837" ht="12.75" hidden="1" customHeight="1"/>
    <row r="77838" ht="12.75" hidden="1" customHeight="1"/>
    <row r="77839" ht="12.75" hidden="1" customHeight="1"/>
    <row r="77840" ht="12.75" hidden="1" customHeight="1"/>
    <row r="77841" ht="12.75" hidden="1" customHeight="1"/>
    <row r="77842" ht="12.75" hidden="1" customHeight="1"/>
    <row r="77843" ht="12.75" hidden="1" customHeight="1"/>
    <row r="77844" ht="12.75" hidden="1" customHeight="1"/>
    <row r="77845" ht="12.75" hidden="1" customHeight="1"/>
    <row r="77846" ht="12.75" hidden="1" customHeight="1"/>
    <row r="77847" ht="12.75" hidden="1" customHeight="1"/>
    <row r="77848" ht="12.75" hidden="1" customHeight="1"/>
    <row r="77849" ht="12.75" hidden="1" customHeight="1"/>
    <row r="77850" ht="12.75" hidden="1" customHeight="1"/>
    <row r="77851" ht="12.75" hidden="1" customHeight="1"/>
    <row r="77852" ht="12.75" hidden="1" customHeight="1"/>
    <row r="77853" ht="12.75" hidden="1" customHeight="1"/>
    <row r="77854" ht="12.75" hidden="1" customHeight="1"/>
    <row r="77855" ht="12.75" hidden="1" customHeight="1"/>
    <row r="77856" ht="12.75" hidden="1" customHeight="1"/>
    <row r="77857" ht="12.75" hidden="1" customHeight="1"/>
    <row r="77858" ht="12.75" hidden="1" customHeight="1"/>
    <row r="77859" ht="12.75" hidden="1" customHeight="1"/>
    <row r="77860" ht="12.75" hidden="1" customHeight="1"/>
    <row r="77861" ht="12.75" hidden="1" customHeight="1"/>
    <row r="77862" ht="12.75" hidden="1" customHeight="1"/>
    <row r="77863" ht="12.75" hidden="1" customHeight="1"/>
    <row r="77864" ht="12.75" hidden="1" customHeight="1"/>
    <row r="77865" ht="12.75" hidden="1" customHeight="1"/>
    <row r="77866" ht="12.75" hidden="1" customHeight="1"/>
    <row r="77867" ht="12.75" hidden="1" customHeight="1"/>
    <row r="77868" ht="12.75" hidden="1" customHeight="1"/>
    <row r="77869" ht="12.75" hidden="1" customHeight="1"/>
    <row r="77870" ht="12.75" hidden="1" customHeight="1"/>
    <row r="77871" ht="12.75" hidden="1" customHeight="1"/>
    <row r="77872" ht="12.75" hidden="1" customHeight="1"/>
    <row r="77873" ht="12.75" hidden="1" customHeight="1"/>
    <row r="77874" ht="12.75" hidden="1" customHeight="1"/>
    <row r="77875" ht="12.75" hidden="1" customHeight="1"/>
    <row r="77876" ht="12.75" hidden="1" customHeight="1"/>
    <row r="77877" ht="12.75" hidden="1" customHeight="1"/>
    <row r="77878" ht="12.75" hidden="1" customHeight="1"/>
    <row r="77879" ht="12.75" hidden="1" customHeight="1"/>
    <row r="77880" ht="12.75" hidden="1" customHeight="1"/>
    <row r="77881" ht="12.75" hidden="1" customHeight="1"/>
    <row r="77882" ht="12.75" hidden="1" customHeight="1"/>
    <row r="77883" ht="12.75" hidden="1" customHeight="1"/>
    <row r="77884" ht="12.75" hidden="1" customHeight="1"/>
    <row r="77885" ht="12.75" hidden="1" customHeight="1"/>
    <row r="77886" ht="12.75" hidden="1" customHeight="1"/>
    <row r="77887" ht="12.75" hidden="1" customHeight="1"/>
    <row r="77888" ht="12.75" hidden="1" customHeight="1"/>
    <row r="77889" ht="12.75" hidden="1" customHeight="1"/>
    <row r="77890" ht="12.75" hidden="1" customHeight="1"/>
    <row r="77891" ht="12.75" hidden="1" customHeight="1"/>
    <row r="77892" ht="12.75" hidden="1" customHeight="1"/>
    <row r="77893" ht="12.75" hidden="1" customHeight="1"/>
    <row r="77894" ht="12.75" hidden="1" customHeight="1"/>
    <row r="77895" ht="12.75" hidden="1" customHeight="1"/>
    <row r="77896" ht="12.75" hidden="1" customHeight="1"/>
    <row r="77897" ht="12.75" hidden="1" customHeight="1"/>
    <row r="77898" ht="12.75" hidden="1" customHeight="1"/>
    <row r="77899" ht="12.75" hidden="1" customHeight="1"/>
    <row r="77900" ht="12.75" hidden="1" customHeight="1"/>
    <row r="77901" ht="12.75" hidden="1" customHeight="1"/>
    <row r="77902" ht="12.75" hidden="1" customHeight="1"/>
    <row r="77903" ht="12.75" hidden="1" customHeight="1"/>
    <row r="77904" ht="12.75" hidden="1" customHeight="1"/>
    <row r="77905" ht="12.75" hidden="1" customHeight="1"/>
    <row r="77906" ht="12.75" hidden="1" customHeight="1"/>
    <row r="77907" ht="12.75" hidden="1" customHeight="1"/>
    <row r="77908" ht="12.75" hidden="1" customHeight="1"/>
    <row r="77909" ht="12.75" hidden="1" customHeight="1"/>
    <row r="77910" ht="12.75" hidden="1" customHeight="1"/>
    <row r="77911" ht="12.75" hidden="1" customHeight="1"/>
    <row r="77912" ht="12.75" hidden="1" customHeight="1"/>
    <row r="77913" ht="12.75" hidden="1" customHeight="1"/>
    <row r="77914" ht="12.75" hidden="1" customHeight="1"/>
    <row r="77915" ht="12.75" hidden="1" customHeight="1"/>
    <row r="77916" ht="12.75" hidden="1" customHeight="1"/>
    <row r="77917" ht="12.75" hidden="1" customHeight="1"/>
    <row r="77918" ht="12.75" hidden="1" customHeight="1"/>
    <row r="77919" ht="12.75" hidden="1" customHeight="1"/>
    <row r="77920" ht="12.75" hidden="1" customHeight="1"/>
    <row r="77921" ht="12.75" hidden="1" customHeight="1"/>
    <row r="77922" ht="12.75" hidden="1" customHeight="1"/>
    <row r="77923" ht="12.75" hidden="1" customHeight="1"/>
    <row r="77924" ht="12.75" hidden="1" customHeight="1"/>
    <row r="77925" ht="12.75" hidden="1" customHeight="1"/>
    <row r="77926" ht="12.75" hidden="1" customHeight="1"/>
    <row r="77927" ht="12.75" hidden="1" customHeight="1"/>
    <row r="77928" ht="12.75" hidden="1" customHeight="1"/>
    <row r="77929" ht="12.75" hidden="1" customHeight="1"/>
    <row r="77930" ht="12.75" hidden="1" customHeight="1"/>
    <row r="77931" ht="12.75" hidden="1" customHeight="1"/>
    <row r="77932" ht="12.75" hidden="1" customHeight="1"/>
    <row r="77933" ht="12.75" hidden="1" customHeight="1"/>
    <row r="77934" ht="12.75" hidden="1" customHeight="1"/>
    <row r="77935" ht="12.75" hidden="1" customHeight="1"/>
    <row r="77936" ht="12.75" hidden="1" customHeight="1"/>
    <row r="77937" ht="12.75" hidden="1" customHeight="1"/>
    <row r="77938" ht="12.75" hidden="1" customHeight="1"/>
    <row r="77939" ht="12.75" hidden="1" customHeight="1"/>
    <row r="77940" ht="12.75" hidden="1" customHeight="1"/>
    <row r="77941" ht="12.75" hidden="1" customHeight="1"/>
    <row r="77942" ht="12.75" hidden="1" customHeight="1"/>
    <row r="77943" ht="12.75" hidden="1" customHeight="1"/>
    <row r="77944" ht="12.75" hidden="1" customHeight="1"/>
    <row r="77945" ht="12.75" hidden="1" customHeight="1"/>
    <row r="77946" ht="12.75" hidden="1" customHeight="1"/>
    <row r="77947" ht="12.75" hidden="1" customHeight="1"/>
    <row r="77948" ht="12.75" hidden="1" customHeight="1"/>
    <row r="77949" ht="12.75" hidden="1" customHeight="1"/>
    <row r="77950" ht="12.75" hidden="1" customHeight="1"/>
    <row r="77951" ht="12.75" hidden="1" customHeight="1"/>
    <row r="77952" ht="12.75" hidden="1" customHeight="1"/>
    <row r="77953" ht="12.75" hidden="1" customHeight="1"/>
    <row r="77954" ht="12.75" hidden="1" customHeight="1"/>
    <row r="77955" ht="12.75" hidden="1" customHeight="1"/>
    <row r="77956" ht="12.75" hidden="1" customHeight="1"/>
    <row r="77957" ht="12.75" hidden="1" customHeight="1"/>
    <row r="77958" ht="12.75" hidden="1" customHeight="1"/>
    <row r="77959" ht="12.75" hidden="1" customHeight="1"/>
    <row r="77960" ht="12.75" hidden="1" customHeight="1"/>
    <row r="77961" ht="12.75" hidden="1" customHeight="1"/>
    <row r="77962" ht="12.75" hidden="1" customHeight="1"/>
    <row r="77963" ht="12.75" hidden="1" customHeight="1"/>
    <row r="77964" ht="12.75" hidden="1" customHeight="1"/>
    <row r="77965" ht="12.75" hidden="1" customHeight="1"/>
    <row r="77966" ht="12.75" hidden="1" customHeight="1"/>
    <row r="77967" ht="12.75" hidden="1" customHeight="1"/>
    <row r="77968" ht="12.75" hidden="1" customHeight="1"/>
    <row r="77969" ht="12.75" hidden="1" customHeight="1"/>
    <row r="77970" ht="12.75" hidden="1" customHeight="1"/>
    <row r="77971" ht="12.75" hidden="1" customHeight="1"/>
    <row r="77972" ht="12.75" hidden="1" customHeight="1"/>
    <row r="77973" ht="12.75" hidden="1" customHeight="1"/>
    <row r="77974" ht="12.75" hidden="1" customHeight="1"/>
    <row r="77975" ht="12.75" hidden="1" customHeight="1"/>
    <row r="77976" ht="12.75" hidden="1" customHeight="1"/>
    <row r="77977" ht="12.75" hidden="1" customHeight="1"/>
    <row r="77978" ht="12.75" hidden="1" customHeight="1"/>
    <row r="77979" ht="12.75" hidden="1" customHeight="1"/>
    <row r="77980" ht="12.75" hidden="1" customHeight="1"/>
    <row r="77981" ht="12.75" hidden="1" customHeight="1"/>
    <row r="77982" ht="12.75" hidden="1" customHeight="1"/>
    <row r="77983" ht="12.75" hidden="1" customHeight="1"/>
    <row r="77984" ht="12.75" hidden="1" customHeight="1"/>
    <row r="77985" ht="12.75" hidden="1" customHeight="1"/>
    <row r="77986" ht="12.75" hidden="1" customHeight="1"/>
    <row r="77987" ht="12.75" hidden="1" customHeight="1"/>
    <row r="77988" ht="12.75" hidden="1" customHeight="1"/>
    <row r="77989" ht="12.75" hidden="1" customHeight="1"/>
    <row r="77990" ht="12.75" hidden="1" customHeight="1"/>
    <row r="77991" ht="12.75" hidden="1" customHeight="1"/>
    <row r="77992" ht="12.75" hidden="1" customHeight="1"/>
    <row r="77993" ht="12.75" hidden="1" customHeight="1"/>
    <row r="77994" ht="12.75" hidden="1" customHeight="1"/>
    <row r="77995" ht="12.75" hidden="1" customHeight="1"/>
    <row r="77996" ht="12.75" hidden="1" customHeight="1"/>
    <row r="77997" ht="12.75" hidden="1" customHeight="1"/>
    <row r="77998" ht="12.75" hidden="1" customHeight="1"/>
    <row r="77999" ht="12.75" hidden="1" customHeight="1"/>
    <row r="78000" ht="12.75" hidden="1" customHeight="1"/>
    <row r="78001" ht="12.75" hidden="1" customHeight="1"/>
    <row r="78002" ht="12.75" hidden="1" customHeight="1"/>
    <row r="78003" ht="12.75" hidden="1" customHeight="1"/>
    <row r="78004" ht="12.75" hidden="1" customHeight="1"/>
    <row r="78005" ht="12.75" hidden="1" customHeight="1"/>
    <row r="78006" ht="12.75" hidden="1" customHeight="1"/>
    <row r="78007" ht="12.75" hidden="1" customHeight="1"/>
    <row r="78008" ht="12.75" hidden="1" customHeight="1"/>
    <row r="78009" ht="12.75" hidden="1" customHeight="1"/>
    <row r="78010" ht="12.75" hidden="1" customHeight="1"/>
    <row r="78011" ht="12.75" hidden="1" customHeight="1"/>
    <row r="78012" ht="12.75" hidden="1" customHeight="1"/>
    <row r="78013" ht="12.75" hidden="1" customHeight="1"/>
    <row r="78014" ht="12.75" hidden="1" customHeight="1"/>
    <row r="78015" ht="12.75" hidden="1" customHeight="1"/>
    <row r="78016" ht="12.75" hidden="1" customHeight="1"/>
    <row r="78017" ht="12.75" hidden="1" customHeight="1"/>
    <row r="78018" ht="12.75" hidden="1" customHeight="1"/>
    <row r="78019" ht="12.75" hidden="1" customHeight="1"/>
    <row r="78020" ht="12.75" hidden="1" customHeight="1"/>
    <row r="78021" ht="12.75" hidden="1" customHeight="1"/>
    <row r="78022" ht="12.75" hidden="1" customHeight="1"/>
    <row r="78023" ht="12.75" hidden="1" customHeight="1"/>
    <row r="78024" ht="12.75" hidden="1" customHeight="1"/>
    <row r="78025" ht="12.75" hidden="1" customHeight="1"/>
    <row r="78026" ht="12.75" hidden="1" customHeight="1"/>
    <row r="78027" ht="12.75" hidden="1" customHeight="1"/>
    <row r="78028" ht="12.75" hidden="1" customHeight="1"/>
    <row r="78029" ht="12.75" hidden="1" customHeight="1"/>
    <row r="78030" ht="12.75" hidden="1" customHeight="1"/>
    <row r="78031" ht="12.75" hidden="1" customHeight="1"/>
    <row r="78032" ht="12.75" hidden="1" customHeight="1"/>
    <row r="78033" ht="12.75" hidden="1" customHeight="1"/>
    <row r="78034" ht="12.75" hidden="1" customHeight="1"/>
    <row r="78035" ht="12.75" hidden="1" customHeight="1"/>
    <row r="78036" ht="12.75" hidden="1" customHeight="1"/>
    <row r="78037" ht="12.75" hidden="1" customHeight="1"/>
    <row r="78038" ht="12.75" hidden="1" customHeight="1"/>
    <row r="78039" ht="12.75" hidden="1" customHeight="1"/>
    <row r="78040" ht="12.75" hidden="1" customHeight="1"/>
    <row r="78041" ht="12.75" hidden="1" customHeight="1"/>
    <row r="78042" ht="12.75" hidden="1" customHeight="1"/>
    <row r="78043" ht="12.75" hidden="1" customHeight="1"/>
    <row r="78044" ht="12.75" hidden="1" customHeight="1"/>
    <row r="78045" ht="12.75" hidden="1" customHeight="1"/>
    <row r="78046" ht="12.75" hidden="1" customHeight="1"/>
    <row r="78047" ht="12.75" hidden="1" customHeight="1"/>
    <row r="78048" ht="12.75" hidden="1" customHeight="1"/>
    <row r="78049" ht="12.75" hidden="1" customHeight="1"/>
    <row r="78050" ht="12.75" hidden="1" customHeight="1"/>
    <row r="78051" ht="12.75" hidden="1" customHeight="1"/>
    <row r="78052" ht="12.75" hidden="1" customHeight="1"/>
    <row r="78053" ht="12.75" hidden="1" customHeight="1"/>
    <row r="78054" ht="12.75" hidden="1" customHeight="1"/>
    <row r="78055" ht="12.75" hidden="1" customHeight="1"/>
    <row r="78056" ht="12.75" hidden="1" customHeight="1"/>
    <row r="78057" ht="12.75" hidden="1" customHeight="1"/>
    <row r="78058" ht="12.75" hidden="1" customHeight="1"/>
    <row r="78059" ht="12.75" hidden="1" customHeight="1"/>
    <row r="78060" ht="12.75" hidden="1" customHeight="1"/>
    <row r="78061" ht="12.75" hidden="1" customHeight="1"/>
    <row r="78062" ht="12.75" hidden="1" customHeight="1"/>
    <row r="78063" ht="12.75" hidden="1" customHeight="1"/>
    <row r="78064" ht="12.75" hidden="1" customHeight="1"/>
    <row r="78065" ht="12.75" hidden="1" customHeight="1"/>
    <row r="78066" ht="12.75" hidden="1" customHeight="1"/>
    <row r="78067" ht="12.75" hidden="1" customHeight="1"/>
    <row r="78068" ht="12.75" hidden="1" customHeight="1"/>
    <row r="78069" ht="12.75" hidden="1" customHeight="1"/>
    <row r="78070" ht="12.75" hidden="1" customHeight="1"/>
    <row r="78071" ht="12.75" hidden="1" customHeight="1"/>
    <row r="78072" ht="12.75" hidden="1" customHeight="1"/>
    <row r="78073" ht="12.75" hidden="1" customHeight="1"/>
    <row r="78074" ht="12.75" hidden="1" customHeight="1"/>
    <row r="78075" ht="12.75" hidden="1" customHeight="1"/>
    <row r="78076" ht="12.75" hidden="1" customHeight="1"/>
    <row r="78077" ht="12.75" hidden="1" customHeight="1"/>
    <row r="78078" ht="12.75" hidden="1" customHeight="1"/>
    <row r="78079" ht="12.75" hidden="1" customHeight="1"/>
    <row r="78080" ht="12.75" hidden="1" customHeight="1"/>
    <row r="78081" ht="12.75" hidden="1" customHeight="1"/>
    <row r="78082" ht="12.75" hidden="1" customHeight="1"/>
    <row r="78083" ht="12.75" hidden="1" customHeight="1"/>
    <row r="78084" ht="12.75" hidden="1" customHeight="1"/>
    <row r="78085" ht="12.75" hidden="1" customHeight="1"/>
    <row r="78086" ht="12.75" hidden="1" customHeight="1"/>
    <row r="78087" ht="12.75" hidden="1" customHeight="1"/>
    <row r="78088" ht="12.75" hidden="1" customHeight="1"/>
    <row r="78089" ht="12.75" hidden="1" customHeight="1"/>
    <row r="78090" ht="12.75" hidden="1" customHeight="1"/>
    <row r="78091" ht="12.75" hidden="1" customHeight="1"/>
    <row r="78092" ht="12.75" hidden="1" customHeight="1"/>
    <row r="78093" ht="12.75" hidden="1" customHeight="1"/>
    <row r="78094" ht="12.75" hidden="1" customHeight="1"/>
    <row r="78095" ht="12.75" hidden="1" customHeight="1"/>
    <row r="78096" ht="12.75" hidden="1" customHeight="1"/>
    <row r="78097" ht="12.75" hidden="1" customHeight="1"/>
    <row r="78098" ht="12.75" hidden="1" customHeight="1"/>
    <row r="78099" ht="12.75" hidden="1" customHeight="1"/>
    <row r="78100" ht="12.75" hidden="1" customHeight="1"/>
    <row r="78101" ht="12.75" hidden="1" customHeight="1"/>
    <row r="78102" ht="12.75" hidden="1" customHeight="1"/>
    <row r="78103" ht="12.75" hidden="1" customHeight="1"/>
    <row r="78104" ht="12.75" hidden="1" customHeight="1"/>
    <row r="78105" ht="12.75" hidden="1" customHeight="1"/>
    <row r="78106" ht="12.75" hidden="1" customHeight="1"/>
    <row r="78107" ht="12.75" hidden="1" customHeight="1"/>
    <row r="78108" ht="12.75" hidden="1" customHeight="1"/>
    <row r="78109" ht="12.75" hidden="1" customHeight="1"/>
    <row r="78110" ht="12.75" hidden="1" customHeight="1"/>
    <row r="78111" ht="12.75" hidden="1" customHeight="1"/>
    <row r="78112" ht="12.75" hidden="1" customHeight="1"/>
    <row r="78113" ht="12.75" hidden="1" customHeight="1"/>
    <row r="78114" ht="12.75" hidden="1" customHeight="1"/>
    <row r="78115" ht="12.75" hidden="1" customHeight="1"/>
    <row r="78116" ht="12.75" hidden="1" customHeight="1"/>
    <row r="78117" ht="12.75" hidden="1" customHeight="1"/>
    <row r="78118" ht="12.75" hidden="1" customHeight="1"/>
    <row r="78119" ht="12.75" hidden="1" customHeight="1"/>
    <row r="78120" ht="12.75" hidden="1" customHeight="1"/>
    <row r="78121" ht="12.75" hidden="1" customHeight="1"/>
    <row r="78122" ht="12.75" hidden="1" customHeight="1"/>
    <row r="78123" ht="12.75" hidden="1" customHeight="1"/>
    <row r="78124" ht="12.75" hidden="1" customHeight="1"/>
    <row r="78125" ht="12.75" hidden="1" customHeight="1"/>
    <row r="78126" ht="12.75" hidden="1" customHeight="1"/>
    <row r="78127" ht="12.75" hidden="1" customHeight="1"/>
    <row r="78128" ht="12.75" hidden="1" customHeight="1"/>
    <row r="78129" ht="12.75" hidden="1" customHeight="1"/>
    <row r="78130" ht="12.75" hidden="1" customHeight="1"/>
    <row r="78131" ht="12.75" hidden="1" customHeight="1"/>
    <row r="78132" ht="12.75" hidden="1" customHeight="1"/>
    <row r="78133" ht="12.75" hidden="1" customHeight="1"/>
    <row r="78134" ht="12.75" hidden="1" customHeight="1"/>
    <row r="78135" ht="12.75" hidden="1" customHeight="1"/>
    <row r="78136" ht="12.75" hidden="1" customHeight="1"/>
    <row r="78137" ht="12.75" hidden="1" customHeight="1"/>
    <row r="78138" ht="12.75" hidden="1" customHeight="1"/>
    <row r="78139" ht="12.75" hidden="1" customHeight="1"/>
    <row r="78140" ht="12.75" hidden="1" customHeight="1"/>
    <row r="78141" ht="12.75" hidden="1" customHeight="1"/>
    <row r="78142" ht="12.75" hidden="1" customHeight="1"/>
    <row r="78143" ht="12.75" hidden="1" customHeight="1"/>
    <row r="78144" ht="12.75" hidden="1" customHeight="1"/>
    <row r="78145" ht="12.75" hidden="1" customHeight="1"/>
    <row r="78146" ht="12.75" hidden="1" customHeight="1"/>
    <row r="78147" ht="12.75" hidden="1" customHeight="1"/>
    <row r="78148" ht="12.75" hidden="1" customHeight="1"/>
    <row r="78149" ht="12.75" hidden="1" customHeight="1"/>
    <row r="78150" ht="12.75" hidden="1" customHeight="1"/>
    <row r="78151" ht="12.75" hidden="1" customHeight="1"/>
    <row r="78152" ht="12.75" hidden="1" customHeight="1"/>
    <row r="78153" ht="12.75" hidden="1" customHeight="1"/>
    <row r="78154" ht="12.75" hidden="1" customHeight="1"/>
    <row r="78155" ht="12.75" hidden="1" customHeight="1"/>
    <row r="78156" ht="12.75" hidden="1" customHeight="1"/>
    <row r="78157" ht="12.75" hidden="1" customHeight="1"/>
    <row r="78158" ht="12.75" hidden="1" customHeight="1"/>
    <row r="78159" ht="12.75" hidden="1" customHeight="1"/>
    <row r="78160" ht="12.75" hidden="1" customHeight="1"/>
    <row r="78161" ht="12.75" hidden="1" customHeight="1"/>
    <row r="78162" ht="12.75" hidden="1" customHeight="1"/>
    <row r="78163" ht="12.75" hidden="1" customHeight="1"/>
    <row r="78164" ht="12.75" hidden="1" customHeight="1"/>
    <row r="78165" ht="12.75" hidden="1" customHeight="1"/>
    <row r="78166" ht="12.75" hidden="1" customHeight="1"/>
    <row r="78167" ht="12.75" hidden="1" customHeight="1"/>
    <row r="78168" ht="12.75" hidden="1" customHeight="1"/>
    <row r="78169" ht="12.75" hidden="1" customHeight="1"/>
    <row r="78170" ht="12.75" hidden="1" customHeight="1"/>
    <row r="78171" ht="12.75" hidden="1" customHeight="1"/>
    <row r="78172" ht="12.75" hidden="1" customHeight="1"/>
    <row r="78173" ht="12.75" hidden="1" customHeight="1"/>
    <row r="78174" ht="12.75" hidden="1" customHeight="1"/>
    <row r="78175" ht="12.75" hidden="1" customHeight="1"/>
    <row r="78176" ht="12.75" hidden="1" customHeight="1"/>
    <row r="78177" ht="12.75" hidden="1" customHeight="1"/>
    <row r="78178" ht="12.75" hidden="1" customHeight="1"/>
    <row r="78179" ht="12.75" hidden="1" customHeight="1"/>
    <row r="78180" ht="12.75" hidden="1" customHeight="1"/>
    <row r="78181" ht="12.75" hidden="1" customHeight="1"/>
    <row r="78182" ht="12.75" hidden="1" customHeight="1"/>
    <row r="78183" ht="12.75" hidden="1" customHeight="1"/>
    <row r="78184" ht="12.75" hidden="1" customHeight="1"/>
    <row r="78185" ht="12.75" hidden="1" customHeight="1"/>
    <row r="78186" ht="12.75" hidden="1" customHeight="1"/>
    <row r="78187" ht="12.75" hidden="1" customHeight="1"/>
    <row r="78188" ht="12.75" hidden="1" customHeight="1"/>
    <row r="78189" ht="12.75" hidden="1" customHeight="1"/>
    <row r="78190" ht="12.75" hidden="1" customHeight="1"/>
    <row r="78191" ht="12.75" hidden="1" customHeight="1"/>
    <row r="78192" ht="12.75" hidden="1" customHeight="1"/>
    <row r="78193" ht="12.75" hidden="1" customHeight="1"/>
    <row r="78194" ht="12.75" hidden="1" customHeight="1"/>
    <row r="78195" ht="12.75" hidden="1" customHeight="1"/>
    <row r="78196" ht="12.75" hidden="1" customHeight="1"/>
    <row r="78197" ht="12.75" hidden="1" customHeight="1"/>
    <row r="78198" ht="12.75" hidden="1" customHeight="1"/>
    <row r="78199" ht="12.75" hidden="1" customHeight="1"/>
    <row r="78200" ht="12.75" hidden="1" customHeight="1"/>
    <row r="78201" ht="12.75" hidden="1" customHeight="1"/>
    <row r="78202" ht="12.75" hidden="1" customHeight="1"/>
    <row r="78203" ht="12.75" hidden="1" customHeight="1"/>
    <row r="78204" ht="12.75" hidden="1" customHeight="1"/>
    <row r="78205" ht="12.75" hidden="1" customHeight="1"/>
    <row r="78206" ht="12.75" hidden="1" customHeight="1"/>
    <row r="78207" ht="12.75" hidden="1" customHeight="1"/>
    <row r="78208" ht="12.75" hidden="1" customHeight="1"/>
    <row r="78209" ht="12.75" hidden="1" customHeight="1"/>
    <row r="78210" ht="12.75" hidden="1" customHeight="1"/>
    <row r="78211" ht="12.75" hidden="1" customHeight="1"/>
    <row r="78212" ht="12.75" hidden="1" customHeight="1"/>
    <row r="78213" ht="12.75" hidden="1" customHeight="1"/>
    <row r="78214" ht="12.75" hidden="1" customHeight="1"/>
    <row r="78215" ht="12.75" hidden="1" customHeight="1"/>
    <row r="78216" ht="12.75" hidden="1" customHeight="1"/>
    <row r="78217" ht="12.75" hidden="1" customHeight="1"/>
    <row r="78218" ht="12.75" hidden="1" customHeight="1"/>
    <row r="78219" ht="12.75" hidden="1" customHeight="1"/>
    <row r="78220" ht="12.75" hidden="1" customHeight="1"/>
    <row r="78221" ht="12.75" hidden="1" customHeight="1"/>
    <row r="78222" ht="12.75" hidden="1" customHeight="1"/>
    <row r="78223" ht="12.75" hidden="1" customHeight="1"/>
    <row r="78224" ht="12.75" hidden="1" customHeight="1"/>
    <row r="78225" ht="12.75" hidden="1" customHeight="1"/>
    <row r="78226" ht="12.75" hidden="1" customHeight="1"/>
    <row r="78227" ht="12.75" hidden="1" customHeight="1"/>
    <row r="78228" ht="12.75" hidden="1" customHeight="1"/>
    <row r="78229" ht="12.75" hidden="1" customHeight="1"/>
    <row r="78230" ht="12.75" hidden="1" customHeight="1"/>
    <row r="78231" ht="12.75" hidden="1" customHeight="1"/>
    <row r="78232" ht="12.75" hidden="1" customHeight="1"/>
    <row r="78233" ht="12.75" hidden="1" customHeight="1"/>
    <row r="78234" ht="12.75" hidden="1" customHeight="1"/>
    <row r="78235" ht="12.75" hidden="1" customHeight="1"/>
    <row r="78236" ht="12.75" hidden="1" customHeight="1"/>
    <row r="78237" ht="12.75" hidden="1" customHeight="1"/>
    <row r="78238" ht="12.75" hidden="1" customHeight="1"/>
    <row r="78239" ht="12.75" hidden="1" customHeight="1"/>
    <row r="78240" ht="12.75" hidden="1" customHeight="1"/>
    <row r="78241" ht="12.75" hidden="1" customHeight="1"/>
    <row r="78242" ht="12.75" hidden="1" customHeight="1"/>
    <row r="78243" ht="12.75" hidden="1" customHeight="1"/>
    <row r="78244" ht="12.75" hidden="1" customHeight="1"/>
    <row r="78245" ht="12.75" hidden="1" customHeight="1"/>
    <row r="78246" ht="12.75" hidden="1" customHeight="1"/>
    <row r="78247" ht="12.75" hidden="1" customHeight="1"/>
    <row r="78248" ht="12.75" hidden="1" customHeight="1"/>
    <row r="78249" ht="12.75" hidden="1" customHeight="1"/>
    <row r="78250" ht="12.75" hidden="1" customHeight="1"/>
    <row r="78251" ht="12.75" hidden="1" customHeight="1"/>
    <row r="78252" ht="12.75" hidden="1" customHeight="1"/>
    <row r="78253" ht="12.75" hidden="1" customHeight="1"/>
    <row r="78254" ht="12.75" hidden="1" customHeight="1"/>
    <row r="78255" ht="12.75" hidden="1" customHeight="1"/>
    <row r="78256" ht="12.75" hidden="1" customHeight="1"/>
    <row r="78257" ht="12.75" hidden="1" customHeight="1"/>
    <row r="78258" ht="12.75" hidden="1" customHeight="1"/>
    <row r="78259" ht="12.75" hidden="1" customHeight="1"/>
    <row r="78260" ht="12.75" hidden="1" customHeight="1"/>
    <row r="78261" ht="12.75" hidden="1" customHeight="1"/>
    <row r="78262" ht="12.75" hidden="1" customHeight="1"/>
    <row r="78263" ht="12.75" hidden="1" customHeight="1"/>
    <row r="78264" ht="12.75" hidden="1" customHeight="1"/>
    <row r="78265" ht="12.75" hidden="1" customHeight="1"/>
    <row r="78266" ht="12.75" hidden="1" customHeight="1"/>
    <row r="78267" ht="12.75" hidden="1" customHeight="1"/>
    <row r="78268" ht="12.75" hidden="1" customHeight="1"/>
    <row r="78269" ht="12.75" hidden="1" customHeight="1"/>
    <row r="78270" ht="12.75" hidden="1" customHeight="1"/>
    <row r="78271" ht="12.75" hidden="1" customHeight="1"/>
    <row r="78272" ht="12.75" hidden="1" customHeight="1"/>
    <row r="78273" ht="12.75" hidden="1" customHeight="1"/>
    <row r="78274" ht="12.75" hidden="1" customHeight="1"/>
    <row r="78275" ht="12.75" hidden="1" customHeight="1"/>
    <row r="78276" ht="12.75" hidden="1" customHeight="1"/>
    <row r="78277" ht="12.75" hidden="1" customHeight="1"/>
    <row r="78278" ht="12.75" hidden="1" customHeight="1"/>
    <row r="78279" ht="12.75" hidden="1" customHeight="1"/>
    <row r="78280" ht="12.75" hidden="1" customHeight="1"/>
    <row r="78281" ht="12.75" hidden="1" customHeight="1"/>
    <row r="78282" ht="12.75" hidden="1" customHeight="1"/>
    <row r="78283" ht="12.75" hidden="1" customHeight="1"/>
    <row r="78284" ht="12.75" hidden="1" customHeight="1"/>
    <row r="78285" ht="12.75" hidden="1" customHeight="1"/>
    <row r="78286" ht="12.75" hidden="1" customHeight="1"/>
    <row r="78287" ht="12.75" hidden="1" customHeight="1"/>
    <row r="78288" ht="12.75" hidden="1" customHeight="1"/>
    <row r="78289" ht="12.75" hidden="1" customHeight="1"/>
    <row r="78290" ht="12.75" hidden="1" customHeight="1"/>
    <row r="78291" ht="12.75" hidden="1" customHeight="1"/>
    <row r="78292" ht="12.75" hidden="1" customHeight="1"/>
    <row r="78293" ht="12.75" hidden="1" customHeight="1"/>
    <row r="78294" ht="12.75" hidden="1" customHeight="1"/>
    <row r="78295" ht="12.75" hidden="1" customHeight="1"/>
    <row r="78296" ht="12.75" hidden="1" customHeight="1"/>
    <row r="78297" ht="12.75" hidden="1" customHeight="1"/>
    <row r="78298" ht="12.75" hidden="1" customHeight="1"/>
    <row r="78299" ht="12.75" hidden="1" customHeight="1"/>
    <row r="78300" ht="12.75" hidden="1" customHeight="1"/>
    <row r="78301" ht="12.75" hidden="1" customHeight="1"/>
    <row r="78302" ht="12.75" hidden="1" customHeight="1"/>
    <row r="78303" ht="12.75" hidden="1" customHeight="1"/>
    <row r="78304" ht="12.75" hidden="1" customHeight="1"/>
    <row r="78305" ht="12.75" hidden="1" customHeight="1"/>
    <row r="78306" ht="12.75" hidden="1" customHeight="1"/>
    <row r="78307" ht="12.75" hidden="1" customHeight="1"/>
    <row r="78308" ht="12.75" hidden="1" customHeight="1"/>
    <row r="78309" ht="12.75" hidden="1" customHeight="1"/>
    <row r="78310" ht="12.75" hidden="1" customHeight="1"/>
    <row r="78311" ht="12.75" hidden="1" customHeight="1"/>
    <row r="78312" ht="12.75" hidden="1" customHeight="1"/>
    <row r="78313" ht="12.75" hidden="1" customHeight="1"/>
    <row r="78314" ht="12.75" hidden="1" customHeight="1"/>
    <row r="78315" ht="12.75" hidden="1" customHeight="1"/>
    <row r="78316" ht="12.75" hidden="1" customHeight="1"/>
    <row r="78317" ht="12.75" hidden="1" customHeight="1"/>
    <row r="78318" ht="12.75" hidden="1" customHeight="1"/>
    <row r="78319" ht="12.75" hidden="1" customHeight="1"/>
    <row r="78320" ht="12.75" hidden="1" customHeight="1"/>
    <row r="78321" ht="12.75" hidden="1" customHeight="1"/>
    <row r="78322" ht="12.75" hidden="1" customHeight="1"/>
    <row r="78323" ht="12.75" hidden="1" customHeight="1"/>
    <row r="78324" ht="12.75" hidden="1" customHeight="1"/>
    <row r="78325" ht="12.75" hidden="1" customHeight="1"/>
    <row r="78326" ht="12.75" hidden="1" customHeight="1"/>
    <row r="78327" ht="12.75" hidden="1" customHeight="1"/>
    <row r="78328" ht="12.75" hidden="1" customHeight="1"/>
    <row r="78329" ht="12.75" hidden="1" customHeight="1"/>
    <row r="78330" ht="12.75" hidden="1" customHeight="1"/>
    <row r="78331" ht="12.75" hidden="1" customHeight="1"/>
    <row r="78332" ht="12.75" hidden="1" customHeight="1"/>
    <row r="78333" ht="12.75" hidden="1" customHeight="1"/>
    <row r="78334" ht="12.75" hidden="1" customHeight="1"/>
    <row r="78335" ht="12.75" hidden="1" customHeight="1"/>
    <row r="78336" ht="12.75" hidden="1" customHeight="1"/>
    <row r="78337" ht="12.75" hidden="1" customHeight="1"/>
    <row r="78338" ht="12.75" hidden="1" customHeight="1"/>
    <row r="78339" ht="12.75" hidden="1" customHeight="1"/>
    <row r="78340" ht="12.75" hidden="1" customHeight="1"/>
    <row r="78341" ht="12.75" hidden="1" customHeight="1"/>
    <row r="78342" ht="12.75" hidden="1" customHeight="1"/>
    <row r="78343" ht="12.75" hidden="1" customHeight="1"/>
    <row r="78344" ht="12.75" hidden="1" customHeight="1"/>
    <row r="78345" ht="12.75" hidden="1" customHeight="1"/>
    <row r="78346" ht="12.75" hidden="1" customHeight="1"/>
    <row r="78347" ht="12.75" hidden="1" customHeight="1"/>
    <row r="78348" ht="12.75" hidden="1" customHeight="1"/>
    <row r="78349" ht="12.75" hidden="1" customHeight="1"/>
    <row r="78350" ht="12.75" hidden="1" customHeight="1"/>
    <row r="78351" ht="12.75" hidden="1" customHeight="1"/>
    <row r="78352" ht="12.75" hidden="1" customHeight="1"/>
    <row r="78353" ht="12.75" hidden="1" customHeight="1"/>
    <row r="78354" ht="12.75" hidden="1" customHeight="1"/>
    <row r="78355" ht="12.75" hidden="1" customHeight="1"/>
    <row r="78356" ht="12.75" hidden="1" customHeight="1"/>
    <row r="78357" ht="12.75" hidden="1" customHeight="1"/>
    <row r="78358" ht="12.75" hidden="1" customHeight="1"/>
    <row r="78359" ht="12.75" hidden="1" customHeight="1"/>
    <row r="78360" ht="12.75" hidden="1" customHeight="1"/>
    <row r="78361" ht="12.75" hidden="1" customHeight="1"/>
    <row r="78362" ht="12.75" hidden="1" customHeight="1"/>
    <row r="78363" ht="12.75" hidden="1" customHeight="1"/>
    <row r="78364" ht="12.75" hidden="1" customHeight="1"/>
    <row r="78365" ht="12.75" hidden="1" customHeight="1"/>
    <row r="78366" ht="12.75" hidden="1" customHeight="1"/>
    <row r="78367" ht="12.75" hidden="1" customHeight="1"/>
    <row r="78368" ht="12.75" hidden="1" customHeight="1"/>
    <row r="78369" ht="12.75" hidden="1" customHeight="1"/>
    <row r="78370" ht="12.75" hidden="1" customHeight="1"/>
    <row r="78371" ht="12.75" hidden="1" customHeight="1"/>
    <row r="78372" ht="12.75" hidden="1" customHeight="1"/>
    <row r="78373" ht="12.75" hidden="1" customHeight="1"/>
    <row r="78374" ht="12.75" hidden="1" customHeight="1"/>
    <row r="78375" ht="12.75" hidden="1" customHeight="1"/>
    <row r="78376" ht="12.75" hidden="1" customHeight="1"/>
    <row r="78377" ht="12.75" hidden="1" customHeight="1"/>
    <row r="78378" ht="12.75" hidden="1" customHeight="1"/>
    <row r="78379" ht="12.75" hidden="1" customHeight="1"/>
    <row r="78380" ht="12.75" hidden="1" customHeight="1"/>
    <row r="78381" ht="12.75" hidden="1" customHeight="1"/>
    <row r="78382" ht="12.75" hidden="1" customHeight="1"/>
    <row r="78383" ht="12.75" hidden="1" customHeight="1"/>
    <row r="78384" ht="12.75" hidden="1" customHeight="1"/>
    <row r="78385" ht="12.75" hidden="1" customHeight="1"/>
    <row r="78386" ht="12.75" hidden="1" customHeight="1"/>
    <row r="78387" ht="12.75" hidden="1" customHeight="1"/>
    <row r="78388" ht="12.75" hidden="1" customHeight="1"/>
    <row r="78389" ht="12.75" hidden="1" customHeight="1"/>
    <row r="78390" ht="12.75" hidden="1" customHeight="1"/>
    <row r="78391" ht="12.75" hidden="1" customHeight="1"/>
    <row r="78392" ht="12.75" hidden="1" customHeight="1"/>
    <row r="78393" ht="12.75" hidden="1" customHeight="1"/>
    <row r="78394" ht="12.75" hidden="1" customHeight="1"/>
    <row r="78395" ht="12.75" hidden="1" customHeight="1"/>
    <row r="78396" ht="12.75" hidden="1" customHeight="1"/>
    <row r="78397" ht="12.75" hidden="1" customHeight="1"/>
    <row r="78398" ht="12.75" hidden="1" customHeight="1"/>
    <row r="78399" ht="12.75" hidden="1" customHeight="1"/>
    <row r="78400" ht="12.75" hidden="1" customHeight="1"/>
    <row r="78401" ht="12.75" hidden="1" customHeight="1"/>
    <row r="78402" ht="12.75" hidden="1" customHeight="1"/>
    <row r="78403" ht="12.75" hidden="1" customHeight="1"/>
    <row r="78404" ht="12.75" hidden="1" customHeight="1"/>
    <row r="78405" ht="12.75" hidden="1" customHeight="1"/>
    <row r="78406" ht="12.75" hidden="1" customHeight="1"/>
    <row r="78407" ht="12.75" hidden="1" customHeight="1"/>
    <row r="78408" ht="12.75" hidden="1" customHeight="1"/>
    <row r="78409" ht="12.75" hidden="1" customHeight="1"/>
    <row r="78410" ht="12.75" hidden="1" customHeight="1"/>
    <row r="78411" ht="12.75" hidden="1" customHeight="1"/>
    <row r="78412" ht="12.75" hidden="1" customHeight="1"/>
    <row r="78413" ht="12.75" hidden="1" customHeight="1"/>
    <row r="78414" ht="12.75" hidden="1" customHeight="1"/>
    <row r="78415" ht="12.75" hidden="1" customHeight="1"/>
    <row r="78416" ht="12.75" hidden="1" customHeight="1"/>
    <row r="78417" ht="12.75" hidden="1" customHeight="1"/>
    <row r="78418" ht="12.75" hidden="1" customHeight="1"/>
    <row r="78419" ht="12.75" hidden="1" customHeight="1"/>
    <row r="78420" ht="12.75" hidden="1" customHeight="1"/>
    <row r="78421" ht="12.75" hidden="1" customHeight="1"/>
    <row r="78422" ht="12.75" hidden="1" customHeight="1"/>
    <row r="78423" ht="12.75" hidden="1" customHeight="1"/>
    <row r="78424" ht="12.75" hidden="1" customHeight="1"/>
    <row r="78425" ht="12.75" hidden="1" customHeight="1"/>
    <row r="78426" ht="12.75" hidden="1" customHeight="1"/>
    <row r="78427" ht="12.75" hidden="1" customHeight="1"/>
    <row r="78428" ht="12.75" hidden="1" customHeight="1"/>
    <row r="78429" ht="12.75" hidden="1" customHeight="1"/>
    <row r="78430" ht="12.75" hidden="1" customHeight="1"/>
    <row r="78431" ht="12.75" hidden="1" customHeight="1"/>
    <row r="78432" ht="12.75" hidden="1" customHeight="1"/>
    <row r="78433" ht="12.75" hidden="1" customHeight="1"/>
    <row r="78434" ht="12.75" hidden="1" customHeight="1"/>
    <row r="78435" ht="12.75" hidden="1" customHeight="1"/>
    <row r="78436" ht="12.75" hidden="1" customHeight="1"/>
    <row r="78437" ht="12.75" hidden="1" customHeight="1"/>
    <row r="78438" ht="12.75" hidden="1" customHeight="1"/>
    <row r="78439" ht="12.75" hidden="1" customHeight="1"/>
    <row r="78440" ht="12.75" hidden="1" customHeight="1"/>
    <row r="78441" ht="12.75" hidden="1" customHeight="1"/>
    <row r="78442" ht="12.75" hidden="1" customHeight="1"/>
    <row r="78443" ht="12.75" hidden="1" customHeight="1"/>
    <row r="78444" ht="12.75" hidden="1" customHeight="1"/>
    <row r="78445" ht="12.75" hidden="1" customHeight="1"/>
    <row r="78446" ht="12.75" hidden="1" customHeight="1"/>
    <row r="78447" ht="12.75" hidden="1" customHeight="1"/>
    <row r="78448" ht="12.75" hidden="1" customHeight="1"/>
    <row r="78449" ht="12.75" hidden="1" customHeight="1"/>
    <row r="78450" ht="12.75" hidden="1" customHeight="1"/>
    <row r="78451" ht="12.75" hidden="1" customHeight="1"/>
    <row r="78452" ht="12.75" hidden="1" customHeight="1"/>
    <row r="78453" ht="12.75" hidden="1" customHeight="1"/>
    <row r="78454" ht="12.75" hidden="1" customHeight="1"/>
    <row r="78455" ht="12.75" hidden="1" customHeight="1"/>
    <row r="78456" ht="12.75" hidden="1" customHeight="1"/>
    <row r="78457" ht="12.75" hidden="1" customHeight="1"/>
    <row r="78458" ht="12.75" hidden="1" customHeight="1"/>
    <row r="78459" ht="12.75" hidden="1" customHeight="1"/>
    <row r="78460" ht="12.75" hidden="1" customHeight="1"/>
    <row r="78461" ht="12.75" hidden="1" customHeight="1"/>
    <row r="78462" ht="12.75" hidden="1" customHeight="1"/>
    <row r="78463" ht="12.75" hidden="1" customHeight="1"/>
    <row r="78464" ht="12.75" hidden="1" customHeight="1"/>
    <row r="78465" ht="12.75" hidden="1" customHeight="1"/>
    <row r="78466" ht="12.75" hidden="1" customHeight="1"/>
    <row r="78467" ht="12.75" hidden="1" customHeight="1"/>
    <row r="78468" ht="12.75" hidden="1" customHeight="1"/>
    <row r="78469" ht="12.75" hidden="1" customHeight="1"/>
    <row r="78470" ht="12.75" hidden="1" customHeight="1"/>
    <row r="78471" ht="12.75" hidden="1" customHeight="1"/>
    <row r="78472" ht="12.75" hidden="1" customHeight="1"/>
    <row r="78473" ht="12.75" hidden="1" customHeight="1"/>
    <row r="78474" ht="12.75" hidden="1" customHeight="1"/>
    <row r="78475" ht="12.75" hidden="1" customHeight="1"/>
    <row r="78476" ht="12.75" hidden="1" customHeight="1"/>
    <row r="78477" ht="12.75" hidden="1" customHeight="1"/>
    <row r="78478" ht="12.75" hidden="1" customHeight="1"/>
    <row r="78479" ht="12.75" hidden="1" customHeight="1"/>
    <row r="78480" ht="12.75" hidden="1" customHeight="1"/>
    <row r="78481" ht="12.75" hidden="1" customHeight="1"/>
    <row r="78482" ht="12.75" hidden="1" customHeight="1"/>
    <row r="78483" ht="12.75" hidden="1" customHeight="1"/>
    <row r="78484" ht="12.75" hidden="1" customHeight="1"/>
    <row r="78485" ht="12.75" hidden="1" customHeight="1"/>
    <row r="78486" ht="12.75" hidden="1" customHeight="1"/>
    <row r="78487" ht="12.75" hidden="1" customHeight="1"/>
    <row r="78488" ht="12.75" hidden="1" customHeight="1"/>
    <row r="78489" ht="12.75" hidden="1" customHeight="1"/>
    <row r="78490" ht="12.75" hidden="1" customHeight="1"/>
    <row r="78491" ht="12.75" hidden="1" customHeight="1"/>
    <row r="78492" ht="12.75" hidden="1" customHeight="1"/>
    <row r="78493" ht="12.75" hidden="1" customHeight="1"/>
    <row r="78494" ht="12.75" hidden="1" customHeight="1"/>
    <row r="78495" ht="12.75" hidden="1" customHeight="1"/>
    <row r="78496" ht="12.75" hidden="1" customHeight="1"/>
    <row r="78497" ht="12.75" hidden="1" customHeight="1"/>
    <row r="78498" ht="12.75" hidden="1" customHeight="1"/>
    <row r="78499" ht="12.75" hidden="1" customHeight="1"/>
    <row r="78500" ht="12.75" hidden="1" customHeight="1"/>
    <row r="78501" ht="12.75" hidden="1" customHeight="1"/>
    <row r="78502" ht="12.75" hidden="1" customHeight="1"/>
    <row r="78503" ht="12.75" hidden="1" customHeight="1"/>
    <row r="78504" ht="12.75" hidden="1" customHeight="1"/>
    <row r="78505" ht="12.75" hidden="1" customHeight="1"/>
    <row r="78506" ht="12.75" hidden="1" customHeight="1"/>
    <row r="78507" ht="12.75" hidden="1" customHeight="1"/>
    <row r="78508" ht="12.75" hidden="1" customHeight="1"/>
    <row r="78509" ht="12.75" hidden="1" customHeight="1"/>
    <row r="78510" ht="12.75" hidden="1" customHeight="1"/>
    <row r="78511" ht="12.75" hidden="1" customHeight="1"/>
    <row r="78512" ht="12.75" hidden="1" customHeight="1"/>
    <row r="78513" ht="12.75" hidden="1" customHeight="1"/>
    <row r="78514" ht="12.75" hidden="1" customHeight="1"/>
    <row r="78515" ht="12.75" hidden="1" customHeight="1"/>
    <row r="78516" ht="12.75" hidden="1" customHeight="1"/>
    <row r="78517" ht="12.75" hidden="1" customHeight="1"/>
    <row r="78518" ht="12.75" hidden="1" customHeight="1"/>
    <row r="78519" ht="12.75" hidden="1" customHeight="1"/>
    <row r="78520" ht="12.75" hidden="1" customHeight="1"/>
    <row r="78521" ht="12.75" hidden="1" customHeight="1"/>
    <row r="78522" ht="12.75" hidden="1" customHeight="1"/>
    <row r="78523" ht="12.75" hidden="1" customHeight="1"/>
    <row r="78524" ht="12.75" hidden="1" customHeight="1"/>
    <row r="78525" ht="12.75" hidden="1" customHeight="1"/>
    <row r="78526" ht="12.75" hidden="1" customHeight="1"/>
    <row r="78527" ht="12.75" hidden="1" customHeight="1"/>
    <row r="78528" ht="12.75" hidden="1" customHeight="1"/>
    <row r="78529" ht="12.75" hidden="1" customHeight="1"/>
    <row r="78530" ht="12.75" hidden="1" customHeight="1"/>
    <row r="78531" ht="12.75" hidden="1" customHeight="1"/>
    <row r="78532" ht="12.75" hidden="1" customHeight="1"/>
    <row r="78533" ht="12.75" hidden="1" customHeight="1"/>
    <row r="78534" ht="12.75" hidden="1" customHeight="1"/>
    <row r="78535" ht="12.75" hidden="1" customHeight="1"/>
    <row r="78536" ht="12.75" hidden="1" customHeight="1"/>
    <row r="78537" ht="12.75" hidden="1" customHeight="1"/>
    <row r="78538" ht="12.75" hidden="1" customHeight="1"/>
    <row r="78539" ht="12.75" hidden="1" customHeight="1"/>
    <row r="78540" ht="12.75" hidden="1" customHeight="1"/>
    <row r="78541" ht="12.75" hidden="1" customHeight="1"/>
    <row r="78542" ht="12.75" hidden="1" customHeight="1"/>
    <row r="78543" ht="12.75" hidden="1" customHeight="1"/>
    <row r="78544" ht="12.75" hidden="1" customHeight="1"/>
    <row r="78545" ht="12.75" hidden="1" customHeight="1"/>
    <row r="78546" ht="12.75" hidden="1" customHeight="1"/>
    <row r="78547" ht="12.75" hidden="1" customHeight="1"/>
    <row r="78548" ht="12.75" hidden="1" customHeight="1"/>
    <row r="78549" ht="12.75" hidden="1" customHeight="1"/>
    <row r="78550" ht="12.75" hidden="1" customHeight="1"/>
    <row r="78551" ht="12.75" hidden="1" customHeight="1"/>
    <row r="78552" ht="12.75" hidden="1" customHeight="1"/>
    <row r="78553" ht="12.75" hidden="1" customHeight="1"/>
    <row r="78554" ht="12.75" hidden="1" customHeight="1"/>
    <row r="78555" ht="12.75" hidden="1" customHeight="1"/>
    <row r="78556" ht="12.75" hidden="1" customHeight="1"/>
    <row r="78557" ht="12.75" hidden="1" customHeight="1"/>
    <row r="78558" ht="12.75" hidden="1" customHeight="1"/>
    <row r="78559" ht="12.75" hidden="1" customHeight="1"/>
    <row r="78560" ht="12.75" hidden="1" customHeight="1"/>
    <row r="78561" ht="12.75" hidden="1" customHeight="1"/>
    <row r="78562" ht="12.75" hidden="1" customHeight="1"/>
    <row r="78563" ht="12.75" hidden="1" customHeight="1"/>
    <row r="78564" ht="12.75" hidden="1" customHeight="1"/>
    <row r="78565" ht="12.75" hidden="1" customHeight="1"/>
    <row r="78566" ht="12.75" hidden="1" customHeight="1"/>
    <row r="78567" ht="12.75" hidden="1" customHeight="1"/>
    <row r="78568" ht="12.75" hidden="1" customHeight="1"/>
    <row r="78569" ht="12.75" hidden="1" customHeight="1"/>
    <row r="78570" ht="12.75" hidden="1" customHeight="1"/>
    <row r="78571" ht="12.75" hidden="1" customHeight="1"/>
    <row r="78572" ht="12.75" hidden="1" customHeight="1"/>
    <row r="78573" ht="12.75" hidden="1" customHeight="1"/>
    <row r="78574" ht="12.75" hidden="1" customHeight="1"/>
    <row r="78575" ht="12.75" hidden="1" customHeight="1"/>
    <row r="78576" ht="12.75" hidden="1" customHeight="1"/>
    <row r="78577" ht="12.75" hidden="1" customHeight="1"/>
    <row r="78578" ht="12.75" hidden="1" customHeight="1"/>
    <row r="78579" ht="12.75" hidden="1" customHeight="1"/>
    <row r="78580" ht="12.75" hidden="1" customHeight="1"/>
    <row r="78581" ht="12.75" hidden="1" customHeight="1"/>
    <row r="78582" ht="12.75" hidden="1" customHeight="1"/>
    <row r="78583" ht="12.75" hidden="1" customHeight="1"/>
    <row r="78584" ht="12.75" hidden="1" customHeight="1"/>
    <row r="78585" ht="12.75" hidden="1" customHeight="1"/>
    <row r="78586" ht="12.75" hidden="1" customHeight="1"/>
    <row r="78587" ht="12.75" hidden="1" customHeight="1"/>
    <row r="78588" ht="12.75" hidden="1" customHeight="1"/>
    <row r="78589" ht="12.75" hidden="1" customHeight="1"/>
    <row r="78590" ht="12.75" hidden="1" customHeight="1"/>
    <row r="78591" ht="12.75" hidden="1" customHeight="1"/>
    <row r="78592" ht="12.75" hidden="1" customHeight="1"/>
    <row r="78593" ht="12.75" hidden="1" customHeight="1"/>
    <row r="78594" ht="12.75" hidden="1" customHeight="1"/>
    <row r="78595" ht="12.75" hidden="1" customHeight="1"/>
    <row r="78596" ht="12.75" hidden="1" customHeight="1"/>
    <row r="78597" ht="12.75" hidden="1" customHeight="1"/>
    <row r="78598" ht="12.75" hidden="1" customHeight="1"/>
    <row r="78599" ht="12.75" hidden="1" customHeight="1"/>
    <row r="78600" ht="12.75" hidden="1" customHeight="1"/>
    <row r="78601" ht="12.75" hidden="1" customHeight="1"/>
    <row r="78602" ht="12.75" hidden="1" customHeight="1"/>
    <row r="78603" ht="12.75" hidden="1" customHeight="1"/>
    <row r="78604" ht="12.75" hidden="1" customHeight="1"/>
    <row r="78605" ht="12.75" hidden="1" customHeight="1"/>
    <row r="78606" ht="12.75" hidden="1" customHeight="1"/>
    <row r="78607" ht="12.75" hidden="1" customHeight="1"/>
    <row r="78608" ht="12.75" hidden="1" customHeight="1"/>
    <row r="78609" ht="12.75" hidden="1" customHeight="1"/>
    <row r="78610" ht="12.75" hidden="1" customHeight="1"/>
    <row r="78611" ht="12.75" hidden="1" customHeight="1"/>
    <row r="78612" ht="12.75" hidden="1" customHeight="1"/>
    <row r="78613" ht="12.75" hidden="1" customHeight="1"/>
    <row r="78614" ht="12.75" hidden="1" customHeight="1"/>
    <row r="78615" ht="12.75" hidden="1" customHeight="1"/>
    <row r="78616" ht="12.75" hidden="1" customHeight="1"/>
    <row r="78617" ht="12.75" hidden="1" customHeight="1"/>
    <row r="78618" ht="12.75" hidden="1" customHeight="1"/>
    <row r="78619" ht="12.75" hidden="1" customHeight="1"/>
    <row r="78620" ht="12.75" hidden="1" customHeight="1"/>
    <row r="78621" ht="12.75" hidden="1" customHeight="1"/>
    <row r="78622" ht="12.75" hidden="1" customHeight="1"/>
    <row r="78623" ht="12.75" hidden="1" customHeight="1"/>
    <row r="78624" ht="12.75" hidden="1" customHeight="1"/>
    <row r="78625" ht="12.75" hidden="1" customHeight="1"/>
    <row r="78626" ht="12.75" hidden="1" customHeight="1"/>
    <row r="78627" ht="12.75" hidden="1" customHeight="1"/>
    <row r="78628" ht="12.75" hidden="1" customHeight="1"/>
    <row r="78629" ht="12.75" hidden="1" customHeight="1"/>
    <row r="78630" ht="12.75" hidden="1" customHeight="1"/>
    <row r="78631" ht="12.75" hidden="1" customHeight="1"/>
    <row r="78632" ht="12.75" hidden="1" customHeight="1"/>
    <row r="78633" ht="12.75" hidden="1" customHeight="1"/>
    <row r="78634" ht="12.75" hidden="1" customHeight="1"/>
    <row r="78635" ht="12.75" hidden="1" customHeight="1"/>
    <row r="78636" ht="12.75" hidden="1" customHeight="1"/>
    <row r="78637" ht="12.75" hidden="1" customHeight="1"/>
    <row r="78638" ht="12.75" hidden="1" customHeight="1"/>
    <row r="78639" ht="12.75" hidden="1" customHeight="1"/>
    <row r="78640" ht="12.75" hidden="1" customHeight="1"/>
    <row r="78641" ht="12.75" hidden="1" customHeight="1"/>
    <row r="78642" ht="12.75" hidden="1" customHeight="1"/>
    <row r="78643" ht="12.75" hidden="1" customHeight="1"/>
    <row r="78644" ht="12.75" hidden="1" customHeight="1"/>
    <row r="78645" ht="12.75" hidden="1" customHeight="1"/>
    <row r="78646" ht="12.75" hidden="1" customHeight="1"/>
    <row r="78647" ht="12.75" hidden="1" customHeight="1"/>
    <row r="78648" ht="12.75" hidden="1" customHeight="1"/>
    <row r="78649" ht="12.75" hidden="1" customHeight="1"/>
    <row r="78650" ht="12.75" hidden="1" customHeight="1"/>
    <row r="78651" ht="12.75" hidden="1" customHeight="1"/>
    <row r="78652" ht="12.75" hidden="1" customHeight="1"/>
    <row r="78653" ht="12.75" hidden="1" customHeight="1"/>
    <row r="78654" ht="12.75" hidden="1" customHeight="1"/>
    <row r="78655" ht="12.75" hidden="1" customHeight="1"/>
    <row r="78656" ht="12.75" hidden="1" customHeight="1"/>
    <row r="78657" ht="12.75" hidden="1" customHeight="1"/>
    <row r="78658" ht="12.75" hidden="1" customHeight="1"/>
    <row r="78659" ht="12.75" hidden="1" customHeight="1"/>
    <row r="78660" ht="12.75" hidden="1" customHeight="1"/>
    <row r="78661" ht="12.75" hidden="1" customHeight="1"/>
    <row r="78662" ht="12.75" hidden="1" customHeight="1"/>
    <row r="78663" ht="12.75" hidden="1" customHeight="1"/>
    <row r="78664" ht="12.75" hidden="1" customHeight="1"/>
    <row r="78665" ht="12.75" hidden="1" customHeight="1"/>
    <row r="78666" ht="12.75" hidden="1" customHeight="1"/>
    <row r="78667" ht="12.75" hidden="1" customHeight="1"/>
    <row r="78668" ht="12.75" hidden="1" customHeight="1"/>
    <row r="78669" ht="12.75" hidden="1" customHeight="1"/>
    <row r="78670" ht="12.75" hidden="1" customHeight="1"/>
    <row r="78671" ht="12.75" hidden="1" customHeight="1"/>
    <row r="78672" ht="12.75" hidden="1" customHeight="1"/>
    <row r="78673" ht="12.75" hidden="1" customHeight="1"/>
    <row r="78674" ht="12.75" hidden="1" customHeight="1"/>
    <row r="78675" ht="12.75" hidden="1" customHeight="1"/>
    <row r="78676" ht="12.75" hidden="1" customHeight="1"/>
    <row r="78677" ht="12.75" hidden="1" customHeight="1"/>
    <row r="78678" ht="12.75" hidden="1" customHeight="1"/>
    <row r="78679" ht="12.75" hidden="1" customHeight="1"/>
    <row r="78680" ht="12.75" hidden="1" customHeight="1"/>
    <row r="78681" ht="12.75" hidden="1" customHeight="1"/>
    <row r="78682" ht="12.75" hidden="1" customHeight="1"/>
    <row r="78683" ht="12.75" hidden="1" customHeight="1"/>
    <row r="78684" ht="12.75" hidden="1" customHeight="1"/>
    <row r="78685" ht="12.75" hidden="1" customHeight="1"/>
    <row r="78686" ht="12.75" hidden="1" customHeight="1"/>
    <row r="78687" ht="12.75" hidden="1" customHeight="1"/>
    <row r="78688" ht="12.75" hidden="1" customHeight="1"/>
    <row r="78689" ht="12.75" hidden="1" customHeight="1"/>
    <row r="78690" ht="12.75" hidden="1" customHeight="1"/>
    <row r="78691" ht="12.75" hidden="1" customHeight="1"/>
    <row r="78692" ht="12.75" hidden="1" customHeight="1"/>
    <row r="78693" ht="12.75" hidden="1" customHeight="1"/>
    <row r="78694" ht="12.75" hidden="1" customHeight="1"/>
    <row r="78695" ht="12.75" hidden="1" customHeight="1"/>
    <row r="78696" ht="12.75" hidden="1" customHeight="1"/>
    <row r="78697" ht="12.75" hidden="1" customHeight="1"/>
    <row r="78698" ht="12.75" hidden="1" customHeight="1"/>
    <row r="78699" ht="12.75" hidden="1" customHeight="1"/>
    <row r="78700" ht="12.75" hidden="1" customHeight="1"/>
    <row r="78701" ht="12.75" hidden="1" customHeight="1"/>
    <row r="78702" ht="12.75" hidden="1" customHeight="1"/>
    <row r="78703" ht="12.75" hidden="1" customHeight="1"/>
    <row r="78704" ht="12.75" hidden="1" customHeight="1"/>
    <row r="78705" ht="12.75" hidden="1" customHeight="1"/>
    <row r="78706" ht="12.75" hidden="1" customHeight="1"/>
    <row r="78707" ht="12.75" hidden="1" customHeight="1"/>
    <row r="78708" ht="12.75" hidden="1" customHeight="1"/>
    <row r="78709" ht="12.75" hidden="1" customHeight="1"/>
    <row r="78710" ht="12.75" hidden="1" customHeight="1"/>
    <row r="78711" ht="12.75" hidden="1" customHeight="1"/>
    <row r="78712" ht="12.75" hidden="1" customHeight="1"/>
    <row r="78713" ht="12.75" hidden="1" customHeight="1"/>
    <row r="78714" ht="12.75" hidden="1" customHeight="1"/>
    <row r="78715" ht="12.75" hidden="1" customHeight="1"/>
    <row r="78716" ht="12.75" hidden="1" customHeight="1"/>
    <row r="78717" ht="12.75" hidden="1" customHeight="1"/>
    <row r="78718" ht="12.75" hidden="1" customHeight="1"/>
    <row r="78719" ht="12.75" hidden="1" customHeight="1"/>
    <row r="78720" ht="12.75" hidden="1" customHeight="1"/>
    <row r="78721" ht="12.75" hidden="1" customHeight="1"/>
    <row r="78722" ht="12.75" hidden="1" customHeight="1"/>
    <row r="78723" ht="12.75" hidden="1" customHeight="1"/>
    <row r="78724" ht="12.75" hidden="1" customHeight="1"/>
    <row r="78725" ht="12.75" hidden="1" customHeight="1"/>
    <row r="78726" ht="12.75" hidden="1" customHeight="1"/>
    <row r="78727" ht="12.75" hidden="1" customHeight="1"/>
    <row r="78728" ht="12.75" hidden="1" customHeight="1"/>
    <row r="78729" ht="12.75" hidden="1" customHeight="1"/>
    <row r="78730" ht="12.75" hidden="1" customHeight="1"/>
    <row r="78731" ht="12.75" hidden="1" customHeight="1"/>
    <row r="78732" ht="12.75" hidden="1" customHeight="1"/>
    <row r="78733" ht="12.75" hidden="1" customHeight="1"/>
    <row r="78734" ht="12.75" hidden="1" customHeight="1"/>
    <row r="78735" ht="12.75" hidden="1" customHeight="1"/>
    <row r="78736" ht="12.75" hidden="1" customHeight="1"/>
    <row r="78737" ht="12.75" hidden="1" customHeight="1"/>
    <row r="78738" ht="12.75" hidden="1" customHeight="1"/>
    <row r="78739" ht="12.75" hidden="1" customHeight="1"/>
    <row r="78740" ht="12.75" hidden="1" customHeight="1"/>
    <row r="78741" ht="12.75" hidden="1" customHeight="1"/>
    <row r="78742" ht="12.75" hidden="1" customHeight="1"/>
    <row r="78743" ht="12.75" hidden="1" customHeight="1"/>
    <row r="78744" ht="12.75" hidden="1" customHeight="1"/>
    <row r="78745" ht="12.75" hidden="1" customHeight="1"/>
    <row r="78746" ht="12.75" hidden="1" customHeight="1"/>
    <row r="78747" ht="12.75" hidden="1" customHeight="1"/>
    <row r="78748" ht="12.75" hidden="1" customHeight="1"/>
    <row r="78749" ht="12.75" hidden="1" customHeight="1"/>
    <row r="78750" ht="12.75" hidden="1" customHeight="1"/>
    <row r="78751" ht="12.75" hidden="1" customHeight="1"/>
    <row r="78752" ht="12.75" hidden="1" customHeight="1"/>
    <row r="78753" ht="12.75" hidden="1" customHeight="1"/>
    <row r="78754" ht="12.75" hidden="1" customHeight="1"/>
    <row r="78755" ht="12.75" hidden="1" customHeight="1"/>
    <row r="78756" ht="12.75" hidden="1" customHeight="1"/>
    <row r="78757" ht="12.75" hidden="1" customHeight="1"/>
    <row r="78758" ht="12.75" hidden="1" customHeight="1"/>
    <row r="78759" ht="12.75" hidden="1" customHeight="1"/>
    <row r="78760" ht="12.75" hidden="1" customHeight="1"/>
    <row r="78761" ht="12.75" hidden="1" customHeight="1"/>
    <row r="78762" ht="12.75" hidden="1" customHeight="1"/>
    <row r="78763" ht="12.75" hidden="1" customHeight="1"/>
    <row r="78764" ht="12.75" hidden="1" customHeight="1"/>
    <row r="78765" ht="12.75" hidden="1" customHeight="1"/>
    <row r="78766" ht="12.75" hidden="1" customHeight="1"/>
    <row r="78767" ht="12.75" hidden="1" customHeight="1"/>
    <row r="78768" ht="12.75" hidden="1" customHeight="1"/>
    <row r="78769" ht="12.75" hidden="1" customHeight="1"/>
    <row r="78770" ht="12.75" hidden="1" customHeight="1"/>
    <row r="78771" ht="12.75" hidden="1" customHeight="1"/>
    <row r="78772" ht="12.75" hidden="1" customHeight="1"/>
    <row r="78773" ht="12.75" hidden="1" customHeight="1"/>
    <row r="78774" ht="12.75" hidden="1" customHeight="1"/>
    <row r="78775" ht="12.75" hidden="1" customHeight="1"/>
    <row r="78776" ht="12.75" hidden="1" customHeight="1"/>
    <row r="78777" ht="12.75" hidden="1" customHeight="1"/>
    <row r="78778" ht="12.75" hidden="1" customHeight="1"/>
    <row r="78779" ht="12.75" hidden="1" customHeight="1"/>
    <row r="78780" ht="12.75" hidden="1" customHeight="1"/>
    <row r="78781" ht="12.75" hidden="1" customHeight="1"/>
    <row r="78782" ht="12.75" hidden="1" customHeight="1"/>
    <row r="78783" ht="12.75" hidden="1" customHeight="1"/>
    <row r="78784" ht="12.75" hidden="1" customHeight="1"/>
    <row r="78785" ht="12.75" hidden="1" customHeight="1"/>
    <row r="78786" ht="12.75" hidden="1" customHeight="1"/>
    <row r="78787" ht="12.75" hidden="1" customHeight="1"/>
    <row r="78788" ht="12.75" hidden="1" customHeight="1"/>
    <row r="78789" ht="12.75" hidden="1" customHeight="1"/>
    <row r="78790" ht="12.75" hidden="1" customHeight="1"/>
    <row r="78791" ht="12.75" hidden="1" customHeight="1"/>
    <row r="78792" ht="12.75" hidden="1" customHeight="1"/>
    <row r="78793" ht="12.75" hidden="1" customHeight="1"/>
    <row r="78794" ht="12.75" hidden="1" customHeight="1"/>
    <row r="78795" ht="12.75" hidden="1" customHeight="1"/>
    <row r="78796" ht="12.75" hidden="1" customHeight="1"/>
    <row r="78797" ht="12.75" hidden="1" customHeight="1"/>
    <row r="78798" ht="12.75" hidden="1" customHeight="1"/>
    <row r="78799" ht="12.75" hidden="1" customHeight="1"/>
    <row r="78800" ht="12.75" hidden="1" customHeight="1"/>
    <row r="78801" ht="12.75" hidden="1" customHeight="1"/>
    <row r="78802" ht="12.75" hidden="1" customHeight="1"/>
    <row r="78803" ht="12.75" hidden="1" customHeight="1"/>
    <row r="78804" ht="12.75" hidden="1" customHeight="1"/>
    <row r="78805" ht="12.75" hidden="1" customHeight="1"/>
    <row r="78806" ht="12.75" hidden="1" customHeight="1"/>
    <row r="78807" ht="12.75" hidden="1" customHeight="1"/>
    <row r="78808" ht="12.75" hidden="1" customHeight="1"/>
    <row r="78809" ht="12.75" hidden="1" customHeight="1"/>
    <row r="78810" ht="12.75" hidden="1" customHeight="1"/>
    <row r="78811" ht="12.75" hidden="1" customHeight="1"/>
    <row r="78812" ht="12.75" hidden="1" customHeight="1"/>
    <row r="78813" ht="12.75" hidden="1" customHeight="1"/>
    <row r="78814" ht="12.75" hidden="1" customHeight="1"/>
    <row r="78815" ht="12.75" hidden="1" customHeight="1"/>
    <row r="78816" ht="12.75" hidden="1" customHeight="1"/>
    <row r="78817" ht="12.75" hidden="1" customHeight="1"/>
    <row r="78818" ht="12.75" hidden="1" customHeight="1"/>
    <row r="78819" ht="12.75" hidden="1" customHeight="1"/>
    <row r="78820" ht="12.75" hidden="1" customHeight="1"/>
    <row r="78821" ht="12.75" hidden="1" customHeight="1"/>
    <row r="78822" ht="12.75" hidden="1" customHeight="1"/>
    <row r="78823" ht="12.75" hidden="1" customHeight="1"/>
    <row r="78824" ht="12.75" hidden="1" customHeight="1"/>
    <row r="78825" ht="12.75" hidden="1" customHeight="1"/>
    <row r="78826" ht="12.75" hidden="1" customHeight="1"/>
    <row r="78827" ht="12.75" hidden="1" customHeight="1"/>
    <row r="78828" ht="12.75" hidden="1" customHeight="1"/>
    <row r="78829" ht="12.75" hidden="1" customHeight="1"/>
    <row r="78830" ht="12.75" hidden="1" customHeight="1"/>
    <row r="78831" ht="12.75" hidden="1" customHeight="1"/>
    <row r="78832" ht="12.75" hidden="1" customHeight="1"/>
    <row r="78833" ht="12.75" hidden="1" customHeight="1"/>
    <row r="78834" ht="12.75" hidden="1" customHeight="1"/>
    <row r="78835" ht="12.75" hidden="1" customHeight="1"/>
    <row r="78836" ht="12.75" hidden="1" customHeight="1"/>
    <row r="78837" ht="12.75" hidden="1" customHeight="1"/>
    <row r="78838" ht="12.75" hidden="1" customHeight="1"/>
    <row r="78839" ht="12.75" hidden="1" customHeight="1"/>
    <row r="78840" ht="12.75" hidden="1" customHeight="1"/>
    <row r="78841" ht="12.75" hidden="1" customHeight="1"/>
    <row r="78842" ht="12.75" hidden="1" customHeight="1"/>
    <row r="78843" ht="12.75" hidden="1" customHeight="1"/>
    <row r="78844" ht="12.75" hidden="1" customHeight="1"/>
    <row r="78845" ht="12.75" hidden="1" customHeight="1"/>
    <row r="78846" ht="12.75" hidden="1" customHeight="1"/>
    <row r="78847" ht="12.75" hidden="1" customHeight="1"/>
    <row r="78848" ht="12.75" hidden="1" customHeight="1"/>
    <row r="78849" ht="12.75" hidden="1" customHeight="1"/>
    <row r="78850" ht="12.75" hidden="1" customHeight="1"/>
    <row r="78851" ht="12.75" hidden="1" customHeight="1"/>
    <row r="78852" ht="12.75" hidden="1" customHeight="1"/>
    <row r="78853" ht="12.75" hidden="1" customHeight="1"/>
    <row r="78854" ht="12.75" hidden="1" customHeight="1"/>
    <row r="78855" ht="12.75" hidden="1" customHeight="1"/>
    <row r="78856" ht="12.75" hidden="1" customHeight="1"/>
    <row r="78857" ht="12.75" hidden="1" customHeight="1"/>
    <row r="78858" ht="12.75" hidden="1" customHeight="1"/>
    <row r="78859" ht="12.75" hidden="1" customHeight="1"/>
    <row r="78860" ht="12.75" hidden="1" customHeight="1"/>
    <row r="78861" ht="12.75" hidden="1" customHeight="1"/>
    <row r="78862" ht="12.75" hidden="1" customHeight="1"/>
    <row r="78863" ht="12.75" hidden="1" customHeight="1"/>
    <row r="78864" ht="12.75" hidden="1" customHeight="1"/>
    <row r="78865" ht="12.75" hidden="1" customHeight="1"/>
    <row r="78866" ht="12.75" hidden="1" customHeight="1"/>
    <row r="78867" ht="12.75" hidden="1" customHeight="1"/>
    <row r="78868" ht="12.75" hidden="1" customHeight="1"/>
    <row r="78869" ht="12.75" hidden="1" customHeight="1"/>
    <row r="78870" ht="12.75" hidden="1" customHeight="1"/>
    <row r="78871" ht="12.75" hidden="1" customHeight="1"/>
    <row r="78872" ht="12.75" hidden="1" customHeight="1"/>
    <row r="78873" ht="12.75" hidden="1" customHeight="1"/>
    <row r="78874" ht="12.75" hidden="1" customHeight="1"/>
    <row r="78875" ht="12.75" hidden="1" customHeight="1"/>
    <row r="78876" ht="12.75" hidden="1" customHeight="1"/>
    <row r="78877" ht="12.75" hidden="1" customHeight="1"/>
    <row r="78878" ht="12.75" hidden="1" customHeight="1"/>
    <row r="78879" ht="12.75" hidden="1" customHeight="1"/>
    <row r="78880" ht="12.75" hidden="1" customHeight="1"/>
    <row r="78881" ht="12.75" hidden="1" customHeight="1"/>
    <row r="78882" ht="12.75" hidden="1" customHeight="1"/>
    <row r="78883" ht="12.75" hidden="1" customHeight="1"/>
    <row r="78884" ht="12.75" hidden="1" customHeight="1"/>
    <row r="78885" ht="12.75" hidden="1" customHeight="1"/>
    <row r="78886" ht="12.75" hidden="1" customHeight="1"/>
    <row r="78887" ht="12.75" hidden="1" customHeight="1"/>
    <row r="78888" ht="12.75" hidden="1" customHeight="1"/>
    <row r="78889" ht="12.75" hidden="1" customHeight="1"/>
    <row r="78890" ht="12.75" hidden="1" customHeight="1"/>
    <row r="78891" ht="12.75" hidden="1" customHeight="1"/>
    <row r="78892" ht="12.75" hidden="1" customHeight="1"/>
    <row r="78893" ht="12.75" hidden="1" customHeight="1"/>
    <row r="78894" ht="12.75" hidden="1" customHeight="1"/>
    <row r="78895" ht="12.75" hidden="1" customHeight="1"/>
    <row r="78896" ht="12.75" hidden="1" customHeight="1"/>
    <row r="78897" ht="12.75" hidden="1" customHeight="1"/>
    <row r="78898" ht="12.75" hidden="1" customHeight="1"/>
    <row r="78899" ht="12.75" hidden="1" customHeight="1"/>
    <row r="78900" ht="12.75" hidden="1" customHeight="1"/>
    <row r="78901" ht="12.75" hidden="1" customHeight="1"/>
    <row r="78902" ht="12.75" hidden="1" customHeight="1"/>
    <row r="78903" ht="12.75" hidden="1" customHeight="1"/>
    <row r="78904" ht="12.75" hidden="1" customHeight="1"/>
    <row r="78905" ht="12.75" hidden="1" customHeight="1"/>
    <row r="78906" ht="12.75" hidden="1" customHeight="1"/>
    <row r="78907" ht="12.75" hidden="1" customHeight="1"/>
    <row r="78908" ht="12.75" hidden="1" customHeight="1"/>
    <row r="78909" ht="12.75" hidden="1" customHeight="1"/>
    <row r="78910" ht="12.75" hidden="1" customHeight="1"/>
    <row r="78911" ht="12.75" hidden="1" customHeight="1"/>
    <row r="78912" ht="12.75" hidden="1" customHeight="1"/>
    <row r="78913" ht="12.75" hidden="1" customHeight="1"/>
    <row r="78914" ht="12.75" hidden="1" customHeight="1"/>
    <row r="78915" ht="12.75" hidden="1" customHeight="1"/>
    <row r="78916" ht="12.75" hidden="1" customHeight="1"/>
    <row r="78917" ht="12.75" hidden="1" customHeight="1"/>
    <row r="78918" ht="12.75" hidden="1" customHeight="1"/>
    <row r="78919" ht="12.75" hidden="1" customHeight="1"/>
    <row r="78920" ht="12.75" hidden="1" customHeight="1"/>
    <row r="78921" ht="12.75" hidden="1" customHeight="1"/>
    <row r="78922" ht="12.75" hidden="1" customHeight="1"/>
    <row r="78923" ht="12.75" hidden="1" customHeight="1"/>
    <row r="78924" ht="12.75" hidden="1" customHeight="1"/>
    <row r="78925" ht="12.75" hidden="1" customHeight="1"/>
    <row r="78926" ht="12.75" hidden="1" customHeight="1"/>
    <row r="78927" ht="12.75" hidden="1" customHeight="1"/>
    <row r="78928" ht="12.75" hidden="1" customHeight="1"/>
    <row r="78929" ht="12.75" hidden="1" customHeight="1"/>
    <row r="78930" ht="12.75" hidden="1" customHeight="1"/>
    <row r="78931" ht="12.75" hidden="1" customHeight="1"/>
    <row r="78932" ht="12.75" hidden="1" customHeight="1"/>
    <row r="78933" ht="12.75" hidden="1" customHeight="1"/>
    <row r="78934" ht="12.75" hidden="1" customHeight="1"/>
    <row r="78935" ht="12.75" hidden="1" customHeight="1"/>
    <row r="78936" ht="12.75" hidden="1" customHeight="1"/>
    <row r="78937" ht="12.75" hidden="1" customHeight="1"/>
    <row r="78938" ht="12.75" hidden="1" customHeight="1"/>
    <row r="78939" ht="12.75" hidden="1" customHeight="1"/>
    <row r="78940" ht="12.75" hidden="1" customHeight="1"/>
    <row r="78941" ht="12.75" hidden="1" customHeight="1"/>
    <row r="78942" ht="12.75" hidden="1" customHeight="1"/>
    <row r="78943" ht="12.75" hidden="1" customHeight="1"/>
    <row r="78944" ht="12.75" hidden="1" customHeight="1"/>
    <row r="78945" ht="12.75" hidden="1" customHeight="1"/>
    <row r="78946" ht="12.75" hidden="1" customHeight="1"/>
    <row r="78947" ht="12.75" hidden="1" customHeight="1"/>
    <row r="78948" ht="12.75" hidden="1" customHeight="1"/>
    <row r="78949" ht="12.75" hidden="1" customHeight="1"/>
    <row r="78950" ht="12.75" hidden="1" customHeight="1"/>
    <row r="78951" ht="12.75" hidden="1" customHeight="1"/>
    <row r="78952" ht="12.75" hidden="1" customHeight="1"/>
    <row r="78953" ht="12.75" hidden="1" customHeight="1"/>
    <row r="78954" ht="12.75" hidden="1" customHeight="1"/>
    <row r="78955" ht="12.75" hidden="1" customHeight="1"/>
    <row r="78956" ht="12.75" hidden="1" customHeight="1"/>
    <row r="78957" ht="12.75" hidden="1" customHeight="1"/>
    <row r="78958" ht="12.75" hidden="1" customHeight="1"/>
    <row r="78959" ht="12.75" hidden="1" customHeight="1"/>
    <row r="78960" ht="12.75" hidden="1" customHeight="1"/>
    <row r="78961" ht="12.75" hidden="1" customHeight="1"/>
    <row r="78962" ht="12.75" hidden="1" customHeight="1"/>
    <row r="78963" ht="12.75" hidden="1" customHeight="1"/>
    <row r="78964" ht="12.75" hidden="1" customHeight="1"/>
    <row r="78965" ht="12.75" hidden="1" customHeight="1"/>
    <row r="78966" ht="12.75" hidden="1" customHeight="1"/>
    <row r="78967" ht="12.75" hidden="1" customHeight="1"/>
    <row r="78968" ht="12.75" hidden="1" customHeight="1"/>
    <row r="78969" ht="12.75" hidden="1" customHeight="1"/>
    <row r="78970" ht="12.75" hidden="1" customHeight="1"/>
    <row r="78971" ht="12.75" hidden="1" customHeight="1"/>
    <row r="78972" ht="12.75" hidden="1" customHeight="1"/>
    <row r="78973" ht="12.75" hidden="1" customHeight="1"/>
    <row r="78974" ht="12.75" hidden="1" customHeight="1"/>
    <row r="78975" ht="12.75" hidden="1" customHeight="1"/>
    <row r="78976" ht="12.75" hidden="1" customHeight="1"/>
    <row r="78977" ht="12.75" hidden="1" customHeight="1"/>
    <row r="78978" ht="12.75" hidden="1" customHeight="1"/>
    <row r="78979" ht="12.75" hidden="1" customHeight="1"/>
    <row r="78980" ht="12.75" hidden="1" customHeight="1"/>
    <row r="78981" ht="12.75" hidden="1" customHeight="1"/>
    <row r="78982" ht="12.75" hidden="1" customHeight="1"/>
    <row r="78983" ht="12.75" hidden="1" customHeight="1"/>
    <row r="78984" ht="12.75" hidden="1" customHeight="1"/>
    <row r="78985" ht="12.75" hidden="1" customHeight="1"/>
    <row r="78986" ht="12.75" hidden="1" customHeight="1"/>
    <row r="78987" ht="12.75" hidden="1" customHeight="1"/>
    <row r="78988" ht="12.75" hidden="1" customHeight="1"/>
    <row r="78989" ht="12.75" hidden="1" customHeight="1"/>
    <row r="78990" ht="12.75" hidden="1" customHeight="1"/>
    <row r="78991" ht="12.75" hidden="1" customHeight="1"/>
    <row r="78992" ht="12.75" hidden="1" customHeight="1"/>
    <row r="78993" ht="12.75" hidden="1" customHeight="1"/>
    <row r="78994" ht="12.75" hidden="1" customHeight="1"/>
    <row r="78995" ht="12.75" hidden="1" customHeight="1"/>
    <row r="78996" ht="12.75" hidden="1" customHeight="1"/>
    <row r="78997" ht="12.75" hidden="1" customHeight="1"/>
    <row r="78998" ht="12.75" hidden="1" customHeight="1"/>
    <row r="78999" ht="12.75" hidden="1" customHeight="1"/>
    <row r="79000" ht="12.75" hidden="1" customHeight="1"/>
    <row r="79001" ht="12.75" hidden="1" customHeight="1"/>
    <row r="79002" ht="12.75" hidden="1" customHeight="1"/>
    <row r="79003" ht="12.75" hidden="1" customHeight="1"/>
    <row r="79004" ht="12.75" hidden="1" customHeight="1"/>
    <row r="79005" ht="12.75" hidden="1" customHeight="1"/>
    <row r="79006" ht="12.75" hidden="1" customHeight="1"/>
    <row r="79007" ht="12.75" hidden="1" customHeight="1"/>
    <row r="79008" ht="12.75" hidden="1" customHeight="1"/>
    <row r="79009" ht="12.75" hidden="1" customHeight="1"/>
    <row r="79010" ht="12.75" hidden="1" customHeight="1"/>
    <row r="79011" ht="12.75" hidden="1" customHeight="1"/>
    <row r="79012" ht="12.75" hidden="1" customHeight="1"/>
    <row r="79013" ht="12.75" hidden="1" customHeight="1"/>
    <row r="79014" ht="12.75" hidden="1" customHeight="1"/>
    <row r="79015" ht="12.75" hidden="1" customHeight="1"/>
    <row r="79016" ht="12.75" hidden="1" customHeight="1"/>
    <row r="79017" ht="12.75" hidden="1" customHeight="1"/>
    <row r="79018" ht="12.75" hidden="1" customHeight="1"/>
    <row r="79019" ht="12.75" hidden="1" customHeight="1"/>
    <row r="79020" ht="12.75" hidden="1" customHeight="1"/>
    <row r="79021" ht="12.75" hidden="1" customHeight="1"/>
    <row r="79022" ht="12.75" hidden="1" customHeight="1"/>
    <row r="79023" ht="12.75" hidden="1" customHeight="1"/>
    <row r="79024" ht="12.75" hidden="1" customHeight="1"/>
    <row r="79025" ht="12.75" hidden="1" customHeight="1"/>
    <row r="79026" ht="12.75" hidden="1" customHeight="1"/>
    <row r="79027" ht="12.75" hidden="1" customHeight="1"/>
    <row r="79028" ht="12.75" hidden="1" customHeight="1"/>
    <row r="79029" ht="12.75" hidden="1" customHeight="1"/>
    <row r="79030" ht="12.75" hidden="1" customHeight="1"/>
    <row r="79031" ht="12.75" hidden="1" customHeight="1"/>
    <row r="79032" ht="12.75" hidden="1" customHeight="1"/>
    <row r="79033" ht="12.75" hidden="1" customHeight="1"/>
    <row r="79034" ht="12.75" hidden="1" customHeight="1"/>
    <row r="79035" ht="12.75" hidden="1" customHeight="1"/>
    <row r="79036" ht="12.75" hidden="1" customHeight="1"/>
    <row r="79037" ht="12.75" hidden="1" customHeight="1"/>
    <row r="79038" ht="12.75" hidden="1" customHeight="1"/>
    <row r="79039" ht="12.75" hidden="1" customHeight="1"/>
    <row r="79040" ht="12.75" hidden="1" customHeight="1"/>
    <row r="79041" ht="12.75" hidden="1" customHeight="1"/>
    <row r="79042" ht="12.75" hidden="1" customHeight="1"/>
    <row r="79043" ht="12.75" hidden="1" customHeight="1"/>
    <row r="79044" ht="12.75" hidden="1" customHeight="1"/>
    <row r="79045" ht="12.75" hidden="1" customHeight="1"/>
    <row r="79046" ht="12.75" hidden="1" customHeight="1"/>
    <row r="79047" ht="12.75" hidden="1" customHeight="1"/>
    <row r="79048" ht="12.75" hidden="1" customHeight="1"/>
    <row r="79049" ht="12.75" hidden="1" customHeight="1"/>
    <row r="79050" ht="12.75" hidden="1" customHeight="1"/>
    <row r="79051" ht="12.75" hidden="1" customHeight="1"/>
    <row r="79052" ht="12.75" hidden="1" customHeight="1"/>
    <row r="79053" ht="12.75" hidden="1" customHeight="1"/>
    <row r="79054" ht="12.75" hidden="1" customHeight="1"/>
    <row r="79055" ht="12.75" hidden="1" customHeight="1"/>
    <row r="79056" ht="12.75" hidden="1" customHeight="1"/>
    <row r="79057" ht="12.75" hidden="1" customHeight="1"/>
    <row r="79058" ht="12.75" hidden="1" customHeight="1"/>
    <row r="79059" ht="12.75" hidden="1" customHeight="1"/>
    <row r="79060" ht="12.75" hidden="1" customHeight="1"/>
    <row r="79061" ht="12.75" hidden="1" customHeight="1"/>
    <row r="79062" ht="12.75" hidden="1" customHeight="1"/>
    <row r="79063" ht="12.75" hidden="1" customHeight="1"/>
    <row r="79064" ht="12.75" hidden="1" customHeight="1"/>
    <row r="79065" ht="12.75" hidden="1" customHeight="1"/>
    <row r="79066" ht="12.75" hidden="1" customHeight="1"/>
    <row r="79067" ht="12.75" hidden="1" customHeight="1"/>
    <row r="79068" ht="12.75" hidden="1" customHeight="1"/>
    <row r="79069" ht="12.75" hidden="1" customHeight="1"/>
    <row r="79070" ht="12.75" hidden="1" customHeight="1"/>
    <row r="79071" ht="12.75" hidden="1" customHeight="1"/>
    <row r="79072" ht="12.75" hidden="1" customHeight="1"/>
    <row r="79073" ht="12.75" hidden="1" customHeight="1"/>
    <row r="79074" ht="12.75" hidden="1" customHeight="1"/>
    <row r="79075" ht="12.75" hidden="1" customHeight="1"/>
    <row r="79076" ht="12.75" hidden="1" customHeight="1"/>
    <row r="79077" ht="12.75" hidden="1" customHeight="1"/>
    <row r="79078" ht="12.75" hidden="1" customHeight="1"/>
    <row r="79079" ht="12.75" hidden="1" customHeight="1"/>
    <row r="79080" ht="12.75" hidden="1" customHeight="1"/>
    <row r="79081" ht="12.75" hidden="1" customHeight="1"/>
    <row r="79082" ht="12.75" hidden="1" customHeight="1"/>
    <row r="79083" ht="12.75" hidden="1" customHeight="1"/>
    <row r="79084" ht="12.75" hidden="1" customHeight="1"/>
    <row r="79085" ht="12.75" hidden="1" customHeight="1"/>
    <row r="79086" ht="12.75" hidden="1" customHeight="1"/>
    <row r="79087" ht="12.75" hidden="1" customHeight="1"/>
    <row r="79088" ht="12.75" hidden="1" customHeight="1"/>
    <row r="79089" ht="12.75" hidden="1" customHeight="1"/>
    <row r="79090" ht="12.75" hidden="1" customHeight="1"/>
    <row r="79091" ht="12.75" hidden="1" customHeight="1"/>
    <row r="79092" ht="12.75" hidden="1" customHeight="1"/>
    <row r="79093" ht="12.75" hidden="1" customHeight="1"/>
    <row r="79094" ht="12.75" hidden="1" customHeight="1"/>
    <row r="79095" ht="12.75" hidden="1" customHeight="1"/>
    <row r="79096" ht="12.75" hidden="1" customHeight="1"/>
    <row r="79097" ht="12.75" hidden="1" customHeight="1"/>
    <row r="79098" ht="12.75" hidden="1" customHeight="1"/>
    <row r="79099" ht="12.75" hidden="1" customHeight="1"/>
    <row r="79100" ht="12.75" hidden="1" customHeight="1"/>
    <row r="79101" ht="12.75" hidden="1" customHeight="1"/>
    <row r="79102" ht="12.75" hidden="1" customHeight="1"/>
    <row r="79103" ht="12.75" hidden="1" customHeight="1"/>
    <row r="79104" ht="12.75" hidden="1" customHeight="1"/>
    <row r="79105" ht="12.75" hidden="1" customHeight="1"/>
    <row r="79106" ht="12.75" hidden="1" customHeight="1"/>
    <row r="79107" ht="12.75" hidden="1" customHeight="1"/>
    <row r="79108" ht="12.75" hidden="1" customHeight="1"/>
    <row r="79109" ht="12.75" hidden="1" customHeight="1"/>
    <row r="79110" ht="12.75" hidden="1" customHeight="1"/>
    <row r="79111" ht="12.75" hidden="1" customHeight="1"/>
    <row r="79112" ht="12.75" hidden="1" customHeight="1"/>
    <row r="79113" ht="12.75" hidden="1" customHeight="1"/>
    <row r="79114" ht="12.75" hidden="1" customHeight="1"/>
    <row r="79115" ht="12.75" hidden="1" customHeight="1"/>
    <row r="79116" ht="12.75" hidden="1" customHeight="1"/>
    <row r="79117" ht="12.75" hidden="1" customHeight="1"/>
    <row r="79118" ht="12.75" hidden="1" customHeight="1"/>
    <row r="79119" ht="12.75" hidden="1" customHeight="1"/>
    <row r="79120" ht="12.75" hidden="1" customHeight="1"/>
    <row r="79121" ht="12.75" hidden="1" customHeight="1"/>
    <row r="79122" ht="12.75" hidden="1" customHeight="1"/>
    <row r="79123" ht="12.75" hidden="1" customHeight="1"/>
    <row r="79124" ht="12.75" hidden="1" customHeight="1"/>
    <row r="79125" ht="12.75" hidden="1" customHeight="1"/>
    <row r="79126" ht="12.75" hidden="1" customHeight="1"/>
    <row r="79127" ht="12.75" hidden="1" customHeight="1"/>
    <row r="79128" ht="12.75" hidden="1" customHeight="1"/>
    <row r="79129" ht="12.75" hidden="1" customHeight="1"/>
    <row r="79130" ht="12.75" hidden="1" customHeight="1"/>
    <row r="79131" ht="12.75" hidden="1" customHeight="1"/>
    <row r="79132" ht="12.75" hidden="1" customHeight="1"/>
    <row r="79133" ht="12.75" hidden="1" customHeight="1"/>
    <row r="79134" ht="12.75" hidden="1" customHeight="1"/>
    <row r="79135" ht="12.75" hidden="1" customHeight="1"/>
    <row r="79136" ht="12.75" hidden="1" customHeight="1"/>
    <row r="79137" ht="12.75" hidden="1" customHeight="1"/>
    <row r="79138" ht="12.75" hidden="1" customHeight="1"/>
    <row r="79139" ht="12.75" hidden="1" customHeight="1"/>
    <row r="79140" ht="12.75" hidden="1" customHeight="1"/>
    <row r="79141" ht="12.75" hidden="1" customHeight="1"/>
    <row r="79142" ht="12.75" hidden="1" customHeight="1"/>
    <row r="79143" ht="12.75" hidden="1" customHeight="1"/>
    <row r="79144" ht="12.75" hidden="1" customHeight="1"/>
    <row r="79145" ht="12.75" hidden="1" customHeight="1"/>
    <row r="79146" ht="12.75" hidden="1" customHeight="1"/>
    <row r="79147" ht="12.75" hidden="1" customHeight="1"/>
    <row r="79148" ht="12.75" hidden="1" customHeight="1"/>
    <row r="79149" ht="12.75" hidden="1" customHeight="1"/>
    <row r="79150" ht="12.75" hidden="1" customHeight="1"/>
    <row r="79151" ht="12.75" hidden="1" customHeight="1"/>
    <row r="79152" ht="12.75" hidden="1" customHeight="1"/>
    <row r="79153" ht="12.75" hidden="1" customHeight="1"/>
    <row r="79154" ht="12.75" hidden="1" customHeight="1"/>
    <row r="79155" ht="12.75" hidden="1" customHeight="1"/>
    <row r="79156" ht="12.75" hidden="1" customHeight="1"/>
    <row r="79157" ht="12.75" hidden="1" customHeight="1"/>
    <row r="79158" ht="12.75" hidden="1" customHeight="1"/>
    <row r="79159" ht="12.75" hidden="1" customHeight="1"/>
    <row r="79160" ht="12.75" hidden="1" customHeight="1"/>
    <row r="79161" ht="12.75" hidden="1" customHeight="1"/>
    <row r="79162" ht="12.75" hidden="1" customHeight="1"/>
    <row r="79163" ht="12.75" hidden="1" customHeight="1"/>
    <row r="79164" ht="12.75" hidden="1" customHeight="1"/>
    <row r="79165" ht="12.75" hidden="1" customHeight="1"/>
    <row r="79166" ht="12.75" hidden="1" customHeight="1"/>
    <row r="79167" ht="12.75" hidden="1" customHeight="1"/>
    <row r="79168" ht="12.75" hidden="1" customHeight="1"/>
    <row r="79169" ht="12.75" hidden="1" customHeight="1"/>
    <row r="79170" ht="12.75" hidden="1" customHeight="1"/>
    <row r="79171" ht="12.75" hidden="1" customHeight="1"/>
    <row r="79172" ht="12.75" hidden="1" customHeight="1"/>
    <row r="79173" ht="12.75" hidden="1" customHeight="1"/>
    <row r="79174" ht="12.75" hidden="1" customHeight="1"/>
    <row r="79175" ht="12.75" hidden="1" customHeight="1"/>
    <row r="79176" ht="12.75" hidden="1" customHeight="1"/>
    <row r="79177" ht="12.75" hidden="1" customHeight="1"/>
    <row r="79178" ht="12.75" hidden="1" customHeight="1"/>
    <row r="79179" ht="12.75" hidden="1" customHeight="1"/>
    <row r="79180" ht="12.75" hidden="1" customHeight="1"/>
    <row r="79181" ht="12.75" hidden="1" customHeight="1"/>
    <row r="79182" ht="12.75" hidden="1" customHeight="1"/>
    <row r="79183" ht="12.75" hidden="1" customHeight="1"/>
    <row r="79184" ht="12.75" hidden="1" customHeight="1"/>
    <row r="79185" ht="12.75" hidden="1" customHeight="1"/>
    <row r="79186" ht="12.75" hidden="1" customHeight="1"/>
    <row r="79187" ht="12.75" hidden="1" customHeight="1"/>
    <row r="79188" ht="12.75" hidden="1" customHeight="1"/>
    <row r="79189" ht="12.75" hidden="1" customHeight="1"/>
    <row r="79190" ht="12.75" hidden="1" customHeight="1"/>
    <row r="79191" ht="12.75" hidden="1" customHeight="1"/>
    <row r="79192" ht="12.75" hidden="1" customHeight="1"/>
    <row r="79193" ht="12.75" hidden="1" customHeight="1"/>
    <row r="79194" ht="12.75" hidden="1" customHeight="1"/>
    <row r="79195" ht="12.75" hidden="1" customHeight="1"/>
    <row r="79196" ht="12.75" hidden="1" customHeight="1"/>
    <row r="79197" ht="12.75" hidden="1" customHeight="1"/>
    <row r="79198" ht="12.75" hidden="1" customHeight="1"/>
    <row r="79199" ht="12.75" hidden="1" customHeight="1"/>
    <row r="79200" ht="12.75" hidden="1" customHeight="1"/>
    <row r="79201" ht="12.75" hidden="1" customHeight="1"/>
    <row r="79202" ht="12.75" hidden="1" customHeight="1"/>
    <row r="79203" ht="12.75" hidden="1" customHeight="1"/>
    <row r="79204" ht="12.75" hidden="1" customHeight="1"/>
    <row r="79205" ht="12.75" hidden="1" customHeight="1"/>
    <row r="79206" ht="12.75" hidden="1" customHeight="1"/>
    <row r="79207" ht="12.75" hidden="1" customHeight="1"/>
    <row r="79208" ht="12.75" hidden="1" customHeight="1"/>
    <row r="79209" ht="12.75" hidden="1" customHeight="1"/>
    <row r="79210" ht="12.75" hidden="1" customHeight="1"/>
    <row r="79211" ht="12.75" hidden="1" customHeight="1"/>
    <row r="79212" ht="12.75" hidden="1" customHeight="1"/>
    <row r="79213" ht="12.75" hidden="1" customHeight="1"/>
    <row r="79214" ht="12.75" hidden="1" customHeight="1"/>
    <row r="79215" ht="12.75" hidden="1" customHeight="1"/>
    <row r="79216" ht="12.75" hidden="1" customHeight="1"/>
    <row r="79217" ht="12.75" hidden="1" customHeight="1"/>
    <row r="79218" ht="12.75" hidden="1" customHeight="1"/>
    <row r="79219" ht="12.75" hidden="1" customHeight="1"/>
    <row r="79220" ht="12.75" hidden="1" customHeight="1"/>
    <row r="79221" ht="12.75" hidden="1" customHeight="1"/>
    <row r="79222" ht="12.75" hidden="1" customHeight="1"/>
    <row r="79223" ht="12.75" hidden="1" customHeight="1"/>
    <row r="79224" ht="12.75" hidden="1" customHeight="1"/>
    <row r="79225" ht="12.75" hidden="1" customHeight="1"/>
    <row r="79226" ht="12.75" hidden="1" customHeight="1"/>
    <row r="79227" ht="12.75" hidden="1" customHeight="1"/>
    <row r="79228" ht="12.75" hidden="1" customHeight="1"/>
    <row r="79229" ht="12.75" hidden="1" customHeight="1"/>
    <row r="79230" ht="12.75" hidden="1" customHeight="1"/>
    <row r="79231" ht="12.75" hidden="1" customHeight="1"/>
    <row r="79232" ht="12.75" hidden="1" customHeight="1"/>
    <row r="79233" ht="12.75" hidden="1" customHeight="1"/>
    <row r="79234" ht="12.75" hidden="1" customHeight="1"/>
    <row r="79235" ht="12.75" hidden="1" customHeight="1"/>
    <row r="79236" ht="12.75" hidden="1" customHeight="1"/>
    <row r="79237" ht="12.75" hidden="1" customHeight="1"/>
    <row r="79238" ht="12.75" hidden="1" customHeight="1"/>
    <row r="79239" ht="12.75" hidden="1" customHeight="1"/>
    <row r="79240" ht="12.75" hidden="1" customHeight="1"/>
    <row r="79241" ht="12.75" hidden="1" customHeight="1"/>
    <row r="79242" ht="12.75" hidden="1" customHeight="1"/>
    <row r="79243" ht="12.75" hidden="1" customHeight="1"/>
    <row r="79244" ht="12.75" hidden="1" customHeight="1"/>
    <row r="79245" ht="12.75" hidden="1" customHeight="1"/>
    <row r="79246" ht="12.75" hidden="1" customHeight="1"/>
    <row r="79247" ht="12.75" hidden="1" customHeight="1"/>
    <row r="79248" ht="12.75" hidden="1" customHeight="1"/>
    <row r="79249" ht="12.75" hidden="1" customHeight="1"/>
    <row r="79250" ht="12.75" hidden="1" customHeight="1"/>
    <row r="79251" ht="12.75" hidden="1" customHeight="1"/>
    <row r="79252" ht="12.75" hidden="1" customHeight="1"/>
    <row r="79253" ht="12.75" hidden="1" customHeight="1"/>
    <row r="79254" ht="12.75" hidden="1" customHeight="1"/>
    <row r="79255" ht="12.75" hidden="1" customHeight="1"/>
    <row r="79256" ht="12.75" hidden="1" customHeight="1"/>
    <row r="79257" ht="12.75" hidden="1" customHeight="1"/>
    <row r="79258" ht="12.75" hidden="1" customHeight="1"/>
    <row r="79259" ht="12.75" hidden="1" customHeight="1"/>
    <row r="79260" ht="12.75" hidden="1" customHeight="1"/>
    <row r="79261" ht="12.75" hidden="1" customHeight="1"/>
    <row r="79262" ht="12.75" hidden="1" customHeight="1"/>
    <row r="79263" ht="12.75" hidden="1" customHeight="1"/>
    <row r="79264" ht="12.75" hidden="1" customHeight="1"/>
    <row r="79265" ht="12.75" hidden="1" customHeight="1"/>
    <row r="79266" ht="12.75" hidden="1" customHeight="1"/>
    <row r="79267" ht="12.75" hidden="1" customHeight="1"/>
    <row r="79268" ht="12.75" hidden="1" customHeight="1"/>
    <row r="79269" ht="12.75" hidden="1" customHeight="1"/>
    <row r="79270" ht="12.75" hidden="1" customHeight="1"/>
    <row r="79271" ht="12.75" hidden="1" customHeight="1"/>
    <row r="79272" ht="12.75" hidden="1" customHeight="1"/>
    <row r="79273" ht="12.75" hidden="1" customHeight="1"/>
    <row r="79274" ht="12.75" hidden="1" customHeight="1"/>
    <row r="79275" ht="12.75" hidden="1" customHeight="1"/>
    <row r="79276" ht="12.75" hidden="1" customHeight="1"/>
    <row r="79277" ht="12.75" hidden="1" customHeight="1"/>
    <row r="79278" ht="12.75" hidden="1" customHeight="1"/>
    <row r="79279" ht="12.75" hidden="1" customHeight="1"/>
    <row r="79280" ht="12.75" hidden="1" customHeight="1"/>
    <row r="79281" ht="12.75" hidden="1" customHeight="1"/>
    <row r="79282" ht="12.75" hidden="1" customHeight="1"/>
    <row r="79283" ht="12.75" hidden="1" customHeight="1"/>
    <row r="79284" ht="12.75" hidden="1" customHeight="1"/>
    <row r="79285" ht="12.75" hidden="1" customHeight="1"/>
    <row r="79286" ht="12.75" hidden="1" customHeight="1"/>
    <row r="79287" ht="12.75" hidden="1" customHeight="1"/>
    <row r="79288" ht="12.75" hidden="1" customHeight="1"/>
    <row r="79289" ht="12.75" hidden="1" customHeight="1"/>
    <row r="79290" ht="12.75" hidden="1" customHeight="1"/>
    <row r="79291" ht="12.75" hidden="1" customHeight="1"/>
    <row r="79292" ht="12.75" hidden="1" customHeight="1"/>
    <row r="79293" ht="12.75" hidden="1" customHeight="1"/>
    <row r="79294" ht="12.75" hidden="1" customHeight="1"/>
    <row r="79295" ht="12.75" hidden="1" customHeight="1"/>
    <row r="79296" ht="12.75" hidden="1" customHeight="1"/>
    <row r="79297" ht="12.75" hidden="1" customHeight="1"/>
    <row r="79298" ht="12.75" hidden="1" customHeight="1"/>
    <row r="79299" ht="12.75" hidden="1" customHeight="1"/>
    <row r="79300" ht="12.75" hidden="1" customHeight="1"/>
    <row r="79301" ht="12.75" hidden="1" customHeight="1"/>
    <row r="79302" ht="12.75" hidden="1" customHeight="1"/>
    <row r="79303" ht="12.75" hidden="1" customHeight="1"/>
    <row r="79304" ht="12.75" hidden="1" customHeight="1"/>
    <row r="79305" ht="12.75" hidden="1" customHeight="1"/>
    <row r="79306" ht="12.75" hidden="1" customHeight="1"/>
    <row r="79307" ht="12.75" hidden="1" customHeight="1"/>
    <row r="79308" ht="12.75" hidden="1" customHeight="1"/>
    <row r="79309" ht="12.75" hidden="1" customHeight="1"/>
    <row r="79310" ht="12.75" hidden="1" customHeight="1"/>
    <row r="79311" ht="12.75" hidden="1" customHeight="1"/>
    <row r="79312" ht="12.75" hidden="1" customHeight="1"/>
    <row r="79313" ht="12.75" hidden="1" customHeight="1"/>
    <row r="79314" ht="12.75" hidden="1" customHeight="1"/>
    <row r="79315" ht="12.75" hidden="1" customHeight="1"/>
    <row r="79316" ht="12.75" hidden="1" customHeight="1"/>
    <row r="79317" ht="12.75" hidden="1" customHeight="1"/>
    <row r="79318" ht="12.75" hidden="1" customHeight="1"/>
    <row r="79319" ht="12.75" hidden="1" customHeight="1"/>
    <row r="79320" ht="12.75" hidden="1" customHeight="1"/>
    <row r="79321" ht="12.75" hidden="1" customHeight="1"/>
    <row r="79322" ht="12.75" hidden="1" customHeight="1"/>
    <row r="79323" ht="12.75" hidden="1" customHeight="1"/>
    <row r="79324" ht="12.75" hidden="1" customHeight="1"/>
    <row r="79325" ht="12.75" hidden="1" customHeight="1"/>
    <row r="79326" ht="12.75" hidden="1" customHeight="1"/>
    <row r="79327" ht="12.75" hidden="1" customHeight="1"/>
    <row r="79328" ht="12.75" hidden="1" customHeight="1"/>
    <row r="79329" ht="12.75" hidden="1" customHeight="1"/>
    <row r="79330" ht="12.75" hidden="1" customHeight="1"/>
    <row r="79331" ht="12.75" hidden="1" customHeight="1"/>
    <row r="79332" ht="12.75" hidden="1" customHeight="1"/>
    <row r="79333" ht="12.75" hidden="1" customHeight="1"/>
    <row r="79334" ht="12.75" hidden="1" customHeight="1"/>
    <row r="79335" ht="12.75" hidden="1" customHeight="1"/>
    <row r="79336" ht="12.75" hidden="1" customHeight="1"/>
    <row r="79337" ht="12.75" hidden="1" customHeight="1"/>
    <row r="79338" ht="12.75" hidden="1" customHeight="1"/>
    <row r="79339" ht="12.75" hidden="1" customHeight="1"/>
    <row r="79340" ht="12.75" hidden="1" customHeight="1"/>
    <row r="79341" ht="12.75" hidden="1" customHeight="1"/>
    <row r="79342" ht="12.75" hidden="1" customHeight="1"/>
    <row r="79343" ht="12.75" hidden="1" customHeight="1"/>
    <row r="79344" ht="12.75" hidden="1" customHeight="1"/>
    <row r="79345" ht="12.75" hidden="1" customHeight="1"/>
    <row r="79346" ht="12.75" hidden="1" customHeight="1"/>
    <row r="79347" ht="12.75" hidden="1" customHeight="1"/>
    <row r="79348" ht="12.75" hidden="1" customHeight="1"/>
    <row r="79349" ht="12.75" hidden="1" customHeight="1"/>
    <row r="79350" ht="12.75" hidden="1" customHeight="1"/>
    <row r="79351" ht="12.75" hidden="1" customHeight="1"/>
    <row r="79352" ht="12.75" hidden="1" customHeight="1"/>
    <row r="79353" ht="12.75" hidden="1" customHeight="1"/>
    <row r="79354" ht="12.75" hidden="1" customHeight="1"/>
    <row r="79355" ht="12.75" hidden="1" customHeight="1"/>
    <row r="79356" ht="12.75" hidden="1" customHeight="1"/>
    <row r="79357" ht="12.75" hidden="1" customHeight="1"/>
    <row r="79358" ht="12.75" hidden="1" customHeight="1"/>
    <row r="79359" ht="12.75" hidden="1" customHeight="1"/>
    <row r="79360" ht="12.75" hidden="1" customHeight="1"/>
    <row r="79361" ht="12.75" hidden="1" customHeight="1"/>
    <row r="79362" ht="12.75" hidden="1" customHeight="1"/>
    <row r="79363" ht="12.75" hidden="1" customHeight="1"/>
    <row r="79364" ht="12.75" hidden="1" customHeight="1"/>
    <row r="79365" ht="12.75" hidden="1" customHeight="1"/>
    <row r="79366" ht="12.75" hidden="1" customHeight="1"/>
    <row r="79367" ht="12.75" hidden="1" customHeight="1"/>
    <row r="79368" ht="12.75" hidden="1" customHeight="1"/>
    <row r="79369" ht="12.75" hidden="1" customHeight="1"/>
    <row r="79370" ht="12.75" hidden="1" customHeight="1"/>
    <row r="79371" ht="12.75" hidden="1" customHeight="1"/>
    <row r="79372" ht="12.75" hidden="1" customHeight="1"/>
    <row r="79373" ht="12.75" hidden="1" customHeight="1"/>
    <row r="79374" ht="12.75" hidden="1" customHeight="1"/>
    <row r="79375" ht="12.75" hidden="1" customHeight="1"/>
    <row r="79376" ht="12.75" hidden="1" customHeight="1"/>
    <row r="79377" ht="12.75" hidden="1" customHeight="1"/>
    <row r="79378" ht="12.75" hidden="1" customHeight="1"/>
    <row r="79379" ht="12.75" hidden="1" customHeight="1"/>
    <row r="79380" ht="12.75" hidden="1" customHeight="1"/>
    <row r="79381" ht="12.75" hidden="1" customHeight="1"/>
    <row r="79382" ht="12.75" hidden="1" customHeight="1"/>
    <row r="79383" ht="12.75" hidden="1" customHeight="1"/>
    <row r="79384" ht="12.75" hidden="1" customHeight="1"/>
    <row r="79385" ht="12.75" hidden="1" customHeight="1"/>
    <row r="79386" ht="12.75" hidden="1" customHeight="1"/>
    <row r="79387" ht="12.75" hidden="1" customHeight="1"/>
    <row r="79388" ht="12.75" hidden="1" customHeight="1"/>
    <row r="79389" ht="12.75" hidden="1" customHeight="1"/>
    <row r="79390" ht="12.75" hidden="1" customHeight="1"/>
    <row r="79391" ht="12.75" hidden="1" customHeight="1"/>
    <row r="79392" ht="12.75" hidden="1" customHeight="1"/>
    <row r="79393" ht="12.75" hidden="1" customHeight="1"/>
    <row r="79394" ht="12.75" hidden="1" customHeight="1"/>
    <row r="79395" ht="12.75" hidden="1" customHeight="1"/>
    <row r="79396" ht="12.75" hidden="1" customHeight="1"/>
    <row r="79397" ht="12.75" hidden="1" customHeight="1"/>
    <row r="79398" ht="12.75" hidden="1" customHeight="1"/>
    <row r="79399" ht="12.75" hidden="1" customHeight="1"/>
    <row r="79400" ht="12.75" hidden="1" customHeight="1"/>
    <row r="79401" ht="12.75" hidden="1" customHeight="1"/>
    <row r="79402" ht="12.75" hidden="1" customHeight="1"/>
    <row r="79403" ht="12.75" hidden="1" customHeight="1"/>
    <row r="79404" ht="12.75" hidden="1" customHeight="1"/>
    <row r="79405" ht="12.75" hidden="1" customHeight="1"/>
    <row r="79406" ht="12.75" hidden="1" customHeight="1"/>
    <row r="79407" ht="12.75" hidden="1" customHeight="1"/>
    <row r="79408" ht="12.75" hidden="1" customHeight="1"/>
    <row r="79409" ht="12.75" hidden="1" customHeight="1"/>
    <row r="79410" ht="12.75" hidden="1" customHeight="1"/>
    <row r="79411" ht="12.75" hidden="1" customHeight="1"/>
    <row r="79412" ht="12.75" hidden="1" customHeight="1"/>
    <row r="79413" ht="12.75" hidden="1" customHeight="1"/>
    <row r="79414" ht="12.75" hidden="1" customHeight="1"/>
    <row r="79415" ht="12.75" hidden="1" customHeight="1"/>
    <row r="79416" ht="12.75" hidden="1" customHeight="1"/>
    <row r="79417" ht="12.75" hidden="1" customHeight="1"/>
    <row r="79418" ht="12.75" hidden="1" customHeight="1"/>
    <row r="79419" ht="12.75" hidden="1" customHeight="1"/>
    <row r="79420" ht="12.75" hidden="1" customHeight="1"/>
    <row r="79421" ht="12.75" hidden="1" customHeight="1"/>
    <row r="79422" ht="12.75" hidden="1" customHeight="1"/>
    <row r="79423" ht="12.75" hidden="1" customHeight="1"/>
    <row r="79424" ht="12.75" hidden="1" customHeight="1"/>
    <row r="79425" ht="12.75" hidden="1" customHeight="1"/>
    <row r="79426" ht="12.75" hidden="1" customHeight="1"/>
    <row r="79427" ht="12.75" hidden="1" customHeight="1"/>
    <row r="79428" ht="12.75" hidden="1" customHeight="1"/>
    <row r="79429" ht="12.75" hidden="1" customHeight="1"/>
    <row r="79430" ht="12.75" hidden="1" customHeight="1"/>
    <row r="79431" ht="12.75" hidden="1" customHeight="1"/>
    <row r="79432" ht="12.75" hidden="1" customHeight="1"/>
    <row r="79433" ht="12.75" hidden="1" customHeight="1"/>
    <row r="79434" ht="12.75" hidden="1" customHeight="1"/>
    <row r="79435" ht="12.75" hidden="1" customHeight="1"/>
    <row r="79436" ht="12.75" hidden="1" customHeight="1"/>
    <row r="79437" ht="12.75" hidden="1" customHeight="1"/>
    <row r="79438" ht="12.75" hidden="1" customHeight="1"/>
    <row r="79439" ht="12.75" hidden="1" customHeight="1"/>
    <row r="79440" ht="12.75" hidden="1" customHeight="1"/>
    <row r="79441" ht="12.75" hidden="1" customHeight="1"/>
    <row r="79442" ht="12.75" hidden="1" customHeight="1"/>
    <row r="79443" ht="12.75" hidden="1" customHeight="1"/>
    <row r="79444" ht="12.75" hidden="1" customHeight="1"/>
    <row r="79445" ht="12.75" hidden="1" customHeight="1"/>
    <row r="79446" ht="12.75" hidden="1" customHeight="1"/>
    <row r="79447" ht="12.75" hidden="1" customHeight="1"/>
    <row r="79448" ht="12.75" hidden="1" customHeight="1"/>
    <row r="79449" ht="12.75" hidden="1" customHeight="1"/>
    <row r="79450" ht="12.75" hidden="1" customHeight="1"/>
    <row r="79451" ht="12.75" hidden="1" customHeight="1"/>
    <row r="79452" ht="12.75" hidden="1" customHeight="1"/>
    <row r="79453" ht="12.75" hidden="1" customHeight="1"/>
    <row r="79454" ht="12.75" hidden="1" customHeight="1"/>
    <row r="79455" ht="12.75" hidden="1" customHeight="1"/>
    <row r="79456" ht="12.75" hidden="1" customHeight="1"/>
    <row r="79457" ht="12.75" hidden="1" customHeight="1"/>
    <row r="79458" ht="12.75" hidden="1" customHeight="1"/>
    <row r="79459" ht="12.75" hidden="1" customHeight="1"/>
    <row r="79460" ht="12.75" hidden="1" customHeight="1"/>
    <row r="79461" ht="12.75" hidden="1" customHeight="1"/>
    <row r="79462" ht="12.75" hidden="1" customHeight="1"/>
    <row r="79463" ht="12.75" hidden="1" customHeight="1"/>
    <row r="79464" ht="12.75" hidden="1" customHeight="1"/>
    <row r="79465" ht="12.75" hidden="1" customHeight="1"/>
    <row r="79466" ht="12.75" hidden="1" customHeight="1"/>
    <row r="79467" ht="12.75" hidden="1" customHeight="1"/>
    <row r="79468" ht="12.75" hidden="1" customHeight="1"/>
    <row r="79469" ht="12.75" hidden="1" customHeight="1"/>
    <row r="79470" ht="12.75" hidden="1" customHeight="1"/>
    <row r="79471" ht="12.75" hidden="1" customHeight="1"/>
    <row r="79472" ht="12.75" hidden="1" customHeight="1"/>
    <row r="79473" ht="12.75" hidden="1" customHeight="1"/>
    <row r="79474" ht="12.75" hidden="1" customHeight="1"/>
    <row r="79475" ht="12.75" hidden="1" customHeight="1"/>
    <row r="79476" ht="12.75" hidden="1" customHeight="1"/>
    <row r="79477" ht="12.75" hidden="1" customHeight="1"/>
    <row r="79478" ht="12.75" hidden="1" customHeight="1"/>
    <row r="79479" ht="12.75" hidden="1" customHeight="1"/>
    <row r="79480" ht="12.75" hidden="1" customHeight="1"/>
    <row r="79481" ht="12.75" hidden="1" customHeight="1"/>
    <row r="79482" ht="12.75" hidden="1" customHeight="1"/>
    <row r="79483" ht="12.75" hidden="1" customHeight="1"/>
    <row r="79484" ht="12.75" hidden="1" customHeight="1"/>
    <row r="79485" ht="12.75" hidden="1" customHeight="1"/>
    <row r="79486" ht="12.75" hidden="1" customHeight="1"/>
    <row r="79487" ht="12.75" hidden="1" customHeight="1"/>
    <row r="79488" ht="12.75" hidden="1" customHeight="1"/>
    <row r="79489" ht="12.75" hidden="1" customHeight="1"/>
    <row r="79490" ht="12.75" hidden="1" customHeight="1"/>
    <row r="79491" ht="12.75" hidden="1" customHeight="1"/>
    <row r="79492" ht="12.75" hidden="1" customHeight="1"/>
    <row r="79493" ht="12.75" hidden="1" customHeight="1"/>
    <row r="79494" ht="12.75" hidden="1" customHeight="1"/>
    <row r="79495" ht="12.75" hidden="1" customHeight="1"/>
    <row r="79496" ht="12.75" hidden="1" customHeight="1"/>
    <row r="79497" ht="12.75" hidden="1" customHeight="1"/>
    <row r="79498" ht="12.75" hidden="1" customHeight="1"/>
    <row r="79499" ht="12.75" hidden="1" customHeight="1"/>
    <row r="79500" ht="12.75" hidden="1" customHeight="1"/>
    <row r="79501" ht="12.75" hidden="1" customHeight="1"/>
    <row r="79502" ht="12.75" hidden="1" customHeight="1"/>
    <row r="79503" ht="12.75" hidden="1" customHeight="1"/>
    <row r="79504" ht="12.75" hidden="1" customHeight="1"/>
    <row r="79505" ht="12.75" hidden="1" customHeight="1"/>
    <row r="79506" ht="12.75" hidden="1" customHeight="1"/>
    <row r="79507" ht="12.75" hidden="1" customHeight="1"/>
    <row r="79508" ht="12.75" hidden="1" customHeight="1"/>
    <row r="79509" ht="12.75" hidden="1" customHeight="1"/>
    <row r="79510" ht="12.75" hidden="1" customHeight="1"/>
    <row r="79511" ht="12.75" hidden="1" customHeight="1"/>
    <row r="79512" ht="12.75" hidden="1" customHeight="1"/>
    <row r="79513" ht="12.75" hidden="1" customHeight="1"/>
    <row r="79514" ht="12.75" hidden="1" customHeight="1"/>
    <row r="79515" ht="12.75" hidden="1" customHeight="1"/>
    <row r="79516" ht="12.75" hidden="1" customHeight="1"/>
    <row r="79517" ht="12.75" hidden="1" customHeight="1"/>
    <row r="79518" ht="12.75" hidden="1" customHeight="1"/>
    <row r="79519" ht="12.75" hidden="1" customHeight="1"/>
    <row r="79520" ht="12.75" hidden="1" customHeight="1"/>
    <row r="79521" ht="12.75" hidden="1" customHeight="1"/>
    <row r="79522" ht="12.75" hidden="1" customHeight="1"/>
    <row r="79523" ht="12.75" hidden="1" customHeight="1"/>
    <row r="79524" ht="12.75" hidden="1" customHeight="1"/>
    <row r="79525" ht="12.75" hidden="1" customHeight="1"/>
    <row r="79526" ht="12.75" hidden="1" customHeight="1"/>
    <row r="79527" ht="12.75" hidden="1" customHeight="1"/>
    <row r="79528" ht="12.75" hidden="1" customHeight="1"/>
    <row r="79529" ht="12.75" hidden="1" customHeight="1"/>
    <row r="79530" ht="12.75" hidden="1" customHeight="1"/>
    <row r="79531" ht="12.75" hidden="1" customHeight="1"/>
    <row r="79532" ht="12.75" hidden="1" customHeight="1"/>
    <row r="79533" ht="12.75" hidden="1" customHeight="1"/>
    <row r="79534" ht="12.75" hidden="1" customHeight="1"/>
    <row r="79535" ht="12.75" hidden="1" customHeight="1"/>
    <row r="79536" ht="12.75" hidden="1" customHeight="1"/>
    <row r="79537" ht="12.75" hidden="1" customHeight="1"/>
    <row r="79538" ht="12.75" hidden="1" customHeight="1"/>
    <row r="79539" ht="12.75" hidden="1" customHeight="1"/>
    <row r="79540" ht="12.75" hidden="1" customHeight="1"/>
    <row r="79541" ht="12.75" hidden="1" customHeight="1"/>
    <row r="79542" ht="12.75" hidden="1" customHeight="1"/>
    <row r="79543" ht="12.75" hidden="1" customHeight="1"/>
    <row r="79544" ht="12.75" hidden="1" customHeight="1"/>
    <row r="79545" ht="12.75" hidden="1" customHeight="1"/>
    <row r="79546" ht="12.75" hidden="1" customHeight="1"/>
    <row r="79547" ht="12.75" hidden="1" customHeight="1"/>
    <row r="79548" ht="12.75" hidden="1" customHeight="1"/>
    <row r="79549" ht="12.75" hidden="1" customHeight="1"/>
    <row r="79550" ht="12.75" hidden="1" customHeight="1"/>
    <row r="79551" ht="12.75" hidden="1" customHeight="1"/>
    <row r="79552" ht="12.75" hidden="1" customHeight="1"/>
    <row r="79553" ht="12.75" hidden="1" customHeight="1"/>
    <row r="79554" ht="12.75" hidden="1" customHeight="1"/>
    <row r="79555" ht="12.75" hidden="1" customHeight="1"/>
    <row r="79556" ht="12.75" hidden="1" customHeight="1"/>
    <row r="79557" ht="12.75" hidden="1" customHeight="1"/>
    <row r="79558" ht="12.75" hidden="1" customHeight="1"/>
    <row r="79559" ht="12.75" hidden="1" customHeight="1"/>
    <row r="79560" ht="12.75" hidden="1" customHeight="1"/>
    <row r="79561" ht="12.75" hidden="1" customHeight="1"/>
    <row r="79562" ht="12.75" hidden="1" customHeight="1"/>
    <row r="79563" ht="12.75" hidden="1" customHeight="1"/>
    <row r="79564" ht="12.75" hidden="1" customHeight="1"/>
    <row r="79565" ht="12.75" hidden="1" customHeight="1"/>
    <row r="79566" ht="12.75" hidden="1" customHeight="1"/>
    <row r="79567" ht="12.75" hidden="1" customHeight="1"/>
    <row r="79568" ht="12.75" hidden="1" customHeight="1"/>
    <row r="79569" ht="12.75" hidden="1" customHeight="1"/>
    <row r="79570" ht="12.75" hidden="1" customHeight="1"/>
    <row r="79571" ht="12.75" hidden="1" customHeight="1"/>
    <row r="79572" ht="12.75" hidden="1" customHeight="1"/>
    <row r="79573" ht="12.75" hidden="1" customHeight="1"/>
    <row r="79574" ht="12.75" hidden="1" customHeight="1"/>
    <row r="79575" ht="12.75" hidden="1" customHeight="1"/>
    <row r="79576" ht="12.75" hidden="1" customHeight="1"/>
    <row r="79577" ht="12.75" hidden="1" customHeight="1"/>
    <row r="79578" ht="12.75" hidden="1" customHeight="1"/>
    <row r="79579" ht="12.75" hidden="1" customHeight="1"/>
    <row r="79580" ht="12.75" hidden="1" customHeight="1"/>
    <row r="79581" ht="12.75" hidden="1" customHeight="1"/>
    <row r="79582" ht="12.75" hidden="1" customHeight="1"/>
    <row r="79583" ht="12.75" hidden="1" customHeight="1"/>
    <row r="79584" ht="12.75" hidden="1" customHeight="1"/>
    <row r="79585" ht="12.75" hidden="1" customHeight="1"/>
    <row r="79586" ht="12.75" hidden="1" customHeight="1"/>
    <row r="79587" ht="12.75" hidden="1" customHeight="1"/>
    <row r="79588" ht="12.75" hidden="1" customHeight="1"/>
    <row r="79589" ht="12.75" hidden="1" customHeight="1"/>
    <row r="79590" ht="12.75" hidden="1" customHeight="1"/>
    <row r="79591" ht="12.75" hidden="1" customHeight="1"/>
    <row r="79592" ht="12.75" hidden="1" customHeight="1"/>
    <row r="79593" ht="12.75" hidden="1" customHeight="1"/>
    <row r="79594" ht="12.75" hidden="1" customHeight="1"/>
    <row r="79595" ht="12.75" hidden="1" customHeight="1"/>
    <row r="79596" ht="12.75" hidden="1" customHeight="1"/>
    <row r="79597" ht="12.75" hidden="1" customHeight="1"/>
    <row r="79598" ht="12.75" hidden="1" customHeight="1"/>
    <row r="79599" ht="12.75" hidden="1" customHeight="1"/>
    <row r="79600" ht="12.75" hidden="1" customHeight="1"/>
    <row r="79601" ht="12.75" hidden="1" customHeight="1"/>
    <row r="79602" ht="12.75" hidden="1" customHeight="1"/>
    <row r="79603" ht="12.75" hidden="1" customHeight="1"/>
    <row r="79604" ht="12.75" hidden="1" customHeight="1"/>
    <row r="79605" ht="12.75" hidden="1" customHeight="1"/>
    <row r="79606" ht="12.75" hidden="1" customHeight="1"/>
    <row r="79607" ht="12.75" hidden="1" customHeight="1"/>
    <row r="79608" ht="12.75" hidden="1" customHeight="1"/>
    <row r="79609" ht="12.75" hidden="1" customHeight="1"/>
    <row r="79610" ht="12.75" hidden="1" customHeight="1"/>
    <row r="79611" ht="12.75" hidden="1" customHeight="1"/>
    <row r="79612" ht="12.75" hidden="1" customHeight="1"/>
    <row r="79613" ht="12.75" hidden="1" customHeight="1"/>
    <row r="79614" ht="12.75" hidden="1" customHeight="1"/>
    <row r="79615" ht="12.75" hidden="1" customHeight="1"/>
    <row r="79616" ht="12.75" hidden="1" customHeight="1"/>
    <row r="79617" ht="12.75" hidden="1" customHeight="1"/>
    <row r="79618" ht="12.75" hidden="1" customHeight="1"/>
    <row r="79619" ht="12.75" hidden="1" customHeight="1"/>
    <row r="79620" ht="12.75" hidden="1" customHeight="1"/>
    <row r="79621" ht="12.75" hidden="1" customHeight="1"/>
    <row r="79622" ht="12.75" hidden="1" customHeight="1"/>
    <row r="79623" ht="12.75" hidden="1" customHeight="1"/>
    <row r="79624" ht="12.75" hidden="1" customHeight="1"/>
    <row r="79625" ht="12.75" hidden="1" customHeight="1"/>
    <row r="79626" ht="12.75" hidden="1" customHeight="1"/>
    <row r="79627" ht="12.75" hidden="1" customHeight="1"/>
    <row r="79628" ht="12.75" hidden="1" customHeight="1"/>
    <row r="79629" ht="12.75" hidden="1" customHeight="1"/>
    <row r="79630" ht="12.75" hidden="1" customHeight="1"/>
    <row r="79631" ht="12.75" hidden="1" customHeight="1"/>
    <row r="79632" ht="12.75" hidden="1" customHeight="1"/>
    <row r="79633" ht="12.75" hidden="1" customHeight="1"/>
    <row r="79634" ht="12.75" hidden="1" customHeight="1"/>
    <row r="79635" ht="12.75" hidden="1" customHeight="1"/>
    <row r="79636" ht="12.75" hidden="1" customHeight="1"/>
    <row r="79637" ht="12.75" hidden="1" customHeight="1"/>
    <row r="79638" ht="12.75" hidden="1" customHeight="1"/>
    <row r="79639" ht="12.75" hidden="1" customHeight="1"/>
    <row r="79640" ht="12.75" hidden="1" customHeight="1"/>
    <row r="79641" ht="12.75" hidden="1" customHeight="1"/>
    <row r="79642" ht="12.75" hidden="1" customHeight="1"/>
    <row r="79643" ht="12.75" hidden="1" customHeight="1"/>
    <row r="79644" ht="12.75" hidden="1" customHeight="1"/>
    <row r="79645" ht="12.75" hidden="1" customHeight="1"/>
    <row r="79646" ht="12.75" hidden="1" customHeight="1"/>
    <row r="79647" ht="12.75" hidden="1" customHeight="1"/>
    <row r="79648" ht="12.75" hidden="1" customHeight="1"/>
    <row r="79649" ht="12.75" hidden="1" customHeight="1"/>
    <row r="79650" ht="12.75" hidden="1" customHeight="1"/>
    <row r="79651" ht="12.75" hidden="1" customHeight="1"/>
    <row r="79652" ht="12.75" hidden="1" customHeight="1"/>
    <row r="79653" ht="12.75" hidden="1" customHeight="1"/>
    <row r="79654" ht="12.75" hidden="1" customHeight="1"/>
    <row r="79655" ht="12.75" hidden="1" customHeight="1"/>
    <row r="79656" ht="12.75" hidden="1" customHeight="1"/>
    <row r="79657" ht="12.75" hidden="1" customHeight="1"/>
    <row r="79658" ht="12.75" hidden="1" customHeight="1"/>
    <row r="79659" ht="12.75" hidden="1" customHeight="1"/>
    <row r="79660" ht="12.75" hidden="1" customHeight="1"/>
    <row r="79661" ht="12.75" hidden="1" customHeight="1"/>
    <row r="79662" ht="12.75" hidden="1" customHeight="1"/>
    <row r="79663" ht="12.75" hidden="1" customHeight="1"/>
    <row r="79664" ht="12.75" hidden="1" customHeight="1"/>
    <row r="79665" ht="12.75" hidden="1" customHeight="1"/>
    <row r="79666" ht="12.75" hidden="1" customHeight="1"/>
    <row r="79667" ht="12.75" hidden="1" customHeight="1"/>
    <row r="79668" ht="12.75" hidden="1" customHeight="1"/>
    <row r="79669" ht="12.75" hidden="1" customHeight="1"/>
    <row r="79670" ht="12.75" hidden="1" customHeight="1"/>
    <row r="79671" ht="12.75" hidden="1" customHeight="1"/>
    <row r="79672" ht="12.75" hidden="1" customHeight="1"/>
    <row r="79673" ht="12.75" hidden="1" customHeight="1"/>
    <row r="79674" ht="12.75" hidden="1" customHeight="1"/>
    <row r="79675" ht="12.75" hidden="1" customHeight="1"/>
    <row r="79676" ht="12.75" hidden="1" customHeight="1"/>
    <row r="79677" ht="12.75" hidden="1" customHeight="1"/>
    <row r="79678" ht="12.75" hidden="1" customHeight="1"/>
    <row r="79679" ht="12.75" hidden="1" customHeight="1"/>
    <row r="79680" ht="12.75" hidden="1" customHeight="1"/>
    <row r="79681" ht="12.75" hidden="1" customHeight="1"/>
    <row r="79682" ht="12.75" hidden="1" customHeight="1"/>
    <row r="79683" ht="12.75" hidden="1" customHeight="1"/>
    <row r="79684" ht="12.75" hidden="1" customHeight="1"/>
    <row r="79685" ht="12.75" hidden="1" customHeight="1"/>
    <row r="79686" ht="12.75" hidden="1" customHeight="1"/>
    <row r="79687" ht="12.75" hidden="1" customHeight="1"/>
    <row r="79688" ht="12.75" hidden="1" customHeight="1"/>
    <row r="79689" ht="12.75" hidden="1" customHeight="1"/>
    <row r="79690" ht="12.75" hidden="1" customHeight="1"/>
    <row r="79691" ht="12.75" hidden="1" customHeight="1"/>
    <row r="79692" ht="12.75" hidden="1" customHeight="1"/>
    <row r="79693" ht="12.75" hidden="1" customHeight="1"/>
    <row r="79694" ht="12.75" hidden="1" customHeight="1"/>
    <row r="79695" ht="12.75" hidden="1" customHeight="1"/>
    <row r="79696" ht="12.75" hidden="1" customHeight="1"/>
    <row r="79697" ht="12.75" hidden="1" customHeight="1"/>
    <row r="79698" ht="12.75" hidden="1" customHeight="1"/>
    <row r="79699" ht="12.75" hidden="1" customHeight="1"/>
    <row r="79700" ht="12.75" hidden="1" customHeight="1"/>
    <row r="79701" ht="12.75" hidden="1" customHeight="1"/>
    <row r="79702" ht="12.75" hidden="1" customHeight="1"/>
    <row r="79703" ht="12.75" hidden="1" customHeight="1"/>
    <row r="79704" ht="12.75" hidden="1" customHeight="1"/>
    <row r="79705" ht="12.75" hidden="1" customHeight="1"/>
    <row r="79706" ht="12.75" hidden="1" customHeight="1"/>
    <row r="79707" ht="12.75" hidden="1" customHeight="1"/>
    <row r="79708" ht="12.75" hidden="1" customHeight="1"/>
    <row r="79709" ht="12.75" hidden="1" customHeight="1"/>
    <row r="79710" ht="12.75" hidden="1" customHeight="1"/>
    <row r="79711" ht="12.75" hidden="1" customHeight="1"/>
    <row r="79712" ht="12.75" hidden="1" customHeight="1"/>
    <row r="79713" ht="12.75" hidden="1" customHeight="1"/>
    <row r="79714" ht="12.75" hidden="1" customHeight="1"/>
    <row r="79715" ht="12.75" hidden="1" customHeight="1"/>
    <row r="79716" ht="12.75" hidden="1" customHeight="1"/>
    <row r="79717" ht="12.75" hidden="1" customHeight="1"/>
    <row r="79718" ht="12.75" hidden="1" customHeight="1"/>
    <row r="79719" ht="12.75" hidden="1" customHeight="1"/>
    <row r="79720" ht="12.75" hidden="1" customHeight="1"/>
    <row r="79721" ht="12.75" hidden="1" customHeight="1"/>
    <row r="79722" ht="12.75" hidden="1" customHeight="1"/>
    <row r="79723" ht="12.75" hidden="1" customHeight="1"/>
    <row r="79724" ht="12.75" hidden="1" customHeight="1"/>
    <row r="79725" ht="12.75" hidden="1" customHeight="1"/>
    <row r="79726" ht="12.75" hidden="1" customHeight="1"/>
    <row r="79727" ht="12.75" hidden="1" customHeight="1"/>
    <row r="79728" ht="12.75" hidden="1" customHeight="1"/>
    <row r="79729" ht="12.75" hidden="1" customHeight="1"/>
    <row r="79730" ht="12.75" hidden="1" customHeight="1"/>
    <row r="79731" ht="12.75" hidden="1" customHeight="1"/>
    <row r="79732" ht="12.75" hidden="1" customHeight="1"/>
    <row r="79733" ht="12.75" hidden="1" customHeight="1"/>
    <row r="79734" ht="12.75" hidden="1" customHeight="1"/>
    <row r="79735" ht="12.75" hidden="1" customHeight="1"/>
    <row r="79736" ht="12.75" hidden="1" customHeight="1"/>
    <row r="79737" ht="12.75" hidden="1" customHeight="1"/>
    <row r="79738" ht="12.75" hidden="1" customHeight="1"/>
    <row r="79739" ht="12.75" hidden="1" customHeight="1"/>
    <row r="79740" ht="12.75" hidden="1" customHeight="1"/>
    <row r="79741" ht="12.75" hidden="1" customHeight="1"/>
    <row r="79742" ht="12.75" hidden="1" customHeight="1"/>
    <row r="79743" ht="12.75" hidden="1" customHeight="1"/>
    <row r="79744" ht="12.75" hidden="1" customHeight="1"/>
    <row r="79745" ht="12.75" hidden="1" customHeight="1"/>
    <row r="79746" ht="12.75" hidden="1" customHeight="1"/>
    <row r="79747" ht="12.75" hidden="1" customHeight="1"/>
    <row r="79748" ht="12.75" hidden="1" customHeight="1"/>
    <row r="79749" ht="12.75" hidden="1" customHeight="1"/>
    <row r="79750" ht="12.75" hidden="1" customHeight="1"/>
    <row r="79751" ht="12.75" hidden="1" customHeight="1"/>
    <row r="79752" ht="12.75" hidden="1" customHeight="1"/>
    <row r="79753" ht="12.75" hidden="1" customHeight="1"/>
    <row r="79754" ht="12.75" hidden="1" customHeight="1"/>
    <row r="79755" ht="12.75" hidden="1" customHeight="1"/>
    <row r="79756" ht="12.75" hidden="1" customHeight="1"/>
    <row r="79757" ht="12.75" hidden="1" customHeight="1"/>
    <row r="79758" ht="12.75" hidden="1" customHeight="1"/>
    <row r="79759" ht="12.75" hidden="1" customHeight="1"/>
    <row r="79760" ht="12.75" hidden="1" customHeight="1"/>
    <row r="79761" ht="12.75" hidden="1" customHeight="1"/>
    <row r="79762" ht="12.75" hidden="1" customHeight="1"/>
    <row r="79763" ht="12.75" hidden="1" customHeight="1"/>
    <row r="79764" ht="12.75" hidden="1" customHeight="1"/>
    <row r="79765" ht="12.75" hidden="1" customHeight="1"/>
    <row r="79766" ht="12.75" hidden="1" customHeight="1"/>
    <row r="79767" ht="12.75" hidden="1" customHeight="1"/>
    <row r="79768" ht="12.75" hidden="1" customHeight="1"/>
    <row r="79769" ht="12.75" hidden="1" customHeight="1"/>
    <row r="79770" ht="12.75" hidden="1" customHeight="1"/>
    <row r="79771" ht="12.75" hidden="1" customHeight="1"/>
    <row r="79772" ht="12.75" hidden="1" customHeight="1"/>
    <row r="79773" ht="12.75" hidden="1" customHeight="1"/>
    <row r="79774" ht="12.75" hidden="1" customHeight="1"/>
    <row r="79775" ht="12.75" hidden="1" customHeight="1"/>
    <row r="79776" ht="12.75" hidden="1" customHeight="1"/>
    <row r="79777" ht="12.75" hidden="1" customHeight="1"/>
    <row r="79778" ht="12.75" hidden="1" customHeight="1"/>
    <row r="79779" ht="12.75" hidden="1" customHeight="1"/>
    <row r="79780" ht="12.75" hidden="1" customHeight="1"/>
    <row r="79781" ht="12.75" hidden="1" customHeight="1"/>
    <row r="79782" ht="12.75" hidden="1" customHeight="1"/>
    <row r="79783" ht="12.75" hidden="1" customHeight="1"/>
    <row r="79784" ht="12.75" hidden="1" customHeight="1"/>
    <row r="79785" ht="12.75" hidden="1" customHeight="1"/>
    <row r="79786" ht="12.75" hidden="1" customHeight="1"/>
    <row r="79787" ht="12.75" hidden="1" customHeight="1"/>
    <row r="79788" ht="12.75" hidden="1" customHeight="1"/>
    <row r="79789" ht="12.75" hidden="1" customHeight="1"/>
    <row r="79790" ht="12.75" hidden="1" customHeight="1"/>
    <row r="79791" ht="12.75" hidden="1" customHeight="1"/>
    <row r="79792" ht="12.75" hidden="1" customHeight="1"/>
    <row r="79793" ht="12.75" hidden="1" customHeight="1"/>
    <row r="79794" ht="12.75" hidden="1" customHeight="1"/>
    <row r="79795" ht="12.75" hidden="1" customHeight="1"/>
    <row r="79796" ht="12.75" hidden="1" customHeight="1"/>
    <row r="79797" ht="12.75" hidden="1" customHeight="1"/>
    <row r="79798" ht="12.75" hidden="1" customHeight="1"/>
    <row r="79799" ht="12.75" hidden="1" customHeight="1"/>
    <row r="79800" ht="12.75" hidden="1" customHeight="1"/>
    <row r="79801" ht="12.75" hidden="1" customHeight="1"/>
    <row r="79802" ht="12.75" hidden="1" customHeight="1"/>
    <row r="79803" ht="12.75" hidden="1" customHeight="1"/>
    <row r="79804" ht="12.75" hidden="1" customHeight="1"/>
    <row r="79805" ht="12.75" hidden="1" customHeight="1"/>
    <row r="79806" ht="12.75" hidden="1" customHeight="1"/>
    <row r="79807" ht="12.75" hidden="1" customHeight="1"/>
    <row r="79808" ht="12.75" hidden="1" customHeight="1"/>
    <row r="79809" ht="12.75" hidden="1" customHeight="1"/>
    <row r="79810" ht="12.75" hidden="1" customHeight="1"/>
    <row r="79811" ht="12.75" hidden="1" customHeight="1"/>
    <row r="79812" ht="12.75" hidden="1" customHeight="1"/>
    <row r="79813" ht="12.75" hidden="1" customHeight="1"/>
    <row r="79814" ht="12.75" hidden="1" customHeight="1"/>
    <row r="79815" ht="12.75" hidden="1" customHeight="1"/>
    <row r="79816" ht="12.75" hidden="1" customHeight="1"/>
    <row r="79817" ht="12.75" hidden="1" customHeight="1"/>
    <row r="79818" ht="12.75" hidden="1" customHeight="1"/>
    <row r="79819" ht="12.75" hidden="1" customHeight="1"/>
    <row r="79820" ht="12.75" hidden="1" customHeight="1"/>
    <row r="79821" ht="12.75" hidden="1" customHeight="1"/>
    <row r="79822" ht="12.75" hidden="1" customHeight="1"/>
    <row r="79823" ht="12.75" hidden="1" customHeight="1"/>
    <row r="79824" ht="12.75" hidden="1" customHeight="1"/>
    <row r="79825" ht="12.75" hidden="1" customHeight="1"/>
    <row r="79826" ht="12.75" hidden="1" customHeight="1"/>
    <row r="79827" ht="12.75" hidden="1" customHeight="1"/>
    <row r="79828" ht="12.75" hidden="1" customHeight="1"/>
    <row r="79829" ht="12.75" hidden="1" customHeight="1"/>
    <row r="79830" ht="12.75" hidden="1" customHeight="1"/>
    <row r="79831" ht="12.75" hidden="1" customHeight="1"/>
    <row r="79832" ht="12.75" hidden="1" customHeight="1"/>
    <row r="79833" ht="12.75" hidden="1" customHeight="1"/>
    <row r="79834" ht="12.75" hidden="1" customHeight="1"/>
    <row r="79835" ht="12.75" hidden="1" customHeight="1"/>
    <row r="79836" ht="12.75" hidden="1" customHeight="1"/>
    <row r="79837" ht="12.75" hidden="1" customHeight="1"/>
    <row r="79838" ht="12.75" hidden="1" customHeight="1"/>
    <row r="79839" ht="12.75" hidden="1" customHeight="1"/>
    <row r="79840" ht="12.75" hidden="1" customHeight="1"/>
    <row r="79841" ht="12.75" hidden="1" customHeight="1"/>
    <row r="79842" ht="12.75" hidden="1" customHeight="1"/>
    <row r="79843" ht="12.75" hidden="1" customHeight="1"/>
    <row r="79844" ht="12.75" hidden="1" customHeight="1"/>
    <row r="79845" ht="12.75" hidden="1" customHeight="1"/>
    <row r="79846" ht="12.75" hidden="1" customHeight="1"/>
    <row r="79847" ht="12.75" hidden="1" customHeight="1"/>
    <row r="79848" ht="12.75" hidden="1" customHeight="1"/>
    <row r="79849" ht="12.75" hidden="1" customHeight="1"/>
    <row r="79850" ht="12.75" hidden="1" customHeight="1"/>
    <row r="79851" ht="12.75" hidden="1" customHeight="1"/>
    <row r="79852" ht="12.75" hidden="1" customHeight="1"/>
    <row r="79853" ht="12.75" hidden="1" customHeight="1"/>
    <row r="79854" ht="12.75" hidden="1" customHeight="1"/>
    <row r="79855" ht="12.75" hidden="1" customHeight="1"/>
    <row r="79856" ht="12.75" hidden="1" customHeight="1"/>
    <row r="79857" ht="12.75" hidden="1" customHeight="1"/>
    <row r="79858" ht="12.75" hidden="1" customHeight="1"/>
    <row r="79859" ht="12.75" hidden="1" customHeight="1"/>
    <row r="79860" ht="12.75" hidden="1" customHeight="1"/>
    <row r="79861" ht="12.75" hidden="1" customHeight="1"/>
    <row r="79862" ht="12.75" hidden="1" customHeight="1"/>
    <row r="79863" ht="12.75" hidden="1" customHeight="1"/>
    <row r="79864" ht="12.75" hidden="1" customHeight="1"/>
    <row r="79865" ht="12.75" hidden="1" customHeight="1"/>
    <row r="79866" ht="12.75" hidden="1" customHeight="1"/>
    <row r="79867" ht="12.75" hidden="1" customHeight="1"/>
    <row r="79868" ht="12.75" hidden="1" customHeight="1"/>
    <row r="79869" ht="12.75" hidden="1" customHeight="1"/>
    <row r="79870" ht="12.75" hidden="1" customHeight="1"/>
    <row r="79871" ht="12.75" hidden="1" customHeight="1"/>
    <row r="79872" ht="12.75" hidden="1" customHeight="1"/>
    <row r="79873" ht="12.75" hidden="1" customHeight="1"/>
    <row r="79874" ht="12.75" hidden="1" customHeight="1"/>
    <row r="79875" ht="12.75" hidden="1" customHeight="1"/>
    <row r="79876" ht="12.75" hidden="1" customHeight="1"/>
    <row r="79877" ht="12.75" hidden="1" customHeight="1"/>
    <row r="79878" ht="12.75" hidden="1" customHeight="1"/>
    <row r="79879" ht="12.75" hidden="1" customHeight="1"/>
    <row r="79880" ht="12.75" hidden="1" customHeight="1"/>
    <row r="79881" ht="12.75" hidden="1" customHeight="1"/>
    <row r="79882" ht="12.75" hidden="1" customHeight="1"/>
    <row r="79883" ht="12.75" hidden="1" customHeight="1"/>
    <row r="79884" ht="12.75" hidden="1" customHeight="1"/>
    <row r="79885" ht="12.75" hidden="1" customHeight="1"/>
    <row r="79886" ht="12.75" hidden="1" customHeight="1"/>
    <row r="79887" ht="12.75" hidden="1" customHeight="1"/>
    <row r="79888" ht="12.75" hidden="1" customHeight="1"/>
    <row r="79889" ht="12.75" hidden="1" customHeight="1"/>
    <row r="79890" ht="12.75" hidden="1" customHeight="1"/>
    <row r="79891" ht="12.75" hidden="1" customHeight="1"/>
    <row r="79892" ht="12.75" hidden="1" customHeight="1"/>
    <row r="79893" ht="12.75" hidden="1" customHeight="1"/>
    <row r="79894" ht="12.75" hidden="1" customHeight="1"/>
    <row r="79895" ht="12.75" hidden="1" customHeight="1"/>
    <row r="79896" ht="12.75" hidden="1" customHeight="1"/>
    <row r="79897" ht="12.75" hidden="1" customHeight="1"/>
    <row r="79898" ht="12.75" hidden="1" customHeight="1"/>
    <row r="79899" ht="12.75" hidden="1" customHeight="1"/>
    <row r="79900" ht="12.75" hidden="1" customHeight="1"/>
    <row r="79901" ht="12.75" hidden="1" customHeight="1"/>
    <row r="79902" ht="12.75" hidden="1" customHeight="1"/>
    <row r="79903" ht="12.75" hidden="1" customHeight="1"/>
    <row r="79904" ht="12.75" hidden="1" customHeight="1"/>
    <row r="79905" ht="12.75" hidden="1" customHeight="1"/>
    <row r="79906" ht="12.75" hidden="1" customHeight="1"/>
    <row r="79907" ht="12.75" hidden="1" customHeight="1"/>
    <row r="79908" ht="12.75" hidden="1" customHeight="1"/>
    <row r="79909" ht="12.75" hidden="1" customHeight="1"/>
    <row r="79910" ht="12.75" hidden="1" customHeight="1"/>
    <row r="79911" ht="12.75" hidden="1" customHeight="1"/>
    <row r="79912" ht="12.75" hidden="1" customHeight="1"/>
    <row r="79913" ht="12.75" hidden="1" customHeight="1"/>
    <row r="79914" ht="12.75" hidden="1" customHeight="1"/>
    <row r="79915" ht="12.75" hidden="1" customHeight="1"/>
    <row r="79916" ht="12.75" hidden="1" customHeight="1"/>
    <row r="79917" ht="12.75" hidden="1" customHeight="1"/>
    <row r="79918" ht="12.75" hidden="1" customHeight="1"/>
    <row r="79919" ht="12.75" hidden="1" customHeight="1"/>
    <row r="79920" ht="12.75" hidden="1" customHeight="1"/>
    <row r="79921" ht="12.75" hidden="1" customHeight="1"/>
    <row r="79922" ht="12.75" hidden="1" customHeight="1"/>
    <row r="79923" ht="12.75" hidden="1" customHeight="1"/>
    <row r="79924" ht="12.75" hidden="1" customHeight="1"/>
    <row r="79925" ht="12.75" hidden="1" customHeight="1"/>
    <row r="79926" ht="12.75" hidden="1" customHeight="1"/>
    <row r="79927" ht="12.75" hidden="1" customHeight="1"/>
    <row r="79928" ht="12.75" hidden="1" customHeight="1"/>
    <row r="79929" ht="12.75" hidden="1" customHeight="1"/>
    <row r="79930" ht="12.75" hidden="1" customHeight="1"/>
    <row r="79931" ht="12.75" hidden="1" customHeight="1"/>
    <row r="79932" ht="12.75" hidden="1" customHeight="1"/>
    <row r="79933" ht="12.75" hidden="1" customHeight="1"/>
    <row r="79934" ht="12.75" hidden="1" customHeight="1"/>
    <row r="79935" ht="12.75" hidden="1" customHeight="1"/>
    <row r="79936" ht="12.75" hidden="1" customHeight="1"/>
    <row r="79937" ht="12.75" hidden="1" customHeight="1"/>
    <row r="79938" ht="12.75" hidden="1" customHeight="1"/>
    <row r="79939" ht="12.75" hidden="1" customHeight="1"/>
    <row r="79940" ht="12.75" hidden="1" customHeight="1"/>
    <row r="79941" ht="12.75" hidden="1" customHeight="1"/>
    <row r="79942" ht="12.75" hidden="1" customHeight="1"/>
    <row r="79943" ht="12.75" hidden="1" customHeight="1"/>
    <row r="79944" ht="12.75" hidden="1" customHeight="1"/>
    <row r="79945" ht="12.75" hidden="1" customHeight="1"/>
    <row r="79946" ht="12.75" hidden="1" customHeight="1"/>
    <row r="79947" ht="12.75" hidden="1" customHeight="1"/>
    <row r="79948" ht="12.75" hidden="1" customHeight="1"/>
    <row r="79949" ht="12.75" hidden="1" customHeight="1"/>
    <row r="79950" ht="12.75" hidden="1" customHeight="1"/>
    <row r="79951" ht="12.75" hidden="1" customHeight="1"/>
    <row r="79952" ht="12.75" hidden="1" customHeight="1"/>
    <row r="79953" ht="12.75" hidden="1" customHeight="1"/>
    <row r="79954" ht="12.75" hidden="1" customHeight="1"/>
    <row r="79955" ht="12.75" hidden="1" customHeight="1"/>
    <row r="79956" ht="12.75" hidden="1" customHeight="1"/>
    <row r="79957" ht="12.75" hidden="1" customHeight="1"/>
    <row r="79958" ht="12.75" hidden="1" customHeight="1"/>
    <row r="79959" ht="12.75" hidden="1" customHeight="1"/>
    <row r="79960" ht="12.75" hidden="1" customHeight="1"/>
    <row r="79961" ht="12.75" hidden="1" customHeight="1"/>
    <row r="79962" ht="12.75" hidden="1" customHeight="1"/>
    <row r="79963" ht="12.75" hidden="1" customHeight="1"/>
    <row r="79964" ht="12.75" hidden="1" customHeight="1"/>
    <row r="79965" ht="12.75" hidden="1" customHeight="1"/>
    <row r="79966" ht="12.75" hidden="1" customHeight="1"/>
    <row r="79967" ht="12.75" hidden="1" customHeight="1"/>
    <row r="79968" ht="12.75" hidden="1" customHeight="1"/>
    <row r="79969" ht="12.75" hidden="1" customHeight="1"/>
    <row r="79970" ht="12.75" hidden="1" customHeight="1"/>
    <row r="79971" ht="12.75" hidden="1" customHeight="1"/>
    <row r="79972" ht="12.75" hidden="1" customHeight="1"/>
    <row r="79973" ht="12.75" hidden="1" customHeight="1"/>
    <row r="79974" ht="12.75" hidden="1" customHeight="1"/>
    <row r="79975" ht="12.75" hidden="1" customHeight="1"/>
    <row r="79976" ht="12.75" hidden="1" customHeight="1"/>
    <row r="79977" ht="12.75" hidden="1" customHeight="1"/>
    <row r="79978" ht="12.75" hidden="1" customHeight="1"/>
    <row r="79979" ht="12.75" hidden="1" customHeight="1"/>
    <row r="79980" ht="12.75" hidden="1" customHeight="1"/>
    <row r="79981" ht="12.75" hidden="1" customHeight="1"/>
    <row r="79982" ht="12.75" hidden="1" customHeight="1"/>
    <row r="79983" ht="12.75" hidden="1" customHeight="1"/>
    <row r="79984" ht="12.75" hidden="1" customHeight="1"/>
    <row r="79985" ht="12.75" hidden="1" customHeight="1"/>
    <row r="79986" ht="12.75" hidden="1" customHeight="1"/>
    <row r="79987" ht="12.75" hidden="1" customHeight="1"/>
    <row r="79988" ht="12.75" hidden="1" customHeight="1"/>
    <row r="79989" ht="12.75" hidden="1" customHeight="1"/>
    <row r="79990" ht="12.75" hidden="1" customHeight="1"/>
    <row r="79991" ht="12.75" hidden="1" customHeight="1"/>
    <row r="79992" ht="12.75" hidden="1" customHeight="1"/>
    <row r="79993" ht="12.75" hidden="1" customHeight="1"/>
    <row r="79994" ht="12.75" hidden="1" customHeight="1"/>
    <row r="79995" ht="12.75" hidden="1" customHeight="1"/>
    <row r="79996" ht="12.75" hidden="1" customHeight="1"/>
    <row r="79997" ht="12.75" hidden="1" customHeight="1"/>
    <row r="79998" ht="12.75" hidden="1" customHeight="1"/>
    <row r="79999" ht="12.75" hidden="1" customHeight="1"/>
    <row r="80000" ht="12.75" hidden="1" customHeight="1"/>
    <row r="80001" ht="12.75" hidden="1" customHeight="1"/>
    <row r="80002" ht="12.75" hidden="1" customHeight="1"/>
    <row r="80003" ht="12.75" hidden="1" customHeight="1"/>
    <row r="80004" ht="12.75" hidden="1" customHeight="1"/>
    <row r="80005" ht="12.75" hidden="1" customHeight="1"/>
    <row r="80006" ht="12.75" hidden="1" customHeight="1"/>
    <row r="80007" ht="12.75" hidden="1" customHeight="1"/>
    <row r="80008" ht="12.75" hidden="1" customHeight="1"/>
    <row r="80009" ht="12.75" hidden="1" customHeight="1"/>
    <row r="80010" ht="12.75" hidden="1" customHeight="1"/>
    <row r="80011" ht="12.75" hidden="1" customHeight="1"/>
    <row r="80012" ht="12.75" hidden="1" customHeight="1"/>
    <row r="80013" ht="12.75" hidden="1" customHeight="1"/>
    <row r="80014" ht="12.75" hidden="1" customHeight="1"/>
    <row r="80015" ht="12.75" hidden="1" customHeight="1"/>
    <row r="80016" ht="12.75" hidden="1" customHeight="1"/>
    <row r="80017" ht="12.75" hidden="1" customHeight="1"/>
    <row r="80018" ht="12.75" hidden="1" customHeight="1"/>
    <row r="80019" ht="12.75" hidden="1" customHeight="1"/>
    <row r="80020" ht="12.75" hidden="1" customHeight="1"/>
    <row r="80021" ht="12.75" hidden="1" customHeight="1"/>
    <row r="80022" ht="12.75" hidden="1" customHeight="1"/>
    <row r="80023" ht="12.75" hidden="1" customHeight="1"/>
    <row r="80024" ht="12.75" hidden="1" customHeight="1"/>
    <row r="80025" ht="12.75" hidden="1" customHeight="1"/>
    <row r="80026" ht="12.75" hidden="1" customHeight="1"/>
    <row r="80027" ht="12.75" hidden="1" customHeight="1"/>
    <row r="80028" ht="12.75" hidden="1" customHeight="1"/>
    <row r="80029" ht="12.75" hidden="1" customHeight="1"/>
    <row r="80030" ht="12.75" hidden="1" customHeight="1"/>
    <row r="80031" ht="12.75" hidden="1" customHeight="1"/>
    <row r="80032" ht="12.75" hidden="1" customHeight="1"/>
    <row r="80033" ht="12.75" hidden="1" customHeight="1"/>
    <row r="80034" ht="12.75" hidden="1" customHeight="1"/>
    <row r="80035" ht="12.75" hidden="1" customHeight="1"/>
    <row r="80036" ht="12.75" hidden="1" customHeight="1"/>
    <row r="80037" ht="12.75" hidden="1" customHeight="1"/>
    <row r="80038" ht="12.75" hidden="1" customHeight="1"/>
    <row r="80039" ht="12.75" hidden="1" customHeight="1"/>
    <row r="80040" ht="12.75" hidden="1" customHeight="1"/>
    <row r="80041" ht="12.75" hidden="1" customHeight="1"/>
    <row r="80042" ht="12.75" hidden="1" customHeight="1"/>
    <row r="80043" ht="12.75" hidden="1" customHeight="1"/>
    <row r="80044" ht="12.75" hidden="1" customHeight="1"/>
    <row r="80045" ht="12.75" hidden="1" customHeight="1"/>
    <row r="80046" ht="12.75" hidden="1" customHeight="1"/>
    <row r="80047" ht="12.75" hidden="1" customHeight="1"/>
    <row r="80048" ht="12.75" hidden="1" customHeight="1"/>
    <row r="80049" ht="12.75" hidden="1" customHeight="1"/>
    <row r="80050" ht="12.75" hidden="1" customHeight="1"/>
    <row r="80051" ht="12.75" hidden="1" customHeight="1"/>
    <row r="80052" ht="12.75" hidden="1" customHeight="1"/>
    <row r="80053" ht="12.75" hidden="1" customHeight="1"/>
    <row r="80054" ht="12.75" hidden="1" customHeight="1"/>
    <row r="80055" ht="12.75" hidden="1" customHeight="1"/>
    <row r="80056" ht="12.75" hidden="1" customHeight="1"/>
    <row r="80057" ht="12.75" hidden="1" customHeight="1"/>
    <row r="80058" ht="12.75" hidden="1" customHeight="1"/>
    <row r="80059" ht="12.75" hidden="1" customHeight="1"/>
    <row r="80060" ht="12.75" hidden="1" customHeight="1"/>
    <row r="80061" ht="12.75" hidden="1" customHeight="1"/>
    <row r="80062" ht="12.75" hidden="1" customHeight="1"/>
    <row r="80063" ht="12.75" hidden="1" customHeight="1"/>
    <row r="80064" ht="12.75" hidden="1" customHeight="1"/>
    <row r="80065" ht="12.75" hidden="1" customHeight="1"/>
    <row r="80066" ht="12.75" hidden="1" customHeight="1"/>
    <row r="80067" ht="12.75" hidden="1" customHeight="1"/>
    <row r="80068" ht="12.75" hidden="1" customHeight="1"/>
    <row r="80069" ht="12.75" hidden="1" customHeight="1"/>
    <row r="80070" ht="12.75" hidden="1" customHeight="1"/>
    <row r="80071" ht="12.75" hidden="1" customHeight="1"/>
    <row r="80072" ht="12.75" hidden="1" customHeight="1"/>
    <row r="80073" ht="12.75" hidden="1" customHeight="1"/>
    <row r="80074" ht="12.75" hidden="1" customHeight="1"/>
    <row r="80075" ht="12.75" hidden="1" customHeight="1"/>
    <row r="80076" ht="12.75" hidden="1" customHeight="1"/>
    <row r="80077" ht="12.75" hidden="1" customHeight="1"/>
    <row r="80078" ht="12.75" hidden="1" customHeight="1"/>
    <row r="80079" ht="12.75" hidden="1" customHeight="1"/>
    <row r="80080" ht="12.75" hidden="1" customHeight="1"/>
    <row r="80081" ht="12.75" hidden="1" customHeight="1"/>
    <row r="80082" ht="12.75" hidden="1" customHeight="1"/>
    <row r="80083" ht="12.75" hidden="1" customHeight="1"/>
    <row r="80084" ht="12.75" hidden="1" customHeight="1"/>
    <row r="80085" ht="12.75" hidden="1" customHeight="1"/>
    <row r="80086" ht="12.75" hidden="1" customHeight="1"/>
    <row r="80087" ht="12.75" hidden="1" customHeight="1"/>
    <row r="80088" ht="12.75" hidden="1" customHeight="1"/>
    <row r="80089" ht="12.75" hidden="1" customHeight="1"/>
    <row r="80090" ht="12.75" hidden="1" customHeight="1"/>
    <row r="80091" ht="12.75" hidden="1" customHeight="1"/>
    <row r="80092" ht="12.75" hidden="1" customHeight="1"/>
    <row r="80093" ht="12.75" hidden="1" customHeight="1"/>
    <row r="80094" ht="12.75" hidden="1" customHeight="1"/>
    <row r="80095" ht="12.75" hidden="1" customHeight="1"/>
    <row r="80096" ht="12.75" hidden="1" customHeight="1"/>
    <row r="80097" ht="12.75" hidden="1" customHeight="1"/>
    <row r="80098" ht="12.75" hidden="1" customHeight="1"/>
    <row r="80099" ht="12.75" hidden="1" customHeight="1"/>
    <row r="80100" ht="12.75" hidden="1" customHeight="1"/>
    <row r="80101" ht="12.75" hidden="1" customHeight="1"/>
    <row r="80102" ht="12.75" hidden="1" customHeight="1"/>
    <row r="80103" ht="12.75" hidden="1" customHeight="1"/>
    <row r="80104" ht="12.75" hidden="1" customHeight="1"/>
    <row r="80105" ht="12.75" hidden="1" customHeight="1"/>
    <row r="80106" ht="12.75" hidden="1" customHeight="1"/>
    <row r="80107" ht="12.75" hidden="1" customHeight="1"/>
    <row r="80108" ht="12.75" hidden="1" customHeight="1"/>
    <row r="80109" ht="12.75" hidden="1" customHeight="1"/>
    <row r="80110" ht="12.75" hidden="1" customHeight="1"/>
    <row r="80111" ht="12.75" hidden="1" customHeight="1"/>
    <row r="80112" ht="12.75" hidden="1" customHeight="1"/>
    <row r="80113" ht="12.75" hidden="1" customHeight="1"/>
    <row r="80114" ht="12.75" hidden="1" customHeight="1"/>
    <row r="80115" ht="12.75" hidden="1" customHeight="1"/>
    <row r="80116" ht="12.75" hidden="1" customHeight="1"/>
    <row r="80117" ht="12.75" hidden="1" customHeight="1"/>
    <row r="80118" ht="12.75" hidden="1" customHeight="1"/>
    <row r="80119" ht="12.75" hidden="1" customHeight="1"/>
    <row r="80120" ht="12.75" hidden="1" customHeight="1"/>
    <row r="80121" ht="12.75" hidden="1" customHeight="1"/>
    <row r="80122" ht="12.75" hidden="1" customHeight="1"/>
    <row r="80123" ht="12.75" hidden="1" customHeight="1"/>
    <row r="80124" ht="12.75" hidden="1" customHeight="1"/>
    <row r="80125" ht="12.75" hidden="1" customHeight="1"/>
    <row r="80126" ht="12.75" hidden="1" customHeight="1"/>
    <row r="80127" ht="12.75" hidden="1" customHeight="1"/>
    <row r="80128" ht="12.75" hidden="1" customHeight="1"/>
    <row r="80129" ht="12.75" hidden="1" customHeight="1"/>
    <row r="80130" ht="12.75" hidden="1" customHeight="1"/>
    <row r="80131" ht="12.75" hidden="1" customHeight="1"/>
    <row r="80132" ht="12.75" hidden="1" customHeight="1"/>
    <row r="80133" ht="12.75" hidden="1" customHeight="1"/>
    <row r="80134" ht="12.75" hidden="1" customHeight="1"/>
    <row r="80135" ht="12.75" hidden="1" customHeight="1"/>
    <row r="80136" ht="12.75" hidden="1" customHeight="1"/>
    <row r="80137" ht="12.75" hidden="1" customHeight="1"/>
    <row r="80138" ht="12.75" hidden="1" customHeight="1"/>
    <row r="80139" ht="12.75" hidden="1" customHeight="1"/>
    <row r="80140" ht="12.75" hidden="1" customHeight="1"/>
    <row r="80141" ht="12.75" hidden="1" customHeight="1"/>
    <row r="80142" ht="12.75" hidden="1" customHeight="1"/>
    <row r="80143" ht="12.75" hidden="1" customHeight="1"/>
    <row r="80144" ht="12.75" hidden="1" customHeight="1"/>
    <row r="80145" ht="12.75" hidden="1" customHeight="1"/>
    <row r="80146" ht="12.75" hidden="1" customHeight="1"/>
    <row r="80147" ht="12.75" hidden="1" customHeight="1"/>
    <row r="80148" ht="12.75" hidden="1" customHeight="1"/>
    <row r="80149" ht="12.75" hidden="1" customHeight="1"/>
    <row r="80150" ht="12.75" hidden="1" customHeight="1"/>
    <row r="80151" ht="12.75" hidden="1" customHeight="1"/>
    <row r="80152" ht="12.75" hidden="1" customHeight="1"/>
    <row r="80153" ht="12.75" hidden="1" customHeight="1"/>
    <row r="80154" ht="12.75" hidden="1" customHeight="1"/>
    <row r="80155" ht="12.75" hidden="1" customHeight="1"/>
    <row r="80156" ht="12.75" hidden="1" customHeight="1"/>
    <row r="80157" ht="12.75" hidden="1" customHeight="1"/>
    <row r="80158" ht="12.75" hidden="1" customHeight="1"/>
    <row r="80159" ht="12.75" hidden="1" customHeight="1"/>
    <row r="80160" ht="12.75" hidden="1" customHeight="1"/>
    <row r="80161" ht="12.75" hidden="1" customHeight="1"/>
    <row r="80162" ht="12.75" hidden="1" customHeight="1"/>
    <row r="80163" ht="12.75" hidden="1" customHeight="1"/>
    <row r="80164" ht="12.75" hidden="1" customHeight="1"/>
    <row r="80165" ht="12.75" hidden="1" customHeight="1"/>
    <row r="80166" ht="12.75" hidden="1" customHeight="1"/>
    <row r="80167" ht="12.75" hidden="1" customHeight="1"/>
    <row r="80168" ht="12.75" hidden="1" customHeight="1"/>
    <row r="80169" ht="12.75" hidden="1" customHeight="1"/>
    <row r="80170" ht="12.75" hidden="1" customHeight="1"/>
    <row r="80171" ht="12.75" hidden="1" customHeight="1"/>
    <row r="80172" ht="12.75" hidden="1" customHeight="1"/>
    <row r="80173" ht="12.75" hidden="1" customHeight="1"/>
    <row r="80174" ht="12.75" hidden="1" customHeight="1"/>
    <row r="80175" ht="12.75" hidden="1" customHeight="1"/>
    <row r="80176" ht="12.75" hidden="1" customHeight="1"/>
    <row r="80177" ht="12.75" hidden="1" customHeight="1"/>
    <row r="80178" ht="12.75" hidden="1" customHeight="1"/>
    <row r="80179" ht="12.75" hidden="1" customHeight="1"/>
    <row r="80180" ht="12.75" hidden="1" customHeight="1"/>
    <row r="80181" ht="12.75" hidden="1" customHeight="1"/>
    <row r="80182" ht="12.75" hidden="1" customHeight="1"/>
    <row r="80183" ht="12.75" hidden="1" customHeight="1"/>
    <row r="80184" ht="12.75" hidden="1" customHeight="1"/>
    <row r="80185" ht="12.75" hidden="1" customHeight="1"/>
    <row r="80186" ht="12.75" hidden="1" customHeight="1"/>
    <row r="80187" ht="12.75" hidden="1" customHeight="1"/>
    <row r="80188" ht="12.75" hidden="1" customHeight="1"/>
    <row r="80189" ht="12.75" hidden="1" customHeight="1"/>
    <row r="80190" ht="12.75" hidden="1" customHeight="1"/>
    <row r="80191" ht="12.75" hidden="1" customHeight="1"/>
    <row r="80192" ht="12.75" hidden="1" customHeight="1"/>
    <row r="80193" ht="12.75" hidden="1" customHeight="1"/>
    <row r="80194" ht="12.75" hidden="1" customHeight="1"/>
    <row r="80195" ht="12.75" hidden="1" customHeight="1"/>
    <row r="80196" ht="12.75" hidden="1" customHeight="1"/>
    <row r="80197" ht="12.75" hidden="1" customHeight="1"/>
    <row r="80198" ht="12.75" hidden="1" customHeight="1"/>
    <row r="80199" ht="12.75" hidden="1" customHeight="1"/>
    <row r="80200" ht="12.75" hidden="1" customHeight="1"/>
    <row r="80201" ht="12.75" hidden="1" customHeight="1"/>
    <row r="80202" ht="12.75" hidden="1" customHeight="1"/>
    <row r="80203" ht="12.75" hidden="1" customHeight="1"/>
    <row r="80204" ht="12.75" hidden="1" customHeight="1"/>
    <row r="80205" ht="12.75" hidden="1" customHeight="1"/>
    <row r="80206" ht="12.75" hidden="1" customHeight="1"/>
    <row r="80207" ht="12.75" hidden="1" customHeight="1"/>
    <row r="80208" ht="12.75" hidden="1" customHeight="1"/>
    <row r="80209" ht="12.75" hidden="1" customHeight="1"/>
    <row r="80210" ht="12.75" hidden="1" customHeight="1"/>
    <row r="80211" ht="12.75" hidden="1" customHeight="1"/>
    <row r="80212" ht="12.75" hidden="1" customHeight="1"/>
    <row r="80213" ht="12.75" hidden="1" customHeight="1"/>
    <row r="80214" ht="12.75" hidden="1" customHeight="1"/>
    <row r="80215" ht="12.75" hidden="1" customHeight="1"/>
    <row r="80216" ht="12.75" hidden="1" customHeight="1"/>
    <row r="80217" ht="12.75" hidden="1" customHeight="1"/>
    <row r="80218" ht="12.75" hidden="1" customHeight="1"/>
    <row r="80219" ht="12.75" hidden="1" customHeight="1"/>
    <row r="80220" ht="12.75" hidden="1" customHeight="1"/>
    <row r="80221" ht="12.75" hidden="1" customHeight="1"/>
    <row r="80222" ht="12.75" hidden="1" customHeight="1"/>
    <row r="80223" ht="12.75" hidden="1" customHeight="1"/>
    <row r="80224" ht="12.75" hidden="1" customHeight="1"/>
    <row r="80225" ht="12.75" hidden="1" customHeight="1"/>
    <row r="80226" ht="12.75" hidden="1" customHeight="1"/>
    <row r="80227" ht="12.75" hidden="1" customHeight="1"/>
    <row r="80228" ht="12.75" hidden="1" customHeight="1"/>
    <row r="80229" ht="12.75" hidden="1" customHeight="1"/>
    <row r="80230" ht="12.75" hidden="1" customHeight="1"/>
    <row r="80231" ht="12.75" hidden="1" customHeight="1"/>
    <row r="80232" ht="12.75" hidden="1" customHeight="1"/>
    <row r="80233" ht="12.75" hidden="1" customHeight="1"/>
    <row r="80234" ht="12.75" hidden="1" customHeight="1"/>
    <row r="80235" ht="12.75" hidden="1" customHeight="1"/>
    <row r="80236" ht="12.75" hidden="1" customHeight="1"/>
    <row r="80237" ht="12.75" hidden="1" customHeight="1"/>
    <row r="80238" ht="12.75" hidden="1" customHeight="1"/>
    <row r="80239" ht="12.75" hidden="1" customHeight="1"/>
    <row r="80240" ht="12.75" hidden="1" customHeight="1"/>
    <row r="80241" ht="12.75" hidden="1" customHeight="1"/>
    <row r="80242" ht="12.75" hidden="1" customHeight="1"/>
    <row r="80243" ht="12.75" hidden="1" customHeight="1"/>
    <row r="80244" ht="12.75" hidden="1" customHeight="1"/>
    <row r="80245" ht="12.75" hidden="1" customHeight="1"/>
    <row r="80246" ht="12.75" hidden="1" customHeight="1"/>
    <row r="80247" ht="12.75" hidden="1" customHeight="1"/>
    <row r="80248" ht="12.75" hidden="1" customHeight="1"/>
    <row r="80249" ht="12.75" hidden="1" customHeight="1"/>
    <row r="80250" ht="12.75" hidden="1" customHeight="1"/>
    <row r="80251" ht="12.75" hidden="1" customHeight="1"/>
    <row r="80252" ht="12.75" hidden="1" customHeight="1"/>
    <row r="80253" ht="12.75" hidden="1" customHeight="1"/>
    <row r="80254" ht="12.75" hidden="1" customHeight="1"/>
    <row r="80255" ht="12.75" hidden="1" customHeight="1"/>
    <row r="80256" ht="12.75" hidden="1" customHeight="1"/>
    <row r="80257" ht="12.75" hidden="1" customHeight="1"/>
    <row r="80258" ht="12.75" hidden="1" customHeight="1"/>
    <row r="80259" ht="12.75" hidden="1" customHeight="1"/>
    <row r="80260" ht="12.75" hidden="1" customHeight="1"/>
    <row r="80261" ht="12.75" hidden="1" customHeight="1"/>
    <row r="80262" ht="12.75" hidden="1" customHeight="1"/>
    <row r="80263" ht="12.75" hidden="1" customHeight="1"/>
    <row r="80264" ht="12.75" hidden="1" customHeight="1"/>
    <row r="80265" ht="12.75" hidden="1" customHeight="1"/>
    <row r="80266" ht="12.75" hidden="1" customHeight="1"/>
    <row r="80267" ht="12.75" hidden="1" customHeight="1"/>
    <row r="80268" ht="12.75" hidden="1" customHeight="1"/>
    <row r="80269" ht="12.75" hidden="1" customHeight="1"/>
    <row r="80270" ht="12.75" hidden="1" customHeight="1"/>
    <row r="80271" ht="12.75" hidden="1" customHeight="1"/>
    <row r="80272" ht="12.75" hidden="1" customHeight="1"/>
    <row r="80273" ht="12.75" hidden="1" customHeight="1"/>
    <row r="80274" ht="12.75" hidden="1" customHeight="1"/>
    <row r="80275" ht="12.75" hidden="1" customHeight="1"/>
    <row r="80276" ht="12.75" hidden="1" customHeight="1"/>
    <row r="80277" ht="12.75" hidden="1" customHeight="1"/>
    <row r="80278" ht="12.75" hidden="1" customHeight="1"/>
    <row r="80279" ht="12.75" hidden="1" customHeight="1"/>
    <row r="80280" ht="12.75" hidden="1" customHeight="1"/>
    <row r="80281" ht="12.75" hidden="1" customHeight="1"/>
    <row r="80282" ht="12.75" hidden="1" customHeight="1"/>
    <row r="80283" ht="12.75" hidden="1" customHeight="1"/>
    <row r="80284" ht="12.75" hidden="1" customHeight="1"/>
    <row r="80285" ht="12.75" hidden="1" customHeight="1"/>
    <row r="80286" ht="12.75" hidden="1" customHeight="1"/>
    <row r="80287" ht="12.75" hidden="1" customHeight="1"/>
    <row r="80288" ht="12.75" hidden="1" customHeight="1"/>
    <row r="80289" ht="12.75" hidden="1" customHeight="1"/>
    <row r="80290" ht="12.75" hidden="1" customHeight="1"/>
    <row r="80291" ht="12.75" hidden="1" customHeight="1"/>
    <row r="80292" ht="12.75" hidden="1" customHeight="1"/>
    <row r="80293" ht="12.75" hidden="1" customHeight="1"/>
    <row r="80294" ht="12.75" hidden="1" customHeight="1"/>
    <row r="80295" ht="12.75" hidden="1" customHeight="1"/>
    <row r="80296" ht="12.75" hidden="1" customHeight="1"/>
    <row r="80297" ht="12.75" hidden="1" customHeight="1"/>
    <row r="80298" ht="12.75" hidden="1" customHeight="1"/>
    <row r="80299" ht="12.75" hidden="1" customHeight="1"/>
    <row r="80300" ht="12.75" hidden="1" customHeight="1"/>
    <row r="80301" ht="12.75" hidden="1" customHeight="1"/>
    <row r="80302" ht="12.75" hidden="1" customHeight="1"/>
    <row r="80303" ht="12.75" hidden="1" customHeight="1"/>
    <row r="80304" ht="12.75" hidden="1" customHeight="1"/>
    <row r="80305" ht="12.75" hidden="1" customHeight="1"/>
    <row r="80306" ht="12.75" hidden="1" customHeight="1"/>
    <row r="80307" ht="12.75" hidden="1" customHeight="1"/>
    <row r="80308" ht="12.75" hidden="1" customHeight="1"/>
    <row r="80309" ht="12.75" hidden="1" customHeight="1"/>
    <row r="80310" ht="12.75" hidden="1" customHeight="1"/>
    <row r="80311" ht="12.75" hidden="1" customHeight="1"/>
    <row r="80312" ht="12.75" hidden="1" customHeight="1"/>
    <row r="80313" ht="12.75" hidden="1" customHeight="1"/>
    <row r="80314" ht="12.75" hidden="1" customHeight="1"/>
    <row r="80315" ht="12.75" hidden="1" customHeight="1"/>
    <row r="80316" ht="12.75" hidden="1" customHeight="1"/>
    <row r="80317" ht="12.75" hidden="1" customHeight="1"/>
    <row r="80318" ht="12.75" hidden="1" customHeight="1"/>
    <row r="80319" ht="12.75" hidden="1" customHeight="1"/>
    <row r="80320" ht="12.75" hidden="1" customHeight="1"/>
    <row r="80321" ht="12.75" hidden="1" customHeight="1"/>
    <row r="80322" ht="12.75" hidden="1" customHeight="1"/>
    <row r="80323" ht="12.75" hidden="1" customHeight="1"/>
    <row r="80324" ht="12.75" hidden="1" customHeight="1"/>
    <row r="80325" ht="12.75" hidden="1" customHeight="1"/>
    <row r="80326" ht="12.75" hidden="1" customHeight="1"/>
    <row r="80327" ht="12.75" hidden="1" customHeight="1"/>
    <row r="80328" ht="12.75" hidden="1" customHeight="1"/>
    <row r="80329" ht="12.75" hidden="1" customHeight="1"/>
    <row r="80330" ht="12.75" hidden="1" customHeight="1"/>
    <row r="80331" ht="12.75" hidden="1" customHeight="1"/>
    <row r="80332" ht="12.75" hidden="1" customHeight="1"/>
    <row r="80333" ht="12.75" hidden="1" customHeight="1"/>
    <row r="80334" ht="12.75" hidden="1" customHeight="1"/>
    <row r="80335" ht="12.75" hidden="1" customHeight="1"/>
    <row r="80336" ht="12.75" hidden="1" customHeight="1"/>
    <row r="80337" ht="12.75" hidden="1" customHeight="1"/>
    <row r="80338" ht="12.75" hidden="1" customHeight="1"/>
    <row r="80339" ht="12.75" hidden="1" customHeight="1"/>
    <row r="80340" ht="12.75" hidden="1" customHeight="1"/>
    <row r="80341" ht="12.75" hidden="1" customHeight="1"/>
    <row r="80342" ht="12.75" hidden="1" customHeight="1"/>
    <row r="80343" ht="12.75" hidden="1" customHeight="1"/>
    <row r="80344" ht="12.75" hidden="1" customHeight="1"/>
    <row r="80345" ht="12.75" hidden="1" customHeight="1"/>
    <row r="80346" ht="12.75" hidden="1" customHeight="1"/>
    <row r="80347" ht="12.75" hidden="1" customHeight="1"/>
    <row r="80348" ht="12.75" hidden="1" customHeight="1"/>
    <row r="80349" ht="12.75" hidden="1" customHeight="1"/>
    <row r="80350" ht="12.75" hidden="1" customHeight="1"/>
    <row r="80351" ht="12.75" hidden="1" customHeight="1"/>
    <row r="80352" ht="12.75" hidden="1" customHeight="1"/>
    <row r="80353" ht="12.75" hidden="1" customHeight="1"/>
    <row r="80354" ht="12.75" hidden="1" customHeight="1"/>
    <row r="80355" ht="12.75" hidden="1" customHeight="1"/>
    <row r="80356" ht="12.75" hidden="1" customHeight="1"/>
    <row r="80357" ht="12.75" hidden="1" customHeight="1"/>
    <row r="80358" ht="12.75" hidden="1" customHeight="1"/>
    <row r="80359" ht="12.75" hidden="1" customHeight="1"/>
    <row r="80360" ht="12.75" hidden="1" customHeight="1"/>
    <row r="80361" ht="12.75" hidden="1" customHeight="1"/>
    <row r="80362" ht="12.75" hidden="1" customHeight="1"/>
    <row r="80363" ht="12.75" hidden="1" customHeight="1"/>
    <row r="80364" ht="12.75" hidden="1" customHeight="1"/>
    <row r="80365" ht="12.75" hidden="1" customHeight="1"/>
    <row r="80366" ht="12.75" hidden="1" customHeight="1"/>
    <row r="80367" ht="12.75" hidden="1" customHeight="1"/>
    <row r="80368" ht="12.75" hidden="1" customHeight="1"/>
    <row r="80369" ht="12.75" hidden="1" customHeight="1"/>
    <row r="80370" ht="12.75" hidden="1" customHeight="1"/>
    <row r="80371" ht="12.75" hidden="1" customHeight="1"/>
    <row r="80372" ht="12.75" hidden="1" customHeight="1"/>
    <row r="80373" ht="12.75" hidden="1" customHeight="1"/>
    <row r="80374" ht="12.75" hidden="1" customHeight="1"/>
    <row r="80375" ht="12.75" hidden="1" customHeight="1"/>
    <row r="80376" ht="12.75" hidden="1" customHeight="1"/>
    <row r="80377" ht="12.75" hidden="1" customHeight="1"/>
    <row r="80378" ht="12.75" hidden="1" customHeight="1"/>
    <row r="80379" ht="12.75" hidden="1" customHeight="1"/>
    <row r="80380" ht="12.75" hidden="1" customHeight="1"/>
    <row r="80381" ht="12.75" hidden="1" customHeight="1"/>
    <row r="80382" ht="12.75" hidden="1" customHeight="1"/>
    <row r="80383" ht="12.75" hidden="1" customHeight="1"/>
    <row r="80384" ht="12.75" hidden="1" customHeight="1"/>
    <row r="80385" ht="12.75" hidden="1" customHeight="1"/>
    <row r="80386" ht="12.75" hidden="1" customHeight="1"/>
    <row r="80387" ht="12.75" hidden="1" customHeight="1"/>
    <row r="80388" ht="12.75" hidden="1" customHeight="1"/>
    <row r="80389" ht="12.75" hidden="1" customHeight="1"/>
    <row r="80390" ht="12.75" hidden="1" customHeight="1"/>
    <row r="80391" ht="12.75" hidden="1" customHeight="1"/>
    <row r="80392" ht="12.75" hidden="1" customHeight="1"/>
    <row r="80393" ht="12.75" hidden="1" customHeight="1"/>
    <row r="80394" ht="12.75" hidden="1" customHeight="1"/>
    <row r="80395" ht="12.75" hidden="1" customHeight="1"/>
    <row r="80396" ht="12.75" hidden="1" customHeight="1"/>
    <row r="80397" ht="12.75" hidden="1" customHeight="1"/>
    <row r="80398" ht="12.75" hidden="1" customHeight="1"/>
    <row r="80399" ht="12.75" hidden="1" customHeight="1"/>
    <row r="80400" ht="12.75" hidden="1" customHeight="1"/>
    <row r="80401" ht="12.75" hidden="1" customHeight="1"/>
    <row r="80402" ht="12.75" hidden="1" customHeight="1"/>
    <row r="80403" ht="12.75" hidden="1" customHeight="1"/>
    <row r="80404" ht="12.75" hidden="1" customHeight="1"/>
    <row r="80405" ht="12.75" hidden="1" customHeight="1"/>
    <row r="80406" ht="12.75" hidden="1" customHeight="1"/>
    <row r="80407" ht="12.75" hidden="1" customHeight="1"/>
    <row r="80408" ht="12.75" hidden="1" customHeight="1"/>
    <row r="80409" ht="12.75" hidden="1" customHeight="1"/>
    <row r="80410" ht="12.75" hidden="1" customHeight="1"/>
    <row r="80411" ht="12.75" hidden="1" customHeight="1"/>
    <row r="80412" ht="12.75" hidden="1" customHeight="1"/>
    <row r="80413" ht="12.75" hidden="1" customHeight="1"/>
    <row r="80414" ht="12.75" hidden="1" customHeight="1"/>
    <row r="80415" ht="12.75" hidden="1" customHeight="1"/>
    <row r="80416" ht="12.75" hidden="1" customHeight="1"/>
    <row r="80417" ht="12.75" hidden="1" customHeight="1"/>
    <row r="80418" ht="12.75" hidden="1" customHeight="1"/>
    <row r="80419" ht="12.75" hidden="1" customHeight="1"/>
    <row r="80420" ht="12.75" hidden="1" customHeight="1"/>
    <row r="80421" ht="12.75" hidden="1" customHeight="1"/>
    <row r="80422" ht="12.75" hidden="1" customHeight="1"/>
    <row r="80423" ht="12.75" hidden="1" customHeight="1"/>
    <row r="80424" ht="12.75" hidden="1" customHeight="1"/>
    <row r="80425" ht="12.75" hidden="1" customHeight="1"/>
    <row r="80426" ht="12.75" hidden="1" customHeight="1"/>
    <row r="80427" ht="12.75" hidden="1" customHeight="1"/>
    <row r="80428" ht="12.75" hidden="1" customHeight="1"/>
    <row r="80429" ht="12.75" hidden="1" customHeight="1"/>
    <row r="80430" ht="12.75" hidden="1" customHeight="1"/>
    <row r="80431" ht="12.75" hidden="1" customHeight="1"/>
    <row r="80432" ht="12.75" hidden="1" customHeight="1"/>
    <row r="80433" ht="12.75" hidden="1" customHeight="1"/>
    <row r="80434" ht="12.75" hidden="1" customHeight="1"/>
    <row r="80435" ht="12.75" hidden="1" customHeight="1"/>
    <row r="80436" ht="12.75" hidden="1" customHeight="1"/>
    <row r="80437" ht="12.75" hidden="1" customHeight="1"/>
    <row r="80438" ht="12.75" hidden="1" customHeight="1"/>
    <row r="80439" ht="12.75" hidden="1" customHeight="1"/>
    <row r="80440" ht="12.75" hidden="1" customHeight="1"/>
    <row r="80441" ht="12.75" hidden="1" customHeight="1"/>
    <row r="80442" ht="12.75" hidden="1" customHeight="1"/>
    <row r="80443" ht="12.75" hidden="1" customHeight="1"/>
    <row r="80444" ht="12.75" hidden="1" customHeight="1"/>
    <row r="80445" ht="12.75" hidden="1" customHeight="1"/>
    <row r="80446" ht="12.75" hidden="1" customHeight="1"/>
    <row r="80447" ht="12.75" hidden="1" customHeight="1"/>
    <row r="80448" ht="12.75" hidden="1" customHeight="1"/>
    <row r="80449" ht="12.75" hidden="1" customHeight="1"/>
    <row r="80450" ht="12.75" hidden="1" customHeight="1"/>
    <row r="80451" ht="12.75" hidden="1" customHeight="1"/>
    <row r="80452" ht="12.75" hidden="1" customHeight="1"/>
    <row r="80453" ht="12.75" hidden="1" customHeight="1"/>
    <row r="80454" ht="12.75" hidden="1" customHeight="1"/>
    <row r="80455" ht="12.75" hidden="1" customHeight="1"/>
    <row r="80456" ht="12.75" hidden="1" customHeight="1"/>
    <row r="80457" ht="12.75" hidden="1" customHeight="1"/>
    <row r="80458" ht="12.75" hidden="1" customHeight="1"/>
    <row r="80459" ht="12.75" hidden="1" customHeight="1"/>
    <row r="80460" ht="12.75" hidden="1" customHeight="1"/>
    <row r="80461" ht="12.75" hidden="1" customHeight="1"/>
    <row r="80462" ht="12.75" hidden="1" customHeight="1"/>
    <row r="80463" ht="12.75" hidden="1" customHeight="1"/>
    <row r="80464" ht="12.75" hidden="1" customHeight="1"/>
    <row r="80465" ht="12.75" hidden="1" customHeight="1"/>
    <row r="80466" ht="12.75" hidden="1" customHeight="1"/>
    <row r="80467" ht="12.75" hidden="1" customHeight="1"/>
    <row r="80468" ht="12.75" hidden="1" customHeight="1"/>
    <row r="80469" ht="12.75" hidden="1" customHeight="1"/>
    <row r="80470" ht="12.75" hidden="1" customHeight="1"/>
    <row r="80471" ht="12.75" hidden="1" customHeight="1"/>
    <row r="80472" ht="12.75" hidden="1" customHeight="1"/>
    <row r="80473" ht="12.75" hidden="1" customHeight="1"/>
    <row r="80474" ht="12.75" hidden="1" customHeight="1"/>
    <row r="80475" ht="12.75" hidden="1" customHeight="1"/>
    <row r="80476" ht="12.75" hidden="1" customHeight="1"/>
    <row r="80477" ht="12.75" hidden="1" customHeight="1"/>
    <row r="80478" ht="12.75" hidden="1" customHeight="1"/>
    <row r="80479" ht="12.75" hidden="1" customHeight="1"/>
    <row r="80480" ht="12.75" hidden="1" customHeight="1"/>
    <row r="80481" ht="12.75" hidden="1" customHeight="1"/>
    <row r="80482" ht="12.75" hidden="1" customHeight="1"/>
    <row r="80483" ht="12.75" hidden="1" customHeight="1"/>
    <row r="80484" ht="12.75" hidden="1" customHeight="1"/>
    <row r="80485" ht="12.75" hidden="1" customHeight="1"/>
    <row r="80486" ht="12.75" hidden="1" customHeight="1"/>
    <row r="80487" ht="12.75" hidden="1" customHeight="1"/>
    <row r="80488" ht="12.75" hidden="1" customHeight="1"/>
    <row r="80489" ht="12.75" hidden="1" customHeight="1"/>
    <row r="80490" ht="12.75" hidden="1" customHeight="1"/>
    <row r="80491" ht="12.75" hidden="1" customHeight="1"/>
    <row r="80492" ht="12.75" hidden="1" customHeight="1"/>
    <row r="80493" ht="12.75" hidden="1" customHeight="1"/>
    <row r="80494" ht="12.75" hidden="1" customHeight="1"/>
    <row r="80495" ht="12.75" hidden="1" customHeight="1"/>
    <row r="80496" ht="12.75" hidden="1" customHeight="1"/>
    <row r="80497" ht="12.75" hidden="1" customHeight="1"/>
    <row r="80498" ht="12.75" hidden="1" customHeight="1"/>
    <row r="80499" ht="12.75" hidden="1" customHeight="1"/>
    <row r="80500" ht="12.75" hidden="1" customHeight="1"/>
    <row r="80501" ht="12.75" hidden="1" customHeight="1"/>
    <row r="80502" ht="12.75" hidden="1" customHeight="1"/>
    <row r="80503" ht="12.75" hidden="1" customHeight="1"/>
    <row r="80504" ht="12.75" hidden="1" customHeight="1"/>
    <row r="80505" ht="12.75" hidden="1" customHeight="1"/>
    <row r="80506" ht="12.75" hidden="1" customHeight="1"/>
    <row r="80507" ht="12.75" hidden="1" customHeight="1"/>
    <row r="80508" ht="12.75" hidden="1" customHeight="1"/>
    <row r="80509" ht="12.75" hidden="1" customHeight="1"/>
    <row r="80510" ht="12.75" hidden="1" customHeight="1"/>
    <row r="80511" ht="12.75" hidden="1" customHeight="1"/>
    <row r="80512" ht="12.75" hidden="1" customHeight="1"/>
    <row r="80513" ht="12.75" hidden="1" customHeight="1"/>
    <row r="80514" ht="12.75" hidden="1" customHeight="1"/>
    <row r="80515" ht="12.75" hidden="1" customHeight="1"/>
    <row r="80516" ht="12.75" hidden="1" customHeight="1"/>
    <row r="80517" ht="12.75" hidden="1" customHeight="1"/>
    <row r="80518" ht="12.75" hidden="1" customHeight="1"/>
    <row r="80519" ht="12.75" hidden="1" customHeight="1"/>
    <row r="80520" ht="12.75" hidden="1" customHeight="1"/>
    <row r="80521" ht="12.75" hidden="1" customHeight="1"/>
    <row r="80522" ht="12.75" hidden="1" customHeight="1"/>
    <row r="80523" ht="12.75" hidden="1" customHeight="1"/>
    <row r="80524" ht="12.75" hidden="1" customHeight="1"/>
    <row r="80525" ht="12.75" hidden="1" customHeight="1"/>
    <row r="80526" ht="12.75" hidden="1" customHeight="1"/>
    <row r="80527" ht="12.75" hidden="1" customHeight="1"/>
    <row r="80528" ht="12.75" hidden="1" customHeight="1"/>
    <row r="80529" ht="12.75" hidden="1" customHeight="1"/>
    <row r="80530" ht="12.75" hidden="1" customHeight="1"/>
    <row r="80531" ht="12.75" hidden="1" customHeight="1"/>
    <row r="80532" ht="12.75" hidden="1" customHeight="1"/>
    <row r="80533" ht="12.75" hidden="1" customHeight="1"/>
    <row r="80534" ht="12.75" hidden="1" customHeight="1"/>
    <row r="80535" ht="12.75" hidden="1" customHeight="1"/>
    <row r="80536" ht="12.75" hidden="1" customHeight="1"/>
    <row r="80537" ht="12.75" hidden="1" customHeight="1"/>
    <row r="80538" ht="12.75" hidden="1" customHeight="1"/>
    <row r="80539" ht="12.75" hidden="1" customHeight="1"/>
    <row r="80540" ht="12.75" hidden="1" customHeight="1"/>
    <row r="80541" ht="12.75" hidden="1" customHeight="1"/>
    <row r="80542" ht="12.75" hidden="1" customHeight="1"/>
    <row r="80543" ht="12.75" hidden="1" customHeight="1"/>
    <row r="80544" ht="12.75" hidden="1" customHeight="1"/>
    <row r="80545" ht="12.75" hidden="1" customHeight="1"/>
    <row r="80546" ht="12.75" hidden="1" customHeight="1"/>
    <row r="80547" ht="12.75" hidden="1" customHeight="1"/>
    <row r="80548" ht="12.75" hidden="1" customHeight="1"/>
    <row r="80549" ht="12.75" hidden="1" customHeight="1"/>
    <row r="80550" ht="12.75" hidden="1" customHeight="1"/>
    <row r="80551" ht="12.75" hidden="1" customHeight="1"/>
    <row r="80552" ht="12.75" hidden="1" customHeight="1"/>
    <row r="80553" ht="12.75" hidden="1" customHeight="1"/>
    <row r="80554" ht="12.75" hidden="1" customHeight="1"/>
    <row r="80555" ht="12.75" hidden="1" customHeight="1"/>
    <row r="80556" ht="12.75" hidden="1" customHeight="1"/>
    <row r="80557" ht="12.75" hidden="1" customHeight="1"/>
    <row r="80558" ht="12.75" hidden="1" customHeight="1"/>
    <row r="80559" ht="12.75" hidden="1" customHeight="1"/>
    <row r="80560" ht="12.75" hidden="1" customHeight="1"/>
    <row r="80561" ht="12.75" hidden="1" customHeight="1"/>
    <row r="80562" ht="12.75" hidden="1" customHeight="1"/>
    <row r="80563" ht="12.75" hidden="1" customHeight="1"/>
    <row r="80564" ht="12.75" hidden="1" customHeight="1"/>
    <row r="80565" ht="12.75" hidden="1" customHeight="1"/>
    <row r="80566" ht="12.75" hidden="1" customHeight="1"/>
    <row r="80567" ht="12.75" hidden="1" customHeight="1"/>
    <row r="80568" ht="12.75" hidden="1" customHeight="1"/>
    <row r="80569" ht="12.75" hidden="1" customHeight="1"/>
    <row r="80570" ht="12.75" hidden="1" customHeight="1"/>
    <row r="80571" ht="12.75" hidden="1" customHeight="1"/>
    <row r="80572" ht="12.75" hidden="1" customHeight="1"/>
    <row r="80573" ht="12.75" hidden="1" customHeight="1"/>
    <row r="80574" ht="12.75" hidden="1" customHeight="1"/>
    <row r="80575" ht="12.75" hidden="1" customHeight="1"/>
    <row r="80576" ht="12.75" hidden="1" customHeight="1"/>
    <row r="80577" ht="12.75" hidden="1" customHeight="1"/>
    <row r="80578" ht="12.75" hidden="1" customHeight="1"/>
    <row r="80579" ht="12.75" hidden="1" customHeight="1"/>
    <row r="80580" ht="12.75" hidden="1" customHeight="1"/>
    <row r="80581" ht="12.75" hidden="1" customHeight="1"/>
    <row r="80582" ht="12.75" hidden="1" customHeight="1"/>
    <row r="80583" ht="12.75" hidden="1" customHeight="1"/>
    <row r="80584" ht="12.75" hidden="1" customHeight="1"/>
    <row r="80585" ht="12.75" hidden="1" customHeight="1"/>
    <row r="80586" ht="12.75" hidden="1" customHeight="1"/>
    <row r="80587" ht="12.75" hidden="1" customHeight="1"/>
    <row r="80588" ht="12.75" hidden="1" customHeight="1"/>
    <row r="80589" ht="12.75" hidden="1" customHeight="1"/>
    <row r="80590" ht="12.75" hidden="1" customHeight="1"/>
    <row r="80591" ht="12.75" hidden="1" customHeight="1"/>
    <row r="80592" ht="12.75" hidden="1" customHeight="1"/>
    <row r="80593" ht="12.75" hidden="1" customHeight="1"/>
    <row r="80594" ht="12.75" hidden="1" customHeight="1"/>
    <row r="80595" ht="12.75" hidden="1" customHeight="1"/>
    <row r="80596" ht="12.75" hidden="1" customHeight="1"/>
    <row r="80597" ht="12.75" hidden="1" customHeight="1"/>
    <row r="80598" ht="12.75" hidden="1" customHeight="1"/>
    <row r="80599" ht="12.75" hidden="1" customHeight="1"/>
    <row r="80600" ht="12.75" hidden="1" customHeight="1"/>
    <row r="80601" ht="12.75" hidden="1" customHeight="1"/>
    <row r="80602" ht="12.75" hidden="1" customHeight="1"/>
    <row r="80603" ht="12.75" hidden="1" customHeight="1"/>
    <row r="80604" ht="12.75" hidden="1" customHeight="1"/>
    <row r="80605" ht="12.75" hidden="1" customHeight="1"/>
    <row r="80606" ht="12.75" hidden="1" customHeight="1"/>
    <row r="80607" ht="12.75" hidden="1" customHeight="1"/>
    <row r="80608" ht="12.75" hidden="1" customHeight="1"/>
    <row r="80609" ht="12.75" hidden="1" customHeight="1"/>
    <row r="80610" ht="12.75" hidden="1" customHeight="1"/>
    <row r="80611" ht="12.75" hidden="1" customHeight="1"/>
    <row r="80612" ht="12.75" hidden="1" customHeight="1"/>
    <row r="80613" ht="12.75" hidden="1" customHeight="1"/>
    <row r="80614" ht="12.75" hidden="1" customHeight="1"/>
    <row r="80615" ht="12.75" hidden="1" customHeight="1"/>
    <row r="80616" ht="12.75" hidden="1" customHeight="1"/>
    <row r="80617" ht="12.75" hidden="1" customHeight="1"/>
    <row r="80618" ht="12.75" hidden="1" customHeight="1"/>
    <row r="80619" ht="12.75" hidden="1" customHeight="1"/>
    <row r="80620" ht="12.75" hidden="1" customHeight="1"/>
    <row r="80621" ht="12.75" hidden="1" customHeight="1"/>
    <row r="80622" ht="12.75" hidden="1" customHeight="1"/>
    <row r="80623" ht="12.75" hidden="1" customHeight="1"/>
    <row r="80624" ht="12.75" hidden="1" customHeight="1"/>
    <row r="80625" ht="12.75" hidden="1" customHeight="1"/>
    <row r="80626" ht="12.75" hidden="1" customHeight="1"/>
    <row r="80627" ht="12.75" hidden="1" customHeight="1"/>
    <row r="80628" ht="12.75" hidden="1" customHeight="1"/>
    <row r="80629" ht="12.75" hidden="1" customHeight="1"/>
    <row r="80630" ht="12.75" hidden="1" customHeight="1"/>
    <row r="80631" ht="12.75" hidden="1" customHeight="1"/>
    <row r="80632" ht="12.75" hidden="1" customHeight="1"/>
    <row r="80633" ht="12.75" hidden="1" customHeight="1"/>
    <row r="80634" ht="12.75" hidden="1" customHeight="1"/>
    <row r="80635" ht="12.75" hidden="1" customHeight="1"/>
    <row r="80636" ht="12.75" hidden="1" customHeight="1"/>
    <row r="80637" ht="12.75" hidden="1" customHeight="1"/>
    <row r="80638" ht="12.75" hidden="1" customHeight="1"/>
    <row r="80639" ht="12.75" hidden="1" customHeight="1"/>
    <row r="80640" ht="12.75" hidden="1" customHeight="1"/>
    <row r="80641" ht="12.75" hidden="1" customHeight="1"/>
    <row r="80642" ht="12.75" hidden="1" customHeight="1"/>
    <row r="80643" ht="12.75" hidden="1" customHeight="1"/>
    <row r="80644" ht="12.75" hidden="1" customHeight="1"/>
    <row r="80645" ht="12.75" hidden="1" customHeight="1"/>
    <row r="80646" ht="12.75" hidden="1" customHeight="1"/>
    <row r="80647" ht="12.75" hidden="1" customHeight="1"/>
    <row r="80648" ht="12.75" hidden="1" customHeight="1"/>
    <row r="80649" ht="12.75" hidden="1" customHeight="1"/>
    <row r="80650" ht="12.75" hidden="1" customHeight="1"/>
    <row r="80651" ht="12.75" hidden="1" customHeight="1"/>
    <row r="80652" ht="12.75" hidden="1" customHeight="1"/>
    <row r="80653" ht="12.75" hidden="1" customHeight="1"/>
    <row r="80654" ht="12.75" hidden="1" customHeight="1"/>
    <row r="80655" ht="12.75" hidden="1" customHeight="1"/>
    <row r="80656" ht="12.75" hidden="1" customHeight="1"/>
    <row r="80657" ht="12.75" hidden="1" customHeight="1"/>
    <row r="80658" ht="12.75" hidden="1" customHeight="1"/>
    <row r="80659" ht="12.75" hidden="1" customHeight="1"/>
    <row r="80660" ht="12.75" hidden="1" customHeight="1"/>
    <row r="80661" ht="12.75" hidden="1" customHeight="1"/>
    <row r="80662" ht="12.75" hidden="1" customHeight="1"/>
    <row r="80663" ht="12.75" hidden="1" customHeight="1"/>
    <row r="80664" ht="12.75" hidden="1" customHeight="1"/>
    <row r="80665" ht="12.75" hidden="1" customHeight="1"/>
    <row r="80666" ht="12.75" hidden="1" customHeight="1"/>
    <row r="80667" ht="12.75" hidden="1" customHeight="1"/>
    <row r="80668" ht="12.75" hidden="1" customHeight="1"/>
    <row r="80669" ht="12.75" hidden="1" customHeight="1"/>
    <row r="80670" ht="12.75" hidden="1" customHeight="1"/>
    <row r="80671" ht="12.75" hidden="1" customHeight="1"/>
    <row r="80672" ht="12.75" hidden="1" customHeight="1"/>
    <row r="80673" ht="12.75" hidden="1" customHeight="1"/>
    <row r="80674" ht="12.75" hidden="1" customHeight="1"/>
    <row r="80675" ht="12.75" hidden="1" customHeight="1"/>
    <row r="80676" ht="12.75" hidden="1" customHeight="1"/>
    <row r="80677" ht="12.75" hidden="1" customHeight="1"/>
    <row r="80678" ht="12.75" hidden="1" customHeight="1"/>
    <row r="80679" ht="12.75" hidden="1" customHeight="1"/>
    <row r="80680" ht="12.75" hidden="1" customHeight="1"/>
    <row r="80681" ht="12.75" hidden="1" customHeight="1"/>
    <row r="80682" ht="12.75" hidden="1" customHeight="1"/>
    <row r="80683" ht="12.75" hidden="1" customHeight="1"/>
    <row r="80684" ht="12.75" hidden="1" customHeight="1"/>
    <row r="80685" ht="12.75" hidden="1" customHeight="1"/>
    <row r="80686" ht="12.75" hidden="1" customHeight="1"/>
    <row r="80687" ht="12.75" hidden="1" customHeight="1"/>
    <row r="80688" ht="12.75" hidden="1" customHeight="1"/>
    <row r="80689" ht="12.75" hidden="1" customHeight="1"/>
    <row r="80690" ht="12.75" hidden="1" customHeight="1"/>
    <row r="80691" ht="12.75" hidden="1" customHeight="1"/>
    <row r="80692" ht="12.75" hidden="1" customHeight="1"/>
    <row r="80693" ht="12.75" hidden="1" customHeight="1"/>
    <row r="80694" ht="12.75" hidden="1" customHeight="1"/>
    <row r="80695" ht="12.75" hidden="1" customHeight="1"/>
    <row r="80696" ht="12.75" hidden="1" customHeight="1"/>
    <row r="80697" ht="12.75" hidden="1" customHeight="1"/>
    <row r="80698" ht="12.75" hidden="1" customHeight="1"/>
    <row r="80699" ht="12.75" hidden="1" customHeight="1"/>
    <row r="80700" ht="12.75" hidden="1" customHeight="1"/>
    <row r="80701" ht="12.75" hidden="1" customHeight="1"/>
    <row r="80702" ht="12.75" hidden="1" customHeight="1"/>
    <row r="80703" ht="12.75" hidden="1" customHeight="1"/>
    <row r="80704" ht="12.75" hidden="1" customHeight="1"/>
    <row r="80705" ht="12.75" hidden="1" customHeight="1"/>
    <row r="80706" ht="12.75" hidden="1" customHeight="1"/>
    <row r="80707" ht="12.75" hidden="1" customHeight="1"/>
    <row r="80708" ht="12.75" hidden="1" customHeight="1"/>
    <row r="80709" ht="12.75" hidden="1" customHeight="1"/>
    <row r="80710" ht="12.75" hidden="1" customHeight="1"/>
    <row r="80711" ht="12.75" hidden="1" customHeight="1"/>
    <row r="80712" ht="12.75" hidden="1" customHeight="1"/>
    <row r="80713" ht="12.75" hidden="1" customHeight="1"/>
    <row r="80714" ht="12.75" hidden="1" customHeight="1"/>
    <row r="80715" ht="12.75" hidden="1" customHeight="1"/>
    <row r="80716" ht="12.75" hidden="1" customHeight="1"/>
    <row r="80717" ht="12.75" hidden="1" customHeight="1"/>
    <row r="80718" ht="12.75" hidden="1" customHeight="1"/>
    <row r="80719" ht="12.75" hidden="1" customHeight="1"/>
    <row r="80720" ht="12.75" hidden="1" customHeight="1"/>
    <row r="80721" ht="12.75" hidden="1" customHeight="1"/>
    <row r="80722" ht="12.75" hidden="1" customHeight="1"/>
    <row r="80723" ht="12.75" hidden="1" customHeight="1"/>
    <row r="80724" ht="12.75" hidden="1" customHeight="1"/>
    <row r="80725" ht="12.75" hidden="1" customHeight="1"/>
    <row r="80726" ht="12.75" hidden="1" customHeight="1"/>
    <row r="80727" ht="12.75" hidden="1" customHeight="1"/>
    <row r="80728" ht="12.75" hidden="1" customHeight="1"/>
    <row r="80729" ht="12.75" hidden="1" customHeight="1"/>
    <row r="80730" ht="12.75" hidden="1" customHeight="1"/>
    <row r="80731" ht="12.75" hidden="1" customHeight="1"/>
    <row r="80732" ht="12.75" hidden="1" customHeight="1"/>
    <row r="80733" ht="12.75" hidden="1" customHeight="1"/>
    <row r="80734" ht="12.75" hidden="1" customHeight="1"/>
    <row r="80735" ht="12.75" hidden="1" customHeight="1"/>
    <row r="80736" ht="12.75" hidden="1" customHeight="1"/>
    <row r="80737" ht="12.75" hidden="1" customHeight="1"/>
    <row r="80738" ht="12.75" hidden="1" customHeight="1"/>
    <row r="80739" ht="12.75" hidden="1" customHeight="1"/>
    <row r="80740" ht="12.75" hidden="1" customHeight="1"/>
    <row r="80741" ht="12.75" hidden="1" customHeight="1"/>
    <row r="80742" ht="12.75" hidden="1" customHeight="1"/>
    <row r="80743" ht="12.75" hidden="1" customHeight="1"/>
    <row r="80744" ht="12.75" hidden="1" customHeight="1"/>
    <row r="80745" ht="12.75" hidden="1" customHeight="1"/>
    <row r="80746" ht="12.75" hidden="1" customHeight="1"/>
    <row r="80747" ht="12.75" hidden="1" customHeight="1"/>
    <row r="80748" ht="12.75" hidden="1" customHeight="1"/>
    <row r="80749" ht="12.75" hidden="1" customHeight="1"/>
    <row r="80750" ht="12.75" hidden="1" customHeight="1"/>
    <row r="80751" ht="12.75" hidden="1" customHeight="1"/>
    <row r="80752" ht="12.75" hidden="1" customHeight="1"/>
    <row r="80753" ht="12.75" hidden="1" customHeight="1"/>
    <row r="80754" ht="12.75" hidden="1" customHeight="1"/>
    <row r="80755" ht="12.75" hidden="1" customHeight="1"/>
    <row r="80756" ht="12.75" hidden="1" customHeight="1"/>
    <row r="80757" ht="12.75" hidden="1" customHeight="1"/>
    <row r="80758" ht="12.75" hidden="1" customHeight="1"/>
    <row r="80759" ht="12.75" hidden="1" customHeight="1"/>
    <row r="80760" ht="12.75" hidden="1" customHeight="1"/>
    <row r="80761" ht="12.75" hidden="1" customHeight="1"/>
    <row r="80762" ht="12.75" hidden="1" customHeight="1"/>
    <row r="80763" ht="12.75" hidden="1" customHeight="1"/>
    <row r="80764" ht="12.75" hidden="1" customHeight="1"/>
    <row r="80765" ht="12.75" hidden="1" customHeight="1"/>
    <row r="80766" ht="12.75" hidden="1" customHeight="1"/>
    <row r="80767" ht="12.75" hidden="1" customHeight="1"/>
    <row r="80768" ht="12.75" hidden="1" customHeight="1"/>
    <row r="80769" ht="12.75" hidden="1" customHeight="1"/>
    <row r="80770" ht="12.75" hidden="1" customHeight="1"/>
    <row r="80771" ht="12.75" hidden="1" customHeight="1"/>
    <row r="80772" ht="12.75" hidden="1" customHeight="1"/>
    <row r="80773" ht="12.75" hidden="1" customHeight="1"/>
    <row r="80774" ht="12.75" hidden="1" customHeight="1"/>
    <row r="80775" ht="12.75" hidden="1" customHeight="1"/>
    <row r="80776" ht="12.75" hidden="1" customHeight="1"/>
    <row r="80777" ht="12.75" hidden="1" customHeight="1"/>
    <row r="80778" ht="12.75" hidden="1" customHeight="1"/>
    <row r="80779" ht="12.75" hidden="1" customHeight="1"/>
    <row r="80780" ht="12.75" hidden="1" customHeight="1"/>
    <row r="80781" ht="12.75" hidden="1" customHeight="1"/>
    <row r="80782" ht="12.75" hidden="1" customHeight="1"/>
    <row r="80783" ht="12.75" hidden="1" customHeight="1"/>
    <row r="80784" ht="12.75" hidden="1" customHeight="1"/>
    <row r="80785" ht="12.75" hidden="1" customHeight="1"/>
    <row r="80786" ht="12.75" hidden="1" customHeight="1"/>
    <row r="80787" ht="12.75" hidden="1" customHeight="1"/>
    <row r="80788" ht="12.75" hidden="1" customHeight="1"/>
    <row r="80789" ht="12.75" hidden="1" customHeight="1"/>
    <row r="80790" ht="12.75" hidden="1" customHeight="1"/>
    <row r="80791" ht="12.75" hidden="1" customHeight="1"/>
    <row r="80792" ht="12.75" hidden="1" customHeight="1"/>
    <row r="80793" ht="12.75" hidden="1" customHeight="1"/>
    <row r="80794" ht="12.75" hidden="1" customHeight="1"/>
    <row r="80795" ht="12.75" hidden="1" customHeight="1"/>
    <row r="80796" ht="12.75" hidden="1" customHeight="1"/>
    <row r="80797" ht="12.75" hidden="1" customHeight="1"/>
    <row r="80798" ht="12.75" hidden="1" customHeight="1"/>
    <row r="80799" ht="12.75" hidden="1" customHeight="1"/>
    <row r="80800" ht="12.75" hidden="1" customHeight="1"/>
    <row r="80801" ht="12.75" hidden="1" customHeight="1"/>
    <row r="80802" ht="12.75" hidden="1" customHeight="1"/>
    <row r="80803" ht="12.75" hidden="1" customHeight="1"/>
    <row r="80804" ht="12.75" hidden="1" customHeight="1"/>
    <row r="80805" ht="12.75" hidden="1" customHeight="1"/>
    <row r="80806" ht="12.75" hidden="1" customHeight="1"/>
    <row r="80807" ht="12.75" hidden="1" customHeight="1"/>
    <row r="80808" ht="12.75" hidden="1" customHeight="1"/>
    <row r="80809" ht="12.75" hidden="1" customHeight="1"/>
    <row r="80810" ht="12.75" hidden="1" customHeight="1"/>
    <row r="80811" ht="12.75" hidden="1" customHeight="1"/>
    <row r="80812" ht="12.75" hidden="1" customHeight="1"/>
    <row r="80813" ht="12.75" hidden="1" customHeight="1"/>
    <row r="80814" ht="12.75" hidden="1" customHeight="1"/>
    <row r="80815" ht="12.75" hidden="1" customHeight="1"/>
    <row r="80816" ht="12.75" hidden="1" customHeight="1"/>
    <row r="80817" ht="12.75" hidden="1" customHeight="1"/>
    <row r="80818" ht="12.75" hidden="1" customHeight="1"/>
    <row r="80819" ht="12.75" hidden="1" customHeight="1"/>
    <row r="80820" ht="12.75" hidden="1" customHeight="1"/>
    <row r="80821" ht="12.75" hidden="1" customHeight="1"/>
    <row r="80822" ht="12.75" hidden="1" customHeight="1"/>
    <row r="80823" ht="12.75" hidden="1" customHeight="1"/>
    <row r="80824" ht="12.75" hidden="1" customHeight="1"/>
    <row r="80825" ht="12.75" hidden="1" customHeight="1"/>
    <row r="80826" ht="12.75" hidden="1" customHeight="1"/>
    <row r="80827" ht="12.75" hidden="1" customHeight="1"/>
    <row r="80828" ht="12.75" hidden="1" customHeight="1"/>
    <row r="80829" ht="12.75" hidden="1" customHeight="1"/>
    <row r="80830" ht="12.75" hidden="1" customHeight="1"/>
    <row r="80831" ht="12.75" hidden="1" customHeight="1"/>
    <row r="80832" ht="12.75" hidden="1" customHeight="1"/>
    <row r="80833" ht="12.75" hidden="1" customHeight="1"/>
    <row r="80834" ht="12.75" hidden="1" customHeight="1"/>
    <row r="80835" ht="12.75" hidden="1" customHeight="1"/>
    <row r="80836" ht="12.75" hidden="1" customHeight="1"/>
    <row r="80837" ht="12.75" hidden="1" customHeight="1"/>
    <row r="80838" ht="12.75" hidden="1" customHeight="1"/>
    <row r="80839" ht="12.75" hidden="1" customHeight="1"/>
    <row r="80840" ht="12.75" hidden="1" customHeight="1"/>
    <row r="80841" ht="12.75" hidden="1" customHeight="1"/>
    <row r="80842" ht="12.75" hidden="1" customHeight="1"/>
    <row r="80843" ht="12.75" hidden="1" customHeight="1"/>
    <row r="80844" ht="12.75" hidden="1" customHeight="1"/>
    <row r="80845" ht="12.75" hidden="1" customHeight="1"/>
    <row r="80846" ht="12.75" hidden="1" customHeight="1"/>
    <row r="80847" ht="12.75" hidden="1" customHeight="1"/>
    <row r="80848" ht="12.75" hidden="1" customHeight="1"/>
    <row r="80849" ht="12.75" hidden="1" customHeight="1"/>
    <row r="80850" ht="12.75" hidden="1" customHeight="1"/>
    <row r="80851" ht="12.75" hidden="1" customHeight="1"/>
    <row r="80852" ht="12.75" hidden="1" customHeight="1"/>
    <row r="80853" ht="12.75" hidden="1" customHeight="1"/>
    <row r="80854" ht="12.75" hidden="1" customHeight="1"/>
    <row r="80855" ht="12.75" hidden="1" customHeight="1"/>
    <row r="80856" ht="12.75" hidden="1" customHeight="1"/>
    <row r="80857" ht="12.75" hidden="1" customHeight="1"/>
    <row r="80858" ht="12.75" hidden="1" customHeight="1"/>
    <row r="80859" ht="12.75" hidden="1" customHeight="1"/>
    <row r="80860" ht="12.75" hidden="1" customHeight="1"/>
    <row r="80861" ht="12.75" hidden="1" customHeight="1"/>
    <row r="80862" ht="12.75" hidden="1" customHeight="1"/>
    <row r="80863" ht="12.75" hidden="1" customHeight="1"/>
    <row r="80864" ht="12.75" hidden="1" customHeight="1"/>
    <row r="80865" ht="12.75" hidden="1" customHeight="1"/>
    <row r="80866" ht="12.75" hidden="1" customHeight="1"/>
    <row r="80867" ht="12.75" hidden="1" customHeight="1"/>
    <row r="80868" ht="12.75" hidden="1" customHeight="1"/>
    <row r="80869" ht="12.75" hidden="1" customHeight="1"/>
    <row r="80870" ht="12.75" hidden="1" customHeight="1"/>
    <row r="80871" ht="12.75" hidden="1" customHeight="1"/>
    <row r="80872" ht="12.75" hidden="1" customHeight="1"/>
    <row r="80873" ht="12.75" hidden="1" customHeight="1"/>
    <row r="80874" ht="12.75" hidden="1" customHeight="1"/>
    <row r="80875" ht="12.75" hidden="1" customHeight="1"/>
    <row r="80876" ht="12.75" hidden="1" customHeight="1"/>
    <row r="80877" ht="12.75" hidden="1" customHeight="1"/>
    <row r="80878" ht="12.75" hidden="1" customHeight="1"/>
    <row r="80879" ht="12.75" hidden="1" customHeight="1"/>
    <row r="80880" ht="12.75" hidden="1" customHeight="1"/>
    <row r="80881" ht="12.75" hidden="1" customHeight="1"/>
    <row r="80882" ht="12.75" hidden="1" customHeight="1"/>
    <row r="80883" ht="12.75" hidden="1" customHeight="1"/>
    <row r="80884" ht="12.75" hidden="1" customHeight="1"/>
    <row r="80885" ht="12.75" hidden="1" customHeight="1"/>
    <row r="80886" ht="12.75" hidden="1" customHeight="1"/>
    <row r="80887" ht="12.75" hidden="1" customHeight="1"/>
    <row r="80888" ht="12.75" hidden="1" customHeight="1"/>
    <row r="80889" ht="12.75" hidden="1" customHeight="1"/>
    <row r="80890" ht="12.75" hidden="1" customHeight="1"/>
    <row r="80891" ht="12.75" hidden="1" customHeight="1"/>
    <row r="80892" ht="12.75" hidden="1" customHeight="1"/>
    <row r="80893" ht="12.75" hidden="1" customHeight="1"/>
    <row r="80894" ht="12.75" hidden="1" customHeight="1"/>
    <row r="80895" ht="12.75" hidden="1" customHeight="1"/>
    <row r="80896" ht="12.75" hidden="1" customHeight="1"/>
    <row r="80897" ht="12.75" hidden="1" customHeight="1"/>
    <row r="80898" ht="12.75" hidden="1" customHeight="1"/>
    <row r="80899" ht="12.75" hidden="1" customHeight="1"/>
    <row r="80900" ht="12.75" hidden="1" customHeight="1"/>
    <row r="80901" ht="12.75" hidden="1" customHeight="1"/>
    <row r="80902" ht="12.75" hidden="1" customHeight="1"/>
    <row r="80903" ht="12.75" hidden="1" customHeight="1"/>
    <row r="80904" ht="12.75" hidden="1" customHeight="1"/>
    <row r="80905" ht="12.75" hidden="1" customHeight="1"/>
    <row r="80906" ht="12.75" hidden="1" customHeight="1"/>
    <row r="80907" ht="12.75" hidden="1" customHeight="1"/>
    <row r="80908" ht="12.75" hidden="1" customHeight="1"/>
    <row r="80909" ht="12.75" hidden="1" customHeight="1"/>
    <row r="80910" ht="12.75" hidden="1" customHeight="1"/>
    <row r="80911" ht="12.75" hidden="1" customHeight="1"/>
    <row r="80912" ht="12.75" hidden="1" customHeight="1"/>
    <row r="80913" ht="12.75" hidden="1" customHeight="1"/>
    <row r="80914" ht="12.75" hidden="1" customHeight="1"/>
    <row r="80915" ht="12.75" hidden="1" customHeight="1"/>
    <row r="80916" ht="12.75" hidden="1" customHeight="1"/>
    <row r="80917" ht="12.75" hidden="1" customHeight="1"/>
    <row r="80918" ht="12.75" hidden="1" customHeight="1"/>
    <row r="80919" ht="12.75" hidden="1" customHeight="1"/>
    <row r="80920" ht="12.75" hidden="1" customHeight="1"/>
    <row r="80921" ht="12.75" hidden="1" customHeight="1"/>
    <row r="80922" ht="12.75" hidden="1" customHeight="1"/>
    <row r="80923" ht="12.75" hidden="1" customHeight="1"/>
    <row r="80924" ht="12.75" hidden="1" customHeight="1"/>
    <row r="80925" ht="12.75" hidden="1" customHeight="1"/>
    <row r="80926" ht="12.75" hidden="1" customHeight="1"/>
    <row r="80927" ht="12.75" hidden="1" customHeight="1"/>
    <row r="80928" ht="12.75" hidden="1" customHeight="1"/>
    <row r="80929" ht="12.75" hidden="1" customHeight="1"/>
    <row r="80930" ht="12.75" hidden="1" customHeight="1"/>
    <row r="80931" ht="12.75" hidden="1" customHeight="1"/>
    <row r="80932" ht="12.75" hidden="1" customHeight="1"/>
    <row r="80933" ht="12.75" hidden="1" customHeight="1"/>
    <row r="80934" ht="12.75" hidden="1" customHeight="1"/>
    <row r="80935" ht="12.75" hidden="1" customHeight="1"/>
    <row r="80936" ht="12.75" hidden="1" customHeight="1"/>
    <row r="80937" ht="12.75" hidden="1" customHeight="1"/>
    <row r="80938" ht="12.75" hidden="1" customHeight="1"/>
    <row r="80939" ht="12.75" hidden="1" customHeight="1"/>
    <row r="80940" ht="12.75" hidden="1" customHeight="1"/>
    <row r="80941" ht="12.75" hidden="1" customHeight="1"/>
    <row r="80942" ht="12.75" hidden="1" customHeight="1"/>
    <row r="80943" ht="12.75" hidden="1" customHeight="1"/>
    <row r="80944" ht="12.75" hidden="1" customHeight="1"/>
    <row r="80945" ht="12.75" hidden="1" customHeight="1"/>
    <row r="80946" ht="12.75" hidden="1" customHeight="1"/>
    <row r="80947" ht="12.75" hidden="1" customHeight="1"/>
    <row r="80948" ht="12.75" hidden="1" customHeight="1"/>
    <row r="80949" ht="12.75" hidden="1" customHeight="1"/>
    <row r="80950" ht="12.75" hidden="1" customHeight="1"/>
    <row r="80951" ht="12.75" hidden="1" customHeight="1"/>
    <row r="80952" ht="12.75" hidden="1" customHeight="1"/>
    <row r="80953" ht="12.75" hidden="1" customHeight="1"/>
    <row r="80954" ht="12.75" hidden="1" customHeight="1"/>
    <row r="80955" ht="12.75" hidden="1" customHeight="1"/>
    <row r="80956" ht="12.75" hidden="1" customHeight="1"/>
    <row r="80957" ht="12.75" hidden="1" customHeight="1"/>
    <row r="80958" ht="12.75" hidden="1" customHeight="1"/>
    <row r="80959" ht="12.75" hidden="1" customHeight="1"/>
    <row r="80960" ht="12.75" hidden="1" customHeight="1"/>
    <row r="80961" ht="12.75" hidden="1" customHeight="1"/>
    <row r="80962" ht="12.75" hidden="1" customHeight="1"/>
    <row r="80963" ht="12.75" hidden="1" customHeight="1"/>
    <row r="80964" ht="12.75" hidden="1" customHeight="1"/>
    <row r="80965" ht="12.75" hidden="1" customHeight="1"/>
    <row r="80966" ht="12.75" hidden="1" customHeight="1"/>
    <row r="80967" ht="12.75" hidden="1" customHeight="1"/>
    <row r="80968" ht="12.75" hidden="1" customHeight="1"/>
    <row r="80969" ht="12.75" hidden="1" customHeight="1"/>
    <row r="80970" ht="12.75" hidden="1" customHeight="1"/>
    <row r="80971" ht="12.75" hidden="1" customHeight="1"/>
    <row r="80972" ht="12.75" hidden="1" customHeight="1"/>
    <row r="80973" ht="12.75" hidden="1" customHeight="1"/>
    <row r="80974" ht="12.75" hidden="1" customHeight="1"/>
    <row r="80975" ht="12.75" hidden="1" customHeight="1"/>
    <row r="80976" ht="12.75" hidden="1" customHeight="1"/>
    <row r="80977" ht="12.75" hidden="1" customHeight="1"/>
    <row r="80978" ht="12.75" hidden="1" customHeight="1"/>
    <row r="80979" ht="12.75" hidden="1" customHeight="1"/>
    <row r="80980" ht="12.75" hidden="1" customHeight="1"/>
    <row r="80981" ht="12.75" hidden="1" customHeight="1"/>
    <row r="80982" ht="12.75" hidden="1" customHeight="1"/>
    <row r="80983" ht="12.75" hidden="1" customHeight="1"/>
    <row r="80984" ht="12.75" hidden="1" customHeight="1"/>
    <row r="80985" ht="12.75" hidden="1" customHeight="1"/>
    <row r="80986" ht="12.75" hidden="1" customHeight="1"/>
    <row r="80987" ht="12.75" hidden="1" customHeight="1"/>
    <row r="80988" ht="12.75" hidden="1" customHeight="1"/>
    <row r="80989" ht="12.75" hidden="1" customHeight="1"/>
    <row r="80990" ht="12.75" hidden="1" customHeight="1"/>
    <row r="80991" ht="12.75" hidden="1" customHeight="1"/>
    <row r="80992" ht="12.75" hidden="1" customHeight="1"/>
    <row r="80993" ht="12.75" hidden="1" customHeight="1"/>
    <row r="80994" ht="12.75" hidden="1" customHeight="1"/>
    <row r="80995" ht="12.75" hidden="1" customHeight="1"/>
    <row r="80996" ht="12.75" hidden="1" customHeight="1"/>
    <row r="80997" ht="12.75" hidden="1" customHeight="1"/>
    <row r="80998" ht="12.75" hidden="1" customHeight="1"/>
    <row r="80999" ht="12.75" hidden="1" customHeight="1"/>
    <row r="81000" ht="12.75" hidden="1" customHeight="1"/>
    <row r="81001" ht="12.75" hidden="1" customHeight="1"/>
    <row r="81002" ht="12.75" hidden="1" customHeight="1"/>
    <row r="81003" ht="12.75" hidden="1" customHeight="1"/>
    <row r="81004" ht="12.75" hidden="1" customHeight="1"/>
    <row r="81005" ht="12.75" hidden="1" customHeight="1"/>
    <row r="81006" ht="12.75" hidden="1" customHeight="1"/>
    <row r="81007" ht="12.75" hidden="1" customHeight="1"/>
    <row r="81008" ht="12.75" hidden="1" customHeight="1"/>
    <row r="81009" ht="12.75" hidden="1" customHeight="1"/>
    <row r="81010" ht="12.75" hidden="1" customHeight="1"/>
    <row r="81011" ht="12.75" hidden="1" customHeight="1"/>
    <row r="81012" ht="12.75" hidden="1" customHeight="1"/>
    <row r="81013" ht="12.75" hidden="1" customHeight="1"/>
    <row r="81014" ht="12.75" hidden="1" customHeight="1"/>
    <row r="81015" ht="12.75" hidden="1" customHeight="1"/>
    <row r="81016" ht="12.75" hidden="1" customHeight="1"/>
    <row r="81017" ht="12.75" hidden="1" customHeight="1"/>
    <row r="81018" ht="12.75" hidden="1" customHeight="1"/>
    <row r="81019" ht="12.75" hidden="1" customHeight="1"/>
    <row r="81020" ht="12.75" hidden="1" customHeight="1"/>
    <row r="81021" ht="12.75" hidden="1" customHeight="1"/>
    <row r="81022" ht="12.75" hidden="1" customHeight="1"/>
    <row r="81023" ht="12.75" hidden="1" customHeight="1"/>
    <row r="81024" ht="12.75" hidden="1" customHeight="1"/>
    <row r="81025" ht="12.75" hidden="1" customHeight="1"/>
    <row r="81026" ht="12.75" hidden="1" customHeight="1"/>
    <row r="81027" ht="12.75" hidden="1" customHeight="1"/>
    <row r="81028" ht="12.75" hidden="1" customHeight="1"/>
    <row r="81029" ht="12.75" hidden="1" customHeight="1"/>
    <row r="81030" ht="12.75" hidden="1" customHeight="1"/>
    <row r="81031" ht="12.75" hidden="1" customHeight="1"/>
    <row r="81032" ht="12.75" hidden="1" customHeight="1"/>
    <row r="81033" ht="12.75" hidden="1" customHeight="1"/>
    <row r="81034" ht="12.75" hidden="1" customHeight="1"/>
    <row r="81035" ht="12.75" hidden="1" customHeight="1"/>
    <row r="81036" ht="12.75" hidden="1" customHeight="1"/>
    <row r="81037" ht="12.75" hidden="1" customHeight="1"/>
    <row r="81038" ht="12.75" hidden="1" customHeight="1"/>
    <row r="81039" ht="12.75" hidden="1" customHeight="1"/>
    <row r="81040" ht="12.75" hidden="1" customHeight="1"/>
    <row r="81041" ht="12.75" hidden="1" customHeight="1"/>
    <row r="81042" ht="12.75" hidden="1" customHeight="1"/>
    <row r="81043" ht="12.75" hidden="1" customHeight="1"/>
    <row r="81044" ht="12.75" hidden="1" customHeight="1"/>
    <row r="81045" ht="12.75" hidden="1" customHeight="1"/>
    <row r="81046" ht="12.75" hidden="1" customHeight="1"/>
    <row r="81047" ht="12.75" hidden="1" customHeight="1"/>
    <row r="81048" ht="12.75" hidden="1" customHeight="1"/>
    <row r="81049" ht="12.75" hidden="1" customHeight="1"/>
    <row r="81050" ht="12.75" hidden="1" customHeight="1"/>
    <row r="81051" ht="12.75" hidden="1" customHeight="1"/>
    <row r="81052" ht="12.75" hidden="1" customHeight="1"/>
    <row r="81053" ht="12.75" hidden="1" customHeight="1"/>
    <row r="81054" ht="12.75" hidden="1" customHeight="1"/>
    <row r="81055" ht="12.75" hidden="1" customHeight="1"/>
    <row r="81056" ht="12.75" hidden="1" customHeight="1"/>
    <row r="81057" ht="12.75" hidden="1" customHeight="1"/>
    <row r="81058" ht="12.75" hidden="1" customHeight="1"/>
    <row r="81059" ht="12.75" hidden="1" customHeight="1"/>
    <row r="81060" ht="12.75" hidden="1" customHeight="1"/>
    <row r="81061" ht="12.75" hidden="1" customHeight="1"/>
    <row r="81062" ht="12.75" hidden="1" customHeight="1"/>
    <row r="81063" ht="12.75" hidden="1" customHeight="1"/>
    <row r="81064" ht="12.75" hidden="1" customHeight="1"/>
    <row r="81065" ht="12.75" hidden="1" customHeight="1"/>
    <row r="81066" ht="12.75" hidden="1" customHeight="1"/>
    <row r="81067" ht="12.75" hidden="1" customHeight="1"/>
    <row r="81068" ht="12.75" hidden="1" customHeight="1"/>
    <row r="81069" ht="12.75" hidden="1" customHeight="1"/>
    <row r="81070" ht="12.75" hidden="1" customHeight="1"/>
    <row r="81071" ht="12.75" hidden="1" customHeight="1"/>
    <row r="81072" ht="12.75" hidden="1" customHeight="1"/>
    <row r="81073" ht="12.75" hidden="1" customHeight="1"/>
    <row r="81074" ht="12.75" hidden="1" customHeight="1"/>
    <row r="81075" ht="12.75" hidden="1" customHeight="1"/>
    <row r="81076" ht="12.75" hidden="1" customHeight="1"/>
    <row r="81077" ht="12.75" hidden="1" customHeight="1"/>
    <row r="81078" ht="12.75" hidden="1" customHeight="1"/>
    <row r="81079" ht="12.75" hidden="1" customHeight="1"/>
    <row r="81080" ht="12.75" hidden="1" customHeight="1"/>
    <row r="81081" ht="12.75" hidden="1" customHeight="1"/>
    <row r="81082" ht="12.75" hidden="1" customHeight="1"/>
    <row r="81083" ht="12.75" hidden="1" customHeight="1"/>
    <row r="81084" ht="12.75" hidden="1" customHeight="1"/>
    <row r="81085" ht="12.75" hidden="1" customHeight="1"/>
    <row r="81086" ht="12.75" hidden="1" customHeight="1"/>
    <row r="81087" ht="12.75" hidden="1" customHeight="1"/>
    <row r="81088" ht="12.75" hidden="1" customHeight="1"/>
    <row r="81089" ht="12.75" hidden="1" customHeight="1"/>
    <row r="81090" ht="12.75" hidden="1" customHeight="1"/>
    <row r="81091" ht="12.75" hidden="1" customHeight="1"/>
    <row r="81092" ht="12.75" hidden="1" customHeight="1"/>
    <row r="81093" ht="12.75" hidden="1" customHeight="1"/>
    <row r="81094" ht="12.75" hidden="1" customHeight="1"/>
    <row r="81095" ht="12.75" hidden="1" customHeight="1"/>
    <row r="81096" ht="12.75" hidden="1" customHeight="1"/>
    <row r="81097" ht="12.75" hidden="1" customHeight="1"/>
    <row r="81098" ht="12.75" hidden="1" customHeight="1"/>
    <row r="81099" ht="12.75" hidden="1" customHeight="1"/>
    <row r="81100" ht="12.75" hidden="1" customHeight="1"/>
    <row r="81101" ht="12.75" hidden="1" customHeight="1"/>
    <row r="81102" ht="12.75" hidden="1" customHeight="1"/>
    <row r="81103" ht="12.75" hidden="1" customHeight="1"/>
    <row r="81104" ht="12.75" hidden="1" customHeight="1"/>
    <row r="81105" ht="12.75" hidden="1" customHeight="1"/>
    <row r="81106" ht="12.75" hidden="1" customHeight="1"/>
    <row r="81107" ht="12.75" hidden="1" customHeight="1"/>
    <row r="81108" ht="12.75" hidden="1" customHeight="1"/>
    <row r="81109" ht="12.75" hidden="1" customHeight="1"/>
    <row r="81110" ht="12.75" hidden="1" customHeight="1"/>
    <row r="81111" ht="12.75" hidden="1" customHeight="1"/>
    <row r="81112" ht="12.75" hidden="1" customHeight="1"/>
    <row r="81113" ht="12.75" hidden="1" customHeight="1"/>
    <row r="81114" ht="12.75" hidden="1" customHeight="1"/>
    <row r="81115" ht="12.75" hidden="1" customHeight="1"/>
    <row r="81116" ht="12.75" hidden="1" customHeight="1"/>
    <row r="81117" ht="12.75" hidden="1" customHeight="1"/>
    <row r="81118" ht="12.75" hidden="1" customHeight="1"/>
    <row r="81119" ht="12.75" hidden="1" customHeight="1"/>
    <row r="81120" ht="12.75" hidden="1" customHeight="1"/>
    <row r="81121" ht="12.75" hidden="1" customHeight="1"/>
    <row r="81122" ht="12.75" hidden="1" customHeight="1"/>
    <row r="81123" ht="12.75" hidden="1" customHeight="1"/>
    <row r="81124" ht="12.75" hidden="1" customHeight="1"/>
    <row r="81125" ht="12.75" hidden="1" customHeight="1"/>
    <row r="81126" ht="12.75" hidden="1" customHeight="1"/>
    <row r="81127" ht="12.75" hidden="1" customHeight="1"/>
    <row r="81128" ht="12.75" hidden="1" customHeight="1"/>
    <row r="81129" ht="12.75" hidden="1" customHeight="1"/>
    <row r="81130" ht="12.75" hidden="1" customHeight="1"/>
    <row r="81131" ht="12.75" hidden="1" customHeight="1"/>
    <row r="81132" ht="12.75" hidden="1" customHeight="1"/>
    <row r="81133" ht="12.75" hidden="1" customHeight="1"/>
    <row r="81134" ht="12.75" hidden="1" customHeight="1"/>
    <row r="81135" ht="12.75" hidden="1" customHeight="1"/>
    <row r="81136" ht="12.75" hidden="1" customHeight="1"/>
    <row r="81137" ht="12.75" hidden="1" customHeight="1"/>
    <row r="81138" ht="12.75" hidden="1" customHeight="1"/>
    <row r="81139" ht="12.75" hidden="1" customHeight="1"/>
    <row r="81140" ht="12.75" hidden="1" customHeight="1"/>
    <row r="81141" ht="12.75" hidden="1" customHeight="1"/>
    <row r="81142" ht="12.75" hidden="1" customHeight="1"/>
    <row r="81143" ht="12.75" hidden="1" customHeight="1"/>
    <row r="81144" ht="12.75" hidden="1" customHeight="1"/>
    <row r="81145" ht="12.75" hidden="1" customHeight="1"/>
    <row r="81146" ht="12.75" hidden="1" customHeight="1"/>
    <row r="81147" ht="12.75" hidden="1" customHeight="1"/>
    <row r="81148" ht="12.75" hidden="1" customHeight="1"/>
    <row r="81149" ht="12.75" hidden="1" customHeight="1"/>
    <row r="81150" ht="12.75" hidden="1" customHeight="1"/>
    <row r="81151" ht="12.75" hidden="1" customHeight="1"/>
    <row r="81152" ht="12.75" hidden="1" customHeight="1"/>
    <row r="81153" ht="12.75" hidden="1" customHeight="1"/>
    <row r="81154" ht="12.75" hidden="1" customHeight="1"/>
    <row r="81155" ht="12.75" hidden="1" customHeight="1"/>
    <row r="81156" ht="12.75" hidden="1" customHeight="1"/>
    <row r="81157" ht="12.75" hidden="1" customHeight="1"/>
    <row r="81158" ht="12.75" hidden="1" customHeight="1"/>
    <row r="81159" ht="12.75" hidden="1" customHeight="1"/>
    <row r="81160" ht="12.75" hidden="1" customHeight="1"/>
    <row r="81161" ht="12.75" hidden="1" customHeight="1"/>
    <row r="81162" ht="12.75" hidden="1" customHeight="1"/>
    <row r="81163" ht="12.75" hidden="1" customHeight="1"/>
    <row r="81164" ht="12.75" hidden="1" customHeight="1"/>
    <row r="81165" ht="12.75" hidden="1" customHeight="1"/>
    <row r="81166" ht="12.75" hidden="1" customHeight="1"/>
    <row r="81167" ht="12.75" hidden="1" customHeight="1"/>
    <row r="81168" ht="12.75" hidden="1" customHeight="1"/>
    <row r="81169" ht="12.75" hidden="1" customHeight="1"/>
    <row r="81170" ht="12.75" hidden="1" customHeight="1"/>
    <row r="81171" ht="12.75" hidden="1" customHeight="1"/>
    <row r="81172" ht="12.75" hidden="1" customHeight="1"/>
    <row r="81173" ht="12.75" hidden="1" customHeight="1"/>
    <row r="81174" ht="12.75" hidden="1" customHeight="1"/>
    <row r="81175" ht="12.75" hidden="1" customHeight="1"/>
    <row r="81176" ht="12.75" hidden="1" customHeight="1"/>
    <row r="81177" ht="12.75" hidden="1" customHeight="1"/>
    <row r="81178" ht="12.75" hidden="1" customHeight="1"/>
    <row r="81179" ht="12.75" hidden="1" customHeight="1"/>
    <row r="81180" ht="12.75" hidden="1" customHeight="1"/>
    <row r="81181" ht="12.75" hidden="1" customHeight="1"/>
    <row r="81182" ht="12.75" hidden="1" customHeight="1"/>
    <row r="81183" ht="12.75" hidden="1" customHeight="1"/>
    <row r="81184" ht="12.75" hidden="1" customHeight="1"/>
    <row r="81185" ht="12.75" hidden="1" customHeight="1"/>
    <row r="81186" ht="12.75" hidden="1" customHeight="1"/>
    <row r="81187" ht="12.75" hidden="1" customHeight="1"/>
    <row r="81188" ht="12.75" hidden="1" customHeight="1"/>
    <row r="81189" ht="12.75" hidden="1" customHeight="1"/>
    <row r="81190" ht="12.75" hidden="1" customHeight="1"/>
    <row r="81191" ht="12.75" hidden="1" customHeight="1"/>
    <row r="81192" ht="12.75" hidden="1" customHeight="1"/>
    <row r="81193" ht="12.75" hidden="1" customHeight="1"/>
    <row r="81194" ht="12.75" hidden="1" customHeight="1"/>
    <row r="81195" ht="12.75" hidden="1" customHeight="1"/>
    <row r="81196" ht="12.75" hidden="1" customHeight="1"/>
    <row r="81197" ht="12.75" hidden="1" customHeight="1"/>
    <row r="81198" ht="12.75" hidden="1" customHeight="1"/>
    <row r="81199" ht="12.75" hidden="1" customHeight="1"/>
    <row r="81200" ht="12.75" hidden="1" customHeight="1"/>
    <row r="81201" ht="12.75" hidden="1" customHeight="1"/>
    <row r="81202" ht="12.75" hidden="1" customHeight="1"/>
    <row r="81203" ht="12.75" hidden="1" customHeight="1"/>
    <row r="81204" ht="12.75" hidden="1" customHeight="1"/>
    <row r="81205" ht="12.75" hidden="1" customHeight="1"/>
    <row r="81206" ht="12.75" hidden="1" customHeight="1"/>
    <row r="81207" ht="12.75" hidden="1" customHeight="1"/>
    <row r="81208" ht="12.75" hidden="1" customHeight="1"/>
    <row r="81209" ht="12.75" hidden="1" customHeight="1"/>
    <row r="81210" ht="12.75" hidden="1" customHeight="1"/>
    <row r="81211" ht="12.75" hidden="1" customHeight="1"/>
    <row r="81212" ht="12.75" hidden="1" customHeight="1"/>
    <row r="81213" ht="12.75" hidden="1" customHeight="1"/>
    <row r="81214" ht="12.75" hidden="1" customHeight="1"/>
    <row r="81215" ht="12.75" hidden="1" customHeight="1"/>
    <row r="81216" ht="12.75" hidden="1" customHeight="1"/>
    <row r="81217" ht="12.75" hidden="1" customHeight="1"/>
    <row r="81218" ht="12.75" hidden="1" customHeight="1"/>
    <row r="81219" ht="12.75" hidden="1" customHeight="1"/>
    <row r="81220" ht="12.75" hidden="1" customHeight="1"/>
    <row r="81221" ht="12.75" hidden="1" customHeight="1"/>
    <row r="81222" ht="12.75" hidden="1" customHeight="1"/>
    <row r="81223" ht="12.75" hidden="1" customHeight="1"/>
    <row r="81224" ht="12.75" hidden="1" customHeight="1"/>
    <row r="81225" ht="12.75" hidden="1" customHeight="1"/>
    <row r="81226" ht="12.75" hidden="1" customHeight="1"/>
    <row r="81227" ht="12.75" hidden="1" customHeight="1"/>
    <row r="81228" ht="12.75" hidden="1" customHeight="1"/>
    <row r="81229" ht="12.75" hidden="1" customHeight="1"/>
    <row r="81230" ht="12.75" hidden="1" customHeight="1"/>
    <row r="81231" ht="12.75" hidden="1" customHeight="1"/>
    <row r="81232" ht="12.75" hidden="1" customHeight="1"/>
    <row r="81233" ht="12.75" hidden="1" customHeight="1"/>
    <row r="81234" ht="12.75" hidden="1" customHeight="1"/>
    <row r="81235" ht="12.75" hidden="1" customHeight="1"/>
    <row r="81236" ht="12.75" hidden="1" customHeight="1"/>
    <row r="81237" ht="12.75" hidden="1" customHeight="1"/>
    <row r="81238" ht="12.75" hidden="1" customHeight="1"/>
    <row r="81239" ht="12.75" hidden="1" customHeight="1"/>
    <row r="81240" ht="12.75" hidden="1" customHeight="1"/>
    <row r="81241" ht="12.75" hidden="1" customHeight="1"/>
    <row r="81242" ht="12.75" hidden="1" customHeight="1"/>
    <row r="81243" ht="12.75" hidden="1" customHeight="1"/>
    <row r="81244" ht="12.75" hidden="1" customHeight="1"/>
    <row r="81245" ht="12.75" hidden="1" customHeight="1"/>
    <row r="81246" ht="12.75" hidden="1" customHeight="1"/>
    <row r="81247" ht="12.75" hidden="1" customHeight="1"/>
    <row r="81248" ht="12.75" hidden="1" customHeight="1"/>
    <row r="81249" ht="12.75" hidden="1" customHeight="1"/>
    <row r="81250" ht="12.75" hidden="1" customHeight="1"/>
    <row r="81251" ht="12.75" hidden="1" customHeight="1"/>
    <row r="81252" ht="12.75" hidden="1" customHeight="1"/>
    <row r="81253" ht="12.75" hidden="1" customHeight="1"/>
    <row r="81254" ht="12.75" hidden="1" customHeight="1"/>
    <row r="81255" ht="12.75" hidden="1" customHeight="1"/>
    <row r="81256" ht="12.75" hidden="1" customHeight="1"/>
    <row r="81257" ht="12.75" hidden="1" customHeight="1"/>
    <row r="81258" ht="12.75" hidden="1" customHeight="1"/>
    <row r="81259" ht="12.75" hidden="1" customHeight="1"/>
    <row r="81260" ht="12.75" hidden="1" customHeight="1"/>
    <row r="81261" ht="12.75" hidden="1" customHeight="1"/>
    <row r="81262" ht="12.75" hidden="1" customHeight="1"/>
    <row r="81263" ht="12.75" hidden="1" customHeight="1"/>
    <row r="81264" ht="12.75" hidden="1" customHeight="1"/>
    <row r="81265" ht="12.75" hidden="1" customHeight="1"/>
    <row r="81266" ht="12.75" hidden="1" customHeight="1"/>
    <row r="81267" ht="12.75" hidden="1" customHeight="1"/>
    <row r="81268" ht="12.75" hidden="1" customHeight="1"/>
    <row r="81269" ht="12.75" hidden="1" customHeight="1"/>
    <row r="81270" ht="12.75" hidden="1" customHeight="1"/>
    <row r="81271" ht="12.75" hidden="1" customHeight="1"/>
    <row r="81272" ht="12.75" hidden="1" customHeight="1"/>
    <row r="81273" ht="12.75" hidden="1" customHeight="1"/>
    <row r="81274" ht="12.75" hidden="1" customHeight="1"/>
    <row r="81275" ht="12.75" hidden="1" customHeight="1"/>
    <row r="81276" ht="12.75" hidden="1" customHeight="1"/>
    <row r="81277" ht="12.75" hidden="1" customHeight="1"/>
    <row r="81278" ht="12.75" hidden="1" customHeight="1"/>
    <row r="81279" ht="12.75" hidden="1" customHeight="1"/>
    <row r="81280" ht="12.75" hidden="1" customHeight="1"/>
    <row r="81281" ht="12.75" hidden="1" customHeight="1"/>
    <row r="81282" ht="12.75" hidden="1" customHeight="1"/>
    <row r="81283" ht="12.75" hidden="1" customHeight="1"/>
    <row r="81284" ht="12.75" hidden="1" customHeight="1"/>
    <row r="81285" ht="12.75" hidden="1" customHeight="1"/>
    <row r="81286" ht="12.75" hidden="1" customHeight="1"/>
    <row r="81287" ht="12.75" hidden="1" customHeight="1"/>
    <row r="81288" ht="12.75" hidden="1" customHeight="1"/>
    <row r="81289" ht="12.75" hidden="1" customHeight="1"/>
    <row r="81290" ht="12.75" hidden="1" customHeight="1"/>
    <row r="81291" ht="12.75" hidden="1" customHeight="1"/>
    <row r="81292" ht="12.75" hidden="1" customHeight="1"/>
    <row r="81293" ht="12.75" hidden="1" customHeight="1"/>
    <row r="81294" ht="12.75" hidden="1" customHeight="1"/>
    <row r="81295" ht="12.75" hidden="1" customHeight="1"/>
    <row r="81296" ht="12.75" hidden="1" customHeight="1"/>
    <row r="81297" ht="12.75" hidden="1" customHeight="1"/>
    <row r="81298" ht="12.75" hidden="1" customHeight="1"/>
    <row r="81299" ht="12.75" hidden="1" customHeight="1"/>
    <row r="81300" ht="12.75" hidden="1" customHeight="1"/>
    <row r="81301" ht="12.75" hidden="1" customHeight="1"/>
    <row r="81302" ht="12.75" hidden="1" customHeight="1"/>
    <row r="81303" ht="12.75" hidden="1" customHeight="1"/>
    <row r="81304" ht="12.75" hidden="1" customHeight="1"/>
    <row r="81305" ht="12.75" hidden="1" customHeight="1"/>
    <row r="81306" ht="12.75" hidden="1" customHeight="1"/>
    <row r="81307" ht="12.75" hidden="1" customHeight="1"/>
    <row r="81308" ht="12.75" hidden="1" customHeight="1"/>
    <row r="81309" ht="12.75" hidden="1" customHeight="1"/>
    <row r="81310" ht="12.75" hidden="1" customHeight="1"/>
    <row r="81311" ht="12.75" hidden="1" customHeight="1"/>
    <row r="81312" ht="12.75" hidden="1" customHeight="1"/>
    <row r="81313" ht="12.75" hidden="1" customHeight="1"/>
    <row r="81314" ht="12.75" hidden="1" customHeight="1"/>
    <row r="81315" ht="12.75" hidden="1" customHeight="1"/>
    <row r="81316" ht="12.75" hidden="1" customHeight="1"/>
    <row r="81317" ht="12.75" hidden="1" customHeight="1"/>
    <row r="81318" ht="12.75" hidden="1" customHeight="1"/>
    <row r="81319" ht="12.75" hidden="1" customHeight="1"/>
    <row r="81320" ht="12.75" hidden="1" customHeight="1"/>
    <row r="81321" ht="12.75" hidden="1" customHeight="1"/>
    <row r="81322" ht="12.75" hidden="1" customHeight="1"/>
    <row r="81323" ht="12.75" hidden="1" customHeight="1"/>
    <row r="81324" ht="12.75" hidden="1" customHeight="1"/>
    <row r="81325" ht="12.75" hidden="1" customHeight="1"/>
    <row r="81326" ht="12.75" hidden="1" customHeight="1"/>
    <row r="81327" ht="12.75" hidden="1" customHeight="1"/>
    <row r="81328" ht="12.75" hidden="1" customHeight="1"/>
    <row r="81329" ht="12.75" hidden="1" customHeight="1"/>
    <row r="81330" ht="12.75" hidden="1" customHeight="1"/>
    <row r="81331" ht="12.75" hidden="1" customHeight="1"/>
    <row r="81332" ht="12.75" hidden="1" customHeight="1"/>
    <row r="81333" ht="12.75" hidden="1" customHeight="1"/>
    <row r="81334" ht="12.75" hidden="1" customHeight="1"/>
    <row r="81335" ht="12.75" hidden="1" customHeight="1"/>
    <row r="81336" ht="12.75" hidden="1" customHeight="1"/>
    <row r="81337" ht="12.75" hidden="1" customHeight="1"/>
    <row r="81338" ht="12.75" hidden="1" customHeight="1"/>
    <row r="81339" ht="12.75" hidden="1" customHeight="1"/>
    <row r="81340" ht="12.75" hidden="1" customHeight="1"/>
    <row r="81341" ht="12.75" hidden="1" customHeight="1"/>
    <row r="81342" ht="12.75" hidden="1" customHeight="1"/>
    <row r="81343" ht="12.75" hidden="1" customHeight="1"/>
    <row r="81344" ht="12.75" hidden="1" customHeight="1"/>
    <row r="81345" ht="12.75" hidden="1" customHeight="1"/>
    <row r="81346" ht="12.75" hidden="1" customHeight="1"/>
    <row r="81347" ht="12.75" hidden="1" customHeight="1"/>
    <row r="81348" ht="12.75" hidden="1" customHeight="1"/>
    <row r="81349" ht="12.75" hidden="1" customHeight="1"/>
    <row r="81350" ht="12.75" hidden="1" customHeight="1"/>
    <row r="81351" ht="12.75" hidden="1" customHeight="1"/>
    <row r="81352" ht="12.75" hidden="1" customHeight="1"/>
    <row r="81353" ht="12.75" hidden="1" customHeight="1"/>
    <row r="81354" ht="12.75" hidden="1" customHeight="1"/>
    <row r="81355" ht="12.75" hidden="1" customHeight="1"/>
    <row r="81356" ht="12.75" hidden="1" customHeight="1"/>
    <row r="81357" ht="12.75" hidden="1" customHeight="1"/>
    <row r="81358" ht="12.75" hidden="1" customHeight="1"/>
    <row r="81359" ht="12.75" hidden="1" customHeight="1"/>
    <row r="81360" ht="12.75" hidden="1" customHeight="1"/>
    <row r="81361" ht="12.75" hidden="1" customHeight="1"/>
    <row r="81362" ht="12.75" hidden="1" customHeight="1"/>
    <row r="81363" ht="12.75" hidden="1" customHeight="1"/>
    <row r="81364" ht="12.75" hidden="1" customHeight="1"/>
    <row r="81365" ht="12.75" hidden="1" customHeight="1"/>
    <row r="81366" ht="12.75" hidden="1" customHeight="1"/>
    <row r="81367" ht="12.75" hidden="1" customHeight="1"/>
    <row r="81368" ht="12.75" hidden="1" customHeight="1"/>
    <row r="81369" ht="12.75" hidden="1" customHeight="1"/>
    <row r="81370" ht="12.75" hidden="1" customHeight="1"/>
    <row r="81371" ht="12.75" hidden="1" customHeight="1"/>
    <row r="81372" ht="12.75" hidden="1" customHeight="1"/>
    <row r="81373" ht="12.75" hidden="1" customHeight="1"/>
    <row r="81374" ht="12.75" hidden="1" customHeight="1"/>
    <row r="81375" ht="12.75" hidden="1" customHeight="1"/>
    <row r="81376" ht="12.75" hidden="1" customHeight="1"/>
    <row r="81377" ht="12.75" hidden="1" customHeight="1"/>
    <row r="81378" ht="12.75" hidden="1" customHeight="1"/>
    <row r="81379" ht="12.75" hidden="1" customHeight="1"/>
    <row r="81380" ht="12.75" hidden="1" customHeight="1"/>
    <row r="81381" ht="12.75" hidden="1" customHeight="1"/>
    <row r="81382" ht="12.75" hidden="1" customHeight="1"/>
    <row r="81383" ht="12.75" hidden="1" customHeight="1"/>
    <row r="81384" ht="12.75" hidden="1" customHeight="1"/>
    <row r="81385" ht="12.75" hidden="1" customHeight="1"/>
    <row r="81386" ht="12.75" hidden="1" customHeight="1"/>
    <row r="81387" ht="12.75" hidden="1" customHeight="1"/>
    <row r="81388" ht="12.75" hidden="1" customHeight="1"/>
    <row r="81389" ht="12.75" hidden="1" customHeight="1"/>
    <row r="81390" ht="12.75" hidden="1" customHeight="1"/>
    <row r="81391" ht="12.75" hidden="1" customHeight="1"/>
    <row r="81392" ht="12.75" hidden="1" customHeight="1"/>
    <row r="81393" ht="12.75" hidden="1" customHeight="1"/>
    <row r="81394" ht="12.75" hidden="1" customHeight="1"/>
    <row r="81395" ht="12.75" hidden="1" customHeight="1"/>
    <row r="81396" ht="12.75" hidden="1" customHeight="1"/>
    <row r="81397" ht="12.75" hidden="1" customHeight="1"/>
    <row r="81398" ht="12.75" hidden="1" customHeight="1"/>
    <row r="81399" ht="12.75" hidden="1" customHeight="1"/>
    <row r="81400" ht="12.75" hidden="1" customHeight="1"/>
    <row r="81401" ht="12.75" hidden="1" customHeight="1"/>
    <row r="81402" ht="12.75" hidden="1" customHeight="1"/>
    <row r="81403" ht="12.75" hidden="1" customHeight="1"/>
    <row r="81404" ht="12.75" hidden="1" customHeight="1"/>
    <row r="81405" ht="12.75" hidden="1" customHeight="1"/>
    <row r="81406" ht="12.75" hidden="1" customHeight="1"/>
    <row r="81407" ht="12.75" hidden="1" customHeight="1"/>
    <row r="81408" ht="12.75" hidden="1" customHeight="1"/>
    <row r="81409" ht="12.75" hidden="1" customHeight="1"/>
    <row r="81410" ht="12.75" hidden="1" customHeight="1"/>
    <row r="81411" ht="12.75" hidden="1" customHeight="1"/>
    <row r="81412" ht="12.75" hidden="1" customHeight="1"/>
    <row r="81413" ht="12.75" hidden="1" customHeight="1"/>
    <row r="81414" ht="12.75" hidden="1" customHeight="1"/>
    <row r="81415" ht="12.75" hidden="1" customHeight="1"/>
    <row r="81416" ht="12.75" hidden="1" customHeight="1"/>
    <row r="81417" ht="12.75" hidden="1" customHeight="1"/>
    <row r="81418" ht="12.75" hidden="1" customHeight="1"/>
    <row r="81419" ht="12.75" hidden="1" customHeight="1"/>
    <row r="81420" ht="12.75" hidden="1" customHeight="1"/>
    <row r="81421" ht="12.75" hidden="1" customHeight="1"/>
    <row r="81422" ht="12.75" hidden="1" customHeight="1"/>
    <row r="81423" ht="12.75" hidden="1" customHeight="1"/>
    <row r="81424" ht="12.75" hidden="1" customHeight="1"/>
    <row r="81425" ht="12.75" hidden="1" customHeight="1"/>
    <row r="81426" ht="12.75" hidden="1" customHeight="1"/>
    <row r="81427" ht="12.75" hidden="1" customHeight="1"/>
    <row r="81428" ht="12.75" hidden="1" customHeight="1"/>
    <row r="81429" ht="12.75" hidden="1" customHeight="1"/>
    <row r="81430" ht="12.75" hidden="1" customHeight="1"/>
    <row r="81431" ht="12.75" hidden="1" customHeight="1"/>
    <row r="81432" ht="12.75" hidden="1" customHeight="1"/>
    <row r="81433" ht="12.75" hidden="1" customHeight="1"/>
    <row r="81434" ht="12.75" hidden="1" customHeight="1"/>
    <row r="81435" ht="12.75" hidden="1" customHeight="1"/>
    <row r="81436" ht="12.75" hidden="1" customHeight="1"/>
    <row r="81437" ht="12.75" hidden="1" customHeight="1"/>
    <row r="81438" ht="12.75" hidden="1" customHeight="1"/>
    <row r="81439" ht="12.75" hidden="1" customHeight="1"/>
    <row r="81440" ht="12.75" hidden="1" customHeight="1"/>
    <row r="81441" ht="12.75" hidden="1" customHeight="1"/>
    <row r="81442" ht="12.75" hidden="1" customHeight="1"/>
    <row r="81443" ht="12.75" hidden="1" customHeight="1"/>
    <row r="81444" ht="12.75" hidden="1" customHeight="1"/>
    <row r="81445" ht="12.75" hidden="1" customHeight="1"/>
    <row r="81446" ht="12.75" hidden="1" customHeight="1"/>
    <row r="81447" ht="12.75" hidden="1" customHeight="1"/>
    <row r="81448" ht="12.75" hidden="1" customHeight="1"/>
    <row r="81449" ht="12.75" hidden="1" customHeight="1"/>
    <row r="81450" ht="12.75" hidden="1" customHeight="1"/>
    <row r="81451" ht="12.75" hidden="1" customHeight="1"/>
    <row r="81452" ht="12.75" hidden="1" customHeight="1"/>
    <row r="81453" ht="12.75" hidden="1" customHeight="1"/>
    <row r="81454" ht="12.75" hidden="1" customHeight="1"/>
    <row r="81455" ht="12.75" hidden="1" customHeight="1"/>
    <row r="81456" ht="12.75" hidden="1" customHeight="1"/>
    <row r="81457" ht="12.75" hidden="1" customHeight="1"/>
    <row r="81458" ht="12.75" hidden="1" customHeight="1"/>
    <row r="81459" ht="12.75" hidden="1" customHeight="1"/>
    <row r="81460" ht="12.75" hidden="1" customHeight="1"/>
    <row r="81461" ht="12.75" hidden="1" customHeight="1"/>
    <row r="81462" ht="12.75" hidden="1" customHeight="1"/>
    <row r="81463" ht="12.75" hidden="1" customHeight="1"/>
    <row r="81464" ht="12.75" hidden="1" customHeight="1"/>
    <row r="81465" ht="12.75" hidden="1" customHeight="1"/>
    <row r="81466" ht="12.75" hidden="1" customHeight="1"/>
    <row r="81467" ht="12.75" hidden="1" customHeight="1"/>
    <row r="81468" ht="12.75" hidden="1" customHeight="1"/>
    <row r="81469" ht="12.75" hidden="1" customHeight="1"/>
    <row r="81470" ht="12.75" hidden="1" customHeight="1"/>
    <row r="81471" ht="12.75" hidden="1" customHeight="1"/>
    <row r="81472" ht="12.75" hidden="1" customHeight="1"/>
    <row r="81473" ht="12.75" hidden="1" customHeight="1"/>
    <row r="81474" ht="12.75" hidden="1" customHeight="1"/>
    <row r="81475" ht="12.75" hidden="1" customHeight="1"/>
    <row r="81476" ht="12.75" hidden="1" customHeight="1"/>
    <row r="81477" ht="12.75" hidden="1" customHeight="1"/>
    <row r="81478" ht="12.75" hidden="1" customHeight="1"/>
    <row r="81479" ht="12.75" hidden="1" customHeight="1"/>
    <row r="81480" ht="12.75" hidden="1" customHeight="1"/>
    <row r="81481" ht="12.75" hidden="1" customHeight="1"/>
    <row r="81482" ht="12.75" hidden="1" customHeight="1"/>
    <row r="81483" ht="12.75" hidden="1" customHeight="1"/>
    <row r="81484" ht="12.75" hidden="1" customHeight="1"/>
    <row r="81485" ht="12.75" hidden="1" customHeight="1"/>
    <row r="81486" ht="12.75" hidden="1" customHeight="1"/>
    <row r="81487" ht="12.75" hidden="1" customHeight="1"/>
    <row r="81488" ht="12.75" hidden="1" customHeight="1"/>
    <row r="81489" ht="12.75" hidden="1" customHeight="1"/>
    <row r="81490" ht="12.75" hidden="1" customHeight="1"/>
    <row r="81491" ht="12.75" hidden="1" customHeight="1"/>
    <row r="81492" ht="12.75" hidden="1" customHeight="1"/>
    <row r="81493" ht="12.75" hidden="1" customHeight="1"/>
    <row r="81494" ht="12.75" hidden="1" customHeight="1"/>
    <row r="81495" ht="12.75" hidden="1" customHeight="1"/>
    <row r="81496" ht="12.75" hidden="1" customHeight="1"/>
    <row r="81497" ht="12.75" hidden="1" customHeight="1"/>
    <row r="81498" ht="12.75" hidden="1" customHeight="1"/>
    <row r="81499" ht="12.75" hidden="1" customHeight="1"/>
    <row r="81500" ht="12.75" hidden="1" customHeight="1"/>
    <row r="81501" ht="12.75" hidden="1" customHeight="1"/>
    <row r="81502" ht="12.75" hidden="1" customHeight="1"/>
    <row r="81503" ht="12.75" hidden="1" customHeight="1"/>
    <row r="81504" ht="12.75" hidden="1" customHeight="1"/>
    <row r="81505" ht="12.75" hidden="1" customHeight="1"/>
    <row r="81506" ht="12.75" hidden="1" customHeight="1"/>
    <row r="81507" ht="12.75" hidden="1" customHeight="1"/>
    <row r="81508" ht="12.75" hidden="1" customHeight="1"/>
    <row r="81509" ht="12.75" hidden="1" customHeight="1"/>
    <row r="81510" ht="12.75" hidden="1" customHeight="1"/>
    <row r="81511" ht="12.75" hidden="1" customHeight="1"/>
    <row r="81512" ht="12.75" hidden="1" customHeight="1"/>
    <row r="81513" ht="12.75" hidden="1" customHeight="1"/>
    <row r="81514" ht="12.75" hidden="1" customHeight="1"/>
    <row r="81515" ht="12.75" hidden="1" customHeight="1"/>
    <row r="81516" ht="12.75" hidden="1" customHeight="1"/>
    <row r="81517" ht="12.75" hidden="1" customHeight="1"/>
    <row r="81518" ht="12.75" hidden="1" customHeight="1"/>
    <row r="81519" ht="12.75" hidden="1" customHeight="1"/>
    <row r="81520" ht="12.75" hidden="1" customHeight="1"/>
    <row r="81521" ht="12.75" hidden="1" customHeight="1"/>
    <row r="81522" ht="12.75" hidden="1" customHeight="1"/>
    <row r="81523" ht="12.75" hidden="1" customHeight="1"/>
    <row r="81524" ht="12.75" hidden="1" customHeight="1"/>
    <row r="81525" ht="12.75" hidden="1" customHeight="1"/>
    <row r="81526" ht="12.75" hidden="1" customHeight="1"/>
    <row r="81527" ht="12.75" hidden="1" customHeight="1"/>
    <row r="81528" ht="12.75" hidden="1" customHeight="1"/>
    <row r="81529" ht="12.75" hidden="1" customHeight="1"/>
    <row r="81530" ht="12.75" hidden="1" customHeight="1"/>
    <row r="81531" ht="12.75" hidden="1" customHeight="1"/>
    <row r="81532" ht="12.75" hidden="1" customHeight="1"/>
    <row r="81533" ht="12.75" hidden="1" customHeight="1"/>
    <row r="81534" ht="12.75" hidden="1" customHeight="1"/>
    <row r="81535" ht="12.75" hidden="1" customHeight="1"/>
    <row r="81536" ht="12.75" hidden="1" customHeight="1"/>
    <row r="81537" ht="12.75" hidden="1" customHeight="1"/>
    <row r="81538" ht="12.75" hidden="1" customHeight="1"/>
    <row r="81539" ht="12.75" hidden="1" customHeight="1"/>
    <row r="81540" ht="12.75" hidden="1" customHeight="1"/>
    <row r="81541" ht="12.75" hidden="1" customHeight="1"/>
    <row r="81542" ht="12.75" hidden="1" customHeight="1"/>
    <row r="81543" ht="12.75" hidden="1" customHeight="1"/>
    <row r="81544" ht="12.75" hidden="1" customHeight="1"/>
    <row r="81545" ht="12.75" hidden="1" customHeight="1"/>
    <row r="81546" ht="12.75" hidden="1" customHeight="1"/>
    <row r="81547" ht="12.75" hidden="1" customHeight="1"/>
    <row r="81548" ht="12.75" hidden="1" customHeight="1"/>
    <row r="81549" ht="12.75" hidden="1" customHeight="1"/>
    <row r="81550" ht="12.75" hidden="1" customHeight="1"/>
    <row r="81551" ht="12.75" hidden="1" customHeight="1"/>
    <row r="81552" ht="12.75" hidden="1" customHeight="1"/>
    <row r="81553" ht="12.75" hidden="1" customHeight="1"/>
    <row r="81554" ht="12.75" hidden="1" customHeight="1"/>
    <row r="81555" ht="12.75" hidden="1" customHeight="1"/>
    <row r="81556" ht="12.75" hidden="1" customHeight="1"/>
    <row r="81557" ht="12.75" hidden="1" customHeight="1"/>
    <row r="81558" ht="12.75" hidden="1" customHeight="1"/>
    <row r="81559" ht="12.75" hidden="1" customHeight="1"/>
    <row r="81560" ht="12.75" hidden="1" customHeight="1"/>
    <row r="81561" ht="12.75" hidden="1" customHeight="1"/>
    <row r="81562" ht="12.75" hidden="1" customHeight="1"/>
    <row r="81563" ht="12.75" hidden="1" customHeight="1"/>
    <row r="81564" ht="12.75" hidden="1" customHeight="1"/>
    <row r="81565" ht="12.75" hidden="1" customHeight="1"/>
    <row r="81566" ht="12.75" hidden="1" customHeight="1"/>
    <row r="81567" ht="12.75" hidden="1" customHeight="1"/>
    <row r="81568" ht="12.75" hidden="1" customHeight="1"/>
    <row r="81569" ht="12.75" hidden="1" customHeight="1"/>
    <row r="81570" ht="12.75" hidden="1" customHeight="1"/>
    <row r="81571" ht="12.75" hidden="1" customHeight="1"/>
    <row r="81572" ht="12.75" hidden="1" customHeight="1"/>
    <row r="81573" ht="12.75" hidden="1" customHeight="1"/>
    <row r="81574" ht="12.75" hidden="1" customHeight="1"/>
    <row r="81575" ht="12.75" hidden="1" customHeight="1"/>
    <row r="81576" ht="12.75" hidden="1" customHeight="1"/>
    <row r="81577" ht="12.75" hidden="1" customHeight="1"/>
    <row r="81578" ht="12.75" hidden="1" customHeight="1"/>
    <row r="81579" ht="12.75" hidden="1" customHeight="1"/>
    <row r="81580" ht="12.75" hidden="1" customHeight="1"/>
    <row r="81581" ht="12.75" hidden="1" customHeight="1"/>
    <row r="81582" ht="12.75" hidden="1" customHeight="1"/>
    <row r="81583" ht="12.75" hidden="1" customHeight="1"/>
    <row r="81584" ht="12.75" hidden="1" customHeight="1"/>
    <row r="81585" ht="12.75" hidden="1" customHeight="1"/>
    <row r="81586" ht="12.75" hidden="1" customHeight="1"/>
    <row r="81587" ht="12.75" hidden="1" customHeight="1"/>
    <row r="81588" ht="12.75" hidden="1" customHeight="1"/>
    <row r="81589" ht="12.75" hidden="1" customHeight="1"/>
    <row r="81590" ht="12.75" hidden="1" customHeight="1"/>
    <row r="81591" ht="12.75" hidden="1" customHeight="1"/>
    <row r="81592" ht="12.75" hidden="1" customHeight="1"/>
    <row r="81593" ht="12.75" hidden="1" customHeight="1"/>
    <row r="81594" ht="12.75" hidden="1" customHeight="1"/>
    <row r="81595" ht="12.75" hidden="1" customHeight="1"/>
    <row r="81596" ht="12.75" hidden="1" customHeight="1"/>
    <row r="81597" ht="12.75" hidden="1" customHeight="1"/>
    <row r="81598" ht="12.75" hidden="1" customHeight="1"/>
    <row r="81599" ht="12.75" hidden="1" customHeight="1"/>
    <row r="81600" ht="12.75" hidden="1" customHeight="1"/>
    <row r="81601" ht="12.75" hidden="1" customHeight="1"/>
    <row r="81602" ht="12.75" hidden="1" customHeight="1"/>
    <row r="81603" ht="12.75" hidden="1" customHeight="1"/>
    <row r="81604" ht="12.75" hidden="1" customHeight="1"/>
    <row r="81605" ht="12.75" hidden="1" customHeight="1"/>
    <row r="81606" ht="12.75" hidden="1" customHeight="1"/>
    <row r="81607" ht="12.75" hidden="1" customHeight="1"/>
    <row r="81608" ht="12.75" hidden="1" customHeight="1"/>
    <row r="81609" ht="12.75" hidden="1" customHeight="1"/>
    <row r="81610" ht="12.75" hidden="1" customHeight="1"/>
    <row r="81611" ht="12.75" hidden="1" customHeight="1"/>
    <row r="81612" ht="12.75" hidden="1" customHeight="1"/>
    <row r="81613" ht="12.75" hidden="1" customHeight="1"/>
    <row r="81614" ht="12.75" hidden="1" customHeight="1"/>
    <row r="81615" ht="12.75" hidden="1" customHeight="1"/>
    <row r="81616" ht="12.75" hidden="1" customHeight="1"/>
    <row r="81617" ht="12.75" hidden="1" customHeight="1"/>
    <row r="81618" ht="12.75" hidden="1" customHeight="1"/>
    <row r="81619" ht="12.75" hidden="1" customHeight="1"/>
    <row r="81620" ht="12.75" hidden="1" customHeight="1"/>
    <row r="81621" ht="12.75" hidden="1" customHeight="1"/>
    <row r="81622" ht="12.75" hidden="1" customHeight="1"/>
    <row r="81623" ht="12.75" hidden="1" customHeight="1"/>
    <row r="81624" ht="12.75" hidden="1" customHeight="1"/>
    <row r="81625" ht="12.75" hidden="1" customHeight="1"/>
    <row r="81626" ht="12.75" hidden="1" customHeight="1"/>
    <row r="81627" ht="12.75" hidden="1" customHeight="1"/>
    <row r="81628" ht="12.75" hidden="1" customHeight="1"/>
    <row r="81629" ht="12.75" hidden="1" customHeight="1"/>
    <row r="81630" ht="12.75" hidden="1" customHeight="1"/>
    <row r="81631" ht="12.75" hidden="1" customHeight="1"/>
    <row r="81632" ht="12.75" hidden="1" customHeight="1"/>
    <row r="81633" ht="12.75" hidden="1" customHeight="1"/>
    <row r="81634" ht="12.75" hidden="1" customHeight="1"/>
    <row r="81635" ht="12.75" hidden="1" customHeight="1"/>
    <row r="81636" ht="12.75" hidden="1" customHeight="1"/>
    <row r="81637" ht="12.75" hidden="1" customHeight="1"/>
    <row r="81638" ht="12.75" hidden="1" customHeight="1"/>
    <row r="81639" ht="12.75" hidden="1" customHeight="1"/>
    <row r="81640" ht="12.75" hidden="1" customHeight="1"/>
    <row r="81641" ht="12.75" hidden="1" customHeight="1"/>
    <row r="81642" ht="12.75" hidden="1" customHeight="1"/>
    <row r="81643" ht="12.75" hidden="1" customHeight="1"/>
    <row r="81644" ht="12.75" hidden="1" customHeight="1"/>
    <row r="81645" ht="12.75" hidden="1" customHeight="1"/>
    <row r="81646" ht="12.75" hidden="1" customHeight="1"/>
    <row r="81647" ht="12.75" hidden="1" customHeight="1"/>
    <row r="81648" ht="12.75" hidden="1" customHeight="1"/>
    <row r="81649" ht="12.75" hidden="1" customHeight="1"/>
    <row r="81650" ht="12.75" hidden="1" customHeight="1"/>
    <row r="81651" ht="12.75" hidden="1" customHeight="1"/>
    <row r="81652" ht="12.75" hidden="1" customHeight="1"/>
    <row r="81653" ht="12.75" hidden="1" customHeight="1"/>
    <row r="81654" ht="12.75" hidden="1" customHeight="1"/>
    <row r="81655" ht="12.75" hidden="1" customHeight="1"/>
    <row r="81656" ht="12.75" hidden="1" customHeight="1"/>
    <row r="81657" ht="12.75" hidden="1" customHeight="1"/>
    <row r="81658" ht="12.75" hidden="1" customHeight="1"/>
    <row r="81659" ht="12.75" hidden="1" customHeight="1"/>
    <row r="81660" ht="12.75" hidden="1" customHeight="1"/>
    <row r="81661" ht="12.75" hidden="1" customHeight="1"/>
    <row r="81662" ht="12.75" hidden="1" customHeight="1"/>
    <row r="81663" ht="12.75" hidden="1" customHeight="1"/>
    <row r="81664" ht="12.75" hidden="1" customHeight="1"/>
    <row r="81665" ht="12.75" hidden="1" customHeight="1"/>
    <row r="81666" ht="12.75" hidden="1" customHeight="1"/>
    <row r="81667" ht="12.75" hidden="1" customHeight="1"/>
    <row r="81668" ht="12.75" hidden="1" customHeight="1"/>
    <row r="81669" ht="12.75" hidden="1" customHeight="1"/>
    <row r="81670" ht="12.75" hidden="1" customHeight="1"/>
    <row r="81671" ht="12.75" hidden="1" customHeight="1"/>
    <row r="81672" ht="12.75" hidden="1" customHeight="1"/>
    <row r="81673" ht="12.75" hidden="1" customHeight="1"/>
    <row r="81674" ht="12.75" hidden="1" customHeight="1"/>
    <row r="81675" ht="12.75" hidden="1" customHeight="1"/>
    <row r="81676" ht="12.75" hidden="1" customHeight="1"/>
    <row r="81677" ht="12.75" hidden="1" customHeight="1"/>
    <row r="81678" ht="12.75" hidden="1" customHeight="1"/>
    <row r="81679" ht="12.75" hidden="1" customHeight="1"/>
    <row r="81680" ht="12.75" hidden="1" customHeight="1"/>
    <row r="81681" ht="12.75" hidden="1" customHeight="1"/>
    <row r="81682" ht="12.75" hidden="1" customHeight="1"/>
    <row r="81683" ht="12.75" hidden="1" customHeight="1"/>
    <row r="81684" ht="12.75" hidden="1" customHeight="1"/>
    <row r="81685" ht="12.75" hidden="1" customHeight="1"/>
    <row r="81686" ht="12.75" hidden="1" customHeight="1"/>
    <row r="81687" ht="12.75" hidden="1" customHeight="1"/>
    <row r="81688" ht="12.75" hidden="1" customHeight="1"/>
    <row r="81689" ht="12.75" hidden="1" customHeight="1"/>
    <row r="81690" ht="12.75" hidden="1" customHeight="1"/>
    <row r="81691" ht="12.75" hidden="1" customHeight="1"/>
    <row r="81692" ht="12.75" hidden="1" customHeight="1"/>
    <row r="81693" ht="12.75" hidden="1" customHeight="1"/>
    <row r="81694" ht="12.75" hidden="1" customHeight="1"/>
    <row r="81695" ht="12.75" hidden="1" customHeight="1"/>
    <row r="81696" ht="12.75" hidden="1" customHeight="1"/>
    <row r="81697" ht="12.75" hidden="1" customHeight="1"/>
    <row r="81698" ht="12.75" hidden="1" customHeight="1"/>
    <row r="81699" ht="12.75" hidden="1" customHeight="1"/>
    <row r="81700" ht="12.75" hidden="1" customHeight="1"/>
    <row r="81701" ht="12.75" hidden="1" customHeight="1"/>
    <row r="81702" ht="12.75" hidden="1" customHeight="1"/>
    <row r="81703" ht="12.75" hidden="1" customHeight="1"/>
    <row r="81704" ht="12.75" hidden="1" customHeight="1"/>
    <row r="81705" ht="12.75" hidden="1" customHeight="1"/>
    <row r="81706" ht="12.75" hidden="1" customHeight="1"/>
    <row r="81707" ht="12.75" hidden="1" customHeight="1"/>
    <row r="81708" ht="12.75" hidden="1" customHeight="1"/>
    <row r="81709" ht="12.75" hidden="1" customHeight="1"/>
    <row r="81710" ht="12.75" hidden="1" customHeight="1"/>
    <row r="81711" ht="12.75" hidden="1" customHeight="1"/>
    <row r="81712" ht="12.75" hidden="1" customHeight="1"/>
    <row r="81713" ht="12.75" hidden="1" customHeight="1"/>
    <row r="81714" ht="12.75" hidden="1" customHeight="1"/>
    <row r="81715" ht="12.75" hidden="1" customHeight="1"/>
    <row r="81716" ht="12.75" hidden="1" customHeight="1"/>
    <row r="81717" ht="12.75" hidden="1" customHeight="1"/>
    <row r="81718" ht="12.75" hidden="1" customHeight="1"/>
    <row r="81719" ht="12.75" hidden="1" customHeight="1"/>
    <row r="81720" ht="12.75" hidden="1" customHeight="1"/>
    <row r="81721" ht="12.75" hidden="1" customHeight="1"/>
    <row r="81722" ht="12.75" hidden="1" customHeight="1"/>
    <row r="81723" ht="12.75" hidden="1" customHeight="1"/>
    <row r="81724" ht="12.75" hidden="1" customHeight="1"/>
    <row r="81725" ht="12.75" hidden="1" customHeight="1"/>
    <row r="81726" ht="12.75" hidden="1" customHeight="1"/>
    <row r="81727" ht="12.75" hidden="1" customHeight="1"/>
    <row r="81728" ht="12.75" hidden="1" customHeight="1"/>
    <row r="81729" ht="12.75" hidden="1" customHeight="1"/>
    <row r="81730" ht="12.75" hidden="1" customHeight="1"/>
    <row r="81731" ht="12.75" hidden="1" customHeight="1"/>
    <row r="81732" ht="12.75" hidden="1" customHeight="1"/>
    <row r="81733" ht="12.75" hidden="1" customHeight="1"/>
    <row r="81734" ht="12.75" hidden="1" customHeight="1"/>
    <row r="81735" ht="12.75" hidden="1" customHeight="1"/>
    <row r="81736" ht="12.75" hidden="1" customHeight="1"/>
    <row r="81737" ht="12.75" hidden="1" customHeight="1"/>
    <row r="81738" ht="12.75" hidden="1" customHeight="1"/>
    <row r="81739" ht="12.75" hidden="1" customHeight="1"/>
    <row r="81740" ht="12.75" hidden="1" customHeight="1"/>
    <row r="81741" ht="12.75" hidden="1" customHeight="1"/>
    <row r="81742" ht="12.75" hidden="1" customHeight="1"/>
    <row r="81743" ht="12.75" hidden="1" customHeight="1"/>
    <row r="81744" ht="12.75" hidden="1" customHeight="1"/>
    <row r="81745" ht="12.75" hidden="1" customHeight="1"/>
    <row r="81746" ht="12.75" hidden="1" customHeight="1"/>
    <row r="81747" ht="12.75" hidden="1" customHeight="1"/>
    <row r="81748" ht="12.75" hidden="1" customHeight="1"/>
    <row r="81749" ht="12.75" hidden="1" customHeight="1"/>
    <row r="81750" ht="12.75" hidden="1" customHeight="1"/>
    <row r="81751" ht="12.75" hidden="1" customHeight="1"/>
    <row r="81752" ht="12.75" hidden="1" customHeight="1"/>
    <row r="81753" ht="12.75" hidden="1" customHeight="1"/>
    <row r="81754" ht="12.75" hidden="1" customHeight="1"/>
    <row r="81755" ht="12.75" hidden="1" customHeight="1"/>
    <row r="81756" ht="12.75" hidden="1" customHeight="1"/>
    <row r="81757" ht="12.75" hidden="1" customHeight="1"/>
    <row r="81758" ht="12.75" hidden="1" customHeight="1"/>
    <row r="81759" ht="12.75" hidden="1" customHeight="1"/>
    <row r="81760" ht="12.75" hidden="1" customHeight="1"/>
    <row r="81761" ht="12.75" hidden="1" customHeight="1"/>
    <row r="81762" ht="12.75" hidden="1" customHeight="1"/>
    <row r="81763" ht="12.75" hidden="1" customHeight="1"/>
    <row r="81764" ht="12.75" hidden="1" customHeight="1"/>
    <row r="81765" ht="12.75" hidden="1" customHeight="1"/>
    <row r="81766" ht="12.75" hidden="1" customHeight="1"/>
    <row r="81767" ht="12.75" hidden="1" customHeight="1"/>
    <row r="81768" ht="12.75" hidden="1" customHeight="1"/>
    <row r="81769" ht="12.75" hidden="1" customHeight="1"/>
    <row r="81770" ht="12.75" hidden="1" customHeight="1"/>
    <row r="81771" ht="12.75" hidden="1" customHeight="1"/>
    <row r="81772" ht="12.75" hidden="1" customHeight="1"/>
    <row r="81773" ht="12.75" hidden="1" customHeight="1"/>
    <row r="81774" ht="12.75" hidden="1" customHeight="1"/>
    <row r="81775" ht="12.75" hidden="1" customHeight="1"/>
    <row r="81776" ht="12.75" hidden="1" customHeight="1"/>
    <row r="81777" ht="12.75" hidden="1" customHeight="1"/>
    <row r="81778" ht="12.75" hidden="1" customHeight="1"/>
    <row r="81779" ht="12.75" hidden="1" customHeight="1"/>
    <row r="81780" ht="12.75" hidden="1" customHeight="1"/>
    <row r="81781" ht="12.75" hidden="1" customHeight="1"/>
    <row r="81782" ht="12.75" hidden="1" customHeight="1"/>
    <row r="81783" ht="12.75" hidden="1" customHeight="1"/>
    <row r="81784" ht="12.75" hidden="1" customHeight="1"/>
    <row r="81785" ht="12.75" hidden="1" customHeight="1"/>
    <row r="81786" ht="12.75" hidden="1" customHeight="1"/>
    <row r="81787" ht="12.75" hidden="1" customHeight="1"/>
    <row r="81788" ht="12.75" hidden="1" customHeight="1"/>
    <row r="81789" ht="12.75" hidden="1" customHeight="1"/>
    <row r="81790" ht="12.75" hidden="1" customHeight="1"/>
    <row r="81791" ht="12.75" hidden="1" customHeight="1"/>
    <row r="81792" ht="12.75" hidden="1" customHeight="1"/>
    <row r="81793" ht="12.75" hidden="1" customHeight="1"/>
    <row r="81794" ht="12.75" hidden="1" customHeight="1"/>
    <row r="81795" ht="12.75" hidden="1" customHeight="1"/>
    <row r="81796" ht="12.75" hidden="1" customHeight="1"/>
    <row r="81797" ht="12.75" hidden="1" customHeight="1"/>
    <row r="81798" ht="12.75" hidden="1" customHeight="1"/>
    <row r="81799" ht="12.75" hidden="1" customHeight="1"/>
    <row r="81800" ht="12.75" hidden="1" customHeight="1"/>
    <row r="81801" ht="12.75" hidden="1" customHeight="1"/>
    <row r="81802" ht="12.75" hidden="1" customHeight="1"/>
    <row r="81803" ht="12.75" hidden="1" customHeight="1"/>
    <row r="81804" ht="12.75" hidden="1" customHeight="1"/>
    <row r="81805" ht="12.75" hidden="1" customHeight="1"/>
    <row r="81806" ht="12.75" hidden="1" customHeight="1"/>
    <row r="81807" ht="12.75" hidden="1" customHeight="1"/>
    <row r="81808" ht="12.75" hidden="1" customHeight="1"/>
    <row r="81809" ht="12.75" hidden="1" customHeight="1"/>
    <row r="81810" ht="12.75" hidden="1" customHeight="1"/>
    <row r="81811" ht="12.75" hidden="1" customHeight="1"/>
    <row r="81812" ht="12.75" hidden="1" customHeight="1"/>
    <row r="81813" ht="12.75" hidden="1" customHeight="1"/>
    <row r="81814" ht="12.75" hidden="1" customHeight="1"/>
    <row r="81815" ht="12.75" hidden="1" customHeight="1"/>
    <row r="81816" ht="12.75" hidden="1" customHeight="1"/>
    <row r="81817" ht="12.75" hidden="1" customHeight="1"/>
    <row r="81818" ht="12.75" hidden="1" customHeight="1"/>
    <row r="81819" ht="12.75" hidden="1" customHeight="1"/>
    <row r="81820" ht="12.75" hidden="1" customHeight="1"/>
    <row r="81821" ht="12.75" hidden="1" customHeight="1"/>
    <row r="81822" ht="12.75" hidden="1" customHeight="1"/>
    <row r="81823" ht="12.75" hidden="1" customHeight="1"/>
    <row r="81824" ht="12.75" hidden="1" customHeight="1"/>
    <row r="81825" ht="12.75" hidden="1" customHeight="1"/>
    <row r="81826" ht="12.75" hidden="1" customHeight="1"/>
    <row r="81827" ht="12.75" hidden="1" customHeight="1"/>
    <row r="81828" ht="12.75" hidden="1" customHeight="1"/>
    <row r="81829" ht="12.75" hidden="1" customHeight="1"/>
    <row r="81830" ht="12.75" hidden="1" customHeight="1"/>
    <row r="81831" ht="12.75" hidden="1" customHeight="1"/>
    <row r="81832" ht="12.75" hidden="1" customHeight="1"/>
    <row r="81833" ht="12.75" hidden="1" customHeight="1"/>
    <row r="81834" ht="12.75" hidden="1" customHeight="1"/>
    <row r="81835" ht="12.75" hidden="1" customHeight="1"/>
    <row r="81836" ht="12.75" hidden="1" customHeight="1"/>
    <row r="81837" ht="12.75" hidden="1" customHeight="1"/>
    <row r="81838" ht="12.75" hidden="1" customHeight="1"/>
    <row r="81839" ht="12.75" hidden="1" customHeight="1"/>
    <row r="81840" ht="12.75" hidden="1" customHeight="1"/>
    <row r="81841" ht="12.75" hidden="1" customHeight="1"/>
    <row r="81842" ht="12.75" hidden="1" customHeight="1"/>
    <row r="81843" ht="12.75" hidden="1" customHeight="1"/>
    <row r="81844" ht="12.75" hidden="1" customHeight="1"/>
    <row r="81845" ht="12.75" hidden="1" customHeight="1"/>
    <row r="81846" ht="12.75" hidden="1" customHeight="1"/>
    <row r="81847" ht="12.75" hidden="1" customHeight="1"/>
    <row r="81848" ht="12.75" hidden="1" customHeight="1"/>
    <row r="81849" ht="12.75" hidden="1" customHeight="1"/>
    <row r="81850" ht="12.75" hidden="1" customHeight="1"/>
    <row r="81851" ht="12.75" hidden="1" customHeight="1"/>
    <row r="81852" ht="12.75" hidden="1" customHeight="1"/>
    <row r="81853" ht="12.75" hidden="1" customHeight="1"/>
    <row r="81854" ht="12.75" hidden="1" customHeight="1"/>
    <row r="81855" ht="12.75" hidden="1" customHeight="1"/>
    <row r="81856" ht="12.75" hidden="1" customHeight="1"/>
    <row r="81857" ht="12.75" hidden="1" customHeight="1"/>
    <row r="81858" ht="12.75" hidden="1" customHeight="1"/>
    <row r="81859" ht="12.75" hidden="1" customHeight="1"/>
    <row r="81860" ht="12.75" hidden="1" customHeight="1"/>
    <row r="81861" ht="12.75" hidden="1" customHeight="1"/>
    <row r="81862" ht="12.75" hidden="1" customHeight="1"/>
    <row r="81863" ht="12.75" hidden="1" customHeight="1"/>
    <row r="81864" ht="12.75" hidden="1" customHeight="1"/>
    <row r="81865" ht="12.75" hidden="1" customHeight="1"/>
    <row r="81866" ht="12.75" hidden="1" customHeight="1"/>
    <row r="81867" ht="12.75" hidden="1" customHeight="1"/>
    <row r="81868" ht="12.75" hidden="1" customHeight="1"/>
    <row r="81869" ht="12.75" hidden="1" customHeight="1"/>
    <row r="81870" ht="12.75" hidden="1" customHeight="1"/>
    <row r="81871" ht="12.75" hidden="1" customHeight="1"/>
    <row r="81872" ht="12.75" hidden="1" customHeight="1"/>
    <row r="81873" ht="12.75" hidden="1" customHeight="1"/>
    <row r="81874" ht="12.75" hidden="1" customHeight="1"/>
    <row r="81875" ht="12.75" hidden="1" customHeight="1"/>
    <row r="81876" ht="12.75" hidden="1" customHeight="1"/>
    <row r="81877" ht="12.75" hidden="1" customHeight="1"/>
    <row r="81878" ht="12.75" hidden="1" customHeight="1"/>
    <row r="81879" ht="12.75" hidden="1" customHeight="1"/>
    <row r="81880" ht="12.75" hidden="1" customHeight="1"/>
    <row r="81881" ht="12.75" hidden="1" customHeight="1"/>
    <row r="81882" ht="12.75" hidden="1" customHeight="1"/>
    <row r="81883" ht="12.75" hidden="1" customHeight="1"/>
    <row r="81884" ht="12.75" hidden="1" customHeight="1"/>
    <row r="81885" ht="12.75" hidden="1" customHeight="1"/>
    <row r="81886" ht="12.75" hidden="1" customHeight="1"/>
    <row r="81887" ht="12.75" hidden="1" customHeight="1"/>
    <row r="81888" ht="12.75" hidden="1" customHeight="1"/>
    <row r="81889" ht="12.75" hidden="1" customHeight="1"/>
    <row r="81890" ht="12.75" hidden="1" customHeight="1"/>
    <row r="81891" ht="12.75" hidden="1" customHeight="1"/>
    <row r="81892" ht="12.75" hidden="1" customHeight="1"/>
    <row r="81893" ht="12.75" hidden="1" customHeight="1"/>
    <row r="81894" ht="12.75" hidden="1" customHeight="1"/>
    <row r="81895" ht="12.75" hidden="1" customHeight="1"/>
    <row r="81896" ht="12.75" hidden="1" customHeight="1"/>
    <row r="81897" ht="12.75" hidden="1" customHeight="1"/>
    <row r="81898" ht="12.75" hidden="1" customHeight="1"/>
    <row r="81899" ht="12.75" hidden="1" customHeight="1"/>
    <row r="81900" ht="12.75" hidden="1" customHeight="1"/>
    <row r="81901" ht="12.75" hidden="1" customHeight="1"/>
    <row r="81902" ht="12.75" hidden="1" customHeight="1"/>
    <row r="81903" ht="12.75" hidden="1" customHeight="1"/>
    <row r="81904" ht="12.75" hidden="1" customHeight="1"/>
    <row r="81905" ht="12.75" hidden="1" customHeight="1"/>
    <row r="81906" ht="12.75" hidden="1" customHeight="1"/>
    <row r="81907" ht="12.75" hidden="1" customHeight="1"/>
    <row r="81908" ht="12.75" hidden="1" customHeight="1"/>
    <row r="81909" ht="12.75" hidden="1" customHeight="1"/>
    <row r="81910" ht="12.75" hidden="1" customHeight="1"/>
    <row r="81911" ht="12.75" hidden="1" customHeight="1"/>
    <row r="81912" ht="12.75" hidden="1" customHeight="1"/>
    <row r="81913" ht="12.75" hidden="1" customHeight="1"/>
    <row r="81914" ht="12.75" hidden="1" customHeight="1"/>
    <row r="81915" ht="12.75" hidden="1" customHeight="1"/>
    <row r="81916" ht="12.75" hidden="1" customHeight="1"/>
    <row r="81917" ht="12.75" hidden="1" customHeight="1"/>
    <row r="81918" ht="12.75" hidden="1" customHeight="1"/>
    <row r="81919" ht="12.75" hidden="1" customHeight="1"/>
    <row r="81920" ht="12.75" hidden="1" customHeight="1"/>
    <row r="81921" ht="12.75" hidden="1" customHeight="1"/>
    <row r="81922" ht="12.75" hidden="1" customHeight="1"/>
    <row r="81923" ht="12.75" hidden="1" customHeight="1"/>
    <row r="81924" ht="12.75" hidden="1" customHeight="1"/>
    <row r="81925" ht="12.75" hidden="1" customHeight="1"/>
    <row r="81926" ht="12.75" hidden="1" customHeight="1"/>
    <row r="81927" ht="12.75" hidden="1" customHeight="1"/>
    <row r="81928" ht="12.75" hidden="1" customHeight="1"/>
    <row r="81929" ht="12.75" hidden="1" customHeight="1"/>
    <row r="81930" ht="12.75" hidden="1" customHeight="1"/>
    <row r="81931" ht="12.75" hidden="1" customHeight="1"/>
    <row r="81932" ht="12.75" hidden="1" customHeight="1"/>
    <row r="81933" ht="12.75" hidden="1" customHeight="1"/>
    <row r="81934" ht="12.75" hidden="1" customHeight="1"/>
    <row r="81935" ht="12.75" hidden="1" customHeight="1"/>
    <row r="81936" ht="12.75" hidden="1" customHeight="1"/>
    <row r="81937" ht="12.75" hidden="1" customHeight="1"/>
    <row r="81938" ht="12.75" hidden="1" customHeight="1"/>
    <row r="81939" ht="12.75" hidden="1" customHeight="1"/>
    <row r="81940" ht="12.75" hidden="1" customHeight="1"/>
    <row r="81941" ht="12.75" hidden="1" customHeight="1"/>
    <row r="81942" ht="12.75" hidden="1" customHeight="1"/>
    <row r="81943" ht="12.75" hidden="1" customHeight="1"/>
    <row r="81944" ht="12.75" hidden="1" customHeight="1"/>
    <row r="81945" ht="12.75" hidden="1" customHeight="1"/>
    <row r="81946" ht="12.75" hidden="1" customHeight="1"/>
    <row r="81947" ht="12.75" hidden="1" customHeight="1"/>
    <row r="81948" ht="12.75" hidden="1" customHeight="1"/>
    <row r="81949" ht="12.75" hidden="1" customHeight="1"/>
    <row r="81950" ht="12.75" hidden="1" customHeight="1"/>
    <row r="81951" ht="12.75" hidden="1" customHeight="1"/>
    <row r="81952" ht="12.75" hidden="1" customHeight="1"/>
    <row r="81953" ht="12.75" hidden="1" customHeight="1"/>
    <row r="81954" ht="12.75" hidden="1" customHeight="1"/>
    <row r="81955" ht="12.75" hidden="1" customHeight="1"/>
    <row r="81956" ht="12.75" hidden="1" customHeight="1"/>
    <row r="81957" ht="12.75" hidden="1" customHeight="1"/>
    <row r="81958" ht="12.75" hidden="1" customHeight="1"/>
    <row r="81959" ht="12.75" hidden="1" customHeight="1"/>
    <row r="81960" ht="12.75" hidden="1" customHeight="1"/>
    <row r="81961" ht="12.75" hidden="1" customHeight="1"/>
    <row r="81962" ht="12.75" hidden="1" customHeight="1"/>
    <row r="81963" ht="12.75" hidden="1" customHeight="1"/>
    <row r="81964" ht="12.75" hidden="1" customHeight="1"/>
    <row r="81965" ht="12.75" hidden="1" customHeight="1"/>
    <row r="81966" ht="12.75" hidden="1" customHeight="1"/>
    <row r="81967" ht="12.75" hidden="1" customHeight="1"/>
    <row r="81968" ht="12.75" hidden="1" customHeight="1"/>
    <row r="81969" ht="12.75" hidden="1" customHeight="1"/>
    <row r="81970" ht="12.75" hidden="1" customHeight="1"/>
    <row r="81971" ht="12.75" hidden="1" customHeight="1"/>
    <row r="81972" ht="12.75" hidden="1" customHeight="1"/>
    <row r="81973" ht="12.75" hidden="1" customHeight="1"/>
    <row r="81974" ht="12.75" hidden="1" customHeight="1"/>
    <row r="81975" ht="12.75" hidden="1" customHeight="1"/>
    <row r="81976" ht="12.75" hidden="1" customHeight="1"/>
    <row r="81977" ht="12.75" hidden="1" customHeight="1"/>
    <row r="81978" ht="12.75" hidden="1" customHeight="1"/>
    <row r="81979" ht="12.75" hidden="1" customHeight="1"/>
    <row r="81980" ht="12.75" hidden="1" customHeight="1"/>
    <row r="81981" ht="12.75" hidden="1" customHeight="1"/>
    <row r="81982" ht="12.75" hidden="1" customHeight="1"/>
    <row r="81983" ht="12.75" hidden="1" customHeight="1"/>
    <row r="81984" ht="12.75" hidden="1" customHeight="1"/>
    <row r="81985" ht="12.75" hidden="1" customHeight="1"/>
    <row r="81986" ht="12.75" hidden="1" customHeight="1"/>
    <row r="81987" ht="12.75" hidden="1" customHeight="1"/>
    <row r="81988" ht="12.75" hidden="1" customHeight="1"/>
    <row r="81989" ht="12.75" hidden="1" customHeight="1"/>
    <row r="81990" ht="12.75" hidden="1" customHeight="1"/>
    <row r="81991" ht="12.75" hidden="1" customHeight="1"/>
    <row r="81992" ht="12.75" hidden="1" customHeight="1"/>
    <row r="81993" ht="12.75" hidden="1" customHeight="1"/>
    <row r="81994" ht="12.75" hidden="1" customHeight="1"/>
    <row r="81995" ht="12.75" hidden="1" customHeight="1"/>
    <row r="81996" ht="12.75" hidden="1" customHeight="1"/>
    <row r="81997" ht="12.75" hidden="1" customHeight="1"/>
    <row r="81998" ht="12.75" hidden="1" customHeight="1"/>
    <row r="81999" ht="12.75" hidden="1" customHeight="1"/>
    <row r="82000" ht="12.75" hidden="1" customHeight="1"/>
    <row r="82001" ht="12.75" hidden="1" customHeight="1"/>
    <row r="82002" ht="12.75" hidden="1" customHeight="1"/>
    <row r="82003" ht="12.75" hidden="1" customHeight="1"/>
    <row r="82004" ht="12.75" hidden="1" customHeight="1"/>
    <row r="82005" ht="12.75" hidden="1" customHeight="1"/>
    <row r="82006" ht="12.75" hidden="1" customHeight="1"/>
    <row r="82007" ht="12.75" hidden="1" customHeight="1"/>
    <row r="82008" ht="12.75" hidden="1" customHeight="1"/>
    <row r="82009" ht="12.75" hidden="1" customHeight="1"/>
    <row r="82010" ht="12.75" hidden="1" customHeight="1"/>
    <row r="82011" ht="12.75" hidden="1" customHeight="1"/>
    <row r="82012" ht="12.75" hidden="1" customHeight="1"/>
    <row r="82013" ht="12.75" hidden="1" customHeight="1"/>
    <row r="82014" ht="12.75" hidden="1" customHeight="1"/>
    <row r="82015" ht="12.75" hidden="1" customHeight="1"/>
    <row r="82016" ht="12.75" hidden="1" customHeight="1"/>
    <row r="82017" ht="12.75" hidden="1" customHeight="1"/>
    <row r="82018" ht="12.75" hidden="1" customHeight="1"/>
    <row r="82019" ht="12.75" hidden="1" customHeight="1"/>
    <row r="82020" ht="12.75" hidden="1" customHeight="1"/>
    <row r="82021" ht="12.75" hidden="1" customHeight="1"/>
    <row r="82022" ht="12.75" hidden="1" customHeight="1"/>
    <row r="82023" ht="12.75" hidden="1" customHeight="1"/>
    <row r="82024" ht="12.75" hidden="1" customHeight="1"/>
    <row r="82025" ht="12.75" hidden="1" customHeight="1"/>
    <row r="82026" ht="12.75" hidden="1" customHeight="1"/>
    <row r="82027" ht="12.75" hidden="1" customHeight="1"/>
    <row r="82028" ht="12.75" hidden="1" customHeight="1"/>
    <row r="82029" ht="12.75" hidden="1" customHeight="1"/>
    <row r="82030" ht="12.75" hidden="1" customHeight="1"/>
    <row r="82031" ht="12.75" hidden="1" customHeight="1"/>
    <row r="82032" ht="12.75" hidden="1" customHeight="1"/>
    <row r="82033" ht="12.75" hidden="1" customHeight="1"/>
    <row r="82034" ht="12.75" hidden="1" customHeight="1"/>
    <row r="82035" ht="12.75" hidden="1" customHeight="1"/>
    <row r="82036" ht="12.75" hidden="1" customHeight="1"/>
    <row r="82037" ht="12.75" hidden="1" customHeight="1"/>
    <row r="82038" ht="12.75" hidden="1" customHeight="1"/>
    <row r="82039" ht="12.75" hidden="1" customHeight="1"/>
    <row r="82040" ht="12.75" hidden="1" customHeight="1"/>
    <row r="82041" ht="12.75" hidden="1" customHeight="1"/>
    <row r="82042" ht="12.75" hidden="1" customHeight="1"/>
    <row r="82043" ht="12.75" hidden="1" customHeight="1"/>
    <row r="82044" ht="12.75" hidden="1" customHeight="1"/>
    <row r="82045" ht="12.75" hidden="1" customHeight="1"/>
    <row r="82046" ht="12.75" hidden="1" customHeight="1"/>
    <row r="82047" ht="12.75" hidden="1" customHeight="1"/>
    <row r="82048" ht="12.75" hidden="1" customHeight="1"/>
    <row r="82049" ht="12.75" hidden="1" customHeight="1"/>
    <row r="82050" ht="12.75" hidden="1" customHeight="1"/>
    <row r="82051" ht="12.75" hidden="1" customHeight="1"/>
    <row r="82052" ht="12.75" hidden="1" customHeight="1"/>
    <row r="82053" ht="12.75" hidden="1" customHeight="1"/>
    <row r="82054" ht="12.75" hidden="1" customHeight="1"/>
    <row r="82055" ht="12.75" hidden="1" customHeight="1"/>
    <row r="82056" ht="12.75" hidden="1" customHeight="1"/>
    <row r="82057" ht="12.75" hidden="1" customHeight="1"/>
    <row r="82058" ht="12.75" hidden="1" customHeight="1"/>
    <row r="82059" ht="12.75" hidden="1" customHeight="1"/>
    <row r="82060" ht="12.75" hidden="1" customHeight="1"/>
    <row r="82061" ht="12.75" hidden="1" customHeight="1"/>
    <row r="82062" ht="12.75" hidden="1" customHeight="1"/>
    <row r="82063" ht="12.75" hidden="1" customHeight="1"/>
    <row r="82064" ht="12.75" hidden="1" customHeight="1"/>
    <row r="82065" ht="12.75" hidden="1" customHeight="1"/>
    <row r="82066" ht="12.75" hidden="1" customHeight="1"/>
    <row r="82067" ht="12.75" hidden="1" customHeight="1"/>
    <row r="82068" ht="12.75" hidden="1" customHeight="1"/>
    <row r="82069" ht="12.75" hidden="1" customHeight="1"/>
    <row r="82070" ht="12.75" hidden="1" customHeight="1"/>
    <row r="82071" ht="12.75" hidden="1" customHeight="1"/>
    <row r="82072" ht="12.75" hidden="1" customHeight="1"/>
    <row r="82073" ht="12.75" hidden="1" customHeight="1"/>
    <row r="82074" ht="12.75" hidden="1" customHeight="1"/>
    <row r="82075" ht="12.75" hidden="1" customHeight="1"/>
    <row r="82076" ht="12.75" hidden="1" customHeight="1"/>
    <row r="82077" ht="12.75" hidden="1" customHeight="1"/>
    <row r="82078" ht="12.75" hidden="1" customHeight="1"/>
    <row r="82079" ht="12.75" hidden="1" customHeight="1"/>
    <row r="82080" ht="12.75" hidden="1" customHeight="1"/>
    <row r="82081" ht="12.75" hidden="1" customHeight="1"/>
    <row r="82082" ht="12.75" hidden="1" customHeight="1"/>
    <row r="82083" ht="12.75" hidden="1" customHeight="1"/>
    <row r="82084" ht="12.75" hidden="1" customHeight="1"/>
    <row r="82085" ht="12.75" hidden="1" customHeight="1"/>
    <row r="82086" ht="12.75" hidden="1" customHeight="1"/>
    <row r="82087" ht="12.75" hidden="1" customHeight="1"/>
    <row r="82088" ht="12.75" hidden="1" customHeight="1"/>
    <row r="82089" ht="12.75" hidden="1" customHeight="1"/>
    <row r="82090" ht="12.75" hidden="1" customHeight="1"/>
    <row r="82091" ht="12.75" hidden="1" customHeight="1"/>
    <row r="82092" ht="12.75" hidden="1" customHeight="1"/>
    <row r="82093" ht="12.75" hidden="1" customHeight="1"/>
    <row r="82094" ht="12.75" hidden="1" customHeight="1"/>
    <row r="82095" ht="12.75" hidden="1" customHeight="1"/>
    <row r="82096" ht="12.75" hidden="1" customHeight="1"/>
    <row r="82097" ht="12.75" hidden="1" customHeight="1"/>
    <row r="82098" ht="12.75" hidden="1" customHeight="1"/>
    <row r="82099" ht="12.75" hidden="1" customHeight="1"/>
    <row r="82100" ht="12.75" hidden="1" customHeight="1"/>
    <row r="82101" ht="12.75" hidden="1" customHeight="1"/>
    <row r="82102" ht="12.75" hidden="1" customHeight="1"/>
    <row r="82103" ht="12.75" hidden="1" customHeight="1"/>
    <row r="82104" ht="12.75" hidden="1" customHeight="1"/>
    <row r="82105" ht="12.75" hidden="1" customHeight="1"/>
    <row r="82106" ht="12.75" hidden="1" customHeight="1"/>
    <row r="82107" ht="12.75" hidden="1" customHeight="1"/>
    <row r="82108" ht="12.75" hidden="1" customHeight="1"/>
    <row r="82109" ht="12.75" hidden="1" customHeight="1"/>
    <row r="82110" ht="12.75" hidden="1" customHeight="1"/>
    <row r="82111" ht="12.75" hidden="1" customHeight="1"/>
    <row r="82112" ht="12.75" hidden="1" customHeight="1"/>
    <row r="82113" ht="12.75" hidden="1" customHeight="1"/>
    <row r="82114" ht="12.75" hidden="1" customHeight="1"/>
    <row r="82115" ht="12.75" hidden="1" customHeight="1"/>
    <row r="82116" ht="12.75" hidden="1" customHeight="1"/>
    <row r="82117" ht="12.75" hidden="1" customHeight="1"/>
    <row r="82118" ht="12.75" hidden="1" customHeight="1"/>
    <row r="82119" ht="12.75" hidden="1" customHeight="1"/>
    <row r="82120" ht="12.75" hidden="1" customHeight="1"/>
    <row r="82121" ht="12.75" hidden="1" customHeight="1"/>
    <row r="82122" ht="12.75" hidden="1" customHeight="1"/>
    <row r="82123" ht="12.75" hidden="1" customHeight="1"/>
    <row r="82124" ht="12.75" hidden="1" customHeight="1"/>
    <row r="82125" ht="12.75" hidden="1" customHeight="1"/>
    <row r="82126" ht="12.75" hidden="1" customHeight="1"/>
    <row r="82127" ht="12.75" hidden="1" customHeight="1"/>
    <row r="82128" ht="12.75" hidden="1" customHeight="1"/>
    <row r="82129" ht="12.75" hidden="1" customHeight="1"/>
    <row r="82130" ht="12.75" hidden="1" customHeight="1"/>
    <row r="82131" ht="12.75" hidden="1" customHeight="1"/>
    <row r="82132" ht="12.75" hidden="1" customHeight="1"/>
    <row r="82133" ht="12.75" hidden="1" customHeight="1"/>
    <row r="82134" ht="12.75" hidden="1" customHeight="1"/>
    <row r="82135" ht="12.75" hidden="1" customHeight="1"/>
    <row r="82136" ht="12.75" hidden="1" customHeight="1"/>
    <row r="82137" ht="12.75" hidden="1" customHeight="1"/>
    <row r="82138" ht="12.75" hidden="1" customHeight="1"/>
    <row r="82139" ht="12.75" hidden="1" customHeight="1"/>
    <row r="82140" ht="12.75" hidden="1" customHeight="1"/>
    <row r="82141" ht="12.75" hidden="1" customHeight="1"/>
    <row r="82142" ht="12.75" hidden="1" customHeight="1"/>
    <row r="82143" ht="12.75" hidden="1" customHeight="1"/>
    <row r="82144" ht="12.75" hidden="1" customHeight="1"/>
    <row r="82145" ht="12.75" hidden="1" customHeight="1"/>
    <row r="82146" ht="12.75" hidden="1" customHeight="1"/>
    <row r="82147" ht="12.75" hidden="1" customHeight="1"/>
    <row r="82148" ht="12.75" hidden="1" customHeight="1"/>
    <row r="82149" ht="12.75" hidden="1" customHeight="1"/>
    <row r="82150" ht="12.75" hidden="1" customHeight="1"/>
    <row r="82151" ht="12.75" hidden="1" customHeight="1"/>
    <row r="82152" ht="12.75" hidden="1" customHeight="1"/>
    <row r="82153" ht="12.75" hidden="1" customHeight="1"/>
    <row r="82154" ht="12.75" hidden="1" customHeight="1"/>
    <row r="82155" ht="12.75" hidden="1" customHeight="1"/>
    <row r="82156" ht="12.75" hidden="1" customHeight="1"/>
    <row r="82157" ht="12.75" hidden="1" customHeight="1"/>
    <row r="82158" ht="12.75" hidden="1" customHeight="1"/>
    <row r="82159" ht="12.75" hidden="1" customHeight="1"/>
    <row r="82160" ht="12.75" hidden="1" customHeight="1"/>
    <row r="82161" ht="12.75" hidden="1" customHeight="1"/>
    <row r="82162" ht="12.75" hidden="1" customHeight="1"/>
    <row r="82163" ht="12.75" hidden="1" customHeight="1"/>
    <row r="82164" ht="12.75" hidden="1" customHeight="1"/>
    <row r="82165" ht="12.75" hidden="1" customHeight="1"/>
    <row r="82166" ht="12.75" hidden="1" customHeight="1"/>
    <row r="82167" ht="12.75" hidden="1" customHeight="1"/>
    <row r="82168" ht="12.75" hidden="1" customHeight="1"/>
    <row r="82169" ht="12.75" hidden="1" customHeight="1"/>
    <row r="82170" ht="12.75" hidden="1" customHeight="1"/>
    <row r="82171" ht="12.75" hidden="1" customHeight="1"/>
    <row r="82172" ht="12.75" hidden="1" customHeight="1"/>
    <row r="82173" ht="12.75" hidden="1" customHeight="1"/>
    <row r="82174" ht="12.75" hidden="1" customHeight="1"/>
    <row r="82175" ht="12.75" hidden="1" customHeight="1"/>
    <row r="82176" ht="12.75" hidden="1" customHeight="1"/>
    <row r="82177" ht="12.75" hidden="1" customHeight="1"/>
    <row r="82178" ht="12.75" hidden="1" customHeight="1"/>
    <row r="82179" ht="12.75" hidden="1" customHeight="1"/>
    <row r="82180" ht="12.75" hidden="1" customHeight="1"/>
    <row r="82181" ht="12.75" hidden="1" customHeight="1"/>
    <row r="82182" ht="12.75" hidden="1" customHeight="1"/>
    <row r="82183" ht="12.75" hidden="1" customHeight="1"/>
    <row r="82184" ht="12.75" hidden="1" customHeight="1"/>
    <row r="82185" ht="12.75" hidden="1" customHeight="1"/>
    <row r="82186" ht="12.75" hidden="1" customHeight="1"/>
    <row r="82187" ht="12.75" hidden="1" customHeight="1"/>
    <row r="82188" ht="12.75" hidden="1" customHeight="1"/>
    <row r="82189" ht="12.75" hidden="1" customHeight="1"/>
    <row r="82190" ht="12.75" hidden="1" customHeight="1"/>
    <row r="82191" ht="12.75" hidden="1" customHeight="1"/>
    <row r="82192" ht="12.75" hidden="1" customHeight="1"/>
    <row r="82193" ht="12.75" hidden="1" customHeight="1"/>
    <row r="82194" ht="12.75" hidden="1" customHeight="1"/>
    <row r="82195" ht="12.75" hidden="1" customHeight="1"/>
    <row r="82196" ht="12.75" hidden="1" customHeight="1"/>
    <row r="82197" ht="12.75" hidden="1" customHeight="1"/>
    <row r="82198" ht="12.75" hidden="1" customHeight="1"/>
    <row r="82199" ht="12.75" hidden="1" customHeight="1"/>
    <row r="82200" ht="12.75" hidden="1" customHeight="1"/>
    <row r="82201" ht="12.75" hidden="1" customHeight="1"/>
    <row r="82202" ht="12.75" hidden="1" customHeight="1"/>
    <row r="82203" ht="12.75" hidden="1" customHeight="1"/>
    <row r="82204" ht="12.75" hidden="1" customHeight="1"/>
    <row r="82205" ht="12.75" hidden="1" customHeight="1"/>
    <row r="82206" ht="12.75" hidden="1" customHeight="1"/>
    <row r="82207" ht="12.75" hidden="1" customHeight="1"/>
    <row r="82208" ht="12.75" hidden="1" customHeight="1"/>
    <row r="82209" ht="12.75" hidden="1" customHeight="1"/>
    <row r="82210" ht="12.75" hidden="1" customHeight="1"/>
    <row r="82211" ht="12.75" hidden="1" customHeight="1"/>
    <row r="82212" ht="12.75" hidden="1" customHeight="1"/>
    <row r="82213" ht="12.75" hidden="1" customHeight="1"/>
    <row r="82214" ht="12.75" hidden="1" customHeight="1"/>
    <row r="82215" ht="12.75" hidden="1" customHeight="1"/>
    <row r="82216" ht="12.75" hidden="1" customHeight="1"/>
    <row r="82217" ht="12.75" hidden="1" customHeight="1"/>
    <row r="82218" ht="12.75" hidden="1" customHeight="1"/>
    <row r="82219" ht="12.75" hidden="1" customHeight="1"/>
    <row r="82220" ht="12.75" hidden="1" customHeight="1"/>
    <row r="82221" ht="12.75" hidden="1" customHeight="1"/>
    <row r="82222" ht="12.75" hidden="1" customHeight="1"/>
    <row r="82223" ht="12.75" hidden="1" customHeight="1"/>
    <row r="82224" ht="12.75" hidden="1" customHeight="1"/>
    <row r="82225" ht="12.75" hidden="1" customHeight="1"/>
    <row r="82226" ht="12.75" hidden="1" customHeight="1"/>
    <row r="82227" ht="12.75" hidden="1" customHeight="1"/>
    <row r="82228" ht="12.75" hidden="1" customHeight="1"/>
    <row r="82229" ht="12.75" hidden="1" customHeight="1"/>
    <row r="82230" ht="12.75" hidden="1" customHeight="1"/>
    <row r="82231" ht="12.75" hidden="1" customHeight="1"/>
    <row r="82232" ht="12.75" hidden="1" customHeight="1"/>
    <row r="82233" ht="12.75" hidden="1" customHeight="1"/>
    <row r="82234" ht="12.75" hidden="1" customHeight="1"/>
    <row r="82235" ht="12.75" hidden="1" customHeight="1"/>
    <row r="82236" ht="12.75" hidden="1" customHeight="1"/>
    <row r="82237" ht="12.75" hidden="1" customHeight="1"/>
    <row r="82238" ht="12.75" hidden="1" customHeight="1"/>
    <row r="82239" ht="12.75" hidden="1" customHeight="1"/>
    <row r="82240" ht="12.75" hidden="1" customHeight="1"/>
    <row r="82241" ht="12.75" hidden="1" customHeight="1"/>
    <row r="82242" ht="12.75" hidden="1" customHeight="1"/>
    <row r="82243" ht="12.75" hidden="1" customHeight="1"/>
    <row r="82244" ht="12.75" hidden="1" customHeight="1"/>
    <row r="82245" ht="12.75" hidden="1" customHeight="1"/>
    <row r="82246" ht="12.75" hidden="1" customHeight="1"/>
    <row r="82247" ht="12.75" hidden="1" customHeight="1"/>
    <row r="82248" ht="12.75" hidden="1" customHeight="1"/>
    <row r="82249" ht="12.75" hidden="1" customHeight="1"/>
    <row r="82250" ht="12.75" hidden="1" customHeight="1"/>
    <row r="82251" ht="12.75" hidden="1" customHeight="1"/>
    <row r="82252" ht="12.75" hidden="1" customHeight="1"/>
    <row r="82253" ht="12.75" hidden="1" customHeight="1"/>
    <row r="82254" ht="12.75" hidden="1" customHeight="1"/>
    <row r="82255" ht="12.75" hidden="1" customHeight="1"/>
    <row r="82256" ht="12.75" hidden="1" customHeight="1"/>
    <row r="82257" ht="12.75" hidden="1" customHeight="1"/>
    <row r="82258" ht="12.75" hidden="1" customHeight="1"/>
    <row r="82259" ht="12.75" hidden="1" customHeight="1"/>
    <row r="82260" ht="12.75" hidden="1" customHeight="1"/>
    <row r="82261" ht="12.75" hidden="1" customHeight="1"/>
    <row r="82262" ht="12.75" hidden="1" customHeight="1"/>
    <row r="82263" ht="12.75" hidden="1" customHeight="1"/>
    <row r="82264" ht="12.75" hidden="1" customHeight="1"/>
    <row r="82265" ht="12.75" hidden="1" customHeight="1"/>
    <row r="82266" ht="12.75" hidden="1" customHeight="1"/>
    <row r="82267" ht="12.75" hidden="1" customHeight="1"/>
    <row r="82268" ht="12.75" hidden="1" customHeight="1"/>
    <row r="82269" ht="12.75" hidden="1" customHeight="1"/>
    <row r="82270" ht="12.75" hidden="1" customHeight="1"/>
    <row r="82271" ht="12.75" hidden="1" customHeight="1"/>
    <row r="82272" ht="12.75" hidden="1" customHeight="1"/>
    <row r="82273" ht="12.75" hidden="1" customHeight="1"/>
    <row r="82274" ht="12.75" hidden="1" customHeight="1"/>
    <row r="82275" ht="12.75" hidden="1" customHeight="1"/>
    <row r="82276" ht="12.75" hidden="1" customHeight="1"/>
    <row r="82277" ht="12.75" hidden="1" customHeight="1"/>
    <row r="82278" ht="12.75" hidden="1" customHeight="1"/>
    <row r="82279" ht="12.75" hidden="1" customHeight="1"/>
    <row r="82280" ht="12.75" hidden="1" customHeight="1"/>
    <row r="82281" ht="12.75" hidden="1" customHeight="1"/>
    <row r="82282" ht="12.75" hidden="1" customHeight="1"/>
    <row r="82283" ht="12.75" hidden="1" customHeight="1"/>
    <row r="82284" ht="12.75" hidden="1" customHeight="1"/>
    <row r="82285" ht="12.75" hidden="1" customHeight="1"/>
    <row r="82286" ht="12.75" hidden="1" customHeight="1"/>
    <row r="82287" ht="12.75" hidden="1" customHeight="1"/>
    <row r="82288" ht="12.75" hidden="1" customHeight="1"/>
    <row r="82289" ht="12.75" hidden="1" customHeight="1"/>
    <row r="82290" ht="12.75" hidden="1" customHeight="1"/>
    <row r="82291" ht="12.75" hidden="1" customHeight="1"/>
    <row r="82292" ht="12.75" hidden="1" customHeight="1"/>
    <row r="82293" ht="12.75" hidden="1" customHeight="1"/>
    <row r="82294" ht="12.75" hidden="1" customHeight="1"/>
    <row r="82295" ht="12.75" hidden="1" customHeight="1"/>
    <row r="82296" ht="12.75" hidden="1" customHeight="1"/>
    <row r="82297" ht="12.75" hidden="1" customHeight="1"/>
    <row r="82298" ht="12.75" hidden="1" customHeight="1"/>
    <row r="82299" ht="12.75" hidden="1" customHeight="1"/>
    <row r="82300" ht="12.75" hidden="1" customHeight="1"/>
    <row r="82301" ht="12.75" hidden="1" customHeight="1"/>
    <row r="82302" ht="12.75" hidden="1" customHeight="1"/>
    <row r="82303" ht="12.75" hidden="1" customHeight="1"/>
    <row r="82304" ht="12.75" hidden="1" customHeight="1"/>
    <row r="82305" ht="12.75" hidden="1" customHeight="1"/>
    <row r="82306" ht="12.75" hidden="1" customHeight="1"/>
    <row r="82307" ht="12.75" hidden="1" customHeight="1"/>
    <row r="82308" ht="12.75" hidden="1" customHeight="1"/>
    <row r="82309" ht="12.75" hidden="1" customHeight="1"/>
    <row r="82310" ht="12.75" hidden="1" customHeight="1"/>
    <row r="82311" ht="12.75" hidden="1" customHeight="1"/>
    <row r="82312" ht="12.75" hidden="1" customHeight="1"/>
    <row r="82313" ht="12.75" hidden="1" customHeight="1"/>
    <row r="82314" ht="12.75" hidden="1" customHeight="1"/>
    <row r="82315" ht="12.75" hidden="1" customHeight="1"/>
    <row r="82316" ht="12.75" hidden="1" customHeight="1"/>
    <row r="82317" ht="12.75" hidden="1" customHeight="1"/>
    <row r="82318" ht="12.75" hidden="1" customHeight="1"/>
    <row r="82319" ht="12.75" hidden="1" customHeight="1"/>
    <row r="82320" ht="12.75" hidden="1" customHeight="1"/>
    <row r="82321" ht="12.75" hidden="1" customHeight="1"/>
    <row r="82322" ht="12.75" hidden="1" customHeight="1"/>
    <row r="82323" ht="12.75" hidden="1" customHeight="1"/>
    <row r="82324" ht="12.75" hidden="1" customHeight="1"/>
    <row r="82325" ht="12.75" hidden="1" customHeight="1"/>
    <row r="82326" ht="12.75" hidden="1" customHeight="1"/>
    <row r="82327" ht="12.75" hidden="1" customHeight="1"/>
    <row r="82328" ht="12.75" hidden="1" customHeight="1"/>
    <row r="82329" ht="12.75" hidden="1" customHeight="1"/>
    <row r="82330" ht="12.75" hidden="1" customHeight="1"/>
    <row r="82331" ht="12.75" hidden="1" customHeight="1"/>
    <row r="82332" ht="12.75" hidden="1" customHeight="1"/>
    <row r="82333" ht="12.75" hidden="1" customHeight="1"/>
    <row r="82334" ht="12.75" hidden="1" customHeight="1"/>
    <row r="82335" ht="12.75" hidden="1" customHeight="1"/>
    <row r="82336" ht="12.75" hidden="1" customHeight="1"/>
    <row r="82337" ht="12.75" hidden="1" customHeight="1"/>
    <row r="82338" ht="12.75" hidden="1" customHeight="1"/>
    <row r="82339" ht="12.75" hidden="1" customHeight="1"/>
    <row r="82340" ht="12.75" hidden="1" customHeight="1"/>
    <row r="82341" ht="12.75" hidden="1" customHeight="1"/>
    <row r="82342" ht="12.75" hidden="1" customHeight="1"/>
    <row r="82343" ht="12.75" hidden="1" customHeight="1"/>
    <row r="82344" ht="12.75" hidden="1" customHeight="1"/>
    <row r="82345" ht="12.75" hidden="1" customHeight="1"/>
    <row r="82346" ht="12.75" hidden="1" customHeight="1"/>
    <row r="82347" ht="12.75" hidden="1" customHeight="1"/>
    <row r="82348" ht="12.75" hidden="1" customHeight="1"/>
    <row r="82349" ht="12.75" hidden="1" customHeight="1"/>
    <row r="82350" ht="12.75" hidden="1" customHeight="1"/>
    <row r="82351" ht="12.75" hidden="1" customHeight="1"/>
    <row r="82352" ht="12.75" hidden="1" customHeight="1"/>
    <row r="82353" ht="12.75" hidden="1" customHeight="1"/>
    <row r="82354" ht="12.75" hidden="1" customHeight="1"/>
    <row r="82355" ht="12.75" hidden="1" customHeight="1"/>
    <row r="82356" ht="12.75" hidden="1" customHeight="1"/>
    <row r="82357" ht="12.75" hidden="1" customHeight="1"/>
    <row r="82358" ht="12.75" hidden="1" customHeight="1"/>
    <row r="82359" ht="12.75" hidden="1" customHeight="1"/>
    <row r="82360" ht="12.75" hidden="1" customHeight="1"/>
    <row r="82361" ht="12.75" hidden="1" customHeight="1"/>
    <row r="82362" ht="12.75" hidden="1" customHeight="1"/>
    <row r="82363" ht="12.75" hidden="1" customHeight="1"/>
    <row r="82364" ht="12.75" hidden="1" customHeight="1"/>
    <row r="82365" ht="12.75" hidden="1" customHeight="1"/>
    <row r="82366" ht="12.75" hidden="1" customHeight="1"/>
    <row r="82367" ht="12.75" hidden="1" customHeight="1"/>
    <row r="82368" ht="12.75" hidden="1" customHeight="1"/>
    <row r="82369" ht="12.75" hidden="1" customHeight="1"/>
    <row r="82370" ht="12.75" hidden="1" customHeight="1"/>
    <row r="82371" ht="12.75" hidden="1" customHeight="1"/>
    <row r="82372" ht="12.75" hidden="1" customHeight="1"/>
    <row r="82373" ht="12.75" hidden="1" customHeight="1"/>
    <row r="82374" ht="12.75" hidden="1" customHeight="1"/>
    <row r="82375" ht="12.75" hidden="1" customHeight="1"/>
    <row r="82376" ht="12.75" hidden="1" customHeight="1"/>
    <row r="82377" ht="12.75" hidden="1" customHeight="1"/>
    <row r="82378" ht="12.75" hidden="1" customHeight="1"/>
    <row r="82379" ht="12.75" hidden="1" customHeight="1"/>
    <row r="82380" ht="12.75" hidden="1" customHeight="1"/>
    <row r="82381" ht="12.75" hidden="1" customHeight="1"/>
    <row r="82382" ht="12.75" hidden="1" customHeight="1"/>
    <row r="82383" ht="12.75" hidden="1" customHeight="1"/>
    <row r="82384" ht="12.75" hidden="1" customHeight="1"/>
    <row r="82385" ht="12.75" hidden="1" customHeight="1"/>
    <row r="82386" ht="12.75" hidden="1" customHeight="1"/>
    <row r="82387" ht="12.75" hidden="1" customHeight="1"/>
    <row r="82388" ht="12.75" hidden="1" customHeight="1"/>
    <row r="82389" ht="12.75" hidden="1" customHeight="1"/>
    <row r="82390" ht="12.75" hidden="1" customHeight="1"/>
    <row r="82391" ht="12.75" hidden="1" customHeight="1"/>
    <row r="82392" ht="12.75" hidden="1" customHeight="1"/>
    <row r="82393" ht="12.75" hidden="1" customHeight="1"/>
    <row r="82394" ht="12.75" hidden="1" customHeight="1"/>
    <row r="82395" ht="12.75" hidden="1" customHeight="1"/>
    <row r="82396" ht="12.75" hidden="1" customHeight="1"/>
    <row r="82397" ht="12.75" hidden="1" customHeight="1"/>
    <row r="82398" ht="12.75" hidden="1" customHeight="1"/>
    <row r="82399" ht="12.75" hidden="1" customHeight="1"/>
    <row r="82400" ht="12.75" hidden="1" customHeight="1"/>
    <row r="82401" ht="12.75" hidden="1" customHeight="1"/>
    <row r="82402" ht="12.75" hidden="1" customHeight="1"/>
    <row r="82403" ht="12.75" hidden="1" customHeight="1"/>
    <row r="82404" ht="12.75" hidden="1" customHeight="1"/>
    <row r="82405" ht="12.75" hidden="1" customHeight="1"/>
    <row r="82406" ht="12.75" hidden="1" customHeight="1"/>
    <row r="82407" ht="12.75" hidden="1" customHeight="1"/>
    <row r="82408" ht="12.75" hidden="1" customHeight="1"/>
    <row r="82409" ht="12.75" hidden="1" customHeight="1"/>
    <row r="82410" ht="12.75" hidden="1" customHeight="1"/>
    <row r="82411" ht="12.75" hidden="1" customHeight="1"/>
    <row r="82412" ht="12.75" hidden="1" customHeight="1"/>
    <row r="82413" ht="12.75" hidden="1" customHeight="1"/>
    <row r="82414" ht="12.75" hidden="1" customHeight="1"/>
    <row r="82415" ht="12.75" hidden="1" customHeight="1"/>
    <row r="82416" ht="12.75" hidden="1" customHeight="1"/>
    <row r="82417" ht="12.75" hidden="1" customHeight="1"/>
    <row r="82418" ht="12.75" hidden="1" customHeight="1"/>
    <row r="82419" ht="12.75" hidden="1" customHeight="1"/>
    <row r="82420" ht="12.75" hidden="1" customHeight="1"/>
    <row r="82421" ht="12.75" hidden="1" customHeight="1"/>
    <row r="82422" ht="12.75" hidden="1" customHeight="1"/>
    <row r="82423" ht="12.75" hidden="1" customHeight="1"/>
    <row r="82424" ht="12.75" hidden="1" customHeight="1"/>
    <row r="82425" ht="12.75" hidden="1" customHeight="1"/>
    <row r="82426" ht="12.75" hidden="1" customHeight="1"/>
    <row r="82427" ht="12.75" hidden="1" customHeight="1"/>
    <row r="82428" ht="12.75" hidden="1" customHeight="1"/>
    <row r="82429" ht="12.75" hidden="1" customHeight="1"/>
    <row r="82430" ht="12.75" hidden="1" customHeight="1"/>
    <row r="82431" ht="12.75" hidden="1" customHeight="1"/>
    <row r="82432" ht="12.75" hidden="1" customHeight="1"/>
    <row r="82433" ht="12.75" hidden="1" customHeight="1"/>
    <row r="82434" ht="12.75" hidden="1" customHeight="1"/>
    <row r="82435" ht="12.75" hidden="1" customHeight="1"/>
    <row r="82436" ht="12.75" hidden="1" customHeight="1"/>
    <row r="82437" ht="12.75" hidden="1" customHeight="1"/>
    <row r="82438" ht="12.75" hidden="1" customHeight="1"/>
    <row r="82439" ht="12.75" hidden="1" customHeight="1"/>
    <row r="82440" ht="12.75" hidden="1" customHeight="1"/>
    <row r="82441" ht="12.75" hidden="1" customHeight="1"/>
    <row r="82442" ht="12.75" hidden="1" customHeight="1"/>
    <row r="82443" ht="12.75" hidden="1" customHeight="1"/>
    <row r="82444" ht="12.75" hidden="1" customHeight="1"/>
    <row r="82445" ht="12.75" hidden="1" customHeight="1"/>
    <row r="82446" ht="12.75" hidden="1" customHeight="1"/>
    <row r="82447" ht="12.75" hidden="1" customHeight="1"/>
    <row r="82448" ht="12.75" hidden="1" customHeight="1"/>
    <row r="82449" ht="12.75" hidden="1" customHeight="1"/>
    <row r="82450" ht="12.75" hidden="1" customHeight="1"/>
    <row r="82451" ht="12.75" hidden="1" customHeight="1"/>
    <row r="82452" ht="12.75" hidden="1" customHeight="1"/>
    <row r="82453" ht="12.75" hidden="1" customHeight="1"/>
    <row r="82454" ht="12.75" hidden="1" customHeight="1"/>
    <row r="82455" ht="12.75" hidden="1" customHeight="1"/>
    <row r="82456" ht="12.75" hidden="1" customHeight="1"/>
    <row r="82457" ht="12.75" hidden="1" customHeight="1"/>
    <row r="82458" ht="12.75" hidden="1" customHeight="1"/>
    <row r="82459" ht="12.75" hidden="1" customHeight="1"/>
    <row r="82460" ht="12.75" hidden="1" customHeight="1"/>
    <row r="82461" ht="12.75" hidden="1" customHeight="1"/>
    <row r="82462" ht="12.75" hidden="1" customHeight="1"/>
    <row r="82463" ht="12.75" hidden="1" customHeight="1"/>
    <row r="82464" ht="12.75" hidden="1" customHeight="1"/>
    <row r="82465" ht="12.75" hidden="1" customHeight="1"/>
    <row r="82466" ht="12.75" hidden="1" customHeight="1"/>
    <row r="82467" ht="12.75" hidden="1" customHeight="1"/>
    <row r="82468" ht="12.75" hidden="1" customHeight="1"/>
    <row r="82469" ht="12.75" hidden="1" customHeight="1"/>
    <row r="82470" ht="12.75" hidden="1" customHeight="1"/>
    <row r="82471" ht="12.75" hidden="1" customHeight="1"/>
    <row r="82472" ht="12.75" hidden="1" customHeight="1"/>
    <row r="82473" ht="12.75" hidden="1" customHeight="1"/>
    <row r="82474" ht="12.75" hidden="1" customHeight="1"/>
    <row r="82475" ht="12.75" hidden="1" customHeight="1"/>
    <row r="82476" ht="12.75" hidden="1" customHeight="1"/>
    <row r="82477" ht="12.75" hidden="1" customHeight="1"/>
    <row r="82478" ht="12.75" hidden="1" customHeight="1"/>
    <row r="82479" ht="12.75" hidden="1" customHeight="1"/>
    <row r="82480" ht="12.75" hidden="1" customHeight="1"/>
    <row r="82481" ht="12.75" hidden="1" customHeight="1"/>
    <row r="82482" ht="12.75" hidden="1" customHeight="1"/>
    <row r="82483" ht="12.75" hidden="1" customHeight="1"/>
    <row r="82484" ht="12.75" hidden="1" customHeight="1"/>
    <row r="82485" ht="12.75" hidden="1" customHeight="1"/>
    <row r="82486" ht="12.75" hidden="1" customHeight="1"/>
    <row r="82487" ht="12.75" hidden="1" customHeight="1"/>
    <row r="82488" ht="12.75" hidden="1" customHeight="1"/>
    <row r="82489" ht="12.75" hidden="1" customHeight="1"/>
    <row r="82490" ht="12.75" hidden="1" customHeight="1"/>
    <row r="82491" ht="12.75" hidden="1" customHeight="1"/>
    <row r="82492" ht="12.75" hidden="1" customHeight="1"/>
    <row r="82493" ht="12.75" hidden="1" customHeight="1"/>
    <row r="82494" ht="12.75" hidden="1" customHeight="1"/>
    <row r="82495" ht="12.75" hidden="1" customHeight="1"/>
    <row r="82496" ht="12.75" hidden="1" customHeight="1"/>
    <row r="82497" ht="12.75" hidden="1" customHeight="1"/>
    <row r="82498" ht="12.75" hidden="1" customHeight="1"/>
    <row r="82499" ht="12.75" hidden="1" customHeight="1"/>
    <row r="82500" ht="12.75" hidden="1" customHeight="1"/>
    <row r="82501" ht="12.75" hidden="1" customHeight="1"/>
    <row r="82502" ht="12.75" hidden="1" customHeight="1"/>
    <row r="82503" ht="12.75" hidden="1" customHeight="1"/>
    <row r="82504" ht="12.75" hidden="1" customHeight="1"/>
    <row r="82505" ht="12.75" hidden="1" customHeight="1"/>
    <row r="82506" ht="12.75" hidden="1" customHeight="1"/>
    <row r="82507" ht="12.75" hidden="1" customHeight="1"/>
    <row r="82508" ht="12.75" hidden="1" customHeight="1"/>
    <row r="82509" ht="12.75" hidden="1" customHeight="1"/>
    <row r="82510" ht="12.75" hidden="1" customHeight="1"/>
    <row r="82511" ht="12.75" hidden="1" customHeight="1"/>
    <row r="82512" ht="12.75" hidden="1" customHeight="1"/>
    <row r="82513" ht="12.75" hidden="1" customHeight="1"/>
    <row r="82514" ht="12.75" hidden="1" customHeight="1"/>
    <row r="82515" ht="12.75" hidden="1" customHeight="1"/>
    <row r="82516" ht="12.75" hidden="1" customHeight="1"/>
    <row r="82517" ht="12.75" hidden="1" customHeight="1"/>
    <row r="82518" ht="12.75" hidden="1" customHeight="1"/>
    <row r="82519" ht="12.75" hidden="1" customHeight="1"/>
    <row r="82520" ht="12.75" hidden="1" customHeight="1"/>
    <row r="82521" ht="12.75" hidden="1" customHeight="1"/>
    <row r="82522" ht="12.75" hidden="1" customHeight="1"/>
    <row r="82523" ht="12.75" hidden="1" customHeight="1"/>
    <row r="82524" ht="12.75" hidden="1" customHeight="1"/>
    <row r="82525" ht="12.75" hidden="1" customHeight="1"/>
    <row r="82526" ht="12.75" hidden="1" customHeight="1"/>
    <row r="82527" ht="12.75" hidden="1" customHeight="1"/>
    <row r="82528" ht="12.75" hidden="1" customHeight="1"/>
    <row r="82529" ht="12.75" hidden="1" customHeight="1"/>
    <row r="82530" ht="12.75" hidden="1" customHeight="1"/>
    <row r="82531" ht="12.75" hidden="1" customHeight="1"/>
    <row r="82532" ht="12.75" hidden="1" customHeight="1"/>
    <row r="82533" ht="12.75" hidden="1" customHeight="1"/>
    <row r="82534" ht="12.75" hidden="1" customHeight="1"/>
    <row r="82535" ht="12.75" hidden="1" customHeight="1"/>
    <row r="82536" ht="12.75" hidden="1" customHeight="1"/>
    <row r="82537" ht="12.75" hidden="1" customHeight="1"/>
    <row r="82538" ht="12.75" hidden="1" customHeight="1"/>
    <row r="82539" ht="12.75" hidden="1" customHeight="1"/>
    <row r="82540" ht="12.75" hidden="1" customHeight="1"/>
    <row r="82541" ht="12.75" hidden="1" customHeight="1"/>
    <row r="82542" ht="12.75" hidden="1" customHeight="1"/>
    <row r="82543" ht="12.75" hidden="1" customHeight="1"/>
    <row r="82544" ht="12.75" hidden="1" customHeight="1"/>
    <row r="82545" ht="12.75" hidden="1" customHeight="1"/>
    <row r="82546" ht="12.75" hidden="1" customHeight="1"/>
    <row r="82547" ht="12.75" hidden="1" customHeight="1"/>
    <row r="82548" ht="12.75" hidden="1" customHeight="1"/>
    <row r="82549" ht="12.75" hidden="1" customHeight="1"/>
    <row r="82550" ht="12.75" hidden="1" customHeight="1"/>
    <row r="82551" ht="12.75" hidden="1" customHeight="1"/>
    <row r="82552" ht="12.75" hidden="1" customHeight="1"/>
    <row r="82553" ht="12.75" hidden="1" customHeight="1"/>
    <row r="82554" ht="12.75" hidden="1" customHeight="1"/>
    <row r="82555" ht="12.75" hidden="1" customHeight="1"/>
    <row r="82556" ht="12.75" hidden="1" customHeight="1"/>
    <row r="82557" ht="12.75" hidden="1" customHeight="1"/>
    <row r="82558" ht="12.75" hidden="1" customHeight="1"/>
    <row r="82559" ht="12.75" hidden="1" customHeight="1"/>
    <row r="82560" ht="12.75" hidden="1" customHeight="1"/>
    <row r="82561" ht="12.75" hidden="1" customHeight="1"/>
    <row r="82562" ht="12.75" hidden="1" customHeight="1"/>
    <row r="82563" ht="12.75" hidden="1" customHeight="1"/>
    <row r="82564" ht="12.75" hidden="1" customHeight="1"/>
    <row r="82565" ht="12.75" hidden="1" customHeight="1"/>
    <row r="82566" ht="12.75" hidden="1" customHeight="1"/>
    <row r="82567" ht="12.75" hidden="1" customHeight="1"/>
    <row r="82568" ht="12.75" hidden="1" customHeight="1"/>
    <row r="82569" ht="12.75" hidden="1" customHeight="1"/>
    <row r="82570" ht="12.75" hidden="1" customHeight="1"/>
    <row r="82571" ht="12.75" hidden="1" customHeight="1"/>
    <row r="82572" ht="12.75" hidden="1" customHeight="1"/>
    <row r="82573" ht="12.75" hidden="1" customHeight="1"/>
    <row r="82574" ht="12.75" hidden="1" customHeight="1"/>
    <row r="82575" ht="12.75" hidden="1" customHeight="1"/>
    <row r="82576" ht="12.75" hidden="1" customHeight="1"/>
    <row r="82577" ht="12.75" hidden="1" customHeight="1"/>
    <row r="82578" ht="12.75" hidden="1" customHeight="1"/>
    <row r="82579" ht="12.75" hidden="1" customHeight="1"/>
    <row r="82580" ht="12.75" hidden="1" customHeight="1"/>
    <row r="82581" ht="12.75" hidden="1" customHeight="1"/>
    <row r="82582" ht="12.75" hidden="1" customHeight="1"/>
    <row r="82583" ht="12.75" hidden="1" customHeight="1"/>
    <row r="82584" ht="12.75" hidden="1" customHeight="1"/>
    <row r="82585" ht="12.75" hidden="1" customHeight="1"/>
    <row r="82586" ht="12.75" hidden="1" customHeight="1"/>
    <row r="82587" ht="12.75" hidden="1" customHeight="1"/>
    <row r="82588" ht="12.75" hidden="1" customHeight="1"/>
    <row r="82589" ht="12.75" hidden="1" customHeight="1"/>
    <row r="82590" ht="12.75" hidden="1" customHeight="1"/>
    <row r="82591" ht="12.75" hidden="1" customHeight="1"/>
    <row r="82592" ht="12.75" hidden="1" customHeight="1"/>
    <row r="82593" ht="12.75" hidden="1" customHeight="1"/>
    <row r="82594" ht="12.75" hidden="1" customHeight="1"/>
    <row r="82595" ht="12.75" hidden="1" customHeight="1"/>
    <row r="82596" ht="12.75" hidden="1" customHeight="1"/>
    <row r="82597" ht="12.75" hidden="1" customHeight="1"/>
    <row r="82598" ht="12.75" hidden="1" customHeight="1"/>
    <row r="82599" ht="12.75" hidden="1" customHeight="1"/>
    <row r="82600" ht="12.75" hidden="1" customHeight="1"/>
    <row r="82601" ht="12.75" hidden="1" customHeight="1"/>
    <row r="82602" ht="12.75" hidden="1" customHeight="1"/>
    <row r="82603" ht="12.75" hidden="1" customHeight="1"/>
    <row r="82604" ht="12.75" hidden="1" customHeight="1"/>
    <row r="82605" ht="12.75" hidden="1" customHeight="1"/>
    <row r="82606" ht="12.75" hidden="1" customHeight="1"/>
    <row r="82607" ht="12.75" hidden="1" customHeight="1"/>
    <row r="82608" ht="12.75" hidden="1" customHeight="1"/>
    <row r="82609" ht="12.75" hidden="1" customHeight="1"/>
    <row r="82610" ht="12.75" hidden="1" customHeight="1"/>
    <row r="82611" ht="12.75" hidden="1" customHeight="1"/>
    <row r="82612" ht="12.75" hidden="1" customHeight="1"/>
    <row r="82613" ht="12.75" hidden="1" customHeight="1"/>
    <row r="82614" ht="12.75" hidden="1" customHeight="1"/>
    <row r="82615" ht="12.75" hidden="1" customHeight="1"/>
    <row r="82616" ht="12.75" hidden="1" customHeight="1"/>
    <row r="82617" ht="12.75" hidden="1" customHeight="1"/>
    <row r="82618" ht="12.75" hidden="1" customHeight="1"/>
    <row r="82619" ht="12.75" hidden="1" customHeight="1"/>
    <row r="82620" ht="12.75" hidden="1" customHeight="1"/>
    <row r="82621" ht="12.75" hidden="1" customHeight="1"/>
    <row r="82622" ht="12.75" hidden="1" customHeight="1"/>
    <row r="82623" ht="12.75" hidden="1" customHeight="1"/>
    <row r="82624" ht="12.75" hidden="1" customHeight="1"/>
    <row r="82625" ht="12.75" hidden="1" customHeight="1"/>
    <row r="82626" ht="12.75" hidden="1" customHeight="1"/>
    <row r="82627" ht="12.75" hidden="1" customHeight="1"/>
    <row r="82628" ht="12.75" hidden="1" customHeight="1"/>
    <row r="82629" ht="12.75" hidden="1" customHeight="1"/>
    <row r="82630" ht="12.75" hidden="1" customHeight="1"/>
    <row r="82631" ht="12.75" hidden="1" customHeight="1"/>
    <row r="82632" ht="12.75" hidden="1" customHeight="1"/>
    <row r="82633" ht="12.75" hidden="1" customHeight="1"/>
    <row r="82634" ht="12.75" hidden="1" customHeight="1"/>
    <row r="82635" ht="12.75" hidden="1" customHeight="1"/>
    <row r="82636" ht="12.75" hidden="1" customHeight="1"/>
    <row r="82637" ht="12.75" hidden="1" customHeight="1"/>
    <row r="82638" ht="12.75" hidden="1" customHeight="1"/>
    <row r="82639" ht="12.75" hidden="1" customHeight="1"/>
    <row r="82640" ht="12.75" hidden="1" customHeight="1"/>
    <row r="82641" ht="12.75" hidden="1" customHeight="1"/>
    <row r="82642" ht="12.75" hidden="1" customHeight="1"/>
    <row r="82643" ht="12.75" hidden="1" customHeight="1"/>
    <row r="82644" ht="12.75" hidden="1" customHeight="1"/>
    <row r="82645" ht="12.75" hidden="1" customHeight="1"/>
    <row r="82646" ht="12.75" hidden="1" customHeight="1"/>
    <row r="82647" ht="12.75" hidden="1" customHeight="1"/>
    <row r="82648" ht="12.75" hidden="1" customHeight="1"/>
    <row r="82649" ht="12.75" hidden="1" customHeight="1"/>
    <row r="82650" ht="12.75" hidden="1" customHeight="1"/>
    <row r="82651" ht="12.75" hidden="1" customHeight="1"/>
    <row r="82652" ht="12.75" hidden="1" customHeight="1"/>
    <row r="82653" ht="12.75" hidden="1" customHeight="1"/>
    <row r="82654" ht="12.75" hidden="1" customHeight="1"/>
    <row r="82655" ht="12.75" hidden="1" customHeight="1"/>
    <row r="82656" ht="12.75" hidden="1" customHeight="1"/>
    <row r="82657" ht="12.75" hidden="1" customHeight="1"/>
    <row r="82658" ht="12.75" hidden="1" customHeight="1"/>
    <row r="82659" ht="12.75" hidden="1" customHeight="1"/>
    <row r="82660" ht="12.75" hidden="1" customHeight="1"/>
    <row r="82661" ht="12.75" hidden="1" customHeight="1"/>
    <row r="82662" ht="12.75" hidden="1" customHeight="1"/>
    <row r="82663" ht="12.75" hidden="1" customHeight="1"/>
    <row r="82664" ht="12.75" hidden="1" customHeight="1"/>
    <row r="82665" ht="12.75" hidden="1" customHeight="1"/>
    <row r="82666" ht="12.75" hidden="1" customHeight="1"/>
    <row r="82667" ht="12.75" hidden="1" customHeight="1"/>
    <row r="82668" ht="12.75" hidden="1" customHeight="1"/>
    <row r="82669" ht="12.75" hidden="1" customHeight="1"/>
    <row r="82670" ht="12.75" hidden="1" customHeight="1"/>
    <row r="82671" ht="12.75" hidden="1" customHeight="1"/>
    <row r="82672" ht="12.75" hidden="1" customHeight="1"/>
    <row r="82673" ht="12.75" hidden="1" customHeight="1"/>
    <row r="82674" ht="12.75" hidden="1" customHeight="1"/>
    <row r="82675" ht="12.75" hidden="1" customHeight="1"/>
    <row r="82676" ht="12.75" hidden="1" customHeight="1"/>
    <row r="82677" ht="12.75" hidden="1" customHeight="1"/>
    <row r="82678" ht="12.75" hidden="1" customHeight="1"/>
    <row r="82679" ht="12.75" hidden="1" customHeight="1"/>
    <row r="82680" ht="12.75" hidden="1" customHeight="1"/>
    <row r="82681" ht="12.75" hidden="1" customHeight="1"/>
    <row r="82682" ht="12.75" hidden="1" customHeight="1"/>
    <row r="82683" ht="12.75" hidden="1" customHeight="1"/>
    <row r="82684" ht="12.75" hidden="1" customHeight="1"/>
    <row r="82685" ht="12.75" hidden="1" customHeight="1"/>
    <row r="82686" ht="12.75" hidden="1" customHeight="1"/>
    <row r="82687" ht="12.75" hidden="1" customHeight="1"/>
    <row r="82688" ht="12.75" hidden="1" customHeight="1"/>
    <row r="82689" ht="12.75" hidden="1" customHeight="1"/>
    <row r="82690" ht="12.75" hidden="1" customHeight="1"/>
    <row r="82691" ht="12.75" hidden="1" customHeight="1"/>
    <row r="82692" ht="12.75" hidden="1" customHeight="1"/>
    <row r="82693" ht="12.75" hidden="1" customHeight="1"/>
    <row r="82694" ht="12.75" hidden="1" customHeight="1"/>
    <row r="82695" ht="12.75" hidden="1" customHeight="1"/>
    <row r="82696" ht="12.75" hidden="1" customHeight="1"/>
    <row r="82697" ht="12.75" hidden="1" customHeight="1"/>
    <row r="82698" ht="12.75" hidden="1" customHeight="1"/>
    <row r="82699" ht="12.75" hidden="1" customHeight="1"/>
    <row r="82700" ht="12.75" hidden="1" customHeight="1"/>
    <row r="82701" ht="12.75" hidden="1" customHeight="1"/>
    <row r="82702" ht="12.75" hidden="1" customHeight="1"/>
    <row r="82703" ht="12.75" hidden="1" customHeight="1"/>
    <row r="82704" ht="12.75" hidden="1" customHeight="1"/>
    <row r="82705" ht="12.75" hidden="1" customHeight="1"/>
    <row r="82706" ht="12.75" hidden="1" customHeight="1"/>
    <row r="82707" ht="12.75" hidden="1" customHeight="1"/>
    <row r="82708" ht="12.75" hidden="1" customHeight="1"/>
    <row r="82709" ht="12.75" hidden="1" customHeight="1"/>
    <row r="82710" ht="12.75" hidden="1" customHeight="1"/>
    <row r="82711" ht="12.75" hidden="1" customHeight="1"/>
    <row r="82712" ht="12.75" hidden="1" customHeight="1"/>
    <row r="82713" ht="12.75" hidden="1" customHeight="1"/>
    <row r="82714" ht="12.75" hidden="1" customHeight="1"/>
    <row r="82715" ht="12.75" hidden="1" customHeight="1"/>
    <row r="82716" ht="12.75" hidden="1" customHeight="1"/>
    <row r="82717" ht="12.75" hidden="1" customHeight="1"/>
    <row r="82718" ht="12.75" hidden="1" customHeight="1"/>
    <row r="82719" ht="12.75" hidden="1" customHeight="1"/>
    <row r="82720" ht="12.75" hidden="1" customHeight="1"/>
    <row r="82721" ht="12.75" hidden="1" customHeight="1"/>
    <row r="82722" ht="12.75" hidden="1" customHeight="1"/>
    <row r="82723" ht="12.75" hidden="1" customHeight="1"/>
    <row r="82724" ht="12.75" hidden="1" customHeight="1"/>
    <row r="82725" ht="12.75" hidden="1" customHeight="1"/>
    <row r="82726" ht="12.75" hidden="1" customHeight="1"/>
    <row r="82727" ht="12.75" hidden="1" customHeight="1"/>
    <row r="82728" ht="12.75" hidden="1" customHeight="1"/>
    <row r="82729" ht="12.75" hidden="1" customHeight="1"/>
    <row r="82730" ht="12.75" hidden="1" customHeight="1"/>
    <row r="82731" ht="12.75" hidden="1" customHeight="1"/>
    <row r="82732" ht="12.75" hidden="1" customHeight="1"/>
    <row r="82733" ht="12.75" hidden="1" customHeight="1"/>
    <row r="82734" ht="12.75" hidden="1" customHeight="1"/>
    <row r="82735" ht="12.75" hidden="1" customHeight="1"/>
    <row r="82736" ht="12.75" hidden="1" customHeight="1"/>
    <row r="82737" ht="12.75" hidden="1" customHeight="1"/>
    <row r="82738" ht="12.75" hidden="1" customHeight="1"/>
    <row r="82739" ht="12.75" hidden="1" customHeight="1"/>
    <row r="82740" ht="12.75" hidden="1" customHeight="1"/>
    <row r="82741" ht="12.75" hidden="1" customHeight="1"/>
    <row r="82742" ht="12.75" hidden="1" customHeight="1"/>
    <row r="82743" ht="12.75" hidden="1" customHeight="1"/>
    <row r="82744" ht="12.75" hidden="1" customHeight="1"/>
    <row r="82745" ht="12.75" hidden="1" customHeight="1"/>
    <row r="82746" ht="12.75" hidden="1" customHeight="1"/>
    <row r="82747" ht="12.75" hidden="1" customHeight="1"/>
    <row r="82748" ht="12.75" hidden="1" customHeight="1"/>
    <row r="82749" ht="12.75" hidden="1" customHeight="1"/>
    <row r="82750" ht="12.75" hidden="1" customHeight="1"/>
    <row r="82751" ht="12.75" hidden="1" customHeight="1"/>
    <row r="82752" ht="12.75" hidden="1" customHeight="1"/>
    <row r="82753" ht="12.75" hidden="1" customHeight="1"/>
    <row r="82754" ht="12.75" hidden="1" customHeight="1"/>
    <row r="82755" ht="12.75" hidden="1" customHeight="1"/>
    <row r="82756" ht="12.75" hidden="1" customHeight="1"/>
    <row r="82757" ht="12.75" hidden="1" customHeight="1"/>
    <row r="82758" ht="12.75" hidden="1" customHeight="1"/>
    <row r="82759" ht="12.75" hidden="1" customHeight="1"/>
    <row r="82760" ht="12.75" hidden="1" customHeight="1"/>
    <row r="82761" ht="12.75" hidden="1" customHeight="1"/>
    <row r="82762" ht="12.75" hidden="1" customHeight="1"/>
    <row r="82763" ht="12.75" hidden="1" customHeight="1"/>
    <row r="82764" ht="12.75" hidden="1" customHeight="1"/>
    <row r="82765" ht="12.75" hidden="1" customHeight="1"/>
    <row r="82766" ht="12.75" hidden="1" customHeight="1"/>
    <row r="82767" ht="12.75" hidden="1" customHeight="1"/>
    <row r="82768" ht="12.75" hidden="1" customHeight="1"/>
    <row r="82769" ht="12.75" hidden="1" customHeight="1"/>
    <row r="82770" ht="12.75" hidden="1" customHeight="1"/>
    <row r="82771" ht="12.75" hidden="1" customHeight="1"/>
    <row r="82772" ht="12.75" hidden="1" customHeight="1"/>
    <row r="82773" ht="12.75" hidden="1" customHeight="1"/>
    <row r="82774" ht="12.75" hidden="1" customHeight="1"/>
    <row r="82775" ht="12.75" hidden="1" customHeight="1"/>
    <row r="82776" ht="12.75" hidden="1" customHeight="1"/>
    <row r="82777" ht="12.75" hidden="1" customHeight="1"/>
    <row r="82778" ht="12.75" hidden="1" customHeight="1"/>
    <row r="82779" ht="12.75" hidden="1" customHeight="1"/>
    <row r="82780" ht="12.75" hidden="1" customHeight="1"/>
    <row r="82781" ht="12.75" hidden="1" customHeight="1"/>
    <row r="82782" ht="12.75" hidden="1" customHeight="1"/>
    <row r="82783" ht="12.75" hidden="1" customHeight="1"/>
    <row r="82784" ht="12.75" hidden="1" customHeight="1"/>
    <row r="82785" ht="12.75" hidden="1" customHeight="1"/>
    <row r="82786" ht="12.75" hidden="1" customHeight="1"/>
    <row r="82787" ht="12.75" hidden="1" customHeight="1"/>
    <row r="82788" ht="12.75" hidden="1" customHeight="1"/>
    <row r="82789" ht="12.75" hidden="1" customHeight="1"/>
    <row r="82790" ht="12.75" hidden="1" customHeight="1"/>
    <row r="82791" ht="12.75" hidden="1" customHeight="1"/>
    <row r="82792" ht="12.75" hidden="1" customHeight="1"/>
    <row r="82793" ht="12.75" hidden="1" customHeight="1"/>
    <row r="82794" ht="12.75" hidden="1" customHeight="1"/>
    <row r="82795" ht="12.75" hidden="1" customHeight="1"/>
    <row r="82796" ht="12.75" hidden="1" customHeight="1"/>
    <row r="82797" ht="12.75" hidden="1" customHeight="1"/>
    <row r="82798" ht="12.75" hidden="1" customHeight="1"/>
    <row r="82799" ht="12.75" hidden="1" customHeight="1"/>
    <row r="82800" ht="12.75" hidden="1" customHeight="1"/>
    <row r="82801" ht="12.75" hidden="1" customHeight="1"/>
    <row r="82802" ht="12.75" hidden="1" customHeight="1"/>
    <row r="82803" ht="12.75" hidden="1" customHeight="1"/>
    <row r="82804" ht="12.75" hidden="1" customHeight="1"/>
    <row r="82805" ht="12.75" hidden="1" customHeight="1"/>
    <row r="82806" ht="12.75" hidden="1" customHeight="1"/>
    <row r="82807" ht="12.75" hidden="1" customHeight="1"/>
    <row r="82808" ht="12.75" hidden="1" customHeight="1"/>
    <row r="82809" ht="12.75" hidden="1" customHeight="1"/>
    <row r="82810" ht="12.75" hidden="1" customHeight="1"/>
    <row r="82811" ht="12.75" hidden="1" customHeight="1"/>
    <row r="82812" ht="12.75" hidden="1" customHeight="1"/>
    <row r="82813" ht="12.75" hidden="1" customHeight="1"/>
    <row r="82814" ht="12.75" hidden="1" customHeight="1"/>
    <row r="82815" ht="12.75" hidden="1" customHeight="1"/>
    <row r="82816" ht="12.75" hidden="1" customHeight="1"/>
    <row r="82817" ht="12.75" hidden="1" customHeight="1"/>
    <row r="82818" ht="12.75" hidden="1" customHeight="1"/>
    <row r="82819" ht="12.75" hidden="1" customHeight="1"/>
    <row r="82820" ht="12.75" hidden="1" customHeight="1"/>
    <row r="82821" ht="12.75" hidden="1" customHeight="1"/>
    <row r="82822" ht="12.75" hidden="1" customHeight="1"/>
    <row r="82823" ht="12.75" hidden="1" customHeight="1"/>
    <row r="82824" ht="12.75" hidden="1" customHeight="1"/>
    <row r="82825" ht="12.75" hidden="1" customHeight="1"/>
    <row r="82826" ht="12.75" hidden="1" customHeight="1"/>
    <row r="82827" ht="12.75" hidden="1" customHeight="1"/>
    <row r="82828" ht="12.75" hidden="1" customHeight="1"/>
    <row r="82829" ht="12.75" hidden="1" customHeight="1"/>
    <row r="82830" ht="12.75" hidden="1" customHeight="1"/>
    <row r="82831" ht="12.75" hidden="1" customHeight="1"/>
    <row r="82832" ht="12.75" hidden="1" customHeight="1"/>
    <row r="82833" ht="12.75" hidden="1" customHeight="1"/>
    <row r="82834" ht="12.75" hidden="1" customHeight="1"/>
    <row r="82835" ht="12.75" hidden="1" customHeight="1"/>
    <row r="82836" ht="12.75" hidden="1" customHeight="1"/>
    <row r="82837" ht="12.75" hidden="1" customHeight="1"/>
    <row r="82838" ht="12.75" hidden="1" customHeight="1"/>
    <row r="82839" ht="12.75" hidden="1" customHeight="1"/>
    <row r="82840" ht="12.75" hidden="1" customHeight="1"/>
    <row r="82841" ht="12.75" hidden="1" customHeight="1"/>
    <row r="82842" ht="12.75" hidden="1" customHeight="1"/>
    <row r="82843" ht="12.75" hidden="1" customHeight="1"/>
    <row r="82844" ht="12.75" hidden="1" customHeight="1"/>
    <row r="82845" ht="12.75" hidden="1" customHeight="1"/>
    <row r="82846" ht="12.75" hidden="1" customHeight="1"/>
    <row r="82847" ht="12.75" hidden="1" customHeight="1"/>
    <row r="82848" ht="12.75" hidden="1" customHeight="1"/>
    <row r="82849" ht="12.75" hidden="1" customHeight="1"/>
    <row r="82850" ht="12.75" hidden="1" customHeight="1"/>
    <row r="82851" ht="12.75" hidden="1" customHeight="1"/>
    <row r="82852" ht="12.75" hidden="1" customHeight="1"/>
    <row r="82853" ht="12.75" hidden="1" customHeight="1"/>
    <row r="82854" ht="12.75" hidden="1" customHeight="1"/>
    <row r="82855" ht="12.75" hidden="1" customHeight="1"/>
    <row r="82856" ht="12.75" hidden="1" customHeight="1"/>
    <row r="82857" ht="12.75" hidden="1" customHeight="1"/>
    <row r="82858" ht="12.75" hidden="1" customHeight="1"/>
    <row r="82859" ht="12.75" hidden="1" customHeight="1"/>
    <row r="82860" ht="12.75" hidden="1" customHeight="1"/>
    <row r="82861" ht="12.75" hidden="1" customHeight="1"/>
    <row r="82862" ht="12.75" hidden="1" customHeight="1"/>
    <row r="82863" ht="12.75" hidden="1" customHeight="1"/>
    <row r="82864" ht="12.75" hidden="1" customHeight="1"/>
    <row r="82865" ht="12.75" hidden="1" customHeight="1"/>
    <row r="82866" ht="12.75" hidden="1" customHeight="1"/>
    <row r="82867" ht="12.75" hidden="1" customHeight="1"/>
    <row r="82868" ht="12.75" hidden="1" customHeight="1"/>
    <row r="82869" ht="12.75" hidden="1" customHeight="1"/>
    <row r="82870" ht="12.75" hidden="1" customHeight="1"/>
    <row r="82871" ht="12.75" hidden="1" customHeight="1"/>
    <row r="82872" ht="12.75" hidden="1" customHeight="1"/>
    <row r="82873" ht="12.75" hidden="1" customHeight="1"/>
    <row r="82874" ht="12.75" hidden="1" customHeight="1"/>
    <row r="82875" ht="12.75" hidden="1" customHeight="1"/>
    <row r="82876" ht="12.75" hidden="1" customHeight="1"/>
    <row r="82877" ht="12.75" hidden="1" customHeight="1"/>
    <row r="82878" ht="12.75" hidden="1" customHeight="1"/>
    <row r="82879" ht="12.75" hidden="1" customHeight="1"/>
    <row r="82880" ht="12.75" hidden="1" customHeight="1"/>
    <row r="82881" ht="12.75" hidden="1" customHeight="1"/>
    <row r="82882" ht="12.75" hidden="1" customHeight="1"/>
    <row r="82883" ht="12.75" hidden="1" customHeight="1"/>
    <row r="82884" ht="12.75" hidden="1" customHeight="1"/>
    <row r="82885" ht="12.75" hidden="1" customHeight="1"/>
    <row r="82886" ht="12.75" hidden="1" customHeight="1"/>
    <row r="82887" ht="12.75" hidden="1" customHeight="1"/>
    <row r="82888" ht="12.75" hidden="1" customHeight="1"/>
    <row r="82889" ht="12.75" hidden="1" customHeight="1"/>
    <row r="82890" ht="12.75" hidden="1" customHeight="1"/>
    <row r="82891" ht="12.75" hidden="1" customHeight="1"/>
    <row r="82892" ht="12.75" hidden="1" customHeight="1"/>
    <row r="82893" ht="12.75" hidden="1" customHeight="1"/>
    <row r="82894" ht="12.75" hidden="1" customHeight="1"/>
    <row r="82895" ht="12.75" hidden="1" customHeight="1"/>
    <row r="82896" ht="12.75" hidden="1" customHeight="1"/>
    <row r="82897" ht="12.75" hidden="1" customHeight="1"/>
    <row r="82898" ht="12.75" hidden="1" customHeight="1"/>
    <row r="82899" ht="12.75" hidden="1" customHeight="1"/>
    <row r="82900" ht="12.75" hidden="1" customHeight="1"/>
    <row r="82901" ht="12.75" hidden="1" customHeight="1"/>
    <row r="82902" ht="12.75" hidden="1" customHeight="1"/>
    <row r="82903" ht="12.75" hidden="1" customHeight="1"/>
    <row r="82904" ht="12.75" hidden="1" customHeight="1"/>
    <row r="82905" ht="12.75" hidden="1" customHeight="1"/>
    <row r="82906" ht="12.75" hidden="1" customHeight="1"/>
    <row r="82907" ht="12.75" hidden="1" customHeight="1"/>
    <row r="82908" ht="12.75" hidden="1" customHeight="1"/>
    <row r="82909" ht="12.75" hidden="1" customHeight="1"/>
    <row r="82910" ht="12.75" hidden="1" customHeight="1"/>
    <row r="82911" ht="12.75" hidden="1" customHeight="1"/>
    <row r="82912" ht="12.75" hidden="1" customHeight="1"/>
    <row r="82913" ht="12.75" hidden="1" customHeight="1"/>
    <row r="82914" ht="12.75" hidden="1" customHeight="1"/>
    <row r="82915" ht="12.75" hidden="1" customHeight="1"/>
    <row r="82916" ht="12.75" hidden="1" customHeight="1"/>
    <row r="82917" ht="12.75" hidden="1" customHeight="1"/>
    <row r="82918" ht="12.75" hidden="1" customHeight="1"/>
    <row r="82919" ht="12.75" hidden="1" customHeight="1"/>
    <row r="82920" ht="12.75" hidden="1" customHeight="1"/>
    <row r="82921" ht="12.75" hidden="1" customHeight="1"/>
    <row r="82922" ht="12.75" hidden="1" customHeight="1"/>
    <row r="82923" ht="12.75" hidden="1" customHeight="1"/>
    <row r="82924" ht="12.75" hidden="1" customHeight="1"/>
    <row r="82925" ht="12.75" hidden="1" customHeight="1"/>
    <row r="82926" ht="12.75" hidden="1" customHeight="1"/>
    <row r="82927" ht="12.75" hidden="1" customHeight="1"/>
    <row r="82928" ht="12.75" hidden="1" customHeight="1"/>
    <row r="82929" ht="12.75" hidden="1" customHeight="1"/>
    <row r="82930" ht="12.75" hidden="1" customHeight="1"/>
    <row r="82931" ht="12.75" hidden="1" customHeight="1"/>
    <row r="82932" ht="12.75" hidden="1" customHeight="1"/>
    <row r="82933" ht="12.75" hidden="1" customHeight="1"/>
    <row r="82934" ht="12.75" hidden="1" customHeight="1"/>
    <row r="82935" ht="12.75" hidden="1" customHeight="1"/>
    <row r="82936" ht="12.75" hidden="1" customHeight="1"/>
    <row r="82937" ht="12.75" hidden="1" customHeight="1"/>
    <row r="82938" ht="12.75" hidden="1" customHeight="1"/>
    <row r="82939" ht="12.75" hidden="1" customHeight="1"/>
    <row r="82940" ht="12.75" hidden="1" customHeight="1"/>
    <row r="82941" ht="12.75" hidden="1" customHeight="1"/>
    <row r="82942" ht="12.75" hidden="1" customHeight="1"/>
    <row r="82943" ht="12.75" hidden="1" customHeight="1"/>
    <row r="82944" ht="12.75" hidden="1" customHeight="1"/>
    <row r="82945" ht="12.75" hidden="1" customHeight="1"/>
    <row r="82946" ht="12.75" hidden="1" customHeight="1"/>
    <row r="82947" ht="12.75" hidden="1" customHeight="1"/>
    <row r="82948" ht="12.75" hidden="1" customHeight="1"/>
    <row r="82949" ht="12.75" hidden="1" customHeight="1"/>
    <row r="82950" ht="12.75" hidden="1" customHeight="1"/>
    <row r="82951" ht="12.75" hidden="1" customHeight="1"/>
    <row r="82952" ht="12.75" hidden="1" customHeight="1"/>
    <row r="82953" ht="12.75" hidden="1" customHeight="1"/>
    <row r="82954" ht="12.75" hidden="1" customHeight="1"/>
    <row r="82955" ht="12.75" hidden="1" customHeight="1"/>
    <row r="82956" ht="12.75" hidden="1" customHeight="1"/>
    <row r="82957" ht="12.75" hidden="1" customHeight="1"/>
    <row r="82958" ht="12.75" hidden="1" customHeight="1"/>
    <row r="82959" ht="12.75" hidden="1" customHeight="1"/>
    <row r="82960" ht="12.75" hidden="1" customHeight="1"/>
    <row r="82961" ht="12.75" hidden="1" customHeight="1"/>
    <row r="82962" ht="12.75" hidden="1" customHeight="1"/>
    <row r="82963" ht="12.75" hidden="1" customHeight="1"/>
    <row r="82964" ht="12.75" hidden="1" customHeight="1"/>
    <row r="82965" ht="12.75" hidden="1" customHeight="1"/>
    <row r="82966" ht="12.75" hidden="1" customHeight="1"/>
    <row r="82967" ht="12.75" hidden="1" customHeight="1"/>
    <row r="82968" ht="12.75" hidden="1" customHeight="1"/>
    <row r="82969" ht="12.75" hidden="1" customHeight="1"/>
    <row r="82970" ht="12.75" hidden="1" customHeight="1"/>
    <row r="82971" ht="12.75" hidden="1" customHeight="1"/>
    <row r="82972" ht="12.75" hidden="1" customHeight="1"/>
    <row r="82973" ht="12.75" hidden="1" customHeight="1"/>
    <row r="82974" ht="12.75" hidden="1" customHeight="1"/>
    <row r="82975" ht="12.75" hidden="1" customHeight="1"/>
    <row r="82976" ht="12.75" hidden="1" customHeight="1"/>
    <row r="82977" ht="12.75" hidden="1" customHeight="1"/>
    <row r="82978" ht="12.75" hidden="1" customHeight="1"/>
    <row r="82979" ht="12.75" hidden="1" customHeight="1"/>
    <row r="82980" ht="12.75" hidden="1" customHeight="1"/>
    <row r="82981" ht="12.75" hidden="1" customHeight="1"/>
    <row r="82982" ht="12.75" hidden="1" customHeight="1"/>
    <row r="82983" ht="12.75" hidden="1" customHeight="1"/>
    <row r="82984" ht="12.75" hidden="1" customHeight="1"/>
    <row r="82985" ht="12.75" hidden="1" customHeight="1"/>
    <row r="82986" ht="12.75" hidden="1" customHeight="1"/>
    <row r="82987" ht="12.75" hidden="1" customHeight="1"/>
    <row r="82988" ht="12.75" hidden="1" customHeight="1"/>
    <row r="82989" ht="12.75" hidden="1" customHeight="1"/>
    <row r="82990" ht="12.75" hidden="1" customHeight="1"/>
    <row r="82991" ht="12.75" hidden="1" customHeight="1"/>
    <row r="82992" ht="12.75" hidden="1" customHeight="1"/>
    <row r="82993" ht="12.75" hidden="1" customHeight="1"/>
    <row r="82994" ht="12.75" hidden="1" customHeight="1"/>
    <row r="82995" ht="12.75" hidden="1" customHeight="1"/>
    <row r="82996" ht="12.75" hidden="1" customHeight="1"/>
    <row r="82997" ht="12.75" hidden="1" customHeight="1"/>
    <row r="82998" ht="12.75" hidden="1" customHeight="1"/>
    <row r="82999" ht="12.75" hidden="1" customHeight="1"/>
    <row r="83000" ht="12.75" hidden="1" customHeight="1"/>
    <row r="83001" ht="12.75" hidden="1" customHeight="1"/>
    <row r="83002" ht="12.75" hidden="1" customHeight="1"/>
    <row r="83003" ht="12.75" hidden="1" customHeight="1"/>
    <row r="83004" ht="12.75" hidden="1" customHeight="1"/>
    <row r="83005" ht="12.75" hidden="1" customHeight="1"/>
    <row r="83006" ht="12.75" hidden="1" customHeight="1"/>
    <row r="83007" ht="12.75" hidden="1" customHeight="1"/>
    <row r="83008" ht="12.75" hidden="1" customHeight="1"/>
    <row r="83009" ht="12.75" hidden="1" customHeight="1"/>
    <row r="83010" ht="12.75" hidden="1" customHeight="1"/>
    <row r="83011" ht="12.75" hidden="1" customHeight="1"/>
    <row r="83012" ht="12.75" hidden="1" customHeight="1"/>
    <row r="83013" ht="12.75" hidden="1" customHeight="1"/>
    <row r="83014" ht="12.75" hidden="1" customHeight="1"/>
    <row r="83015" ht="12.75" hidden="1" customHeight="1"/>
    <row r="83016" ht="12.75" hidden="1" customHeight="1"/>
    <row r="83017" ht="12.75" hidden="1" customHeight="1"/>
    <row r="83018" ht="12.75" hidden="1" customHeight="1"/>
    <row r="83019" ht="12.75" hidden="1" customHeight="1"/>
    <row r="83020" ht="12.75" hidden="1" customHeight="1"/>
    <row r="83021" ht="12.75" hidden="1" customHeight="1"/>
    <row r="83022" ht="12.75" hidden="1" customHeight="1"/>
    <row r="83023" ht="12.75" hidden="1" customHeight="1"/>
    <row r="83024" ht="12.75" hidden="1" customHeight="1"/>
    <row r="83025" ht="12.75" hidden="1" customHeight="1"/>
    <row r="83026" ht="12.75" hidden="1" customHeight="1"/>
    <row r="83027" ht="12.75" hidden="1" customHeight="1"/>
    <row r="83028" ht="12.75" hidden="1" customHeight="1"/>
    <row r="83029" ht="12.75" hidden="1" customHeight="1"/>
    <row r="83030" ht="12.75" hidden="1" customHeight="1"/>
    <row r="83031" ht="12.75" hidden="1" customHeight="1"/>
    <row r="83032" ht="12.75" hidden="1" customHeight="1"/>
    <row r="83033" ht="12.75" hidden="1" customHeight="1"/>
    <row r="83034" ht="12.75" hidden="1" customHeight="1"/>
    <row r="83035" ht="12.75" hidden="1" customHeight="1"/>
    <row r="83036" ht="12.75" hidden="1" customHeight="1"/>
    <row r="83037" ht="12.75" hidden="1" customHeight="1"/>
    <row r="83038" ht="12.75" hidden="1" customHeight="1"/>
    <row r="83039" ht="12.75" hidden="1" customHeight="1"/>
    <row r="83040" ht="12.75" hidden="1" customHeight="1"/>
    <row r="83041" ht="12.75" hidden="1" customHeight="1"/>
    <row r="83042" ht="12.75" hidden="1" customHeight="1"/>
    <row r="83043" ht="12.75" hidden="1" customHeight="1"/>
    <row r="83044" ht="12.75" hidden="1" customHeight="1"/>
    <row r="83045" ht="12.75" hidden="1" customHeight="1"/>
    <row r="83046" ht="12.75" hidden="1" customHeight="1"/>
    <row r="83047" ht="12.75" hidden="1" customHeight="1"/>
    <row r="83048" ht="12.75" hidden="1" customHeight="1"/>
    <row r="83049" ht="12.75" hidden="1" customHeight="1"/>
    <row r="83050" ht="12.75" hidden="1" customHeight="1"/>
    <row r="83051" ht="12.75" hidden="1" customHeight="1"/>
    <row r="83052" ht="12.75" hidden="1" customHeight="1"/>
    <row r="83053" ht="12.75" hidden="1" customHeight="1"/>
    <row r="83054" ht="12.75" hidden="1" customHeight="1"/>
    <row r="83055" ht="12.75" hidden="1" customHeight="1"/>
    <row r="83056" ht="12.75" hidden="1" customHeight="1"/>
    <row r="83057" ht="12.75" hidden="1" customHeight="1"/>
    <row r="83058" ht="12.75" hidden="1" customHeight="1"/>
    <row r="83059" ht="12.75" hidden="1" customHeight="1"/>
    <row r="83060" ht="12.75" hidden="1" customHeight="1"/>
    <row r="83061" ht="12.75" hidden="1" customHeight="1"/>
    <row r="83062" ht="12.75" hidden="1" customHeight="1"/>
    <row r="83063" ht="12.75" hidden="1" customHeight="1"/>
    <row r="83064" ht="12.75" hidden="1" customHeight="1"/>
    <row r="83065" ht="12.75" hidden="1" customHeight="1"/>
    <row r="83066" ht="12.75" hidden="1" customHeight="1"/>
    <row r="83067" ht="12.75" hidden="1" customHeight="1"/>
    <row r="83068" ht="12.75" hidden="1" customHeight="1"/>
    <row r="83069" ht="12.75" hidden="1" customHeight="1"/>
    <row r="83070" ht="12.75" hidden="1" customHeight="1"/>
    <row r="83071" ht="12.75" hidden="1" customHeight="1"/>
    <row r="83072" ht="12.75" hidden="1" customHeight="1"/>
    <row r="83073" ht="12.75" hidden="1" customHeight="1"/>
    <row r="83074" ht="12.75" hidden="1" customHeight="1"/>
    <row r="83075" ht="12.75" hidden="1" customHeight="1"/>
    <row r="83076" ht="12.75" hidden="1" customHeight="1"/>
    <row r="83077" ht="12.75" hidden="1" customHeight="1"/>
    <row r="83078" ht="12.75" hidden="1" customHeight="1"/>
    <row r="83079" ht="12.75" hidden="1" customHeight="1"/>
    <row r="83080" ht="12.75" hidden="1" customHeight="1"/>
    <row r="83081" ht="12.75" hidden="1" customHeight="1"/>
    <row r="83082" ht="12.75" hidden="1" customHeight="1"/>
    <row r="83083" ht="12.75" hidden="1" customHeight="1"/>
    <row r="83084" ht="12.75" hidden="1" customHeight="1"/>
    <row r="83085" ht="12.75" hidden="1" customHeight="1"/>
    <row r="83086" ht="12.75" hidden="1" customHeight="1"/>
    <row r="83087" ht="12.75" hidden="1" customHeight="1"/>
    <row r="83088" ht="12.75" hidden="1" customHeight="1"/>
    <row r="83089" ht="12.75" hidden="1" customHeight="1"/>
    <row r="83090" ht="12.75" hidden="1" customHeight="1"/>
    <row r="83091" ht="12.75" hidden="1" customHeight="1"/>
    <row r="83092" ht="12.75" hidden="1" customHeight="1"/>
    <row r="83093" ht="12.75" hidden="1" customHeight="1"/>
    <row r="83094" ht="12.75" hidden="1" customHeight="1"/>
    <row r="83095" ht="12.75" hidden="1" customHeight="1"/>
    <row r="83096" ht="12.75" hidden="1" customHeight="1"/>
    <row r="83097" ht="12.75" hidden="1" customHeight="1"/>
    <row r="83098" ht="12.75" hidden="1" customHeight="1"/>
    <row r="83099" ht="12.75" hidden="1" customHeight="1"/>
    <row r="83100" ht="12.75" hidden="1" customHeight="1"/>
    <row r="83101" ht="12.75" hidden="1" customHeight="1"/>
    <row r="83102" ht="12.75" hidden="1" customHeight="1"/>
    <row r="83103" ht="12.75" hidden="1" customHeight="1"/>
    <row r="83104" ht="12.75" hidden="1" customHeight="1"/>
    <row r="83105" ht="12.75" hidden="1" customHeight="1"/>
    <row r="83106" ht="12.75" hidden="1" customHeight="1"/>
    <row r="83107" ht="12.75" hidden="1" customHeight="1"/>
    <row r="83108" ht="12.75" hidden="1" customHeight="1"/>
    <row r="83109" ht="12.75" hidden="1" customHeight="1"/>
    <row r="83110" ht="12.75" hidden="1" customHeight="1"/>
    <row r="83111" ht="12.75" hidden="1" customHeight="1"/>
    <row r="83112" ht="12.75" hidden="1" customHeight="1"/>
    <row r="83113" ht="12.75" hidden="1" customHeight="1"/>
    <row r="83114" ht="12.75" hidden="1" customHeight="1"/>
    <row r="83115" ht="12.75" hidden="1" customHeight="1"/>
    <row r="83116" ht="12.75" hidden="1" customHeight="1"/>
    <row r="83117" ht="12.75" hidden="1" customHeight="1"/>
    <row r="83118" ht="12.75" hidden="1" customHeight="1"/>
    <row r="83119" ht="12.75" hidden="1" customHeight="1"/>
    <row r="83120" ht="12.75" hidden="1" customHeight="1"/>
    <row r="83121" ht="12.75" hidden="1" customHeight="1"/>
    <row r="83122" ht="12.75" hidden="1" customHeight="1"/>
    <row r="83123" ht="12.75" hidden="1" customHeight="1"/>
    <row r="83124" ht="12.75" hidden="1" customHeight="1"/>
    <row r="83125" ht="12.75" hidden="1" customHeight="1"/>
    <row r="83126" ht="12.75" hidden="1" customHeight="1"/>
    <row r="83127" ht="12.75" hidden="1" customHeight="1"/>
    <row r="83128" ht="12.75" hidden="1" customHeight="1"/>
    <row r="83129" ht="12.75" hidden="1" customHeight="1"/>
    <row r="83130" ht="12.75" hidden="1" customHeight="1"/>
    <row r="83131" ht="12.75" hidden="1" customHeight="1"/>
    <row r="83132" ht="12.75" hidden="1" customHeight="1"/>
    <row r="83133" ht="12.75" hidden="1" customHeight="1"/>
    <row r="83134" ht="12.75" hidden="1" customHeight="1"/>
    <row r="83135" ht="12.75" hidden="1" customHeight="1"/>
    <row r="83136" ht="12.75" hidden="1" customHeight="1"/>
    <row r="83137" ht="12.75" hidden="1" customHeight="1"/>
    <row r="83138" ht="12.75" hidden="1" customHeight="1"/>
    <row r="83139" ht="12.75" hidden="1" customHeight="1"/>
    <row r="83140" ht="12.75" hidden="1" customHeight="1"/>
    <row r="83141" ht="12.75" hidden="1" customHeight="1"/>
    <row r="83142" ht="12.75" hidden="1" customHeight="1"/>
    <row r="83143" ht="12.75" hidden="1" customHeight="1"/>
    <row r="83144" ht="12.75" hidden="1" customHeight="1"/>
    <row r="83145" ht="12.75" hidden="1" customHeight="1"/>
    <row r="83146" ht="12.75" hidden="1" customHeight="1"/>
    <row r="83147" ht="12.75" hidden="1" customHeight="1"/>
    <row r="83148" ht="12.75" hidden="1" customHeight="1"/>
    <row r="83149" ht="12.75" hidden="1" customHeight="1"/>
    <row r="83150" ht="12.75" hidden="1" customHeight="1"/>
    <row r="83151" ht="12.75" hidden="1" customHeight="1"/>
    <row r="83152" ht="12.75" hidden="1" customHeight="1"/>
    <row r="83153" ht="12.75" hidden="1" customHeight="1"/>
    <row r="83154" ht="12.75" hidden="1" customHeight="1"/>
    <row r="83155" ht="12.75" hidden="1" customHeight="1"/>
    <row r="83156" ht="12.75" hidden="1" customHeight="1"/>
    <row r="83157" ht="12.75" hidden="1" customHeight="1"/>
    <row r="83158" ht="12.75" hidden="1" customHeight="1"/>
    <row r="83159" ht="12.75" hidden="1" customHeight="1"/>
    <row r="83160" ht="12.75" hidden="1" customHeight="1"/>
    <row r="83161" ht="12.75" hidden="1" customHeight="1"/>
    <row r="83162" ht="12.75" hidden="1" customHeight="1"/>
    <row r="83163" ht="12.75" hidden="1" customHeight="1"/>
    <row r="83164" ht="12.75" hidden="1" customHeight="1"/>
    <row r="83165" ht="12.75" hidden="1" customHeight="1"/>
    <row r="83166" ht="12.75" hidden="1" customHeight="1"/>
    <row r="83167" ht="12.75" hidden="1" customHeight="1"/>
    <row r="83168" ht="12.75" hidden="1" customHeight="1"/>
    <row r="83169" ht="12.75" hidden="1" customHeight="1"/>
    <row r="83170" ht="12.75" hidden="1" customHeight="1"/>
    <row r="83171" ht="12.75" hidden="1" customHeight="1"/>
    <row r="83172" ht="12.75" hidden="1" customHeight="1"/>
    <row r="83173" ht="12.75" hidden="1" customHeight="1"/>
    <row r="83174" ht="12.75" hidden="1" customHeight="1"/>
    <row r="83175" ht="12.75" hidden="1" customHeight="1"/>
    <row r="83176" ht="12.75" hidden="1" customHeight="1"/>
    <row r="83177" ht="12.75" hidden="1" customHeight="1"/>
    <row r="83178" ht="12.75" hidden="1" customHeight="1"/>
    <row r="83179" ht="12.75" hidden="1" customHeight="1"/>
    <row r="83180" ht="12.75" hidden="1" customHeight="1"/>
    <row r="83181" ht="12.75" hidden="1" customHeight="1"/>
    <row r="83182" ht="12.75" hidden="1" customHeight="1"/>
    <row r="83183" ht="12.75" hidden="1" customHeight="1"/>
    <row r="83184" ht="12.75" hidden="1" customHeight="1"/>
    <row r="83185" ht="12.75" hidden="1" customHeight="1"/>
    <row r="83186" ht="12.75" hidden="1" customHeight="1"/>
    <row r="83187" ht="12.75" hidden="1" customHeight="1"/>
    <row r="83188" ht="12.75" hidden="1" customHeight="1"/>
    <row r="83189" ht="12.75" hidden="1" customHeight="1"/>
    <row r="83190" ht="12.75" hidden="1" customHeight="1"/>
    <row r="83191" ht="12.75" hidden="1" customHeight="1"/>
    <row r="83192" ht="12.75" hidden="1" customHeight="1"/>
    <row r="83193" ht="12.75" hidden="1" customHeight="1"/>
    <row r="83194" ht="12.75" hidden="1" customHeight="1"/>
    <row r="83195" ht="12.75" hidden="1" customHeight="1"/>
    <row r="83196" ht="12.75" hidden="1" customHeight="1"/>
    <row r="83197" ht="12.75" hidden="1" customHeight="1"/>
    <row r="83198" ht="12.75" hidden="1" customHeight="1"/>
    <row r="83199" ht="12.75" hidden="1" customHeight="1"/>
    <row r="83200" ht="12.75" hidden="1" customHeight="1"/>
    <row r="83201" ht="12.75" hidden="1" customHeight="1"/>
    <row r="83202" ht="12.75" hidden="1" customHeight="1"/>
    <row r="83203" ht="12.75" hidden="1" customHeight="1"/>
    <row r="83204" ht="12.75" hidden="1" customHeight="1"/>
    <row r="83205" ht="12.75" hidden="1" customHeight="1"/>
    <row r="83206" ht="12.75" hidden="1" customHeight="1"/>
    <row r="83207" ht="12.75" hidden="1" customHeight="1"/>
    <row r="83208" ht="12.75" hidden="1" customHeight="1"/>
    <row r="83209" ht="12.75" hidden="1" customHeight="1"/>
    <row r="83210" ht="12.75" hidden="1" customHeight="1"/>
    <row r="83211" ht="12.75" hidden="1" customHeight="1"/>
    <row r="83212" ht="12.75" hidden="1" customHeight="1"/>
    <row r="83213" ht="12.75" hidden="1" customHeight="1"/>
    <row r="83214" ht="12.75" hidden="1" customHeight="1"/>
    <row r="83215" ht="12.75" hidden="1" customHeight="1"/>
    <row r="83216" ht="12.75" hidden="1" customHeight="1"/>
    <row r="83217" ht="12.75" hidden="1" customHeight="1"/>
    <row r="83218" ht="12.75" hidden="1" customHeight="1"/>
    <row r="83219" ht="12.75" hidden="1" customHeight="1"/>
    <row r="83220" ht="12.75" hidden="1" customHeight="1"/>
    <row r="83221" ht="12.75" hidden="1" customHeight="1"/>
    <row r="83222" ht="12.75" hidden="1" customHeight="1"/>
    <row r="83223" ht="12.75" hidden="1" customHeight="1"/>
    <row r="83224" ht="12.75" hidden="1" customHeight="1"/>
    <row r="83225" ht="12.75" hidden="1" customHeight="1"/>
    <row r="83226" ht="12.75" hidden="1" customHeight="1"/>
    <row r="83227" ht="12.75" hidden="1" customHeight="1"/>
    <row r="83228" ht="12.75" hidden="1" customHeight="1"/>
    <row r="83229" ht="12.75" hidden="1" customHeight="1"/>
    <row r="83230" ht="12.75" hidden="1" customHeight="1"/>
    <row r="83231" ht="12.75" hidden="1" customHeight="1"/>
    <row r="83232" ht="12.75" hidden="1" customHeight="1"/>
    <row r="83233" ht="12.75" hidden="1" customHeight="1"/>
    <row r="83234" ht="12.75" hidden="1" customHeight="1"/>
    <row r="83235" ht="12.75" hidden="1" customHeight="1"/>
    <row r="83236" ht="12.75" hidden="1" customHeight="1"/>
    <row r="83237" ht="12.75" hidden="1" customHeight="1"/>
    <row r="83238" ht="12.75" hidden="1" customHeight="1"/>
    <row r="83239" ht="12.75" hidden="1" customHeight="1"/>
    <row r="83240" ht="12.75" hidden="1" customHeight="1"/>
    <row r="83241" ht="12.75" hidden="1" customHeight="1"/>
    <row r="83242" ht="12.75" hidden="1" customHeight="1"/>
    <row r="83243" ht="12.75" hidden="1" customHeight="1"/>
    <row r="83244" ht="12.75" hidden="1" customHeight="1"/>
    <row r="83245" ht="12.75" hidden="1" customHeight="1"/>
    <row r="83246" ht="12.75" hidden="1" customHeight="1"/>
    <row r="83247" ht="12.75" hidden="1" customHeight="1"/>
    <row r="83248" ht="12.75" hidden="1" customHeight="1"/>
    <row r="83249" ht="12.75" hidden="1" customHeight="1"/>
    <row r="83250" ht="12.75" hidden="1" customHeight="1"/>
    <row r="83251" ht="12.75" hidden="1" customHeight="1"/>
    <row r="83252" ht="12.75" hidden="1" customHeight="1"/>
    <row r="83253" ht="12.75" hidden="1" customHeight="1"/>
    <row r="83254" ht="12.75" hidden="1" customHeight="1"/>
    <row r="83255" ht="12.75" hidden="1" customHeight="1"/>
    <row r="83256" ht="12.75" hidden="1" customHeight="1"/>
    <row r="83257" ht="12.75" hidden="1" customHeight="1"/>
    <row r="83258" ht="12.75" hidden="1" customHeight="1"/>
    <row r="83259" ht="12.75" hidden="1" customHeight="1"/>
    <row r="83260" ht="12.75" hidden="1" customHeight="1"/>
    <row r="83261" ht="12.75" hidden="1" customHeight="1"/>
    <row r="83262" ht="12.75" hidden="1" customHeight="1"/>
    <row r="83263" ht="12.75" hidden="1" customHeight="1"/>
    <row r="83264" ht="12.75" hidden="1" customHeight="1"/>
    <row r="83265" ht="12.75" hidden="1" customHeight="1"/>
    <row r="83266" ht="12.75" hidden="1" customHeight="1"/>
    <row r="83267" ht="12.75" hidden="1" customHeight="1"/>
    <row r="83268" ht="12.75" hidden="1" customHeight="1"/>
    <row r="83269" ht="12.75" hidden="1" customHeight="1"/>
    <row r="83270" ht="12.75" hidden="1" customHeight="1"/>
    <row r="83271" ht="12.75" hidden="1" customHeight="1"/>
    <row r="83272" ht="12.75" hidden="1" customHeight="1"/>
    <row r="83273" ht="12.75" hidden="1" customHeight="1"/>
    <row r="83274" ht="12.75" hidden="1" customHeight="1"/>
    <row r="83275" ht="12.75" hidden="1" customHeight="1"/>
    <row r="83276" ht="12.75" hidden="1" customHeight="1"/>
    <row r="83277" ht="12.75" hidden="1" customHeight="1"/>
    <row r="83278" ht="12.75" hidden="1" customHeight="1"/>
    <row r="83279" ht="12.75" hidden="1" customHeight="1"/>
    <row r="83280" ht="12.75" hidden="1" customHeight="1"/>
    <row r="83281" ht="12.75" hidden="1" customHeight="1"/>
    <row r="83282" ht="12.75" hidden="1" customHeight="1"/>
    <row r="83283" ht="12.75" hidden="1" customHeight="1"/>
    <row r="83284" ht="12.75" hidden="1" customHeight="1"/>
    <row r="83285" ht="12.75" hidden="1" customHeight="1"/>
    <row r="83286" ht="12.75" hidden="1" customHeight="1"/>
    <row r="83287" ht="12.75" hidden="1" customHeight="1"/>
    <row r="83288" ht="12.75" hidden="1" customHeight="1"/>
    <row r="83289" ht="12.75" hidden="1" customHeight="1"/>
    <row r="83290" ht="12.75" hidden="1" customHeight="1"/>
    <row r="83291" ht="12.75" hidden="1" customHeight="1"/>
    <row r="83292" ht="12.75" hidden="1" customHeight="1"/>
    <row r="83293" ht="12.75" hidden="1" customHeight="1"/>
    <row r="83294" ht="12.75" hidden="1" customHeight="1"/>
    <row r="83295" ht="12.75" hidden="1" customHeight="1"/>
    <row r="83296" ht="12.75" hidden="1" customHeight="1"/>
    <row r="83297" ht="12.75" hidden="1" customHeight="1"/>
    <row r="83298" ht="12.75" hidden="1" customHeight="1"/>
    <row r="83299" ht="12.75" hidden="1" customHeight="1"/>
    <row r="83300" ht="12.75" hidden="1" customHeight="1"/>
    <row r="83301" ht="12.75" hidden="1" customHeight="1"/>
    <row r="83302" ht="12.75" hidden="1" customHeight="1"/>
    <row r="83303" ht="12.75" hidden="1" customHeight="1"/>
    <row r="83304" ht="12.75" hidden="1" customHeight="1"/>
    <row r="83305" ht="12.75" hidden="1" customHeight="1"/>
    <row r="83306" ht="12.75" hidden="1" customHeight="1"/>
    <row r="83307" ht="12.75" hidden="1" customHeight="1"/>
    <row r="83308" ht="12.75" hidden="1" customHeight="1"/>
    <row r="83309" ht="12.75" hidden="1" customHeight="1"/>
    <row r="83310" ht="12.75" hidden="1" customHeight="1"/>
    <row r="83311" ht="12.75" hidden="1" customHeight="1"/>
    <row r="83312" ht="12.75" hidden="1" customHeight="1"/>
    <row r="83313" ht="12.75" hidden="1" customHeight="1"/>
    <row r="83314" ht="12.75" hidden="1" customHeight="1"/>
    <row r="83315" ht="12.75" hidden="1" customHeight="1"/>
    <row r="83316" ht="12.75" hidden="1" customHeight="1"/>
    <row r="83317" ht="12.75" hidden="1" customHeight="1"/>
    <row r="83318" ht="12.75" hidden="1" customHeight="1"/>
    <row r="83319" ht="12.75" hidden="1" customHeight="1"/>
    <row r="83320" ht="12.75" hidden="1" customHeight="1"/>
    <row r="83321" ht="12.75" hidden="1" customHeight="1"/>
    <row r="83322" ht="12.75" hidden="1" customHeight="1"/>
    <row r="83323" ht="12.75" hidden="1" customHeight="1"/>
    <row r="83324" ht="12.75" hidden="1" customHeight="1"/>
    <row r="83325" ht="12.75" hidden="1" customHeight="1"/>
    <row r="83326" ht="12.75" hidden="1" customHeight="1"/>
    <row r="83327" ht="12.75" hidden="1" customHeight="1"/>
    <row r="83328" ht="12.75" hidden="1" customHeight="1"/>
    <row r="83329" ht="12.75" hidden="1" customHeight="1"/>
    <row r="83330" ht="12.75" hidden="1" customHeight="1"/>
    <row r="83331" ht="12.75" hidden="1" customHeight="1"/>
    <row r="83332" ht="12.75" hidden="1" customHeight="1"/>
    <row r="83333" ht="12.75" hidden="1" customHeight="1"/>
    <row r="83334" ht="12.75" hidden="1" customHeight="1"/>
    <row r="83335" ht="12.75" hidden="1" customHeight="1"/>
    <row r="83336" ht="12.75" hidden="1" customHeight="1"/>
    <row r="83337" ht="12.75" hidden="1" customHeight="1"/>
    <row r="83338" ht="12.75" hidden="1" customHeight="1"/>
    <row r="83339" ht="12.75" hidden="1" customHeight="1"/>
    <row r="83340" ht="12.75" hidden="1" customHeight="1"/>
    <row r="83341" ht="12.75" hidden="1" customHeight="1"/>
    <row r="83342" ht="12.75" hidden="1" customHeight="1"/>
    <row r="83343" ht="12.75" hidden="1" customHeight="1"/>
    <row r="83344" ht="12.75" hidden="1" customHeight="1"/>
    <row r="83345" ht="12.75" hidden="1" customHeight="1"/>
    <row r="83346" ht="12.75" hidden="1" customHeight="1"/>
    <row r="83347" ht="12.75" hidden="1" customHeight="1"/>
    <row r="83348" ht="12.75" hidden="1" customHeight="1"/>
    <row r="83349" ht="12.75" hidden="1" customHeight="1"/>
    <row r="83350" ht="12.75" hidden="1" customHeight="1"/>
    <row r="83351" ht="12.75" hidden="1" customHeight="1"/>
    <row r="83352" ht="12.75" hidden="1" customHeight="1"/>
    <row r="83353" ht="12.75" hidden="1" customHeight="1"/>
    <row r="83354" ht="12.75" hidden="1" customHeight="1"/>
    <row r="83355" ht="12.75" hidden="1" customHeight="1"/>
    <row r="83356" ht="12.75" hidden="1" customHeight="1"/>
    <row r="83357" ht="12.75" hidden="1" customHeight="1"/>
    <row r="83358" ht="12.75" hidden="1" customHeight="1"/>
    <row r="83359" ht="12.75" hidden="1" customHeight="1"/>
    <row r="83360" ht="12.75" hidden="1" customHeight="1"/>
    <row r="83361" ht="12.75" hidden="1" customHeight="1"/>
    <row r="83362" ht="12.75" hidden="1" customHeight="1"/>
    <row r="83363" ht="12.75" hidden="1" customHeight="1"/>
    <row r="83364" ht="12.75" hidden="1" customHeight="1"/>
    <row r="83365" ht="12.75" hidden="1" customHeight="1"/>
    <row r="83366" ht="12.75" hidden="1" customHeight="1"/>
    <row r="83367" ht="12.75" hidden="1" customHeight="1"/>
    <row r="83368" ht="12.75" hidden="1" customHeight="1"/>
    <row r="83369" ht="12.75" hidden="1" customHeight="1"/>
    <row r="83370" ht="12.75" hidden="1" customHeight="1"/>
    <row r="83371" ht="12.75" hidden="1" customHeight="1"/>
    <row r="83372" ht="12.75" hidden="1" customHeight="1"/>
    <row r="83373" ht="12.75" hidden="1" customHeight="1"/>
    <row r="83374" ht="12.75" hidden="1" customHeight="1"/>
    <row r="83375" ht="12.75" hidden="1" customHeight="1"/>
    <row r="83376" ht="12.75" hidden="1" customHeight="1"/>
    <row r="83377" ht="12.75" hidden="1" customHeight="1"/>
    <row r="83378" ht="12.75" hidden="1" customHeight="1"/>
    <row r="83379" ht="12.75" hidden="1" customHeight="1"/>
    <row r="83380" ht="12.75" hidden="1" customHeight="1"/>
    <row r="83381" ht="12.75" hidden="1" customHeight="1"/>
    <row r="83382" ht="12.75" hidden="1" customHeight="1"/>
    <row r="83383" ht="12.75" hidden="1" customHeight="1"/>
    <row r="83384" ht="12.75" hidden="1" customHeight="1"/>
    <row r="83385" ht="12.75" hidden="1" customHeight="1"/>
    <row r="83386" ht="12.75" hidden="1" customHeight="1"/>
    <row r="83387" ht="12.75" hidden="1" customHeight="1"/>
    <row r="83388" ht="12.75" hidden="1" customHeight="1"/>
    <row r="83389" ht="12.75" hidden="1" customHeight="1"/>
    <row r="83390" ht="12.75" hidden="1" customHeight="1"/>
    <row r="83391" ht="12.75" hidden="1" customHeight="1"/>
    <row r="83392" ht="12.75" hidden="1" customHeight="1"/>
    <row r="83393" ht="12.75" hidden="1" customHeight="1"/>
    <row r="83394" ht="12.75" hidden="1" customHeight="1"/>
    <row r="83395" ht="12.75" hidden="1" customHeight="1"/>
    <row r="83396" ht="12.75" hidden="1" customHeight="1"/>
    <row r="83397" ht="12.75" hidden="1" customHeight="1"/>
    <row r="83398" ht="12.75" hidden="1" customHeight="1"/>
    <row r="83399" ht="12.75" hidden="1" customHeight="1"/>
    <row r="83400" ht="12.75" hidden="1" customHeight="1"/>
    <row r="83401" ht="12.75" hidden="1" customHeight="1"/>
    <row r="83402" ht="12.75" hidden="1" customHeight="1"/>
    <row r="83403" ht="12.75" hidden="1" customHeight="1"/>
    <row r="83404" ht="12.75" hidden="1" customHeight="1"/>
    <row r="83405" ht="12.75" hidden="1" customHeight="1"/>
    <row r="83406" ht="12.75" hidden="1" customHeight="1"/>
    <row r="83407" ht="12.75" hidden="1" customHeight="1"/>
    <row r="83408" ht="12.75" hidden="1" customHeight="1"/>
    <row r="83409" ht="12.75" hidden="1" customHeight="1"/>
    <row r="83410" ht="12.75" hidden="1" customHeight="1"/>
    <row r="83411" ht="12.75" hidden="1" customHeight="1"/>
    <row r="83412" ht="12.75" hidden="1" customHeight="1"/>
    <row r="83413" ht="12.75" hidden="1" customHeight="1"/>
    <row r="83414" ht="12.75" hidden="1" customHeight="1"/>
    <row r="83415" ht="12.75" hidden="1" customHeight="1"/>
    <row r="83416" ht="12.75" hidden="1" customHeight="1"/>
    <row r="83417" ht="12.75" hidden="1" customHeight="1"/>
    <row r="83418" ht="12.75" hidden="1" customHeight="1"/>
    <row r="83419" ht="12.75" hidden="1" customHeight="1"/>
    <row r="83420" ht="12.75" hidden="1" customHeight="1"/>
    <row r="83421" ht="12.75" hidden="1" customHeight="1"/>
    <row r="83422" ht="12.75" hidden="1" customHeight="1"/>
    <row r="83423" ht="12.75" hidden="1" customHeight="1"/>
    <row r="83424" ht="12.75" hidden="1" customHeight="1"/>
    <row r="83425" ht="12.75" hidden="1" customHeight="1"/>
    <row r="83426" ht="12.75" hidden="1" customHeight="1"/>
    <row r="83427" ht="12.75" hidden="1" customHeight="1"/>
    <row r="83428" ht="12.75" hidden="1" customHeight="1"/>
    <row r="83429" ht="12.75" hidden="1" customHeight="1"/>
    <row r="83430" ht="12.75" hidden="1" customHeight="1"/>
    <row r="83431" ht="12.75" hidden="1" customHeight="1"/>
    <row r="83432" ht="12.75" hidden="1" customHeight="1"/>
    <row r="83433" ht="12.75" hidden="1" customHeight="1"/>
    <row r="83434" ht="12.75" hidden="1" customHeight="1"/>
    <row r="83435" ht="12.75" hidden="1" customHeight="1"/>
    <row r="83436" ht="12.75" hidden="1" customHeight="1"/>
    <row r="83437" ht="12.75" hidden="1" customHeight="1"/>
    <row r="83438" ht="12.75" hidden="1" customHeight="1"/>
    <row r="83439" ht="12.75" hidden="1" customHeight="1"/>
    <row r="83440" ht="12.75" hidden="1" customHeight="1"/>
    <row r="83441" ht="12.75" hidden="1" customHeight="1"/>
    <row r="83442" ht="12.75" hidden="1" customHeight="1"/>
    <row r="83443" ht="12.75" hidden="1" customHeight="1"/>
    <row r="83444" ht="12.75" hidden="1" customHeight="1"/>
    <row r="83445" ht="12.75" hidden="1" customHeight="1"/>
    <row r="83446" ht="12.75" hidden="1" customHeight="1"/>
    <row r="83447" ht="12.75" hidden="1" customHeight="1"/>
    <row r="83448" ht="12.75" hidden="1" customHeight="1"/>
    <row r="83449" ht="12.75" hidden="1" customHeight="1"/>
    <row r="83450" ht="12.75" hidden="1" customHeight="1"/>
    <row r="83451" ht="12.75" hidden="1" customHeight="1"/>
    <row r="83452" ht="12.75" hidden="1" customHeight="1"/>
    <row r="83453" ht="12.75" hidden="1" customHeight="1"/>
    <row r="83454" ht="12.75" hidden="1" customHeight="1"/>
    <row r="83455" ht="12.75" hidden="1" customHeight="1"/>
    <row r="83456" ht="12.75" hidden="1" customHeight="1"/>
    <row r="83457" ht="12.75" hidden="1" customHeight="1"/>
    <row r="83458" ht="12.75" hidden="1" customHeight="1"/>
    <row r="83459" ht="12.75" hidden="1" customHeight="1"/>
    <row r="83460" ht="12.75" hidden="1" customHeight="1"/>
    <row r="83461" ht="12.75" hidden="1" customHeight="1"/>
    <row r="83462" ht="12.75" hidden="1" customHeight="1"/>
    <row r="83463" ht="12.75" hidden="1" customHeight="1"/>
    <row r="83464" ht="12.75" hidden="1" customHeight="1"/>
    <row r="83465" ht="12.75" hidden="1" customHeight="1"/>
    <row r="83466" ht="12.75" hidden="1" customHeight="1"/>
    <row r="83467" ht="12.75" hidden="1" customHeight="1"/>
    <row r="83468" ht="12.75" hidden="1" customHeight="1"/>
    <row r="83469" ht="12.75" hidden="1" customHeight="1"/>
    <row r="83470" ht="12.75" hidden="1" customHeight="1"/>
    <row r="83471" ht="12.75" hidden="1" customHeight="1"/>
    <row r="83472" ht="12.75" hidden="1" customHeight="1"/>
    <row r="83473" ht="12.75" hidden="1" customHeight="1"/>
    <row r="83474" ht="12.75" hidden="1" customHeight="1"/>
    <row r="83475" ht="12.75" hidden="1" customHeight="1"/>
    <row r="83476" ht="12.75" hidden="1" customHeight="1"/>
    <row r="83477" ht="12.75" hidden="1" customHeight="1"/>
    <row r="83478" ht="12.75" hidden="1" customHeight="1"/>
    <row r="83479" ht="12.75" hidden="1" customHeight="1"/>
    <row r="83480" ht="12.75" hidden="1" customHeight="1"/>
    <row r="83481" ht="12.75" hidden="1" customHeight="1"/>
    <row r="83482" ht="12.75" hidden="1" customHeight="1"/>
    <row r="83483" ht="12.75" hidden="1" customHeight="1"/>
    <row r="83484" ht="12.75" hidden="1" customHeight="1"/>
    <row r="83485" ht="12.75" hidden="1" customHeight="1"/>
    <row r="83486" ht="12.75" hidden="1" customHeight="1"/>
    <row r="83487" ht="12.75" hidden="1" customHeight="1"/>
    <row r="83488" ht="12.75" hidden="1" customHeight="1"/>
    <row r="83489" ht="12.75" hidden="1" customHeight="1"/>
    <row r="83490" ht="12.75" hidden="1" customHeight="1"/>
    <row r="83491" ht="12.75" hidden="1" customHeight="1"/>
    <row r="83492" ht="12.75" hidden="1" customHeight="1"/>
    <row r="83493" ht="12.75" hidden="1" customHeight="1"/>
    <row r="83494" ht="12.75" hidden="1" customHeight="1"/>
    <row r="83495" ht="12.75" hidden="1" customHeight="1"/>
    <row r="83496" ht="12.75" hidden="1" customHeight="1"/>
    <row r="83497" ht="12.75" hidden="1" customHeight="1"/>
    <row r="83498" ht="12.75" hidden="1" customHeight="1"/>
    <row r="83499" ht="12.75" hidden="1" customHeight="1"/>
    <row r="83500" ht="12.75" hidden="1" customHeight="1"/>
    <row r="83501" ht="12.75" hidden="1" customHeight="1"/>
    <row r="83502" ht="12.75" hidden="1" customHeight="1"/>
    <row r="83503" ht="12.75" hidden="1" customHeight="1"/>
    <row r="83504" ht="12.75" hidden="1" customHeight="1"/>
    <row r="83505" ht="12.75" hidden="1" customHeight="1"/>
    <row r="83506" ht="12.75" hidden="1" customHeight="1"/>
    <row r="83507" ht="12.75" hidden="1" customHeight="1"/>
    <row r="83508" ht="12.75" hidden="1" customHeight="1"/>
    <row r="83509" ht="12.75" hidden="1" customHeight="1"/>
    <row r="83510" ht="12.75" hidden="1" customHeight="1"/>
    <row r="83511" ht="12.75" hidden="1" customHeight="1"/>
    <row r="83512" ht="12.75" hidden="1" customHeight="1"/>
    <row r="83513" ht="12.75" hidden="1" customHeight="1"/>
    <row r="83514" ht="12.75" hidden="1" customHeight="1"/>
    <row r="83515" ht="12.75" hidden="1" customHeight="1"/>
    <row r="83516" ht="12.75" hidden="1" customHeight="1"/>
    <row r="83517" ht="12.75" hidden="1" customHeight="1"/>
    <row r="83518" ht="12.75" hidden="1" customHeight="1"/>
    <row r="83519" ht="12.75" hidden="1" customHeight="1"/>
    <row r="83520" ht="12.75" hidden="1" customHeight="1"/>
    <row r="83521" ht="12.75" hidden="1" customHeight="1"/>
    <row r="83522" ht="12.75" hidden="1" customHeight="1"/>
    <row r="83523" ht="12.75" hidden="1" customHeight="1"/>
    <row r="83524" ht="12.75" hidden="1" customHeight="1"/>
    <row r="83525" ht="12.75" hidden="1" customHeight="1"/>
    <row r="83526" ht="12.75" hidden="1" customHeight="1"/>
    <row r="83527" ht="12.75" hidden="1" customHeight="1"/>
    <row r="83528" ht="12.75" hidden="1" customHeight="1"/>
    <row r="83529" ht="12.75" hidden="1" customHeight="1"/>
    <row r="83530" ht="12.75" hidden="1" customHeight="1"/>
    <row r="83531" ht="12.75" hidden="1" customHeight="1"/>
    <row r="83532" ht="12.75" hidden="1" customHeight="1"/>
    <row r="83533" ht="12.75" hidden="1" customHeight="1"/>
    <row r="83534" ht="12.75" hidden="1" customHeight="1"/>
    <row r="83535" ht="12.75" hidden="1" customHeight="1"/>
    <row r="83536" ht="12.75" hidden="1" customHeight="1"/>
    <row r="83537" ht="12.75" hidden="1" customHeight="1"/>
    <row r="83538" ht="12.75" hidden="1" customHeight="1"/>
    <row r="83539" ht="12.75" hidden="1" customHeight="1"/>
    <row r="83540" ht="12.75" hidden="1" customHeight="1"/>
    <row r="83541" ht="12.75" hidden="1" customHeight="1"/>
    <row r="83542" ht="12.75" hidden="1" customHeight="1"/>
    <row r="83543" ht="12.75" hidden="1" customHeight="1"/>
    <row r="83544" ht="12.75" hidden="1" customHeight="1"/>
    <row r="83545" ht="12.75" hidden="1" customHeight="1"/>
    <row r="83546" ht="12.75" hidden="1" customHeight="1"/>
    <row r="83547" ht="12.75" hidden="1" customHeight="1"/>
    <row r="83548" ht="12.75" hidden="1" customHeight="1"/>
    <row r="83549" ht="12.75" hidden="1" customHeight="1"/>
    <row r="83550" ht="12.75" hidden="1" customHeight="1"/>
    <row r="83551" ht="12.75" hidden="1" customHeight="1"/>
    <row r="83552" ht="12.75" hidden="1" customHeight="1"/>
    <row r="83553" ht="12.75" hidden="1" customHeight="1"/>
    <row r="83554" ht="12.75" hidden="1" customHeight="1"/>
    <row r="83555" ht="12.75" hidden="1" customHeight="1"/>
    <row r="83556" ht="12.75" hidden="1" customHeight="1"/>
    <row r="83557" ht="12.75" hidden="1" customHeight="1"/>
    <row r="83558" ht="12.75" hidden="1" customHeight="1"/>
    <row r="83559" ht="12.75" hidden="1" customHeight="1"/>
    <row r="83560" ht="12.75" hidden="1" customHeight="1"/>
    <row r="83561" ht="12.75" hidden="1" customHeight="1"/>
    <row r="83562" ht="12.75" hidden="1" customHeight="1"/>
    <row r="83563" ht="12.75" hidden="1" customHeight="1"/>
    <row r="83564" ht="12.75" hidden="1" customHeight="1"/>
    <row r="83565" ht="12.75" hidden="1" customHeight="1"/>
    <row r="83566" ht="12.75" hidden="1" customHeight="1"/>
    <row r="83567" ht="12.75" hidden="1" customHeight="1"/>
    <row r="83568" ht="12.75" hidden="1" customHeight="1"/>
    <row r="83569" ht="12.75" hidden="1" customHeight="1"/>
    <row r="83570" ht="12.75" hidden="1" customHeight="1"/>
    <row r="83571" ht="12.75" hidden="1" customHeight="1"/>
    <row r="83572" ht="12.75" hidden="1" customHeight="1"/>
    <row r="83573" ht="12.75" hidden="1" customHeight="1"/>
    <row r="83574" ht="12.75" hidden="1" customHeight="1"/>
    <row r="83575" ht="12.75" hidden="1" customHeight="1"/>
    <row r="83576" ht="12.75" hidden="1" customHeight="1"/>
    <row r="83577" ht="12.75" hidden="1" customHeight="1"/>
    <row r="83578" ht="12.75" hidden="1" customHeight="1"/>
    <row r="83579" ht="12.75" hidden="1" customHeight="1"/>
    <row r="83580" ht="12.75" hidden="1" customHeight="1"/>
    <row r="83581" ht="12.75" hidden="1" customHeight="1"/>
    <row r="83582" ht="12.75" hidden="1" customHeight="1"/>
    <row r="83583" ht="12.75" hidden="1" customHeight="1"/>
    <row r="83584" ht="12.75" hidden="1" customHeight="1"/>
    <row r="83585" ht="12.75" hidden="1" customHeight="1"/>
    <row r="83586" ht="12.75" hidden="1" customHeight="1"/>
    <row r="83587" ht="12.75" hidden="1" customHeight="1"/>
    <row r="83588" ht="12.75" hidden="1" customHeight="1"/>
    <row r="83589" ht="12.75" hidden="1" customHeight="1"/>
    <row r="83590" ht="12.75" hidden="1" customHeight="1"/>
    <row r="83591" ht="12.75" hidden="1" customHeight="1"/>
    <row r="83592" ht="12.75" hidden="1" customHeight="1"/>
    <row r="83593" ht="12.75" hidden="1" customHeight="1"/>
    <row r="83594" ht="12.75" hidden="1" customHeight="1"/>
    <row r="83595" ht="12.75" hidden="1" customHeight="1"/>
    <row r="83596" ht="12.75" hidden="1" customHeight="1"/>
    <row r="83597" ht="12.75" hidden="1" customHeight="1"/>
    <row r="83598" ht="12.75" hidden="1" customHeight="1"/>
    <row r="83599" ht="12.75" hidden="1" customHeight="1"/>
    <row r="83600" ht="12.75" hidden="1" customHeight="1"/>
    <row r="83601" ht="12.75" hidden="1" customHeight="1"/>
    <row r="83602" ht="12.75" hidden="1" customHeight="1"/>
    <row r="83603" ht="12.75" hidden="1" customHeight="1"/>
    <row r="83604" ht="12.75" hidden="1" customHeight="1"/>
    <row r="83605" ht="12.75" hidden="1" customHeight="1"/>
    <row r="83606" ht="12.75" hidden="1" customHeight="1"/>
    <row r="83607" ht="12.75" hidden="1" customHeight="1"/>
    <row r="83608" ht="12.75" hidden="1" customHeight="1"/>
    <row r="83609" ht="12.75" hidden="1" customHeight="1"/>
    <row r="83610" ht="12.75" hidden="1" customHeight="1"/>
    <row r="83611" ht="12.75" hidden="1" customHeight="1"/>
    <row r="83612" ht="12.75" hidden="1" customHeight="1"/>
    <row r="83613" ht="12.75" hidden="1" customHeight="1"/>
    <row r="83614" ht="12.75" hidden="1" customHeight="1"/>
    <row r="83615" ht="12.75" hidden="1" customHeight="1"/>
    <row r="83616" ht="12.75" hidden="1" customHeight="1"/>
    <row r="83617" ht="12.75" hidden="1" customHeight="1"/>
    <row r="83618" ht="12.75" hidden="1" customHeight="1"/>
    <row r="83619" ht="12.75" hidden="1" customHeight="1"/>
    <row r="83620" ht="12.75" hidden="1" customHeight="1"/>
    <row r="83621" ht="12.75" hidden="1" customHeight="1"/>
    <row r="83622" ht="12.75" hidden="1" customHeight="1"/>
    <row r="83623" ht="12.75" hidden="1" customHeight="1"/>
    <row r="83624" ht="12.75" hidden="1" customHeight="1"/>
    <row r="83625" ht="12.75" hidden="1" customHeight="1"/>
    <row r="83626" ht="12.75" hidden="1" customHeight="1"/>
    <row r="83627" ht="12.75" hidden="1" customHeight="1"/>
    <row r="83628" ht="12.75" hidden="1" customHeight="1"/>
    <row r="83629" ht="12.75" hidden="1" customHeight="1"/>
    <row r="83630" ht="12.75" hidden="1" customHeight="1"/>
    <row r="83631" ht="12.75" hidden="1" customHeight="1"/>
    <row r="83632" ht="12.75" hidden="1" customHeight="1"/>
    <row r="83633" ht="12.75" hidden="1" customHeight="1"/>
    <row r="83634" ht="12.75" hidden="1" customHeight="1"/>
    <row r="83635" ht="12.75" hidden="1" customHeight="1"/>
    <row r="83636" ht="12.75" hidden="1" customHeight="1"/>
    <row r="83637" ht="12.75" hidden="1" customHeight="1"/>
    <row r="83638" ht="12.75" hidden="1" customHeight="1"/>
    <row r="83639" ht="12.75" hidden="1" customHeight="1"/>
    <row r="83640" ht="12.75" hidden="1" customHeight="1"/>
    <row r="83641" ht="12.75" hidden="1" customHeight="1"/>
    <row r="83642" ht="12.75" hidden="1" customHeight="1"/>
    <row r="83643" ht="12.75" hidden="1" customHeight="1"/>
    <row r="83644" ht="12.75" hidden="1" customHeight="1"/>
    <row r="83645" ht="12.75" hidden="1" customHeight="1"/>
    <row r="83646" ht="12.75" hidden="1" customHeight="1"/>
    <row r="83647" ht="12.75" hidden="1" customHeight="1"/>
    <row r="83648" ht="12.75" hidden="1" customHeight="1"/>
    <row r="83649" ht="12.75" hidden="1" customHeight="1"/>
    <row r="83650" ht="12.75" hidden="1" customHeight="1"/>
    <row r="83651" ht="12.75" hidden="1" customHeight="1"/>
    <row r="83652" ht="12.75" hidden="1" customHeight="1"/>
    <row r="83653" ht="12.75" hidden="1" customHeight="1"/>
    <row r="83654" ht="12.75" hidden="1" customHeight="1"/>
    <row r="83655" ht="12.75" hidden="1" customHeight="1"/>
    <row r="83656" ht="12.75" hidden="1" customHeight="1"/>
    <row r="83657" ht="12.75" hidden="1" customHeight="1"/>
    <row r="83658" ht="12.75" hidden="1" customHeight="1"/>
    <row r="83659" ht="12.75" hidden="1" customHeight="1"/>
    <row r="83660" ht="12.75" hidden="1" customHeight="1"/>
    <row r="83661" ht="12.75" hidden="1" customHeight="1"/>
    <row r="83662" ht="12.75" hidden="1" customHeight="1"/>
    <row r="83663" ht="12.75" hidden="1" customHeight="1"/>
    <row r="83664" ht="12.75" hidden="1" customHeight="1"/>
    <row r="83665" ht="12.75" hidden="1" customHeight="1"/>
    <row r="83666" ht="12.75" hidden="1" customHeight="1"/>
    <row r="83667" ht="12.75" hidden="1" customHeight="1"/>
    <row r="83668" ht="12.75" hidden="1" customHeight="1"/>
    <row r="83669" ht="12.75" hidden="1" customHeight="1"/>
    <row r="83670" ht="12.75" hidden="1" customHeight="1"/>
    <row r="83671" ht="12.75" hidden="1" customHeight="1"/>
    <row r="83672" ht="12.75" hidden="1" customHeight="1"/>
    <row r="83673" ht="12.75" hidden="1" customHeight="1"/>
    <row r="83674" ht="12.75" hidden="1" customHeight="1"/>
    <row r="83675" ht="12.75" hidden="1" customHeight="1"/>
    <row r="83676" ht="12.75" hidden="1" customHeight="1"/>
    <row r="83677" ht="12.75" hidden="1" customHeight="1"/>
    <row r="83678" ht="12.75" hidden="1" customHeight="1"/>
    <row r="83679" ht="12.75" hidden="1" customHeight="1"/>
    <row r="83680" ht="12.75" hidden="1" customHeight="1"/>
    <row r="83681" ht="12.75" hidden="1" customHeight="1"/>
    <row r="83682" ht="12.75" hidden="1" customHeight="1"/>
    <row r="83683" ht="12.75" hidden="1" customHeight="1"/>
    <row r="83684" ht="12.75" hidden="1" customHeight="1"/>
    <row r="83685" ht="12.75" hidden="1" customHeight="1"/>
    <row r="83686" ht="12.75" hidden="1" customHeight="1"/>
    <row r="83687" ht="12.75" hidden="1" customHeight="1"/>
    <row r="83688" ht="12.75" hidden="1" customHeight="1"/>
    <row r="83689" ht="12.75" hidden="1" customHeight="1"/>
    <row r="83690" ht="12.75" hidden="1" customHeight="1"/>
    <row r="83691" ht="12.75" hidden="1" customHeight="1"/>
    <row r="83692" ht="12.75" hidden="1" customHeight="1"/>
    <row r="83693" ht="12.75" hidden="1" customHeight="1"/>
    <row r="83694" ht="12.75" hidden="1" customHeight="1"/>
    <row r="83695" ht="12.75" hidden="1" customHeight="1"/>
    <row r="83696" ht="12.75" hidden="1" customHeight="1"/>
    <row r="83697" ht="12.75" hidden="1" customHeight="1"/>
    <row r="83698" ht="12.75" hidden="1" customHeight="1"/>
    <row r="83699" ht="12.75" hidden="1" customHeight="1"/>
    <row r="83700" ht="12.75" hidden="1" customHeight="1"/>
    <row r="83701" ht="12.75" hidden="1" customHeight="1"/>
    <row r="83702" ht="12.75" hidden="1" customHeight="1"/>
    <row r="83703" ht="12.75" hidden="1" customHeight="1"/>
    <row r="83704" ht="12.75" hidden="1" customHeight="1"/>
    <row r="83705" ht="12.75" hidden="1" customHeight="1"/>
    <row r="83706" ht="12.75" hidden="1" customHeight="1"/>
    <row r="83707" ht="12.75" hidden="1" customHeight="1"/>
    <row r="83708" ht="12.75" hidden="1" customHeight="1"/>
    <row r="83709" ht="12.75" hidden="1" customHeight="1"/>
    <row r="83710" ht="12.75" hidden="1" customHeight="1"/>
    <row r="83711" ht="12.75" hidden="1" customHeight="1"/>
    <row r="83712" ht="12.75" hidden="1" customHeight="1"/>
    <row r="83713" ht="12.75" hidden="1" customHeight="1"/>
    <row r="83714" ht="12.75" hidden="1" customHeight="1"/>
    <row r="83715" ht="12.75" hidden="1" customHeight="1"/>
    <row r="83716" ht="12.75" hidden="1" customHeight="1"/>
    <row r="83717" ht="12.75" hidden="1" customHeight="1"/>
    <row r="83718" ht="12.75" hidden="1" customHeight="1"/>
    <row r="83719" ht="12.75" hidden="1" customHeight="1"/>
    <row r="83720" ht="12.75" hidden="1" customHeight="1"/>
    <row r="83721" ht="12.75" hidden="1" customHeight="1"/>
    <row r="83722" ht="12.75" hidden="1" customHeight="1"/>
    <row r="83723" ht="12.75" hidden="1" customHeight="1"/>
    <row r="83724" ht="12.75" hidden="1" customHeight="1"/>
    <row r="83725" ht="12.75" hidden="1" customHeight="1"/>
    <row r="83726" ht="12.75" hidden="1" customHeight="1"/>
    <row r="83727" ht="12.75" hidden="1" customHeight="1"/>
    <row r="83728" ht="12.75" hidden="1" customHeight="1"/>
    <row r="83729" ht="12.75" hidden="1" customHeight="1"/>
    <row r="83730" ht="12.75" hidden="1" customHeight="1"/>
    <row r="83731" ht="12.75" hidden="1" customHeight="1"/>
    <row r="83732" ht="12.75" hidden="1" customHeight="1"/>
    <row r="83733" ht="12.75" hidden="1" customHeight="1"/>
    <row r="83734" ht="12.75" hidden="1" customHeight="1"/>
    <row r="83735" ht="12.75" hidden="1" customHeight="1"/>
    <row r="83736" ht="12.75" hidden="1" customHeight="1"/>
    <row r="83737" ht="12.75" hidden="1" customHeight="1"/>
    <row r="83738" ht="12.75" hidden="1" customHeight="1"/>
    <row r="83739" ht="12.75" hidden="1" customHeight="1"/>
    <row r="83740" ht="12.75" hidden="1" customHeight="1"/>
    <row r="83741" ht="12.75" hidden="1" customHeight="1"/>
    <row r="83742" ht="12.75" hidden="1" customHeight="1"/>
    <row r="83743" ht="12.75" hidden="1" customHeight="1"/>
    <row r="83744" ht="12.75" hidden="1" customHeight="1"/>
    <row r="83745" ht="12.75" hidden="1" customHeight="1"/>
    <row r="83746" ht="12.75" hidden="1" customHeight="1"/>
    <row r="83747" ht="12.75" hidden="1" customHeight="1"/>
    <row r="83748" ht="12.75" hidden="1" customHeight="1"/>
    <row r="83749" ht="12.75" hidden="1" customHeight="1"/>
    <row r="83750" ht="12.75" hidden="1" customHeight="1"/>
    <row r="83751" ht="12.75" hidden="1" customHeight="1"/>
    <row r="83752" ht="12.75" hidden="1" customHeight="1"/>
    <row r="83753" ht="12.75" hidden="1" customHeight="1"/>
    <row r="83754" ht="12.75" hidden="1" customHeight="1"/>
    <row r="83755" ht="12.75" hidden="1" customHeight="1"/>
    <row r="83756" ht="12.75" hidden="1" customHeight="1"/>
    <row r="83757" ht="12.75" hidden="1" customHeight="1"/>
    <row r="83758" ht="12.75" hidden="1" customHeight="1"/>
    <row r="83759" ht="12.75" hidden="1" customHeight="1"/>
    <row r="83760" ht="12.75" hidden="1" customHeight="1"/>
    <row r="83761" ht="12.75" hidden="1" customHeight="1"/>
    <row r="83762" ht="12.75" hidden="1" customHeight="1"/>
    <row r="83763" ht="12.75" hidden="1" customHeight="1"/>
    <row r="83764" ht="12.75" hidden="1" customHeight="1"/>
    <row r="83765" ht="12.75" hidden="1" customHeight="1"/>
    <row r="83766" ht="12.75" hidden="1" customHeight="1"/>
    <row r="83767" ht="12.75" hidden="1" customHeight="1"/>
    <row r="83768" ht="12.75" hidden="1" customHeight="1"/>
    <row r="83769" ht="12.75" hidden="1" customHeight="1"/>
    <row r="83770" ht="12.75" hidden="1" customHeight="1"/>
    <row r="83771" ht="12.75" hidden="1" customHeight="1"/>
    <row r="83772" ht="12.75" hidden="1" customHeight="1"/>
    <row r="83773" ht="12.75" hidden="1" customHeight="1"/>
    <row r="83774" ht="12.75" hidden="1" customHeight="1"/>
    <row r="83775" ht="12.75" hidden="1" customHeight="1"/>
    <row r="83776" ht="12.75" hidden="1" customHeight="1"/>
    <row r="83777" ht="12.75" hidden="1" customHeight="1"/>
    <row r="83778" ht="12.75" hidden="1" customHeight="1"/>
    <row r="83779" ht="12.75" hidden="1" customHeight="1"/>
    <row r="83780" ht="12.75" hidden="1" customHeight="1"/>
    <row r="83781" ht="12.75" hidden="1" customHeight="1"/>
    <row r="83782" ht="12.75" hidden="1" customHeight="1"/>
    <row r="83783" ht="12.75" hidden="1" customHeight="1"/>
    <row r="83784" ht="12.75" hidden="1" customHeight="1"/>
    <row r="83785" ht="12.75" hidden="1" customHeight="1"/>
    <row r="83786" ht="12.75" hidden="1" customHeight="1"/>
    <row r="83787" ht="12.75" hidden="1" customHeight="1"/>
    <row r="83788" ht="12.75" hidden="1" customHeight="1"/>
    <row r="83789" ht="12.75" hidden="1" customHeight="1"/>
    <row r="83790" ht="12.75" hidden="1" customHeight="1"/>
    <row r="83791" ht="12.75" hidden="1" customHeight="1"/>
    <row r="83792" ht="12.75" hidden="1" customHeight="1"/>
    <row r="83793" ht="12.75" hidden="1" customHeight="1"/>
    <row r="83794" ht="12.75" hidden="1" customHeight="1"/>
    <row r="83795" ht="12.75" hidden="1" customHeight="1"/>
    <row r="83796" ht="12.75" hidden="1" customHeight="1"/>
    <row r="83797" ht="12.75" hidden="1" customHeight="1"/>
    <row r="83798" ht="12.75" hidden="1" customHeight="1"/>
    <row r="83799" ht="12.75" hidden="1" customHeight="1"/>
    <row r="83800" ht="12.75" hidden="1" customHeight="1"/>
    <row r="83801" ht="12.75" hidden="1" customHeight="1"/>
    <row r="83802" ht="12.75" hidden="1" customHeight="1"/>
    <row r="83803" ht="12.75" hidden="1" customHeight="1"/>
    <row r="83804" ht="12.75" hidden="1" customHeight="1"/>
    <row r="83805" ht="12.75" hidden="1" customHeight="1"/>
    <row r="83806" ht="12.75" hidden="1" customHeight="1"/>
    <row r="83807" ht="12.75" hidden="1" customHeight="1"/>
    <row r="83808" ht="12.75" hidden="1" customHeight="1"/>
    <row r="83809" ht="12.75" hidden="1" customHeight="1"/>
    <row r="83810" ht="12.75" hidden="1" customHeight="1"/>
    <row r="83811" ht="12.75" hidden="1" customHeight="1"/>
    <row r="83812" ht="12.75" hidden="1" customHeight="1"/>
    <row r="83813" ht="12.75" hidden="1" customHeight="1"/>
    <row r="83814" ht="12.75" hidden="1" customHeight="1"/>
    <row r="83815" ht="12.75" hidden="1" customHeight="1"/>
    <row r="83816" ht="12.75" hidden="1" customHeight="1"/>
    <row r="83817" ht="12.75" hidden="1" customHeight="1"/>
    <row r="83818" ht="12.75" hidden="1" customHeight="1"/>
    <row r="83819" ht="12.75" hidden="1" customHeight="1"/>
    <row r="83820" ht="12.75" hidden="1" customHeight="1"/>
    <row r="83821" ht="12.75" hidden="1" customHeight="1"/>
    <row r="83822" ht="12.75" hidden="1" customHeight="1"/>
    <row r="83823" ht="12.75" hidden="1" customHeight="1"/>
    <row r="83824" ht="12.75" hidden="1" customHeight="1"/>
    <row r="83825" ht="12.75" hidden="1" customHeight="1"/>
    <row r="83826" ht="12.75" hidden="1" customHeight="1"/>
    <row r="83827" ht="12.75" hidden="1" customHeight="1"/>
    <row r="83828" ht="12.75" hidden="1" customHeight="1"/>
    <row r="83829" ht="12.75" hidden="1" customHeight="1"/>
    <row r="83830" ht="12.75" hidden="1" customHeight="1"/>
    <row r="83831" ht="12.75" hidden="1" customHeight="1"/>
    <row r="83832" ht="12.75" hidden="1" customHeight="1"/>
    <row r="83833" ht="12.75" hidden="1" customHeight="1"/>
    <row r="83834" ht="12.75" hidden="1" customHeight="1"/>
    <row r="83835" ht="12.75" hidden="1" customHeight="1"/>
    <row r="83836" ht="12.75" hidden="1" customHeight="1"/>
    <row r="83837" ht="12.75" hidden="1" customHeight="1"/>
    <row r="83838" ht="12.75" hidden="1" customHeight="1"/>
    <row r="83839" ht="12.75" hidden="1" customHeight="1"/>
    <row r="83840" ht="12.75" hidden="1" customHeight="1"/>
    <row r="83841" ht="12.75" hidden="1" customHeight="1"/>
    <row r="83842" ht="12.75" hidden="1" customHeight="1"/>
    <row r="83843" ht="12.75" hidden="1" customHeight="1"/>
    <row r="83844" ht="12.75" hidden="1" customHeight="1"/>
    <row r="83845" ht="12.75" hidden="1" customHeight="1"/>
    <row r="83846" ht="12.75" hidden="1" customHeight="1"/>
    <row r="83847" ht="12.75" hidden="1" customHeight="1"/>
    <row r="83848" ht="12.75" hidden="1" customHeight="1"/>
    <row r="83849" ht="12.75" hidden="1" customHeight="1"/>
    <row r="83850" ht="12.75" hidden="1" customHeight="1"/>
    <row r="83851" ht="12.75" hidden="1" customHeight="1"/>
    <row r="83852" ht="12.75" hidden="1" customHeight="1"/>
    <row r="83853" ht="12.75" hidden="1" customHeight="1"/>
    <row r="83854" ht="12.75" hidden="1" customHeight="1"/>
    <row r="83855" ht="12.75" hidden="1" customHeight="1"/>
    <row r="83856" ht="12.75" hidden="1" customHeight="1"/>
    <row r="83857" ht="12.75" hidden="1" customHeight="1"/>
    <row r="83858" ht="12.75" hidden="1" customHeight="1"/>
    <row r="83859" ht="12.75" hidden="1" customHeight="1"/>
    <row r="83860" ht="12.75" hidden="1" customHeight="1"/>
    <row r="83861" ht="12.75" hidden="1" customHeight="1"/>
    <row r="83862" ht="12.75" hidden="1" customHeight="1"/>
    <row r="83863" ht="12.75" hidden="1" customHeight="1"/>
    <row r="83864" ht="12.75" hidden="1" customHeight="1"/>
    <row r="83865" ht="12.75" hidden="1" customHeight="1"/>
    <row r="83866" ht="12.75" hidden="1" customHeight="1"/>
    <row r="83867" ht="12.75" hidden="1" customHeight="1"/>
    <row r="83868" ht="12.75" hidden="1" customHeight="1"/>
    <row r="83869" ht="12.75" hidden="1" customHeight="1"/>
    <row r="83870" ht="12.75" hidden="1" customHeight="1"/>
    <row r="83871" ht="12.75" hidden="1" customHeight="1"/>
    <row r="83872" ht="12.75" hidden="1" customHeight="1"/>
    <row r="83873" ht="12.75" hidden="1" customHeight="1"/>
    <row r="83874" ht="12.75" hidden="1" customHeight="1"/>
    <row r="83875" ht="12.75" hidden="1" customHeight="1"/>
    <row r="83876" ht="12.75" hidden="1" customHeight="1"/>
    <row r="83877" ht="12.75" hidden="1" customHeight="1"/>
    <row r="83878" ht="12.75" hidden="1" customHeight="1"/>
    <row r="83879" ht="12.75" hidden="1" customHeight="1"/>
    <row r="83880" ht="12.75" hidden="1" customHeight="1"/>
    <row r="83881" ht="12.75" hidden="1" customHeight="1"/>
    <row r="83882" ht="12.75" hidden="1" customHeight="1"/>
    <row r="83883" ht="12.75" hidden="1" customHeight="1"/>
    <row r="83884" ht="12.75" hidden="1" customHeight="1"/>
    <row r="83885" ht="12.75" hidden="1" customHeight="1"/>
    <row r="83886" ht="12.75" hidden="1" customHeight="1"/>
    <row r="83887" ht="12.75" hidden="1" customHeight="1"/>
    <row r="83888" ht="12.75" hidden="1" customHeight="1"/>
    <row r="83889" ht="12.75" hidden="1" customHeight="1"/>
    <row r="83890" ht="12.75" hidden="1" customHeight="1"/>
    <row r="83891" ht="12.75" hidden="1" customHeight="1"/>
    <row r="83892" ht="12.75" hidden="1" customHeight="1"/>
    <row r="83893" ht="12.75" hidden="1" customHeight="1"/>
    <row r="83894" ht="12.75" hidden="1" customHeight="1"/>
    <row r="83895" ht="12.75" hidden="1" customHeight="1"/>
    <row r="83896" ht="12.75" hidden="1" customHeight="1"/>
    <row r="83897" ht="12.75" hidden="1" customHeight="1"/>
    <row r="83898" ht="12.75" hidden="1" customHeight="1"/>
    <row r="83899" ht="12.75" hidden="1" customHeight="1"/>
    <row r="83900" ht="12.75" hidden="1" customHeight="1"/>
    <row r="83901" ht="12.75" hidden="1" customHeight="1"/>
    <row r="83902" ht="12.75" hidden="1" customHeight="1"/>
    <row r="83903" ht="12.75" hidden="1" customHeight="1"/>
    <row r="83904" ht="12.75" hidden="1" customHeight="1"/>
    <row r="83905" ht="12.75" hidden="1" customHeight="1"/>
    <row r="83906" ht="12.75" hidden="1" customHeight="1"/>
    <row r="83907" ht="12.75" hidden="1" customHeight="1"/>
    <row r="83908" ht="12.75" hidden="1" customHeight="1"/>
    <row r="83909" ht="12.75" hidden="1" customHeight="1"/>
    <row r="83910" ht="12.75" hidden="1" customHeight="1"/>
    <row r="83911" ht="12.75" hidden="1" customHeight="1"/>
    <row r="83912" ht="12.75" hidden="1" customHeight="1"/>
    <row r="83913" ht="12.75" hidden="1" customHeight="1"/>
    <row r="83914" ht="12.75" hidden="1" customHeight="1"/>
    <row r="83915" ht="12.75" hidden="1" customHeight="1"/>
    <row r="83916" ht="12.75" hidden="1" customHeight="1"/>
    <row r="83917" ht="12.75" hidden="1" customHeight="1"/>
    <row r="83918" ht="12.75" hidden="1" customHeight="1"/>
    <row r="83919" ht="12.75" hidden="1" customHeight="1"/>
    <row r="83920" ht="12.75" hidden="1" customHeight="1"/>
    <row r="83921" ht="12.75" hidden="1" customHeight="1"/>
    <row r="83922" ht="12.75" hidden="1" customHeight="1"/>
    <row r="83923" ht="12.75" hidden="1" customHeight="1"/>
    <row r="83924" ht="12.75" hidden="1" customHeight="1"/>
    <row r="83925" ht="12.75" hidden="1" customHeight="1"/>
    <row r="83926" ht="12.75" hidden="1" customHeight="1"/>
    <row r="83927" ht="12.75" hidden="1" customHeight="1"/>
    <row r="83928" ht="12.75" hidden="1" customHeight="1"/>
    <row r="83929" ht="12.75" hidden="1" customHeight="1"/>
    <row r="83930" ht="12.75" hidden="1" customHeight="1"/>
    <row r="83931" ht="12.75" hidden="1" customHeight="1"/>
    <row r="83932" ht="12.75" hidden="1" customHeight="1"/>
    <row r="83933" ht="12.75" hidden="1" customHeight="1"/>
    <row r="83934" ht="12.75" hidden="1" customHeight="1"/>
    <row r="83935" ht="12.75" hidden="1" customHeight="1"/>
    <row r="83936" ht="12.75" hidden="1" customHeight="1"/>
    <row r="83937" ht="12.75" hidden="1" customHeight="1"/>
    <row r="83938" ht="12.75" hidden="1" customHeight="1"/>
    <row r="83939" ht="12.75" hidden="1" customHeight="1"/>
    <row r="83940" ht="12.75" hidden="1" customHeight="1"/>
    <row r="83941" ht="12.75" hidden="1" customHeight="1"/>
    <row r="83942" ht="12.75" hidden="1" customHeight="1"/>
    <row r="83943" ht="12.75" hidden="1" customHeight="1"/>
    <row r="83944" ht="12.75" hidden="1" customHeight="1"/>
    <row r="83945" ht="12.75" hidden="1" customHeight="1"/>
    <row r="83946" ht="12.75" hidden="1" customHeight="1"/>
    <row r="83947" ht="12.75" hidden="1" customHeight="1"/>
    <row r="83948" ht="12.75" hidden="1" customHeight="1"/>
    <row r="83949" ht="12.75" hidden="1" customHeight="1"/>
    <row r="83950" ht="12.75" hidden="1" customHeight="1"/>
    <row r="83951" ht="12.75" hidden="1" customHeight="1"/>
    <row r="83952" ht="12.75" hidden="1" customHeight="1"/>
    <row r="83953" ht="12.75" hidden="1" customHeight="1"/>
    <row r="83954" ht="12.75" hidden="1" customHeight="1"/>
    <row r="83955" ht="12.75" hidden="1" customHeight="1"/>
    <row r="83956" ht="12.75" hidden="1" customHeight="1"/>
    <row r="83957" ht="12.75" hidden="1" customHeight="1"/>
    <row r="83958" ht="12.75" hidden="1" customHeight="1"/>
    <row r="83959" ht="12.75" hidden="1" customHeight="1"/>
    <row r="83960" ht="12.75" hidden="1" customHeight="1"/>
    <row r="83961" ht="12.75" hidden="1" customHeight="1"/>
    <row r="83962" ht="12.75" hidden="1" customHeight="1"/>
    <row r="83963" ht="12.75" hidden="1" customHeight="1"/>
    <row r="83964" ht="12.75" hidden="1" customHeight="1"/>
    <row r="83965" ht="12.75" hidden="1" customHeight="1"/>
    <row r="83966" ht="12.75" hidden="1" customHeight="1"/>
    <row r="83967" ht="12.75" hidden="1" customHeight="1"/>
    <row r="83968" ht="12.75" hidden="1" customHeight="1"/>
    <row r="83969" ht="12.75" hidden="1" customHeight="1"/>
    <row r="83970" ht="12.75" hidden="1" customHeight="1"/>
    <row r="83971" ht="12.75" hidden="1" customHeight="1"/>
    <row r="83972" ht="12.75" hidden="1" customHeight="1"/>
    <row r="83973" ht="12.75" hidden="1" customHeight="1"/>
    <row r="83974" ht="12.75" hidden="1" customHeight="1"/>
    <row r="83975" ht="12.75" hidden="1" customHeight="1"/>
    <row r="83976" ht="12.75" hidden="1" customHeight="1"/>
    <row r="83977" ht="12.75" hidden="1" customHeight="1"/>
    <row r="83978" ht="12.75" hidden="1" customHeight="1"/>
    <row r="83979" ht="12.75" hidden="1" customHeight="1"/>
    <row r="83980" ht="12.75" hidden="1" customHeight="1"/>
    <row r="83981" ht="12.75" hidden="1" customHeight="1"/>
    <row r="83982" ht="12.75" hidden="1" customHeight="1"/>
    <row r="83983" ht="12.75" hidden="1" customHeight="1"/>
    <row r="83984" ht="12.75" hidden="1" customHeight="1"/>
    <row r="83985" ht="12.75" hidden="1" customHeight="1"/>
    <row r="83986" ht="12.75" hidden="1" customHeight="1"/>
    <row r="83987" ht="12.75" hidden="1" customHeight="1"/>
    <row r="83988" ht="12.75" hidden="1" customHeight="1"/>
    <row r="83989" ht="12.75" hidden="1" customHeight="1"/>
    <row r="83990" ht="12.75" hidden="1" customHeight="1"/>
    <row r="83991" ht="12.75" hidden="1" customHeight="1"/>
    <row r="83992" ht="12.75" hidden="1" customHeight="1"/>
    <row r="83993" ht="12.75" hidden="1" customHeight="1"/>
    <row r="83994" ht="12.75" hidden="1" customHeight="1"/>
    <row r="83995" ht="12.75" hidden="1" customHeight="1"/>
    <row r="83996" ht="12.75" hidden="1" customHeight="1"/>
    <row r="83997" ht="12.75" hidden="1" customHeight="1"/>
    <row r="83998" ht="12.75" hidden="1" customHeight="1"/>
    <row r="83999" ht="12.75" hidden="1" customHeight="1"/>
    <row r="84000" ht="12.75" hidden="1" customHeight="1"/>
    <row r="84001" ht="12.75" hidden="1" customHeight="1"/>
    <row r="84002" ht="12.75" hidden="1" customHeight="1"/>
    <row r="84003" ht="12.75" hidden="1" customHeight="1"/>
    <row r="84004" ht="12.75" hidden="1" customHeight="1"/>
    <row r="84005" ht="12.75" hidden="1" customHeight="1"/>
    <row r="84006" ht="12.75" hidden="1" customHeight="1"/>
    <row r="84007" ht="12.75" hidden="1" customHeight="1"/>
    <row r="84008" ht="12.75" hidden="1" customHeight="1"/>
    <row r="84009" ht="12.75" hidden="1" customHeight="1"/>
    <row r="84010" ht="12.75" hidden="1" customHeight="1"/>
    <row r="84011" ht="12.75" hidden="1" customHeight="1"/>
    <row r="84012" ht="12.75" hidden="1" customHeight="1"/>
    <row r="84013" ht="12.75" hidden="1" customHeight="1"/>
    <row r="84014" ht="12.75" hidden="1" customHeight="1"/>
    <row r="84015" ht="12.75" hidden="1" customHeight="1"/>
    <row r="84016" ht="12.75" hidden="1" customHeight="1"/>
    <row r="84017" ht="12.75" hidden="1" customHeight="1"/>
    <row r="84018" ht="12.75" hidden="1" customHeight="1"/>
    <row r="84019" ht="12.75" hidden="1" customHeight="1"/>
    <row r="84020" ht="12.75" hidden="1" customHeight="1"/>
    <row r="84021" ht="12.75" hidden="1" customHeight="1"/>
    <row r="84022" ht="12.75" hidden="1" customHeight="1"/>
    <row r="84023" ht="12.75" hidden="1" customHeight="1"/>
    <row r="84024" ht="12.75" hidden="1" customHeight="1"/>
    <row r="84025" ht="12.75" hidden="1" customHeight="1"/>
    <row r="84026" ht="12.75" hidden="1" customHeight="1"/>
    <row r="84027" ht="12.75" hidden="1" customHeight="1"/>
    <row r="84028" ht="12.75" hidden="1" customHeight="1"/>
    <row r="84029" ht="12.75" hidden="1" customHeight="1"/>
    <row r="84030" ht="12.75" hidden="1" customHeight="1"/>
    <row r="84031" ht="12.75" hidden="1" customHeight="1"/>
    <row r="84032" ht="12.75" hidden="1" customHeight="1"/>
    <row r="84033" ht="12.75" hidden="1" customHeight="1"/>
    <row r="84034" ht="12.75" hidden="1" customHeight="1"/>
    <row r="84035" ht="12.75" hidden="1" customHeight="1"/>
    <row r="84036" ht="12.75" hidden="1" customHeight="1"/>
    <row r="84037" ht="12.75" hidden="1" customHeight="1"/>
    <row r="84038" ht="12.75" hidden="1" customHeight="1"/>
    <row r="84039" ht="12.75" hidden="1" customHeight="1"/>
    <row r="84040" ht="12.75" hidden="1" customHeight="1"/>
    <row r="84041" ht="12.75" hidden="1" customHeight="1"/>
    <row r="84042" ht="12.75" hidden="1" customHeight="1"/>
    <row r="84043" ht="12.75" hidden="1" customHeight="1"/>
    <row r="84044" ht="12.75" hidden="1" customHeight="1"/>
    <row r="84045" ht="12.75" hidden="1" customHeight="1"/>
    <row r="84046" ht="12.75" hidden="1" customHeight="1"/>
    <row r="84047" ht="12.75" hidden="1" customHeight="1"/>
    <row r="84048" ht="12.75" hidden="1" customHeight="1"/>
    <row r="84049" ht="12.75" hidden="1" customHeight="1"/>
    <row r="84050" ht="12.75" hidden="1" customHeight="1"/>
    <row r="84051" ht="12.75" hidden="1" customHeight="1"/>
    <row r="84052" ht="12.75" hidden="1" customHeight="1"/>
    <row r="84053" ht="12.75" hidden="1" customHeight="1"/>
    <row r="84054" ht="12.75" hidden="1" customHeight="1"/>
    <row r="84055" ht="12.75" hidden="1" customHeight="1"/>
    <row r="84056" ht="12.75" hidden="1" customHeight="1"/>
    <row r="84057" ht="12.75" hidden="1" customHeight="1"/>
    <row r="84058" ht="12.75" hidden="1" customHeight="1"/>
    <row r="84059" ht="12.75" hidden="1" customHeight="1"/>
    <row r="84060" ht="12.75" hidden="1" customHeight="1"/>
    <row r="84061" ht="12.75" hidden="1" customHeight="1"/>
    <row r="84062" ht="12.75" hidden="1" customHeight="1"/>
    <row r="84063" ht="12.75" hidden="1" customHeight="1"/>
    <row r="84064" ht="12.75" hidden="1" customHeight="1"/>
    <row r="84065" ht="12.75" hidden="1" customHeight="1"/>
    <row r="84066" ht="12.75" hidden="1" customHeight="1"/>
    <row r="84067" ht="12.75" hidden="1" customHeight="1"/>
    <row r="84068" ht="12.75" hidden="1" customHeight="1"/>
    <row r="84069" ht="12.75" hidden="1" customHeight="1"/>
    <row r="84070" ht="12.75" hidden="1" customHeight="1"/>
    <row r="84071" ht="12.75" hidden="1" customHeight="1"/>
    <row r="84072" ht="12.75" hidden="1" customHeight="1"/>
    <row r="84073" ht="12.75" hidden="1" customHeight="1"/>
    <row r="84074" ht="12.75" hidden="1" customHeight="1"/>
    <row r="84075" ht="12.75" hidden="1" customHeight="1"/>
    <row r="84076" ht="12.75" hidden="1" customHeight="1"/>
    <row r="84077" ht="12.75" hidden="1" customHeight="1"/>
    <row r="84078" ht="12.75" hidden="1" customHeight="1"/>
    <row r="84079" ht="12.75" hidden="1" customHeight="1"/>
    <row r="84080" ht="12.75" hidden="1" customHeight="1"/>
    <row r="84081" ht="12.75" hidden="1" customHeight="1"/>
    <row r="84082" ht="12.75" hidden="1" customHeight="1"/>
    <row r="84083" ht="12.75" hidden="1" customHeight="1"/>
    <row r="84084" ht="12.75" hidden="1" customHeight="1"/>
    <row r="84085" ht="12.75" hidden="1" customHeight="1"/>
    <row r="84086" ht="12.75" hidden="1" customHeight="1"/>
    <row r="84087" ht="12.75" hidden="1" customHeight="1"/>
    <row r="84088" ht="12.75" hidden="1" customHeight="1"/>
    <row r="84089" ht="12.75" hidden="1" customHeight="1"/>
    <row r="84090" ht="12.75" hidden="1" customHeight="1"/>
    <row r="84091" ht="12.75" hidden="1" customHeight="1"/>
    <row r="84092" ht="12.75" hidden="1" customHeight="1"/>
    <row r="84093" ht="12.75" hidden="1" customHeight="1"/>
    <row r="84094" ht="12.75" hidden="1" customHeight="1"/>
    <row r="84095" ht="12.75" hidden="1" customHeight="1"/>
    <row r="84096" ht="12.75" hidden="1" customHeight="1"/>
    <row r="84097" ht="12.75" hidden="1" customHeight="1"/>
    <row r="84098" ht="12.75" hidden="1" customHeight="1"/>
    <row r="84099" ht="12.75" hidden="1" customHeight="1"/>
    <row r="84100" ht="12.75" hidden="1" customHeight="1"/>
    <row r="84101" ht="12.75" hidden="1" customHeight="1"/>
    <row r="84102" ht="12.75" hidden="1" customHeight="1"/>
    <row r="84103" ht="12.75" hidden="1" customHeight="1"/>
    <row r="84104" ht="12.75" hidden="1" customHeight="1"/>
    <row r="84105" ht="12.75" hidden="1" customHeight="1"/>
    <row r="84106" ht="12.75" hidden="1" customHeight="1"/>
    <row r="84107" ht="12.75" hidden="1" customHeight="1"/>
    <row r="84108" ht="12.75" hidden="1" customHeight="1"/>
    <row r="84109" ht="12.75" hidden="1" customHeight="1"/>
    <row r="84110" ht="12.75" hidden="1" customHeight="1"/>
    <row r="84111" ht="12.75" hidden="1" customHeight="1"/>
    <row r="84112" ht="12.75" hidden="1" customHeight="1"/>
    <row r="84113" ht="12.75" hidden="1" customHeight="1"/>
    <row r="84114" ht="12.75" hidden="1" customHeight="1"/>
    <row r="84115" ht="12.75" hidden="1" customHeight="1"/>
    <row r="84116" ht="12.75" hidden="1" customHeight="1"/>
    <row r="84117" ht="12.75" hidden="1" customHeight="1"/>
    <row r="84118" ht="12.75" hidden="1" customHeight="1"/>
    <row r="84119" ht="12.75" hidden="1" customHeight="1"/>
    <row r="84120" ht="12.75" hidden="1" customHeight="1"/>
    <row r="84121" ht="12.75" hidden="1" customHeight="1"/>
    <row r="84122" ht="12.75" hidden="1" customHeight="1"/>
    <row r="84123" ht="12.75" hidden="1" customHeight="1"/>
    <row r="84124" ht="12.75" hidden="1" customHeight="1"/>
    <row r="84125" ht="12.75" hidden="1" customHeight="1"/>
    <row r="84126" ht="12.75" hidden="1" customHeight="1"/>
    <row r="84127" ht="12.75" hidden="1" customHeight="1"/>
    <row r="84128" ht="12.75" hidden="1" customHeight="1"/>
    <row r="84129" ht="12.75" hidden="1" customHeight="1"/>
    <row r="84130" ht="12.75" hidden="1" customHeight="1"/>
    <row r="84131" ht="12.75" hidden="1" customHeight="1"/>
    <row r="84132" ht="12.75" hidden="1" customHeight="1"/>
    <row r="84133" ht="12.75" hidden="1" customHeight="1"/>
    <row r="84134" ht="12.75" hidden="1" customHeight="1"/>
    <row r="84135" ht="12.75" hidden="1" customHeight="1"/>
    <row r="84136" ht="12.75" hidden="1" customHeight="1"/>
    <row r="84137" ht="12.75" hidden="1" customHeight="1"/>
    <row r="84138" ht="12.75" hidden="1" customHeight="1"/>
    <row r="84139" ht="12.75" hidden="1" customHeight="1"/>
    <row r="84140" ht="12.75" hidden="1" customHeight="1"/>
    <row r="84141" ht="12.75" hidden="1" customHeight="1"/>
    <row r="84142" ht="12.75" hidden="1" customHeight="1"/>
    <row r="84143" ht="12.75" hidden="1" customHeight="1"/>
    <row r="84144" ht="12.75" hidden="1" customHeight="1"/>
    <row r="84145" ht="12.75" hidden="1" customHeight="1"/>
    <row r="84146" ht="12.75" hidden="1" customHeight="1"/>
    <row r="84147" ht="12.75" hidden="1" customHeight="1"/>
    <row r="84148" ht="12.75" hidden="1" customHeight="1"/>
    <row r="84149" ht="12.75" hidden="1" customHeight="1"/>
    <row r="84150" ht="12.75" hidden="1" customHeight="1"/>
    <row r="84151" ht="12.75" hidden="1" customHeight="1"/>
    <row r="84152" ht="12.75" hidden="1" customHeight="1"/>
    <row r="84153" ht="12.75" hidden="1" customHeight="1"/>
    <row r="84154" ht="12.75" hidden="1" customHeight="1"/>
    <row r="84155" ht="12.75" hidden="1" customHeight="1"/>
    <row r="84156" ht="12.75" hidden="1" customHeight="1"/>
    <row r="84157" ht="12.75" hidden="1" customHeight="1"/>
    <row r="84158" ht="12.75" hidden="1" customHeight="1"/>
    <row r="84159" ht="12.75" hidden="1" customHeight="1"/>
    <row r="84160" ht="12.75" hidden="1" customHeight="1"/>
    <row r="84161" ht="12.75" hidden="1" customHeight="1"/>
    <row r="84162" ht="12.75" hidden="1" customHeight="1"/>
    <row r="84163" ht="12.75" hidden="1" customHeight="1"/>
    <row r="84164" ht="12.75" hidden="1" customHeight="1"/>
    <row r="84165" ht="12.75" hidden="1" customHeight="1"/>
    <row r="84166" ht="12.75" hidden="1" customHeight="1"/>
    <row r="84167" ht="12.75" hidden="1" customHeight="1"/>
    <row r="84168" ht="12.75" hidden="1" customHeight="1"/>
    <row r="84169" ht="12.75" hidden="1" customHeight="1"/>
    <row r="84170" ht="12.75" hidden="1" customHeight="1"/>
    <row r="84171" ht="12.75" hidden="1" customHeight="1"/>
    <row r="84172" ht="12.75" hidden="1" customHeight="1"/>
    <row r="84173" ht="12.75" hidden="1" customHeight="1"/>
    <row r="84174" ht="12.75" hidden="1" customHeight="1"/>
    <row r="84175" ht="12.75" hidden="1" customHeight="1"/>
    <row r="84176" ht="12.75" hidden="1" customHeight="1"/>
    <row r="84177" ht="12.75" hidden="1" customHeight="1"/>
    <row r="84178" ht="12.75" hidden="1" customHeight="1"/>
    <row r="84179" ht="12.75" hidden="1" customHeight="1"/>
    <row r="84180" ht="12.75" hidden="1" customHeight="1"/>
    <row r="84181" ht="12.75" hidden="1" customHeight="1"/>
    <row r="84182" ht="12.75" hidden="1" customHeight="1"/>
    <row r="84183" ht="12.75" hidden="1" customHeight="1"/>
    <row r="84184" ht="12.75" hidden="1" customHeight="1"/>
    <row r="84185" ht="12.75" hidden="1" customHeight="1"/>
    <row r="84186" ht="12.75" hidden="1" customHeight="1"/>
    <row r="84187" ht="12.75" hidden="1" customHeight="1"/>
    <row r="84188" ht="12.75" hidden="1" customHeight="1"/>
    <row r="84189" ht="12.75" hidden="1" customHeight="1"/>
    <row r="84190" ht="12.75" hidden="1" customHeight="1"/>
    <row r="84191" ht="12.75" hidden="1" customHeight="1"/>
    <row r="84192" ht="12.75" hidden="1" customHeight="1"/>
    <row r="84193" ht="12.75" hidden="1" customHeight="1"/>
    <row r="84194" ht="12.75" hidden="1" customHeight="1"/>
    <row r="84195" ht="12.75" hidden="1" customHeight="1"/>
    <row r="84196" ht="12.75" hidden="1" customHeight="1"/>
    <row r="84197" ht="12.75" hidden="1" customHeight="1"/>
    <row r="84198" ht="12.75" hidden="1" customHeight="1"/>
    <row r="84199" ht="12.75" hidden="1" customHeight="1"/>
    <row r="84200" ht="12.75" hidden="1" customHeight="1"/>
    <row r="84201" ht="12.75" hidden="1" customHeight="1"/>
    <row r="84202" ht="12.75" hidden="1" customHeight="1"/>
    <row r="84203" ht="12.75" hidden="1" customHeight="1"/>
    <row r="84204" ht="12.75" hidden="1" customHeight="1"/>
    <row r="84205" ht="12.75" hidden="1" customHeight="1"/>
    <row r="84206" ht="12.75" hidden="1" customHeight="1"/>
    <row r="84207" ht="12.75" hidden="1" customHeight="1"/>
    <row r="84208" ht="12.75" hidden="1" customHeight="1"/>
    <row r="84209" ht="12.75" hidden="1" customHeight="1"/>
    <row r="84210" ht="12.75" hidden="1" customHeight="1"/>
    <row r="84211" ht="12.75" hidden="1" customHeight="1"/>
    <row r="84212" ht="12.75" hidden="1" customHeight="1"/>
    <row r="84213" ht="12.75" hidden="1" customHeight="1"/>
    <row r="84214" ht="12.75" hidden="1" customHeight="1"/>
    <row r="84215" ht="12.75" hidden="1" customHeight="1"/>
    <row r="84216" ht="12.75" hidden="1" customHeight="1"/>
    <row r="84217" ht="12.75" hidden="1" customHeight="1"/>
    <row r="84218" ht="12.75" hidden="1" customHeight="1"/>
    <row r="84219" ht="12.75" hidden="1" customHeight="1"/>
    <row r="84220" ht="12.75" hidden="1" customHeight="1"/>
    <row r="84221" ht="12.75" hidden="1" customHeight="1"/>
    <row r="84222" ht="12.75" hidden="1" customHeight="1"/>
    <row r="84223" ht="12.75" hidden="1" customHeight="1"/>
    <row r="84224" ht="12.75" hidden="1" customHeight="1"/>
    <row r="84225" ht="12.75" hidden="1" customHeight="1"/>
    <row r="84226" ht="12.75" hidden="1" customHeight="1"/>
    <row r="84227" ht="12.75" hidden="1" customHeight="1"/>
    <row r="84228" ht="12.75" hidden="1" customHeight="1"/>
    <row r="84229" ht="12.75" hidden="1" customHeight="1"/>
    <row r="84230" ht="12.75" hidden="1" customHeight="1"/>
    <row r="84231" ht="12.75" hidden="1" customHeight="1"/>
    <row r="84232" ht="12.75" hidden="1" customHeight="1"/>
    <row r="84233" ht="12.75" hidden="1" customHeight="1"/>
    <row r="84234" ht="12.75" hidden="1" customHeight="1"/>
    <row r="84235" ht="12.75" hidden="1" customHeight="1"/>
    <row r="84236" ht="12.75" hidden="1" customHeight="1"/>
    <row r="84237" ht="12.75" hidden="1" customHeight="1"/>
    <row r="84238" ht="12.75" hidden="1" customHeight="1"/>
    <row r="84239" ht="12.75" hidden="1" customHeight="1"/>
    <row r="84240" ht="12.75" hidden="1" customHeight="1"/>
    <row r="84241" ht="12.75" hidden="1" customHeight="1"/>
    <row r="84242" ht="12.75" hidden="1" customHeight="1"/>
    <row r="84243" ht="12.75" hidden="1" customHeight="1"/>
    <row r="84244" ht="12.75" hidden="1" customHeight="1"/>
    <row r="84245" ht="12.75" hidden="1" customHeight="1"/>
    <row r="84246" ht="12.75" hidden="1" customHeight="1"/>
    <row r="84247" ht="12.75" hidden="1" customHeight="1"/>
    <row r="84248" ht="12.75" hidden="1" customHeight="1"/>
    <row r="84249" ht="12.75" hidden="1" customHeight="1"/>
    <row r="84250" ht="12.75" hidden="1" customHeight="1"/>
    <row r="84251" ht="12.75" hidden="1" customHeight="1"/>
    <row r="84252" ht="12.75" hidden="1" customHeight="1"/>
    <row r="84253" ht="12.75" hidden="1" customHeight="1"/>
    <row r="84254" ht="12.75" hidden="1" customHeight="1"/>
    <row r="84255" ht="12.75" hidden="1" customHeight="1"/>
    <row r="84256" ht="12.75" hidden="1" customHeight="1"/>
    <row r="84257" ht="12.75" hidden="1" customHeight="1"/>
    <row r="84258" ht="12.75" hidden="1" customHeight="1"/>
    <row r="84259" ht="12.75" hidden="1" customHeight="1"/>
    <row r="84260" ht="12.75" hidden="1" customHeight="1"/>
    <row r="84261" ht="12.75" hidden="1" customHeight="1"/>
    <row r="84262" ht="12.75" hidden="1" customHeight="1"/>
    <row r="84263" ht="12.75" hidden="1" customHeight="1"/>
    <row r="84264" ht="12.75" hidden="1" customHeight="1"/>
    <row r="84265" ht="12.75" hidden="1" customHeight="1"/>
    <row r="84266" ht="12.75" hidden="1" customHeight="1"/>
    <row r="84267" ht="12.75" hidden="1" customHeight="1"/>
    <row r="84268" ht="12.75" hidden="1" customHeight="1"/>
    <row r="84269" ht="12.75" hidden="1" customHeight="1"/>
    <row r="84270" ht="12.75" hidden="1" customHeight="1"/>
    <row r="84271" ht="12.75" hidden="1" customHeight="1"/>
    <row r="84272" ht="12.75" hidden="1" customHeight="1"/>
    <row r="84273" ht="12.75" hidden="1" customHeight="1"/>
    <row r="84274" ht="12.75" hidden="1" customHeight="1"/>
    <row r="84275" ht="12.75" hidden="1" customHeight="1"/>
    <row r="84276" ht="12.75" hidden="1" customHeight="1"/>
    <row r="84277" ht="12.75" hidden="1" customHeight="1"/>
    <row r="84278" ht="12.75" hidden="1" customHeight="1"/>
    <row r="84279" ht="12.75" hidden="1" customHeight="1"/>
    <row r="84280" ht="12.75" hidden="1" customHeight="1"/>
    <row r="84281" ht="12.75" hidden="1" customHeight="1"/>
    <row r="84282" ht="12.75" hidden="1" customHeight="1"/>
    <row r="84283" ht="12.75" hidden="1" customHeight="1"/>
    <row r="84284" ht="12.75" hidden="1" customHeight="1"/>
    <row r="84285" ht="12.75" hidden="1" customHeight="1"/>
    <row r="84286" ht="12.75" hidden="1" customHeight="1"/>
    <row r="84287" ht="12.75" hidden="1" customHeight="1"/>
    <row r="84288" ht="12.75" hidden="1" customHeight="1"/>
    <row r="84289" ht="12.75" hidden="1" customHeight="1"/>
    <row r="84290" ht="12.75" hidden="1" customHeight="1"/>
    <row r="84291" ht="12.75" hidden="1" customHeight="1"/>
    <row r="84292" ht="12.75" hidden="1" customHeight="1"/>
    <row r="84293" ht="12.75" hidden="1" customHeight="1"/>
    <row r="84294" ht="12.75" hidden="1" customHeight="1"/>
    <row r="84295" ht="12.75" hidden="1" customHeight="1"/>
    <row r="84296" ht="12.75" hidden="1" customHeight="1"/>
    <row r="84297" ht="12.75" hidden="1" customHeight="1"/>
    <row r="84298" ht="12.75" hidden="1" customHeight="1"/>
    <row r="84299" ht="12.75" hidden="1" customHeight="1"/>
    <row r="84300" ht="12.75" hidden="1" customHeight="1"/>
    <row r="84301" ht="12.75" hidden="1" customHeight="1"/>
    <row r="84302" ht="12.75" hidden="1" customHeight="1"/>
    <row r="84303" ht="12.75" hidden="1" customHeight="1"/>
    <row r="84304" ht="12.75" hidden="1" customHeight="1"/>
    <row r="84305" ht="12.75" hidden="1" customHeight="1"/>
    <row r="84306" ht="12.75" hidden="1" customHeight="1"/>
    <row r="84307" ht="12.75" hidden="1" customHeight="1"/>
    <row r="84308" ht="12.75" hidden="1" customHeight="1"/>
    <row r="84309" ht="12.75" hidden="1" customHeight="1"/>
    <row r="84310" ht="12.75" hidden="1" customHeight="1"/>
    <row r="84311" ht="12.75" hidden="1" customHeight="1"/>
    <row r="84312" ht="12.75" hidden="1" customHeight="1"/>
    <row r="84313" ht="12.75" hidden="1" customHeight="1"/>
    <row r="84314" ht="12.75" hidden="1" customHeight="1"/>
    <row r="84315" ht="12.75" hidden="1" customHeight="1"/>
    <row r="84316" ht="12.75" hidden="1" customHeight="1"/>
    <row r="84317" ht="12.75" hidden="1" customHeight="1"/>
    <row r="84318" ht="12.75" hidden="1" customHeight="1"/>
    <row r="84319" ht="12.75" hidden="1" customHeight="1"/>
    <row r="84320" ht="12.75" hidden="1" customHeight="1"/>
    <row r="84321" ht="12.75" hidden="1" customHeight="1"/>
    <row r="84322" ht="12.75" hidden="1" customHeight="1"/>
    <row r="84323" ht="12.75" hidden="1" customHeight="1"/>
    <row r="84324" ht="12.75" hidden="1" customHeight="1"/>
    <row r="84325" ht="12.75" hidden="1" customHeight="1"/>
    <row r="84326" ht="12.75" hidden="1" customHeight="1"/>
    <row r="84327" ht="12.75" hidden="1" customHeight="1"/>
    <row r="84328" ht="12.75" hidden="1" customHeight="1"/>
    <row r="84329" ht="12.75" hidden="1" customHeight="1"/>
    <row r="84330" ht="12.75" hidden="1" customHeight="1"/>
    <row r="84331" ht="12.75" hidden="1" customHeight="1"/>
    <row r="84332" ht="12.75" hidden="1" customHeight="1"/>
    <row r="84333" ht="12.75" hidden="1" customHeight="1"/>
    <row r="84334" ht="12.75" hidden="1" customHeight="1"/>
    <row r="84335" ht="12.75" hidden="1" customHeight="1"/>
    <row r="84336" ht="12.75" hidden="1" customHeight="1"/>
    <row r="84337" ht="12.75" hidden="1" customHeight="1"/>
    <row r="84338" ht="12.75" hidden="1" customHeight="1"/>
    <row r="84339" ht="12.75" hidden="1" customHeight="1"/>
    <row r="84340" ht="12.75" hidden="1" customHeight="1"/>
    <row r="84341" ht="12.75" hidden="1" customHeight="1"/>
    <row r="84342" ht="12.75" hidden="1" customHeight="1"/>
    <row r="84343" ht="12.75" hidden="1" customHeight="1"/>
    <row r="84344" ht="12.75" hidden="1" customHeight="1"/>
    <row r="84345" ht="12.75" hidden="1" customHeight="1"/>
    <row r="84346" ht="12.75" hidden="1" customHeight="1"/>
    <row r="84347" ht="12.75" hidden="1" customHeight="1"/>
    <row r="84348" ht="12.75" hidden="1" customHeight="1"/>
    <row r="84349" ht="12.75" hidden="1" customHeight="1"/>
    <row r="84350" ht="12.75" hidden="1" customHeight="1"/>
    <row r="84351" ht="12.75" hidden="1" customHeight="1"/>
    <row r="84352" ht="12.75" hidden="1" customHeight="1"/>
    <row r="84353" ht="12.75" hidden="1" customHeight="1"/>
    <row r="84354" ht="12.75" hidden="1" customHeight="1"/>
    <row r="84355" ht="12.75" hidden="1" customHeight="1"/>
    <row r="84356" ht="12.75" hidden="1" customHeight="1"/>
    <row r="84357" ht="12.75" hidden="1" customHeight="1"/>
    <row r="84358" ht="12.75" hidden="1" customHeight="1"/>
    <row r="84359" ht="12.75" hidden="1" customHeight="1"/>
    <row r="84360" ht="12.75" hidden="1" customHeight="1"/>
    <row r="84361" ht="12.75" hidden="1" customHeight="1"/>
    <row r="84362" ht="12.75" hidden="1" customHeight="1"/>
    <row r="84363" ht="12.75" hidden="1" customHeight="1"/>
    <row r="84364" ht="12.75" hidden="1" customHeight="1"/>
    <row r="84365" ht="12.75" hidden="1" customHeight="1"/>
    <row r="84366" ht="12.75" hidden="1" customHeight="1"/>
    <row r="84367" ht="12.75" hidden="1" customHeight="1"/>
    <row r="84368" ht="12.75" hidden="1" customHeight="1"/>
    <row r="84369" ht="12.75" hidden="1" customHeight="1"/>
    <row r="84370" ht="12.75" hidden="1" customHeight="1"/>
    <row r="84371" ht="12.75" hidden="1" customHeight="1"/>
    <row r="84372" ht="12.75" hidden="1" customHeight="1"/>
    <row r="84373" ht="12.75" hidden="1" customHeight="1"/>
    <row r="84374" ht="12.75" hidden="1" customHeight="1"/>
    <row r="84375" ht="12.75" hidden="1" customHeight="1"/>
    <row r="84376" ht="12.75" hidden="1" customHeight="1"/>
    <row r="84377" ht="12.75" hidden="1" customHeight="1"/>
    <row r="84378" ht="12.75" hidden="1" customHeight="1"/>
    <row r="84379" ht="12.75" hidden="1" customHeight="1"/>
    <row r="84380" ht="12.75" hidden="1" customHeight="1"/>
    <row r="84381" ht="12.75" hidden="1" customHeight="1"/>
    <row r="84382" ht="12.75" hidden="1" customHeight="1"/>
    <row r="84383" ht="12.75" hidden="1" customHeight="1"/>
    <row r="84384" ht="12.75" hidden="1" customHeight="1"/>
    <row r="84385" ht="12.75" hidden="1" customHeight="1"/>
    <row r="84386" ht="12.75" hidden="1" customHeight="1"/>
    <row r="84387" ht="12.75" hidden="1" customHeight="1"/>
    <row r="84388" ht="12.75" hidden="1" customHeight="1"/>
    <row r="84389" ht="12.75" hidden="1" customHeight="1"/>
    <row r="84390" ht="12.75" hidden="1" customHeight="1"/>
    <row r="84391" ht="12.75" hidden="1" customHeight="1"/>
    <row r="84392" ht="12.75" hidden="1" customHeight="1"/>
    <row r="84393" ht="12.75" hidden="1" customHeight="1"/>
    <row r="84394" ht="12.75" hidden="1" customHeight="1"/>
    <row r="84395" ht="12.75" hidden="1" customHeight="1"/>
    <row r="84396" ht="12.75" hidden="1" customHeight="1"/>
    <row r="84397" ht="12.75" hidden="1" customHeight="1"/>
    <row r="84398" ht="12.75" hidden="1" customHeight="1"/>
    <row r="84399" ht="12.75" hidden="1" customHeight="1"/>
    <row r="84400" ht="12.75" hidden="1" customHeight="1"/>
    <row r="84401" ht="12.75" hidden="1" customHeight="1"/>
    <row r="84402" ht="12.75" hidden="1" customHeight="1"/>
    <row r="84403" ht="12.75" hidden="1" customHeight="1"/>
    <row r="84404" ht="12.75" hidden="1" customHeight="1"/>
    <row r="84405" ht="12.75" hidden="1" customHeight="1"/>
    <row r="84406" ht="12.75" hidden="1" customHeight="1"/>
    <row r="84407" ht="12.75" hidden="1" customHeight="1"/>
    <row r="84408" ht="12.75" hidden="1" customHeight="1"/>
    <row r="84409" ht="12.75" hidden="1" customHeight="1"/>
    <row r="84410" ht="12.75" hidden="1" customHeight="1"/>
    <row r="84411" ht="12.75" hidden="1" customHeight="1"/>
    <row r="84412" ht="12.75" hidden="1" customHeight="1"/>
    <row r="84413" ht="12.75" hidden="1" customHeight="1"/>
    <row r="84414" ht="12.75" hidden="1" customHeight="1"/>
    <row r="84415" ht="12.75" hidden="1" customHeight="1"/>
    <row r="84416" ht="12.75" hidden="1" customHeight="1"/>
    <row r="84417" ht="12.75" hidden="1" customHeight="1"/>
    <row r="84418" ht="12.75" hidden="1" customHeight="1"/>
    <row r="84419" ht="12.75" hidden="1" customHeight="1"/>
    <row r="84420" ht="12.75" hidden="1" customHeight="1"/>
    <row r="84421" ht="12.75" hidden="1" customHeight="1"/>
    <row r="84422" ht="12.75" hidden="1" customHeight="1"/>
    <row r="84423" ht="12.75" hidden="1" customHeight="1"/>
    <row r="84424" ht="12.75" hidden="1" customHeight="1"/>
    <row r="84425" ht="12.75" hidden="1" customHeight="1"/>
    <row r="84426" ht="12.75" hidden="1" customHeight="1"/>
    <row r="84427" ht="12.75" hidden="1" customHeight="1"/>
    <row r="84428" ht="12.75" hidden="1" customHeight="1"/>
    <row r="84429" ht="12.75" hidden="1" customHeight="1"/>
    <row r="84430" ht="12.75" hidden="1" customHeight="1"/>
    <row r="84431" ht="12.75" hidden="1" customHeight="1"/>
    <row r="84432" ht="12.75" hidden="1" customHeight="1"/>
    <row r="84433" ht="12.75" hidden="1" customHeight="1"/>
    <row r="84434" ht="12.75" hidden="1" customHeight="1"/>
    <row r="84435" ht="12.75" hidden="1" customHeight="1"/>
    <row r="84436" ht="12.75" hidden="1" customHeight="1"/>
    <row r="84437" ht="12.75" hidden="1" customHeight="1"/>
    <row r="84438" ht="12.75" hidden="1" customHeight="1"/>
    <row r="84439" ht="12.75" hidden="1" customHeight="1"/>
    <row r="84440" ht="12.75" hidden="1" customHeight="1"/>
    <row r="84441" ht="12.75" hidden="1" customHeight="1"/>
    <row r="84442" ht="12.75" hidden="1" customHeight="1"/>
    <row r="84443" ht="12.75" hidden="1" customHeight="1"/>
    <row r="84444" ht="12.75" hidden="1" customHeight="1"/>
    <row r="84445" ht="12.75" hidden="1" customHeight="1"/>
    <row r="84446" ht="12.75" hidden="1" customHeight="1"/>
    <row r="84447" ht="12.75" hidden="1" customHeight="1"/>
    <row r="84448" ht="12.75" hidden="1" customHeight="1"/>
    <row r="84449" ht="12.75" hidden="1" customHeight="1"/>
    <row r="84450" ht="12.75" hidden="1" customHeight="1"/>
    <row r="84451" ht="12.75" hidden="1" customHeight="1"/>
    <row r="84452" ht="12.75" hidden="1" customHeight="1"/>
    <row r="84453" ht="12.75" hidden="1" customHeight="1"/>
    <row r="84454" ht="12.75" hidden="1" customHeight="1"/>
    <row r="84455" ht="12.75" hidden="1" customHeight="1"/>
    <row r="84456" ht="12.75" hidden="1" customHeight="1"/>
    <row r="84457" ht="12.75" hidden="1" customHeight="1"/>
    <row r="84458" ht="12.75" hidden="1" customHeight="1"/>
    <row r="84459" ht="12.75" hidden="1" customHeight="1"/>
    <row r="84460" ht="12.75" hidden="1" customHeight="1"/>
    <row r="84461" ht="12.75" hidden="1" customHeight="1"/>
    <row r="84462" ht="12.75" hidden="1" customHeight="1"/>
    <row r="84463" ht="12.75" hidden="1" customHeight="1"/>
    <row r="84464" ht="12.75" hidden="1" customHeight="1"/>
    <row r="84465" ht="12.75" hidden="1" customHeight="1"/>
    <row r="84466" ht="12.75" hidden="1" customHeight="1"/>
    <row r="84467" ht="12.75" hidden="1" customHeight="1"/>
    <row r="84468" ht="12.75" hidden="1" customHeight="1"/>
    <row r="84469" ht="12.75" hidden="1" customHeight="1"/>
    <row r="84470" ht="12.75" hidden="1" customHeight="1"/>
    <row r="84471" ht="12.75" hidden="1" customHeight="1"/>
    <row r="84472" ht="12.75" hidden="1" customHeight="1"/>
    <row r="84473" ht="12.75" hidden="1" customHeight="1"/>
    <row r="84474" ht="12.75" hidden="1" customHeight="1"/>
    <row r="84475" ht="12.75" hidden="1" customHeight="1"/>
    <row r="84476" ht="12.75" hidden="1" customHeight="1"/>
    <row r="84477" ht="12.75" hidden="1" customHeight="1"/>
    <row r="84478" ht="12.75" hidden="1" customHeight="1"/>
    <row r="84479" ht="12.75" hidden="1" customHeight="1"/>
    <row r="84480" ht="12.75" hidden="1" customHeight="1"/>
    <row r="84481" ht="12.75" hidden="1" customHeight="1"/>
    <row r="84482" ht="12.75" hidden="1" customHeight="1"/>
    <row r="84483" ht="12.75" hidden="1" customHeight="1"/>
    <row r="84484" ht="12.75" hidden="1" customHeight="1"/>
    <row r="84485" ht="12.75" hidden="1" customHeight="1"/>
    <row r="84486" ht="12.75" hidden="1" customHeight="1"/>
    <row r="84487" ht="12.75" hidden="1" customHeight="1"/>
    <row r="84488" ht="12.75" hidden="1" customHeight="1"/>
    <row r="84489" ht="12.75" hidden="1" customHeight="1"/>
    <row r="84490" ht="12.75" hidden="1" customHeight="1"/>
    <row r="84491" ht="12.75" hidden="1" customHeight="1"/>
    <row r="84492" ht="12.75" hidden="1" customHeight="1"/>
    <row r="84493" ht="12.75" hidden="1" customHeight="1"/>
    <row r="84494" ht="12.75" hidden="1" customHeight="1"/>
    <row r="84495" ht="12.75" hidden="1" customHeight="1"/>
    <row r="84496" ht="12.75" hidden="1" customHeight="1"/>
    <row r="84497" ht="12.75" hidden="1" customHeight="1"/>
    <row r="84498" ht="12.75" hidden="1" customHeight="1"/>
    <row r="84499" ht="12.75" hidden="1" customHeight="1"/>
    <row r="84500" ht="12.75" hidden="1" customHeight="1"/>
    <row r="84501" ht="12.75" hidden="1" customHeight="1"/>
    <row r="84502" ht="12.75" hidden="1" customHeight="1"/>
    <row r="84503" ht="12.75" hidden="1" customHeight="1"/>
    <row r="84504" ht="12.75" hidden="1" customHeight="1"/>
    <row r="84505" ht="12.75" hidden="1" customHeight="1"/>
    <row r="84506" ht="12.75" hidden="1" customHeight="1"/>
    <row r="84507" ht="12.75" hidden="1" customHeight="1"/>
    <row r="84508" ht="12.75" hidden="1" customHeight="1"/>
    <row r="84509" ht="12.75" hidden="1" customHeight="1"/>
    <row r="84510" ht="12.75" hidden="1" customHeight="1"/>
    <row r="84511" ht="12.75" hidden="1" customHeight="1"/>
    <row r="84512" ht="12.75" hidden="1" customHeight="1"/>
    <row r="84513" ht="12.75" hidden="1" customHeight="1"/>
    <row r="84514" ht="12.75" hidden="1" customHeight="1"/>
    <row r="84515" ht="12.75" hidden="1" customHeight="1"/>
    <row r="84516" ht="12.75" hidden="1" customHeight="1"/>
    <row r="84517" ht="12.75" hidden="1" customHeight="1"/>
    <row r="84518" ht="12.75" hidden="1" customHeight="1"/>
    <row r="84519" ht="12.75" hidden="1" customHeight="1"/>
    <row r="84520" ht="12.75" hidden="1" customHeight="1"/>
    <row r="84521" ht="12.75" hidden="1" customHeight="1"/>
    <row r="84522" ht="12.75" hidden="1" customHeight="1"/>
    <row r="84523" ht="12.75" hidden="1" customHeight="1"/>
    <row r="84524" ht="12.75" hidden="1" customHeight="1"/>
    <row r="84525" ht="12.75" hidden="1" customHeight="1"/>
    <row r="84526" ht="12.75" hidden="1" customHeight="1"/>
    <row r="84527" ht="12.75" hidden="1" customHeight="1"/>
    <row r="84528" ht="12.75" hidden="1" customHeight="1"/>
    <row r="84529" ht="12.75" hidden="1" customHeight="1"/>
    <row r="84530" ht="12.75" hidden="1" customHeight="1"/>
    <row r="84531" ht="12.75" hidden="1" customHeight="1"/>
    <row r="84532" ht="12.75" hidden="1" customHeight="1"/>
    <row r="84533" ht="12.75" hidden="1" customHeight="1"/>
    <row r="84534" ht="12.75" hidden="1" customHeight="1"/>
    <row r="84535" ht="12.75" hidden="1" customHeight="1"/>
    <row r="84536" ht="12.75" hidden="1" customHeight="1"/>
    <row r="84537" ht="12.75" hidden="1" customHeight="1"/>
    <row r="84538" ht="12.75" hidden="1" customHeight="1"/>
    <row r="84539" ht="12.75" hidden="1" customHeight="1"/>
    <row r="84540" ht="12.75" hidden="1" customHeight="1"/>
    <row r="84541" ht="12.75" hidden="1" customHeight="1"/>
    <row r="84542" ht="12.75" hidden="1" customHeight="1"/>
    <row r="84543" ht="12.75" hidden="1" customHeight="1"/>
    <row r="84544" ht="12.75" hidden="1" customHeight="1"/>
    <row r="84545" ht="12.75" hidden="1" customHeight="1"/>
    <row r="84546" ht="12.75" hidden="1" customHeight="1"/>
    <row r="84547" ht="12.75" hidden="1" customHeight="1"/>
    <row r="84548" ht="12.75" hidden="1" customHeight="1"/>
    <row r="84549" ht="12.75" hidden="1" customHeight="1"/>
    <row r="84550" ht="12.75" hidden="1" customHeight="1"/>
    <row r="84551" ht="12.75" hidden="1" customHeight="1"/>
    <row r="84552" ht="12.75" hidden="1" customHeight="1"/>
    <row r="84553" ht="12.75" hidden="1" customHeight="1"/>
    <row r="84554" ht="12.75" hidden="1" customHeight="1"/>
    <row r="84555" ht="12.75" hidden="1" customHeight="1"/>
    <row r="84556" ht="12.75" hidden="1" customHeight="1"/>
    <row r="84557" ht="12.75" hidden="1" customHeight="1"/>
    <row r="84558" ht="12.75" hidden="1" customHeight="1"/>
    <row r="84559" ht="12.75" hidden="1" customHeight="1"/>
    <row r="84560" ht="12.75" hidden="1" customHeight="1"/>
    <row r="84561" ht="12.75" hidden="1" customHeight="1"/>
    <row r="84562" ht="12.75" hidden="1" customHeight="1"/>
    <row r="84563" ht="12.75" hidden="1" customHeight="1"/>
    <row r="84564" ht="12.75" hidden="1" customHeight="1"/>
    <row r="84565" ht="12.75" hidden="1" customHeight="1"/>
    <row r="84566" ht="12.75" hidden="1" customHeight="1"/>
    <row r="84567" ht="12.75" hidden="1" customHeight="1"/>
    <row r="84568" ht="12.75" hidden="1" customHeight="1"/>
    <row r="84569" ht="12.75" hidden="1" customHeight="1"/>
    <row r="84570" ht="12.75" hidden="1" customHeight="1"/>
    <row r="84571" ht="12.75" hidden="1" customHeight="1"/>
    <row r="84572" ht="12.75" hidden="1" customHeight="1"/>
    <row r="84573" ht="12.75" hidden="1" customHeight="1"/>
    <row r="84574" ht="12.75" hidden="1" customHeight="1"/>
    <row r="84575" ht="12.75" hidden="1" customHeight="1"/>
    <row r="84576" ht="12.75" hidden="1" customHeight="1"/>
    <row r="84577" ht="12.75" hidden="1" customHeight="1"/>
    <row r="84578" ht="12.75" hidden="1" customHeight="1"/>
    <row r="84579" ht="12.75" hidden="1" customHeight="1"/>
    <row r="84580" ht="12.75" hidden="1" customHeight="1"/>
    <row r="84581" ht="12.75" hidden="1" customHeight="1"/>
    <row r="84582" ht="12.75" hidden="1" customHeight="1"/>
    <row r="84583" ht="12.75" hidden="1" customHeight="1"/>
    <row r="84584" ht="12.75" hidden="1" customHeight="1"/>
    <row r="84585" ht="12.75" hidden="1" customHeight="1"/>
    <row r="84586" ht="12.75" hidden="1" customHeight="1"/>
    <row r="84587" ht="12.75" hidden="1" customHeight="1"/>
    <row r="84588" ht="12.75" hidden="1" customHeight="1"/>
    <row r="84589" ht="12.75" hidden="1" customHeight="1"/>
    <row r="84590" ht="12.75" hidden="1" customHeight="1"/>
    <row r="84591" ht="12.75" hidden="1" customHeight="1"/>
    <row r="84592" ht="12.75" hidden="1" customHeight="1"/>
    <row r="84593" ht="12.75" hidden="1" customHeight="1"/>
    <row r="84594" ht="12.75" hidden="1" customHeight="1"/>
    <row r="84595" ht="12.75" hidden="1" customHeight="1"/>
    <row r="84596" ht="12.75" hidden="1" customHeight="1"/>
    <row r="84597" ht="12.75" hidden="1" customHeight="1"/>
    <row r="84598" ht="12.75" hidden="1" customHeight="1"/>
    <row r="84599" ht="12.75" hidden="1" customHeight="1"/>
    <row r="84600" ht="12.75" hidden="1" customHeight="1"/>
    <row r="84601" ht="12.75" hidden="1" customHeight="1"/>
    <row r="84602" ht="12.75" hidden="1" customHeight="1"/>
    <row r="84603" ht="12.75" hidden="1" customHeight="1"/>
    <row r="84604" ht="12.75" hidden="1" customHeight="1"/>
    <row r="84605" ht="12.75" hidden="1" customHeight="1"/>
    <row r="84606" ht="12.75" hidden="1" customHeight="1"/>
    <row r="84607" ht="12.75" hidden="1" customHeight="1"/>
    <row r="84608" ht="12.75" hidden="1" customHeight="1"/>
    <row r="84609" ht="12.75" hidden="1" customHeight="1"/>
    <row r="84610" ht="12.75" hidden="1" customHeight="1"/>
    <row r="84611" ht="12.75" hidden="1" customHeight="1"/>
    <row r="84612" ht="12.75" hidden="1" customHeight="1"/>
    <row r="84613" ht="12.75" hidden="1" customHeight="1"/>
    <row r="84614" ht="12.75" hidden="1" customHeight="1"/>
    <row r="84615" ht="12.75" hidden="1" customHeight="1"/>
    <row r="84616" ht="12.75" hidden="1" customHeight="1"/>
    <row r="84617" ht="12.75" hidden="1" customHeight="1"/>
    <row r="84618" ht="12.75" hidden="1" customHeight="1"/>
    <row r="84619" ht="12.75" hidden="1" customHeight="1"/>
    <row r="84620" ht="12.75" hidden="1" customHeight="1"/>
    <row r="84621" ht="12.75" hidden="1" customHeight="1"/>
    <row r="84622" ht="12.75" hidden="1" customHeight="1"/>
    <row r="84623" ht="12.75" hidden="1" customHeight="1"/>
    <row r="84624" ht="12.75" hidden="1" customHeight="1"/>
    <row r="84625" ht="12.75" hidden="1" customHeight="1"/>
    <row r="84626" ht="12.75" hidden="1" customHeight="1"/>
    <row r="84627" ht="12.75" hidden="1" customHeight="1"/>
    <row r="84628" ht="12.75" hidden="1" customHeight="1"/>
    <row r="84629" ht="12.75" hidden="1" customHeight="1"/>
    <row r="84630" ht="12.75" hidden="1" customHeight="1"/>
    <row r="84631" ht="12.75" hidden="1" customHeight="1"/>
    <row r="84632" ht="12.75" hidden="1" customHeight="1"/>
    <row r="84633" ht="12.75" hidden="1" customHeight="1"/>
    <row r="84634" ht="12.75" hidden="1" customHeight="1"/>
    <row r="84635" ht="12.75" hidden="1" customHeight="1"/>
    <row r="84636" ht="12.75" hidden="1" customHeight="1"/>
    <row r="84637" ht="12.75" hidden="1" customHeight="1"/>
    <row r="84638" ht="12.75" hidden="1" customHeight="1"/>
    <row r="84639" ht="12.75" hidden="1" customHeight="1"/>
    <row r="84640" ht="12.75" hidden="1" customHeight="1"/>
    <row r="84641" ht="12.75" hidden="1" customHeight="1"/>
    <row r="84642" ht="12.75" hidden="1" customHeight="1"/>
    <row r="84643" ht="12.75" hidden="1" customHeight="1"/>
    <row r="84644" ht="12.75" hidden="1" customHeight="1"/>
    <row r="84645" ht="12.75" hidden="1" customHeight="1"/>
    <row r="84646" ht="12.75" hidden="1" customHeight="1"/>
    <row r="84647" ht="12.75" hidden="1" customHeight="1"/>
    <row r="84648" ht="12.75" hidden="1" customHeight="1"/>
    <row r="84649" ht="12.75" hidden="1" customHeight="1"/>
    <row r="84650" ht="12.75" hidden="1" customHeight="1"/>
    <row r="84651" ht="12.75" hidden="1" customHeight="1"/>
    <row r="84652" ht="12.75" hidden="1" customHeight="1"/>
    <row r="84653" ht="12.75" hidden="1" customHeight="1"/>
    <row r="84654" ht="12.75" hidden="1" customHeight="1"/>
    <row r="84655" ht="12.75" hidden="1" customHeight="1"/>
    <row r="84656" ht="12.75" hidden="1" customHeight="1"/>
    <row r="84657" ht="12.75" hidden="1" customHeight="1"/>
    <row r="84658" ht="12.75" hidden="1" customHeight="1"/>
    <row r="84659" ht="12.75" hidden="1" customHeight="1"/>
    <row r="84660" ht="12.75" hidden="1" customHeight="1"/>
    <row r="84661" ht="12.75" hidden="1" customHeight="1"/>
    <row r="84662" ht="12.75" hidden="1" customHeight="1"/>
    <row r="84663" ht="12.75" hidden="1" customHeight="1"/>
    <row r="84664" ht="12.75" hidden="1" customHeight="1"/>
    <row r="84665" ht="12.75" hidden="1" customHeight="1"/>
    <row r="84666" ht="12.75" hidden="1" customHeight="1"/>
    <row r="84667" ht="12.75" hidden="1" customHeight="1"/>
    <row r="84668" ht="12.75" hidden="1" customHeight="1"/>
    <row r="84669" ht="12.75" hidden="1" customHeight="1"/>
    <row r="84670" ht="12.75" hidden="1" customHeight="1"/>
    <row r="84671" ht="12.75" hidden="1" customHeight="1"/>
    <row r="84672" ht="12.75" hidden="1" customHeight="1"/>
    <row r="84673" ht="12.75" hidden="1" customHeight="1"/>
    <row r="84674" ht="12.75" hidden="1" customHeight="1"/>
    <row r="84675" ht="12.75" hidden="1" customHeight="1"/>
    <row r="84676" ht="12.75" hidden="1" customHeight="1"/>
    <row r="84677" ht="12.75" hidden="1" customHeight="1"/>
    <row r="84678" ht="12.75" hidden="1" customHeight="1"/>
    <row r="84679" ht="12.75" hidden="1" customHeight="1"/>
    <row r="84680" ht="12.75" hidden="1" customHeight="1"/>
    <row r="84681" ht="12.75" hidden="1" customHeight="1"/>
    <row r="84682" ht="12.75" hidden="1" customHeight="1"/>
    <row r="84683" ht="12.75" hidden="1" customHeight="1"/>
    <row r="84684" ht="12.75" hidden="1" customHeight="1"/>
    <row r="84685" ht="12.75" hidden="1" customHeight="1"/>
    <row r="84686" ht="12.75" hidden="1" customHeight="1"/>
    <row r="84687" ht="12.75" hidden="1" customHeight="1"/>
    <row r="84688" ht="12.75" hidden="1" customHeight="1"/>
    <row r="84689" ht="12.75" hidden="1" customHeight="1"/>
    <row r="84690" ht="12.75" hidden="1" customHeight="1"/>
    <row r="84691" ht="12.75" hidden="1" customHeight="1"/>
    <row r="84692" ht="12.75" hidden="1" customHeight="1"/>
    <row r="84693" ht="12.75" hidden="1" customHeight="1"/>
    <row r="84694" ht="12.75" hidden="1" customHeight="1"/>
    <row r="84695" ht="12.75" hidden="1" customHeight="1"/>
    <row r="84696" ht="12.75" hidden="1" customHeight="1"/>
    <row r="84697" ht="12.75" hidden="1" customHeight="1"/>
    <row r="84698" ht="12.75" hidden="1" customHeight="1"/>
    <row r="84699" ht="12.75" hidden="1" customHeight="1"/>
    <row r="84700" ht="12.75" hidden="1" customHeight="1"/>
    <row r="84701" ht="12.75" hidden="1" customHeight="1"/>
    <row r="84702" ht="12.75" hidden="1" customHeight="1"/>
    <row r="84703" ht="12.75" hidden="1" customHeight="1"/>
    <row r="84704" ht="12.75" hidden="1" customHeight="1"/>
    <row r="84705" ht="12.75" hidden="1" customHeight="1"/>
    <row r="84706" ht="12.75" hidden="1" customHeight="1"/>
    <row r="84707" ht="12.75" hidden="1" customHeight="1"/>
    <row r="84708" ht="12.75" hidden="1" customHeight="1"/>
    <row r="84709" ht="12.75" hidden="1" customHeight="1"/>
    <row r="84710" ht="12.75" hidden="1" customHeight="1"/>
    <row r="84711" ht="12.75" hidden="1" customHeight="1"/>
    <row r="84712" ht="12.75" hidden="1" customHeight="1"/>
    <row r="84713" ht="12.75" hidden="1" customHeight="1"/>
    <row r="84714" ht="12.75" hidden="1" customHeight="1"/>
    <row r="84715" ht="12.75" hidden="1" customHeight="1"/>
    <row r="84716" ht="12.75" hidden="1" customHeight="1"/>
    <row r="84717" ht="12.75" hidden="1" customHeight="1"/>
    <row r="84718" ht="12.75" hidden="1" customHeight="1"/>
    <row r="84719" ht="12.75" hidden="1" customHeight="1"/>
    <row r="84720" ht="12.75" hidden="1" customHeight="1"/>
    <row r="84721" ht="12.75" hidden="1" customHeight="1"/>
    <row r="84722" ht="12.75" hidden="1" customHeight="1"/>
    <row r="84723" ht="12.75" hidden="1" customHeight="1"/>
    <row r="84724" ht="12.75" hidden="1" customHeight="1"/>
    <row r="84725" ht="12.75" hidden="1" customHeight="1"/>
    <row r="84726" ht="12.75" hidden="1" customHeight="1"/>
    <row r="84727" ht="12.75" hidden="1" customHeight="1"/>
    <row r="84728" ht="12.75" hidden="1" customHeight="1"/>
    <row r="84729" ht="12.75" hidden="1" customHeight="1"/>
    <row r="84730" ht="12.75" hidden="1" customHeight="1"/>
    <row r="84731" ht="12.75" hidden="1" customHeight="1"/>
    <row r="84732" ht="12.75" hidden="1" customHeight="1"/>
    <row r="84733" ht="12.75" hidden="1" customHeight="1"/>
    <row r="84734" ht="12.75" hidden="1" customHeight="1"/>
    <row r="84735" ht="12.75" hidden="1" customHeight="1"/>
    <row r="84736" ht="12.75" hidden="1" customHeight="1"/>
    <row r="84737" ht="12.75" hidden="1" customHeight="1"/>
    <row r="84738" ht="12.75" hidden="1" customHeight="1"/>
    <row r="84739" ht="12.75" hidden="1" customHeight="1"/>
    <row r="84740" ht="12.75" hidden="1" customHeight="1"/>
    <row r="84741" ht="12.75" hidden="1" customHeight="1"/>
    <row r="84742" ht="12.75" hidden="1" customHeight="1"/>
    <row r="84743" ht="12.75" hidden="1" customHeight="1"/>
    <row r="84744" ht="12.75" hidden="1" customHeight="1"/>
    <row r="84745" ht="12.75" hidden="1" customHeight="1"/>
    <row r="84746" ht="12.75" hidden="1" customHeight="1"/>
    <row r="84747" ht="12.75" hidden="1" customHeight="1"/>
    <row r="84748" ht="12.75" hidden="1" customHeight="1"/>
    <row r="84749" ht="12.75" hidden="1" customHeight="1"/>
    <row r="84750" ht="12.75" hidden="1" customHeight="1"/>
    <row r="84751" ht="12.75" hidden="1" customHeight="1"/>
    <row r="84752" ht="12.75" hidden="1" customHeight="1"/>
    <row r="84753" ht="12.75" hidden="1" customHeight="1"/>
    <row r="84754" ht="12.75" hidden="1" customHeight="1"/>
    <row r="84755" ht="12.75" hidden="1" customHeight="1"/>
    <row r="84756" ht="12.75" hidden="1" customHeight="1"/>
    <row r="84757" ht="12.75" hidden="1" customHeight="1"/>
    <row r="84758" ht="12.75" hidden="1" customHeight="1"/>
    <row r="84759" ht="12.75" hidden="1" customHeight="1"/>
    <row r="84760" ht="12.75" hidden="1" customHeight="1"/>
    <row r="84761" ht="12.75" hidden="1" customHeight="1"/>
    <row r="84762" ht="12.75" hidden="1" customHeight="1"/>
    <row r="84763" ht="12.75" hidden="1" customHeight="1"/>
    <row r="84764" ht="12.75" hidden="1" customHeight="1"/>
    <row r="84765" ht="12.75" hidden="1" customHeight="1"/>
    <row r="84766" ht="12.75" hidden="1" customHeight="1"/>
    <row r="84767" ht="12.75" hidden="1" customHeight="1"/>
    <row r="84768" ht="12.75" hidden="1" customHeight="1"/>
    <row r="84769" ht="12.75" hidden="1" customHeight="1"/>
    <row r="84770" ht="12.75" hidden="1" customHeight="1"/>
    <row r="84771" ht="12.75" hidden="1" customHeight="1"/>
    <row r="84772" ht="12.75" hidden="1" customHeight="1"/>
    <row r="84773" ht="12.75" hidden="1" customHeight="1"/>
    <row r="84774" ht="12.75" hidden="1" customHeight="1"/>
    <row r="84775" ht="12.75" hidden="1" customHeight="1"/>
    <row r="84776" ht="12.75" hidden="1" customHeight="1"/>
    <row r="84777" ht="12.75" hidden="1" customHeight="1"/>
    <row r="84778" ht="12.75" hidden="1" customHeight="1"/>
    <row r="84779" ht="12.75" hidden="1" customHeight="1"/>
    <row r="84780" ht="12.75" hidden="1" customHeight="1"/>
    <row r="84781" ht="12.75" hidden="1" customHeight="1"/>
    <row r="84782" ht="12.75" hidden="1" customHeight="1"/>
    <row r="84783" ht="12.75" hidden="1" customHeight="1"/>
    <row r="84784" ht="12.75" hidden="1" customHeight="1"/>
    <row r="84785" ht="12.75" hidden="1" customHeight="1"/>
    <row r="84786" ht="12.75" hidden="1" customHeight="1"/>
    <row r="84787" ht="12.75" hidden="1" customHeight="1"/>
    <row r="84788" ht="12.75" hidden="1" customHeight="1"/>
    <row r="84789" ht="12.75" hidden="1" customHeight="1"/>
    <row r="84790" ht="12.75" hidden="1" customHeight="1"/>
    <row r="84791" ht="12.75" hidden="1" customHeight="1"/>
    <row r="84792" ht="12.75" hidden="1" customHeight="1"/>
    <row r="84793" ht="12.75" hidden="1" customHeight="1"/>
    <row r="84794" ht="12.75" hidden="1" customHeight="1"/>
    <row r="84795" ht="12.75" hidden="1" customHeight="1"/>
    <row r="84796" ht="12.75" hidden="1" customHeight="1"/>
    <row r="84797" ht="12.75" hidden="1" customHeight="1"/>
    <row r="84798" ht="12.75" hidden="1" customHeight="1"/>
    <row r="84799" ht="12.75" hidden="1" customHeight="1"/>
    <row r="84800" ht="12.75" hidden="1" customHeight="1"/>
    <row r="84801" ht="12.75" hidden="1" customHeight="1"/>
    <row r="84802" ht="12.75" hidden="1" customHeight="1"/>
    <row r="84803" ht="12.75" hidden="1" customHeight="1"/>
    <row r="84804" ht="12.75" hidden="1" customHeight="1"/>
    <row r="84805" ht="12.75" hidden="1" customHeight="1"/>
    <row r="84806" ht="12.75" hidden="1" customHeight="1"/>
    <row r="84807" ht="12.75" hidden="1" customHeight="1"/>
    <row r="84808" ht="12.75" hidden="1" customHeight="1"/>
    <row r="84809" ht="12.75" hidden="1" customHeight="1"/>
    <row r="84810" ht="12.75" hidden="1" customHeight="1"/>
    <row r="84811" ht="12.75" hidden="1" customHeight="1"/>
    <row r="84812" ht="12.75" hidden="1" customHeight="1"/>
    <row r="84813" ht="12.75" hidden="1" customHeight="1"/>
    <row r="84814" ht="12.75" hidden="1" customHeight="1"/>
    <row r="84815" ht="12.75" hidden="1" customHeight="1"/>
    <row r="84816" ht="12.75" hidden="1" customHeight="1"/>
    <row r="84817" ht="12.75" hidden="1" customHeight="1"/>
    <row r="84818" ht="12.75" hidden="1" customHeight="1"/>
    <row r="84819" ht="12.75" hidden="1" customHeight="1"/>
    <row r="84820" ht="12.75" hidden="1" customHeight="1"/>
    <row r="84821" ht="12.75" hidden="1" customHeight="1"/>
    <row r="84822" ht="12.75" hidden="1" customHeight="1"/>
    <row r="84823" ht="12.75" hidden="1" customHeight="1"/>
    <row r="84824" ht="12.75" hidden="1" customHeight="1"/>
    <row r="84825" ht="12.75" hidden="1" customHeight="1"/>
    <row r="84826" ht="12.75" hidden="1" customHeight="1"/>
    <row r="84827" ht="12.75" hidden="1" customHeight="1"/>
    <row r="84828" ht="12.75" hidden="1" customHeight="1"/>
    <row r="84829" ht="12.75" hidden="1" customHeight="1"/>
    <row r="84830" ht="12.75" hidden="1" customHeight="1"/>
    <row r="84831" ht="12.75" hidden="1" customHeight="1"/>
    <row r="84832" ht="12.75" hidden="1" customHeight="1"/>
    <row r="84833" ht="12.75" hidden="1" customHeight="1"/>
    <row r="84834" ht="12.75" hidden="1" customHeight="1"/>
    <row r="84835" ht="12.75" hidden="1" customHeight="1"/>
    <row r="84836" ht="12.75" hidden="1" customHeight="1"/>
    <row r="84837" ht="12.75" hidden="1" customHeight="1"/>
    <row r="84838" ht="12.75" hidden="1" customHeight="1"/>
    <row r="84839" ht="12.75" hidden="1" customHeight="1"/>
    <row r="84840" ht="12.75" hidden="1" customHeight="1"/>
    <row r="84841" ht="12.75" hidden="1" customHeight="1"/>
    <row r="84842" ht="12.75" hidden="1" customHeight="1"/>
    <row r="84843" ht="12.75" hidden="1" customHeight="1"/>
    <row r="84844" ht="12.75" hidden="1" customHeight="1"/>
    <row r="84845" ht="12.75" hidden="1" customHeight="1"/>
    <row r="84846" ht="12.75" hidden="1" customHeight="1"/>
    <row r="84847" ht="12.75" hidden="1" customHeight="1"/>
    <row r="84848" ht="12.75" hidden="1" customHeight="1"/>
    <row r="84849" ht="12.75" hidden="1" customHeight="1"/>
    <row r="84850" ht="12.75" hidden="1" customHeight="1"/>
    <row r="84851" ht="12.75" hidden="1" customHeight="1"/>
    <row r="84852" ht="12.75" hidden="1" customHeight="1"/>
    <row r="84853" ht="12.75" hidden="1" customHeight="1"/>
    <row r="84854" ht="12.75" hidden="1" customHeight="1"/>
    <row r="84855" ht="12.75" hidden="1" customHeight="1"/>
    <row r="84856" ht="12.75" hidden="1" customHeight="1"/>
    <row r="84857" ht="12.75" hidden="1" customHeight="1"/>
    <row r="84858" ht="12.75" hidden="1" customHeight="1"/>
    <row r="84859" ht="12.75" hidden="1" customHeight="1"/>
    <row r="84860" ht="12.75" hidden="1" customHeight="1"/>
    <row r="84861" ht="12.75" hidden="1" customHeight="1"/>
    <row r="84862" ht="12.75" hidden="1" customHeight="1"/>
    <row r="84863" ht="12.75" hidden="1" customHeight="1"/>
    <row r="84864" ht="12.75" hidden="1" customHeight="1"/>
    <row r="84865" ht="12.75" hidden="1" customHeight="1"/>
    <row r="84866" ht="12.75" hidden="1" customHeight="1"/>
    <row r="84867" ht="12.75" hidden="1" customHeight="1"/>
    <row r="84868" ht="12.75" hidden="1" customHeight="1"/>
    <row r="84869" ht="12.75" hidden="1" customHeight="1"/>
    <row r="84870" ht="12.75" hidden="1" customHeight="1"/>
    <row r="84871" ht="12.75" hidden="1" customHeight="1"/>
    <row r="84872" ht="12.75" hidden="1" customHeight="1"/>
    <row r="84873" ht="12.75" hidden="1" customHeight="1"/>
    <row r="84874" ht="12.75" hidden="1" customHeight="1"/>
    <row r="84875" ht="12.75" hidden="1" customHeight="1"/>
    <row r="84876" ht="12.75" hidden="1" customHeight="1"/>
    <row r="84877" ht="12.75" hidden="1" customHeight="1"/>
    <row r="84878" ht="12.75" hidden="1" customHeight="1"/>
    <row r="84879" ht="12.75" hidden="1" customHeight="1"/>
    <row r="84880" ht="12.75" hidden="1" customHeight="1"/>
    <row r="84881" ht="12.75" hidden="1" customHeight="1"/>
    <row r="84882" ht="12.75" hidden="1" customHeight="1"/>
    <row r="84883" ht="12.75" hidden="1" customHeight="1"/>
    <row r="84884" ht="12.75" hidden="1" customHeight="1"/>
    <row r="84885" ht="12.75" hidden="1" customHeight="1"/>
    <row r="84886" ht="12.75" hidden="1" customHeight="1"/>
    <row r="84887" ht="12.75" hidden="1" customHeight="1"/>
    <row r="84888" ht="12.75" hidden="1" customHeight="1"/>
    <row r="84889" ht="12.75" hidden="1" customHeight="1"/>
    <row r="84890" ht="12.75" hidden="1" customHeight="1"/>
    <row r="84891" ht="12.75" hidden="1" customHeight="1"/>
    <row r="84892" ht="12.75" hidden="1" customHeight="1"/>
    <row r="84893" ht="12.75" hidden="1" customHeight="1"/>
    <row r="84894" ht="12.75" hidden="1" customHeight="1"/>
    <row r="84895" ht="12.75" hidden="1" customHeight="1"/>
    <row r="84896" ht="12.75" hidden="1" customHeight="1"/>
    <row r="84897" ht="12.75" hidden="1" customHeight="1"/>
    <row r="84898" ht="12.75" hidden="1" customHeight="1"/>
    <row r="84899" ht="12.75" hidden="1" customHeight="1"/>
    <row r="84900" ht="12.75" hidden="1" customHeight="1"/>
    <row r="84901" ht="12.75" hidden="1" customHeight="1"/>
    <row r="84902" ht="12.75" hidden="1" customHeight="1"/>
    <row r="84903" ht="12.75" hidden="1" customHeight="1"/>
    <row r="84904" ht="12.75" hidden="1" customHeight="1"/>
    <row r="84905" ht="12.75" hidden="1" customHeight="1"/>
    <row r="84906" ht="12.75" hidden="1" customHeight="1"/>
    <row r="84907" ht="12.75" hidden="1" customHeight="1"/>
    <row r="84908" ht="12.75" hidden="1" customHeight="1"/>
    <row r="84909" ht="12.75" hidden="1" customHeight="1"/>
    <row r="84910" ht="12.75" hidden="1" customHeight="1"/>
    <row r="84911" ht="12.75" hidden="1" customHeight="1"/>
    <row r="84912" ht="12.75" hidden="1" customHeight="1"/>
    <row r="84913" ht="12.75" hidden="1" customHeight="1"/>
    <row r="84914" ht="12.75" hidden="1" customHeight="1"/>
    <row r="84915" ht="12.75" hidden="1" customHeight="1"/>
    <row r="84916" ht="12.75" hidden="1" customHeight="1"/>
    <row r="84917" ht="12.75" hidden="1" customHeight="1"/>
    <row r="84918" ht="12.75" hidden="1" customHeight="1"/>
    <row r="84919" ht="12.75" hidden="1" customHeight="1"/>
    <row r="84920" ht="12.75" hidden="1" customHeight="1"/>
    <row r="84921" ht="12.75" hidden="1" customHeight="1"/>
    <row r="84922" ht="12.75" hidden="1" customHeight="1"/>
    <row r="84923" ht="12.75" hidden="1" customHeight="1"/>
    <row r="84924" ht="12.75" hidden="1" customHeight="1"/>
    <row r="84925" ht="12.75" hidden="1" customHeight="1"/>
    <row r="84926" ht="12.75" hidden="1" customHeight="1"/>
    <row r="84927" ht="12.75" hidden="1" customHeight="1"/>
    <row r="84928" ht="12.75" hidden="1" customHeight="1"/>
    <row r="84929" ht="12.75" hidden="1" customHeight="1"/>
    <row r="84930" ht="12.75" hidden="1" customHeight="1"/>
    <row r="84931" ht="12.75" hidden="1" customHeight="1"/>
    <row r="84932" ht="12.75" hidden="1" customHeight="1"/>
    <row r="84933" ht="12.75" hidden="1" customHeight="1"/>
    <row r="84934" ht="12.75" hidden="1" customHeight="1"/>
    <row r="84935" ht="12.75" hidden="1" customHeight="1"/>
    <row r="84936" ht="12.75" hidden="1" customHeight="1"/>
    <row r="84937" ht="12.75" hidden="1" customHeight="1"/>
    <row r="84938" ht="12.75" hidden="1" customHeight="1"/>
    <row r="84939" ht="12.75" hidden="1" customHeight="1"/>
    <row r="84940" ht="12.75" hidden="1" customHeight="1"/>
    <row r="84941" ht="12.75" hidden="1" customHeight="1"/>
    <row r="84942" ht="12.75" hidden="1" customHeight="1"/>
    <row r="84943" ht="12.75" hidden="1" customHeight="1"/>
    <row r="84944" ht="12.75" hidden="1" customHeight="1"/>
    <row r="84945" ht="12.75" hidden="1" customHeight="1"/>
    <row r="84946" ht="12.75" hidden="1" customHeight="1"/>
    <row r="84947" ht="12.75" hidden="1" customHeight="1"/>
    <row r="84948" ht="12.75" hidden="1" customHeight="1"/>
    <row r="84949" ht="12.75" hidden="1" customHeight="1"/>
    <row r="84950" ht="12.75" hidden="1" customHeight="1"/>
    <row r="84951" ht="12.75" hidden="1" customHeight="1"/>
    <row r="84952" ht="12.75" hidden="1" customHeight="1"/>
    <row r="84953" ht="12.75" hidden="1" customHeight="1"/>
    <row r="84954" ht="12.75" hidden="1" customHeight="1"/>
    <row r="84955" ht="12.75" hidden="1" customHeight="1"/>
    <row r="84956" ht="12.75" hidden="1" customHeight="1"/>
    <row r="84957" ht="12.75" hidden="1" customHeight="1"/>
    <row r="84958" ht="12.75" hidden="1" customHeight="1"/>
    <row r="84959" ht="12.75" hidden="1" customHeight="1"/>
    <row r="84960" ht="12.75" hidden="1" customHeight="1"/>
    <row r="84961" ht="12.75" hidden="1" customHeight="1"/>
    <row r="84962" ht="12.75" hidden="1" customHeight="1"/>
    <row r="84963" ht="12.75" hidden="1" customHeight="1"/>
    <row r="84964" ht="12.75" hidden="1" customHeight="1"/>
    <row r="84965" ht="12.75" hidden="1" customHeight="1"/>
    <row r="84966" ht="12.75" hidden="1" customHeight="1"/>
    <row r="84967" ht="12.75" hidden="1" customHeight="1"/>
    <row r="84968" ht="12.75" hidden="1" customHeight="1"/>
    <row r="84969" ht="12.75" hidden="1" customHeight="1"/>
    <row r="84970" ht="12.75" hidden="1" customHeight="1"/>
    <row r="84971" ht="12.75" hidden="1" customHeight="1"/>
    <row r="84972" ht="12.75" hidden="1" customHeight="1"/>
    <row r="84973" ht="12.75" hidden="1" customHeight="1"/>
    <row r="84974" ht="12.75" hidden="1" customHeight="1"/>
    <row r="84975" ht="12.75" hidden="1" customHeight="1"/>
    <row r="84976" ht="12.75" hidden="1" customHeight="1"/>
    <row r="84977" ht="12.75" hidden="1" customHeight="1"/>
    <row r="84978" ht="12.75" hidden="1" customHeight="1"/>
    <row r="84979" ht="12.75" hidden="1" customHeight="1"/>
    <row r="84980" ht="12.75" hidden="1" customHeight="1"/>
    <row r="84981" ht="12.75" hidden="1" customHeight="1"/>
    <row r="84982" ht="12.75" hidden="1" customHeight="1"/>
    <row r="84983" ht="12.75" hidden="1" customHeight="1"/>
    <row r="84984" ht="12.75" hidden="1" customHeight="1"/>
    <row r="84985" ht="12.75" hidden="1" customHeight="1"/>
    <row r="84986" ht="12.75" hidden="1" customHeight="1"/>
    <row r="84987" ht="12.75" hidden="1" customHeight="1"/>
    <row r="84988" ht="12.75" hidden="1" customHeight="1"/>
    <row r="84989" ht="12.75" hidden="1" customHeight="1"/>
    <row r="84990" ht="12.75" hidden="1" customHeight="1"/>
    <row r="84991" ht="12.75" hidden="1" customHeight="1"/>
    <row r="84992" ht="12.75" hidden="1" customHeight="1"/>
    <row r="84993" ht="12.75" hidden="1" customHeight="1"/>
    <row r="84994" ht="12.75" hidden="1" customHeight="1"/>
    <row r="84995" ht="12.75" hidden="1" customHeight="1"/>
    <row r="84996" ht="12.75" hidden="1" customHeight="1"/>
    <row r="84997" ht="12.75" hidden="1" customHeight="1"/>
    <row r="84998" ht="12.75" hidden="1" customHeight="1"/>
    <row r="84999" ht="12.75" hidden="1" customHeight="1"/>
    <row r="85000" ht="12.75" hidden="1" customHeight="1"/>
    <row r="85001" ht="12.75" hidden="1" customHeight="1"/>
    <row r="85002" ht="12.75" hidden="1" customHeight="1"/>
    <row r="85003" ht="12.75" hidden="1" customHeight="1"/>
    <row r="85004" ht="12.75" hidden="1" customHeight="1"/>
    <row r="85005" ht="12.75" hidden="1" customHeight="1"/>
    <row r="85006" ht="12.75" hidden="1" customHeight="1"/>
    <row r="85007" ht="12.75" hidden="1" customHeight="1"/>
    <row r="85008" ht="12.75" hidden="1" customHeight="1"/>
    <row r="85009" ht="12.75" hidden="1" customHeight="1"/>
    <row r="85010" ht="12.75" hidden="1" customHeight="1"/>
    <row r="85011" ht="12.75" hidden="1" customHeight="1"/>
    <row r="85012" ht="12.75" hidden="1" customHeight="1"/>
    <row r="85013" ht="12.75" hidden="1" customHeight="1"/>
    <row r="85014" ht="12.75" hidden="1" customHeight="1"/>
    <row r="85015" ht="12.75" hidden="1" customHeight="1"/>
    <row r="85016" ht="12.75" hidden="1" customHeight="1"/>
    <row r="85017" ht="12.75" hidden="1" customHeight="1"/>
    <row r="85018" ht="12.75" hidden="1" customHeight="1"/>
    <row r="85019" ht="12.75" hidden="1" customHeight="1"/>
    <row r="85020" ht="12.75" hidden="1" customHeight="1"/>
    <row r="85021" ht="12.75" hidden="1" customHeight="1"/>
    <row r="85022" ht="12.75" hidden="1" customHeight="1"/>
    <row r="85023" ht="12.75" hidden="1" customHeight="1"/>
    <row r="85024" ht="12.75" hidden="1" customHeight="1"/>
    <row r="85025" ht="12.75" hidden="1" customHeight="1"/>
    <row r="85026" ht="12.75" hidden="1" customHeight="1"/>
    <row r="85027" ht="12.75" hidden="1" customHeight="1"/>
    <row r="85028" ht="12.75" hidden="1" customHeight="1"/>
    <row r="85029" ht="12.75" hidden="1" customHeight="1"/>
    <row r="85030" ht="12.75" hidden="1" customHeight="1"/>
    <row r="85031" ht="12.75" hidden="1" customHeight="1"/>
    <row r="85032" ht="12.75" hidden="1" customHeight="1"/>
    <row r="85033" ht="12.75" hidden="1" customHeight="1"/>
    <row r="85034" ht="12.75" hidden="1" customHeight="1"/>
    <row r="85035" ht="12.75" hidden="1" customHeight="1"/>
    <row r="85036" ht="12.75" hidden="1" customHeight="1"/>
    <row r="85037" ht="12.75" hidden="1" customHeight="1"/>
    <row r="85038" ht="12.75" hidden="1" customHeight="1"/>
    <row r="85039" ht="12.75" hidden="1" customHeight="1"/>
    <row r="85040" ht="12.75" hidden="1" customHeight="1"/>
    <row r="85041" ht="12.75" hidden="1" customHeight="1"/>
    <row r="85042" ht="12.75" hidden="1" customHeight="1"/>
    <row r="85043" ht="12.75" hidden="1" customHeight="1"/>
    <row r="85044" ht="12.75" hidden="1" customHeight="1"/>
    <row r="85045" ht="12.75" hidden="1" customHeight="1"/>
    <row r="85046" ht="12.75" hidden="1" customHeight="1"/>
    <row r="85047" ht="12.75" hidden="1" customHeight="1"/>
    <row r="85048" ht="12.75" hidden="1" customHeight="1"/>
    <row r="85049" ht="12.75" hidden="1" customHeight="1"/>
    <row r="85050" ht="12.75" hidden="1" customHeight="1"/>
    <row r="85051" ht="12.75" hidden="1" customHeight="1"/>
    <row r="85052" ht="12.75" hidden="1" customHeight="1"/>
    <row r="85053" ht="12.75" hidden="1" customHeight="1"/>
    <row r="85054" ht="12.75" hidden="1" customHeight="1"/>
    <row r="85055" ht="12.75" hidden="1" customHeight="1"/>
    <row r="85056" ht="12.75" hidden="1" customHeight="1"/>
    <row r="85057" ht="12.75" hidden="1" customHeight="1"/>
    <row r="85058" ht="12.75" hidden="1" customHeight="1"/>
    <row r="85059" ht="12.75" hidden="1" customHeight="1"/>
    <row r="85060" ht="12.75" hidden="1" customHeight="1"/>
    <row r="85061" ht="12.75" hidden="1" customHeight="1"/>
    <row r="85062" ht="12.75" hidden="1" customHeight="1"/>
    <row r="85063" ht="12.75" hidden="1" customHeight="1"/>
    <row r="85064" ht="12.75" hidden="1" customHeight="1"/>
    <row r="85065" ht="12.75" hidden="1" customHeight="1"/>
    <row r="85066" ht="12.75" hidden="1" customHeight="1"/>
    <row r="85067" ht="12.75" hidden="1" customHeight="1"/>
    <row r="85068" ht="12.75" hidden="1" customHeight="1"/>
    <row r="85069" ht="12.75" hidden="1" customHeight="1"/>
    <row r="85070" ht="12.75" hidden="1" customHeight="1"/>
    <row r="85071" ht="12.75" hidden="1" customHeight="1"/>
    <row r="85072" ht="12.75" hidden="1" customHeight="1"/>
    <row r="85073" ht="12.75" hidden="1" customHeight="1"/>
    <row r="85074" ht="12.75" hidden="1" customHeight="1"/>
    <row r="85075" ht="12.75" hidden="1" customHeight="1"/>
    <row r="85076" ht="12.75" hidden="1" customHeight="1"/>
    <row r="85077" ht="12.75" hidden="1" customHeight="1"/>
    <row r="85078" ht="12.75" hidden="1" customHeight="1"/>
    <row r="85079" ht="12.75" hidden="1" customHeight="1"/>
    <row r="85080" ht="12.75" hidden="1" customHeight="1"/>
    <row r="85081" ht="12.75" hidden="1" customHeight="1"/>
    <row r="85082" ht="12.75" hidden="1" customHeight="1"/>
    <row r="85083" ht="12.75" hidden="1" customHeight="1"/>
    <row r="85084" ht="12.75" hidden="1" customHeight="1"/>
    <row r="85085" ht="12.75" hidden="1" customHeight="1"/>
    <row r="85086" ht="12.75" hidden="1" customHeight="1"/>
    <row r="85087" ht="12.75" hidden="1" customHeight="1"/>
    <row r="85088" ht="12.75" hidden="1" customHeight="1"/>
    <row r="85089" ht="12.75" hidden="1" customHeight="1"/>
    <row r="85090" ht="12.75" hidden="1" customHeight="1"/>
    <row r="85091" ht="12.75" hidden="1" customHeight="1"/>
    <row r="85092" ht="12.75" hidden="1" customHeight="1"/>
    <row r="85093" ht="12.75" hidden="1" customHeight="1"/>
    <row r="85094" ht="12.75" hidden="1" customHeight="1"/>
    <row r="85095" ht="12.75" hidden="1" customHeight="1"/>
    <row r="85096" ht="12.75" hidden="1" customHeight="1"/>
    <row r="85097" ht="12.75" hidden="1" customHeight="1"/>
    <row r="85098" ht="12.75" hidden="1" customHeight="1"/>
    <row r="85099" ht="12.75" hidden="1" customHeight="1"/>
    <row r="85100" ht="12.75" hidden="1" customHeight="1"/>
    <row r="85101" ht="12.75" hidden="1" customHeight="1"/>
    <row r="85102" ht="12.75" hidden="1" customHeight="1"/>
    <row r="85103" ht="12.75" hidden="1" customHeight="1"/>
    <row r="85104" ht="12.75" hidden="1" customHeight="1"/>
    <row r="85105" ht="12.75" hidden="1" customHeight="1"/>
    <row r="85106" ht="12.75" hidden="1" customHeight="1"/>
    <row r="85107" ht="12.75" hidden="1" customHeight="1"/>
    <row r="85108" ht="12.75" hidden="1" customHeight="1"/>
    <row r="85109" ht="12.75" hidden="1" customHeight="1"/>
    <row r="85110" ht="12.75" hidden="1" customHeight="1"/>
    <row r="85111" ht="12.75" hidden="1" customHeight="1"/>
    <row r="85112" ht="12.75" hidden="1" customHeight="1"/>
    <row r="85113" ht="12.75" hidden="1" customHeight="1"/>
    <row r="85114" ht="12.75" hidden="1" customHeight="1"/>
    <row r="85115" ht="12.75" hidden="1" customHeight="1"/>
    <row r="85116" ht="12.75" hidden="1" customHeight="1"/>
    <row r="85117" ht="12.75" hidden="1" customHeight="1"/>
    <row r="85118" ht="12.75" hidden="1" customHeight="1"/>
    <row r="85119" ht="12.75" hidden="1" customHeight="1"/>
    <row r="85120" ht="12.75" hidden="1" customHeight="1"/>
    <row r="85121" ht="12.75" hidden="1" customHeight="1"/>
    <row r="85122" ht="12.75" hidden="1" customHeight="1"/>
    <row r="85123" ht="12.75" hidden="1" customHeight="1"/>
    <row r="85124" ht="12.75" hidden="1" customHeight="1"/>
    <row r="85125" ht="12.75" hidden="1" customHeight="1"/>
    <row r="85126" ht="12.75" hidden="1" customHeight="1"/>
    <row r="85127" ht="12.75" hidden="1" customHeight="1"/>
    <row r="85128" ht="12.75" hidden="1" customHeight="1"/>
    <row r="85129" ht="12.75" hidden="1" customHeight="1"/>
    <row r="85130" ht="12.75" hidden="1" customHeight="1"/>
    <row r="85131" ht="12.75" hidden="1" customHeight="1"/>
    <row r="85132" ht="12.75" hidden="1" customHeight="1"/>
    <row r="85133" ht="12.75" hidden="1" customHeight="1"/>
    <row r="85134" ht="12.75" hidden="1" customHeight="1"/>
    <row r="85135" ht="12.75" hidden="1" customHeight="1"/>
    <row r="85136" ht="12.75" hidden="1" customHeight="1"/>
    <row r="85137" ht="12.75" hidden="1" customHeight="1"/>
    <row r="85138" ht="12.75" hidden="1" customHeight="1"/>
    <row r="85139" ht="12.75" hidden="1" customHeight="1"/>
    <row r="85140" ht="12.75" hidden="1" customHeight="1"/>
    <row r="85141" ht="12.75" hidden="1" customHeight="1"/>
    <row r="85142" ht="12.75" hidden="1" customHeight="1"/>
    <row r="85143" ht="12.75" hidden="1" customHeight="1"/>
    <row r="85144" ht="12.75" hidden="1" customHeight="1"/>
    <row r="85145" ht="12.75" hidden="1" customHeight="1"/>
    <row r="85146" ht="12.75" hidden="1" customHeight="1"/>
    <row r="85147" ht="12.75" hidden="1" customHeight="1"/>
    <row r="85148" ht="12.75" hidden="1" customHeight="1"/>
    <row r="85149" ht="12.75" hidden="1" customHeight="1"/>
    <row r="85150" ht="12.75" hidden="1" customHeight="1"/>
    <row r="85151" ht="12.75" hidden="1" customHeight="1"/>
    <row r="85152" ht="12.75" hidden="1" customHeight="1"/>
    <row r="85153" ht="12.75" hidden="1" customHeight="1"/>
    <row r="85154" ht="12.75" hidden="1" customHeight="1"/>
    <row r="85155" ht="12.75" hidden="1" customHeight="1"/>
    <row r="85156" ht="12.75" hidden="1" customHeight="1"/>
    <row r="85157" ht="12.75" hidden="1" customHeight="1"/>
    <row r="85158" ht="12.75" hidden="1" customHeight="1"/>
    <row r="85159" ht="12.75" hidden="1" customHeight="1"/>
    <row r="85160" ht="12.75" hidden="1" customHeight="1"/>
    <row r="85161" ht="12.75" hidden="1" customHeight="1"/>
    <row r="85162" ht="12.75" hidden="1" customHeight="1"/>
    <row r="85163" ht="12.75" hidden="1" customHeight="1"/>
    <row r="85164" ht="12.75" hidden="1" customHeight="1"/>
    <row r="85165" ht="12.75" hidden="1" customHeight="1"/>
    <row r="85166" ht="12.75" hidden="1" customHeight="1"/>
    <row r="85167" ht="12.75" hidden="1" customHeight="1"/>
    <row r="85168" ht="12.75" hidden="1" customHeight="1"/>
    <row r="85169" ht="12.75" hidden="1" customHeight="1"/>
    <row r="85170" ht="12.75" hidden="1" customHeight="1"/>
    <row r="85171" ht="12.75" hidden="1" customHeight="1"/>
    <row r="85172" ht="12.75" hidden="1" customHeight="1"/>
    <row r="85173" ht="12.75" hidden="1" customHeight="1"/>
    <row r="85174" ht="12.75" hidden="1" customHeight="1"/>
    <row r="85175" ht="12.75" hidden="1" customHeight="1"/>
    <row r="85176" ht="12.75" hidden="1" customHeight="1"/>
    <row r="85177" ht="12.75" hidden="1" customHeight="1"/>
    <row r="85178" ht="12.75" hidden="1" customHeight="1"/>
    <row r="85179" ht="12.75" hidden="1" customHeight="1"/>
    <row r="85180" ht="12.75" hidden="1" customHeight="1"/>
    <row r="85181" ht="12.75" hidden="1" customHeight="1"/>
    <row r="85182" ht="12.75" hidden="1" customHeight="1"/>
    <row r="85183" ht="12.75" hidden="1" customHeight="1"/>
    <row r="85184" ht="12.75" hidden="1" customHeight="1"/>
    <row r="85185" ht="12.75" hidden="1" customHeight="1"/>
    <row r="85186" ht="12.75" hidden="1" customHeight="1"/>
    <row r="85187" ht="12.75" hidden="1" customHeight="1"/>
    <row r="85188" ht="12.75" hidden="1" customHeight="1"/>
    <row r="85189" ht="12.75" hidden="1" customHeight="1"/>
    <row r="85190" ht="12.75" hidden="1" customHeight="1"/>
    <row r="85191" ht="12.75" hidden="1" customHeight="1"/>
    <row r="85192" ht="12.75" hidden="1" customHeight="1"/>
    <row r="85193" ht="12.75" hidden="1" customHeight="1"/>
    <row r="85194" ht="12.75" hidden="1" customHeight="1"/>
    <row r="85195" ht="12.75" hidden="1" customHeight="1"/>
    <row r="85196" ht="12.75" hidden="1" customHeight="1"/>
    <row r="85197" ht="12.75" hidden="1" customHeight="1"/>
    <row r="85198" ht="12.75" hidden="1" customHeight="1"/>
    <row r="85199" ht="12.75" hidden="1" customHeight="1"/>
    <row r="85200" ht="12.75" hidden="1" customHeight="1"/>
    <row r="85201" ht="12.75" hidden="1" customHeight="1"/>
    <row r="85202" ht="12.75" hidden="1" customHeight="1"/>
    <row r="85203" ht="12.75" hidden="1" customHeight="1"/>
    <row r="85204" ht="12.75" hidden="1" customHeight="1"/>
    <row r="85205" ht="12.75" hidden="1" customHeight="1"/>
    <row r="85206" ht="12.75" hidden="1" customHeight="1"/>
    <row r="85207" ht="12.75" hidden="1" customHeight="1"/>
    <row r="85208" ht="12.75" hidden="1" customHeight="1"/>
    <row r="85209" ht="12.75" hidden="1" customHeight="1"/>
    <row r="85210" ht="12.75" hidden="1" customHeight="1"/>
    <row r="85211" ht="12.75" hidden="1" customHeight="1"/>
    <row r="85212" ht="12.75" hidden="1" customHeight="1"/>
    <row r="85213" ht="12.75" hidden="1" customHeight="1"/>
    <row r="85214" ht="12.75" hidden="1" customHeight="1"/>
    <row r="85215" ht="12.75" hidden="1" customHeight="1"/>
    <row r="85216" ht="12.75" hidden="1" customHeight="1"/>
    <row r="85217" ht="12.75" hidden="1" customHeight="1"/>
    <row r="85218" ht="12.75" hidden="1" customHeight="1"/>
    <row r="85219" ht="12.75" hidden="1" customHeight="1"/>
    <row r="85220" ht="12.75" hidden="1" customHeight="1"/>
    <row r="85221" ht="12.75" hidden="1" customHeight="1"/>
    <row r="85222" ht="12.75" hidden="1" customHeight="1"/>
    <row r="85223" ht="12.75" hidden="1" customHeight="1"/>
    <row r="85224" ht="12.75" hidden="1" customHeight="1"/>
    <row r="85225" ht="12.75" hidden="1" customHeight="1"/>
    <row r="85226" ht="12.75" hidden="1" customHeight="1"/>
    <row r="85227" ht="12.75" hidden="1" customHeight="1"/>
    <row r="85228" ht="12.75" hidden="1" customHeight="1"/>
    <row r="85229" ht="12.75" hidden="1" customHeight="1"/>
    <row r="85230" ht="12.75" hidden="1" customHeight="1"/>
    <row r="85231" ht="12.75" hidden="1" customHeight="1"/>
    <row r="85232" ht="12.75" hidden="1" customHeight="1"/>
    <row r="85233" ht="12.75" hidden="1" customHeight="1"/>
    <row r="85234" ht="12.75" hidden="1" customHeight="1"/>
    <row r="85235" ht="12.75" hidden="1" customHeight="1"/>
    <row r="85236" ht="12.75" hidden="1" customHeight="1"/>
    <row r="85237" ht="12.75" hidden="1" customHeight="1"/>
    <row r="85238" ht="12.75" hidden="1" customHeight="1"/>
    <row r="85239" ht="12.75" hidden="1" customHeight="1"/>
    <row r="85240" ht="12.75" hidden="1" customHeight="1"/>
    <row r="85241" ht="12.75" hidden="1" customHeight="1"/>
    <row r="85242" ht="12.75" hidden="1" customHeight="1"/>
    <row r="85243" ht="12.75" hidden="1" customHeight="1"/>
    <row r="85244" ht="12.75" hidden="1" customHeight="1"/>
    <row r="85245" ht="12.75" hidden="1" customHeight="1"/>
    <row r="85246" ht="12.75" hidden="1" customHeight="1"/>
    <row r="85247" ht="12.75" hidden="1" customHeight="1"/>
    <row r="85248" ht="12.75" hidden="1" customHeight="1"/>
    <row r="85249" ht="12.75" hidden="1" customHeight="1"/>
    <row r="85250" ht="12.75" hidden="1" customHeight="1"/>
    <row r="85251" ht="12.75" hidden="1" customHeight="1"/>
    <row r="85252" ht="12.75" hidden="1" customHeight="1"/>
    <row r="85253" ht="12.75" hidden="1" customHeight="1"/>
    <row r="85254" ht="12.75" hidden="1" customHeight="1"/>
    <row r="85255" ht="12.75" hidden="1" customHeight="1"/>
    <row r="85256" ht="12.75" hidden="1" customHeight="1"/>
    <row r="85257" ht="12.75" hidden="1" customHeight="1"/>
    <row r="85258" ht="12.75" hidden="1" customHeight="1"/>
    <row r="85259" ht="12.75" hidden="1" customHeight="1"/>
    <row r="85260" ht="12.75" hidden="1" customHeight="1"/>
    <row r="85261" ht="12.75" hidden="1" customHeight="1"/>
    <row r="85262" ht="12.75" hidden="1" customHeight="1"/>
    <row r="85263" ht="12.75" hidden="1" customHeight="1"/>
    <row r="85264" ht="12.75" hidden="1" customHeight="1"/>
    <row r="85265" ht="12.75" hidden="1" customHeight="1"/>
    <row r="85266" ht="12.75" hidden="1" customHeight="1"/>
    <row r="85267" ht="12.75" hidden="1" customHeight="1"/>
    <row r="85268" ht="12.75" hidden="1" customHeight="1"/>
    <row r="85269" ht="12.75" hidden="1" customHeight="1"/>
    <row r="85270" ht="12.75" hidden="1" customHeight="1"/>
    <row r="85271" ht="12.75" hidden="1" customHeight="1"/>
    <row r="85272" ht="12.75" hidden="1" customHeight="1"/>
    <row r="85273" ht="12.75" hidden="1" customHeight="1"/>
    <row r="85274" ht="12.75" hidden="1" customHeight="1"/>
    <row r="85275" ht="12.75" hidden="1" customHeight="1"/>
    <row r="85276" ht="12.75" hidden="1" customHeight="1"/>
    <row r="85277" ht="12.75" hidden="1" customHeight="1"/>
    <row r="85278" ht="12.75" hidden="1" customHeight="1"/>
    <row r="85279" ht="12.75" hidden="1" customHeight="1"/>
    <row r="85280" ht="12.75" hidden="1" customHeight="1"/>
    <row r="85281" ht="12.75" hidden="1" customHeight="1"/>
    <row r="85282" ht="12.75" hidden="1" customHeight="1"/>
    <row r="85283" ht="12.75" hidden="1" customHeight="1"/>
    <row r="85284" ht="12.75" hidden="1" customHeight="1"/>
    <row r="85285" ht="12.75" hidden="1" customHeight="1"/>
    <row r="85286" ht="12.75" hidden="1" customHeight="1"/>
    <row r="85287" ht="12.75" hidden="1" customHeight="1"/>
    <row r="85288" ht="12.75" hidden="1" customHeight="1"/>
    <row r="85289" ht="12.75" hidden="1" customHeight="1"/>
    <row r="85290" ht="12.75" hidden="1" customHeight="1"/>
    <row r="85291" ht="12.75" hidden="1" customHeight="1"/>
    <row r="85292" ht="12.75" hidden="1" customHeight="1"/>
    <row r="85293" ht="12.75" hidden="1" customHeight="1"/>
    <row r="85294" ht="12.75" hidden="1" customHeight="1"/>
    <row r="85295" ht="12.75" hidden="1" customHeight="1"/>
    <row r="85296" ht="12.75" hidden="1" customHeight="1"/>
    <row r="85297" ht="12.75" hidden="1" customHeight="1"/>
    <row r="85298" ht="12.75" hidden="1" customHeight="1"/>
    <row r="85299" ht="12.75" hidden="1" customHeight="1"/>
    <row r="85300" ht="12.75" hidden="1" customHeight="1"/>
    <row r="85301" ht="12.75" hidden="1" customHeight="1"/>
    <row r="85302" ht="12.75" hidden="1" customHeight="1"/>
    <row r="85303" ht="12.75" hidden="1" customHeight="1"/>
    <row r="85304" ht="12.75" hidden="1" customHeight="1"/>
    <row r="85305" ht="12.75" hidden="1" customHeight="1"/>
    <row r="85306" ht="12.75" hidden="1" customHeight="1"/>
    <row r="85307" ht="12.75" hidden="1" customHeight="1"/>
    <row r="85308" ht="12.75" hidden="1" customHeight="1"/>
    <row r="85309" ht="12.75" hidden="1" customHeight="1"/>
    <row r="85310" ht="12.75" hidden="1" customHeight="1"/>
    <row r="85311" ht="12.75" hidden="1" customHeight="1"/>
    <row r="85312" ht="12.75" hidden="1" customHeight="1"/>
    <row r="85313" ht="12.75" hidden="1" customHeight="1"/>
    <row r="85314" ht="12.75" hidden="1" customHeight="1"/>
    <row r="85315" ht="12.75" hidden="1" customHeight="1"/>
    <row r="85316" ht="12.75" hidden="1" customHeight="1"/>
    <row r="85317" ht="12.75" hidden="1" customHeight="1"/>
    <row r="85318" ht="12.75" hidden="1" customHeight="1"/>
    <row r="85319" ht="12.75" hidden="1" customHeight="1"/>
    <row r="85320" ht="12.75" hidden="1" customHeight="1"/>
    <row r="85321" ht="12.75" hidden="1" customHeight="1"/>
    <row r="85322" ht="12.75" hidden="1" customHeight="1"/>
    <row r="85323" ht="12.75" hidden="1" customHeight="1"/>
    <row r="85324" ht="12.75" hidden="1" customHeight="1"/>
    <row r="85325" ht="12.75" hidden="1" customHeight="1"/>
    <row r="85326" ht="12.75" hidden="1" customHeight="1"/>
    <row r="85327" ht="12.75" hidden="1" customHeight="1"/>
    <row r="85328" ht="12.75" hidden="1" customHeight="1"/>
    <row r="85329" ht="12.75" hidden="1" customHeight="1"/>
    <row r="85330" ht="12.75" hidden="1" customHeight="1"/>
    <row r="85331" ht="12.75" hidden="1" customHeight="1"/>
    <row r="85332" ht="12.75" hidden="1" customHeight="1"/>
    <row r="85333" ht="12.75" hidden="1" customHeight="1"/>
    <row r="85334" ht="12.75" hidden="1" customHeight="1"/>
    <row r="85335" ht="12.75" hidden="1" customHeight="1"/>
    <row r="85336" ht="12.75" hidden="1" customHeight="1"/>
    <row r="85337" ht="12.75" hidden="1" customHeight="1"/>
    <row r="85338" ht="12.75" hidden="1" customHeight="1"/>
    <row r="85339" ht="12.75" hidden="1" customHeight="1"/>
    <row r="85340" ht="12.75" hidden="1" customHeight="1"/>
    <row r="85341" ht="12.75" hidden="1" customHeight="1"/>
    <row r="85342" ht="12.75" hidden="1" customHeight="1"/>
    <row r="85343" ht="12.75" hidden="1" customHeight="1"/>
    <row r="85344" ht="12.75" hidden="1" customHeight="1"/>
    <row r="85345" ht="12.75" hidden="1" customHeight="1"/>
    <row r="85346" ht="12.75" hidden="1" customHeight="1"/>
    <row r="85347" ht="12.75" hidden="1" customHeight="1"/>
    <row r="85348" ht="12.75" hidden="1" customHeight="1"/>
    <row r="85349" ht="12.75" hidden="1" customHeight="1"/>
    <row r="85350" ht="12.75" hidden="1" customHeight="1"/>
    <row r="85351" ht="12.75" hidden="1" customHeight="1"/>
    <row r="85352" ht="12.75" hidden="1" customHeight="1"/>
    <row r="85353" ht="12.75" hidden="1" customHeight="1"/>
    <row r="85354" ht="12.75" hidden="1" customHeight="1"/>
    <row r="85355" ht="12.75" hidden="1" customHeight="1"/>
    <row r="85356" ht="12.75" hidden="1" customHeight="1"/>
    <row r="85357" ht="12.75" hidden="1" customHeight="1"/>
    <row r="85358" ht="12.75" hidden="1" customHeight="1"/>
    <row r="85359" ht="12.75" hidden="1" customHeight="1"/>
    <row r="85360" ht="12.75" hidden="1" customHeight="1"/>
    <row r="85361" ht="12.75" hidden="1" customHeight="1"/>
    <row r="85362" ht="12.75" hidden="1" customHeight="1"/>
    <row r="85363" ht="12.75" hidden="1" customHeight="1"/>
    <row r="85364" ht="12.75" hidden="1" customHeight="1"/>
    <row r="85365" ht="12.75" hidden="1" customHeight="1"/>
    <row r="85366" ht="12.75" hidden="1" customHeight="1"/>
    <row r="85367" ht="12.75" hidden="1" customHeight="1"/>
    <row r="85368" ht="12.75" hidden="1" customHeight="1"/>
    <row r="85369" ht="12.75" hidden="1" customHeight="1"/>
    <row r="85370" ht="12.75" hidden="1" customHeight="1"/>
    <row r="85371" ht="12.75" hidden="1" customHeight="1"/>
    <row r="85372" ht="12.75" hidden="1" customHeight="1"/>
    <row r="85373" ht="12.75" hidden="1" customHeight="1"/>
    <row r="85374" ht="12.75" hidden="1" customHeight="1"/>
    <row r="85375" ht="12.75" hidden="1" customHeight="1"/>
    <row r="85376" ht="12.75" hidden="1" customHeight="1"/>
    <row r="85377" ht="12.75" hidden="1" customHeight="1"/>
    <row r="85378" ht="12.75" hidden="1" customHeight="1"/>
    <row r="85379" ht="12.75" hidden="1" customHeight="1"/>
    <row r="85380" ht="12.75" hidden="1" customHeight="1"/>
    <row r="85381" ht="12.75" hidden="1" customHeight="1"/>
    <row r="85382" ht="12.75" hidden="1" customHeight="1"/>
    <row r="85383" ht="12.75" hidden="1" customHeight="1"/>
    <row r="85384" ht="12.75" hidden="1" customHeight="1"/>
    <row r="85385" ht="12.75" hidden="1" customHeight="1"/>
    <row r="85386" ht="12.75" hidden="1" customHeight="1"/>
    <row r="85387" ht="12.75" hidden="1" customHeight="1"/>
    <row r="85388" ht="12.75" hidden="1" customHeight="1"/>
    <row r="85389" ht="12.75" hidden="1" customHeight="1"/>
    <row r="85390" ht="12.75" hidden="1" customHeight="1"/>
    <row r="85391" ht="12.75" hidden="1" customHeight="1"/>
    <row r="85392" ht="12.75" hidden="1" customHeight="1"/>
    <row r="85393" ht="12.75" hidden="1" customHeight="1"/>
    <row r="85394" ht="12.75" hidden="1" customHeight="1"/>
    <row r="85395" ht="12.75" hidden="1" customHeight="1"/>
    <row r="85396" ht="12.75" hidden="1" customHeight="1"/>
    <row r="85397" ht="12.75" hidden="1" customHeight="1"/>
    <row r="85398" ht="12.75" hidden="1" customHeight="1"/>
    <row r="85399" ht="12.75" hidden="1" customHeight="1"/>
    <row r="85400" ht="12.75" hidden="1" customHeight="1"/>
    <row r="85401" ht="12.75" hidden="1" customHeight="1"/>
    <row r="85402" ht="12.75" hidden="1" customHeight="1"/>
    <row r="85403" ht="12.75" hidden="1" customHeight="1"/>
    <row r="85404" ht="12.75" hidden="1" customHeight="1"/>
    <row r="85405" ht="12.75" hidden="1" customHeight="1"/>
    <row r="85406" ht="12.75" hidden="1" customHeight="1"/>
    <row r="85407" ht="12.75" hidden="1" customHeight="1"/>
    <row r="85408" ht="12.75" hidden="1" customHeight="1"/>
    <row r="85409" ht="12.75" hidden="1" customHeight="1"/>
    <row r="85410" ht="12.75" hidden="1" customHeight="1"/>
    <row r="85411" ht="12.75" hidden="1" customHeight="1"/>
    <row r="85412" ht="12.75" hidden="1" customHeight="1"/>
    <row r="85413" ht="12.75" hidden="1" customHeight="1"/>
    <row r="85414" ht="12.75" hidden="1" customHeight="1"/>
    <row r="85415" ht="12.75" hidden="1" customHeight="1"/>
    <row r="85416" ht="12.75" hidden="1" customHeight="1"/>
    <row r="85417" ht="12.75" hidden="1" customHeight="1"/>
    <row r="85418" ht="12.75" hidden="1" customHeight="1"/>
    <row r="85419" ht="12.75" hidden="1" customHeight="1"/>
    <row r="85420" ht="12.75" hidden="1" customHeight="1"/>
    <row r="85421" ht="12.75" hidden="1" customHeight="1"/>
    <row r="85422" ht="12.75" hidden="1" customHeight="1"/>
    <row r="85423" ht="12.75" hidden="1" customHeight="1"/>
    <row r="85424" ht="12.75" hidden="1" customHeight="1"/>
    <row r="85425" ht="12.75" hidden="1" customHeight="1"/>
    <row r="85426" ht="12.75" hidden="1" customHeight="1"/>
    <row r="85427" ht="12.75" hidden="1" customHeight="1"/>
    <row r="85428" ht="12.75" hidden="1" customHeight="1"/>
    <row r="85429" ht="12.75" hidden="1" customHeight="1"/>
    <row r="85430" ht="12.75" hidden="1" customHeight="1"/>
    <row r="85431" ht="12.75" hidden="1" customHeight="1"/>
    <row r="85432" ht="12.75" hidden="1" customHeight="1"/>
    <row r="85433" ht="12.75" hidden="1" customHeight="1"/>
    <row r="85434" ht="12.75" hidden="1" customHeight="1"/>
    <row r="85435" ht="12.75" hidden="1" customHeight="1"/>
    <row r="85436" ht="12.75" hidden="1" customHeight="1"/>
    <row r="85437" ht="12.75" hidden="1" customHeight="1"/>
    <row r="85438" ht="12.75" hidden="1" customHeight="1"/>
    <row r="85439" ht="12.75" hidden="1" customHeight="1"/>
    <row r="85440" ht="12.75" hidden="1" customHeight="1"/>
    <row r="85441" ht="12.75" hidden="1" customHeight="1"/>
    <row r="85442" ht="12.75" hidden="1" customHeight="1"/>
    <row r="85443" ht="12.75" hidden="1" customHeight="1"/>
    <row r="85444" ht="12.75" hidden="1" customHeight="1"/>
    <row r="85445" ht="12.75" hidden="1" customHeight="1"/>
    <row r="85446" ht="12.75" hidden="1" customHeight="1"/>
    <row r="85447" ht="12.75" hidden="1" customHeight="1"/>
    <row r="85448" ht="12.75" hidden="1" customHeight="1"/>
    <row r="85449" ht="12.75" hidden="1" customHeight="1"/>
    <row r="85450" ht="12.75" hidden="1" customHeight="1"/>
    <row r="85451" ht="12.75" hidden="1" customHeight="1"/>
    <row r="85452" ht="12.75" hidden="1" customHeight="1"/>
    <row r="85453" ht="12.75" hidden="1" customHeight="1"/>
    <row r="85454" ht="12.75" hidden="1" customHeight="1"/>
    <row r="85455" ht="12.75" hidden="1" customHeight="1"/>
    <row r="85456" ht="12.75" hidden="1" customHeight="1"/>
    <row r="85457" ht="12.75" hidden="1" customHeight="1"/>
    <row r="85458" ht="12.75" hidden="1" customHeight="1"/>
    <row r="85459" ht="12.75" hidden="1" customHeight="1"/>
    <row r="85460" ht="12.75" hidden="1" customHeight="1"/>
    <row r="85461" ht="12.75" hidden="1" customHeight="1"/>
    <row r="85462" ht="12.75" hidden="1" customHeight="1"/>
    <row r="85463" ht="12.75" hidden="1" customHeight="1"/>
    <row r="85464" ht="12.75" hidden="1" customHeight="1"/>
    <row r="85465" ht="12.75" hidden="1" customHeight="1"/>
    <row r="85466" ht="12.75" hidden="1" customHeight="1"/>
    <row r="85467" ht="12.75" hidden="1" customHeight="1"/>
    <row r="85468" ht="12.75" hidden="1" customHeight="1"/>
    <row r="85469" ht="12.75" hidden="1" customHeight="1"/>
    <row r="85470" ht="12.75" hidden="1" customHeight="1"/>
    <row r="85471" ht="12.75" hidden="1" customHeight="1"/>
    <row r="85472" ht="12.75" hidden="1" customHeight="1"/>
    <row r="85473" ht="12.75" hidden="1" customHeight="1"/>
    <row r="85474" ht="12.75" hidden="1" customHeight="1"/>
    <row r="85475" ht="12.75" hidden="1" customHeight="1"/>
    <row r="85476" ht="12.75" hidden="1" customHeight="1"/>
    <row r="85477" ht="12.75" hidden="1" customHeight="1"/>
    <row r="85478" ht="12.75" hidden="1" customHeight="1"/>
    <row r="85479" ht="12.75" hidden="1" customHeight="1"/>
    <row r="85480" ht="12.75" hidden="1" customHeight="1"/>
    <row r="85481" ht="12.75" hidden="1" customHeight="1"/>
    <row r="85482" ht="12.75" hidden="1" customHeight="1"/>
    <row r="85483" ht="12.75" hidden="1" customHeight="1"/>
    <row r="85484" ht="12.75" hidden="1" customHeight="1"/>
    <row r="85485" ht="12.75" hidden="1" customHeight="1"/>
    <row r="85486" ht="12.75" hidden="1" customHeight="1"/>
    <row r="85487" ht="12.75" hidden="1" customHeight="1"/>
    <row r="85488" ht="12.75" hidden="1" customHeight="1"/>
    <row r="85489" ht="12.75" hidden="1" customHeight="1"/>
    <row r="85490" ht="12.75" hidden="1" customHeight="1"/>
    <row r="85491" ht="12.75" hidden="1" customHeight="1"/>
    <row r="85492" ht="12.75" hidden="1" customHeight="1"/>
    <row r="85493" ht="12.75" hidden="1" customHeight="1"/>
    <row r="85494" ht="12.75" hidden="1" customHeight="1"/>
    <row r="85495" ht="12.75" hidden="1" customHeight="1"/>
    <row r="85496" ht="12.75" hidden="1" customHeight="1"/>
    <row r="85497" ht="12.75" hidden="1" customHeight="1"/>
    <row r="85498" ht="12.75" hidden="1" customHeight="1"/>
    <row r="85499" ht="12.75" hidden="1" customHeight="1"/>
    <row r="85500" ht="12.75" hidden="1" customHeight="1"/>
    <row r="85501" ht="12.75" hidden="1" customHeight="1"/>
    <row r="85502" ht="12.75" hidden="1" customHeight="1"/>
    <row r="85503" ht="12.75" hidden="1" customHeight="1"/>
    <row r="85504" ht="12.75" hidden="1" customHeight="1"/>
    <row r="85505" ht="12.75" hidden="1" customHeight="1"/>
    <row r="85506" ht="12.75" hidden="1" customHeight="1"/>
    <row r="85507" ht="12.75" hidden="1" customHeight="1"/>
    <row r="85508" ht="12.75" hidden="1" customHeight="1"/>
    <row r="85509" ht="12.75" hidden="1" customHeight="1"/>
    <row r="85510" ht="12.75" hidden="1" customHeight="1"/>
    <row r="85511" ht="12.75" hidden="1" customHeight="1"/>
    <row r="85512" ht="12.75" hidden="1" customHeight="1"/>
    <row r="85513" ht="12.75" hidden="1" customHeight="1"/>
    <row r="85514" ht="12.75" hidden="1" customHeight="1"/>
    <row r="85515" ht="12.75" hidden="1" customHeight="1"/>
    <row r="85516" ht="12.75" hidden="1" customHeight="1"/>
    <row r="85517" ht="12.75" hidden="1" customHeight="1"/>
    <row r="85518" ht="12.75" hidden="1" customHeight="1"/>
    <row r="85519" ht="12.75" hidden="1" customHeight="1"/>
    <row r="85520" ht="12.75" hidden="1" customHeight="1"/>
    <row r="85521" ht="12.75" hidden="1" customHeight="1"/>
    <row r="85522" ht="12.75" hidden="1" customHeight="1"/>
    <row r="85523" ht="12.75" hidden="1" customHeight="1"/>
    <row r="85524" ht="12.75" hidden="1" customHeight="1"/>
    <row r="85525" ht="12.75" hidden="1" customHeight="1"/>
    <row r="85526" ht="12.75" hidden="1" customHeight="1"/>
    <row r="85527" ht="12.75" hidden="1" customHeight="1"/>
    <row r="85528" ht="12.75" hidden="1" customHeight="1"/>
    <row r="85529" ht="12.75" hidden="1" customHeight="1"/>
    <row r="85530" ht="12.75" hidden="1" customHeight="1"/>
    <row r="85531" ht="12.75" hidden="1" customHeight="1"/>
    <row r="85532" ht="12.75" hidden="1" customHeight="1"/>
    <row r="85533" ht="12.75" hidden="1" customHeight="1"/>
    <row r="85534" ht="12.75" hidden="1" customHeight="1"/>
    <row r="85535" ht="12.75" hidden="1" customHeight="1"/>
    <row r="85536" ht="12.75" hidden="1" customHeight="1"/>
    <row r="85537" ht="12.75" hidden="1" customHeight="1"/>
    <row r="85538" ht="12.75" hidden="1" customHeight="1"/>
    <row r="85539" ht="12.75" hidden="1" customHeight="1"/>
    <row r="85540" ht="12.75" hidden="1" customHeight="1"/>
    <row r="85541" ht="12.75" hidden="1" customHeight="1"/>
    <row r="85542" ht="12.75" hidden="1" customHeight="1"/>
    <row r="85543" ht="12.75" hidden="1" customHeight="1"/>
    <row r="85544" ht="12.75" hidden="1" customHeight="1"/>
    <row r="85545" ht="12.75" hidden="1" customHeight="1"/>
    <row r="85546" ht="12.75" hidden="1" customHeight="1"/>
    <row r="85547" ht="12.75" hidden="1" customHeight="1"/>
    <row r="85548" ht="12.75" hidden="1" customHeight="1"/>
    <row r="85549" ht="12.75" hidden="1" customHeight="1"/>
    <row r="85550" ht="12.75" hidden="1" customHeight="1"/>
    <row r="85551" ht="12.75" hidden="1" customHeight="1"/>
    <row r="85552" ht="12.75" hidden="1" customHeight="1"/>
    <row r="85553" ht="12.75" hidden="1" customHeight="1"/>
    <row r="85554" ht="12.75" hidden="1" customHeight="1"/>
    <row r="85555" ht="12.75" hidden="1" customHeight="1"/>
    <row r="85556" ht="12.75" hidden="1" customHeight="1"/>
    <row r="85557" ht="12.75" hidden="1" customHeight="1"/>
    <row r="85558" ht="12.75" hidden="1" customHeight="1"/>
    <row r="85559" ht="12.75" hidden="1" customHeight="1"/>
    <row r="85560" ht="12.75" hidden="1" customHeight="1"/>
    <row r="85561" ht="12.75" hidden="1" customHeight="1"/>
    <row r="85562" ht="12.75" hidden="1" customHeight="1"/>
    <row r="85563" ht="12.75" hidden="1" customHeight="1"/>
    <row r="85564" ht="12.75" hidden="1" customHeight="1"/>
    <row r="85565" ht="12.75" hidden="1" customHeight="1"/>
    <row r="85566" ht="12.75" hidden="1" customHeight="1"/>
    <row r="85567" ht="12.75" hidden="1" customHeight="1"/>
    <row r="85568" ht="12.75" hidden="1" customHeight="1"/>
    <row r="85569" ht="12.75" hidden="1" customHeight="1"/>
    <row r="85570" ht="12.75" hidden="1" customHeight="1"/>
    <row r="85571" ht="12.75" hidden="1" customHeight="1"/>
    <row r="85572" ht="12.75" hidden="1" customHeight="1"/>
    <row r="85573" ht="12.75" hidden="1" customHeight="1"/>
    <row r="85574" ht="12.75" hidden="1" customHeight="1"/>
    <row r="85575" ht="12.75" hidden="1" customHeight="1"/>
    <row r="85576" ht="12.75" hidden="1" customHeight="1"/>
    <row r="85577" ht="12.75" hidden="1" customHeight="1"/>
    <row r="85578" ht="12.75" hidden="1" customHeight="1"/>
    <row r="85579" ht="12.75" hidden="1" customHeight="1"/>
    <row r="85580" ht="12.75" hidden="1" customHeight="1"/>
    <row r="85581" ht="12.75" hidden="1" customHeight="1"/>
    <row r="85582" ht="12.75" hidden="1" customHeight="1"/>
    <row r="85583" ht="12.75" hidden="1" customHeight="1"/>
    <row r="85584" ht="12.75" hidden="1" customHeight="1"/>
    <row r="85585" ht="12.75" hidden="1" customHeight="1"/>
    <row r="85586" ht="12.75" hidden="1" customHeight="1"/>
    <row r="85587" ht="12.75" hidden="1" customHeight="1"/>
    <row r="85588" ht="12.75" hidden="1" customHeight="1"/>
    <row r="85589" ht="12.75" hidden="1" customHeight="1"/>
    <row r="85590" ht="12.75" hidden="1" customHeight="1"/>
    <row r="85591" ht="12.75" hidden="1" customHeight="1"/>
    <row r="85592" ht="12.75" hidden="1" customHeight="1"/>
    <row r="85593" ht="12.75" hidden="1" customHeight="1"/>
    <row r="85594" ht="12.75" hidden="1" customHeight="1"/>
    <row r="85595" ht="12.75" hidden="1" customHeight="1"/>
    <row r="85596" ht="12.75" hidden="1" customHeight="1"/>
    <row r="85597" ht="12.75" hidden="1" customHeight="1"/>
    <row r="85598" ht="12.75" hidden="1" customHeight="1"/>
    <row r="85599" ht="12.75" hidden="1" customHeight="1"/>
    <row r="85600" ht="12.75" hidden="1" customHeight="1"/>
    <row r="85601" ht="12.75" hidden="1" customHeight="1"/>
    <row r="85602" ht="12.75" hidden="1" customHeight="1"/>
    <row r="85603" ht="12.75" hidden="1" customHeight="1"/>
    <row r="85604" ht="12.75" hidden="1" customHeight="1"/>
    <row r="85605" ht="12.75" hidden="1" customHeight="1"/>
    <row r="85606" ht="12.75" hidden="1" customHeight="1"/>
    <row r="85607" ht="12.75" hidden="1" customHeight="1"/>
    <row r="85608" ht="12.75" hidden="1" customHeight="1"/>
    <row r="85609" ht="12.75" hidden="1" customHeight="1"/>
    <row r="85610" ht="12.75" hidden="1" customHeight="1"/>
    <row r="85611" ht="12.75" hidden="1" customHeight="1"/>
    <row r="85612" ht="12.75" hidden="1" customHeight="1"/>
    <row r="85613" ht="12.75" hidden="1" customHeight="1"/>
    <row r="85614" ht="12.75" hidden="1" customHeight="1"/>
    <row r="85615" ht="12.75" hidden="1" customHeight="1"/>
    <row r="85616" ht="12.75" hidden="1" customHeight="1"/>
    <row r="85617" ht="12.75" hidden="1" customHeight="1"/>
    <row r="85618" ht="12.75" hidden="1" customHeight="1"/>
    <row r="85619" ht="12.75" hidden="1" customHeight="1"/>
    <row r="85620" ht="12.75" hidden="1" customHeight="1"/>
    <row r="85621" ht="12.75" hidden="1" customHeight="1"/>
    <row r="85622" ht="12.75" hidden="1" customHeight="1"/>
    <row r="85623" ht="12.75" hidden="1" customHeight="1"/>
    <row r="85624" ht="12.75" hidden="1" customHeight="1"/>
    <row r="85625" ht="12.75" hidden="1" customHeight="1"/>
    <row r="85626" ht="12.75" hidden="1" customHeight="1"/>
    <row r="85627" ht="12.75" hidden="1" customHeight="1"/>
    <row r="85628" ht="12.75" hidden="1" customHeight="1"/>
    <row r="85629" ht="12.75" hidden="1" customHeight="1"/>
    <row r="85630" ht="12.75" hidden="1" customHeight="1"/>
    <row r="85631" ht="12.75" hidden="1" customHeight="1"/>
    <row r="85632" ht="12.75" hidden="1" customHeight="1"/>
    <row r="85633" ht="12.75" hidden="1" customHeight="1"/>
    <row r="85634" ht="12.75" hidden="1" customHeight="1"/>
    <row r="85635" ht="12.75" hidden="1" customHeight="1"/>
    <row r="85636" ht="12.75" hidden="1" customHeight="1"/>
    <row r="85637" ht="12.75" hidden="1" customHeight="1"/>
    <row r="85638" ht="12.75" hidden="1" customHeight="1"/>
    <row r="85639" ht="12.75" hidden="1" customHeight="1"/>
    <row r="85640" ht="12.75" hidden="1" customHeight="1"/>
    <row r="85641" ht="12.75" hidden="1" customHeight="1"/>
    <row r="85642" ht="12.75" hidden="1" customHeight="1"/>
    <row r="85643" ht="12.75" hidden="1" customHeight="1"/>
    <row r="85644" ht="12.75" hidden="1" customHeight="1"/>
    <row r="85645" ht="12.75" hidden="1" customHeight="1"/>
    <row r="85646" ht="12.75" hidden="1" customHeight="1"/>
    <row r="85647" ht="12.75" hidden="1" customHeight="1"/>
    <row r="85648" ht="12.75" hidden="1" customHeight="1"/>
    <row r="85649" ht="12.75" hidden="1" customHeight="1"/>
    <row r="85650" ht="12.75" hidden="1" customHeight="1"/>
    <row r="85651" ht="12.75" hidden="1" customHeight="1"/>
    <row r="85652" ht="12.75" hidden="1" customHeight="1"/>
    <row r="85653" ht="12.75" hidden="1" customHeight="1"/>
    <row r="85654" ht="12.75" hidden="1" customHeight="1"/>
    <row r="85655" ht="12.75" hidden="1" customHeight="1"/>
    <row r="85656" ht="12.75" hidden="1" customHeight="1"/>
    <row r="85657" ht="12.75" hidden="1" customHeight="1"/>
    <row r="85658" ht="12.75" hidden="1" customHeight="1"/>
    <row r="85659" ht="12.75" hidden="1" customHeight="1"/>
    <row r="85660" ht="12.75" hidden="1" customHeight="1"/>
    <row r="85661" ht="12.75" hidden="1" customHeight="1"/>
    <row r="85662" ht="12.75" hidden="1" customHeight="1"/>
    <row r="85663" ht="12.75" hidden="1" customHeight="1"/>
    <row r="85664" ht="12.75" hidden="1" customHeight="1"/>
    <row r="85665" ht="12.75" hidden="1" customHeight="1"/>
    <row r="85666" ht="12.75" hidden="1" customHeight="1"/>
    <row r="85667" ht="12.75" hidden="1" customHeight="1"/>
    <row r="85668" ht="12.75" hidden="1" customHeight="1"/>
    <row r="85669" ht="12.75" hidden="1" customHeight="1"/>
    <row r="85670" ht="12.75" hidden="1" customHeight="1"/>
    <row r="85671" ht="12.75" hidden="1" customHeight="1"/>
    <row r="85672" ht="12.75" hidden="1" customHeight="1"/>
    <row r="85673" ht="12.75" hidden="1" customHeight="1"/>
    <row r="85674" ht="12.75" hidden="1" customHeight="1"/>
    <row r="85675" ht="12.75" hidden="1" customHeight="1"/>
    <row r="85676" ht="12.75" hidden="1" customHeight="1"/>
    <row r="85677" ht="12.75" hidden="1" customHeight="1"/>
    <row r="85678" ht="12.75" hidden="1" customHeight="1"/>
    <row r="85679" ht="12.75" hidden="1" customHeight="1"/>
    <row r="85680" ht="12.75" hidden="1" customHeight="1"/>
    <row r="85681" ht="12.75" hidden="1" customHeight="1"/>
    <row r="85682" ht="12.75" hidden="1" customHeight="1"/>
    <row r="85683" ht="12.75" hidden="1" customHeight="1"/>
    <row r="85684" ht="12.75" hidden="1" customHeight="1"/>
    <row r="85685" ht="12.75" hidden="1" customHeight="1"/>
    <row r="85686" ht="12.75" hidden="1" customHeight="1"/>
    <row r="85687" ht="12.75" hidden="1" customHeight="1"/>
    <row r="85688" ht="12.75" hidden="1" customHeight="1"/>
    <row r="85689" ht="12.75" hidden="1" customHeight="1"/>
    <row r="85690" ht="12.75" hidden="1" customHeight="1"/>
    <row r="85691" ht="12.75" hidden="1" customHeight="1"/>
    <row r="85692" ht="12.75" hidden="1" customHeight="1"/>
    <row r="85693" ht="12.75" hidden="1" customHeight="1"/>
    <row r="85694" ht="12.75" hidden="1" customHeight="1"/>
    <row r="85695" ht="12.75" hidden="1" customHeight="1"/>
    <row r="85696" ht="12.75" hidden="1" customHeight="1"/>
    <row r="85697" ht="12.75" hidden="1" customHeight="1"/>
    <row r="85698" ht="12.75" hidden="1" customHeight="1"/>
    <row r="85699" ht="12.75" hidden="1" customHeight="1"/>
    <row r="85700" ht="12.75" hidden="1" customHeight="1"/>
    <row r="85701" ht="12.75" hidden="1" customHeight="1"/>
    <row r="85702" ht="12.75" hidden="1" customHeight="1"/>
    <row r="85703" ht="12.75" hidden="1" customHeight="1"/>
    <row r="85704" ht="12.75" hidden="1" customHeight="1"/>
    <row r="85705" ht="12.75" hidden="1" customHeight="1"/>
    <row r="85706" ht="12.75" hidden="1" customHeight="1"/>
    <row r="85707" ht="12.75" hidden="1" customHeight="1"/>
    <row r="85708" ht="12.75" hidden="1" customHeight="1"/>
    <row r="85709" ht="12.75" hidden="1" customHeight="1"/>
    <row r="85710" ht="12.75" hidden="1" customHeight="1"/>
    <row r="85711" ht="12.75" hidden="1" customHeight="1"/>
    <row r="85712" ht="12.75" hidden="1" customHeight="1"/>
    <row r="85713" ht="12.75" hidden="1" customHeight="1"/>
    <row r="85714" ht="12.75" hidden="1" customHeight="1"/>
    <row r="85715" ht="12.75" hidden="1" customHeight="1"/>
    <row r="85716" ht="12.75" hidden="1" customHeight="1"/>
    <row r="85717" ht="12.75" hidden="1" customHeight="1"/>
    <row r="85718" ht="12.75" hidden="1" customHeight="1"/>
    <row r="85719" ht="12.75" hidden="1" customHeight="1"/>
    <row r="85720" ht="12.75" hidden="1" customHeight="1"/>
    <row r="85721" ht="12.75" hidden="1" customHeight="1"/>
    <row r="85722" ht="12.75" hidden="1" customHeight="1"/>
    <row r="85723" ht="12.75" hidden="1" customHeight="1"/>
    <row r="85724" ht="12.75" hidden="1" customHeight="1"/>
    <row r="85725" ht="12.75" hidden="1" customHeight="1"/>
    <row r="85726" ht="12.75" hidden="1" customHeight="1"/>
    <row r="85727" ht="12.75" hidden="1" customHeight="1"/>
    <row r="85728" ht="12.75" hidden="1" customHeight="1"/>
    <row r="85729" ht="12.75" hidden="1" customHeight="1"/>
    <row r="85730" ht="12.75" hidden="1" customHeight="1"/>
    <row r="85731" ht="12.75" hidden="1" customHeight="1"/>
    <row r="85732" ht="12.75" hidden="1" customHeight="1"/>
    <row r="85733" ht="12.75" hidden="1" customHeight="1"/>
    <row r="85734" ht="12.75" hidden="1" customHeight="1"/>
    <row r="85735" ht="12.75" hidden="1" customHeight="1"/>
    <row r="85736" ht="12.75" hidden="1" customHeight="1"/>
    <row r="85737" ht="12.75" hidden="1" customHeight="1"/>
    <row r="85738" ht="12.75" hidden="1" customHeight="1"/>
    <row r="85739" ht="12.75" hidden="1" customHeight="1"/>
    <row r="85740" ht="12.75" hidden="1" customHeight="1"/>
    <row r="85741" ht="12.75" hidden="1" customHeight="1"/>
    <row r="85742" ht="12.75" hidden="1" customHeight="1"/>
    <row r="85743" ht="12.75" hidden="1" customHeight="1"/>
    <row r="85744" ht="12.75" hidden="1" customHeight="1"/>
    <row r="85745" ht="12.75" hidden="1" customHeight="1"/>
    <row r="85746" ht="12.75" hidden="1" customHeight="1"/>
    <row r="85747" ht="12.75" hidden="1" customHeight="1"/>
    <row r="85748" ht="12.75" hidden="1" customHeight="1"/>
    <row r="85749" ht="12.75" hidden="1" customHeight="1"/>
    <row r="85750" ht="12.75" hidden="1" customHeight="1"/>
    <row r="85751" ht="12.75" hidden="1" customHeight="1"/>
    <row r="85752" ht="12.75" hidden="1" customHeight="1"/>
    <row r="85753" ht="12.75" hidden="1" customHeight="1"/>
    <row r="85754" ht="12.75" hidden="1" customHeight="1"/>
    <row r="85755" ht="12.75" hidden="1" customHeight="1"/>
    <row r="85756" ht="12.75" hidden="1" customHeight="1"/>
    <row r="85757" ht="12.75" hidden="1" customHeight="1"/>
    <row r="85758" ht="12.75" hidden="1" customHeight="1"/>
    <row r="85759" ht="12.75" hidden="1" customHeight="1"/>
    <row r="85760" ht="12.75" hidden="1" customHeight="1"/>
    <row r="85761" ht="12.75" hidden="1" customHeight="1"/>
    <row r="85762" ht="12.75" hidden="1" customHeight="1"/>
    <row r="85763" ht="12.75" hidden="1" customHeight="1"/>
    <row r="85764" ht="12.75" hidden="1" customHeight="1"/>
    <row r="85765" ht="12.75" hidden="1" customHeight="1"/>
    <row r="85766" ht="12.75" hidden="1" customHeight="1"/>
    <row r="85767" ht="12.75" hidden="1" customHeight="1"/>
    <row r="85768" ht="12.75" hidden="1" customHeight="1"/>
    <row r="85769" ht="12.75" hidden="1" customHeight="1"/>
    <row r="85770" ht="12.75" hidden="1" customHeight="1"/>
    <row r="85771" ht="12.75" hidden="1" customHeight="1"/>
    <row r="85772" ht="12.75" hidden="1" customHeight="1"/>
    <row r="85773" ht="12.75" hidden="1" customHeight="1"/>
    <row r="85774" ht="12.75" hidden="1" customHeight="1"/>
    <row r="85775" ht="12.75" hidden="1" customHeight="1"/>
    <row r="85776" ht="12.75" hidden="1" customHeight="1"/>
    <row r="85777" ht="12.75" hidden="1" customHeight="1"/>
    <row r="85778" ht="12.75" hidden="1" customHeight="1"/>
    <row r="85779" ht="12.75" hidden="1" customHeight="1"/>
    <row r="85780" ht="12.75" hidden="1" customHeight="1"/>
    <row r="85781" ht="12.75" hidden="1" customHeight="1"/>
    <row r="85782" ht="12.75" hidden="1" customHeight="1"/>
    <row r="85783" ht="12.75" hidden="1" customHeight="1"/>
    <row r="85784" ht="12.75" hidden="1" customHeight="1"/>
    <row r="85785" ht="12.75" hidden="1" customHeight="1"/>
    <row r="85786" ht="12.75" hidden="1" customHeight="1"/>
    <row r="85787" ht="12.75" hidden="1" customHeight="1"/>
    <row r="85788" ht="12.75" hidden="1" customHeight="1"/>
    <row r="85789" ht="12.75" hidden="1" customHeight="1"/>
    <row r="85790" ht="12.75" hidden="1" customHeight="1"/>
    <row r="85791" ht="12.75" hidden="1" customHeight="1"/>
    <row r="85792" ht="12.75" hidden="1" customHeight="1"/>
    <row r="85793" ht="12.75" hidden="1" customHeight="1"/>
    <row r="85794" ht="12.75" hidden="1" customHeight="1"/>
    <row r="85795" ht="12.75" hidden="1" customHeight="1"/>
    <row r="85796" ht="12.75" hidden="1" customHeight="1"/>
    <row r="85797" ht="12.75" hidden="1" customHeight="1"/>
    <row r="85798" ht="12.75" hidden="1" customHeight="1"/>
    <row r="85799" ht="12.75" hidden="1" customHeight="1"/>
    <row r="85800" ht="12.75" hidden="1" customHeight="1"/>
    <row r="85801" ht="12.75" hidden="1" customHeight="1"/>
    <row r="85802" ht="12.75" hidden="1" customHeight="1"/>
    <row r="85803" ht="12.75" hidden="1" customHeight="1"/>
    <row r="85804" ht="12.75" hidden="1" customHeight="1"/>
    <row r="85805" ht="12.75" hidden="1" customHeight="1"/>
    <row r="85806" ht="12.75" hidden="1" customHeight="1"/>
    <row r="85807" ht="12.75" hidden="1" customHeight="1"/>
    <row r="85808" ht="12.75" hidden="1" customHeight="1"/>
    <row r="85809" ht="12.75" hidden="1" customHeight="1"/>
    <row r="85810" ht="12.75" hidden="1" customHeight="1"/>
    <row r="85811" ht="12.75" hidden="1" customHeight="1"/>
    <row r="85812" ht="12.75" hidden="1" customHeight="1"/>
    <row r="85813" ht="12.75" hidden="1" customHeight="1"/>
    <row r="85814" ht="12.75" hidden="1" customHeight="1"/>
    <row r="85815" ht="12.75" hidden="1" customHeight="1"/>
    <row r="85816" ht="12.75" hidden="1" customHeight="1"/>
    <row r="85817" ht="12.75" hidden="1" customHeight="1"/>
    <row r="85818" ht="12.75" hidden="1" customHeight="1"/>
    <row r="85819" ht="12.75" hidden="1" customHeight="1"/>
    <row r="85820" ht="12.75" hidden="1" customHeight="1"/>
    <row r="85821" ht="12.75" hidden="1" customHeight="1"/>
    <row r="85822" ht="12.75" hidden="1" customHeight="1"/>
    <row r="85823" ht="12.75" hidden="1" customHeight="1"/>
    <row r="85824" ht="12.75" hidden="1" customHeight="1"/>
    <row r="85825" ht="12.75" hidden="1" customHeight="1"/>
    <row r="85826" ht="12.75" hidden="1" customHeight="1"/>
    <row r="85827" ht="12.75" hidden="1" customHeight="1"/>
    <row r="85828" ht="12.75" hidden="1" customHeight="1"/>
    <row r="85829" ht="12.75" hidden="1" customHeight="1"/>
    <row r="85830" ht="12.75" hidden="1" customHeight="1"/>
    <row r="85831" ht="12.75" hidden="1" customHeight="1"/>
    <row r="85832" ht="12.75" hidden="1" customHeight="1"/>
    <row r="85833" ht="12.75" hidden="1" customHeight="1"/>
    <row r="85834" ht="12.75" hidden="1" customHeight="1"/>
    <row r="85835" ht="12.75" hidden="1" customHeight="1"/>
    <row r="85836" ht="12.75" hidden="1" customHeight="1"/>
    <row r="85837" ht="12.75" hidden="1" customHeight="1"/>
    <row r="85838" ht="12.75" hidden="1" customHeight="1"/>
    <row r="85839" ht="12.75" hidden="1" customHeight="1"/>
    <row r="85840" ht="12.75" hidden="1" customHeight="1"/>
    <row r="85841" ht="12.75" hidden="1" customHeight="1"/>
    <row r="85842" ht="12.75" hidden="1" customHeight="1"/>
    <row r="85843" ht="12.75" hidden="1" customHeight="1"/>
    <row r="85844" ht="12.75" hidden="1" customHeight="1"/>
    <row r="85845" ht="12.75" hidden="1" customHeight="1"/>
    <row r="85846" ht="12.75" hidden="1" customHeight="1"/>
    <row r="85847" ht="12.75" hidden="1" customHeight="1"/>
    <row r="85848" ht="12.75" hidden="1" customHeight="1"/>
    <row r="85849" ht="12.75" hidden="1" customHeight="1"/>
    <row r="85850" ht="12.75" hidden="1" customHeight="1"/>
    <row r="85851" ht="12.75" hidden="1" customHeight="1"/>
    <row r="85852" ht="12.75" hidden="1" customHeight="1"/>
    <row r="85853" ht="12.75" hidden="1" customHeight="1"/>
    <row r="85854" ht="12.75" hidden="1" customHeight="1"/>
    <row r="85855" ht="12.75" hidden="1" customHeight="1"/>
    <row r="85856" ht="12.75" hidden="1" customHeight="1"/>
    <row r="85857" ht="12.75" hidden="1" customHeight="1"/>
    <row r="85858" ht="12.75" hidden="1" customHeight="1"/>
    <row r="85859" ht="12.75" hidden="1" customHeight="1"/>
    <row r="85860" ht="12.75" hidden="1" customHeight="1"/>
    <row r="85861" ht="12.75" hidden="1" customHeight="1"/>
    <row r="85862" ht="12.75" hidden="1" customHeight="1"/>
    <row r="85863" ht="12.75" hidden="1" customHeight="1"/>
    <row r="85864" ht="12.75" hidden="1" customHeight="1"/>
    <row r="85865" ht="12.75" hidden="1" customHeight="1"/>
    <row r="85866" ht="12.75" hidden="1" customHeight="1"/>
    <row r="85867" ht="12.75" hidden="1" customHeight="1"/>
    <row r="85868" ht="12.75" hidden="1" customHeight="1"/>
    <row r="85869" ht="12.75" hidden="1" customHeight="1"/>
    <row r="85870" ht="12.75" hidden="1" customHeight="1"/>
    <row r="85871" ht="12.75" hidden="1" customHeight="1"/>
    <row r="85872" ht="12.75" hidden="1" customHeight="1"/>
    <row r="85873" ht="12.75" hidden="1" customHeight="1"/>
    <row r="85874" ht="12.75" hidden="1" customHeight="1"/>
    <row r="85875" ht="12.75" hidden="1" customHeight="1"/>
    <row r="85876" ht="12.75" hidden="1" customHeight="1"/>
    <row r="85877" ht="12.75" hidden="1" customHeight="1"/>
    <row r="85878" ht="12.75" hidden="1" customHeight="1"/>
    <row r="85879" ht="12.75" hidden="1" customHeight="1"/>
    <row r="85880" ht="12.75" hidden="1" customHeight="1"/>
    <row r="85881" ht="12.75" hidden="1" customHeight="1"/>
    <row r="85882" ht="12.75" hidden="1" customHeight="1"/>
    <row r="85883" ht="12.75" hidden="1" customHeight="1"/>
    <row r="85884" ht="12.75" hidden="1" customHeight="1"/>
    <row r="85885" ht="12.75" hidden="1" customHeight="1"/>
    <row r="85886" ht="12.75" hidden="1" customHeight="1"/>
    <row r="85887" ht="12.75" hidden="1" customHeight="1"/>
    <row r="85888" ht="12.75" hidden="1" customHeight="1"/>
    <row r="85889" ht="12.75" hidden="1" customHeight="1"/>
    <row r="85890" ht="12.75" hidden="1" customHeight="1"/>
    <row r="85891" ht="12.75" hidden="1" customHeight="1"/>
    <row r="85892" ht="12.75" hidden="1" customHeight="1"/>
    <row r="85893" ht="12.75" hidden="1" customHeight="1"/>
    <row r="85894" ht="12.75" hidden="1" customHeight="1"/>
    <row r="85895" ht="12.75" hidden="1" customHeight="1"/>
    <row r="85896" ht="12.75" hidden="1" customHeight="1"/>
    <row r="85897" ht="12.75" hidden="1" customHeight="1"/>
    <row r="85898" ht="12.75" hidden="1" customHeight="1"/>
    <row r="85899" ht="12.75" hidden="1" customHeight="1"/>
    <row r="85900" ht="12.75" hidden="1" customHeight="1"/>
    <row r="85901" ht="12.75" hidden="1" customHeight="1"/>
    <row r="85902" ht="12.75" hidden="1" customHeight="1"/>
    <row r="85903" ht="12.75" hidden="1" customHeight="1"/>
    <row r="85904" ht="12.75" hidden="1" customHeight="1"/>
    <row r="85905" ht="12.75" hidden="1" customHeight="1"/>
    <row r="85906" ht="12.75" hidden="1" customHeight="1"/>
    <row r="85907" ht="12.75" hidden="1" customHeight="1"/>
    <row r="85908" ht="12.75" hidden="1" customHeight="1"/>
    <row r="85909" ht="12.75" hidden="1" customHeight="1"/>
    <row r="85910" ht="12.75" hidden="1" customHeight="1"/>
    <row r="85911" ht="12.75" hidden="1" customHeight="1"/>
    <row r="85912" ht="12.75" hidden="1" customHeight="1"/>
    <row r="85913" ht="12.75" hidden="1" customHeight="1"/>
    <row r="85914" ht="12.75" hidden="1" customHeight="1"/>
    <row r="85915" ht="12.75" hidden="1" customHeight="1"/>
    <row r="85916" ht="12.75" hidden="1" customHeight="1"/>
    <row r="85917" ht="12.75" hidden="1" customHeight="1"/>
    <row r="85918" ht="12.75" hidden="1" customHeight="1"/>
    <row r="85919" ht="12.75" hidden="1" customHeight="1"/>
    <row r="85920" ht="12.75" hidden="1" customHeight="1"/>
    <row r="85921" ht="12.75" hidden="1" customHeight="1"/>
    <row r="85922" ht="12.75" hidden="1" customHeight="1"/>
    <row r="85923" ht="12.75" hidden="1" customHeight="1"/>
    <row r="85924" ht="12.75" hidden="1" customHeight="1"/>
    <row r="85925" ht="12.75" hidden="1" customHeight="1"/>
    <row r="85926" ht="12.75" hidden="1" customHeight="1"/>
    <row r="85927" ht="12.75" hidden="1" customHeight="1"/>
    <row r="85928" ht="12.75" hidden="1" customHeight="1"/>
    <row r="85929" ht="12.75" hidden="1" customHeight="1"/>
    <row r="85930" ht="12.75" hidden="1" customHeight="1"/>
    <row r="85931" ht="12.75" hidden="1" customHeight="1"/>
    <row r="85932" ht="12.75" hidden="1" customHeight="1"/>
    <row r="85933" ht="12.75" hidden="1" customHeight="1"/>
    <row r="85934" ht="12.75" hidden="1" customHeight="1"/>
    <row r="85935" ht="12.75" hidden="1" customHeight="1"/>
    <row r="85936" ht="12.75" hidden="1" customHeight="1"/>
    <row r="85937" ht="12.75" hidden="1" customHeight="1"/>
    <row r="85938" ht="12.75" hidden="1" customHeight="1"/>
    <row r="85939" ht="12.75" hidden="1" customHeight="1"/>
    <row r="85940" ht="12.75" hidden="1" customHeight="1"/>
    <row r="85941" ht="12.75" hidden="1" customHeight="1"/>
    <row r="85942" ht="12.75" hidden="1" customHeight="1"/>
    <row r="85943" ht="12.75" hidden="1" customHeight="1"/>
    <row r="85944" ht="12.75" hidden="1" customHeight="1"/>
    <row r="85945" ht="12.75" hidden="1" customHeight="1"/>
    <row r="85946" ht="12.75" hidden="1" customHeight="1"/>
    <row r="85947" ht="12.75" hidden="1" customHeight="1"/>
    <row r="85948" ht="12.75" hidden="1" customHeight="1"/>
    <row r="85949" ht="12.75" hidden="1" customHeight="1"/>
    <row r="85950" ht="12.75" hidden="1" customHeight="1"/>
    <row r="85951" ht="12.75" hidden="1" customHeight="1"/>
    <row r="85952" ht="12.75" hidden="1" customHeight="1"/>
    <row r="85953" ht="12.75" hidden="1" customHeight="1"/>
    <row r="85954" ht="12.75" hidden="1" customHeight="1"/>
    <row r="85955" ht="12.75" hidden="1" customHeight="1"/>
    <row r="85956" ht="12.75" hidden="1" customHeight="1"/>
    <row r="85957" ht="12.75" hidden="1" customHeight="1"/>
    <row r="85958" ht="12.75" hidden="1" customHeight="1"/>
    <row r="85959" ht="12.75" hidden="1" customHeight="1"/>
    <row r="85960" ht="12.75" hidden="1" customHeight="1"/>
    <row r="85961" ht="12.75" hidden="1" customHeight="1"/>
    <row r="85962" ht="12.75" hidden="1" customHeight="1"/>
    <row r="85963" ht="12.75" hidden="1" customHeight="1"/>
    <row r="85964" ht="12.75" hidden="1" customHeight="1"/>
    <row r="85965" ht="12.75" hidden="1" customHeight="1"/>
    <row r="85966" ht="12.75" hidden="1" customHeight="1"/>
    <row r="85967" ht="12.75" hidden="1" customHeight="1"/>
    <row r="85968" ht="12.75" hidden="1" customHeight="1"/>
    <row r="85969" ht="12.75" hidden="1" customHeight="1"/>
    <row r="85970" ht="12.75" hidden="1" customHeight="1"/>
    <row r="85971" ht="12.75" hidden="1" customHeight="1"/>
    <row r="85972" ht="12.75" hidden="1" customHeight="1"/>
    <row r="85973" ht="12.75" hidden="1" customHeight="1"/>
    <row r="85974" ht="12.75" hidden="1" customHeight="1"/>
    <row r="85975" ht="12.75" hidden="1" customHeight="1"/>
    <row r="85976" ht="12.75" hidden="1" customHeight="1"/>
    <row r="85977" ht="12.75" hidden="1" customHeight="1"/>
    <row r="85978" ht="12.75" hidden="1" customHeight="1"/>
    <row r="85979" ht="12.75" hidden="1" customHeight="1"/>
    <row r="85980" ht="12.75" hidden="1" customHeight="1"/>
    <row r="85981" ht="12.75" hidden="1" customHeight="1"/>
    <row r="85982" ht="12.75" hidden="1" customHeight="1"/>
    <row r="85983" ht="12.75" hidden="1" customHeight="1"/>
    <row r="85984" ht="12.75" hidden="1" customHeight="1"/>
    <row r="85985" ht="12.75" hidden="1" customHeight="1"/>
    <row r="85986" ht="12.75" hidden="1" customHeight="1"/>
    <row r="85987" ht="12.75" hidden="1" customHeight="1"/>
    <row r="85988" ht="12.75" hidden="1" customHeight="1"/>
    <row r="85989" ht="12.75" hidden="1" customHeight="1"/>
    <row r="85990" ht="12.75" hidden="1" customHeight="1"/>
    <row r="85991" ht="12.75" hidden="1" customHeight="1"/>
    <row r="85992" ht="12.75" hidden="1" customHeight="1"/>
    <row r="85993" ht="12.75" hidden="1" customHeight="1"/>
    <row r="85994" ht="12.75" hidden="1" customHeight="1"/>
    <row r="85995" ht="12.75" hidden="1" customHeight="1"/>
    <row r="85996" ht="12.75" hidden="1" customHeight="1"/>
    <row r="85997" ht="12.75" hidden="1" customHeight="1"/>
    <row r="85998" ht="12.75" hidden="1" customHeight="1"/>
    <row r="85999" ht="12.75" hidden="1" customHeight="1"/>
    <row r="86000" ht="12.75" hidden="1" customHeight="1"/>
    <row r="86001" ht="12.75" hidden="1" customHeight="1"/>
    <row r="86002" ht="12.75" hidden="1" customHeight="1"/>
    <row r="86003" ht="12.75" hidden="1" customHeight="1"/>
    <row r="86004" ht="12.75" hidden="1" customHeight="1"/>
    <row r="86005" ht="12.75" hidden="1" customHeight="1"/>
    <row r="86006" ht="12.75" hidden="1" customHeight="1"/>
    <row r="86007" ht="12.75" hidden="1" customHeight="1"/>
    <row r="86008" ht="12.75" hidden="1" customHeight="1"/>
    <row r="86009" ht="12.75" hidden="1" customHeight="1"/>
    <row r="86010" ht="12.75" hidden="1" customHeight="1"/>
    <row r="86011" ht="12.75" hidden="1" customHeight="1"/>
    <row r="86012" ht="12.75" hidden="1" customHeight="1"/>
    <row r="86013" ht="12.75" hidden="1" customHeight="1"/>
    <row r="86014" ht="12.75" hidden="1" customHeight="1"/>
    <row r="86015" ht="12.75" hidden="1" customHeight="1"/>
    <row r="86016" ht="12.75" hidden="1" customHeight="1"/>
    <row r="86017" ht="12.75" hidden="1" customHeight="1"/>
    <row r="86018" ht="12.75" hidden="1" customHeight="1"/>
    <row r="86019" ht="12.75" hidden="1" customHeight="1"/>
    <row r="86020" ht="12.75" hidden="1" customHeight="1"/>
    <row r="86021" ht="12.75" hidden="1" customHeight="1"/>
    <row r="86022" ht="12.75" hidden="1" customHeight="1"/>
    <row r="86023" ht="12.75" hidden="1" customHeight="1"/>
    <row r="86024" ht="12.75" hidden="1" customHeight="1"/>
    <row r="86025" ht="12.75" hidden="1" customHeight="1"/>
    <row r="86026" ht="12.75" hidden="1" customHeight="1"/>
    <row r="86027" ht="12.75" hidden="1" customHeight="1"/>
    <row r="86028" ht="12.75" hidden="1" customHeight="1"/>
    <row r="86029" ht="12.75" hidden="1" customHeight="1"/>
    <row r="86030" ht="12.75" hidden="1" customHeight="1"/>
    <row r="86031" ht="12.75" hidden="1" customHeight="1"/>
    <row r="86032" ht="12.75" hidden="1" customHeight="1"/>
    <row r="86033" ht="12.75" hidden="1" customHeight="1"/>
    <row r="86034" ht="12.75" hidden="1" customHeight="1"/>
    <row r="86035" ht="12.75" hidden="1" customHeight="1"/>
    <row r="86036" ht="12.75" hidden="1" customHeight="1"/>
    <row r="86037" ht="12.75" hidden="1" customHeight="1"/>
    <row r="86038" ht="12.75" hidden="1" customHeight="1"/>
    <row r="86039" ht="12.75" hidden="1" customHeight="1"/>
    <row r="86040" ht="12.75" hidden="1" customHeight="1"/>
    <row r="86041" ht="12.75" hidden="1" customHeight="1"/>
    <row r="86042" ht="12.75" hidden="1" customHeight="1"/>
    <row r="86043" ht="12.75" hidden="1" customHeight="1"/>
    <row r="86044" ht="12.75" hidden="1" customHeight="1"/>
    <row r="86045" ht="12.75" hidden="1" customHeight="1"/>
    <row r="86046" ht="12.75" hidden="1" customHeight="1"/>
    <row r="86047" ht="12.75" hidden="1" customHeight="1"/>
    <row r="86048" ht="12.75" hidden="1" customHeight="1"/>
    <row r="86049" ht="12.75" hidden="1" customHeight="1"/>
    <row r="86050" ht="12.75" hidden="1" customHeight="1"/>
    <row r="86051" ht="12.75" hidden="1" customHeight="1"/>
    <row r="86052" ht="12.75" hidden="1" customHeight="1"/>
    <row r="86053" ht="12.75" hidden="1" customHeight="1"/>
    <row r="86054" ht="12.75" hidden="1" customHeight="1"/>
    <row r="86055" ht="12.75" hidden="1" customHeight="1"/>
    <row r="86056" ht="12.75" hidden="1" customHeight="1"/>
    <row r="86057" ht="12.75" hidden="1" customHeight="1"/>
    <row r="86058" ht="12.75" hidden="1" customHeight="1"/>
    <row r="86059" ht="12.75" hidden="1" customHeight="1"/>
    <row r="86060" ht="12.75" hidden="1" customHeight="1"/>
    <row r="86061" ht="12.75" hidden="1" customHeight="1"/>
    <row r="86062" ht="12.75" hidden="1" customHeight="1"/>
    <row r="86063" ht="12.75" hidden="1" customHeight="1"/>
    <row r="86064" ht="12.75" hidden="1" customHeight="1"/>
    <row r="86065" ht="12.75" hidden="1" customHeight="1"/>
    <row r="86066" ht="12.75" hidden="1" customHeight="1"/>
    <row r="86067" ht="12.75" hidden="1" customHeight="1"/>
    <row r="86068" ht="12.75" hidden="1" customHeight="1"/>
    <row r="86069" ht="12.75" hidden="1" customHeight="1"/>
    <row r="86070" ht="12.75" hidden="1" customHeight="1"/>
    <row r="86071" ht="12.75" hidden="1" customHeight="1"/>
    <row r="86072" ht="12.75" hidden="1" customHeight="1"/>
    <row r="86073" ht="12.75" hidden="1" customHeight="1"/>
    <row r="86074" ht="12.75" hidden="1" customHeight="1"/>
    <row r="86075" ht="12.75" hidden="1" customHeight="1"/>
    <row r="86076" ht="12.75" hidden="1" customHeight="1"/>
    <row r="86077" ht="12.75" hidden="1" customHeight="1"/>
    <row r="86078" ht="12.75" hidden="1" customHeight="1"/>
    <row r="86079" ht="12.75" hidden="1" customHeight="1"/>
    <row r="86080" ht="12.75" hidden="1" customHeight="1"/>
    <row r="86081" ht="12.75" hidden="1" customHeight="1"/>
    <row r="86082" ht="12.75" hidden="1" customHeight="1"/>
    <row r="86083" ht="12.75" hidden="1" customHeight="1"/>
    <row r="86084" ht="12.75" hidden="1" customHeight="1"/>
    <row r="86085" ht="12.75" hidden="1" customHeight="1"/>
    <row r="86086" ht="12.75" hidden="1" customHeight="1"/>
    <row r="86087" ht="12.75" hidden="1" customHeight="1"/>
    <row r="86088" ht="12.75" hidden="1" customHeight="1"/>
    <row r="86089" ht="12.75" hidden="1" customHeight="1"/>
    <row r="86090" ht="12.75" hidden="1" customHeight="1"/>
    <row r="86091" ht="12.75" hidden="1" customHeight="1"/>
    <row r="86092" ht="12.75" hidden="1" customHeight="1"/>
    <row r="86093" ht="12.75" hidden="1" customHeight="1"/>
    <row r="86094" ht="12.75" hidden="1" customHeight="1"/>
    <row r="86095" ht="12.75" hidden="1" customHeight="1"/>
    <row r="86096" ht="12.75" hidden="1" customHeight="1"/>
    <row r="86097" ht="12.75" hidden="1" customHeight="1"/>
    <row r="86098" ht="12.75" hidden="1" customHeight="1"/>
    <row r="86099" ht="12.75" hidden="1" customHeight="1"/>
    <row r="86100" ht="12.75" hidden="1" customHeight="1"/>
    <row r="86101" ht="12.75" hidden="1" customHeight="1"/>
    <row r="86102" ht="12.75" hidden="1" customHeight="1"/>
    <row r="86103" ht="12.75" hidden="1" customHeight="1"/>
    <row r="86104" ht="12.75" hidden="1" customHeight="1"/>
    <row r="86105" ht="12.75" hidden="1" customHeight="1"/>
    <row r="86106" ht="12.75" hidden="1" customHeight="1"/>
    <row r="86107" ht="12.75" hidden="1" customHeight="1"/>
    <row r="86108" ht="12.75" hidden="1" customHeight="1"/>
    <row r="86109" ht="12.75" hidden="1" customHeight="1"/>
    <row r="86110" ht="12.75" hidden="1" customHeight="1"/>
    <row r="86111" ht="12.75" hidden="1" customHeight="1"/>
    <row r="86112" ht="12.75" hidden="1" customHeight="1"/>
    <row r="86113" ht="12.75" hidden="1" customHeight="1"/>
    <row r="86114" ht="12.75" hidden="1" customHeight="1"/>
    <row r="86115" ht="12.75" hidden="1" customHeight="1"/>
    <row r="86116" ht="12.75" hidden="1" customHeight="1"/>
    <row r="86117" ht="12.75" hidden="1" customHeight="1"/>
    <row r="86118" ht="12.75" hidden="1" customHeight="1"/>
    <row r="86119" ht="12.75" hidden="1" customHeight="1"/>
    <row r="86120" ht="12.75" hidden="1" customHeight="1"/>
    <row r="86121" ht="12.75" hidden="1" customHeight="1"/>
    <row r="86122" ht="12.75" hidden="1" customHeight="1"/>
    <row r="86123" ht="12.75" hidden="1" customHeight="1"/>
    <row r="86124" ht="12.75" hidden="1" customHeight="1"/>
    <row r="86125" ht="12.75" hidden="1" customHeight="1"/>
    <row r="86126" ht="12.75" hidden="1" customHeight="1"/>
    <row r="86127" ht="12.75" hidden="1" customHeight="1"/>
    <row r="86128" ht="12.75" hidden="1" customHeight="1"/>
    <row r="86129" ht="12.75" hidden="1" customHeight="1"/>
    <row r="86130" ht="12.75" hidden="1" customHeight="1"/>
    <row r="86131" ht="12.75" hidden="1" customHeight="1"/>
    <row r="86132" ht="12.75" hidden="1" customHeight="1"/>
    <row r="86133" ht="12.75" hidden="1" customHeight="1"/>
    <row r="86134" ht="12.75" hidden="1" customHeight="1"/>
    <row r="86135" ht="12.75" hidden="1" customHeight="1"/>
    <row r="86136" ht="12.75" hidden="1" customHeight="1"/>
    <row r="86137" ht="12.75" hidden="1" customHeight="1"/>
    <row r="86138" ht="12.75" hidden="1" customHeight="1"/>
    <row r="86139" ht="12.75" hidden="1" customHeight="1"/>
    <row r="86140" ht="12.75" hidden="1" customHeight="1"/>
    <row r="86141" ht="12.75" hidden="1" customHeight="1"/>
    <row r="86142" ht="12.75" hidden="1" customHeight="1"/>
    <row r="86143" ht="12.75" hidden="1" customHeight="1"/>
    <row r="86144" ht="12.75" hidden="1" customHeight="1"/>
    <row r="86145" ht="12.75" hidden="1" customHeight="1"/>
    <row r="86146" ht="12.75" hidden="1" customHeight="1"/>
    <row r="86147" ht="12.75" hidden="1" customHeight="1"/>
    <row r="86148" ht="12.75" hidden="1" customHeight="1"/>
    <row r="86149" ht="12.75" hidden="1" customHeight="1"/>
    <row r="86150" ht="12.75" hidden="1" customHeight="1"/>
    <row r="86151" ht="12.75" hidden="1" customHeight="1"/>
    <row r="86152" ht="12.75" hidden="1" customHeight="1"/>
    <row r="86153" ht="12.75" hidden="1" customHeight="1"/>
    <row r="86154" ht="12.75" hidden="1" customHeight="1"/>
    <row r="86155" ht="12.75" hidden="1" customHeight="1"/>
    <row r="86156" ht="12.75" hidden="1" customHeight="1"/>
    <row r="86157" ht="12.75" hidden="1" customHeight="1"/>
    <row r="86158" ht="12.75" hidden="1" customHeight="1"/>
    <row r="86159" ht="12.75" hidden="1" customHeight="1"/>
    <row r="86160" ht="12.75" hidden="1" customHeight="1"/>
    <row r="86161" ht="12.75" hidden="1" customHeight="1"/>
    <row r="86162" ht="12.75" hidden="1" customHeight="1"/>
    <row r="86163" ht="12.75" hidden="1" customHeight="1"/>
    <row r="86164" ht="12.75" hidden="1" customHeight="1"/>
    <row r="86165" ht="12.75" hidden="1" customHeight="1"/>
    <row r="86166" ht="12.75" hidden="1" customHeight="1"/>
    <row r="86167" ht="12.75" hidden="1" customHeight="1"/>
    <row r="86168" ht="12.75" hidden="1" customHeight="1"/>
    <row r="86169" ht="12.75" hidden="1" customHeight="1"/>
    <row r="86170" ht="12.75" hidden="1" customHeight="1"/>
    <row r="86171" ht="12.75" hidden="1" customHeight="1"/>
    <row r="86172" ht="12.75" hidden="1" customHeight="1"/>
    <row r="86173" ht="12.75" hidden="1" customHeight="1"/>
    <row r="86174" ht="12.75" hidden="1" customHeight="1"/>
    <row r="86175" ht="12.75" hidden="1" customHeight="1"/>
    <row r="86176" ht="12.75" hidden="1" customHeight="1"/>
    <row r="86177" ht="12.75" hidden="1" customHeight="1"/>
    <row r="86178" ht="12.75" hidden="1" customHeight="1"/>
    <row r="86179" ht="12.75" hidden="1" customHeight="1"/>
    <row r="86180" ht="12.75" hidden="1" customHeight="1"/>
    <row r="86181" ht="12.75" hidden="1" customHeight="1"/>
    <row r="86182" ht="12.75" hidden="1" customHeight="1"/>
    <row r="86183" ht="12.75" hidden="1" customHeight="1"/>
    <row r="86184" ht="12.75" hidden="1" customHeight="1"/>
    <row r="86185" ht="12.75" hidden="1" customHeight="1"/>
    <row r="86186" ht="12.75" hidden="1" customHeight="1"/>
    <row r="86187" ht="12.75" hidden="1" customHeight="1"/>
    <row r="86188" ht="12.75" hidden="1" customHeight="1"/>
    <row r="86189" ht="12.75" hidden="1" customHeight="1"/>
    <row r="86190" ht="12.75" hidden="1" customHeight="1"/>
    <row r="86191" ht="12.75" hidden="1" customHeight="1"/>
    <row r="86192" ht="12.75" hidden="1" customHeight="1"/>
    <row r="86193" ht="12.75" hidden="1" customHeight="1"/>
    <row r="86194" ht="12.75" hidden="1" customHeight="1"/>
    <row r="86195" ht="12.75" hidden="1" customHeight="1"/>
    <row r="86196" ht="12.75" hidden="1" customHeight="1"/>
    <row r="86197" ht="12.75" hidden="1" customHeight="1"/>
    <row r="86198" ht="12.75" hidden="1" customHeight="1"/>
    <row r="86199" ht="12.75" hidden="1" customHeight="1"/>
    <row r="86200" ht="12.75" hidden="1" customHeight="1"/>
    <row r="86201" ht="12.75" hidden="1" customHeight="1"/>
    <row r="86202" ht="12.75" hidden="1" customHeight="1"/>
    <row r="86203" ht="12.75" hidden="1" customHeight="1"/>
    <row r="86204" ht="12.75" hidden="1" customHeight="1"/>
    <row r="86205" ht="12.75" hidden="1" customHeight="1"/>
    <row r="86206" ht="12.75" hidden="1" customHeight="1"/>
    <row r="86207" ht="12.75" hidden="1" customHeight="1"/>
    <row r="86208" ht="12.75" hidden="1" customHeight="1"/>
    <row r="86209" ht="12.75" hidden="1" customHeight="1"/>
    <row r="86210" ht="12.75" hidden="1" customHeight="1"/>
    <row r="86211" ht="12.75" hidden="1" customHeight="1"/>
    <row r="86212" ht="12.75" hidden="1" customHeight="1"/>
    <row r="86213" ht="12.75" hidden="1" customHeight="1"/>
    <row r="86214" ht="12.75" hidden="1" customHeight="1"/>
    <row r="86215" ht="12.75" hidden="1" customHeight="1"/>
    <row r="86216" ht="12.75" hidden="1" customHeight="1"/>
    <row r="86217" ht="12.75" hidden="1" customHeight="1"/>
    <row r="86218" ht="12.75" hidden="1" customHeight="1"/>
    <row r="86219" ht="12.75" hidden="1" customHeight="1"/>
    <row r="86220" ht="12.75" hidden="1" customHeight="1"/>
    <row r="86221" ht="12.75" hidden="1" customHeight="1"/>
    <row r="86222" ht="12.75" hidden="1" customHeight="1"/>
    <row r="86223" ht="12.75" hidden="1" customHeight="1"/>
    <row r="86224" ht="12.75" hidden="1" customHeight="1"/>
    <row r="86225" ht="12.75" hidden="1" customHeight="1"/>
    <row r="86226" ht="12.75" hidden="1" customHeight="1"/>
    <row r="86227" ht="12.75" hidden="1" customHeight="1"/>
    <row r="86228" ht="12.75" hidden="1" customHeight="1"/>
    <row r="86229" ht="12.75" hidden="1" customHeight="1"/>
    <row r="86230" ht="12.75" hidden="1" customHeight="1"/>
    <row r="86231" ht="12.75" hidden="1" customHeight="1"/>
    <row r="86232" ht="12.75" hidden="1" customHeight="1"/>
    <row r="86233" ht="12.75" hidden="1" customHeight="1"/>
    <row r="86234" ht="12.75" hidden="1" customHeight="1"/>
    <row r="86235" ht="12.75" hidden="1" customHeight="1"/>
    <row r="86236" ht="12.75" hidden="1" customHeight="1"/>
    <row r="86237" ht="12.75" hidden="1" customHeight="1"/>
    <row r="86238" ht="12.75" hidden="1" customHeight="1"/>
    <row r="86239" ht="12.75" hidden="1" customHeight="1"/>
    <row r="86240" ht="12.75" hidden="1" customHeight="1"/>
    <row r="86241" ht="12.75" hidden="1" customHeight="1"/>
    <row r="86242" ht="12.75" hidden="1" customHeight="1"/>
    <row r="86243" ht="12.75" hidden="1" customHeight="1"/>
    <row r="86244" ht="12.75" hidden="1" customHeight="1"/>
    <row r="86245" ht="12.75" hidden="1" customHeight="1"/>
    <row r="86246" ht="12.75" hidden="1" customHeight="1"/>
    <row r="86247" ht="12.75" hidden="1" customHeight="1"/>
    <row r="86248" ht="12.75" hidden="1" customHeight="1"/>
    <row r="86249" ht="12.75" hidden="1" customHeight="1"/>
    <row r="86250" ht="12.75" hidden="1" customHeight="1"/>
    <row r="86251" ht="12.75" hidden="1" customHeight="1"/>
    <row r="86252" ht="12.75" hidden="1" customHeight="1"/>
    <row r="86253" ht="12.75" hidden="1" customHeight="1"/>
    <row r="86254" ht="12.75" hidden="1" customHeight="1"/>
    <row r="86255" ht="12.75" hidden="1" customHeight="1"/>
    <row r="86256" ht="12.75" hidden="1" customHeight="1"/>
    <row r="86257" ht="12.75" hidden="1" customHeight="1"/>
    <row r="86258" ht="12.75" hidden="1" customHeight="1"/>
    <row r="86259" ht="12.75" hidden="1" customHeight="1"/>
    <row r="86260" ht="12.75" hidden="1" customHeight="1"/>
    <row r="86261" ht="12.75" hidden="1" customHeight="1"/>
    <row r="86262" ht="12.75" hidden="1" customHeight="1"/>
    <row r="86263" ht="12.75" hidden="1" customHeight="1"/>
    <row r="86264" ht="12.75" hidden="1" customHeight="1"/>
    <row r="86265" ht="12.75" hidden="1" customHeight="1"/>
    <row r="86266" ht="12.75" hidden="1" customHeight="1"/>
    <row r="86267" ht="12.75" hidden="1" customHeight="1"/>
    <row r="86268" ht="12.75" hidden="1" customHeight="1"/>
    <row r="86269" ht="12.75" hidden="1" customHeight="1"/>
    <row r="86270" ht="12.75" hidden="1" customHeight="1"/>
    <row r="86271" ht="12.75" hidden="1" customHeight="1"/>
    <row r="86272" ht="12.75" hidden="1" customHeight="1"/>
    <row r="86273" ht="12.75" hidden="1" customHeight="1"/>
    <row r="86274" ht="12.75" hidden="1" customHeight="1"/>
    <row r="86275" ht="12.75" hidden="1" customHeight="1"/>
    <row r="86276" ht="12.75" hidden="1" customHeight="1"/>
    <row r="86277" ht="12.75" hidden="1" customHeight="1"/>
    <row r="86278" ht="12.75" hidden="1" customHeight="1"/>
    <row r="86279" ht="12.75" hidden="1" customHeight="1"/>
    <row r="86280" ht="12.75" hidden="1" customHeight="1"/>
    <row r="86281" ht="12.75" hidden="1" customHeight="1"/>
    <row r="86282" ht="12.75" hidden="1" customHeight="1"/>
    <row r="86283" ht="12.75" hidden="1" customHeight="1"/>
    <row r="86284" ht="12.75" hidden="1" customHeight="1"/>
    <row r="86285" ht="12.75" hidden="1" customHeight="1"/>
    <row r="86286" ht="12.75" hidden="1" customHeight="1"/>
    <row r="86287" ht="12.75" hidden="1" customHeight="1"/>
    <row r="86288" ht="12.75" hidden="1" customHeight="1"/>
    <row r="86289" ht="12.75" hidden="1" customHeight="1"/>
    <row r="86290" ht="12.75" hidden="1" customHeight="1"/>
    <row r="86291" ht="12.75" hidden="1" customHeight="1"/>
    <row r="86292" ht="12.75" hidden="1" customHeight="1"/>
    <row r="86293" ht="12.75" hidden="1" customHeight="1"/>
    <row r="86294" ht="12.75" hidden="1" customHeight="1"/>
    <row r="86295" ht="12.75" hidden="1" customHeight="1"/>
    <row r="86296" ht="12.75" hidden="1" customHeight="1"/>
    <row r="86297" ht="12.75" hidden="1" customHeight="1"/>
    <row r="86298" ht="12.75" hidden="1" customHeight="1"/>
    <row r="86299" ht="12.75" hidden="1" customHeight="1"/>
    <row r="86300" ht="12.75" hidden="1" customHeight="1"/>
    <row r="86301" ht="12.75" hidden="1" customHeight="1"/>
    <row r="86302" ht="12.75" hidden="1" customHeight="1"/>
    <row r="86303" ht="12.75" hidden="1" customHeight="1"/>
    <row r="86304" ht="12.75" hidden="1" customHeight="1"/>
    <row r="86305" ht="12.75" hidden="1" customHeight="1"/>
    <row r="86306" ht="12.75" hidden="1" customHeight="1"/>
    <row r="86307" ht="12.75" hidden="1" customHeight="1"/>
    <row r="86308" ht="12.75" hidden="1" customHeight="1"/>
    <row r="86309" ht="12.75" hidden="1" customHeight="1"/>
    <row r="86310" ht="12.75" hidden="1" customHeight="1"/>
    <row r="86311" ht="12.75" hidden="1" customHeight="1"/>
    <row r="86312" ht="12.75" hidden="1" customHeight="1"/>
    <row r="86313" ht="12.75" hidden="1" customHeight="1"/>
    <row r="86314" ht="12.75" hidden="1" customHeight="1"/>
    <row r="86315" ht="12.75" hidden="1" customHeight="1"/>
    <row r="86316" ht="12.75" hidden="1" customHeight="1"/>
    <row r="86317" ht="12.75" hidden="1" customHeight="1"/>
    <row r="86318" ht="12.75" hidden="1" customHeight="1"/>
    <row r="86319" ht="12.75" hidden="1" customHeight="1"/>
    <row r="86320" ht="12.75" hidden="1" customHeight="1"/>
    <row r="86321" ht="12.75" hidden="1" customHeight="1"/>
    <row r="86322" ht="12.75" hidden="1" customHeight="1"/>
    <row r="86323" ht="12.75" hidden="1" customHeight="1"/>
    <row r="86324" ht="12.75" hidden="1" customHeight="1"/>
    <row r="86325" ht="12.75" hidden="1" customHeight="1"/>
    <row r="86326" ht="12.75" hidden="1" customHeight="1"/>
    <row r="86327" ht="12.75" hidden="1" customHeight="1"/>
    <row r="86328" ht="12.75" hidden="1" customHeight="1"/>
    <row r="86329" ht="12.75" hidden="1" customHeight="1"/>
    <row r="86330" ht="12.75" hidden="1" customHeight="1"/>
    <row r="86331" ht="12.75" hidden="1" customHeight="1"/>
    <row r="86332" ht="12.75" hidden="1" customHeight="1"/>
    <row r="86333" ht="12.75" hidden="1" customHeight="1"/>
    <row r="86334" ht="12.75" hidden="1" customHeight="1"/>
    <row r="86335" ht="12.75" hidden="1" customHeight="1"/>
    <row r="86336" ht="12.75" hidden="1" customHeight="1"/>
    <row r="86337" ht="12.75" hidden="1" customHeight="1"/>
    <row r="86338" ht="12.75" hidden="1" customHeight="1"/>
    <row r="86339" ht="12.75" hidden="1" customHeight="1"/>
    <row r="86340" ht="12.75" hidden="1" customHeight="1"/>
    <row r="86341" ht="12.75" hidden="1" customHeight="1"/>
    <row r="86342" ht="12.75" hidden="1" customHeight="1"/>
    <row r="86343" ht="12.75" hidden="1" customHeight="1"/>
    <row r="86344" ht="12.75" hidden="1" customHeight="1"/>
    <row r="86345" ht="12.75" hidden="1" customHeight="1"/>
    <row r="86346" ht="12.75" hidden="1" customHeight="1"/>
    <row r="86347" ht="12.75" hidden="1" customHeight="1"/>
    <row r="86348" ht="12.75" hidden="1" customHeight="1"/>
    <row r="86349" ht="12.75" hidden="1" customHeight="1"/>
    <row r="86350" ht="12.75" hidden="1" customHeight="1"/>
    <row r="86351" ht="12.75" hidden="1" customHeight="1"/>
    <row r="86352" ht="12.75" hidden="1" customHeight="1"/>
    <row r="86353" ht="12.75" hidden="1" customHeight="1"/>
    <row r="86354" ht="12.75" hidden="1" customHeight="1"/>
    <row r="86355" ht="12.75" hidden="1" customHeight="1"/>
    <row r="86356" ht="12.75" hidden="1" customHeight="1"/>
    <row r="86357" ht="12.75" hidden="1" customHeight="1"/>
    <row r="86358" ht="12.75" hidden="1" customHeight="1"/>
    <row r="86359" ht="12.75" hidden="1" customHeight="1"/>
    <row r="86360" ht="12.75" hidden="1" customHeight="1"/>
    <row r="86361" ht="12.75" hidden="1" customHeight="1"/>
    <row r="86362" ht="12.75" hidden="1" customHeight="1"/>
    <row r="86363" ht="12.75" hidden="1" customHeight="1"/>
    <row r="86364" ht="12.75" hidden="1" customHeight="1"/>
    <row r="86365" ht="12.75" hidden="1" customHeight="1"/>
    <row r="86366" ht="12.75" hidden="1" customHeight="1"/>
    <row r="86367" ht="12.75" hidden="1" customHeight="1"/>
    <row r="86368" ht="12.75" hidden="1" customHeight="1"/>
    <row r="86369" ht="12.75" hidden="1" customHeight="1"/>
    <row r="86370" ht="12.75" hidden="1" customHeight="1"/>
    <row r="86371" ht="12.75" hidden="1" customHeight="1"/>
    <row r="86372" ht="12.75" hidden="1" customHeight="1"/>
    <row r="86373" ht="12.75" hidden="1" customHeight="1"/>
    <row r="86374" ht="12.75" hidden="1" customHeight="1"/>
    <row r="86375" ht="12.75" hidden="1" customHeight="1"/>
    <row r="86376" ht="12.75" hidden="1" customHeight="1"/>
    <row r="86377" ht="12.75" hidden="1" customHeight="1"/>
    <row r="86378" ht="12.75" hidden="1" customHeight="1"/>
    <row r="86379" ht="12.75" hidden="1" customHeight="1"/>
    <row r="86380" ht="12.75" hidden="1" customHeight="1"/>
    <row r="86381" ht="12.75" hidden="1" customHeight="1"/>
    <row r="86382" ht="12.75" hidden="1" customHeight="1"/>
    <row r="86383" ht="12.75" hidden="1" customHeight="1"/>
    <row r="86384" ht="12.75" hidden="1" customHeight="1"/>
    <row r="86385" ht="12.75" hidden="1" customHeight="1"/>
    <row r="86386" ht="12.75" hidden="1" customHeight="1"/>
    <row r="86387" ht="12.75" hidden="1" customHeight="1"/>
    <row r="86388" ht="12.75" hidden="1" customHeight="1"/>
    <row r="86389" ht="12.75" hidden="1" customHeight="1"/>
    <row r="86390" ht="12.75" hidden="1" customHeight="1"/>
    <row r="86391" ht="12.75" hidden="1" customHeight="1"/>
    <row r="86392" ht="12.75" hidden="1" customHeight="1"/>
    <row r="86393" ht="12.75" hidden="1" customHeight="1"/>
    <row r="86394" ht="12.75" hidden="1" customHeight="1"/>
    <row r="86395" ht="12.75" hidden="1" customHeight="1"/>
    <row r="86396" ht="12.75" hidden="1" customHeight="1"/>
    <row r="86397" ht="12.75" hidden="1" customHeight="1"/>
    <row r="86398" ht="12.75" hidden="1" customHeight="1"/>
    <row r="86399" ht="12.75" hidden="1" customHeight="1"/>
    <row r="86400" ht="12.75" hidden="1" customHeight="1"/>
    <row r="86401" ht="12.75" hidden="1" customHeight="1"/>
    <row r="86402" ht="12.75" hidden="1" customHeight="1"/>
    <row r="86403" ht="12.75" hidden="1" customHeight="1"/>
    <row r="86404" ht="12.75" hidden="1" customHeight="1"/>
    <row r="86405" ht="12.75" hidden="1" customHeight="1"/>
    <row r="86406" ht="12.75" hidden="1" customHeight="1"/>
    <row r="86407" ht="12.75" hidden="1" customHeight="1"/>
    <row r="86408" ht="12.75" hidden="1" customHeight="1"/>
    <row r="86409" ht="12.75" hidden="1" customHeight="1"/>
    <row r="86410" ht="12.75" hidden="1" customHeight="1"/>
    <row r="86411" ht="12.75" hidden="1" customHeight="1"/>
    <row r="86412" ht="12.75" hidden="1" customHeight="1"/>
    <row r="86413" ht="12.75" hidden="1" customHeight="1"/>
    <row r="86414" ht="12.75" hidden="1" customHeight="1"/>
    <row r="86415" ht="12.75" hidden="1" customHeight="1"/>
    <row r="86416" ht="12.75" hidden="1" customHeight="1"/>
    <row r="86417" ht="12.75" hidden="1" customHeight="1"/>
    <row r="86418" ht="12.75" hidden="1" customHeight="1"/>
    <row r="86419" ht="12.75" hidden="1" customHeight="1"/>
    <row r="86420" ht="12.75" hidden="1" customHeight="1"/>
    <row r="86421" ht="12.75" hidden="1" customHeight="1"/>
    <row r="86422" ht="12.75" hidden="1" customHeight="1"/>
    <row r="86423" ht="12.75" hidden="1" customHeight="1"/>
    <row r="86424" ht="12.75" hidden="1" customHeight="1"/>
    <row r="86425" ht="12.75" hidden="1" customHeight="1"/>
    <row r="86426" ht="12.75" hidden="1" customHeight="1"/>
    <row r="86427" ht="12.75" hidden="1" customHeight="1"/>
    <row r="86428" ht="12.75" hidden="1" customHeight="1"/>
    <row r="86429" ht="12.75" hidden="1" customHeight="1"/>
    <row r="86430" ht="12.75" hidden="1" customHeight="1"/>
    <row r="86431" ht="12.75" hidden="1" customHeight="1"/>
    <row r="86432" ht="12.75" hidden="1" customHeight="1"/>
    <row r="86433" ht="12.75" hidden="1" customHeight="1"/>
    <row r="86434" ht="12.75" hidden="1" customHeight="1"/>
    <row r="86435" ht="12.75" hidden="1" customHeight="1"/>
    <row r="86436" ht="12.75" hidden="1" customHeight="1"/>
    <row r="86437" ht="12.75" hidden="1" customHeight="1"/>
    <row r="86438" ht="12.75" hidden="1" customHeight="1"/>
    <row r="86439" ht="12.75" hidden="1" customHeight="1"/>
    <row r="86440" ht="12.75" hidden="1" customHeight="1"/>
    <row r="86441" ht="12.75" hidden="1" customHeight="1"/>
    <row r="86442" ht="12.75" hidden="1" customHeight="1"/>
    <row r="86443" ht="12.75" hidden="1" customHeight="1"/>
    <row r="86444" ht="12.75" hidden="1" customHeight="1"/>
    <row r="86445" ht="12.75" hidden="1" customHeight="1"/>
    <row r="86446" ht="12.75" hidden="1" customHeight="1"/>
    <row r="86447" ht="12.75" hidden="1" customHeight="1"/>
    <row r="86448" ht="12.75" hidden="1" customHeight="1"/>
    <row r="86449" ht="12.75" hidden="1" customHeight="1"/>
    <row r="86450" ht="12.75" hidden="1" customHeight="1"/>
    <row r="86451" ht="12.75" hidden="1" customHeight="1"/>
    <row r="86452" ht="12.75" hidden="1" customHeight="1"/>
    <row r="86453" ht="12.75" hidden="1" customHeight="1"/>
    <row r="86454" ht="12.75" hidden="1" customHeight="1"/>
    <row r="86455" ht="12.75" hidden="1" customHeight="1"/>
    <row r="86456" ht="12.75" hidden="1" customHeight="1"/>
    <row r="86457" ht="12.75" hidden="1" customHeight="1"/>
    <row r="86458" ht="12.75" hidden="1" customHeight="1"/>
    <row r="86459" ht="12.75" hidden="1" customHeight="1"/>
    <row r="86460" ht="12.75" hidden="1" customHeight="1"/>
    <row r="86461" ht="12.75" hidden="1" customHeight="1"/>
    <row r="86462" ht="12.75" hidden="1" customHeight="1"/>
    <row r="86463" ht="12.75" hidden="1" customHeight="1"/>
    <row r="86464" ht="12.75" hidden="1" customHeight="1"/>
    <row r="86465" ht="12.75" hidden="1" customHeight="1"/>
    <row r="86466" ht="12.75" hidden="1" customHeight="1"/>
    <row r="86467" ht="12.75" hidden="1" customHeight="1"/>
    <row r="86468" ht="12.75" hidden="1" customHeight="1"/>
    <row r="86469" ht="12.75" hidden="1" customHeight="1"/>
    <row r="86470" ht="12.75" hidden="1" customHeight="1"/>
    <row r="86471" ht="12.75" hidden="1" customHeight="1"/>
    <row r="86472" ht="12.75" hidden="1" customHeight="1"/>
    <row r="86473" ht="12.75" hidden="1" customHeight="1"/>
    <row r="86474" ht="12.75" hidden="1" customHeight="1"/>
    <row r="86475" ht="12.75" hidden="1" customHeight="1"/>
    <row r="86476" ht="12.75" hidden="1" customHeight="1"/>
    <row r="86477" ht="12.75" hidden="1" customHeight="1"/>
    <row r="86478" ht="12.75" hidden="1" customHeight="1"/>
    <row r="86479" ht="12.75" hidden="1" customHeight="1"/>
    <row r="86480" ht="12.75" hidden="1" customHeight="1"/>
    <row r="86481" ht="12.75" hidden="1" customHeight="1"/>
    <row r="86482" ht="12.75" hidden="1" customHeight="1"/>
    <row r="86483" ht="12.75" hidden="1" customHeight="1"/>
    <row r="86484" ht="12.75" hidden="1" customHeight="1"/>
    <row r="86485" ht="12.75" hidden="1" customHeight="1"/>
    <row r="86486" ht="12.75" hidden="1" customHeight="1"/>
    <row r="86487" ht="12.75" hidden="1" customHeight="1"/>
    <row r="86488" ht="12.75" hidden="1" customHeight="1"/>
    <row r="86489" ht="12.75" hidden="1" customHeight="1"/>
    <row r="86490" ht="12.75" hidden="1" customHeight="1"/>
    <row r="86491" ht="12.75" hidden="1" customHeight="1"/>
    <row r="86492" ht="12.75" hidden="1" customHeight="1"/>
    <row r="86493" ht="12.75" hidden="1" customHeight="1"/>
    <row r="86494" ht="12.75" hidden="1" customHeight="1"/>
    <row r="86495" ht="12.75" hidden="1" customHeight="1"/>
    <row r="86496" ht="12.75" hidden="1" customHeight="1"/>
    <row r="86497" ht="12.75" hidden="1" customHeight="1"/>
    <row r="86498" ht="12.75" hidden="1" customHeight="1"/>
    <row r="86499" ht="12.75" hidden="1" customHeight="1"/>
    <row r="86500" ht="12.75" hidden="1" customHeight="1"/>
    <row r="86501" ht="12.75" hidden="1" customHeight="1"/>
    <row r="86502" ht="12.75" hidden="1" customHeight="1"/>
    <row r="86503" ht="12.75" hidden="1" customHeight="1"/>
    <row r="86504" ht="12.75" hidden="1" customHeight="1"/>
    <row r="86505" ht="12.75" hidden="1" customHeight="1"/>
    <row r="86506" ht="12.75" hidden="1" customHeight="1"/>
    <row r="86507" ht="12.75" hidden="1" customHeight="1"/>
    <row r="86508" ht="12.75" hidden="1" customHeight="1"/>
    <row r="86509" ht="12.75" hidden="1" customHeight="1"/>
    <row r="86510" ht="12.75" hidden="1" customHeight="1"/>
    <row r="86511" ht="12.75" hidden="1" customHeight="1"/>
    <row r="86512" ht="12.75" hidden="1" customHeight="1"/>
    <row r="86513" ht="12.75" hidden="1" customHeight="1"/>
    <row r="86514" ht="12.75" hidden="1" customHeight="1"/>
    <row r="86515" ht="12.75" hidden="1" customHeight="1"/>
    <row r="86516" ht="12.75" hidden="1" customHeight="1"/>
    <row r="86517" ht="12.75" hidden="1" customHeight="1"/>
    <row r="86518" ht="12.75" hidden="1" customHeight="1"/>
    <row r="86519" ht="12.75" hidden="1" customHeight="1"/>
    <row r="86520" ht="12.75" hidden="1" customHeight="1"/>
    <row r="86521" ht="12.75" hidden="1" customHeight="1"/>
    <row r="86522" ht="12.75" hidden="1" customHeight="1"/>
    <row r="86523" ht="12.75" hidden="1" customHeight="1"/>
    <row r="86524" ht="12.75" hidden="1" customHeight="1"/>
    <row r="86525" ht="12.75" hidden="1" customHeight="1"/>
    <row r="86526" ht="12.75" hidden="1" customHeight="1"/>
    <row r="86527" ht="12.75" hidden="1" customHeight="1"/>
    <row r="86528" ht="12.75" hidden="1" customHeight="1"/>
    <row r="86529" ht="12.75" hidden="1" customHeight="1"/>
    <row r="86530" ht="12.75" hidden="1" customHeight="1"/>
    <row r="86531" ht="12.75" hidden="1" customHeight="1"/>
    <row r="86532" ht="12.75" hidden="1" customHeight="1"/>
    <row r="86533" ht="12.75" hidden="1" customHeight="1"/>
    <row r="86534" ht="12.75" hidden="1" customHeight="1"/>
    <row r="86535" ht="12.75" hidden="1" customHeight="1"/>
    <row r="86536" ht="12.75" hidden="1" customHeight="1"/>
    <row r="86537" ht="12.75" hidden="1" customHeight="1"/>
    <row r="86538" ht="12.75" hidden="1" customHeight="1"/>
    <row r="86539" ht="12.75" hidden="1" customHeight="1"/>
    <row r="86540" ht="12.75" hidden="1" customHeight="1"/>
    <row r="86541" ht="12.75" hidden="1" customHeight="1"/>
    <row r="86542" ht="12.75" hidden="1" customHeight="1"/>
    <row r="86543" ht="12.75" hidden="1" customHeight="1"/>
    <row r="86544" ht="12.75" hidden="1" customHeight="1"/>
    <row r="86545" ht="12.75" hidden="1" customHeight="1"/>
    <row r="86546" ht="12.75" hidden="1" customHeight="1"/>
    <row r="86547" ht="12.75" hidden="1" customHeight="1"/>
    <row r="86548" ht="12.75" hidden="1" customHeight="1"/>
    <row r="86549" ht="12.75" hidden="1" customHeight="1"/>
    <row r="86550" ht="12.75" hidden="1" customHeight="1"/>
    <row r="86551" ht="12.75" hidden="1" customHeight="1"/>
    <row r="86552" ht="12.75" hidden="1" customHeight="1"/>
    <row r="86553" ht="12.75" hidden="1" customHeight="1"/>
    <row r="86554" ht="12.75" hidden="1" customHeight="1"/>
    <row r="86555" ht="12.75" hidden="1" customHeight="1"/>
    <row r="86556" ht="12.75" hidden="1" customHeight="1"/>
    <row r="86557" ht="12.75" hidden="1" customHeight="1"/>
    <row r="86558" ht="12.75" hidden="1" customHeight="1"/>
    <row r="86559" ht="12.75" hidden="1" customHeight="1"/>
    <row r="86560" ht="12.75" hidden="1" customHeight="1"/>
    <row r="86561" ht="12.75" hidden="1" customHeight="1"/>
    <row r="86562" ht="12.75" hidden="1" customHeight="1"/>
    <row r="86563" ht="12.75" hidden="1" customHeight="1"/>
    <row r="86564" ht="12.75" hidden="1" customHeight="1"/>
    <row r="86565" ht="12.75" hidden="1" customHeight="1"/>
    <row r="86566" ht="12.75" hidden="1" customHeight="1"/>
    <row r="86567" ht="12.75" hidden="1" customHeight="1"/>
    <row r="86568" ht="12.75" hidden="1" customHeight="1"/>
    <row r="86569" ht="12.75" hidden="1" customHeight="1"/>
    <row r="86570" ht="12.75" hidden="1" customHeight="1"/>
    <row r="86571" ht="12.75" hidden="1" customHeight="1"/>
    <row r="86572" ht="12.75" hidden="1" customHeight="1"/>
    <row r="86573" ht="12.75" hidden="1" customHeight="1"/>
    <row r="86574" ht="12.75" hidden="1" customHeight="1"/>
    <row r="86575" ht="12.75" hidden="1" customHeight="1"/>
    <row r="86576" ht="12.75" hidden="1" customHeight="1"/>
    <row r="86577" ht="12.75" hidden="1" customHeight="1"/>
    <row r="86578" ht="12.75" hidden="1" customHeight="1"/>
    <row r="86579" ht="12.75" hidden="1" customHeight="1"/>
    <row r="86580" ht="12.75" hidden="1" customHeight="1"/>
    <row r="86581" ht="12.75" hidden="1" customHeight="1"/>
    <row r="86582" ht="12.75" hidden="1" customHeight="1"/>
    <row r="86583" ht="12.75" hidden="1" customHeight="1"/>
    <row r="86584" ht="12.75" hidden="1" customHeight="1"/>
    <row r="86585" ht="12.75" hidden="1" customHeight="1"/>
    <row r="86586" ht="12.75" hidden="1" customHeight="1"/>
    <row r="86587" ht="12.75" hidden="1" customHeight="1"/>
    <row r="86588" ht="12.75" hidden="1" customHeight="1"/>
    <row r="86589" ht="12.75" hidden="1" customHeight="1"/>
    <row r="86590" ht="12.75" hidden="1" customHeight="1"/>
    <row r="86591" ht="12.75" hidden="1" customHeight="1"/>
    <row r="86592" ht="12.75" hidden="1" customHeight="1"/>
    <row r="86593" ht="12.75" hidden="1" customHeight="1"/>
    <row r="86594" ht="12.75" hidden="1" customHeight="1"/>
    <row r="86595" ht="12.75" hidden="1" customHeight="1"/>
    <row r="86596" ht="12.75" hidden="1" customHeight="1"/>
    <row r="86597" ht="12.75" hidden="1" customHeight="1"/>
    <row r="86598" ht="12.75" hidden="1" customHeight="1"/>
    <row r="86599" ht="12.75" hidden="1" customHeight="1"/>
    <row r="86600" ht="12.75" hidden="1" customHeight="1"/>
    <row r="86601" ht="12.75" hidden="1" customHeight="1"/>
    <row r="86602" ht="12.75" hidden="1" customHeight="1"/>
    <row r="86603" ht="12.75" hidden="1" customHeight="1"/>
    <row r="86604" ht="12.75" hidden="1" customHeight="1"/>
    <row r="86605" ht="12.75" hidden="1" customHeight="1"/>
    <row r="86606" ht="12.75" hidden="1" customHeight="1"/>
    <row r="86607" ht="12.75" hidden="1" customHeight="1"/>
    <row r="86608" ht="12.75" hidden="1" customHeight="1"/>
    <row r="86609" ht="12.75" hidden="1" customHeight="1"/>
    <row r="86610" ht="12.75" hidden="1" customHeight="1"/>
    <row r="86611" ht="12.75" hidden="1" customHeight="1"/>
    <row r="86612" ht="12.75" hidden="1" customHeight="1"/>
    <row r="86613" ht="12.75" hidden="1" customHeight="1"/>
    <row r="86614" ht="12.75" hidden="1" customHeight="1"/>
    <row r="86615" ht="12.75" hidden="1" customHeight="1"/>
    <row r="86616" ht="12.75" hidden="1" customHeight="1"/>
    <row r="86617" ht="12.75" hidden="1" customHeight="1"/>
    <row r="86618" ht="12.75" hidden="1" customHeight="1"/>
    <row r="86619" ht="12.75" hidden="1" customHeight="1"/>
    <row r="86620" ht="12.75" hidden="1" customHeight="1"/>
    <row r="86621" ht="12.75" hidden="1" customHeight="1"/>
    <row r="86622" ht="12.75" hidden="1" customHeight="1"/>
    <row r="86623" ht="12.75" hidden="1" customHeight="1"/>
    <row r="86624" ht="12.75" hidden="1" customHeight="1"/>
    <row r="86625" ht="12.75" hidden="1" customHeight="1"/>
    <row r="86626" ht="12.75" hidden="1" customHeight="1"/>
    <row r="86627" ht="12.75" hidden="1" customHeight="1"/>
    <row r="86628" ht="12.75" hidden="1" customHeight="1"/>
    <row r="86629" ht="12.75" hidden="1" customHeight="1"/>
    <row r="86630" ht="12.75" hidden="1" customHeight="1"/>
    <row r="86631" ht="12.75" hidden="1" customHeight="1"/>
    <row r="86632" ht="12.75" hidden="1" customHeight="1"/>
    <row r="86633" ht="12.75" hidden="1" customHeight="1"/>
    <row r="86634" ht="12.75" hidden="1" customHeight="1"/>
    <row r="86635" ht="12.75" hidden="1" customHeight="1"/>
    <row r="86636" ht="12.75" hidden="1" customHeight="1"/>
    <row r="86637" ht="12.75" hidden="1" customHeight="1"/>
    <row r="86638" ht="12.75" hidden="1" customHeight="1"/>
    <row r="86639" ht="12.75" hidden="1" customHeight="1"/>
    <row r="86640" ht="12.75" hidden="1" customHeight="1"/>
    <row r="86641" ht="12.75" hidden="1" customHeight="1"/>
    <row r="86642" ht="12.75" hidden="1" customHeight="1"/>
    <row r="86643" ht="12.75" hidden="1" customHeight="1"/>
    <row r="86644" ht="12.75" hidden="1" customHeight="1"/>
    <row r="86645" ht="12.75" hidden="1" customHeight="1"/>
    <row r="86646" ht="12.75" hidden="1" customHeight="1"/>
    <row r="86647" ht="12.75" hidden="1" customHeight="1"/>
    <row r="86648" ht="12.75" hidden="1" customHeight="1"/>
    <row r="86649" ht="12.75" hidden="1" customHeight="1"/>
    <row r="86650" ht="12.75" hidden="1" customHeight="1"/>
    <row r="86651" ht="12.75" hidden="1" customHeight="1"/>
    <row r="86652" ht="12.75" hidden="1" customHeight="1"/>
    <row r="86653" ht="12.75" hidden="1" customHeight="1"/>
    <row r="86654" ht="12.75" hidden="1" customHeight="1"/>
    <row r="86655" ht="12.75" hidden="1" customHeight="1"/>
    <row r="86656" ht="12.75" hidden="1" customHeight="1"/>
    <row r="86657" ht="12.75" hidden="1" customHeight="1"/>
    <row r="86658" ht="12.75" hidden="1" customHeight="1"/>
    <row r="86659" ht="12.75" hidden="1" customHeight="1"/>
    <row r="86660" ht="12.75" hidden="1" customHeight="1"/>
    <row r="86661" ht="12.75" hidden="1" customHeight="1"/>
    <row r="86662" ht="12.75" hidden="1" customHeight="1"/>
    <row r="86663" ht="12.75" hidden="1" customHeight="1"/>
    <row r="86664" ht="12.75" hidden="1" customHeight="1"/>
    <row r="86665" ht="12.75" hidden="1" customHeight="1"/>
    <row r="86666" ht="12.75" hidden="1" customHeight="1"/>
    <row r="86667" ht="12.75" hidden="1" customHeight="1"/>
    <row r="86668" ht="12.75" hidden="1" customHeight="1"/>
    <row r="86669" ht="12.75" hidden="1" customHeight="1"/>
    <row r="86670" ht="12.75" hidden="1" customHeight="1"/>
    <row r="86671" ht="12.75" hidden="1" customHeight="1"/>
    <row r="86672" ht="12.75" hidden="1" customHeight="1"/>
    <row r="86673" ht="12.75" hidden="1" customHeight="1"/>
    <row r="86674" ht="12.75" hidden="1" customHeight="1"/>
    <row r="86675" ht="12.75" hidden="1" customHeight="1"/>
    <row r="86676" ht="12.75" hidden="1" customHeight="1"/>
    <row r="86677" ht="12.75" hidden="1" customHeight="1"/>
    <row r="86678" ht="12.75" hidden="1" customHeight="1"/>
    <row r="86679" ht="12.75" hidden="1" customHeight="1"/>
    <row r="86680" ht="12.75" hidden="1" customHeight="1"/>
    <row r="86681" ht="12.75" hidden="1" customHeight="1"/>
    <row r="86682" ht="12.75" hidden="1" customHeight="1"/>
    <row r="86683" ht="12.75" hidden="1" customHeight="1"/>
    <row r="86684" ht="12.75" hidden="1" customHeight="1"/>
    <row r="86685" ht="12.75" hidden="1" customHeight="1"/>
    <row r="86686" ht="12.75" hidden="1" customHeight="1"/>
    <row r="86687" ht="12.75" hidden="1" customHeight="1"/>
    <row r="86688" ht="12.75" hidden="1" customHeight="1"/>
    <row r="86689" ht="12.75" hidden="1" customHeight="1"/>
    <row r="86690" ht="12.75" hidden="1" customHeight="1"/>
    <row r="86691" ht="12.75" hidden="1" customHeight="1"/>
    <row r="86692" ht="12.75" hidden="1" customHeight="1"/>
    <row r="86693" ht="12.75" hidden="1" customHeight="1"/>
    <row r="86694" ht="12.75" hidden="1" customHeight="1"/>
    <row r="86695" ht="12.75" hidden="1" customHeight="1"/>
    <row r="86696" ht="12.75" hidden="1" customHeight="1"/>
    <row r="86697" ht="12.75" hidden="1" customHeight="1"/>
    <row r="86698" ht="12.75" hidden="1" customHeight="1"/>
    <row r="86699" ht="12.75" hidden="1" customHeight="1"/>
    <row r="86700" ht="12.75" hidden="1" customHeight="1"/>
    <row r="86701" ht="12.75" hidden="1" customHeight="1"/>
    <row r="86702" ht="12.75" hidden="1" customHeight="1"/>
    <row r="86703" ht="12.75" hidden="1" customHeight="1"/>
    <row r="86704" ht="12.75" hidden="1" customHeight="1"/>
    <row r="86705" ht="12.75" hidden="1" customHeight="1"/>
    <row r="86706" ht="12.75" hidden="1" customHeight="1"/>
    <row r="86707" ht="12.75" hidden="1" customHeight="1"/>
    <row r="86708" ht="12.75" hidden="1" customHeight="1"/>
    <row r="86709" ht="12.75" hidden="1" customHeight="1"/>
    <row r="86710" ht="12.75" hidden="1" customHeight="1"/>
    <row r="86711" ht="12.75" hidden="1" customHeight="1"/>
    <row r="86712" ht="12.75" hidden="1" customHeight="1"/>
    <row r="86713" ht="12.75" hidden="1" customHeight="1"/>
    <row r="86714" ht="12.75" hidden="1" customHeight="1"/>
    <row r="86715" ht="12.75" hidden="1" customHeight="1"/>
    <row r="86716" ht="12.75" hidden="1" customHeight="1"/>
    <row r="86717" ht="12.75" hidden="1" customHeight="1"/>
    <row r="86718" ht="12.75" hidden="1" customHeight="1"/>
    <row r="86719" ht="12.75" hidden="1" customHeight="1"/>
    <row r="86720" ht="12.75" hidden="1" customHeight="1"/>
    <row r="86721" ht="12.75" hidden="1" customHeight="1"/>
    <row r="86722" ht="12.75" hidden="1" customHeight="1"/>
    <row r="86723" ht="12.75" hidden="1" customHeight="1"/>
    <row r="86724" ht="12.75" hidden="1" customHeight="1"/>
    <row r="86725" ht="12.75" hidden="1" customHeight="1"/>
    <row r="86726" ht="12.75" hidden="1" customHeight="1"/>
    <row r="86727" ht="12.75" hidden="1" customHeight="1"/>
    <row r="86728" ht="12.75" hidden="1" customHeight="1"/>
    <row r="86729" ht="12.75" hidden="1" customHeight="1"/>
    <row r="86730" ht="12.75" hidden="1" customHeight="1"/>
    <row r="86731" ht="12.75" hidden="1" customHeight="1"/>
    <row r="86732" ht="12.75" hidden="1" customHeight="1"/>
    <row r="86733" ht="12.75" hidden="1" customHeight="1"/>
    <row r="86734" ht="12.75" hidden="1" customHeight="1"/>
    <row r="86735" ht="12.75" hidden="1" customHeight="1"/>
    <row r="86736" ht="12.75" hidden="1" customHeight="1"/>
    <row r="86737" ht="12.75" hidden="1" customHeight="1"/>
    <row r="86738" ht="12.75" hidden="1" customHeight="1"/>
    <row r="86739" ht="12.75" hidden="1" customHeight="1"/>
    <row r="86740" ht="12.75" hidden="1" customHeight="1"/>
    <row r="86741" ht="12.75" hidden="1" customHeight="1"/>
    <row r="86742" ht="12.75" hidden="1" customHeight="1"/>
    <row r="86743" ht="12.75" hidden="1" customHeight="1"/>
    <row r="86744" ht="12.75" hidden="1" customHeight="1"/>
    <row r="86745" ht="12.75" hidden="1" customHeight="1"/>
    <row r="86746" ht="12.75" hidden="1" customHeight="1"/>
    <row r="86747" ht="12.75" hidden="1" customHeight="1"/>
    <row r="86748" ht="12.75" hidden="1" customHeight="1"/>
    <row r="86749" ht="12.75" hidden="1" customHeight="1"/>
    <row r="86750" ht="12.75" hidden="1" customHeight="1"/>
    <row r="86751" ht="12.75" hidden="1" customHeight="1"/>
    <row r="86752" ht="12.75" hidden="1" customHeight="1"/>
    <row r="86753" ht="12.75" hidden="1" customHeight="1"/>
    <row r="86754" ht="12.75" hidden="1" customHeight="1"/>
    <row r="86755" ht="12.75" hidden="1" customHeight="1"/>
    <row r="86756" ht="12.75" hidden="1" customHeight="1"/>
    <row r="86757" ht="12.75" hidden="1" customHeight="1"/>
    <row r="86758" ht="12.75" hidden="1" customHeight="1"/>
    <row r="86759" ht="12.75" hidden="1" customHeight="1"/>
    <row r="86760" ht="12.75" hidden="1" customHeight="1"/>
    <row r="86761" ht="12.75" hidden="1" customHeight="1"/>
    <row r="86762" ht="12.75" hidden="1" customHeight="1"/>
    <row r="86763" ht="12.75" hidden="1" customHeight="1"/>
    <row r="86764" ht="12.75" hidden="1" customHeight="1"/>
    <row r="86765" ht="12.75" hidden="1" customHeight="1"/>
    <row r="86766" ht="12.75" hidden="1" customHeight="1"/>
    <row r="86767" ht="12.75" hidden="1" customHeight="1"/>
    <row r="86768" ht="12.75" hidden="1" customHeight="1"/>
    <row r="86769" ht="12.75" hidden="1" customHeight="1"/>
    <row r="86770" ht="12.75" hidden="1" customHeight="1"/>
    <row r="86771" ht="12.75" hidden="1" customHeight="1"/>
    <row r="86772" ht="12.75" hidden="1" customHeight="1"/>
    <row r="86773" ht="12.75" hidden="1" customHeight="1"/>
    <row r="86774" ht="12.75" hidden="1" customHeight="1"/>
    <row r="86775" ht="12.75" hidden="1" customHeight="1"/>
    <row r="86776" ht="12.75" hidden="1" customHeight="1"/>
    <row r="86777" ht="12.75" hidden="1" customHeight="1"/>
    <row r="86778" ht="12.75" hidden="1" customHeight="1"/>
    <row r="86779" ht="12.75" hidden="1" customHeight="1"/>
    <row r="86780" ht="12.75" hidden="1" customHeight="1"/>
    <row r="86781" ht="12.75" hidden="1" customHeight="1"/>
    <row r="86782" ht="12.75" hidden="1" customHeight="1"/>
    <row r="86783" ht="12.75" hidden="1" customHeight="1"/>
    <row r="86784" ht="12.75" hidden="1" customHeight="1"/>
    <row r="86785" ht="12.75" hidden="1" customHeight="1"/>
    <row r="86786" ht="12.75" hidden="1" customHeight="1"/>
    <row r="86787" ht="12.75" hidden="1" customHeight="1"/>
    <row r="86788" ht="12.75" hidden="1" customHeight="1"/>
    <row r="86789" ht="12.75" hidden="1" customHeight="1"/>
    <row r="86790" ht="12.75" hidden="1" customHeight="1"/>
    <row r="86791" ht="12.75" hidden="1" customHeight="1"/>
    <row r="86792" ht="12.75" hidden="1" customHeight="1"/>
    <row r="86793" ht="12.75" hidden="1" customHeight="1"/>
    <row r="86794" ht="12.75" hidden="1" customHeight="1"/>
    <row r="86795" ht="12.75" hidden="1" customHeight="1"/>
    <row r="86796" ht="12.75" hidden="1" customHeight="1"/>
    <row r="86797" ht="12.75" hidden="1" customHeight="1"/>
    <row r="86798" ht="12.75" hidden="1" customHeight="1"/>
    <row r="86799" ht="12.75" hidden="1" customHeight="1"/>
    <row r="86800" ht="12.75" hidden="1" customHeight="1"/>
    <row r="86801" ht="12.75" hidden="1" customHeight="1"/>
    <row r="86802" ht="12.75" hidden="1" customHeight="1"/>
    <row r="86803" ht="12.75" hidden="1" customHeight="1"/>
    <row r="86804" ht="12.75" hidden="1" customHeight="1"/>
    <row r="86805" ht="12.75" hidden="1" customHeight="1"/>
    <row r="86806" ht="12.75" hidden="1" customHeight="1"/>
    <row r="86807" ht="12.75" hidden="1" customHeight="1"/>
    <row r="86808" ht="12.75" hidden="1" customHeight="1"/>
    <row r="86809" ht="12.75" hidden="1" customHeight="1"/>
    <row r="86810" ht="12.75" hidden="1" customHeight="1"/>
    <row r="86811" ht="12.75" hidden="1" customHeight="1"/>
    <row r="86812" ht="12.75" hidden="1" customHeight="1"/>
    <row r="86813" ht="12.75" hidden="1" customHeight="1"/>
    <row r="86814" ht="12.75" hidden="1" customHeight="1"/>
    <row r="86815" ht="12.75" hidden="1" customHeight="1"/>
    <row r="86816" ht="12.75" hidden="1" customHeight="1"/>
    <row r="86817" ht="12.75" hidden="1" customHeight="1"/>
    <row r="86818" ht="12.75" hidden="1" customHeight="1"/>
    <row r="86819" ht="12.75" hidden="1" customHeight="1"/>
    <row r="86820" ht="12.75" hidden="1" customHeight="1"/>
    <row r="86821" ht="12.75" hidden="1" customHeight="1"/>
    <row r="86822" ht="12.75" hidden="1" customHeight="1"/>
    <row r="86823" ht="12.75" hidden="1" customHeight="1"/>
    <row r="86824" ht="12.75" hidden="1" customHeight="1"/>
    <row r="86825" ht="12.75" hidden="1" customHeight="1"/>
    <row r="86826" ht="12.75" hidden="1" customHeight="1"/>
    <row r="86827" ht="12.75" hidden="1" customHeight="1"/>
    <row r="86828" ht="12.75" hidden="1" customHeight="1"/>
    <row r="86829" ht="12.75" hidden="1" customHeight="1"/>
    <row r="86830" ht="12.75" hidden="1" customHeight="1"/>
    <row r="86831" ht="12.75" hidden="1" customHeight="1"/>
    <row r="86832" ht="12.75" hidden="1" customHeight="1"/>
    <row r="86833" ht="12.75" hidden="1" customHeight="1"/>
    <row r="86834" ht="12.75" hidden="1" customHeight="1"/>
    <row r="86835" ht="12.75" hidden="1" customHeight="1"/>
    <row r="86836" ht="12.75" hidden="1" customHeight="1"/>
    <row r="86837" ht="12.75" hidden="1" customHeight="1"/>
    <row r="86838" ht="12.75" hidden="1" customHeight="1"/>
    <row r="86839" ht="12.75" hidden="1" customHeight="1"/>
    <row r="86840" ht="12.75" hidden="1" customHeight="1"/>
    <row r="86841" ht="12.75" hidden="1" customHeight="1"/>
    <row r="86842" ht="12.75" hidden="1" customHeight="1"/>
    <row r="86843" ht="12.75" hidden="1" customHeight="1"/>
    <row r="86844" ht="12.75" hidden="1" customHeight="1"/>
    <row r="86845" ht="12.75" hidden="1" customHeight="1"/>
    <row r="86846" ht="12.75" hidden="1" customHeight="1"/>
    <row r="86847" ht="12.75" hidden="1" customHeight="1"/>
    <row r="86848" ht="12.75" hidden="1" customHeight="1"/>
    <row r="86849" ht="12.75" hidden="1" customHeight="1"/>
    <row r="86850" ht="12.75" hidden="1" customHeight="1"/>
    <row r="86851" ht="12.75" hidden="1" customHeight="1"/>
    <row r="86852" ht="12.75" hidden="1" customHeight="1"/>
    <row r="86853" ht="12.75" hidden="1" customHeight="1"/>
    <row r="86854" ht="12.75" hidden="1" customHeight="1"/>
    <row r="86855" ht="12.75" hidden="1" customHeight="1"/>
    <row r="86856" ht="12.75" hidden="1" customHeight="1"/>
    <row r="86857" ht="12.75" hidden="1" customHeight="1"/>
    <row r="86858" ht="12.75" hidden="1" customHeight="1"/>
    <row r="86859" ht="12.75" hidden="1" customHeight="1"/>
    <row r="86860" ht="12.75" hidden="1" customHeight="1"/>
    <row r="86861" ht="12.75" hidden="1" customHeight="1"/>
    <row r="86862" ht="12.75" hidden="1" customHeight="1"/>
    <row r="86863" ht="12.75" hidden="1" customHeight="1"/>
    <row r="86864" ht="12.75" hidden="1" customHeight="1"/>
    <row r="86865" ht="12.75" hidden="1" customHeight="1"/>
    <row r="86866" ht="12.75" hidden="1" customHeight="1"/>
    <row r="86867" ht="12.75" hidden="1" customHeight="1"/>
    <row r="86868" ht="12.75" hidden="1" customHeight="1"/>
    <row r="86869" ht="12.75" hidden="1" customHeight="1"/>
    <row r="86870" ht="12.75" hidden="1" customHeight="1"/>
    <row r="86871" ht="12.75" hidden="1" customHeight="1"/>
    <row r="86872" ht="12.75" hidden="1" customHeight="1"/>
    <row r="86873" ht="12.75" hidden="1" customHeight="1"/>
    <row r="86874" ht="12.75" hidden="1" customHeight="1"/>
    <row r="86875" ht="12.75" hidden="1" customHeight="1"/>
    <row r="86876" ht="12.75" hidden="1" customHeight="1"/>
    <row r="86877" ht="12.75" hidden="1" customHeight="1"/>
    <row r="86878" ht="12.75" hidden="1" customHeight="1"/>
    <row r="86879" ht="12.75" hidden="1" customHeight="1"/>
    <row r="86880" ht="12.75" hidden="1" customHeight="1"/>
    <row r="86881" ht="12.75" hidden="1" customHeight="1"/>
    <row r="86882" ht="12.75" hidden="1" customHeight="1"/>
    <row r="86883" ht="12.75" hidden="1" customHeight="1"/>
    <row r="86884" ht="12.75" hidden="1" customHeight="1"/>
    <row r="86885" ht="12.75" hidden="1" customHeight="1"/>
    <row r="86886" ht="12.75" hidden="1" customHeight="1"/>
    <row r="86887" ht="12.75" hidden="1" customHeight="1"/>
    <row r="86888" ht="12.75" hidden="1" customHeight="1"/>
    <row r="86889" ht="12.75" hidden="1" customHeight="1"/>
    <row r="86890" ht="12.75" hidden="1" customHeight="1"/>
    <row r="86891" ht="12.75" hidden="1" customHeight="1"/>
    <row r="86892" ht="12.75" hidden="1" customHeight="1"/>
    <row r="86893" ht="12.75" hidden="1" customHeight="1"/>
    <row r="86894" ht="12.75" hidden="1" customHeight="1"/>
    <row r="86895" ht="12.75" hidden="1" customHeight="1"/>
    <row r="86896" ht="12.75" hidden="1" customHeight="1"/>
    <row r="86897" ht="12.75" hidden="1" customHeight="1"/>
    <row r="86898" ht="12.75" hidden="1" customHeight="1"/>
    <row r="86899" ht="12.75" hidden="1" customHeight="1"/>
    <row r="86900" ht="12.75" hidden="1" customHeight="1"/>
    <row r="86901" ht="12.75" hidden="1" customHeight="1"/>
    <row r="86902" ht="12.75" hidden="1" customHeight="1"/>
    <row r="86903" ht="12.75" hidden="1" customHeight="1"/>
    <row r="86904" ht="12.75" hidden="1" customHeight="1"/>
    <row r="86905" ht="12.75" hidden="1" customHeight="1"/>
    <row r="86906" ht="12.75" hidden="1" customHeight="1"/>
    <row r="86907" ht="12.75" hidden="1" customHeight="1"/>
    <row r="86908" ht="12.75" hidden="1" customHeight="1"/>
    <row r="86909" ht="12.75" hidden="1" customHeight="1"/>
    <row r="86910" ht="12.75" hidden="1" customHeight="1"/>
    <row r="86911" ht="12.75" hidden="1" customHeight="1"/>
    <row r="86912" ht="12.75" hidden="1" customHeight="1"/>
    <row r="86913" ht="12.75" hidden="1" customHeight="1"/>
    <row r="86914" ht="12.75" hidden="1" customHeight="1"/>
    <row r="86915" ht="12.75" hidden="1" customHeight="1"/>
    <row r="86916" ht="12.75" hidden="1" customHeight="1"/>
    <row r="86917" ht="12.75" hidden="1" customHeight="1"/>
    <row r="86918" ht="12.75" hidden="1" customHeight="1"/>
    <row r="86919" ht="12.75" hidden="1" customHeight="1"/>
    <row r="86920" ht="12.75" hidden="1" customHeight="1"/>
    <row r="86921" ht="12.75" hidden="1" customHeight="1"/>
    <row r="86922" ht="12.75" hidden="1" customHeight="1"/>
    <row r="86923" ht="12.75" hidden="1" customHeight="1"/>
    <row r="86924" ht="12.75" hidden="1" customHeight="1"/>
    <row r="86925" ht="12.75" hidden="1" customHeight="1"/>
    <row r="86926" ht="12.75" hidden="1" customHeight="1"/>
    <row r="86927" ht="12.75" hidden="1" customHeight="1"/>
    <row r="86928" ht="12.75" hidden="1" customHeight="1"/>
    <row r="86929" ht="12.75" hidden="1" customHeight="1"/>
    <row r="86930" ht="12.75" hidden="1" customHeight="1"/>
    <row r="86931" ht="12.75" hidden="1" customHeight="1"/>
    <row r="86932" ht="12.75" hidden="1" customHeight="1"/>
    <row r="86933" ht="12.75" hidden="1" customHeight="1"/>
    <row r="86934" ht="12.75" hidden="1" customHeight="1"/>
    <row r="86935" ht="12.75" hidden="1" customHeight="1"/>
    <row r="86936" ht="12.75" hidden="1" customHeight="1"/>
    <row r="86937" ht="12.75" hidden="1" customHeight="1"/>
    <row r="86938" ht="12.75" hidden="1" customHeight="1"/>
    <row r="86939" ht="12.75" hidden="1" customHeight="1"/>
    <row r="86940" ht="12.75" hidden="1" customHeight="1"/>
    <row r="86941" ht="12.75" hidden="1" customHeight="1"/>
    <row r="86942" ht="12.75" hidden="1" customHeight="1"/>
    <row r="86943" ht="12.75" hidden="1" customHeight="1"/>
    <row r="86944" ht="12.75" hidden="1" customHeight="1"/>
    <row r="86945" ht="12.75" hidden="1" customHeight="1"/>
    <row r="86946" ht="12.75" hidden="1" customHeight="1"/>
    <row r="86947" ht="12.75" hidden="1" customHeight="1"/>
    <row r="86948" ht="12.75" hidden="1" customHeight="1"/>
    <row r="86949" ht="12.75" hidden="1" customHeight="1"/>
    <row r="86950" ht="12.75" hidden="1" customHeight="1"/>
    <row r="86951" ht="12.75" hidden="1" customHeight="1"/>
    <row r="86952" ht="12.75" hidden="1" customHeight="1"/>
    <row r="86953" ht="12.75" hidden="1" customHeight="1"/>
    <row r="86954" ht="12.75" hidden="1" customHeight="1"/>
    <row r="86955" ht="12.75" hidden="1" customHeight="1"/>
    <row r="86956" ht="12.75" hidden="1" customHeight="1"/>
    <row r="86957" ht="12.75" hidden="1" customHeight="1"/>
    <row r="86958" ht="12.75" hidden="1" customHeight="1"/>
    <row r="86959" ht="12.75" hidden="1" customHeight="1"/>
    <row r="86960" ht="12.75" hidden="1" customHeight="1"/>
    <row r="86961" ht="12.75" hidden="1" customHeight="1"/>
    <row r="86962" ht="12.75" hidden="1" customHeight="1"/>
    <row r="86963" ht="12.75" hidden="1" customHeight="1"/>
    <row r="86964" ht="12.75" hidden="1" customHeight="1"/>
    <row r="86965" ht="12.75" hidden="1" customHeight="1"/>
    <row r="86966" ht="12.75" hidden="1" customHeight="1"/>
    <row r="86967" ht="12.75" hidden="1" customHeight="1"/>
    <row r="86968" ht="12.75" hidden="1" customHeight="1"/>
    <row r="86969" ht="12.75" hidden="1" customHeight="1"/>
    <row r="86970" ht="12.75" hidden="1" customHeight="1"/>
    <row r="86971" ht="12.75" hidden="1" customHeight="1"/>
    <row r="86972" ht="12.75" hidden="1" customHeight="1"/>
    <row r="86973" ht="12.75" hidden="1" customHeight="1"/>
    <row r="86974" ht="12.75" hidden="1" customHeight="1"/>
    <row r="86975" ht="12.75" hidden="1" customHeight="1"/>
    <row r="86976" ht="12.75" hidden="1" customHeight="1"/>
    <row r="86977" ht="12.75" hidden="1" customHeight="1"/>
    <row r="86978" ht="12.75" hidden="1" customHeight="1"/>
    <row r="86979" ht="12.75" hidden="1" customHeight="1"/>
    <row r="86980" ht="12.75" hidden="1" customHeight="1"/>
    <row r="86981" ht="12.75" hidden="1" customHeight="1"/>
    <row r="86982" ht="12.75" hidden="1" customHeight="1"/>
    <row r="86983" ht="12.75" hidden="1" customHeight="1"/>
    <row r="86984" ht="12.75" hidden="1" customHeight="1"/>
    <row r="86985" ht="12.75" hidden="1" customHeight="1"/>
    <row r="86986" ht="12.75" hidden="1" customHeight="1"/>
    <row r="86987" ht="12.75" hidden="1" customHeight="1"/>
    <row r="86988" ht="12.75" hidden="1" customHeight="1"/>
    <row r="86989" ht="12.75" hidden="1" customHeight="1"/>
    <row r="86990" ht="12.75" hidden="1" customHeight="1"/>
    <row r="86991" ht="12.75" hidden="1" customHeight="1"/>
    <row r="86992" ht="12.75" hidden="1" customHeight="1"/>
    <row r="86993" ht="12.75" hidden="1" customHeight="1"/>
    <row r="86994" ht="12.75" hidden="1" customHeight="1"/>
    <row r="86995" ht="12.75" hidden="1" customHeight="1"/>
    <row r="86996" ht="12.75" hidden="1" customHeight="1"/>
    <row r="86997" ht="12.75" hidden="1" customHeight="1"/>
    <row r="86998" ht="12.75" hidden="1" customHeight="1"/>
    <row r="86999" ht="12.75" hidden="1" customHeight="1"/>
    <row r="87000" ht="12.75" hidden="1" customHeight="1"/>
    <row r="87001" ht="12.75" hidden="1" customHeight="1"/>
    <row r="87002" ht="12.75" hidden="1" customHeight="1"/>
    <row r="87003" ht="12.75" hidden="1" customHeight="1"/>
    <row r="87004" ht="12.75" hidden="1" customHeight="1"/>
    <row r="87005" ht="12.75" hidden="1" customHeight="1"/>
    <row r="87006" ht="12.75" hidden="1" customHeight="1"/>
    <row r="87007" ht="12.75" hidden="1" customHeight="1"/>
    <row r="87008" ht="12.75" hidden="1" customHeight="1"/>
    <row r="87009" ht="12.75" hidden="1" customHeight="1"/>
    <row r="87010" ht="12.75" hidden="1" customHeight="1"/>
    <row r="87011" ht="12.75" hidden="1" customHeight="1"/>
    <row r="87012" ht="12.75" hidden="1" customHeight="1"/>
    <row r="87013" ht="12.75" hidden="1" customHeight="1"/>
    <row r="87014" ht="12.75" hidden="1" customHeight="1"/>
    <row r="87015" ht="12.75" hidden="1" customHeight="1"/>
    <row r="87016" ht="12.75" hidden="1" customHeight="1"/>
    <row r="87017" ht="12.75" hidden="1" customHeight="1"/>
    <row r="87018" ht="12.75" hidden="1" customHeight="1"/>
    <row r="87019" ht="12.75" hidden="1" customHeight="1"/>
    <row r="87020" ht="12.75" hidden="1" customHeight="1"/>
    <row r="87021" ht="12.75" hidden="1" customHeight="1"/>
    <row r="87022" ht="12.75" hidden="1" customHeight="1"/>
    <row r="87023" ht="12.75" hidden="1" customHeight="1"/>
    <row r="87024" ht="12.75" hidden="1" customHeight="1"/>
    <row r="87025" ht="12.75" hidden="1" customHeight="1"/>
    <row r="87026" ht="12.75" hidden="1" customHeight="1"/>
    <row r="87027" ht="12.75" hidden="1" customHeight="1"/>
    <row r="87028" ht="12.75" hidden="1" customHeight="1"/>
    <row r="87029" ht="12.75" hidden="1" customHeight="1"/>
    <row r="87030" ht="12.75" hidden="1" customHeight="1"/>
    <row r="87031" ht="12.75" hidden="1" customHeight="1"/>
    <row r="87032" ht="12.75" hidden="1" customHeight="1"/>
    <row r="87033" ht="12.75" hidden="1" customHeight="1"/>
    <row r="87034" ht="12.75" hidden="1" customHeight="1"/>
    <row r="87035" ht="12.75" hidden="1" customHeight="1"/>
    <row r="87036" ht="12.75" hidden="1" customHeight="1"/>
    <row r="87037" ht="12.75" hidden="1" customHeight="1"/>
    <row r="87038" ht="12.75" hidden="1" customHeight="1"/>
    <row r="87039" ht="12.75" hidden="1" customHeight="1"/>
    <row r="87040" ht="12.75" hidden="1" customHeight="1"/>
    <row r="87041" ht="12.75" hidden="1" customHeight="1"/>
    <row r="87042" ht="12.75" hidden="1" customHeight="1"/>
    <row r="87043" ht="12.75" hidden="1" customHeight="1"/>
    <row r="87044" ht="12.75" hidden="1" customHeight="1"/>
    <row r="87045" ht="12.75" hidden="1" customHeight="1"/>
    <row r="87046" ht="12.75" hidden="1" customHeight="1"/>
    <row r="87047" ht="12.75" hidden="1" customHeight="1"/>
    <row r="87048" ht="12.75" hidden="1" customHeight="1"/>
    <row r="87049" ht="12.75" hidden="1" customHeight="1"/>
    <row r="87050" ht="12.75" hidden="1" customHeight="1"/>
    <row r="87051" ht="12.75" hidden="1" customHeight="1"/>
    <row r="87052" ht="12.75" hidden="1" customHeight="1"/>
    <row r="87053" ht="12.75" hidden="1" customHeight="1"/>
    <row r="87054" ht="12.75" hidden="1" customHeight="1"/>
    <row r="87055" ht="12.75" hidden="1" customHeight="1"/>
    <row r="87056" ht="12.75" hidden="1" customHeight="1"/>
    <row r="87057" ht="12.75" hidden="1" customHeight="1"/>
    <row r="87058" ht="12.75" hidden="1" customHeight="1"/>
    <row r="87059" ht="12.75" hidden="1" customHeight="1"/>
    <row r="87060" ht="12.75" hidden="1" customHeight="1"/>
    <row r="87061" ht="12.75" hidden="1" customHeight="1"/>
    <row r="87062" ht="12.75" hidden="1" customHeight="1"/>
    <row r="87063" ht="12.75" hidden="1" customHeight="1"/>
    <row r="87064" ht="12.75" hidden="1" customHeight="1"/>
    <row r="87065" ht="12.75" hidden="1" customHeight="1"/>
    <row r="87066" ht="12.75" hidden="1" customHeight="1"/>
    <row r="87067" ht="12.75" hidden="1" customHeight="1"/>
    <row r="87068" ht="12.75" hidden="1" customHeight="1"/>
    <row r="87069" ht="12.75" hidden="1" customHeight="1"/>
    <row r="87070" ht="12.75" hidden="1" customHeight="1"/>
    <row r="87071" ht="12.75" hidden="1" customHeight="1"/>
    <row r="87072" ht="12.75" hidden="1" customHeight="1"/>
    <row r="87073" ht="12.75" hidden="1" customHeight="1"/>
    <row r="87074" ht="12.75" hidden="1" customHeight="1"/>
    <row r="87075" ht="12.75" hidden="1" customHeight="1"/>
    <row r="87076" ht="12.75" hidden="1" customHeight="1"/>
    <row r="87077" ht="12.75" hidden="1" customHeight="1"/>
    <row r="87078" ht="12.75" hidden="1" customHeight="1"/>
    <row r="87079" ht="12.75" hidden="1" customHeight="1"/>
    <row r="87080" ht="12.75" hidden="1" customHeight="1"/>
    <row r="87081" ht="12.75" hidden="1" customHeight="1"/>
    <row r="87082" ht="12.75" hidden="1" customHeight="1"/>
    <row r="87083" ht="12.75" hidden="1" customHeight="1"/>
    <row r="87084" ht="12.75" hidden="1" customHeight="1"/>
    <row r="87085" ht="12.75" hidden="1" customHeight="1"/>
    <row r="87086" ht="12.75" hidden="1" customHeight="1"/>
    <row r="87087" ht="12.75" hidden="1" customHeight="1"/>
    <row r="87088" ht="12.75" hidden="1" customHeight="1"/>
    <row r="87089" ht="12.75" hidden="1" customHeight="1"/>
    <row r="87090" ht="12.75" hidden="1" customHeight="1"/>
    <row r="87091" ht="12.75" hidden="1" customHeight="1"/>
    <row r="87092" ht="12.75" hidden="1" customHeight="1"/>
    <row r="87093" ht="12.75" hidden="1" customHeight="1"/>
    <row r="87094" ht="12.75" hidden="1" customHeight="1"/>
    <row r="87095" ht="12.75" hidden="1" customHeight="1"/>
    <row r="87096" ht="12.75" hidden="1" customHeight="1"/>
    <row r="87097" ht="12.75" hidden="1" customHeight="1"/>
    <row r="87098" ht="12.75" hidden="1" customHeight="1"/>
    <row r="87099" ht="12.75" hidden="1" customHeight="1"/>
    <row r="87100" ht="12.75" hidden="1" customHeight="1"/>
    <row r="87101" ht="12.75" hidden="1" customHeight="1"/>
    <row r="87102" ht="12.75" hidden="1" customHeight="1"/>
    <row r="87103" ht="12.75" hidden="1" customHeight="1"/>
    <row r="87104" ht="12.75" hidden="1" customHeight="1"/>
    <row r="87105" ht="12.75" hidden="1" customHeight="1"/>
    <row r="87106" ht="12.75" hidden="1" customHeight="1"/>
    <row r="87107" ht="12.75" hidden="1" customHeight="1"/>
    <row r="87108" ht="12.75" hidden="1" customHeight="1"/>
    <row r="87109" ht="12.75" hidden="1" customHeight="1"/>
    <row r="87110" ht="12.75" hidden="1" customHeight="1"/>
    <row r="87111" ht="12.75" hidden="1" customHeight="1"/>
    <row r="87112" ht="12.75" hidden="1" customHeight="1"/>
    <row r="87113" ht="12.75" hidden="1" customHeight="1"/>
    <row r="87114" ht="12.75" hidden="1" customHeight="1"/>
    <row r="87115" ht="12.75" hidden="1" customHeight="1"/>
    <row r="87116" ht="12.75" hidden="1" customHeight="1"/>
    <row r="87117" ht="12.75" hidden="1" customHeight="1"/>
    <row r="87118" ht="12.75" hidden="1" customHeight="1"/>
    <row r="87119" ht="12.75" hidden="1" customHeight="1"/>
    <row r="87120" ht="12.75" hidden="1" customHeight="1"/>
    <row r="87121" ht="12.75" hidden="1" customHeight="1"/>
    <row r="87122" ht="12.75" hidden="1" customHeight="1"/>
    <row r="87123" ht="12.75" hidden="1" customHeight="1"/>
    <row r="87124" ht="12.75" hidden="1" customHeight="1"/>
    <row r="87125" ht="12.75" hidden="1" customHeight="1"/>
    <row r="87126" ht="12.75" hidden="1" customHeight="1"/>
    <row r="87127" ht="12.75" hidden="1" customHeight="1"/>
    <row r="87128" ht="12.75" hidden="1" customHeight="1"/>
    <row r="87129" ht="12.75" hidden="1" customHeight="1"/>
    <row r="87130" ht="12.75" hidden="1" customHeight="1"/>
    <row r="87131" ht="12.75" hidden="1" customHeight="1"/>
    <row r="87132" ht="12.75" hidden="1" customHeight="1"/>
    <row r="87133" ht="12.75" hidden="1" customHeight="1"/>
    <row r="87134" ht="12.75" hidden="1" customHeight="1"/>
    <row r="87135" ht="12.75" hidden="1" customHeight="1"/>
    <row r="87136" ht="12.75" hidden="1" customHeight="1"/>
    <row r="87137" ht="12.75" hidden="1" customHeight="1"/>
    <row r="87138" ht="12.75" hidden="1" customHeight="1"/>
    <row r="87139" ht="12.75" hidden="1" customHeight="1"/>
    <row r="87140" ht="12.75" hidden="1" customHeight="1"/>
    <row r="87141" ht="12.75" hidden="1" customHeight="1"/>
    <row r="87142" ht="12.75" hidden="1" customHeight="1"/>
    <row r="87143" ht="12.75" hidden="1" customHeight="1"/>
    <row r="87144" ht="12.75" hidden="1" customHeight="1"/>
    <row r="87145" ht="12.75" hidden="1" customHeight="1"/>
    <row r="87146" ht="12.75" hidden="1" customHeight="1"/>
    <row r="87147" ht="12.75" hidden="1" customHeight="1"/>
    <row r="87148" ht="12.75" hidden="1" customHeight="1"/>
    <row r="87149" ht="12.75" hidden="1" customHeight="1"/>
    <row r="87150" ht="12.75" hidden="1" customHeight="1"/>
    <row r="87151" ht="12.75" hidden="1" customHeight="1"/>
    <row r="87152" ht="12.75" hidden="1" customHeight="1"/>
    <row r="87153" ht="12.75" hidden="1" customHeight="1"/>
    <row r="87154" ht="12.75" hidden="1" customHeight="1"/>
    <row r="87155" ht="12.75" hidden="1" customHeight="1"/>
    <row r="87156" ht="12.75" hidden="1" customHeight="1"/>
    <row r="87157" ht="12.75" hidden="1" customHeight="1"/>
    <row r="87158" ht="12.75" hidden="1" customHeight="1"/>
    <row r="87159" ht="12.75" hidden="1" customHeight="1"/>
    <row r="87160" ht="12.75" hidden="1" customHeight="1"/>
    <row r="87161" ht="12.75" hidden="1" customHeight="1"/>
    <row r="87162" ht="12.75" hidden="1" customHeight="1"/>
    <row r="87163" ht="12.75" hidden="1" customHeight="1"/>
    <row r="87164" ht="12.75" hidden="1" customHeight="1"/>
    <row r="87165" ht="12.75" hidden="1" customHeight="1"/>
    <row r="87166" ht="12.75" hidden="1" customHeight="1"/>
    <row r="87167" ht="12.75" hidden="1" customHeight="1"/>
    <row r="87168" ht="12.75" hidden="1" customHeight="1"/>
    <row r="87169" ht="12.75" hidden="1" customHeight="1"/>
    <row r="87170" ht="12.75" hidden="1" customHeight="1"/>
    <row r="87171" ht="12.75" hidden="1" customHeight="1"/>
    <row r="87172" ht="12.75" hidden="1" customHeight="1"/>
    <row r="87173" ht="12.75" hidden="1" customHeight="1"/>
    <row r="87174" ht="12.75" hidden="1" customHeight="1"/>
    <row r="87175" ht="12.75" hidden="1" customHeight="1"/>
    <row r="87176" ht="12.75" hidden="1" customHeight="1"/>
    <row r="87177" ht="12.75" hidden="1" customHeight="1"/>
    <row r="87178" ht="12.75" hidden="1" customHeight="1"/>
    <row r="87179" ht="12.75" hidden="1" customHeight="1"/>
    <row r="87180" ht="12.75" hidden="1" customHeight="1"/>
    <row r="87181" ht="12.75" hidden="1" customHeight="1"/>
    <row r="87182" ht="12.75" hidden="1" customHeight="1"/>
    <row r="87183" ht="12.75" hidden="1" customHeight="1"/>
    <row r="87184" ht="12.75" hidden="1" customHeight="1"/>
    <row r="87185" ht="12.75" hidden="1" customHeight="1"/>
    <row r="87186" ht="12.75" hidden="1" customHeight="1"/>
    <row r="87187" ht="12.75" hidden="1" customHeight="1"/>
    <row r="87188" ht="12.75" hidden="1" customHeight="1"/>
    <row r="87189" ht="12.75" hidden="1" customHeight="1"/>
    <row r="87190" ht="12.75" hidden="1" customHeight="1"/>
    <row r="87191" ht="12.75" hidden="1" customHeight="1"/>
    <row r="87192" ht="12.75" hidden="1" customHeight="1"/>
    <row r="87193" ht="12.75" hidden="1" customHeight="1"/>
    <row r="87194" ht="12.75" hidden="1" customHeight="1"/>
    <row r="87195" ht="12.75" hidden="1" customHeight="1"/>
    <row r="87196" ht="12.75" hidden="1" customHeight="1"/>
    <row r="87197" ht="12.75" hidden="1" customHeight="1"/>
    <row r="87198" ht="12.75" hidden="1" customHeight="1"/>
    <row r="87199" ht="12.75" hidden="1" customHeight="1"/>
    <row r="87200" ht="12.75" hidden="1" customHeight="1"/>
    <row r="87201" ht="12.75" hidden="1" customHeight="1"/>
    <row r="87202" ht="12.75" hidden="1" customHeight="1"/>
    <row r="87203" ht="12.75" hidden="1" customHeight="1"/>
    <row r="87204" ht="12.75" hidden="1" customHeight="1"/>
    <row r="87205" ht="12.75" hidden="1" customHeight="1"/>
    <row r="87206" ht="12.75" hidden="1" customHeight="1"/>
    <row r="87207" ht="12.75" hidden="1" customHeight="1"/>
    <row r="87208" ht="12.75" hidden="1" customHeight="1"/>
    <row r="87209" ht="12.75" hidden="1" customHeight="1"/>
    <row r="87210" ht="12.75" hidden="1" customHeight="1"/>
    <row r="87211" ht="12.75" hidden="1" customHeight="1"/>
    <row r="87212" ht="12.75" hidden="1" customHeight="1"/>
    <row r="87213" ht="12.75" hidden="1" customHeight="1"/>
    <row r="87214" ht="12.75" hidden="1" customHeight="1"/>
    <row r="87215" ht="12.75" hidden="1" customHeight="1"/>
    <row r="87216" ht="12.75" hidden="1" customHeight="1"/>
    <row r="87217" ht="12.75" hidden="1" customHeight="1"/>
    <row r="87218" ht="12.75" hidden="1" customHeight="1"/>
    <row r="87219" ht="12.75" hidden="1" customHeight="1"/>
    <row r="87220" ht="12.75" hidden="1" customHeight="1"/>
    <row r="87221" ht="12.75" hidden="1" customHeight="1"/>
    <row r="87222" ht="12.75" hidden="1" customHeight="1"/>
    <row r="87223" ht="12.75" hidden="1" customHeight="1"/>
    <row r="87224" ht="12.75" hidden="1" customHeight="1"/>
    <row r="87225" ht="12.75" hidden="1" customHeight="1"/>
    <row r="87226" ht="12.75" hidden="1" customHeight="1"/>
    <row r="87227" ht="12.75" hidden="1" customHeight="1"/>
    <row r="87228" ht="12.75" hidden="1" customHeight="1"/>
    <row r="87229" ht="12.75" hidden="1" customHeight="1"/>
    <row r="87230" ht="12.75" hidden="1" customHeight="1"/>
    <row r="87231" ht="12.75" hidden="1" customHeight="1"/>
    <row r="87232" ht="12.75" hidden="1" customHeight="1"/>
    <row r="87233" ht="12.75" hidden="1" customHeight="1"/>
    <row r="87234" ht="12.75" hidden="1" customHeight="1"/>
    <row r="87235" ht="12.75" hidden="1" customHeight="1"/>
    <row r="87236" ht="12.75" hidden="1" customHeight="1"/>
    <row r="87237" ht="12.75" hidden="1" customHeight="1"/>
    <row r="87238" ht="12.75" hidden="1" customHeight="1"/>
    <row r="87239" ht="12.75" hidden="1" customHeight="1"/>
    <row r="87240" ht="12.75" hidden="1" customHeight="1"/>
    <row r="87241" ht="12.75" hidden="1" customHeight="1"/>
    <row r="87242" ht="12.75" hidden="1" customHeight="1"/>
    <row r="87243" ht="12.75" hidden="1" customHeight="1"/>
    <row r="87244" ht="12.75" hidden="1" customHeight="1"/>
    <row r="87245" ht="12.75" hidden="1" customHeight="1"/>
    <row r="87246" ht="12.75" hidden="1" customHeight="1"/>
    <row r="87247" ht="12.75" hidden="1" customHeight="1"/>
    <row r="87248" ht="12.75" hidden="1" customHeight="1"/>
    <row r="87249" ht="12.75" hidden="1" customHeight="1"/>
    <row r="87250" ht="12.75" hidden="1" customHeight="1"/>
    <row r="87251" ht="12.75" hidden="1" customHeight="1"/>
    <row r="87252" ht="12.75" hidden="1" customHeight="1"/>
    <row r="87253" ht="12.75" hidden="1" customHeight="1"/>
    <row r="87254" ht="12.75" hidden="1" customHeight="1"/>
    <row r="87255" ht="12.75" hidden="1" customHeight="1"/>
    <row r="87256" ht="12.75" hidden="1" customHeight="1"/>
    <row r="87257" ht="12.75" hidden="1" customHeight="1"/>
    <row r="87258" ht="12.75" hidden="1" customHeight="1"/>
    <row r="87259" ht="12.75" hidden="1" customHeight="1"/>
    <row r="87260" ht="12.75" hidden="1" customHeight="1"/>
    <row r="87261" ht="12.75" hidden="1" customHeight="1"/>
    <row r="87262" ht="12.75" hidden="1" customHeight="1"/>
    <row r="87263" ht="12.75" hidden="1" customHeight="1"/>
    <row r="87264" ht="12.75" hidden="1" customHeight="1"/>
    <row r="87265" ht="12.75" hidden="1" customHeight="1"/>
    <row r="87266" ht="12.75" hidden="1" customHeight="1"/>
    <row r="87267" ht="12.75" hidden="1" customHeight="1"/>
    <row r="87268" ht="12.75" hidden="1" customHeight="1"/>
    <row r="87269" ht="12.75" hidden="1" customHeight="1"/>
    <row r="87270" ht="12.75" hidden="1" customHeight="1"/>
    <row r="87271" ht="12.75" hidden="1" customHeight="1"/>
    <row r="87272" ht="12.75" hidden="1" customHeight="1"/>
    <row r="87273" ht="12.75" hidden="1" customHeight="1"/>
    <row r="87274" ht="12.75" hidden="1" customHeight="1"/>
    <row r="87275" ht="12.75" hidden="1" customHeight="1"/>
    <row r="87276" ht="12.75" hidden="1" customHeight="1"/>
    <row r="87277" ht="12.75" hidden="1" customHeight="1"/>
    <row r="87278" ht="12.75" hidden="1" customHeight="1"/>
    <row r="87279" ht="12.75" hidden="1" customHeight="1"/>
    <row r="87280" ht="12.75" hidden="1" customHeight="1"/>
    <row r="87281" ht="12.75" hidden="1" customHeight="1"/>
    <row r="87282" ht="12.75" hidden="1" customHeight="1"/>
    <row r="87283" ht="12.75" hidden="1" customHeight="1"/>
    <row r="87284" ht="12.75" hidden="1" customHeight="1"/>
    <row r="87285" ht="12.75" hidden="1" customHeight="1"/>
    <row r="87286" ht="12.75" hidden="1" customHeight="1"/>
    <row r="87287" ht="12.75" hidden="1" customHeight="1"/>
    <row r="87288" ht="12.75" hidden="1" customHeight="1"/>
    <row r="87289" ht="12.75" hidden="1" customHeight="1"/>
    <row r="87290" ht="12.75" hidden="1" customHeight="1"/>
    <row r="87291" ht="12.75" hidden="1" customHeight="1"/>
    <row r="87292" ht="12.75" hidden="1" customHeight="1"/>
    <row r="87293" ht="12.75" hidden="1" customHeight="1"/>
    <row r="87294" ht="12.75" hidden="1" customHeight="1"/>
    <row r="87295" ht="12.75" hidden="1" customHeight="1"/>
    <row r="87296" ht="12.75" hidden="1" customHeight="1"/>
    <row r="87297" ht="12.75" hidden="1" customHeight="1"/>
    <row r="87298" ht="12.75" hidden="1" customHeight="1"/>
    <row r="87299" ht="12.75" hidden="1" customHeight="1"/>
    <row r="87300" ht="12.75" hidden="1" customHeight="1"/>
    <row r="87301" ht="12.75" hidden="1" customHeight="1"/>
    <row r="87302" ht="12.75" hidden="1" customHeight="1"/>
    <row r="87303" ht="12.75" hidden="1" customHeight="1"/>
    <row r="87304" ht="12.75" hidden="1" customHeight="1"/>
    <row r="87305" ht="12.75" hidden="1" customHeight="1"/>
    <row r="87306" ht="12.75" hidden="1" customHeight="1"/>
    <row r="87307" ht="12.75" hidden="1" customHeight="1"/>
    <row r="87308" ht="12.75" hidden="1" customHeight="1"/>
    <row r="87309" ht="12.75" hidden="1" customHeight="1"/>
    <row r="87310" ht="12.75" hidden="1" customHeight="1"/>
    <row r="87311" ht="12.75" hidden="1" customHeight="1"/>
    <row r="87312" ht="12.75" hidden="1" customHeight="1"/>
    <row r="87313" ht="12.75" hidden="1" customHeight="1"/>
    <row r="87314" ht="12.75" hidden="1" customHeight="1"/>
    <row r="87315" ht="12.75" hidden="1" customHeight="1"/>
    <row r="87316" ht="12.75" hidden="1" customHeight="1"/>
    <row r="87317" ht="12.75" hidden="1" customHeight="1"/>
    <row r="87318" ht="12.75" hidden="1" customHeight="1"/>
    <row r="87319" ht="12.75" hidden="1" customHeight="1"/>
    <row r="87320" ht="12.75" hidden="1" customHeight="1"/>
    <row r="87321" ht="12.75" hidden="1" customHeight="1"/>
    <row r="87322" ht="12.75" hidden="1" customHeight="1"/>
    <row r="87323" ht="12.75" hidden="1" customHeight="1"/>
    <row r="87324" ht="12.75" hidden="1" customHeight="1"/>
    <row r="87325" ht="12.75" hidden="1" customHeight="1"/>
    <row r="87326" ht="12.75" hidden="1" customHeight="1"/>
    <row r="87327" ht="12.75" hidden="1" customHeight="1"/>
    <row r="87328" ht="12.75" hidden="1" customHeight="1"/>
    <row r="87329" ht="12.75" hidden="1" customHeight="1"/>
    <row r="87330" ht="12.75" hidden="1" customHeight="1"/>
    <row r="87331" ht="12.75" hidden="1" customHeight="1"/>
    <row r="87332" ht="12.75" hidden="1" customHeight="1"/>
    <row r="87333" ht="12.75" hidden="1" customHeight="1"/>
    <row r="87334" ht="12.75" hidden="1" customHeight="1"/>
    <row r="87335" ht="12.75" hidden="1" customHeight="1"/>
    <row r="87336" ht="12.75" hidden="1" customHeight="1"/>
    <row r="87337" ht="12.75" hidden="1" customHeight="1"/>
    <row r="87338" ht="12.75" hidden="1" customHeight="1"/>
    <row r="87339" ht="12.75" hidden="1" customHeight="1"/>
    <row r="87340" ht="12.75" hidden="1" customHeight="1"/>
    <row r="87341" ht="12.75" hidden="1" customHeight="1"/>
    <row r="87342" ht="12.75" hidden="1" customHeight="1"/>
    <row r="87343" ht="12.75" hidden="1" customHeight="1"/>
    <row r="87344" ht="12.75" hidden="1" customHeight="1"/>
    <row r="87345" ht="12.75" hidden="1" customHeight="1"/>
    <row r="87346" ht="12.75" hidden="1" customHeight="1"/>
    <row r="87347" ht="12.75" hidden="1" customHeight="1"/>
    <row r="87348" ht="12.75" hidden="1" customHeight="1"/>
    <row r="87349" ht="12.75" hidden="1" customHeight="1"/>
    <row r="87350" ht="12.75" hidden="1" customHeight="1"/>
    <row r="87351" ht="12.75" hidden="1" customHeight="1"/>
    <row r="87352" ht="12.75" hidden="1" customHeight="1"/>
    <row r="87353" ht="12.75" hidden="1" customHeight="1"/>
    <row r="87354" ht="12.75" hidden="1" customHeight="1"/>
    <row r="87355" ht="12.75" hidden="1" customHeight="1"/>
    <row r="87356" ht="12.75" hidden="1" customHeight="1"/>
    <row r="87357" ht="12.75" hidden="1" customHeight="1"/>
    <row r="87358" ht="12.75" hidden="1" customHeight="1"/>
    <row r="87359" ht="12.75" hidden="1" customHeight="1"/>
    <row r="87360" ht="12.75" hidden="1" customHeight="1"/>
    <row r="87361" ht="12.75" hidden="1" customHeight="1"/>
    <row r="87362" ht="12.75" hidden="1" customHeight="1"/>
    <row r="87363" ht="12.75" hidden="1" customHeight="1"/>
    <row r="87364" ht="12.75" hidden="1" customHeight="1"/>
    <row r="87365" ht="12.75" hidden="1" customHeight="1"/>
    <row r="87366" ht="12.75" hidden="1" customHeight="1"/>
    <row r="87367" ht="12.75" hidden="1" customHeight="1"/>
    <row r="87368" ht="12.75" hidden="1" customHeight="1"/>
    <row r="87369" ht="12.75" hidden="1" customHeight="1"/>
    <row r="87370" ht="12.75" hidden="1" customHeight="1"/>
    <row r="87371" ht="12.75" hidden="1" customHeight="1"/>
    <row r="87372" ht="12.75" hidden="1" customHeight="1"/>
    <row r="87373" ht="12.75" hidden="1" customHeight="1"/>
    <row r="87374" ht="12.75" hidden="1" customHeight="1"/>
    <row r="87375" ht="12.75" hidden="1" customHeight="1"/>
    <row r="87376" ht="12.75" hidden="1" customHeight="1"/>
    <row r="87377" ht="12.75" hidden="1" customHeight="1"/>
    <row r="87378" ht="12.75" hidden="1" customHeight="1"/>
    <row r="87379" ht="12.75" hidden="1" customHeight="1"/>
    <row r="87380" ht="12.75" hidden="1" customHeight="1"/>
    <row r="87381" ht="12.75" hidden="1" customHeight="1"/>
    <row r="87382" ht="12.75" hidden="1" customHeight="1"/>
    <row r="87383" ht="12.75" hidden="1" customHeight="1"/>
    <row r="87384" ht="12.75" hidden="1" customHeight="1"/>
    <row r="87385" ht="12.75" hidden="1" customHeight="1"/>
    <row r="87386" ht="12.75" hidden="1" customHeight="1"/>
    <row r="87387" ht="12.75" hidden="1" customHeight="1"/>
    <row r="87388" ht="12.75" hidden="1" customHeight="1"/>
    <row r="87389" ht="12.75" hidden="1" customHeight="1"/>
    <row r="87390" ht="12.75" hidden="1" customHeight="1"/>
    <row r="87391" ht="12.75" hidden="1" customHeight="1"/>
    <row r="87392" ht="12.75" hidden="1" customHeight="1"/>
    <row r="87393" ht="12.75" hidden="1" customHeight="1"/>
    <row r="87394" ht="12.75" hidden="1" customHeight="1"/>
    <row r="87395" ht="12.75" hidden="1" customHeight="1"/>
    <row r="87396" ht="12.75" hidden="1" customHeight="1"/>
    <row r="87397" ht="12.75" hidden="1" customHeight="1"/>
    <row r="87398" ht="12.75" hidden="1" customHeight="1"/>
    <row r="87399" ht="12.75" hidden="1" customHeight="1"/>
    <row r="87400" ht="12.75" hidden="1" customHeight="1"/>
    <row r="87401" ht="12.75" hidden="1" customHeight="1"/>
    <row r="87402" ht="12.75" hidden="1" customHeight="1"/>
    <row r="87403" ht="12.75" hidden="1" customHeight="1"/>
    <row r="87404" ht="12.75" hidden="1" customHeight="1"/>
    <row r="87405" ht="12.75" hidden="1" customHeight="1"/>
    <row r="87406" ht="12.75" hidden="1" customHeight="1"/>
    <row r="87407" ht="12.75" hidden="1" customHeight="1"/>
    <row r="87408" ht="12.75" hidden="1" customHeight="1"/>
    <row r="87409" ht="12.75" hidden="1" customHeight="1"/>
    <row r="87410" ht="12.75" hidden="1" customHeight="1"/>
    <row r="87411" ht="12.75" hidden="1" customHeight="1"/>
    <row r="87412" ht="12.75" hidden="1" customHeight="1"/>
    <row r="87413" ht="12.75" hidden="1" customHeight="1"/>
    <row r="87414" ht="12.75" hidden="1" customHeight="1"/>
    <row r="87415" ht="12.75" hidden="1" customHeight="1"/>
    <row r="87416" ht="12.75" hidden="1" customHeight="1"/>
    <row r="87417" ht="12.75" hidden="1" customHeight="1"/>
    <row r="87418" ht="12.75" hidden="1" customHeight="1"/>
    <row r="87419" ht="12.75" hidden="1" customHeight="1"/>
    <row r="87420" ht="12.75" hidden="1" customHeight="1"/>
    <row r="87421" ht="12.75" hidden="1" customHeight="1"/>
    <row r="87422" ht="12.75" hidden="1" customHeight="1"/>
    <row r="87423" ht="12.75" hidden="1" customHeight="1"/>
    <row r="87424" ht="12.75" hidden="1" customHeight="1"/>
    <row r="87425" ht="12.75" hidden="1" customHeight="1"/>
    <row r="87426" ht="12.75" hidden="1" customHeight="1"/>
    <row r="87427" ht="12.75" hidden="1" customHeight="1"/>
    <row r="87428" ht="12.75" hidden="1" customHeight="1"/>
    <row r="87429" ht="12.75" hidden="1" customHeight="1"/>
    <row r="87430" ht="12.75" hidden="1" customHeight="1"/>
    <row r="87431" ht="12.75" hidden="1" customHeight="1"/>
    <row r="87432" ht="12.75" hidden="1" customHeight="1"/>
    <row r="87433" ht="12.75" hidden="1" customHeight="1"/>
    <row r="87434" ht="12.75" hidden="1" customHeight="1"/>
    <row r="87435" ht="12.75" hidden="1" customHeight="1"/>
    <row r="87436" ht="12.75" hidden="1" customHeight="1"/>
    <row r="87437" ht="12.75" hidden="1" customHeight="1"/>
    <row r="87438" ht="12.75" hidden="1" customHeight="1"/>
    <row r="87439" ht="12.75" hidden="1" customHeight="1"/>
    <row r="87440" ht="12.75" hidden="1" customHeight="1"/>
    <row r="87441" ht="12.75" hidden="1" customHeight="1"/>
    <row r="87442" ht="12.75" hidden="1" customHeight="1"/>
    <row r="87443" ht="12.75" hidden="1" customHeight="1"/>
    <row r="87444" ht="12.75" hidden="1" customHeight="1"/>
    <row r="87445" ht="12.75" hidden="1" customHeight="1"/>
    <row r="87446" ht="12.75" hidden="1" customHeight="1"/>
    <row r="87447" ht="12.75" hidden="1" customHeight="1"/>
    <row r="87448" ht="12.75" hidden="1" customHeight="1"/>
    <row r="87449" ht="12.75" hidden="1" customHeight="1"/>
    <row r="87450" ht="12.75" hidden="1" customHeight="1"/>
    <row r="87451" ht="12.75" hidden="1" customHeight="1"/>
    <row r="87452" ht="12.75" hidden="1" customHeight="1"/>
    <row r="87453" ht="12.75" hidden="1" customHeight="1"/>
    <row r="87454" ht="12.75" hidden="1" customHeight="1"/>
    <row r="87455" ht="12.75" hidden="1" customHeight="1"/>
    <row r="87456" ht="12.75" hidden="1" customHeight="1"/>
    <row r="87457" ht="12.75" hidden="1" customHeight="1"/>
    <row r="87458" ht="12.75" hidden="1" customHeight="1"/>
    <row r="87459" ht="12.75" hidden="1" customHeight="1"/>
    <row r="87460" ht="12.75" hidden="1" customHeight="1"/>
    <row r="87461" ht="12.75" hidden="1" customHeight="1"/>
    <row r="87462" ht="12.75" hidden="1" customHeight="1"/>
    <row r="87463" ht="12.75" hidden="1" customHeight="1"/>
    <row r="87464" ht="12.75" hidden="1" customHeight="1"/>
    <row r="87465" ht="12.75" hidden="1" customHeight="1"/>
    <row r="87466" ht="12.75" hidden="1" customHeight="1"/>
    <row r="87467" ht="12.75" hidden="1" customHeight="1"/>
    <row r="87468" ht="12.75" hidden="1" customHeight="1"/>
    <row r="87469" ht="12.75" hidden="1" customHeight="1"/>
    <row r="87470" ht="12.75" hidden="1" customHeight="1"/>
    <row r="87471" ht="12.75" hidden="1" customHeight="1"/>
    <row r="87472" ht="12.75" hidden="1" customHeight="1"/>
    <row r="87473" ht="12.75" hidden="1" customHeight="1"/>
    <row r="87474" ht="12.75" hidden="1" customHeight="1"/>
    <row r="87475" ht="12.75" hidden="1" customHeight="1"/>
    <row r="87476" ht="12.75" hidden="1" customHeight="1"/>
    <row r="87477" ht="12.75" hidden="1" customHeight="1"/>
    <row r="87478" ht="12.75" hidden="1" customHeight="1"/>
    <row r="87479" ht="12.75" hidden="1" customHeight="1"/>
    <row r="87480" ht="12.75" hidden="1" customHeight="1"/>
    <row r="87481" ht="12.75" hidden="1" customHeight="1"/>
    <row r="87482" ht="12.75" hidden="1" customHeight="1"/>
    <row r="87483" ht="12.75" hidden="1" customHeight="1"/>
    <row r="87484" ht="12.75" hidden="1" customHeight="1"/>
    <row r="87485" ht="12.75" hidden="1" customHeight="1"/>
    <row r="87486" ht="12.75" hidden="1" customHeight="1"/>
    <row r="87487" ht="12.75" hidden="1" customHeight="1"/>
    <row r="87488" ht="12.75" hidden="1" customHeight="1"/>
    <row r="87489" ht="12.75" hidden="1" customHeight="1"/>
    <row r="87490" ht="12.75" hidden="1" customHeight="1"/>
    <row r="87491" ht="12.75" hidden="1" customHeight="1"/>
    <row r="87492" ht="12.75" hidden="1" customHeight="1"/>
    <row r="87493" ht="12.75" hidden="1" customHeight="1"/>
    <row r="87494" ht="12.75" hidden="1" customHeight="1"/>
    <row r="87495" ht="12.75" hidden="1" customHeight="1"/>
    <row r="87496" ht="12.75" hidden="1" customHeight="1"/>
    <row r="87497" ht="12.75" hidden="1" customHeight="1"/>
    <row r="87498" ht="12.75" hidden="1" customHeight="1"/>
    <row r="87499" ht="12.75" hidden="1" customHeight="1"/>
    <row r="87500" ht="12.75" hidden="1" customHeight="1"/>
    <row r="87501" ht="12.75" hidden="1" customHeight="1"/>
    <row r="87502" ht="12.75" hidden="1" customHeight="1"/>
    <row r="87503" ht="12.75" hidden="1" customHeight="1"/>
    <row r="87504" ht="12.75" hidden="1" customHeight="1"/>
    <row r="87505" ht="12.75" hidden="1" customHeight="1"/>
    <row r="87506" ht="12.75" hidden="1" customHeight="1"/>
    <row r="87507" ht="12.75" hidden="1" customHeight="1"/>
    <row r="87508" ht="12.75" hidden="1" customHeight="1"/>
    <row r="87509" ht="12.75" hidden="1" customHeight="1"/>
    <row r="87510" ht="12.75" hidden="1" customHeight="1"/>
    <row r="87511" ht="12.75" hidden="1" customHeight="1"/>
    <row r="87512" ht="12.75" hidden="1" customHeight="1"/>
    <row r="87513" ht="12.75" hidden="1" customHeight="1"/>
    <row r="87514" ht="12.75" hidden="1" customHeight="1"/>
    <row r="87515" ht="12.75" hidden="1" customHeight="1"/>
    <row r="87516" ht="12.75" hidden="1" customHeight="1"/>
    <row r="87517" ht="12.75" hidden="1" customHeight="1"/>
    <row r="87518" ht="12.75" hidden="1" customHeight="1"/>
    <row r="87519" ht="12.75" hidden="1" customHeight="1"/>
    <row r="87520" ht="12.75" hidden="1" customHeight="1"/>
    <row r="87521" ht="12.75" hidden="1" customHeight="1"/>
    <row r="87522" ht="12.75" hidden="1" customHeight="1"/>
    <row r="87523" ht="12.75" hidden="1" customHeight="1"/>
    <row r="87524" ht="12.75" hidden="1" customHeight="1"/>
    <row r="87525" ht="12.75" hidden="1" customHeight="1"/>
    <row r="87526" ht="12.75" hidden="1" customHeight="1"/>
    <row r="87527" ht="12.75" hidden="1" customHeight="1"/>
    <row r="87528" ht="12.75" hidden="1" customHeight="1"/>
    <row r="87529" ht="12.75" hidden="1" customHeight="1"/>
    <row r="87530" ht="12.75" hidden="1" customHeight="1"/>
    <row r="87531" ht="12.75" hidden="1" customHeight="1"/>
    <row r="87532" ht="12.75" hidden="1" customHeight="1"/>
    <row r="87533" ht="12.75" hidden="1" customHeight="1"/>
    <row r="87534" ht="12.75" hidden="1" customHeight="1"/>
    <row r="87535" ht="12.75" hidden="1" customHeight="1"/>
    <row r="87536" ht="12.75" hidden="1" customHeight="1"/>
    <row r="87537" ht="12.75" hidden="1" customHeight="1"/>
    <row r="87538" ht="12.75" hidden="1" customHeight="1"/>
    <row r="87539" ht="12.75" hidden="1" customHeight="1"/>
    <row r="87540" ht="12.75" hidden="1" customHeight="1"/>
    <row r="87541" ht="12.75" hidden="1" customHeight="1"/>
    <row r="87542" ht="12.75" hidden="1" customHeight="1"/>
    <row r="87543" ht="12.75" hidden="1" customHeight="1"/>
    <row r="87544" ht="12.75" hidden="1" customHeight="1"/>
    <row r="87545" ht="12.75" hidden="1" customHeight="1"/>
    <row r="87546" ht="12.75" hidden="1" customHeight="1"/>
    <row r="87547" ht="12.75" hidden="1" customHeight="1"/>
    <row r="87548" ht="12.75" hidden="1" customHeight="1"/>
    <row r="87549" ht="12.75" hidden="1" customHeight="1"/>
    <row r="87550" ht="12.75" hidden="1" customHeight="1"/>
    <row r="87551" ht="12.75" hidden="1" customHeight="1"/>
    <row r="87552" ht="12.75" hidden="1" customHeight="1"/>
    <row r="87553" ht="12.75" hidden="1" customHeight="1"/>
    <row r="87554" ht="12.75" hidden="1" customHeight="1"/>
    <row r="87555" ht="12.75" hidden="1" customHeight="1"/>
    <row r="87556" ht="12.75" hidden="1" customHeight="1"/>
    <row r="87557" ht="12.75" hidden="1" customHeight="1"/>
    <row r="87558" ht="12.75" hidden="1" customHeight="1"/>
    <row r="87559" ht="12.75" hidden="1" customHeight="1"/>
    <row r="87560" ht="12.75" hidden="1" customHeight="1"/>
    <row r="87561" ht="12.75" hidden="1" customHeight="1"/>
    <row r="87562" ht="12.75" hidden="1" customHeight="1"/>
    <row r="87563" ht="12.75" hidden="1" customHeight="1"/>
    <row r="87564" ht="12.75" hidden="1" customHeight="1"/>
    <row r="87565" ht="12.75" hidden="1" customHeight="1"/>
    <row r="87566" ht="12.75" hidden="1" customHeight="1"/>
    <row r="87567" ht="12.75" hidden="1" customHeight="1"/>
    <row r="87568" ht="12.75" hidden="1" customHeight="1"/>
    <row r="87569" ht="12.75" hidden="1" customHeight="1"/>
    <row r="87570" ht="12.75" hidden="1" customHeight="1"/>
    <row r="87571" ht="12.75" hidden="1" customHeight="1"/>
    <row r="87572" ht="12.75" hidden="1" customHeight="1"/>
    <row r="87573" ht="12.75" hidden="1" customHeight="1"/>
    <row r="87574" ht="12.75" hidden="1" customHeight="1"/>
    <row r="87575" ht="12.75" hidden="1" customHeight="1"/>
    <row r="87576" ht="12.75" hidden="1" customHeight="1"/>
    <row r="87577" ht="12.75" hidden="1" customHeight="1"/>
    <row r="87578" ht="12.75" hidden="1" customHeight="1"/>
    <row r="87579" ht="12.75" hidden="1" customHeight="1"/>
    <row r="87580" ht="12.75" hidden="1" customHeight="1"/>
    <row r="87581" ht="12.75" hidden="1" customHeight="1"/>
    <row r="87582" ht="12.75" hidden="1" customHeight="1"/>
    <row r="87583" ht="12.75" hidden="1" customHeight="1"/>
    <row r="87584" ht="12.75" hidden="1" customHeight="1"/>
    <row r="87585" ht="12.75" hidden="1" customHeight="1"/>
    <row r="87586" ht="12.75" hidden="1" customHeight="1"/>
    <row r="87587" ht="12.75" hidden="1" customHeight="1"/>
    <row r="87588" ht="12.75" hidden="1" customHeight="1"/>
    <row r="87589" ht="12.75" hidden="1" customHeight="1"/>
    <row r="87590" ht="12.75" hidden="1" customHeight="1"/>
    <row r="87591" ht="12.75" hidden="1" customHeight="1"/>
    <row r="87592" ht="12.75" hidden="1" customHeight="1"/>
    <row r="87593" ht="12.75" hidden="1" customHeight="1"/>
    <row r="87594" ht="12.75" hidden="1" customHeight="1"/>
    <row r="87595" ht="12.75" hidden="1" customHeight="1"/>
    <row r="87596" ht="12.75" hidden="1" customHeight="1"/>
    <row r="87597" ht="12.75" hidden="1" customHeight="1"/>
    <row r="87598" ht="12.75" hidden="1" customHeight="1"/>
    <row r="87599" ht="12.75" hidden="1" customHeight="1"/>
    <row r="87600" ht="12.75" hidden="1" customHeight="1"/>
    <row r="87601" ht="12.75" hidden="1" customHeight="1"/>
    <row r="87602" ht="12.75" hidden="1" customHeight="1"/>
    <row r="87603" ht="12.75" hidden="1" customHeight="1"/>
    <row r="87604" ht="12.75" hidden="1" customHeight="1"/>
    <row r="87605" ht="12.75" hidden="1" customHeight="1"/>
    <row r="87606" ht="12.75" hidden="1" customHeight="1"/>
    <row r="87607" ht="12.75" hidden="1" customHeight="1"/>
    <row r="87608" ht="12.75" hidden="1" customHeight="1"/>
    <row r="87609" ht="12.75" hidden="1" customHeight="1"/>
    <row r="87610" ht="12.75" hidden="1" customHeight="1"/>
    <row r="87611" ht="12.75" hidden="1" customHeight="1"/>
    <row r="87612" ht="12.75" hidden="1" customHeight="1"/>
    <row r="87613" ht="12.75" hidden="1" customHeight="1"/>
    <row r="87614" ht="12.75" hidden="1" customHeight="1"/>
    <row r="87615" ht="12.75" hidden="1" customHeight="1"/>
    <row r="87616" ht="12.75" hidden="1" customHeight="1"/>
    <row r="87617" ht="12.75" hidden="1" customHeight="1"/>
    <row r="87618" ht="12.75" hidden="1" customHeight="1"/>
    <row r="87619" ht="12.75" hidden="1" customHeight="1"/>
    <row r="87620" ht="12.75" hidden="1" customHeight="1"/>
    <row r="87621" ht="12.75" hidden="1" customHeight="1"/>
    <row r="87622" ht="12.75" hidden="1" customHeight="1"/>
    <row r="87623" ht="12.75" hidden="1" customHeight="1"/>
    <row r="87624" ht="12.75" hidden="1" customHeight="1"/>
    <row r="87625" ht="12.75" hidden="1" customHeight="1"/>
    <row r="87626" ht="12.75" hidden="1" customHeight="1"/>
    <row r="87627" ht="12.75" hidden="1" customHeight="1"/>
    <row r="87628" ht="12.75" hidden="1" customHeight="1"/>
    <row r="87629" ht="12.75" hidden="1" customHeight="1"/>
    <row r="87630" ht="12.75" hidden="1" customHeight="1"/>
    <row r="87631" ht="12.75" hidden="1" customHeight="1"/>
    <row r="87632" ht="12.75" hidden="1" customHeight="1"/>
    <row r="87633" ht="12.75" hidden="1" customHeight="1"/>
    <row r="87634" ht="12.75" hidden="1" customHeight="1"/>
    <row r="87635" ht="12.75" hidden="1" customHeight="1"/>
    <row r="87636" ht="12.75" hidden="1" customHeight="1"/>
    <row r="87637" ht="12.75" hidden="1" customHeight="1"/>
    <row r="87638" ht="12.75" hidden="1" customHeight="1"/>
    <row r="87639" ht="12.75" hidden="1" customHeight="1"/>
    <row r="87640" ht="12.75" hidden="1" customHeight="1"/>
    <row r="87641" ht="12.75" hidden="1" customHeight="1"/>
    <row r="87642" ht="12.75" hidden="1" customHeight="1"/>
    <row r="87643" ht="12.75" hidden="1" customHeight="1"/>
    <row r="87644" ht="12.75" hidden="1" customHeight="1"/>
    <row r="87645" ht="12.75" hidden="1" customHeight="1"/>
    <row r="87646" ht="12.75" hidden="1" customHeight="1"/>
    <row r="87647" ht="12.75" hidden="1" customHeight="1"/>
    <row r="87648" ht="12.75" hidden="1" customHeight="1"/>
    <row r="87649" ht="12.75" hidden="1" customHeight="1"/>
    <row r="87650" ht="12.75" hidden="1" customHeight="1"/>
    <row r="87651" ht="12.75" hidden="1" customHeight="1"/>
    <row r="87652" ht="12.75" hidden="1" customHeight="1"/>
    <row r="87653" ht="12.75" hidden="1" customHeight="1"/>
    <row r="87654" ht="12.75" hidden="1" customHeight="1"/>
    <row r="87655" ht="12.75" hidden="1" customHeight="1"/>
    <row r="87656" ht="12.75" hidden="1" customHeight="1"/>
    <row r="87657" ht="12.75" hidden="1" customHeight="1"/>
    <row r="87658" ht="12.75" hidden="1" customHeight="1"/>
    <row r="87659" ht="12.75" hidden="1" customHeight="1"/>
    <row r="87660" ht="12.75" hidden="1" customHeight="1"/>
    <row r="87661" ht="12.75" hidden="1" customHeight="1"/>
    <row r="87662" ht="12.75" hidden="1" customHeight="1"/>
    <row r="87663" ht="12.75" hidden="1" customHeight="1"/>
    <row r="87664" ht="12.75" hidden="1" customHeight="1"/>
    <row r="87665" ht="12.75" hidden="1" customHeight="1"/>
    <row r="87666" ht="12.75" hidden="1" customHeight="1"/>
    <row r="87667" ht="12.75" hidden="1" customHeight="1"/>
    <row r="87668" ht="12.75" hidden="1" customHeight="1"/>
    <row r="87669" ht="12.75" hidden="1" customHeight="1"/>
    <row r="87670" ht="12.75" hidden="1" customHeight="1"/>
    <row r="87671" ht="12.75" hidden="1" customHeight="1"/>
    <row r="87672" ht="12.75" hidden="1" customHeight="1"/>
    <row r="87673" ht="12.75" hidden="1" customHeight="1"/>
    <row r="87674" ht="12.75" hidden="1" customHeight="1"/>
    <row r="87675" ht="12.75" hidden="1" customHeight="1"/>
    <row r="87676" ht="12.75" hidden="1" customHeight="1"/>
    <row r="87677" ht="12.75" hidden="1" customHeight="1"/>
    <row r="87678" ht="12.75" hidden="1" customHeight="1"/>
    <row r="87679" ht="12.75" hidden="1" customHeight="1"/>
    <row r="87680" ht="12.75" hidden="1" customHeight="1"/>
    <row r="87681" ht="12.75" hidden="1" customHeight="1"/>
    <row r="87682" ht="12.75" hidden="1" customHeight="1"/>
    <row r="87683" ht="12.75" hidden="1" customHeight="1"/>
    <row r="87684" ht="12.75" hidden="1" customHeight="1"/>
    <row r="87685" ht="12.75" hidden="1" customHeight="1"/>
    <row r="87686" ht="12.75" hidden="1" customHeight="1"/>
    <row r="87687" ht="12.75" hidden="1" customHeight="1"/>
    <row r="87688" ht="12.75" hidden="1" customHeight="1"/>
    <row r="87689" ht="12.75" hidden="1" customHeight="1"/>
    <row r="87690" ht="12.75" hidden="1" customHeight="1"/>
    <row r="87691" ht="12.75" hidden="1" customHeight="1"/>
    <row r="87692" ht="12.75" hidden="1" customHeight="1"/>
    <row r="87693" ht="12.75" hidden="1" customHeight="1"/>
    <row r="87694" ht="12.75" hidden="1" customHeight="1"/>
    <row r="87695" ht="12.75" hidden="1" customHeight="1"/>
    <row r="87696" ht="12.75" hidden="1" customHeight="1"/>
    <row r="87697" ht="12.75" hidden="1" customHeight="1"/>
    <row r="87698" ht="12.75" hidden="1" customHeight="1"/>
    <row r="87699" ht="12.75" hidden="1" customHeight="1"/>
    <row r="87700" ht="12.75" hidden="1" customHeight="1"/>
    <row r="87701" ht="12.75" hidden="1" customHeight="1"/>
    <row r="87702" ht="12.75" hidden="1" customHeight="1"/>
    <row r="87703" ht="12.75" hidden="1" customHeight="1"/>
    <row r="87704" ht="12.75" hidden="1" customHeight="1"/>
    <row r="87705" ht="12.75" hidden="1" customHeight="1"/>
    <row r="87706" ht="12.75" hidden="1" customHeight="1"/>
    <row r="87707" ht="12.75" hidden="1" customHeight="1"/>
    <row r="87708" ht="12.75" hidden="1" customHeight="1"/>
    <row r="87709" ht="12.75" hidden="1" customHeight="1"/>
    <row r="87710" ht="12.75" hidden="1" customHeight="1"/>
    <row r="87711" ht="12.75" hidden="1" customHeight="1"/>
    <row r="87712" ht="12.75" hidden="1" customHeight="1"/>
    <row r="87713" ht="12.75" hidden="1" customHeight="1"/>
    <row r="87714" ht="12.75" hidden="1" customHeight="1"/>
    <row r="87715" ht="12.75" hidden="1" customHeight="1"/>
    <row r="87716" ht="12.75" hidden="1" customHeight="1"/>
    <row r="87717" ht="12.75" hidden="1" customHeight="1"/>
    <row r="87718" ht="12.75" hidden="1" customHeight="1"/>
    <row r="87719" ht="12.75" hidden="1" customHeight="1"/>
    <row r="87720" ht="12.75" hidden="1" customHeight="1"/>
    <row r="87721" ht="12.75" hidden="1" customHeight="1"/>
    <row r="87722" ht="12.75" hidden="1" customHeight="1"/>
    <row r="87723" ht="12.75" hidden="1" customHeight="1"/>
    <row r="87724" ht="12.75" hidden="1" customHeight="1"/>
    <row r="87725" ht="12.75" hidden="1" customHeight="1"/>
    <row r="87726" ht="12.75" hidden="1" customHeight="1"/>
    <row r="87727" ht="12.75" hidden="1" customHeight="1"/>
    <row r="87728" ht="12.75" hidden="1" customHeight="1"/>
    <row r="87729" ht="12.75" hidden="1" customHeight="1"/>
    <row r="87730" ht="12.75" hidden="1" customHeight="1"/>
    <row r="87731" ht="12.75" hidden="1" customHeight="1"/>
    <row r="87732" ht="12.75" hidden="1" customHeight="1"/>
    <row r="87733" ht="12.75" hidden="1" customHeight="1"/>
    <row r="87734" ht="12.75" hidden="1" customHeight="1"/>
    <row r="87735" ht="12.75" hidden="1" customHeight="1"/>
    <row r="87736" ht="12.75" hidden="1" customHeight="1"/>
    <row r="87737" ht="12.75" hidden="1" customHeight="1"/>
    <row r="87738" ht="12.75" hidden="1" customHeight="1"/>
    <row r="87739" ht="12.75" hidden="1" customHeight="1"/>
    <row r="87740" ht="12.75" hidden="1" customHeight="1"/>
    <row r="87741" ht="12.75" hidden="1" customHeight="1"/>
    <row r="87742" ht="12.75" hidden="1" customHeight="1"/>
    <row r="87743" ht="12.75" hidden="1" customHeight="1"/>
    <row r="87744" ht="12.75" hidden="1" customHeight="1"/>
    <row r="87745" ht="12.75" hidden="1" customHeight="1"/>
    <row r="87746" ht="12.75" hidden="1" customHeight="1"/>
    <row r="87747" ht="12.75" hidden="1" customHeight="1"/>
    <row r="87748" ht="12.75" hidden="1" customHeight="1"/>
    <row r="87749" ht="12.75" hidden="1" customHeight="1"/>
    <row r="87750" ht="12.75" hidden="1" customHeight="1"/>
    <row r="87751" ht="12.75" hidden="1" customHeight="1"/>
    <row r="87752" ht="12.75" hidden="1" customHeight="1"/>
    <row r="87753" ht="12.75" hidden="1" customHeight="1"/>
    <row r="87754" ht="12.75" hidden="1" customHeight="1"/>
    <row r="87755" ht="12.75" hidden="1" customHeight="1"/>
    <row r="87756" ht="12.75" hidden="1" customHeight="1"/>
    <row r="87757" ht="12.75" hidden="1" customHeight="1"/>
    <row r="87758" ht="12.75" hidden="1" customHeight="1"/>
    <row r="87759" ht="12.75" hidden="1" customHeight="1"/>
    <row r="87760" ht="12.75" hidden="1" customHeight="1"/>
    <row r="87761" ht="12.75" hidden="1" customHeight="1"/>
    <row r="87762" ht="12.75" hidden="1" customHeight="1"/>
    <row r="87763" ht="12.75" hidden="1" customHeight="1"/>
    <row r="87764" ht="12.75" hidden="1" customHeight="1"/>
    <row r="87765" ht="12.75" hidden="1" customHeight="1"/>
    <row r="87766" ht="12.75" hidden="1" customHeight="1"/>
    <row r="87767" ht="12.75" hidden="1" customHeight="1"/>
    <row r="87768" ht="12.75" hidden="1" customHeight="1"/>
    <row r="87769" ht="12.75" hidden="1" customHeight="1"/>
    <row r="87770" ht="12.75" hidden="1" customHeight="1"/>
    <row r="87771" ht="12.75" hidden="1" customHeight="1"/>
    <row r="87772" ht="12.75" hidden="1" customHeight="1"/>
    <row r="87773" ht="12.75" hidden="1" customHeight="1"/>
    <row r="87774" ht="12.75" hidden="1" customHeight="1"/>
    <row r="87775" ht="12.75" hidden="1" customHeight="1"/>
    <row r="87776" ht="12.75" hidden="1" customHeight="1"/>
    <row r="87777" ht="12.75" hidden="1" customHeight="1"/>
    <row r="87778" ht="12.75" hidden="1" customHeight="1"/>
    <row r="87779" ht="12.75" hidden="1" customHeight="1"/>
    <row r="87780" ht="12.75" hidden="1" customHeight="1"/>
    <row r="87781" ht="12.75" hidden="1" customHeight="1"/>
    <row r="87782" ht="12.75" hidden="1" customHeight="1"/>
    <row r="87783" ht="12.75" hidden="1" customHeight="1"/>
    <row r="87784" ht="12.75" hidden="1" customHeight="1"/>
    <row r="87785" ht="12.75" hidden="1" customHeight="1"/>
    <row r="87786" ht="12.75" hidden="1" customHeight="1"/>
    <row r="87787" ht="12.75" hidden="1" customHeight="1"/>
    <row r="87788" ht="12.75" hidden="1" customHeight="1"/>
    <row r="87789" ht="12.75" hidden="1" customHeight="1"/>
    <row r="87790" ht="12.75" hidden="1" customHeight="1"/>
    <row r="87791" ht="12.75" hidden="1" customHeight="1"/>
    <row r="87792" ht="12.75" hidden="1" customHeight="1"/>
    <row r="87793" ht="12.75" hidden="1" customHeight="1"/>
    <row r="87794" ht="12.75" hidden="1" customHeight="1"/>
    <row r="87795" ht="12.75" hidden="1" customHeight="1"/>
    <row r="87796" ht="12.75" hidden="1" customHeight="1"/>
    <row r="87797" ht="12.75" hidden="1" customHeight="1"/>
    <row r="87798" ht="12.75" hidden="1" customHeight="1"/>
    <row r="87799" ht="12.75" hidden="1" customHeight="1"/>
    <row r="87800" ht="12.75" hidden="1" customHeight="1"/>
    <row r="87801" ht="12.75" hidden="1" customHeight="1"/>
    <row r="87802" ht="12.75" hidden="1" customHeight="1"/>
    <row r="87803" ht="12.75" hidden="1" customHeight="1"/>
    <row r="87804" ht="12.75" hidden="1" customHeight="1"/>
    <row r="87805" ht="12.75" hidden="1" customHeight="1"/>
    <row r="87806" ht="12.75" hidden="1" customHeight="1"/>
    <row r="87807" ht="12.75" hidden="1" customHeight="1"/>
    <row r="87808" ht="12.75" hidden="1" customHeight="1"/>
    <row r="87809" ht="12.75" hidden="1" customHeight="1"/>
    <row r="87810" ht="12.75" hidden="1" customHeight="1"/>
    <row r="87811" ht="12.75" hidden="1" customHeight="1"/>
    <row r="87812" ht="12.75" hidden="1" customHeight="1"/>
    <row r="87813" ht="12.75" hidden="1" customHeight="1"/>
    <row r="87814" ht="12.75" hidden="1" customHeight="1"/>
    <row r="87815" ht="12.75" hidden="1" customHeight="1"/>
    <row r="87816" ht="12.75" hidden="1" customHeight="1"/>
    <row r="87817" ht="12.75" hidden="1" customHeight="1"/>
    <row r="87818" ht="12.75" hidden="1" customHeight="1"/>
    <row r="87819" ht="12.75" hidden="1" customHeight="1"/>
    <row r="87820" ht="12.75" hidden="1" customHeight="1"/>
    <row r="87821" ht="12.75" hidden="1" customHeight="1"/>
    <row r="87822" ht="12.75" hidden="1" customHeight="1"/>
    <row r="87823" ht="12.75" hidden="1" customHeight="1"/>
    <row r="87824" ht="12.75" hidden="1" customHeight="1"/>
    <row r="87825" ht="12.75" hidden="1" customHeight="1"/>
    <row r="87826" ht="12.75" hidden="1" customHeight="1"/>
    <row r="87827" ht="12.75" hidden="1" customHeight="1"/>
    <row r="87828" ht="12.75" hidden="1" customHeight="1"/>
    <row r="87829" ht="12.75" hidden="1" customHeight="1"/>
    <row r="87830" ht="12.75" hidden="1" customHeight="1"/>
    <row r="87831" ht="12.75" hidden="1" customHeight="1"/>
    <row r="87832" ht="12.75" hidden="1" customHeight="1"/>
    <row r="87833" ht="12.75" hidden="1" customHeight="1"/>
    <row r="87834" ht="12.75" hidden="1" customHeight="1"/>
    <row r="87835" ht="12.75" hidden="1" customHeight="1"/>
    <row r="87836" ht="12.75" hidden="1" customHeight="1"/>
    <row r="87837" ht="12.75" hidden="1" customHeight="1"/>
    <row r="87838" ht="12.75" hidden="1" customHeight="1"/>
    <row r="87839" ht="12.75" hidden="1" customHeight="1"/>
    <row r="87840" ht="12.75" hidden="1" customHeight="1"/>
    <row r="87841" ht="12.75" hidden="1" customHeight="1"/>
    <row r="87842" ht="12.75" hidden="1" customHeight="1"/>
    <row r="87843" ht="12.75" hidden="1" customHeight="1"/>
    <row r="87844" ht="12.75" hidden="1" customHeight="1"/>
    <row r="87845" ht="12.75" hidden="1" customHeight="1"/>
    <row r="87846" ht="12.75" hidden="1" customHeight="1"/>
    <row r="87847" ht="12.75" hidden="1" customHeight="1"/>
    <row r="87848" ht="12.75" hidden="1" customHeight="1"/>
    <row r="87849" ht="12.75" hidden="1" customHeight="1"/>
    <row r="87850" ht="12.75" hidden="1" customHeight="1"/>
    <row r="87851" ht="12.75" hidden="1" customHeight="1"/>
    <row r="87852" ht="12.75" hidden="1" customHeight="1"/>
    <row r="87853" ht="12.75" hidden="1" customHeight="1"/>
    <row r="87854" ht="12.75" hidden="1" customHeight="1"/>
    <row r="87855" ht="12.75" hidden="1" customHeight="1"/>
    <row r="87856" ht="12.75" hidden="1" customHeight="1"/>
    <row r="87857" ht="12.75" hidden="1" customHeight="1"/>
    <row r="87858" ht="12.75" hidden="1" customHeight="1"/>
    <row r="87859" ht="12.75" hidden="1" customHeight="1"/>
    <row r="87860" ht="12.75" hidden="1" customHeight="1"/>
    <row r="87861" ht="12.75" hidden="1" customHeight="1"/>
    <row r="87862" ht="12.75" hidden="1" customHeight="1"/>
    <row r="87863" ht="12.75" hidden="1" customHeight="1"/>
    <row r="87864" ht="12.75" hidden="1" customHeight="1"/>
    <row r="87865" ht="12.75" hidden="1" customHeight="1"/>
    <row r="87866" ht="12.75" hidden="1" customHeight="1"/>
    <row r="87867" ht="12.75" hidden="1" customHeight="1"/>
    <row r="87868" ht="12.75" hidden="1" customHeight="1"/>
    <row r="87869" ht="12.75" hidden="1" customHeight="1"/>
    <row r="87870" ht="12.75" hidden="1" customHeight="1"/>
    <row r="87871" ht="12.75" hidden="1" customHeight="1"/>
    <row r="87872" ht="12.75" hidden="1" customHeight="1"/>
    <row r="87873" ht="12.75" hidden="1" customHeight="1"/>
    <row r="87874" ht="12.75" hidden="1" customHeight="1"/>
    <row r="87875" ht="12.75" hidden="1" customHeight="1"/>
    <row r="87876" ht="12.75" hidden="1" customHeight="1"/>
    <row r="87877" ht="12.75" hidden="1" customHeight="1"/>
    <row r="87878" ht="12.75" hidden="1" customHeight="1"/>
    <row r="87879" ht="12.75" hidden="1" customHeight="1"/>
    <row r="87880" ht="12.75" hidden="1" customHeight="1"/>
    <row r="87881" ht="12.75" hidden="1" customHeight="1"/>
    <row r="87882" ht="12.75" hidden="1" customHeight="1"/>
    <row r="87883" ht="12.75" hidden="1" customHeight="1"/>
    <row r="87884" ht="12.75" hidden="1" customHeight="1"/>
    <row r="87885" ht="12.75" hidden="1" customHeight="1"/>
    <row r="87886" ht="12.75" hidden="1" customHeight="1"/>
    <row r="87887" ht="12.75" hidden="1" customHeight="1"/>
    <row r="87888" ht="12.75" hidden="1" customHeight="1"/>
    <row r="87889" ht="12.75" hidden="1" customHeight="1"/>
    <row r="87890" ht="12.75" hidden="1" customHeight="1"/>
    <row r="87891" ht="12.75" hidden="1" customHeight="1"/>
    <row r="87892" ht="12.75" hidden="1" customHeight="1"/>
    <row r="87893" ht="12.75" hidden="1" customHeight="1"/>
    <row r="87894" ht="12.75" hidden="1" customHeight="1"/>
    <row r="87895" ht="12.75" hidden="1" customHeight="1"/>
    <row r="87896" ht="12.75" hidden="1" customHeight="1"/>
    <row r="87897" ht="12.75" hidden="1" customHeight="1"/>
    <row r="87898" ht="12.75" hidden="1" customHeight="1"/>
    <row r="87899" ht="12.75" hidden="1" customHeight="1"/>
    <row r="87900" ht="12.75" hidden="1" customHeight="1"/>
    <row r="87901" ht="12.75" hidden="1" customHeight="1"/>
    <row r="87902" ht="12.75" hidden="1" customHeight="1"/>
    <row r="87903" ht="12.75" hidden="1" customHeight="1"/>
    <row r="87904" ht="12.75" hidden="1" customHeight="1"/>
    <row r="87905" ht="12.75" hidden="1" customHeight="1"/>
    <row r="87906" ht="12.75" hidden="1" customHeight="1"/>
    <row r="87907" ht="12.75" hidden="1" customHeight="1"/>
    <row r="87908" ht="12.75" hidden="1" customHeight="1"/>
    <row r="87909" ht="12.75" hidden="1" customHeight="1"/>
    <row r="87910" ht="12.75" hidden="1" customHeight="1"/>
    <row r="87911" ht="12.75" hidden="1" customHeight="1"/>
    <row r="87912" ht="12.75" hidden="1" customHeight="1"/>
    <row r="87913" ht="12.75" hidden="1" customHeight="1"/>
    <row r="87914" ht="12.75" hidden="1" customHeight="1"/>
    <row r="87915" ht="12.75" hidden="1" customHeight="1"/>
    <row r="87916" ht="12.75" hidden="1" customHeight="1"/>
    <row r="87917" ht="12.75" hidden="1" customHeight="1"/>
    <row r="87918" ht="12.75" hidden="1" customHeight="1"/>
    <row r="87919" ht="12.75" hidden="1" customHeight="1"/>
    <row r="87920" ht="12.75" hidden="1" customHeight="1"/>
    <row r="87921" ht="12.75" hidden="1" customHeight="1"/>
    <row r="87922" ht="12.75" hidden="1" customHeight="1"/>
    <row r="87923" ht="12.75" hidden="1" customHeight="1"/>
    <row r="87924" ht="12.75" hidden="1" customHeight="1"/>
    <row r="87925" ht="12.75" hidden="1" customHeight="1"/>
    <row r="87926" ht="12.75" hidden="1" customHeight="1"/>
    <row r="87927" ht="12.75" hidden="1" customHeight="1"/>
    <row r="87928" ht="12.75" hidden="1" customHeight="1"/>
    <row r="87929" ht="12.75" hidden="1" customHeight="1"/>
    <row r="87930" ht="12.75" hidden="1" customHeight="1"/>
    <row r="87931" ht="12.75" hidden="1" customHeight="1"/>
    <row r="87932" ht="12.75" hidden="1" customHeight="1"/>
    <row r="87933" ht="12.75" hidden="1" customHeight="1"/>
    <row r="87934" ht="12.75" hidden="1" customHeight="1"/>
    <row r="87935" ht="12.75" hidden="1" customHeight="1"/>
    <row r="87936" ht="12.75" hidden="1" customHeight="1"/>
    <row r="87937" ht="12.75" hidden="1" customHeight="1"/>
    <row r="87938" ht="12.75" hidden="1" customHeight="1"/>
    <row r="87939" ht="12.75" hidden="1" customHeight="1"/>
    <row r="87940" ht="12.75" hidden="1" customHeight="1"/>
    <row r="87941" ht="12.75" hidden="1" customHeight="1"/>
    <row r="87942" ht="12.75" hidden="1" customHeight="1"/>
    <row r="87943" ht="12.75" hidden="1" customHeight="1"/>
    <row r="87944" ht="12.75" hidden="1" customHeight="1"/>
    <row r="87945" ht="12.75" hidden="1" customHeight="1"/>
    <row r="87946" ht="12.75" hidden="1" customHeight="1"/>
    <row r="87947" ht="12.75" hidden="1" customHeight="1"/>
    <row r="87948" ht="12.75" hidden="1" customHeight="1"/>
    <row r="87949" ht="12.75" hidden="1" customHeight="1"/>
    <row r="87950" ht="12.75" hidden="1" customHeight="1"/>
    <row r="87951" ht="12.75" hidden="1" customHeight="1"/>
    <row r="87952" ht="12.75" hidden="1" customHeight="1"/>
    <row r="87953" ht="12.75" hidden="1" customHeight="1"/>
    <row r="87954" ht="12.75" hidden="1" customHeight="1"/>
    <row r="87955" ht="12.75" hidden="1" customHeight="1"/>
    <row r="87956" ht="12.75" hidden="1" customHeight="1"/>
    <row r="87957" ht="12.75" hidden="1" customHeight="1"/>
    <row r="87958" ht="12.75" hidden="1" customHeight="1"/>
    <row r="87959" ht="12.75" hidden="1" customHeight="1"/>
    <row r="87960" ht="12.75" hidden="1" customHeight="1"/>
    <row r="87961" ht="12.75" hidden="1" customHeight="1"/>
    <row r="87962" ht="12.75" hidden="1" customHeight="1"/>
    <row r="87963" ht="12.75" hidden="1" customHeight="1"/>
    <row r="87964" ht="12.75" hidden="1" customHeight="1"/>
    <row r="87965" ht="12.75" hidden="1" customHeight="1"/>
    <row r="87966" ht="12.75" hidden="1" customHeight="1"/>
    <row r="87967" ht="12.75" hidden="1" customHeight="1"/>
    <row r="87968" ht="12.75" hidden="1" customHeight="1"/>
    <row r="87969" ht="12.75" hidden="1" customHeight="1"/>
    <row r="87970" ht="12.75" hidden="1" customHeight="1"/>
    <row r="87971" ht="12.75" hidden="1" customHeight="1"/>
    <row r="87972" ht="12.75" hidden="1" customHeight="1"/>
    <row r="87973" ht="12.75" hidden="1" customHeight="1"/>
    <row r="87974" ht="12.75" hidden="1" customHeight="1"/>
    <row r="87975" ht="12.75" hidden="1" customHeight="1"/>
    <row r="87976" ht="12.75" hidden="1" customHeight="1"/>
    <row r="87977" ht="12.75" hidden="1" customHeight="1"/>
    <row r="87978" ht="12.75" hidden="1" customHeight="1"/>
    <row r="87979" ht="12.75" hidden="1" customHeight="1"/>
    <row r="87980" ht="12.75" hidden="1" customHeight="1"/>
    <row r="87981" ht="12.75" hidden="1" customHeight="1"/>
    <row r="87982" ht="12.75" hidden="1" customHeight="1"/>
    <row r="87983" ht="12.75" hidden="1" customHeight="1"/>
    <row r="87984" ht="12.75" hidden="1" customHeight="1"/>
    <row r="87985" ht="12.75" hidden="1" customHeight="1"/>
    <row r="87986" ht="12.75" hidden="1" customHeight="1"/>
    <row r="87987" ht="12.75" hidden="1" customHeight="1"/>
    <row r="87988" ht="12.75" hidden="1" customHeight="1"/>
    <row r="87989" ht="12.75" hidden="1" customHeight="1"/>
    <row r="87990" ht="12.75" hidden="1" customHeight="1"/>
    <row r="87991" ht="12.75" hidden="1" customHeight="1"/>
    <row r="87992" ht="12.75" hidden="1" customHeight="1"/>
    <row r="87993" ht="12.75" hidden="1" customHeight="1"/>
    <row r="87994" ht="12.75" hidden="1" customHeight="1"/>
    <row r="87995" ht="12.75" hidden="1" customHeight="1"/>
    <row r="87996" ht="12.75" hidden="1" customHeight="1"/>
    <row r="87997" ht="12.75" hidden="1" customHeight="1"/>
    <row r="87998" ht="12.75" hidden="1" customHeight="1"/>
    <row r="87999" ht="12.75" hidden="1" customHeight="1"/>
    <row r="88000" ht="12.75" hidden="1" customHeight="1"/>
    <row r="88001" ht="12.75" hidden="1" customHeight="1"/>
    <row r="88002" ht="12.75" hidden="1" customHeight="1"/>
    <row r="88003" ht="12.75" hidden="1" customHeight="1"/>
    <row r="88004" ht="12.75" hidden="1" customHeight="1"/>
    <row r="88005" ht="12.75" hidden="1" customHeight="1"/>
    <row r="88006" ht="12.75" hidden="1" customHeight="1"/>
    <row r="88007" ht="12.75" hidden="1" customHeight="1"/>
    <row r="88008" ht="12.75" hidden="1" customHeight="1"/>
    <row r="88009" ht="12.75" hidden="1" customHeight="1"/>
    <row r="88010" ht="12.75" hidden="1" customHeight="1"/>
    <row r="88011" ht="12.75" hidden="1" customHeight="1"/>
    <row r="88012" ht="12.75" hidden="1" customHeight="1"/>
    <row r="88013" ht="12.75" hidden="1" customHeight="1"/>
    <row r="88014" ht="12.75" hidden="1" customHeight="1"/>
    <row r="88015" ht="12.75" hidden="1" customHeight="1"/>
    <row r="88016" ht="12.75" hidden="1" customHeight="1"/>
    <row r="88017" ht="12.75" hidden="1" customHeight="1"/>
    <row r="88018" ht="12.75" hidden="1" customHeight="1"/>
    <row r="88019" ht="12.75" hidden="1" customHeight="1"/>
    <row r="88020" ht="12.75" hidden="1" customHeight="1"/>
    <row r="88021" ht="12.75" hidden="1" customHeight="1"/>
    <row r="88022" ht="12.75" hidden="1" customHeight="1"/>
    <row r="88023" ht="12.75" hidden="1" customHeight="1"/>
    <row r="88024" ht="12.75" hidden="1" customHeight="1"/>
    <row r="88025" ht="12.75" hidden="1" customHeight="1"/>
    <row r="88026" ht="12.75" hidden="1" customHeight="1"/>
    <row r="88027" ht="12.75" hidden="1" customHeight="1"/>
    <row r="88028" ht="12.75" hidden="1" customHeight="1"/>
    <row r="88029" ht="12.75" hidden="1" customHeight="1"/>
    <row r="88030" ht="12.75" hidden="1" customHeight="1"/>
    <row r="88031" ht="12.75" hidden="1" customHeight="1"/>
    <row r="88032" ht="12.75" hidden="1" customHeight="1"/>
    <row r="88033" ht="12.75" hidden="1" customHeight="1"/>
    <row r="88034" ht="12.75" hidden="1" customHeight="1"/>
    <row r="88035" ht="12.75" hidden="1" customHeight="1"/>
    <row r="88036" ht="12.75" hidden="1" customHeight="1"/>
    <row r="88037" ht="12.75" hidden="1" customHeight="1"/>
    <row r="88038" ht="12.75" hidden="1" customHeight="1"/>
    <row r="88039" ht="12.75" hidden="1" customHeight="1"/>
    <row r="88040" ht="12.75" hidden="1" customHeight="1"/>
    <row r="88041" ht="12.75" hidden="1" customHeight="1"/>
    <row r="88042" ht="12.75" hidden="1" customHeight="1"/>
    <row r="88043" ht="12.75" hidden="1" customHeight="1"/>
    <row r="88044" ht="12.75" hidden="1" customHeight="1"/>
    <row r="88045" ht="12.75" hidden="1" customHeight="1"/>
    <row r="88046" ht="12.75" hidden="1" customHeight="1"/>
    <row r="88047" ht="12.75" hidden="1" customHeight="1"/>
    <row r="88048" ht="12.75" hidden="1" customHeight="1"/>
    <row r="88049" ht="12.75" hidden="1" customHeight="1"/>
    <row r="88050" ht="12.75" hidden="1" customHeight="1"/>
    <row r="88051" ht="12.75" hidden="1" customHeight="1"/>
    <row r="88052" ht="12.75" hidden="1" customHeight="1"/>
    <row r="88053" ht="12.75" hidden="1" customHeight="1"/>
    <row r="88054" ht="12.75" hidden="1" customHeight="1"/>
    <row r="88055" ht="12.75" hidden="1" customHeight="1"/>
    <row r="88056" ht="12.75" hidden="1" customHeight="1"/>
    <row r="88057" ht="12.75" hidden="1" customHeight="1"/>
    <row r="88058" ht="12.75" hidden="1" customHeight="1"/>
    <row r="88059" ht="12.75" hidden="1" customHeight="1"/>
    <row r="88060" ht="12.75" hidden="1" customHeight="1"/>
    <row r="88061" ht="12.75" hidden="1" customHeight="1"/>
    <row r="88062" ht="12.75" hidden="1" customHeight="1"/>
    <row r="88063" ht="12.75" hidden="1" customHeight="1"/>
    <row r="88064" ht="12.75" hidden="1" customHeight="1"/>
    <row r="88065" ht="12.75" hidden="1" customHeight="1"/>
    <row r="88066" ht="12.75" hidden="1" customHeight="1"/>
    <row r="88067" ht="12.75" hidden="1" customHeight="1"/>
    <row r="88068" ht="12.75" hidden="1" customHeight="1"/>
    <row r="88069" ht="12.75" hidden="1" customHeight="1"/>
    <row r="88070" ht="12.75" hidden="1" customHeight="1"/>
    <row r="88071" ht="12.75" hidden="1" customHeight="1"/>
    <row r="88072" ht="12.75" hidden="1" customHeight="1"/>
    <row r="88073" ht="12.75" hidden="1" customHeight="1"/>
    <row r="88074" ht="12.75" hidden="1" customHeight="1"/>
    <row r="88075" ht="12.75" hidden="1" customHeight="1"/>
    <row r="88076" ht="12.75" hidden="1" customHeight="1"/>
    <row r="88077" ht="12.75" hidden="1" customHeight="1"/>
    <row r="88078" ht="12.75" hidden="1" customHeight="1"/>
    <row r="88079" ht="12.75" hidden="1" customHeight="1"/>
    <row r="88080" ht="12.75" hidden="1" customHeight="1"/>
    <row r="88081" ht="12.75" hidden="1" customHeight="1"/>
    <row r="88082" ht="12.75" hidden="1" customHeight="1"/>
    <row r="88083" ht="12.75" hidden="1" customHeight="1"/>
    <row r="88084" ht="12.75" hidden="1" customHeight="1"/>
    <row r="88085" ht="12.75" hidden="1" customHeight="1"/>
    <row r="88086" ht="12.75" hidden="1" customHeight="1"/>
    <row r="88087" ht="12.75" hidden="1" customHeight="1"/>
    <row r="88088" ht="12.75" hidden="1" customHeight="1"/>
    <row r="88089" ht="12.75" hidden="1" customHeight="1"/>
    <row r="88090" ht="12.75" hidden="1" customHeight="1"/>
    <row r="88091" ht="12.75" hidden="1" customHeight="1"/>
    <row r="88092" ht="12.75" hidden="1" customHeight="1"/>
    <row r="88093" ht="12.75" hidden="1" customHeight="1"/>
    <row r="88094" ht="12.75" hidden="1" customHeight="1"/>
    <row r="88095" ht="12.75" hidden="1" customHeight="1"/>
    <row r="88096" ht="12.75" hidden="1" customHeight="1"/>
    <row r="88097" ht="12.75" hidden="1" customHeight="1"/>
    <row r="88098" ht="12.75" hidden="1" customHeight="1"/>
    <row r="88099" ht="12.75" hidden="1" customHeight="1"/>
    <row r="88100" ht="12.75" hidden="1" customHeight="1"/>
    <row r="88101" ht="12.75" hidden="1" customHeight="1"/>
    <row r="88102" ht="12.75" hidden="1" customHeight="1"/>
    <row r="88103" ht="12.75" hidden="1" customHeight="1"/>
    <row r="88104" ht="12.75" hidden="1" customHeight="1"/>
    <row r="88105" ht="12.75" hidden="1" customHeight="1"/>
    <row r="88106" ht="12.75" hidden="1" customHeight="1"/>
    <row r="88107" ht="12.75" hidden="1" customHeight="1"/>
    <row r="88108" ht="12.75" hidden="1" customHeight="1"/>
    <row r="88109" ht="12.75" hidden="1" customHeight="1"/>
    <row r="88110" ht="12.75" hidden="1" customHeight="1"/>
    <row r="88111" ht="12.75" hidden="1" customHeight="1"/>
    <row r="88112" ht="12.75" hidden="1" customHeight="1"/>
    <row r="88113" ht="12.75" hidden="1" customHeight="1"/>
    <row r="88114" ht="12.75" hidden="1" customHeight="1"/>
    <row r="88115" ht="12.75" hidden="1" customHeight="1"/>
    <row r="88116" ht="12.75" hidden="1" customHeight="1"/>
    <row r="88117" ht="12.75" hidden="1" customHeight="1"/>
    <row r="88118" ht="12.75" hidden="1" customHeight="1"/>
    <row r="88119" ht="12.75" hidden="1" customHeight="1"/>
    <row r="88120" ht="12.75" hidden="1" customHeight="1"/>
    <row r="88121" ht="12.75" hidden="1" customHeight="1"/>
    <row r="88122" ht="12.75" hidden="1" customHeight="1"/>
    <row r="88123" ht="12.75" hidden="1" customHeight="1"/>
    <row r="88124" ht="12.75" hidden="1" customHeight="1"/>
    <row r="88125" ht="12.75" hidden="1" customHeight="1"/>
    <row r="88126" ht="12.75" hidden="1" customHeight="1"/>
    <row r="88127" ht="12.75" hidden="1" customHeight="1"/>
    <row r="88128" ht="12.75" hidden="1" customHeight="1"/>
    <row r="88129" ht="12.75" hidden="1" customHeight="1"/>
    <row r="88130" ht="12.75" hidden="1" customHeight="1"/>
    <row r="88131" ht="12.75" hidden="1" customHeight="1"/>
    <row r="88132" ht="12.75" hidden="1" customHeight="1"/>
    <row r="88133" ht="12.75" hidden="1" customHeight="1"/>
    <row r="88134" ht="12.75" hidden="1" customHeight="1"/>
    <row r="88135" ht="12.75" hidden="1" customHeight="1"/>
    <row r="88136" ht="12.75" hidden="1" customHeight="1"/>
    <row r="88137" ht="12.75" hidden="1" customHeight="1"/>
    <row r="88138" ht="12.75" hidden="1" customHeight="1"/>
    <row r="88139" ht="12.75" hidden="1" customHeight="1"/>
    <row r="88140" ht="12.75" hidden="1" customHeight="1"/>
    <row r="88141" ht="12.75" hidden="1" customHeight="1"/>
    <row r="88142" ht="12.75" hidden="1" customHeight="1"/>
    <row r="88143" ht="12.75" hidden="1" customHeight="1"/>
    <row r="88144" ht="12.75" hidden="1" customHeight="1"/>
    <row r="88145" ht="12.75" hidden="1" customHeight="1"/>
    <row r="88146" ht="12.75" hidden="1" customHeight="1"/>
    <row r="88147" ht="12.75" hidden="1" customHeight="1"/>
    <row r="88148" ht="12.75" hidden="1" customHeight="1"/>
    <row r="88149" ht="12.75" hidden="1" customHeight="1"/>
    <row r="88150" ht="12.75" hidden="1" customHeight="1"/>
    <row r="88151" ht="12.75" hidden="1" customHeight="1"/>
    <row r="88152" ht="12.75" hidden="1" customHeight="1"/>
    <row r="88153" ht="12.75" hidden="1" customHeight="1"/>
    <row r="88154" ht="12.75" hidden="1" customHeight="1"/>
    <row r="88155" ht="12.75" hidden="1" customHeight="1"/>
    <row r="88156" ht="12.75" hidden="1" customHeight="1"/>
    <row r="88157" ht="12.75" hidden="1" customHeight="1"/>
    <row r="88158" ht="12.75" hidden="1" customHeight="1"/>
    <row r="88159" ht="12.75" hidden="1" customHeight="1"/>
    <row r="88160" ht="12.75" hidden="1" customHeight="1"/>
    <row r="88161" ht="12.75" hidden="1" customHeight="1"/>
    <row r="88162" ht="12.75" hidden="1" customHeight="1"/>
    <row r="88163" ht="12.75" hidden="1" customHeight="1"/>
    <row r="88164" ht="12.75" hidden="1" customHeight="1"/>
    <row r="88165" ht="12.75" hidden="1" customHeight="1"/>
    <row r="88166" ht="12.75" hidden="1" customHeight="1"/>
    <row r="88167" ht="12.75" hidden="1" customHeight="1"/>
    <row r="88168" ht="12.75" hidden="1" customHeight="1"/>
    <row r="88169" ht="12.75" hidden="1" customHeight="1"/>
    <row r="88170" ht="12.75" hidden="1" customHeight="1"/>
    <row r="88171" ht="12.75" hidden="1" customHeight="1"/>
    <row r="88172" ht="12.75" hidden="1" customHeight="1"/>
    <row r="88173" ht="12.75" hidden="1" customHeight="1"/>
    <row r="88174" ht="12.75" hidden="1" customHeight="1"/>
    <row r="88175" ht="12.75" hidden="1" customHeight="1"/>
    <row r="88176" ht="12.75" hidden="1" customHeight="1"/>
    <row r="88177" ht="12.75" hidden="1" customHeight="1"/>
    <row r="88178" ht="12.75" hidden="1" customHeight="1"/>
    <row r="88179" ht="12.75" hidden="1" customHeight="1"/>
    <row r="88180" ht="12.75" hidden="1" customHeight="1"/>
    <row r="88181" ht="12.75" hidden="1" customHeight="1"/>
    <row r="88182" ht="12.75" hidden="1" customHeight="1"/>
    <row r="88183" ht="12.75" hidden="1" customHeight="1"/>
    <row r="88184" ht="12.75" hidden="1" customHeight="1"/>
    <row r="88185" ht="12.75" hidden="1" customHeight="1"/>
    <row r="88186" ht="12.75" hidden="1" customHeight="1"/>
    <row r="88187" ht="12.75" hidden="1" customHeight="1"/>
    <row r="88188" ht="12.75" hidden="1" customHeight="1"/>
    <row r="88189" ht="12.75" hidden="1" customHeight="1"/>
    <row r="88190" ht="12.75" hidden="1" customHeight="1"/>
    <row r="88191" ht="12.75" hidden="1" customHeight="1"/>
    <row r="88192" ht="12.75" hidden="1" customHeight="1"/>
    <row r="88193" ht="12.75" hidden="1" customHeight="1"/>
    <row r="88194" ht="12.75" hidden="1" customHeight="1"/>
    <row r="88195" ht="12.75" hidden="1" customHeight="1"/>
    <row r="88196" ht="12.75" hidden="1" customHeight="1"/>
    <row r="88197" ht="12.75" hidden="1" customHeight="1"/>
    <row r="88198" ht="12.75" hidden="1" customHeight="1"/>
    <row r="88199" ht="12.75" hidden="1" customHeight="1"/>
    <row r="88200" ht="12.75" hidden="1" customHeight="1"/>
    <row r="88201" ht="12.75" hidden="1" customHeight="1"/>
    <row r="88202" ht="12.75" hidden="1" customHeight="1"/>
    <row r="88203" ht="12.75" hidden="1" customHeight="1"/>
    <row r="88204" ht="12.75" hidden="1" customHeight="1"/>
    <row r="88205" ht="12.75" hidden="1" customHeight="1"/>
    <row r="88206" ht="12.75" hidden="1" customHeight="1"/>
    <row r="88207" ht="12.75" hidden="1" customHeight="1"/>
    <row r="88208" ht="12.75" hidden="1" customHeight="1"/>
    <row r="88209" ht="12.75" hidden="1" customHeight="1"/>
    <row r="88210" ht="12.75" hidden="1" customHeight="1"/>
    <row r="88211" ht="12.75" hidden="1" customHeight="1"/>
    <row r="88212" ht="12.75" hidden="1" customHeight="1"/>
    <row r="88213" ht="12.75" hidden="1" customHeight="1"/>
    <row r="88214" ht="12.75" hidden="1" customHeight="1"/>
    <row r="88215" ht="12.75" hidden="1" customHeight="1"/>
    <row r="88216" ht="12.75" hidden="1" customHeight="1"/>
    <row r="88217" ht="12.75" hidden="1" customHeight="1"/>
    <row r="88218" ht="12.75" hidden="1" customHeight="1"/>
    <row r="88219" ht="12.75" hidden="1" customHeight="1"/>
    <row r="88220" ht="12.75" hidden="1" customHeight="1"/>
    <row r="88221" ht="12.75" hidden="1" customHeight="1"/>
    <row r="88222" ht="12.75" hidden="1" customHeight="1"/>
    <row r="88223" ht="12.75" hidden="1" customHeight="1"/>
    <row r="88224" ht="12.75" hidden="1" customHeight="1"/>
    <row r="88225" ht="12.75" hidden="1" customHeight="1"/>
    <row r="88226" ht="12.75" hidden="1" customHeight="1"/>
    <row r="88227" ht="12.75" hidden="1" customHeight="1"/>
    <row r="88228" ht="12.75" hidden="1" customHeight="1"/>
    <row r="88229" ht="12.75" hidden="1" customHeight="1"/>
    <row r="88230" ht="12.75" hidden="1" customHeight="1"/>
    <row r="88231" ht="12.75" hidden="1" customHeight="1"/>
    <row r="88232" ht="12.75" hidden="1" customHeight="1"/>
    <row r="88233" ht="12.75" hidden="1" customHeight="1"/>
    <row r="88234" ht="12.75" hidden="1" customHeight="1"/>
    <row r="88235" ht="12.75" hidden="1" customHeight="1"/>
    <row r="88236" ht="12.75" hidden="1" customHeight="1"/>
    <row r="88237" ht="12.75" hidden="1" customHeight="1"/>
    <row r="88238" ht="12.75" hidden="1" customHeight="1"/>
    <row r="88239" ht="12.75" hidden="1" customHeight="1"/>
    <row r="88240" ht="12.75" hidden="1" customHeight="1"/>
    <row r="88241" ht="12.75" hidden="1" customHeight="1"/>
    <row r="88242" ht="12.75" hidden="1" customHeight="1"/>
    <row r="88243" ht="12.75" hidden="1" customHeight="1"/>
    <row r="88244" ht="12.75" hidden="1" customHeight="1"/>
    <row r="88245" ht="12.75" hidden="1" customHeight="1"/>
    <row r="88246" ht="12.75" hidden="1" customHeight="1"/>
    <row r="88247" ht="12.75" hidden="1" customHeight="1"/>
    <row r="88248" ht="12.75" hidden="1" customHeight="1"/>
    <row r="88249" ht="12.75" hidden="1" customHeight="1"/>
    <row r="88250" ht="12.75" hidden="1" customHeight="1"/>
    <row r="88251" ht="12.75" hidden="1" customHeight="1"/>
    <row r="88252" ht="12.75" hidden="1" customHeight="1"/>
    <row r="88253" ht="12.75" hidden="1" customHeight="1"/>
    <row r="88254" ht="12.75" hidden="1" customHeight="1"/>
    <row r="88255" ht="12.75" hidden="1" customHeight="1"/>
    <row r="88256" ht="12.75" hidden="1" customHeight="1"/>
    <row r="88257" ht="12.75" hidden="1" customHeight="1"/>
    <row r="88258" ht="12.75" hidden="1" customHeight="1"/>
    <row r="88259" ht="12.75" hidden="1" customHeight="1"/>
    <row r="88260" ht="12.75" hidden="1" customHeight="1"/>
    <row r="88261" ht="12.75" hidden="1" customHeight="1"/>
    <row r="88262" ht="12.75" hidden="1" customHeight="1"/>
    <row r="88263" ht="12.75" hidden="1" customHeight="1"/>
    <row r="88264" ht="12.75" hidden="1" customHeight="1"/>
    <row r="88265" ht="12.75" hidden="1" customHeight="1"/>
    <row r="88266" ht="12.75" hidden="1" customHeight="1"/>
    <row r="88267" ht="12.75" hidden="1" customHeight="1"/>
    <row r="88268" ht="12.75" hidden="1" customHeight="1"/>
    <row r="88269" ht="12.75" hidden="1" customHeight="1"/>
    <row r="88270" ht="12.75" hidden="1" customHeight="1"/>
    <row r="88271" ht="12.75" hidden="1" customHeight="1"/>
    <row r="88272" ht="12.75" hidden="1" customHeight="1"/>
    <row r="88273" ht="12.75" hidden="1" customHeight="1"/>
    <row r="88274" ht="12.75" hidden="1" customHeight="1"/>
    <row r="88275" ht="12.75" hidden="1" customHeight="1"/>
    <row r="88276" ht="12.75" hidden="1" customHeight="1"/>
    <row r="88277" ht="12.75" hidden="1" customHeight="1"/>
    <row r="88278" ht="12.75" hidden="1" customHeight="1"/>
    <row r="88279" ht="12.75" hidden="1" customHeight="1"/>
    <row r="88280" ht="12.75" hidden="1" customHeight="1"/>
    <row r="88281" ht="12.75" hidden="1" customHeight="1"/>
    <row r="88282" ht="12.75" hidden="1" customHeight="1"/>
    <row r="88283" ht="12.75" hidden="1" customHeight="1"/>
    <row r="88284" ht="12.75" hidden="1" customHeight="1"/>
    <row r="88285" ht="12.75" hidden="1" customHeight="1"/>
    <row r="88286" ht="12.75" hidden="1" customHeight="1"/>
    <row r="88287" ht="12.75" hidden="1" customHeight="1"/>
    <row r="88288" ht="12.75" hidden="1" customHeight="1"/>
    <row r="88289" ht="12.75" hidden="1" customHeight="1"/>
    <row r="88290" ht="12.75" hidden="1" customHeight="1"/>
    <row r="88291" ht="12.75" hidden="1" customHeight="1"/>
    <row r="88292" ht="12.75" hidden="1" customHeight="1"/>
    <row r="88293" ht="12.75" hidden="1" customHeight="1"/>
    <row r="88294" ht="12.75" hidden="1" customHeight="1"/>
    <row r="88295" ht="12.75" hidden="1" customHeight="1"/>
    <row r="88296" ht="12.75" hidden="1" customHeight="1"/>
    <row r="88297" ht="12.75" hidden="1" customHeight="1"/>
    <row r="88298" ht="12.75" hidden="1" customHeight="1"/>
    <row r="88299" ht="12.75" hidden="1" customHeight="1"/>
    <row r="88300" ht="12.75" hidden="1" customHeight="1"/>
    <row r="88301" ht="12.75" hidden="1" customHeight="1"/>
    <row r="88302" ht="12.75" hidden="1" customHeight="1"/>
    <row r="88303" ht="12.75" hidden="1" customHeight="1"/>
    <row r="88304" ht="12.75" hidden="1" customHeight="1"/>
    <row r="88305" ht="12.75" hidden="1" customHeight="1"/>
    <row r="88306" ht="12.75" hidden="1" customHeight="1"/>
    <row r="88307" ht="12.75" hidden="1" customHeight="1"/>
    <row r="88308" ht="12.75" hidden="1" customHeight="1"/>
    <row r="88309" ht="12.75" hidden="1" customHeight="1"/>
    <row r="88310" ht="12.75" hidden="1" customHeight="1"/>
    <row r="88311" ht="12.75" hidden="1" customHeight="1"/>
    <row r="88312" ht="12.75" hidden="1" customHeight="1"/>
    <row r="88313" ht="12.75" hidden="1" customHeight="1"/>
    <row r="88314" ht="12.75" hidden="1" customHeight="1"/>
    <row r="88315" ht="12.75" hidden="1" customHeight="1"/>
    <row r="88316" ht="12.75" hidden="1" customHeight="1"/>
    <row r="88317" ht="12.75" hidden="1" customHeight="1"/>
    <row r="88318" ht="12.75" hidden="1" customHeight="1"/>
    <row r="88319" ht="12.75" hidden="1" customHeight="1"/>
    <row r="88320" ht="12.75" hidden="1" customHeight="1"/>
    <row r="88321" ht="12.75" hidden="1" customHeight="1"/>
    <row r="88322" ht="12.75" hidden="1" customHeight="1"/>
    <row r="88323" ht="12.75" hidden="1" customHeight="1"/>
    <row r="88324" ht="12.75" hidden="1" customHeight="1"/>
    <row r="88325" ht="12.75" hidden="1" customHeight="1"/>
    <row r="88326" ht="12.75" hidden="1" customHeight="1"/>
    <row r="88327" ht="12.75" hidden="1" customHeight="1"/>
    <row r="88328" ht="12.75" hidden="1" customHeight="1"/>
    <row r="88329" ht="12.75" hidden="1" customHeight="1"/>
    <row r="88330" ht="12.75" hidden="1" customHeight="1"/>
    <row r="88331" ht="12.75" hidden="1" customHeight="1"/>
    <row r="88332" ht="12.75" hidden="1" customHeight="1"/>
    <row r="88333" ht="12.75" hidden="1" customHeight="1"/>
    <row r="88334" ht="12.75" hidden="1" customHeight="1"/>
    <row r="88335" ht="12.75" hidden="1" customHeight="1"/>
    <row r="88336" ht="12.75" hidden="1" customHeight="1"/>
    <row r="88337" ht="12.75" hidden="1" customHeight="1"/>
    <row r="88338" ht="12.75" hidden="1" customHeight="1"/>
    <row r="88339" ht="12.75" hidden="1" customHeight="1"/>
    <row r="88340" ht="12.75" hidden="1" customHeight="1"/>
    <row r="88341" ht="12.75" hidden="1" customHeight="1"/>
    <row r="88342" ht="12.75" hidden="1" customHeight="1"/>
    <row r="88343" ht="12.75" hidden="1" customHeight="1"/>
    <row r="88344" ht="12.75" hidden="1" customHeight="1"/>
    <row r="88345" ht="12.75" hidden="1" customHeight="1"/>
    <row r="88346" ht="12.75" hidden="1" customHeight="1"/>
    <row r="88347" ht="12.75" hidden="1" customHeight="1"/>
    <row r="88348" ht="12.75" hidden="1" customHeight="1"/>
    <row r="88349" ht="12.75" hidden="1" customHeight="1"/>
    <row r="88350" ht="12.75" hidden="1" customHeight="1"/>
    <row r="88351" ht="12.75" hidden="1" customHeight="1"/>
    <row r="88352" ht="12.75" hidden="1" customHeight="1"/>
    <row r="88353" ht="12.75" hidden="1" customHeight="1"/>
    <row r="88354" ht="12.75" hidden="1" customHeight="1"/>
    <row r="88355" ht="12.75" hidden="1" customHeight="1"/>
    <row r="88356" ht="12.75" hidden="1" customHeight="1"/>
    <row r="88357" ht="12.75" hidden="1" customHeight="1"/>
    <row r="88358" ht="12.75" hidden="1" customHeight="1"/>
    <row r="88359" ht="12.75" hidden="1" customHeight="1"/>
    <row r="88360" ht="12.75" hidden="1" customHeight="1"/>
    <row r="88361" ht="12.75" hidden="1" customHeight="1"/>
    <row r="88362" ht="12.75" hidden="1" customHeight="1"/>
    <row r="88363" ht="12.75" hidden="1" customHeight="1"/>
    <row r="88364" ht="12.75" hidden="1" customHeight="1"/>
    <row r="88365" ht="12.75" hidden="1" customHeight="1"/>
    <row r="88366" ht="12.75" hidden="1" customHeight="1"/>
    <row r="88367" ht="12.75" hidden="1" customHeight="1"/>
    <row r="88368" ht="12.75" hidden="1" customHeight="1"/>
    <row r="88369" ht="12.75" hidden="1" customHeight="1"/>
    <row r="88370" ht="12.75" hidden="1" customHeight="1"/>
    <row r="88371" ht="12.75" hidden="1" customHeight="1"/>
    <row r="88372" ht="12.75" hidden="1" customHeight="1"/>
    <row r="88373" ht="12.75" hidden="1" customHeight="1"/>
    <row r="88374" ht="12.75" hidden="1" customHeight="1"/>
    <row r="88375" ht="12.75" hidden="1" customHeight="1"/>
    <row r="88376" ht="12.75" hidden="1" customHeight="1"/>
    <row r="88377" ht="12.75" hidden="1" customHeight="1"/>
    <row r="88378" ht="12.75" hidden="1" customHeight="1"/>
    <row r="88379" ht="12.75" hidden="1" customHeight="1"/>
    <row r="88380" ht="12.75" hidden="1" customHeight="1"/>
    <row r="88381" ht="12.75" hidden="1" customHeight="1"/>
    <row r="88382" ht="12.75" hidden="1" customHeight="1"/>
    <row r="88383" ht="12.75" hidden="1" customHeight="1"/>
    <row r="88384" ht="12.75" hidden="1" customHeight="1"/>
    <row r="88385" ht="12.75" hidden="1" customHeight="1"/>
    <row r="88386" ht="12.75" hidden="1" customHeight="1"/>
    <row r="88387" ht="12.75" hidden="1" customHeight="1"/>
    <row r="88388" ht="12.75" hidden="1" customHeight="1"/>
    <row r="88389" ht="12.75" hidden="1" customHeight="1"/>
    <row r="88390" ht="12.75" hidden="1" customHeight="1"/>
    <row r="88391" ht="12.75" hidden="1" customHeight="1"/>
    <row r="88392" ht="12.75" hidden="1" customHeight="1"/>
    <row r="88393" ht="12.75" hidden="1" customHeight="1"/>
    <row r="88394" ht="12.75" hidden="1" customHeight="1"/>
    <row r="88395" ht="12.75" hidden="1" customHeight="1"/>
    <row r="88396" ht="12.75" hidden="1" customHeight="1"/>
    <row r="88397" ht="12.75" hidden="1" customHeight="1"/>
    <row r="88398" ht="12.75" hidden="1" customHeight="1"/>
    <row r="88399" ht="12.75" hidden="1" customHeight="1"/>
    <row r="88400" ht="12.75" hidden="1" customHeight="1"/>
    <row r="88401" ht="12.75" hidden="1" customHeight="1"/>
    <row r="88402" ht="12.75" hidden="1" customHeight="1"/>
    <row r="88403" ht="12.75" hidden="1" customHeight="1"/>
    <row r="88404" ht="12.75" hidden="1" customHeight="1"/>
    <row r="88405" ht="12.75" hidden="1" customHeight="1"/>
    <row r="88406" ht="12.75" hidden="1" customHeight="1"/>
    <row r="88407" ht="12.75" hidden="1" customHeight="1"/>
    <row r="88408" ht="12.75" hidden="1" customHeight="1"/>
    <row r="88409" ht="12.75" hidden="1" customHeight="1"/>
    <row r="88410" ht="12.75" hidden="1" customHeight="1"/>
    <row r="88411" ht="12.75" hidden="1" customHeight="1"/>
    <row r="88412" ht="12.75" hidden="1" customHeight="1"/>
    <row r="88413" ht="12.75" hidden="1" customHeight="1"/>
    <row r="88414" ht="12.75" hidden="1" customHeight="1"/>
    <row r="88415" ht="12.75" hidden="1" customHeight="1"/>
    <row r="88416" ht="12.75" hidden="1" customHeight="1"/>
    <row r="88417" ht="12.75" hidden="1" customHeight="1"/>
    <row r="88418" ht="12.75" hidden="1" customHeight="1"/>
    <row r="88419" ht="12.75" hidden="1" customHeight="1"/>
    <row r="88420" ht="12.75" hidden="1" customHeight="1"/>
    <row r="88421" ht="12.75" hidden="1" customHeight="1"/>
    <row r="88422" ht="12.75" hidden="1" customHeight="1"/>
    <row r="88423" ht="12.75" hidden="1" customHeight="1"/>
    <row r="88424" ht="12.75" hidden="1" customHeight="1"/>
    <row r="88425" ht="12.75" hidden="1" customHeight="1"/>
    <row r="88426" ht="12.75" hidden="1" customHeight="1"/>
    <row r="88427" ht="12.75" hidden="1" customHeight="1"/>
    <row r="88428" ht="12.75" hidden="1" customHeight="1"/>
    <row r="88429" ht="12.75" hidden="1" customHeight="1"/>
    <row r="88430" ht="12.75" hidden="1" customHeight="1"/>
    <row r="88431" ht="12.75" hidden="1" customHeight="1"/>
    <row r="88432" ht="12.75" hidden="1" customHeight="1"/>
    <row r="88433" ht="12.75" hidden="1" customHeight="1"/>
    <row r="88434" ht="12.75" hidden="1" customHeight="1"/>
    <row r="88435" ht="12.75" hidden="1" customHeight="1"/>
    <row r="88436" ht="12.75" hidden="1" customHeight="1"/>
    <row r="88437" ht="12.75" hidden="1" customHeight="1"/>
    <row r="88438" ht="12.75" hidden="1" customHeight="1"/>
    <row r="88439" ht="12.75" hidden="1" customHeight="1"/>
    <row r="88440" ht="12.75" hidden="1" customHeight="1"/>
    <row r="88441" ht="12.75" hidden="1" customHeight="1"/>
    <row r="88442" ht="12.75" hidden="1" customHeight="1"/>
    <row r="88443" ht="12.75" hidden="1" customHeight="1"/>
    <row r="88444" ht="12.75" hidden="1" customHeight="1"/>
    <row r="88445" ht="12.75" hidden="1" customHeight="1"/>
    <row r="88446" ht="12.75" hidden="1" customHeight="1"/>
    <row r="88447" ht="12.75" hidden="1" customHeight="1"/>
    <row r="88448" ht="12.75" hidden="1" customHeight="1"/>
    <row r="88449" ht="12.75" hidden="1" customHeight="1"/>
    <row r="88450" ht="12.75" hidden="1" customHeight="1"/>
    <row r="88451" ht="12.75" hidden="1" customHeight="1"/>
    <row r="88452" ht="12.75" hidden="1" customHeight="1"/>
    <row r="88453" ht="12.75" hidden="1" customHeight="1"/>
    <row r="88454" ht="12.75" hidden="1" customHeight="1"/>
    <row r="88455" ht="12.75" hidden="1" customHeight="1"/>
    <row r="88456" ht="12.75" hidden="1" customHeight="1"/>
    <row r="88457" ht="12.75" hidden="1" customHeight="1"/>
    <row r="88458" ht="12.75" hidden="1" customHeight="1"/>
    <row r="88459" ht="12.75" hidden="1" customHeight="1"/>
    <row r="88460" ht="12.75" hidden="1" customHeight="1"/>
    <row r="88461" ht="12.75" hidden="1" customHeight="1"/>
    <row r="88462" ht="12.75" hidden="1" customHeight="1"/>
    <row r="88463" ht="12.75" hidden="1" customHeight="1"/>
    <row r="88464" ht="12.75" hidden="1" customHeight="1"/>
    <row r="88465" ht="12.75" hidden="1" customHeight="1"/>
    <row r="88466" ht="12.75" hidden="1" customHeight="1"/>
    <row r="88467" ht="12.75" hidden="1" customHeight="1"/>
    <row r="88468" ht="12.75" hidden="1" customHeight="1"/>
    <row r="88469" ht="12.75" hidden="1" customHeight="1"/>
    <row r="88470" ht="12.75" hidden="1" customHeight="1"/>
    <row r="88471" ht="12.75" hidden="1" customHeight="1"/>
    <row r="88472" ht="12.75" hidden="1" customHeight="1"/>
    <row r="88473" ht="12.75" hidden="1" customHeight="1"/>
    <row r="88474" ht="12.75" hidden="1" customHeight="1"/>
    <row r="88475" ht="12.75" hidden="1" customHeight="1"/>
    <row r="88476" ht="12.75" hidden="1" customHeight="1"/>
    <row r="88477" ht="12.75" hidden="1" customHeight="1"/>
    <row r="88478" ht="12.75" hidden="1" customHeight="1"/>
    <row r="88479" ht="12.75" hidden="1" customHeight="1"/>
    <row r="88480" ht="12.75" hidden="1" customHeight="1"/>
    <row r="88481" ht="12.75" hidden="1" customHeight="1"/>
    <row r="88482" ht="12.75" hidden="1" customHeight="1"/>
    <row r="88483" ht="12.75" hidden="1" customHeight="1"/>
    <row r="88484" ht="12.75" hidden="1" customHeight="1"/>
    <row r="88485" ht="12.75" hidden="1" customHeight="1"/>
    <row r="88486" ht="12.75" hidden="1" customHeight="1"/>
    <row r="88487" ht="12.75" hidden="1" customHeight="1"/>
    <row r="88488" ht="12.75" hidden="1" customHeight="1"/>
    <row r="88489" ht="12.75" hidden="1" customHeight="1"/>
    <row r="88490" ht="12.75" hidden="1" customHeight="1"/>
    <row r="88491" ht="12.75" hidden="1" customHeight="1"/>
    <row r="88492" ht="12.75" hidden="1" customHeight="1"/>
    <row r="88493" ht="12.75" hidden="1" customHeight="1"/>
    <row r="88494" ht="12.75" hidden="1" customHeight="1"/>
    <row r="88495" ht="12.75" hidden="1" customHeight="1"/>
    <row r="88496" ht="12.75" hidden="1" customHeight="1"/>
    <row r="88497" ht="12.75" hidden="1" customHeight="1"/>
    <row r="88498" ht="12.75" hidden="1" customHeight="1"/>
    <row r="88499" ht="12.75" hidden="1" customHeight="1"/>
    <row r="88500" ht="12.75" hidden="1" customHeight="1"/>
    <row r="88501" ht="12.75" hidden="1" customHeight="1"/>
    <row r="88502" ht="12.75" hidden="1" customHeight="1"/>
    <row r="88503" ht="12.75" hidden="1" customHeight="1"/>
    <row r="88504" ht="12.75" hidden="1" customHeight="1"/>
    <row r="88505" ht="12.75" hidden="1" customHeight="1"/>
    <row r="88506" ht="12.75" hidden="1" customHeight="1"/>
    <row r="88507" ht="12.75" hidden="1" customHeight="1"/>
    <row r="88508" ht="12.75" hidden="1" customHeight="1"/>
    <row r="88509" ht="12.75" hidden="1" customHeight="1"/>
    <row r="88510" ht="12.75" hidden="1" customHeight="1"/>
    <row r="88511" ht="12.75" hidden="1" customHeight="1"/>
    <row r="88512" ht="12.75" hidden="1" customHeight="1"/>
    <row r="88513" ht="12.75" hidden="1" customHeight="1"/>
    <row r="88514" ht="12.75" hidden="1" customHeight="1"/>
    <row r="88515" ht="12.75" hidden="1" customHeight="1"/>
    <row r="88516" ht="12.75" hidden="1" customHeight="1"/>
    <row r="88517" ht="12.75" hidden="1" customHeight="1"/>
    <row r="88518" ht="12.75" hidden="1" customHeight="1"/>
    <row r="88519" ht="12.75" hidden="1" customHeight="1"/>
    <row r="88520" ht="12.75" hidden="1" customHeight="1"/>
    <row r="88521" ht="12.75" hidden="1" customHeight="1"/>
    <row r="88522" ht="12.75" hidden="1" customHeight="1"/>
    <row r="88523" ht="12.75" hidden="1" customHeight="1"/>
    <row r="88524" ht="12.75" hidden="1" customHeight="1"/>
    <row r="88525" ht="12.75" hidden="1" customHeight="1"/>
    <row r="88526" ht="12.75" hidden="1" customHeight="1"/>
    <row r="88527" ht="12.75" hidden="1" customHeight="1"/>
    <row r="88528" ht="12.75" hidden="1" customHeight="1"/>
    <row r="88529" ht="12.75" hidden="1" customHeight="1"/>
    <row r="88530" ht="12.75" hidden="1" customHeight="1"/>
    <row r="88531" ht="12.75" hidden="1" customHeight="1"/>
    <row r="88532" ht="12.75" hidden="1" customHeight="1"/>
    <row r="88533" ht="12.75" hidden="1" customHeight="1"/>
    <row r="88534" ht="12.75" hidden="1" customHeight="1"/>
    <row r="88535" ht="12.75" hidden="1" customHeight="1"/>
    <row r="88536" ht="12.75" hidden="1" customHeight="1"/>
    <row r="88537" ht="12.75" hidden="1" customHeight="1"/>
    <row r="88538" ht="12.75" hidden="1" customHeight="1"/>
    <row r="88539" ht="12.75" hidden="1" customHeight="1"/>
    <row r="88540" ht="12.75" hidden="1" customHeight="1"/>
    <row r="88541" ht="12.75" hidden="1" customHeight="1"/>
    <row r="88542" ht="12.75" hidden="1" customHeight="1"/>
    <row r="88543" ht="12.75" hidden="1" customHeight="1"/>
    <row r="88544" ht="12.75" hidden="1" customHeight="1"/>
    <row r="88545" ht="12.75" hidden="1" customHeight="1"/>
    <row r="88546" ht="12.75" hidden="1" customHeight="1"/>
    <row r="88547" ht="12.75" hidden="1" customHeight="1"/>
    <row r="88548" ht="12.75" hidden="1" customHeight="1"/>
    <row r="88549" ht="12.75" hidden="1" customHeight="1"/>
    <row r="88550" ht="12.75" hidden="1" customHeight="1"/>
    <row r="88551" ht="12.75" hidden="1" customHeight="1"/>
    <row r="88552" ht="12.75" hidden="1" customHeight="1"/>
    <row r="88553" ht="12.75" hidden="1" customHeight="1"/>
    <row r="88554" ht="12.75" hidden="1" customHeight="1"/>
    <row r="88555" ht="12.75" hidden="1" customHeight="1"/>
    <row r="88556" ht="12.75" hidden="1" customHeight="1"/>
    <row r="88557" ht="12.75" hidden="1" customHeight="1"/>
    <row r="88558" ht="12.75" hidden="1" customHeight="1"/>
    <row r="88559" ht="12.75" hidden="1" customHeight="1"/>
    <row r="88560" ht="12.75" hidden="1" customHeight="1"/>
    <row r="88561" ht="12.75" hidden="1" customHeight="1"/>
    <row r="88562" ht="12.75" hidden="1" customHeight="1"/>
    <row r="88563" ht="12.75" hidden="1" customHeight="1"/>
    <row r="88564" ht="12.75" hidden="1" customHeight="1"/>
    <row r="88565" ht="12.75" hidden="1" customHeight="1"/>
    <row r="88566" ht="12.75" hidden="1" customHeight="1"/>
    <row r="88567" ht="12.75" hidden="1" customHeight="1"/>
    <row r="88568" ht="12.75" hidden="1" customHeight="1"/>
    <row r="88569" ht="12.75" hidden="1" customHeight="1"/>
    <row r="88570" ht="12.75" hidden="1" customHeight="1"/>
    <row r="88571" ht="12.75" hidden="1" customHeight="1"/>
    <row r="88572" ht="12.75" hidden="1" customHeight="1"/>
    <row r="88573" ht="12.75" hidden="1" customHeight="1"/>
    <row r="88574" ht="12.75" hidden="1" customHeight="1"/>
    <row r="88575" ht="12.75" hidden="1" customHeight="1"/>
    <row r="88576" ht="12.75" hidden="1" customHeight="1"/>
    <row r="88577" ht="12.75" hidden="1" customHeight="1"/>
    <row r="88578" ht="12.75" hidden="1" customHeight="1"/>
    <row r="88579" ht="12.75" hidden="1" customHeight="1"/>
    <row r="88580" ht="12.75" hidden="1" customHeight="1"/>
    <row r="88581" ht="12.75" hidden="1" customHeight="1"/>
    <row r="88582" ht="12.75" hidden="1" customHeight="1"/>
    <row r="88583" ht="12.75" hidden="1" customHeight="1"/>
    <row r="88584" ht="12.75" hidden="1" customHeight="1"/>
    <row r="88585" ht="12.75" hidden="1" customHeight="1"/>
    <row r="88586" ht="12.75" hidden="1" customHeight="1"/>
    <row r="88587" ht="12.75" hidden="1" customHeight="1"/>
    <row r="88588" ht="12.75" hidden="1" customHeight="1"/>
    <row r="88589" ht="12.75" hidden="1" customHeight="1"/>
    <row r="88590" ht="12.75" hidden="1" customHeight="1"/>
    <row r="88591" ht="12.75" hidden="1" customHeight="1"/>
    <row r="88592" ht="12.75" hidden="1" customHeight="1"/>
    <row r="88593" ht="12.75" hidden="1" customHeight="1"/>
    <row r="88594" ht="12.75" hidden="1" customHeight="1"/>
    <row r="88595" ht="12.75" hidden="1" customHeight="1"/>
    <row r="88596" ht="12.75" hidden="1" customHeight="1"/>
    <row r="88597" ht="12.75" hidden="1" customHeight="1"/>
    <row r="88598" ht="12.75" hidden="1" customHeight="1"/>
    <row r="88599" ht="12.75" hidden="1" customHeight="1"/>
    <row r="88600" ht="12.75" hidden="1" customHeight="1"/>
    <row r="88601" ht="12.75" hidden="1" customHeight="1"/>
    <row r="88602" ht="12.75" hidden="1" customHeight="1"/>
    <row r="88603" ht="12.75" hidden="1" customHeight="1"/>
    <row r="88604" ht="12.75" hidden="1" customHeight="1"/>
    <row r="88605" ht="12.75" hidden="1" customHeight="1"/>
    <row r="88606" ht="12.75" hidden="1" customHeight="1"/>
    <row r="88607" ht="12.75" hidden="1" customHeight="1"/>
    <row r="88608" ht="12.75" hidden="1" customHeight="1"/>
    <row r="88609" ht="12.75" hidden="1" customHeight="1"/>
    <row r="88610" ht="12.75" hidden="1" customHeight="1"/>
    <row r="88611" ht="12.75" hidden="1" customHeight="1"/>
    <row r="88612" ht="12.75" hidden="1" customHeight="1"/>
    <row r="88613" ht="12.75" hidden="1" customHeight="1"/>
    <row r="88614" ht="12.75" hidden="1" customHeight="1"/>
    <row r="88615" ht="12.75" hidden="1" customHeight="1"/>
    <row r="88616" ht="12.75" hidden="1" customHeight="1"/>
    <row r="88617" ht="12.75" hidden="1" customHeight="1"/>
    <row r="88618" ht="12.75" hidden="1" customHeight="1"/>
    <row r="88619" ht="12.75" hidden="1" customHeight="1"/>
    <row r="88620" ht="12.75" hidden="1" customHeight="1"/>
    <row r="88621" ht="12.75" hidden="1" customHeight="1"/>
    <row r="88622" ht="12.75" hidden="1" customHeight="1"/>
    <row r="88623" ht="12.75" hidden="1" customHeight="1"/>
    <row r="88624" ht="12.75" hidden="1" customHeight="1"/>
    <row r="88625" ht="12.75" hidden="1" customHeight="1"/>
    <row r="88626" ht="12.75" hidden="1" customHeight="1"/>
    <row r="88627" ht="12.75" hidden="1" customHeight="1"/>
    <row r="88628" ht="12.75" hidden="1" customHeight="1"/>
    <row r="88629" ht="12.75" hidden="1" customHeight="1"/>
    <row r="88630" ht="12.75" hidden="1" customHeight="1"/>
    <row r="88631" ht="12.75" hidden="1" customHeight="1"/>
    <row r="88632" ht="12.75" hidden="1" customHeight="1"/>
    <row r="88633" ht="12.75" hidden="1" customHeight="1"/>
    <row r="88634" ht="12.75" hidden="1" customHeight="1"/>
    <row r="88635" ht="12.75" hidden="1" customHeight="1"/>
    <row r="88636" ht="12.75" hidden="1" customHeight="1"/>
    <row r="88637" ht="12.75" hidden="1" customHeight="1"/>
    <row r="88638" ht="12.75" hidden="1" customHeight="1"/>
    <row r="88639" ht="12.75" hidden="1" customHeight="1"/>
    <row r="88640" ht="12.75" hidden="1" customHeight="1"/>
    <row r="88641" ht="12.75" hidden="1" customHeight="1"/>
    <row r="88642" ht="12.75" hidden="1" customHeight="1"/>
    <row r="88643" ht="12.75" hidden="1" customHeight="1"/>
    <row r="88644" ht="12.75" hidden="1" customHeight="1"/>
    <row r="88645" ht="12.75" hidden="1" customHeight="1"/>
    <row r="88646" ht="12.75" hidden="1" customHeight="1"/>
    <row r="88647" ht="12.75" hidden="1" customHeight="1"/>
    <row r="88648" ht="12.75" hidden="1" customHeight="1"/>
    <row r="88649" ht="12.75" hidden="1" customHeight="1"/>
    <row r="88650" ht="12.75" hidden="1" customHeight="1"/>
    <row r="88651" ht="12.75" hidden="1" customHeight="1"/>
    <row r="88652" ht="12.75" hidden="1" customHeight="1"/>
    <row r="88653" ht="12.75" hidden="1" customHeight="1"/>
    <row r="88654" ht="12.75" hidden="1" customHeight="1"/>
    <row r="88655" ht="12.75" hidden="1" customHeight="1"/>
    <row r="88656" ht="12.75" hidden="1" customHeight="1"/>
    <row r="88657" ht="12.75" hidden="1" customHeight="1"/>
    <row r="88658" ht="12.75" hidden="1" customHeight="1"/>
    <row r="88659" ht="12.75" hidden="1" customHeight="1"/>
    <row r="88660" ht="12.75" hidden="1" customHeight="1"/>
    <row r="88661" ht="12.75" hidden="1" customHeight="1"/>
    <row r="88662" ht="12.75" hidden="1" customHeight="1"/>
    <row r="88663" ht="12.75" hidden="1" customHeight="1"/>
    <row r="88664" ht="12.75" hidden="1" customHeight="1"/>
    <row r="88665" ht="12.75" hidden="1" customHeight="1"/>
    <row r="88666" ht="12.75" hidden="1" customHeight="1"/>
    <row r="88667" ht="12.75" hidden="1" customHeight="1"/>
    <row r="88668" ht="12.75" hidden="1" customHeight="1"/>
    <row r="88669" ht="12.75" hidden="1" customHeight="1"/>
    <row r="88670" ht="12.75" hidden="1" customHeight="1"/>
    <row r="88671" ht="12.75" hidden="1" customHeight="1"/>
    <row r="88672" ht="12.75" hidden="1" customHeight="1"/>
    <row r="88673" ht="12.75" hidden="1" customHeight="1"/>
    <row r="88674" ht="12.75" hidden="1" customHeight="1"/>
    <row r="88675" ht="12.75" hidden="1" customHeight="1"/>
    <row r="88676" ht="12.75" hidden="1" customHeight="1"/>
    <row r="88677" ht="12.75" hidden="1" customHeight="1"/>
    <row r="88678" ht="12.75" hidden="1" customHeight="1"/>
    <row r="88679" ht="12.75" hidden="1" customHeight="1"/>
    <row r="88680" ht="12.75" hidden="1" customHeight="1"/>
    <row r="88681" ht="12.75" hidden="1" customHeight="1"/>
    <row r="88682" ht="12.75" hidden="1" customHeight="1"/>
    <row r="88683" ht="12.75" hidden="1" customHeight="1"/>
    <row r="88684" ht="12.75" hidden="1" customHeight="1"/>
    <row r="88685" ht="12.75" hidden="1" customHeight="1"/>
    <row r="88686" ht="12.75" hidden="1" customHeight="1"/>
    <row r="88687" ht="12.75" hidden="1" customHeight="1"/>
    <row r="88688" ht="12.75" hidden="1" customHeight="1"/>
    <row r="88689" ht="12.75" hidden="1" customHeight="1"/>
    <row r="88690" ht="12.75" hidden="1" customHeight="1"/>
    <row r="88691" ht="12.75" hidden="1" customHeight="1"/>
    <row r="88692" ht="12.75" hidden="1" customHeight="1"/>
    <row r="88693" ht="12.75" hidden="1" customHeight="1"/>
    <row r="88694" ht="12.75" hidden="1" customHeight="1"/>
    <row r="88695" ht="12.75" hidden="1" customHeight="1"/>
    <row r="88696" ht="12.75" hidden="1" customHeight="1"/>
    <row r="88697" ht="12.75" hidden="1" customHeight="1"/>
    <row r="88698" ht="12.75" hidden="1" customHeight="1"/>
    <row r="88699" ht="12.75" hidden="1" customHeight="1"/>
    <row r="88700" ht="12.75" hidden="1" customHeight="1"/>
    <row r="88701" ht="12.75" hidden="1" customHeight="1"/>
    <row r="88702" ht="12.75" hidden="1" customHeight="1"/>
    <row r="88703" ht="12.75" hidden="1" customHeight="1"/>
    <row r="88704" ht="12.75" hidden="1" customHeight="1"/>
    <row r="88705" ht="12.75" hidden="1" customHeight="1"/>
    <row r="88706" ht="12.75" hidden="1" customHeight="1"/>
    <row r="88707" ht="12.75" hidden="1" customHeight="1"/>
    <row r="88708" ht="12.75" hidden="1" customHeight="1"/>
    <row r="88709" ht="12.75" hidden="1" customHeight="1"/>
    <row r="88710" ht="12.75" hidden="1" customHeight="1"/>
    <row r="88711" ht="12.75" hidden="1" customHeight="1"/>
    <row r="88712" ht="12.75" hidden="1" customHeight="1"/>
    <row r="88713" ht="12.75" hidden="1" customHeight="1"/>
    <row r="88714" ht="12.75" hidden="1" customHeight="1"/>
    <row r="88715" ht="12.75" hidden="1" customHeight="1"/>
    <row r="88716" ht="12.75" hidden="1" customHeight="1"/>
    <row r="88717" ht="12.75" hidden="1" customHeight="1"/>
    <row r="88718" ht="12.75" hidden="1" customHeight="1"/>
    <row r="88719" ht="12.75" hidden="1" customHeight="1"/>
    <row r="88720" ht="12.75" hidden="1" customHeight="1"/>
    <row r="88721" ht="12.75" hidden="1" customHeight="1"/>
    <row r="88722" ht="12.75" hidden="1" customHeight="1"/>
    <row r="88723" ht="12.75" hidden="1" customHeight="1"/>
    <row r="88724" ht="12.75" hidden="1" customHeight="1"/>
    <row r="88725" ht="12.75" hidden="1" customHeight="1"/>
    <row r="88726" ht="12.75" hidden="1" customHeight="1"/>
    <row r="88727" ht="12.75" hidden="1" customHeight="1"/>
    <row r="88728" ht="12.75" hidden="1" customHeight="1"/>
    <row r="88729" ht="12.75" hidden="1" customHeight="1"/>
    <row r="88730" ht="12.75" hidden="1" customHeight="1"/>
    <row r="88731" ht="12.75" hidden="1" customHeight="1"/>
    <row r="88732" ht="12.75" hidden="1" customHeight="1"/>
    <row r="88733" ht="12.75" hidden="1" customHeight="1"/>
    <row r="88734" ht="12.75" hidden="1" customHeight="1"/>
    <row r="88735" ht="12.75" hidden="1" customHeight="1"/>
    <row r="88736" ht="12.75" hidden="1" customHeight="1"/>
    <row r="88737" ht="12.75" hidden="1" customHeight="1"/>
    <row r="88738" ht="12.75" hidden="1" customHeight="1"/>
    <row r="88739" ht="12.75" hidden="1" customHeight="1"/>
    <row r="88740" ht="12.75" hidden="1" customHeight="1"/>
    <row r="88741" ht="12.75" hidden="1" customHeight="1"/>
    <row r="88742" ht="12.75" hidden="1" customHeight="1"/>
    <row r="88743" ht="12.75" hidden="1" customHeight="1"/>
    <row r="88744" ht="12.75" hidden="1" customHeight="1"/>
    <row r="88745" ht="12.75" hidden="1" customHeight="1"/>
    <row r="88746" ht="12.75" hidden="1" customHeight="1"/>
    <row r="88747" ht="12.75" hidden="1" customHeight="1"/>
    <row r="88748" ht="12.75" hidden="1" customHeight="1"/>
    <row r="88749" ht="12.75" hidden="1" customHeight="1"/>
    <row r="88750" ht="12.75" hidden="1" customHeight="1"/>
    <row r="88751" ht="12.75" hidden="1" customHeight="1"/>
    <row r="88752" ht="12.75" hidden="1" customHeight="1"/>
    <row r="88753" ht="12.75" hidden="1" customHeight="1"/>
    <row r="88754" ht="12.75" hidden="1" customHeight="1"/>
    <row r="88755" ht="12.75" hidden="1" customHeight="1"/>
    <row r="88756" ht="12.75" hidden="1" customHeight="1"/>
    <row r="88757" ht="12.75" hidden="1" customHeight="1"/>
    <row r="88758" ht="12.75" hidden="1" customHeight="1"/>
    <row r="88759" ht="12.75" hidden="1" customHeight="1"/>
    <row r="88760" ht="12.75" hidden="1" customHeight="1"/>
    <row r="88761" ht="12.75" hidden="1" customHeight="1"/>
    <row r="88762" ht="12.75" hidden="1" customHeight="1"/>
    <row r="88763" ht="12.75" hidden="1" customHeight="1"/>
    <row r="88764" ht="12.75" hidden="1" customHeight="1"/>
    <row r="88765" ht="12.75" hidden="1" customHeight="1"/>
    <row r="88766" ht="12.75" hidden="1" customHeight="1"/>
    <row r="88767" ht="12.75" hidden="1" customHeight="1"/>
    <row r="88768" ht="12.75" hidden="1" customHeight="1"/>
    <row r="88769" ht="12.75" hidden="1" customHeight="1"/>
    <row r="88770" ht="12.75" hidden="1" customHeight="1"/>
    <row r="88771" ht="12.75" hidden="1" customHeight="1"/>
    <row r="88772" ht="12.75" hidden="1" customHeight="1"/>
    <row r="88773" ht="12.75" hidden="1" customHeight="1"/>
    <row r="88774" ht="12.75" hidden="1" customHeight="1"/>
    <row r="88775" ht="12.75" hidden="1" customHeight="1"/>
    <row r="88776" ht="12.75" hidden="1" customHeight="1"/>
    <row r="88777" ht="12.75" hidden="1" customHeight="1"/>
    <row r="88778" ht="12.75" hidden="1" customHeight="1"/>
    <row r="88779" ht="12.75" hidden="1" customHeight="1"/>
    <row r="88780" ht="12.75" hidden="1" customHeight="1"/>
    <row r="88781" ht="12.75" hidden="1" customHeight="1"/>
    <row r="88782" ht="12.75" hidden="1" customHeight="1"/>
    <row r="88783" ht="12.75" hidden="1" customHeight="1"/>
    <row r="88784" ht="12.75" hidden="1" customHeight="1"/>
    <row r="88785" ht="12.75" hidden="1" customHeight="1"/>
    <row r="88786" ht="12.75" hidden="1" customHeight="1"/>
    <row r="88787" ht="12.75" hidden="1" customHeight="1"/>
    <row r="88788" ht="12.75" hidden="1" customHeight="1"/>
    <row r="88789" ht="12.75" hidden="1" customHeight="1"/>
    <row r="88790" ht="12.75" hidden="1" customHeight="1"/>
    <row r="88791" ht="12.75" hidden="1" customHeight="1"/>
    <row r="88792" ht="12.75" hidden="1" customHeight="1"/>
    <row r="88793" ht="12.75" hidden="1" customHeight="1"/>
    <row r="88794" ht="12.75" hidden="1" customHeight="1"/>
    <row r="88795" ht="12.75" hidden="1" customHeight="1"/>
    <row r="88796" ht="12.75" hidden="1" customHeight="1"/>
    <row r="88797" ht="12.75" hidden="1" customHeight="1"/>
    <row r="88798" ht="12.75" hidden="1" customHeight="1"/>
    <row r="88799" ht="12.75" hidden="1" customHeight="1"/>
    <row r="88800" ht="12.75" hidden="1" customHeight="1"/>
    <row r="88801" ht="12.75" hidden="1" customHeight="1"/>
    <row r="88802" ht="12.75" hidden="1" customHeight="1"/>
    <row r="88803" ht="12.75" hidden="1" customHeight="1"/>
    <row r="88804" ht="12.75" hidden="1" customHeight="1"/>
    <row r="88805" ht="12.75" hidden="1" customHeight="1"/>
    <row r="88806" ht="12.75" hidden="1" customHeight="1"/>
    <row r="88807" ht="12.75" hidden="1" customHeight="1"/>
    <row r="88808" ht="12.75" hidden="1" customHeight="1"/>
    <row r="88809" ht="12.75" hidden="1" customHeight="1"/>
    <row r="88810" ht="12.75" hidden="1" customHeight="1"/>
    <row r="88811" ht="12.75" hidden="1" customHeight="1"/>
    <row r="88812" ht="12.75" hidden="1" customHeight="1"/>
    <row r="88813" ht="12.75" hidden="1" customHeight="1"/>
    <row r="88814" ht="12.75" hidden="1" customHeight="1"/>
    <row r="88815" ht="12.75" hidden="1" customHeight="1"/>
    <row r="88816" ht="12.75" hidden="1" customHeight="1"/>
    <row r="88817" ht="12.75" hidden="1" customHeight="1"/>
    <row r="88818" ht="12.75" hidden="1" customHeight="1"/>
    <row r="88819" ht="12.75" hidden="1" customHeight="1"/>
    <row r="88820" ht="12.75" hidden="1" customHeight="1"/>
    <row r="88821" ht="12.75" hidden="1" customHeight="1"/>
    <row r="88822" ht="12.75" hidden="1" customHeight="1"/>
    <row r="88823" ht="12.75" hidden="1" customHeight="1"/>
    <row r="88824" ht="12.75" hidden="1" customHeight="1"/>
    <row r="88825" ht="12.75" hidden="1" customHeight="1"/>
    <row r="88826" ht="12.75" hidden="1" customHeight="1"/>
    <row r="88827" ht="12.75" hidden="1" customHeight="1"/>
    <row r="88828" ht="12.75" hidden="1" customHeight="1"/>
    <row r="88829" ht="12.75" hidden="1" customHeight="1"/>
    <row r="88830" ht="12.75" hidden="1" customHeight="1"/>
    <row r="88831" ht="12.75" hidden="1" customHeight="1"/>
    <row r="88832" ht="12.75" hidden="1" customHeight="1"/>
    <row r="88833" ht="12.75" hidden="1" customHeight="1"/>
    <row r="88834" ht="12.75" hidden="1" customHeight="1"/>
    <row r="88835" ht="12.75" hidden="1" customHeight="1"/>
    <row r="88836" ht="12.75" hidden="1" customHeight="1"/>
    <row r="88837" ht="12.75" hidden="1" customHeight="1"/>
    <row r="88838" ht="12.75" hidden="1" customHeight="1"/>
    <row r="88839" ht="12.75" hidden="1" customHeight="1"/>
    <row r="88840" ht="12.75" hidden="1" customHeight="1"/>
    <row r="88841" ht="12.75" hidden="1" customHeight="1"/>
    <row r="88842" ht="12.75" hidden="1" customHeight="1"/>
    <row r="88843" ht="12.75" hidden="1" customHeight="1"/>
    <row r="88844" ht="12.75" hidden="1" customHeight="1"/>
    <row r="88845" ht="12.75" hidden="1" customHeight="1"/>
    <row r="88846" ht="12.75" hidden="1" customHeight="1"/>
    <row r="88847" ht="12.75" hidden="1" customHeight="1"/>
    <row r="88848" ht="12.75" hidden="1" customHeight="1"/>
    <row r="88849" ht="12.75" hidden="1" customHeight="1"/>
    <row r="88850" ht="12.75" hidden="1" customHeight="1"/>
    <row r="88851" ht="12.75" hidden="1" customHeight="1"/>
    <row r="88852" ht="12.75" hidden="1" customHeight="1"/>
    <row r="88853" ht="12.75" hidden="1" customHeight="1"/>
    <row r="88854" ht="12.75" hidden="1" customHeight="1"/>
    <row r="88855" ht="12.75" hidden="1" customHeight="1"/>
    <row r="88856" ht="12.75" hidden="1" customHeight="1"/>
    <row r="88857" ht="12.75" hidden="1" customHeight="1"/>
    <row r="88858" ht="12.75" hidden="1" customHeight="1"/>
    <row r="88859" ht="12.75" hidden="1" customHeight="1"/>
    <row r="88860" ht="12.75" hidden="1" customHeight="1"/>
    <row r="88861" ht="12.75" hidden="1" customHeight="1"/>
    <row r="88862" ht="12.75" hidden="1" customHeight="1"/>
    <row r="88863" ht="12.75" hidden="1" customHeight="1"/>
    <row r="88864" ht="12.75" hidden="1" customHeight="1"/>
    <row r="88865" ht="12.75" hidden="1" customHeight="1"/>
    <row r="88866" ht="12.75" hidden="1" customHeight="1"/>
    <row r="88867" ht="12.75" hidden="1" customHeight="1"/>
    <row r="88868" ht="12.75" hidden="1" customHeight="1"/>
    <row r="88869" ht="12.75" hidden="1" customHeight="1"/>
    <row r="88870" ht="12.75" hidden="1" customHeight="1"/>
    <row r="88871" ht="12.75" hidden="1" customHeight="1"/>
    <row r="88872" ht="12.75" hidden="1" customHeight="1"/>
    <row r="88873" ht="12.75" hidden="1" customHeight="1"/>
    <row r="88874" ht="12.75" hidden="1" customHeight="1"/>
    <row r="88875" ht="12.75" hidden="1" customHeight="1"/>
    <row r="88876" ht="12.75" hidden="1" customHeight="1"/>
    <row r="88877" ht="12.75" hidden="1" customHeight="1"/>
    <row r="88878" ht="12.75" hidden="1" customHeight="1"/>
    <row r="88879" ht="12.75" hidden="1" customHeight="1"/>
    <row r="88880" ht="12.75" hidden="1" customHeight="1"/>
    <row r="88881" ht="12.75" hidden="1" customHeight="1"/>
    <row r="88882" ht="12.75" hidden="1" customHeight="1"/>
    <row r="88883" ht="12.75" hidden="1" customHeight="1"/>
    <row r="88884" ht="12.75" hidden="1" customHeight="1"/>
    <row r="88885" ht="12.75" hidden="1" customHeight="1"/>
    <row r="88886" ht="12.75" hidden="1" customHeight="1"/>
    <row r="88887" ht="12.75" hidden="1" customHeight="1"/>
    <row r="88888" ht="12.75" hidden="1" customHeight="1"/>
    <row r="88889" ht="12.75" hidden="1" customHeight="1"/>
    <row r="88890" ht="12.75" hidden="1" customHeight="1"/>
    <row r="88891" ht="12.75" hidden="1" customHeight="1"/>
    <row r="88892" ht="12.75" hidden="1" customHeight="1"/>
    <row r="88893" ht="12.75" hidden="1" customHeight="1"/>
    <row r="88894" ht="12.75" hidden="1" customHeight="1"/>
    <row r="88895" ht="12.75" hidden="1" customHeight="1"/>
    <row r="88896" ht="12.75" hidden="1" customHeight="1"/>
    <row r="88897" ht="12.75" hidden="1" customHeight="1"/>
    <row r="88898" ht="12.75" hidden="1" customHeight="1"/>
    <row r="88899" ht="12.75" hidden="1" customHeight="1"/>
    <row r="88900" ht="12.75" hidden="1" customHeight="1"/>
    <row r="88901" ht="12.75" hidden="1" customHeight="1"/>
    <row r="88902" ht="12.75" hidden="1" customHeight="1"/>
    <row r="88903" ht="12.75" hidden="1" customHeight="1"/>
    <row r="88904" ht="12.75" hidden="1" customHeight="1"/>
    <row r="88905" ht="12.75" hidden="1" customHeight="1"/>
    <row r="88906" ht="12.75" hidden="1" customHeight="1"/>
    <row r="88907" ht="12.75" hidden="1" customHeight="1"/>
    <row r="88908" ht="12.75" hidden="1" customHeight="1"/>
    <row r="88909" ht="12.75" hidden="1" customHeight="1"/>
    <row r="88910" ht="12.75" hidden="1" customHeight="1"/>
    <row r="88911" ht="12.75" hidden="1" customHeight="1"/>
    <row r="88912" ht="12.75" hidden="1" customHeight="1"/>
    <row r="88913" ht="12.75" hidden="1" customHeight="1"/>
    <row r="88914" ht="12.75" hidden="1" customHeight="1"/>
    <row r="88915" ht="12.75" hidden="1" customHeight="1"/>
    <row r="88916" ht="12.75" hidden="1" customHeight="1"/>
    <row r="88917" ht="12.75" hidden="1" customHeight="1"/>
    <row r="88918" ht="12.75" hidden="1" customHeight="1"/>
    <row r="88919" ht="12.75" hidden="1" customHeight="1"/>
    <row r="88920" ht="12.75" hidden="1" customHeight="1"/>
    <row r="88921" ht="12.75" hidden="1" customHeight="1"/>
    <row r="88922" ht="12.75" hidden="1" customHeight="1"/>
    <row r="88923" ht="12.75" hidden="1" customHeight="1"/>
    <row r="88924" ht="12.75" hidden="1" customHeight="1"/>
    <row r="88925" ht="12.75" hidden="1" customHeight="1"/>
    <row r="88926" ht="12.75" hidden="1" customHeight="1"/>
    <row r="88927" ht="12.75" hidden="1" customHeight="1"/>
    <row r="88928" ht="12.75" hidden="1" customHeight="1"/>
    <row r="88929" ht="12.75" hidden="1" customHeight="1"/>
    <row r="88930" ht="12.75" hidden="1" customHeight="1"/>
    <row r="88931" ht="12.75" hidden="1" customHeight="1"/>
    <row r="88932" ht="12.75" hidden="1" customHeight="1"/>
    <row r="88933" ht="12.75" hidden="1" customHeight="1"/>
    <row r="88934" ht="12.75" hidden="1" customHeight="1"/>
    <row r="88935" ht="12.75" hidden="1" customHeight="1"/>
    <row r="88936" ht="12.75" hidden="1" customHeight="1"/>
    <row r="88937" ht="12.75" hidden="1" customHeight="1"/>
    <row r="88938" ht="12.75" hidden="1" customHeight="1"/>
    <row r="88939" ht="12.75" hidden="1" customHeight="1"/>
    <row r="88940" ht="12.75" hidden="1" customHeight="1"/>
    <row r="88941" ht="12.75" hidden="1" customHeight="1"/>
    <row r="88942" ht="12.75" hidden="1" customHeight="1"/>
    <row r="88943" ht="12.75" hidden="1" customHeight="1"/>
    <row r="88944" ht="12.75" hidden="1" customHeight="1"/>
    <row r="88945" ht="12.75" hidden="1" customHeight="1"/>
    <row r="88946" ht="12.75" hidden="1" customHeight="1"/>
    <row r="88947" ht="12.75" hidden="1" customHeight="1"/>
    <row r="88948" ht="12.75" hidden="1" customHeight="1"/>
    <row r="88949" ht="12.75" hidden="1" customHeight="1"/>
    <row r="88950" ht="12.75" hidden="1" customHeight="1"/>
    <row r="88951" ht="12.75" hidden="1" customHeight="1"/>
    <row r="88952" ht="12.75" hidden="1" customHeight="1"/>
    <row r="88953" ht="12.75" hidden="1" customHeight="1"/>
    <row r="88954" ht="12.75" hidden="1" customHeight="1"/>
    <row r="88955" ht="12.75" hidden="1" customHeight="1"/>
    <row r="88956" ht="12.75" hidden="1" customHeight="1"/>
    <row r="88957" ht="12.75" hidden="1" customHeight="1"/>
    <row r="88958" ht="12.75" hidden="1" customHeight="1"/>
    <row r="88959" ht="12.75" hidden="1" customHeight="1"/>
    <row r="88960" ht="12.75" hidden="1" customHeight="1"/>
    <row r="88961" ht="12.75" hidden="1" customHeight="1"/>
    <row r="88962" ht="12.75" hidden="1" customHeight="1"/>
    <row r="88963" ht="12.75" hidden="1" customHeight="1"/>
    <row r="88964" ht="12.75" hidden="1" customHeight="1"/>
    <row r="88965" ht="12.75" hidden="1" customHeight="1"/>
    <row r="88966" ht="12.75" hidden="1" customHeight="1"/>
    <row r="88967" ht="12.75" hidden="1" customHeight="1"/>
    <row r="88968" ht="12.75" hidden="1" customHeight="1"/>
    <row r="88969" ht="12.75" hidden="1" customHeight="1"/>
    <row r="88970" ht="12.75" hidden="1" customHeight="1"/>
    <row r="88971" ht="12.75" hidden="1" customHeight="1"/>
    <row r="88972" ht="12.75" hidden="1" customHeight="1"/>
    <row r="88973" ht="12.75" hidden="1" customHeight="1"/>
    <row r="88974" ht="12.75" hidden="1" customHeight="1"/>
    <row r="88975" ht="12.75" hidden="1" customHeight="1"/>
    <row r="88976" ht="12.75" hidden="1" customHeight="1"/>
    <row r="88977" ht="12.75" hidden="1" customHeight="1"/>
    <row r="88978" ht="12.75" hidden="1" customHeight="1"/>
    <row r="88979" ht="12.75" hidden="1" customHeight="1"/>
    <row r="88980" ht="12.75" hidden="1" customHeight="1"/>
    <row r="88981" ht="12.75" hidden="1" customHeight="1"/>
    <row r="88982" ht="12.75" hidden="1" customHeight="1"/>
    <row r="88983" ht="12.75" hidden="1" customHeight="1"/>
    <row r="88984" ht="12.75" hidden="1" customHeight="1"/>
    <row r="88985" ht="12.75" hidden="1" customHeight="1"/>
    <row r="88986" ht="12.75" hidden="1" customHeight="1"/>
    <row r="88987" ht="12.75" hidden="1" customHeight="1"/>
    <row r="88988" ht="12.75" hidden="1" customHeight="1"/>
    <row r="88989" ht="12.75" hidden="1" customHeight="1"/>
    <row r="88990" ht="12.75" hidden="1" customHeight="1"/>
    <row r="88991" ht="12.75" hidden="1" customHeight="1"/>
    <row r="88992" ht="12.75" hidden="1" customHeight="1"/>
    <row r="88993" ht="12.75" hidden="1" customHeight="1"/>
    <row r="88994" ht="12.75" hidden="1" customHeight="1"/>
    <row r="88995" ht="12.75" hidden="1" customHeight="1"/>
    <row r="88996" ht="12.75" hidden="1" customHeight="1"/>
    <row r="88997" ht="12.75" hidden="1" customHeight="1"/>
    <row r="88998" ht="12.75" hidden="1" customHeight="1"/>
    <row r="88999" ht="12.75" hidden="1" customHeight="1"/>
    <row r="89000" ht="12.75" hidden="1" customHeight="1"/>
    <row r="89001" ht="12.75" hidden="1" customHeight="1"/>
    <row r="89002" ht="12.75" hidden="1" customHeight="1"/>
    <row r="89003" ht="12.75" hidden="1" customHeight="1"/>
    <row r="89004" ht="12.75" hidden="1" customHeight="1"/>
    <row r="89005" ht="12.75" hidden="1" customHeight="1"/>
    <row r="89006" ht="12.75" hidden="1" customHeight="1"/>
    <row r="89007" ht="12.75" hidden="1" customHeight="1"/>
    <row r="89008" ht="12.75" hidden="1" customHeight="1"/>
    <row r="89009" ht="12.75" hidden="1" customHeight="1"/>
    <row r="89010" ht="12.75" hidden="1" customHeight="1"/>
    <row r="89011" ht="12.75" hidden="1" customHeight="1"/>
    <row r="89012" ht="12.75" hidden="1" customHeight="1"/>
    <row r="89013" ht="12.75" hidden="1" customHeight="1"/>
    <row r="89014" ht="12.75" hidden="1" customHeight="1"/>
    <row r="89015" ht="12.75" hidden="1" customHeight="1"/>
    <row r="89016" ht="12.75" hidden="1" customHeight="1"/>
    <row r="89017" ht="12.75" hidden="1" customHeight="1"/>
    <row r="89018" ht="12.75" hidden="1" customHeight="1"/>
    <row r="89019" ht="12.75" hidden="1" customHeight="1"/>
    <row r="89020" ht="12.75" hidden="1" customHeight="1"/>
    <row r="89021" ht="12.75" hidden="1" customHeight="1"/>
    <row r="89022" ht="12.75" hidden="1" customHeight="1"/>
    <row r="89023" ht="12.75" hidden="1" customHeight="1"/>
    <row r="89024" ht="12.75" hidden="1" customHeight="1"/>
    <row r="89025" ht="12.75" hidden="1" customHeight="1"/>
    <row r="89026" ht="12.75" hidden="1" customHeight="1"/>
    <row r="89027" ht="12.75" hidden="1" customHeight="1"/>
    <row r="89028" ht="12.75" hidden="1" customHeight="1"/>
    <row r="89029" ht="12.75" hidden="1" customHeight="1"/>
    <row r="89030" ht="12.75" hidden="1" customHeight="1"/>
    <row r="89031" ht="12.75" hidden="1" customHeight="1"/>
    <row r="89032" ht="12.75" hidden="1" customHeight="1"/>
    <row r="89033" ht="12.75" hidden="1" customHeight="1"/>
    <row r="89034" ht="12.75" hidden="1" customHeight="1"/>
    <row r="89035" ht="12.75" hidden="1" customHeight="1"/>
    <row r="89036" ht="12.75" hidden="1" customHeight="1"/>
    <row r="89037" ht="12.75" hidden="1" customHeight="1"/>
    <row r="89038" ht="12.75" hidden="1" customHeight="1"/>
    <row r="89039" ht="12.75" hidden="1" customHeight="1"/>
    <row r="89040" ht="12.75" hidden="1" customHeight="1"/>
    <row r="89041" ht="12.75" hidden="1" customHeight="1"/>
    <row r="89042" ht="12.75" hidden="1" customHeight="1"/>
    <row r="89043" ht="12.75" hidden="1" customHeight="1"/>
    <row r="89044" ht="12.75" hidden="1" customHeight="1"/>
    <row r="89045" ht="12.75" hidden="1" customHeight="1"/>
    <row r="89046" ht="12.75" hidden="1" customHeight="1"/>
    <row r="89047" ht="12.75" hidden="1" customHeight="1"/>
    <row r="89048" ht="12.75" hidden="1" customHeight="1"/>
    <row r="89049" ht="12.75" hidden="1" customHeight="1"/>
    <row r="89050" ht="12.75" hidden="1" customHeight="1"/>
    <row r="89051" ht="12.75" hidden="1" customHeight="1"/>
    <row r="89052" ht="12.75" hidden="1" customHeight="1"/>
    <row r="89053" ht="12.75" hidden="1" customHeight="1"/>
    <row r="89054" ht="12.75" hidden="1" customHeight="1"/>
    <row r="89055" ht="12.75" hidden="1" customHeight="1"/>
    <row r="89056" ht="12.75" hidden="1" customHeight="1"/>
    <row r="89057" ht="12.75" hidden="1" customHeight="1"/>
    <row r="89058" ht="12.75" hidden="1" customHeight="1"/>
    <row r="89059" ht="12.75" hidden="1" customHeight="1"/>
    <row r="89060" ht="12.75" hidden="1" customHeight="1"/>
    <row r="89061" ht="12.75" hidden="1" customHeight="1"/>
    <row r="89062" ht="12.75" hidden="1" customHeight="1"/>
    <row r="89063" ht="12.75" hidden="1" customHeight="1"/>
    <row r="89064" ht="12.75" hidden="1" customHeight="1"/>
    <row r="89065" ht="12.75" hidden="1" customHeight="1"/>
    <row r="89066" ht="12.75" hidden="1" customHeight="1"/>
    <row r="89067" ht="12.75" hidden="1" customHeight="1"/>
    <row r="89068" ht="12.75" hidden="1" customHeight="1"/>
    <row r="89069" ht="12.75" hidden="1" customHeight="1"/>
    <row r="89070" ht="12.75" hidden="1" customHeight="1"/>
    <row r="89071" ht="12.75" hidden="1" customHeight="1"/>
    <row r="89072" ht="12.75" hidden="1" customHeight="1"/>
    <row r="89073" ht="12.75" hidden="1" customHeight="1"/>
    <row r="89074" ht="12.75" hidden="1" customHeight="1"/>
    <row r="89075" ht="12.75" hidden="1" customHeight="1"/>
    <row r="89076" ht="12.75" hidden="1" customHeight="1"/>
    <row r="89077" ht="12.75" hidden="1" customHeight="1"/>
    <row r="89078" ht="12.75" hidden="1" customHeight="1"/>
    <row r="89079" ht="12.75" hidden="1" customHeight="1"/>
    <row r="89080" ht="12.75" hidden="1" customHeight="1"/>
    <row r="89081" ht="12.75" hidden="1" customHeight="1"/>
    <row r="89082" ht="12.75" hidden="1" customHeight="1"/>
    <row r="89083" ht="12.75" hidden="1" customHeight="1"/>
    <row r="89084" ht="12.75" hidden="1" customHeight="1"/>
    <row r="89085" ht="12.75" hidden="1" customHeight="1"/>
    <row r="89086" ht="12.75" hidden="1" customHeight="1"/>
    <row r="89087" ht="12.75" hidden="1" customHeight="1"/>
    <row r="89088" ht="12.75" hidden="1" customHeight="1"/>
    <row r="89089" ht="12.75" hidden="1" customHeight="1"/>
    <row r="89090" ht="12.75" hidden="1" customHeight="1"/>
    <row r="89091" ht="12.75" hidden="1" customHeight="1"/>
    <row r="89092" ht="12.75" hidden="1" customHeight="1"/>
    <row r="89093" ht="12.75" hidden="1" customHeight="1"/>
    <row r="89094" ht="12.75" hidden="1" customHeight="1"/>
    <row r="89095" ht="12.75" hidden="1" customHeight="1"/>
    <row r="89096" ht="12.75" hidden="1" customHeight="1"/>
    <row r="89097" ht="12.75" hidden="1" customHeight="1"/>
    <row r="89098" ht="12.75" hidden="1" customHeight="1"/>
    <row r="89099" ht="12.75" hidden="1" customHeight="1"/>
    <row r="89100" ht="12.75" hidden="1" customHeight="1"/>
    <row r="89101" ht="12.75" hidden="1" customHeight="1"/>
    <row r="89102" ht="12.75" hidden="1" customHeight="1"/>
    <row r="89103" ht="12.75" hidden="1" customHeight="1"/>
    <row r="89104" ht="12.75" hidden="1" customHeight="1"/>
    <row r="89105" ht="12.75" hidden="1" customHeight="1"/>
    <row r="89106" ht="12.75" hidden="1" customHeight="1"/>
    <row r="89107" ht="12.75" hidden="1" customHeight="1"/>
    <row r="89108" ht="12.75" hidden="1" customHeight="1"/>
    <row r="89109" ht="12.75" hidden="1" customHeight="1"/>
    <row r="89110" ht="12.75" hidden="1" customHeight="1"/>
    <row r="89111" ht="12.75" hidden="1" customHeight="1"/>
    <row r="89112" ht="12.75" hidden="1" customHeight="1"/>
    <row r="89113" ht="12.75" hidden="1" customHeight="1"/>
    <row r="89114" ht="12.75" hidden="1" customHeight="1"/>
    <row r="89115" ht="12.75" hidden="1" customHeight="1"/>
    <row r="89116" ht="12.75" hidden="1" customHeight="1"/>
    <row r="89117" ht="12.75" hidden="1" customHeight="1"/>
    <row r="89118" ht="12.75" hidden="1" customHeight="1"/>
    <row r="89119" ht="12.75" hidden="1" customHeight="1"/>
    <row r="89120" ht="12.75" hidden="1" customHeight="1"/>
    <row r="89121" ht="12.75" hidden="1" customHeight="1"/>
    <row r="89122" ht="12.75" hidden="1" customHeight="1"/>
    <row r="89123" ht="12.75" hidden="1" customHeight="1"/>
    <row r="89124" ht="12.75" hidden="1" customHeight="1"/>
    <row r="89125" ht="12.75" hidden="1" customHeight="1"/>
    <row r="89126" ht="12.75" hidden="1" customHeight="1"/>
    <row r="89127" ht="12.75" hidden="1" customHeight="1"/>
    <row r="89128" ht="12.75" hidden="1" customHeight="1"/>
    <row r="89129" ht="12.75" hidden="1" customHeight="1"/>
    <row r="89130" ht="12.75" hidden="1" customHeight="1"/>
    <row r="89131" ht="12.75" hidden="1" customHeight="1"/>
    <row r="89132" ht="12.75" hidden="1" customHeight="1"/>
    <row r="89133" ht="12.75" hidden="1" customHeight="1"/>
    <row r="89134" ht="12.75" hidden="1" customHeight="1"/>
    <row r="89135" ht="12.75" hidden="1" customHeight="1"/>
    <row r="89136" ht="12.75" hidden="1" customHeight="1"/>
    <row r="89137" ht="12.75" hidden="1" customHeight="1"/>
    <row r="89138" ht="12.75" hidden="1" customHeight="1"/>
    <row r="89139" ht="12.75" hidden="1" customHeight="1"/>
    <row r="89140" ht="12.75" hidden="1" customHeight="1"/>
    <row r="89141" ht="12.75" hidden="1" customHeight="1"/>
    <row r="89142" ht="12.75" hidden="1" customHeight="1"/>
    <row r="89143" ht="12.75" hidden="1" customHeight="1"/>
    <row r="89144" ht="12.75" hidden="1" customHeight="1"/>
    <row r="89145" ht="12.75" hidden="1" customHeight="1"/>
    <row r="89146" ht="12.75" hidden="1" customHeight="1"/>
    <row r="89147" ht="12.75" hidden="1" customHeight="1"/>
    <row r="89148" ht="12.75" hidden="1" customHeight="1"/>
    <row r="89149" ht="12.75" hidden="1" customHeight="1"/>
    <row r="89150" ht="12.75" hidden="1" customHeight="1"/>
    <row r="89151" ht="12.75" hidden="1" customHeight="1"/>
    <row r="89152" ht="12.75" hidden="1" customHeight="1"/>
    <row r="89153" ht="12.75" hidden="1" customHeight="1"/>
    <row r="89154" ht="12.75" hidden="1" customHeight="1"/>
    <row r="89155" ht="12.75" hidden="1" customHeight="1"/>
    <row r="89156" ht="12.75" hidden="1" customHeight="1"/>
    <row r="89157" ht="12.75" hidden="1" customHeight="1"/>
    <row r="89158" ht="12.75" hidden="1" customHeight="1"/>
    <row r="89159" ht="12.75" hidden="1" customHeight="1"/>
    <row r="89160" ht="12.75" hidden="1" customHeight="1"/>
    <row r="89161" ht="12.75" hidden="1" customHeight="1"/>
    <row r="89162" ht="12.75" hidden="1" customHeight="1"/>
    <row r="89163" ht="12.75" hidden="1" customHeight="1"/>
    <row r="89164" ht="12.75" hidden="1" customHeight="1"/>
    <row r="89165" ht="12.75" hidden="1" customHeight="1"/>
    <row r="89166" ht="12.75" hidden="1" customHeight="1"/>
    <row r="89167" ht="12.75" hidden="1" customHeight="1"/>
    <row r="89168" ht="12.75" hidden="1" customHeight="1"/>
    <row r="89169" ht="12.75" hidden="1" customHeight="1"/>
    <row r="89170" ht="12.75" hidden="1" customHeight="1"/>
    <row r="89171" ht="12.75" hidden="1" customHeight="1"/>
    <row r="89172" ht="12.75" hidden="1" customHeight="1"/>
    <row r="89173" ht="12.75" hidden="1" customHeight="1"/>
    <row r="89174" ht="12.75" hidden="1" customHeight="1"/>
    <row r="89175" ht="12.75" hidden="1" customHeight="1"/>
    <row r="89176" ht="12.75" hidden="1" customHeight="1"/>
    <row r="89177" ht="12.75" hidden="1" customHeight="1"/>
    <row r="89178" ht="12.75" hidden="1" customHeight="1"/>
    <row r="89179" ht="12.75" hidden="1" customHeight="1"/>
    <row r="89180" ht="12.75" hidden="1" customHeight="1"/>
    <row r="89181" ht="12.75" hidden="1" customHeight="1"/>
    <row r="89182" ht="12.75" hidden="1" customHeight="1"/>
    <row r="89183" ht="12.75" hidden="1" customHeight="1"/>
    <row r="89184" ht="12.75" hidden="1" customHeight="1"/>
    <row r="89185" ht="12.75" hidden="1" customHeight="1"/>
    <row r="89186" ht="12.75" hidden="1" customHeight="1"/>
    <row r="89187" ht="12.75" hidden="1" customHeight="1"/>
    <row r="89188" ht="12.75" hidden="1" customHeight="1"/>
    <row r="89189" ht="12.75" hidden="1" customHeight="1"/>
    <row r="89190" ht="12.75" hidden="1" customHeight="1"/>
    <row r="89191" ht="12.75" hidden="1" customHeight="1"/>
    <row r="89192" ht="12.75" hidden="1" customHeight="1"/>
    <row r="89193" ht="12.75" hidden="1" customHeight="1"/>
    <row r="89194" ht="12.75" hidden="1" customHeight="1"/>
    <row r="89195" ht="12.75" hidden="1" customHeight="1"/>
    <row r="89196" ht="12.75" hidden="1" customHeight="1"/>
    <row r="89197" ht="12.75" hidden="1" customHeight="1"/>
    <row r="89198" ht="12.75" hidden="1" customHeight="1"/>
    <row r="89199" ht="12.75" hidden="1" customHeight="1"/>
    <row r="89200" ht="12.75" hidden="1" customHeight="1"/>
    <row r="89201" ht="12.75" hidden="1" customHeight="1"/>
    <row r="89202" ht="12.75" hidden="1" customHeight="1"/>
    <row r="89203" ht="12.75" hidden="1" customHeight="1"/>
    <row r="89204" ht="12.75" hidden="1" customHeight="1"/>
    <row r="89205" ht="12.75" hidden="1" customHeight="1"/>
    <row r="89206" ht="12.75" hidden="1" customHeight="1"/>
    <row r="89207" ht="12.75" hidden="1" customHeight="1"/>
    <row r="89208" ht="12.75" hidden="1" customHeight="1"/>
    <row r="89209" ht="12.75" hidden="1" customHeight="1"/>
    <row r="89210" ht="12.75" hidden="1" customHeight="1"/>
    <row r="89211" ht="12.75" hidden="1" customHeight="1"/>
    <row r="89212" ht="12.75" hidden="1" customHeight="1"/>
    <row r="89213" ht="12.75" hidden="1" customHeight="1"/>
    <row r="89214" ht="12.75" hidden="1" customHeight="1"/>
    <row r="89215" ht="12.75" hidden="1" customHeight="1"/>
    <row r="89216" ht="12.75" hidden="1" customHeight="1"/>
    <row r="89217" ht="12.75" hidden="1" customHeight="1"/>
    <row r="89218" ht="12.75" hidden="1" customHeight="1"/>
    <row r="89219" ht="12.75" hidden="1" customHeight="1"/>
    <row r="89220" ht="12.75" hidden="1" customHeight="1"/>
    <row r="89221" ht="12.75" hidden="1" customHeight="1"/>
    <row r="89222" ht="12.75" hidden="1" customHeight="1"/>
    <row r="89223" ht="12.75" hidden="1" customHeight="1"/>
    <row r="89224" ht="12.75" hidden="1" customHeight="1"/>
    <row r="89225" ht="12.75" hidden="1" customHeight="1"/>
    <row r="89226" ht="12.75" hidden="1" customHeight="1"/>
    <row r="89227" ht="12.75" hidden="1" customHeight="1"/>
    <row r="89228" ht="12.75" hidden="1" customHeight="1"/>
    <row r="89229" ht="12.75" hidden="1" customHeight="1"/>
    <row r="89230" ht="12.75" hidden="1" customHeight="1"/>
    <row r="89231" ht="12.75" hidden="1" customHeight="1"/>
    <row r="89232" ht="12.75" hidden="1" customHeight="1"/>
    <row r="89233" ht="12.75" hidden="1" customHeight="1"/>
    <row r="89234" ht="12.75" hidden="1" customHeight="1"/>
    <row r="89235" ht="12.75" hidden="1" customHeight="1"/>
    <row r="89236" ht="12.75" hidden="1" customHeight="1"/>
    <row r="89237" ht="12.75" hidden="1" customHeight="1"/>
    <row r="89238" ht="12.75" hidden="1" customHeight="1"/>
    <row r="89239" ht="12.75" hidden="1" customHeight="1"/>
    <row r="89240" ht="12.75" hidden="1" customHeight="1"/>
    <row r="89241" ht="12.75" hidden="1" customHeight="1"/>
    <row r="89242" ht="12.75" hidden="1" customHeight="1"/>
    <row r="89243" ht="12.75" hidden="1" customHeight="1"/>
    <row r="89244" ht="12.75" hidden="1" customHeight="1"/>
    <row r="89245" ht="12.75" hidden="1" customHeight="1"/>
    <row r="89246" ht="12.75" hidden="1" customHeight="1"/>
    <row r="89247" ht="12.75" hidden="1" customHeight="1"/>
    <row r="89248" ht="12.75" hidden="1" customHeight="1"/>
    <row r="89249" ht="12.75" hidden="1" customHeight="1"/>
    <row r="89250" ht="12.75" hidden="1" customHeight="1"/>
    <row r="89251" ht="12.75" hidden="1" customHeight="1"/>
    <row r="89252" ht="12.75" hidden="1" customHeight="1"/>
    <row r="89253" ht="12.75" hidden="1" customHeight="1"/>
    <row r="89254" ht="12.75" hidden="1" customHeight="1"/>
    <row r="89255" ht="12.75" hidden="1" customHeight="1"/>
    <row r="89256" ht="12.75" hidden="1" customHeight="1"/>
    <row r="89257" ht="12.75" hidden="1" customHeight="1"/>
    <row r="89258" ht="12.75" hidden="1" customHeight="1"/>
    <row r="89259" ht="12.75" hidden="1" customHeight="1"/>
    <row r="89260" ht="12.75" hidden="1" customHeight="1"/>
    <row r="89261" ht="12.75" hidden="1" customHeight="1"/>
    <row r="89262" ht="12.75" hidden="1" customHeight="1"/>
    <row r="89263" ht="12.75" hidden="1" customHeight="1"/>
    <row r="89264" ht="12.75" hidden="1" customHeight="1"/>
    <row r="89265" ht="12.75" hidden="1" customHeight="1"/>
    <row r="89266" ht="12.75" hidden="1" customHeight="1"/>
    <row r="89267" ht="12.75" hidden="1" customHeight="1"/>
    <row r="89268" ht="12.75" hidden="1" customHeight="1"/>
    <row r="89269" ht="12.75" hidden="1" customHeight="1"/>
    <row r="89270" ht="12.75" hidden="1" customHeight="1"/>
    <row r="89271" ht="12.75" hidden="1" customHeight="1"/>
    <row r="89272" ht="12.75" hidden="1" customHeight="1"/>
    <row r="89273" ht="12.75" hidden="1" customHeight="1"/>
    <row r="89274" ht="12.75" hidden="1" customHeight="1"/>
    <row r="89275" ht="12.75" hidden="1" customHeight="1"/>
    <row r="89276" ht="12.75" hidden="1" customHeight="1"/>
    <row r="89277" ht="12.75" hidden="1" customHeight="1"/>
    <row r="89278" ht="12.75" hidden="1" customHeight="1"/>
    <row r="89279" ht="12.75" hidden="1" customHeight="1"/>
    <row r="89280" ht="12.75" hidden="1" customHeight="1"/>
    <row r="89281" ht="12.75" hidden="1" customHeight="1"/>
    <row r="89282" ht="12.75" hidden="1" customHeight="1"/>
    <row r="89283" ht="12.75" hidden="1" customHeight="1"/>
    <row r="89284" ht="12.75" hidden="1" customHeight="1"/>
    <row r="89285" ht="12.75" hidden="1" customHeight="1"/>
    <row r="89286" ht="12.75" hidden="1" customHeight="1"/>
    <row r="89287" ht="12.75" hidden="1" customHeight="1"/>
    <row r="89288" ht="12.75" hidden="1" customHeight="1"/>
    <row r="89289" ht="12.75" hidden="1" customHeight="1"/>
    <row r="89290" ht="12.75" hidden="1" customHeight="1"/>
    <row r="89291" ht="12.75" hidden="1" customHeight="1"/>
    <row r="89292" ht="12.75" hidden="1" customHeight="1"/>
    <row r="89293" ht="12.75" hidden="1" customHeight="1"/>
    <row r="89294" ht="12.75" hidden="1" customHeight="1"/>
    <row r="89295" ht="12.75" hidden="1" customHeight="1"/>
    <row r="89296" ht="12.75" hidden="1" customHeight="1"/>
    <row r="89297" ht="12.75" hidden="1" customHeight="1"/>
    <row r="89298" ht="12.75" hidden="1" customHeight="1"/>
    <row r="89299" ht="12.75" hidden="1" customHeight="1"/>
    <row r="89300" ht="12.75" hidden="1" customHeight="1"/>
    <row r="89301" ht="12.75" hidden="1" customHeight="1"/>
    <row r="89302" ht="12.75" hidden="1" customHeight="1"/>
    <row r="89303" ht="12.75" hidden="1" customHeight="1"/>
    <row r="89304" ht="12.75" hidden="1" customHeight="1"/>
    <row r="89305" ht="12.75" hidden="1" customHeight="1"/>
    <row r="89306" ht="12.75" hidden="1" customHeight="1"/>
    <row r="89307" ht="12.75" hidden="1" customHeight="1"/>
    <row r="89308" ht="12.75" hidden="1" customHeight="1"/>
    <row r="89309" ht="12.75" hidden="1" customHeight="1"/>
    <row r="89310" ht="12.75" hidden="1" customHeight="1"/>
    <row r="89311" ht="12.75" hidden="1" customHeight="1"/>
    <row r="89312" ht="12.75" hidden="1" customHeight="1"/>
    <row r="89313" ht="12.75" hidden="1" customHeight="1"/>
    <row r="89314" ht="12.75" hidden="1" customHeight="1"/>
    <row r="89315" ht="12.75" hidden="1" customHeight="1"/>
    <row r="89316" ht="12.75" hidden="1" customHeight="1"/>
    <row r="89317" ht="12.75" hidden="1" customHeight="1"/>
    <row r="89318" ht="12.75" hidden="1" customHeight="1"/>
    <row r="89319" ht="12.75" hidden="1" customHeight="1"/>
    <row r="89320" ht="12.75" hidden="1" customHeight="1"/>
    <row r="89321" ht="12.75" hidden="1" customHeight="1"/>
    <row r="89322" ht="12.75" hidden="1" customHeight="1"/>
    <row r="89323" ht="12.75" hidden="1" customHeight="1"/>
    <row r="89324" ht="12.75" hidden="1" customHeight="1"/>
    <row r="89325" ht="12.75" hidden="1" customHeight="1"/>
    <row r="89326" ht="12.75" hidden="1" customHeight="1"/>
    <row r="89327" ht="12.75" hidden="1" customHeight="1"/>
    <row r="89328" ht="12.75" hidden="1" customHeight="1"/>
    <row r="89329" ht="12.75" hidden="1" customHeight="1"/>
    <row r="89330" ht="12.75" hidden="1" customHeight="1"/>
    <row r="89331" ht="12.75" hidden="1" customHeight="1"/>
    <row r="89332" ht="12.75" hidden="1" customHeight="1"/>
    <row r="89333" ht="12.75" hidden="1" customHeight="1"/>
    <row r="89334" ht="12.75" hidden="1" customHeight="1"/>
    <row r="89335" ht="12.75" hidden="1" customHeight="1"/>
    <row r="89336" ht="12.75" hidden="1" customHeight="1"/>
    <row r="89337" ht="12.75" hidden="1" customHeight="1"/>
    <row r="89338" ht="12.75" hidden="1" customHeight="1"/>
    <row r="89339" ht="12.75" hidden="1" customHeight="1"/>
    <row r="89340" ht="12.75" hidden="1" customHeight="1"/>
    <row r="89341" ht="12.75" hidden="1" customHeight="1"/>
    <row r="89342" ht="12.75" hidden="1" customHeight="1"/>
    <row r="89343" ht="12.75" hidden="1" customHeight="1"/>
    <row r="89344" ht="12.75" hidden="1" customHeight="1"/>
    <row r="89345" ht="12.75" hidden="1" customHeight="1"/>
    <row r="89346" ht="12.75" hidden="1" customHeight="1"/>
    <row r="89347" ht="12.75" hidden="1" customHeight="1"/>
    <row r="89348" ht="12.75" hidden="1" customHeight="1"/>
    <row r="89349" ht="12.75" hidden="1" customHeight="1"/>
    <row r="89350" ht="12.75" hidden="1" customHeight="1"/>
    <row r="89351" ht="12.75" hidden="1" customHeight="1"/>
    <row r="89352" ht="12.75" hidden="1" customHeight="1"/>
    <row r="89353" ht="12.75" hidden="1" customHeight="1"/>
    <row r="89354" ht="12.75" hidden="1" customHeight="1"/>
    <row r="89355" ht="12.75" hidden="1" customHeight="1"/>
    <row r="89356" ht="12.75" hidden="1" customHeight="1"/>
    <row r="89357" ht="12.75" hidden="1" customHeight="1"/>
    <row r="89358" ht="12.75" hidden="1" customHeight="1"/>
    <row r="89359" ht="12.75" hidden="1" customHeight="1"/>
    <row r="89360" ht="12.75" hidden="1" customHeight="1"/>
    <row r="89361" ht="12.75" hidden="1" customHeight="1"/>
    <row r="89362" ht="12.75" hidden="1" customHeight="1"/>
    <row r="89363" ht="12.75" hidden="1" customHeight="1"/>
    <row r="89364" ht="12.75" hidden="1" customHeight="1"/>
    <row r="89365" ht="12.75" hidden="1" customHeight="1"/>
    <row r="89366" ht="12.75" hidden="1" customHeight="1"/>
    <row r="89367" ht="12.75" hidden="1" customHeight="1"/>
    <row r="89368" ht="12.75" hidden="1" customHeight="1"/>
    <row r="89369" ht="12.75" hidden="1" customHeight="1"/>
    <row r="89370" ht="12.75" hidden="1" customHeight="1"/>
    <row r="89371" ht="12.75" hidden="1" customHeight="1"/>
    <row r="89372" ht="12.75" hidden="1" customHeight="1"/>
    <row r="89373" ht="12.75" hidden="1" customHeight="1"/>
    <row r="89374" ht="12.75" hidden="1" customHeight="1"/>
    <row r="89375" ht="12.75" hidden="1" customHeight="1"/>
    <row r="89376" ht="12.75" hidden="1" customHeight="1"/>
    <row r="89377" ht="12.75" hidden="1" customHeight="1"/>
    <row r="89378" ht="12.75" hidden="1" customHeight="1"/>
    <row r="89379" ht="12.75" hidden="1" customHeight="1"/>
    <row r="89380" ht="12.75" hidden="1" customHeight="1"/>
    <row r="89381" ht="12.75" hidden="1" customHeight="1"/>
    <row r="89382" ht="12.75" hidden="1" customHeight="1"/>
    <row r="89383" ht="12.75" hidden="1" customHeight="1"/>
    <row r="89384" ht="12.75" hidden="1" customHeight="1"/>
    <row r="89385" ht="12.75" hidden="1" customHeight="1"/>
    <row r="89386" ht="12.75" hidden="1" customHeight="1"/>
    <row r="89387" ht="12.75" hidden="1" customHeight="1"/>
    <row r="89388" ht="12.75" hidden="1" customHeight="1"/>
    <row r="89389" ht="12.75" hidden="1" customHeight="1"/>
    <row r="89390" ht="12.75" hidden="1" customHeight="1"/>
    <row r="89391" ht="12.75" hidden="1" customHeight="1"/>
    <row r="89392" ht="12.75" hidden="1" customHeight="1"/>
    <row r="89393" ht="12.75" hidden="1" customHeight="1"/>
    <row r="89394" ht="12.75" hidden="1" customHeight="1"/>
    <row r="89395" ht="12.75" hidden="1" customHeight="1"/>
    <row r="89396" ht="12.75" hidden="1" customHeight="1"/>
    <row r="89397" ht="12.75" hidden="1" customHeight="1"/>
    <row r="89398" ht="12.75" hidden="1" customHeight="1"/>
    <row r="89399" ht="12.75" hidden="1" customHeight="1"/>
    <row r="89400" ht="12.75" hidden="1" customHeight="1"/>
    <row r="89401" ht="12.75" hidden="1" customHeight="1"/>
    <row r="89402" ht="12.75" hidden="1" customHeight="1"/>
    <row r="89403" ht="12.75" hidden="1" customHeight="1"/>
    <row r="89404" ht="12.75" hidden="1" customHeight="1"/>
    <row r="89405" ht="12.75" hidden="1" customHeight="1"/>
    <row r="89406" ht="12.75" hidden="1" customHeight="1"/>
    <row r="89407" ht="12.75" hidden="1" customHeight="1"/>
    <row r="89408" ht="12.75" hidden="1" customHeight="1"/>
    <row r="89409" ht="12.75" hidden="1" customHeight="1"/>
    <row r="89410" ht="12.75" hidden="1" customHeight="1"/>
    <row r="89411" ht="12.75" hidden="1" customHeight="1"/>
    <row r="89412" ht="12.75" hidden="1" customHeight="1"/>
    <row r="89413" ht="12.75" hidden="1" customHeight="1"/>
    <row r="89414" ht="12.75" hidden="1" customHeight="1"/>
    <row r="89415" ht="12.75" hidden="1" customHeight="1"/>
    <row r="89416" ht="12.75" hidden="1" customHeight="1"/>
    <row r="89417" ht="12.75" hidden="1" customHeight="1"/>
    <row r="89418" ht="12.75" hidden="1" customHeight="1"/>
    <row r="89419" ht="12.75" hidden="1" customHeight="1"/>
    <row r="89420" ht="12.75" hidden="1" customHeight="1"/>
    <row r="89421" ht="12.75" hidden="1" customHeight="1"/>
    <row r="89422" ht="12.75" hidden="1" customHeight="1"/>
    <row r="89423" ht="12.75" hidden="1" customHeight="1"/>
    <row r="89424" ht="12.75" hidden="1" customHeight="1"/>
    <row r="89425" ht="12.75" hidden="1" customHeight="1"/>
    <row r="89426" ht="12.75" hidden="1" customHeight="1"/>
    <row r="89427" ht="12.75" hidden="1" customHeight="1"/>
    <row r="89428" ht="12.75" hidden="1" customHeight="1"/>
    <row r="89429" ht="12.75" hidden="1" customHeight="1"/>
    <row r="89430" ht="12.75" hidden="1" customHeight="1"/>
    <row r="89431" ht="12.75" hidden="1" customHeight="1"/>
    <row r="89432" ht="12.75" hidden="1" customHeight="1"/>
    <row r="89433" ht="12.75" hidden="1" customHeight="1"/>
    <row r="89434" ht="12.75" hidden="1" customHeight="1"/>
    <row r="89435" ht="12.75" hidden="1" customHeight="1"/>
    <row r="89436" ht="12.75" hidden="1" customHeight="1"/>
    <row r="89437" ht="12.75" hidden="1" customHeight="1"/>
    <row r="89438" ht="12.75" hidden="1" customHeight="1"/>
    <row r="89439" ht="12.75" hidden="1" customHeight="1"/>
    <row r="89440" ht="12.75" hidden="1" customHeight="1"/>
    <row r="89441" ht="12.75" hidden="1" customHeight="1"/>
    <row r="89442" ht="12.75" hidden="1" customHeight="1"/>
    <row r="89443" ht="12.75" hidden="1" customHeight="1"/>
    <row r="89444" ht="12.75" hidden="1" customHeight="1"/>
    <row r="89445" ht="12.75" hidden="1" customHeight="1"/>
    <row r="89446" ht="12.75" hidden="1" customHeight="1"/>
    <row r="89447" ht="12.75" hidden="1" customHeight="1"/>
    <row r="89448" ht="12.75" hidden="1" customHeight="1"/>
    <row r="89449" ht="12.75" hidden="1" customHeight="1"/>
    <row r="89450" ht="12.75" hidden="1" customHeight="1"/>
    <row r="89451" ht="12.75" hidden="1" customHeight="1"/>
    <row r="89452" ht="12.75" hidden="1" customHeight="1"/>
    <row r="89453" ht="12.75" hidden="1" customHeight="1"/>
    <row r="89454" ht="12.75" hidden="1" customHeight="1"/>
    <row r="89455" ht="12.75" hidden="1" customHeight="1"/>
    <row r="89456" ht="12.75" hidden="1" customHeight="1"/>
    <row r="89457" ht="12.75" hidden="1" customHeight="1"/>
    <row r="89458" ht="12.75" hidden="1" customHeight="1"/>
    <row r="89459" ht="12.75" hidden="1" customHeight="1"/>
    <row r="89460" ht="12.75" hidden="1" customHeight="1"/>
    <row r="89461" ht="12.75" hidden="1" customHeight="1"/>
    <row r="89462" ht="12.75" hidden="1" customHeight="1"/>
    <row r="89463" ht="12.75" hidden="1" customHeight="1"/>
    <row r="89464" ht="12.75" hidden="1" customHeight="1"/>
    <row r="89465" ht="12.75" hidden="1" customHeight="1"/>
    <row r="89466" ht="12.75" hidden="1" customHeight="1"/>
    <row r="89467" ht="12.75" hidden="1" customHeight="1"/>
    <row r="89468" ht="12.75" hidden="1" customHeight="1"/>
    <row r="89469" ht="12.75" hidden="1" customHeight="1"/>
    <row r="89470" ht="12.75" hidden="1" customHeight="1"/>
    <row r="89471" ht="12.75" hidden="1" customHeight="1"/>
    <row r="89472" ht="12.75" hidden="1" customHeight="1"/>
    <row r="89473" ht="12.75" hidden="1" customHeight="1"/>
    <row r="89474" ht="12.75" hidden="1" customHeight="1"/>
    <row r="89475" ht="12.75" hidden="1" customHeight="1"/>
    <row r="89476" ht="12.75" hidden="1" customHeight="1"/>
    <row r="89477" ht="12.75" hidden="1" customHeight="1"/>
    <row r="89478" ht="12.75" hidden="1" customHeight="1"/>
    <row r="89479" ht="12.75" hidden="1" customHeight="1"/>
    <row r="89480" ht="12.75" hidden="1" customHeight="1"/>
    <row r="89481" ht="12.75" hidden="1" customHeight="1"/>
    <row r="89482" ht="12.75" hidden="1" customHeight="1"/>
    <row r="89483" ht="12.75" hidden="1" customHeight="1"/>
    <row r="89484" ht="12.75" hidden="1" customHeight="1"/>
    <row r="89485" ht="12.75" hidden="1" customHeight="1"/>
    <row r="89486" ht="12.75" hidden="1" customHeight="1"/>
    <row r="89487" ht="12.75" hidden="1" customHeight="1"/>
    <row r="89488" ht="12.75" hidden="1" customHeight="1"/>
    <row r="89489" ht="12.75" hidden="1" customHeight="1"/>
    <row r="89490" ht="12.75" hidden="1" customHeight="1"/>
    <row r="89491" ht="12.75" hidden="1" customHeight="1"/>
    <row r="89492" ht="12.75" hidden="1" customHeight="1"/>
    <row r="89493" ht="12.75" hidden="1" customHeight="1"/>
    <row r="89494" ht="12.75" hidden="1" customHeight="1"/>
    <row r="89495" ht="12.75" hidden="1" customHeight="1"/>
    <row r="89496" ht="12.75" hidden="1" customHeight="1"/>
    <row r="89497" ht="12.75" hidden="1" customHeight="1"/>
    <row r="89498" ht="12.75" hidden="1" customHeight="1"/>
    <row r="89499" ht="12.75" hidden="1" customHeight="1"/>
    <row r="89500" ht="12.75" hidden="1" customHeight="1"/>
    <row r="89501" ht="12.75" hidden="1" customHeight="1"/>
    <row r="89502" ht="12.75" hidden="1" customHeight="1"/>
    <row r="89503" ht="12.75" hidden="1" customHeight="1"/>
    <row r="89504" ht="12.75" hidden="1" customHeight="1"/>
    <row r="89505" ht="12.75" hidden="1" customHeight="1"/>
    <row r="89506" ht="12.75" hidden="1" customHeight="1"/>
    <row r="89507" ht="12.75" hidden="1" customHeight="1"/>
    <row r="89508" ht="12.75" hidden="1" customHeight="1"/>
    <row r="89509" ht="12.75" hidden="1" customHeight="1"/>
    <row r="89510" ht="12.75" hidden="1" customHeight="1"/>
    <row r="89511" ht="12.75" hidden="1" customHeight="1"/>
    <row r="89512" ht="12.75" hidden="1" customHeight="1"/>
    <row r="89513" ht="12.75" hidden="1" customHeight="1"/>
    <row r="89514" ht="12.75" hidden="1" customHeight="1"/>
    <row r="89515" ht="12.75" hidden="1" customHeight="1"/>
    <row r="89516" ht="12.75" hidden="1" customHeight="1"/>
    <row r="89517" ht="12.75" hidden="1" customHeight="1"/>
    <row r="89518" ht="12.75" hidden="1" customHeight="1"/>
    <row r="89519" ht="12.75" hidden="1" customHeight="1"/>
    <row r="89520" ht="12.75" hidden="1" customHeight="1"/>
    <row r="89521" ht="12.75" hidden="1" customHeight="1"/>
    <row r="89522" ht="12.75" hidden="1" customHeight="1"/>
    <row r="89523" ht="12.75" hidden="1" customHeight="1"/>
    <row r="89524" ht="12.75" hidden="1" customHeight="1"/>
    <row r="89525" ht="12.75" hidden="1" customHeight="1"/>
    <row r="89526" ht="12.75" hidden="1" customHeight="1"/>
    <row r="89527" ht="12.75" hidden="1" customHeight="1"/>
    <row r="89528" ht="12.75" hidden="1" customHeight="1"/>
    <row r="89529" ht="12.75" hidden="1" customHeight="1"/>
    <row r="89530" ht="12.75" hidden="1" customHeight="1"/>
    <row r="89531" ht="12.75" hidden="1" customHeight="1"/>
    <row r="89532" ht="12.75" hidden="1" customHeight="1"/>
    <row r="89533" ht="12.75" hidden="1" customHeight="1"/>
    <row r="89534" ht="12.75" hidden="1" customHeight="1"/>
    <row r="89535" ht="12.75" hidden="1" customHeight="1"/>
    <row r="89536" ht="12.75" hidden="1" customHeight="1"/>
    <row r="89537" ht="12.75" hidden="1" customHeight="1"/>
    <row r="89538" ht="12.75" hidden="1" customHeight="1"/>
    <row r="89539" ht="12.75" hidden="1" customHeight="1"/>
    <row r="89540" ht="12.75" hidden="1" customHeight="1"/>
    <row r="89541" ht="12.75" hidden="1" customHeight="1"/>
    <row r="89542" ht="12.75" hidden="1" customHeight="1"/>
    <row r="89543" ht="12.75" hidden="1" customHeight="1"/>
    <row r="89544" ht="12.75" hidden="1" customHeight="1"/>
    <row r="89545" ht="12.75" hidden="1" customHeight="1"/>
    <row r="89546" ht="12.75" hidden="1" customHeight="1"/>
    <row r="89547" ht="12.75" hidden="1" customHeight="1"/>
    <row r="89548" ht="12.75" hidden="1" customHeight="1"/>
    <row r="89549" ht="12.75" hidden="1" customHeight="1"/>
    <row r="89550" ht="12.75" hidden="1" customHeight="1"/>
    <row r="89551" ht="12.75" hidden="1" customHeight="1"/>
    <row r="89552" ht="12.75" hidden="1" customHeight="1"/>
    <row r="89553" ht="12.75" hidden="1" customHeight="1"/>
    <row r="89554" ht="12.75" hidden="1" customHeight="1"/>
    <row r="89555" ht="12.75" hidden="1" customHeight="1"/>
    <row r="89556" ht="12.75" hidden="1" customHeight="1"/>
    <row r="89557" ht="12.75" hidden="1" customHeight="1"/>
    <row r="89558" ht="12.75" hidden="1" customHeight="1"/>
    <row r="89559" ht="12.75" hidden="1" customHeight="1"/>
    <row r="89560" ht="12.75" hidden="1" customHeight="1"/>
    <row r="89561" ht="12.75" hidden="1" customHeight="1"/>
    <row r="89562" ht="12.75" hidden="1" customHeight="1"/>
    <row r="89563" ht="12.75" hidden="1" customHeight="1"/>
    <row r="89564" ht="12.75" hidden="1" customHeight="1"/>
    <row r="89565" ht="12.75" hidden="1" customHeight="1"/>
    <row r="89566" ht="12.75" hidden="1" customHeight="1"/>
    <row r="89567" ht="12.75" hidden="1" customHeight="1"/>
    <row r="89568" ht="12.75" hidden="1" customHeight="1"/>
    <row r="89569" ht="12.75" hidden="1" customHeight="1"/>
    <row r="89570" ht="12.75" hidden="1" customHeight="1"/>
    <row r="89571" ht="12.75" hidden="1" customHeight="1"/>
    <row r="89572" ht="12.75" hidden="1" customHeight="1"/>
    <row r="89573" ht="12.75" hidden="1" customHeight="1"/>
    <row r="89574" ht="12.75" hidden="1" customHeight="1"/>
    <row r="89575" ht="12.75" hidden="1" customHeight="1"/>
    <row r="89576" ht="12.75" hidden="1" customHeight="1"/>
    <row r="89577" ht="12.75" hidden="1" customHeight="1"/>
    <row r="89578" ht="12.75" hidden="1" customHeight="1"/>
    <row r="89579" ht="12.75" hidden="1" customHeight="1"/>
    <row r="89580" ht="12.75" hidden="1" customHeight="1"/>
    <row r="89581" ht="12.75" hidden="1" customHeight="1"/>
    <row r="89582" ht="12.75" hidden="1" customHeight="1"/>
    <row r="89583" ht="12.75" hidden="1" customHeight="1"/>
    <row r="89584" ht="12.75" hidden="1" customHeight="1"/>
    <row r="89585" ht="12.75" hidden="1" customHeight="1"/>
    <row r="89586" ht="12.75" hidden="1" customHeight="1"/>
    <row r="89587" ht="12.75" hidden="1" customHeight="1"/>
    <row r="89588" ht="12.75" hidden="1" customHeight="1"/>
    <row r="89589" ht="12.75" hidden="1" customHeight="1"/>
    <row r="89590" ht="12.75" hidden="1" customHeight="1"/>
    <row r="89591" ht="12.75" hidden="1" customHeight="1"/>
    <row r="89592" ht="12.75" hidden="1" customHeight="1"/>
    <row r="89593" ht="12.75" hidden="1" customHeight="1"/>
    <row r="89594" ht="12.75" hidden="1" customHeight="1"/>
    <row r="89595" ht="12.75" hidden="1" customHeight="1"/>
    <row r="89596" ht="12.75" hidden="1" customHeight="1"/>
    <row r="89597" ht="12.75" hidden="1" customHeight="1"/>
    <row r="89598" ht="12.75" hidden="1" customHeight="1"/>
    <row r="89599" ht="12.75" hidden="1" customHeight="1"/>
    <row r="89600" ht="12.75" hidden="1" customHeight="1"/>
    <row r="89601" ht="12.75" hidden="1" customHeight="1"/>
    <row r="89602" ht="12.75" hidden="1" customHeight="1"/>
    <row r="89603" ht="12.75" hidden="1" customHeight="1"/>
    <row r="89604" ht="12.75" hidden="1" customHeight="1"/>
    <row r="89605" ht="12.75" hidden="1" customHeight="1"/>
    <row r="89606" ht="12.75" hidden="1" customHeight="1"/>
    <row r="89607" ht="12.75" hidden="1" customHeight="1"/>
    <row r="89608" ht="12.75" hidden="1" customHeight="1"/>
    <row r="89609" ht="12.75" hidden="1" customHeight="1"/>
    <row r="89610" ht="12.75" hidden="1" customHeight="1"/>
    <row r="89611" ht="12.75" hidden="1" customHeight="1"/>
    <row r="89612" ht="12.75" hidden="1" customHeight="1"/>
    <row r="89613" ht="12.75" hidden="1" customHeight="1"/>
    <row r="89614" ht="12.75" hidden="1" customHeight="1"/>
    <row r="89615" ht="12.75" hidden="1" customHeight="1"/>
    <row r="89616" ht="12.75" hidden="1" customHeight="1"/>
    <row r="89617" ht="12.75" hidden="1" customHeight="1"/>
    <row r="89618" ht="12.75" hidden="1" customHeight="1"/>
    <row r="89619" ht="12.75" hidden="1" customHeight="1"/>
    <row r="89620" ht="12.75" hidden="1" customHeight="1"/>
    <row r="89621" ht="12.75" hidden="1" customHeight="1"/>
    <row r="89622" ht="12.75" hidden="1" customHeight="1"/>
    <row r="89623" ht="12.75" hidden="1" customHeight="1"/>
    <row r="89624" ht="12.75" hidden="1" customHeight="1"/>
    <row r="89625" ht="12.75" hidden="1" customHeight="1"/>
    <row r="89626" ht="12.75" hidden="1" customHeight="1"/>
    <row r="89627" ht="12.75" hidden="1" customHeight="1"/>
    <row r="89628" ht="12.75" hidden="1" customHeight="1"/>
    <row r="89629" ht="12.75" hidden="1" customHeight="1"/>
    <row r="89630" ht="12.75" hidden="1" customHeight="1"/>
    <row r="89631" ht="12.75" hidden="1" customHeight="1"/>
    <row r="89632" ht="12.75" hidden="1" customHeight="1"/>
    <row r="89633" ht="12.75" hidden="1" customHeight="1"/>
    <row r="89634" ht="12.75" hidden="1" customHeight="1"/>
    <row r="89635" ht="12.75" hidden="1" customHeight="1"/>
    <row r="89636" ht="12.75" hidden="1" customHeight="1"/>
    <row r="89637" ht="12.75" hidden="1" customHeight="1"/>
    <row r="89638" ht="12.75" hidden="1" customHeight="1"/>
    <row r="89639" ht="12.75" hidden="1" customHeight="1"/>
    <row r="89640" ht="12.75" hidden="1" customHeight="1"/>
    <row r="89641" ht="12.75" hidden="1" customHeight="1"/>
    <row r="89642" ht="12.75" hidden="1" customHeight="1"/>
    <row r="89643" ht="12.75" hidden="1" customHeight="1"/>
    <row r="89644" ht="12.75" hidden="1" customHeight="1"/>
    <row r="89645" ht="12.75" hidden="1" customHeight="1"/>
    <row r="89646" ht="12.75" hidden="1" customHeight="1"/>
    <row r="89647" ht="12.75" hidden="1" customHeight="1"/>
    <row r="89648" ht="12.75" hidden="1" customHeight="1"/>
    <row r="89649" ht="12.75" hidden="1" customHeight="1"/>
    <row r="89650" ht="12.75" hidden="1" customHeight="1"/>
    <row r="89651" ht="12.75" hidden="1" customHeight="1"/>
    <row r="89652" ht="12.75" hidden="1" customHeight="1"/>
    <row r="89653" ht="12.75" hidden="1" customHeight="1"/>
    <row r="89654" ht="12.75" hidden="1" customHeight="1"/>
    <row r="89655" ht="12.75" hidden="1" customHeight="1"/>
    <row r="89656" ht="12.75" hidden="1" customHeight="1"/>
    <row r="89657" ht="12.75" hidden="1" customHeight="1"/>
    <row r="89658" ht="12.75" hidden="1" customHeight="1"/>
    <row r="89659" ht="12.75" hidden="1" customHeight="1"/>
    <row r="89660" ht="12.75" hidden="1" customHeight="1"/>
    <row r="89661" ht="12.75" hidden="1" customHeight="1"/>
    <row r="89662" ht="12.75" hidden="1" customHeight="1"/>
    <row r="89663" ht="12.75" hidden="1" customHeight="1"/>
    <row r="89664" ht="12.75" hidden="1" customHeight="1"/>
    <row r="89665" ht="12.75" hidden="1" customHeight="1"/>
    <row r="89666" ht="12.75" hidden="1" customHeight="1"/>
    <row r="89667" ht="12.75" hidden="1" customHeight="1"/>
    <row r="89668" ht="12.75" hidden="1" customHeight="1"/>
    <row r="89669" ht="12.75" hidden="1" customHeight="1"/>
    <row r="89670" ht="12.75" hidden="1" customHeight="1"/>
    <row r="89671" ht="12.75" hidden="1" customHeight="1"/>
    <row r="89672" ht="12.75" hidden="1" customHeight="1"/>
    <row r="89673" ht="12.75" hidden="1" customHeight="1"/>
    <row r="89674" ht="12.75" hidden="1" customHeight="1"/>
    <row r="89675" ht="12.75" hidden="1" customHeight="1"/>
    <row r="89676" ht="12.75" hidden="1" customHeight="1"/>
    <row r="89677" ht="12.75" hidden="1" customHeight="1"/>
    <row r="89678" ht="12.75" hidden="1" customHeight="1"/>
    <row r="89679" ht="12.75" hidden="1" customHeight="1"/>
    <row r="89680" ht="12.75" hidden="1" customHeight="1"/>
    <row r="89681" ht="12.75" hidden="1" customHeight="1"/>
    <row r="89682" ht="12.75" hidden="1" customHeight="1"/>
    <row r="89683" ht="12.75" hidden="1" customHeight="1"/>
    <row r="89684" ht="12.75" hidden="1" customHeight="1"/>
    <row r="89685" ht="12.75" hidden="1" customHeight="1"/>
    <row r="89686" ht="12.75" hidden="1" customHeight="1"/>
    <row r="89687" ht="12.75" hidden="1" customHeight="1"/>
    <row r="89688" ht="12.75" hidden="1" customHeight="1"/>
    <row r="89689" ht="12.75" hidden="1" customHeight="1"/>
    <row r="89690" ht="12.75" hidden="1" customHeight="1"/>
    <row r="89691" ht="12.75" hidden="1" customHeight="1"/>
    <row r="89692" ht="12.75" hidden="1" customHeight="1"/>
    <row r="89693" ht="12.75" hidden="1" customHeight="1"/>
    <row r="89694" ht="12.75" hidden="1" customHeight="1"/>
    <row r="89695" ht="12.75" hidden="1" customHeight="1"/>
    <row r="89696" ht="12.75" hidden="1" customHeight="1"/>
    <row r="89697" ht="12.75" hidden="1" customHeight="1"/>
    <row r="89698" ht="12.75" hidden="1" customHeight="1"/>
    <row r="89699" ht="12.75" hidden="1" customHeight="1"/>
    <row r="89700" ht="12.75" hidden="1" customHeight="1"/>
    <row r="89701" ht="12.75" hidden="1" customHeight="1"/>
    <row r="89702" ht="12.75" hidden="1" customHeight="1"/>
    <row r="89703" ht="12.75" hidden="1" customHeight="1"/>
    <row r="89704" ht="12.75" hidden="1" customHeight="1"/>
    <row r="89705" ht="12.75" hidden="1" customHeight="1"/>
    <row r="89706" ht="12.75" hidden="1" customHeight="1"/>
    <row r="89707" ht="12.75" hidden="1" customHeight="1"/>
    <row r="89708" ht="12.75" hidden="1" customHeight="1"/>
    <row r="89709" ht="12.75" hidden="1" customHeight="1"/>
    <row r="89710" ht="12.75" hidden="1" customHeight="1"/>
    <row r="89711" ht="12.75" hidden="1" customHeight="1"/>
    <row r="89712" ht="12.75" hidden="1" customHeight="1"/>
    <row r="89713" ht="12.75" hidden="1" customHeight="1"/>
    <row r="89714" ht="12.75" hidden="1" customHeight="1"/>
    <row r="89715" ht="12.75" hidden="1" customHeight="1"/>
    <row r="89716" ht="12.75" hidden="1" customHeight="1"/>
    <row r="89717" ht="12.75" hidden="1" customHeight="1"/>
    <row r="89718" ht="12.75" hidden="1" customHeight="1"/>
    <row r="89719" ht="12.75" hidden="1" customHeight="1"/>
    <row r="89720" ht="12.75" hidden="1" customHeight="1"/>
    <row r="89721" ht="12.75" hidden="1" customHeight="1"/>
    <row r="89722" ht="12.75" hidden="1" customHeight="1"/>
    <row r="89723" ht="12.75" hidden="1" customHeight="1"/>
    <row r="89724" ht="12.75" hidden="1" customHeight="1"/>
    <row r="89725" ht="12.75" hidden="1" customHeight="1"/>
    <row r="89726" ht="12.75" hidden="1" customHeight="1"/>
    <row r="89727" ht="12.75" hidden="1" customHeight="1"/>
    <row r="89728" ht="12.75" hidden="1" customHeight="1"/>
    <row r="89729" ht="12.75" hidden="1" customHeight="1"/>
    <row r="89730" ht="12.75" hidden="1" customHeight="1"/>
    <row r="89731" ht="12.75" hidden="1" customHeight="1"/>
    <row r="89732" ht="12.75" hidden="1" customHeight="1"/>
    <row r="89733" ht="12.75" hidden="1" customHeight="1"/>
    <row r="89734" ht="12.75" hidden="1" customHeight="1"/>
    <row r="89735" ht="12.75" hidden="1" customHeight="1"/>
    <row r="89736" ht="12.75" hidden="1" customHeight="1"/>
    <row r="89737" ht="12.75" hidden="1" customHeight="1"/>
    <row r="89738" ht="12.75" hidden="1" customHeight="1"/>
    <row r="89739" ht="12.75" hidden="1" customHeight="1"/>
    <row r="89740" ht="12.75" hidden="1" customHeight="1"/>
    <row r="89741" ht="12.75" hidden="1" customHeight="1"/>
    <row r="89742" ht="12.75" hidden="1" customHeight="1"/>
    <row r="89743" ht="12.75" hidden="1" customHeight="1"/>
    <row r="89744" ht="12.75" hidden="1" customHeight="1"/>
    <row r="89745" ht="12.75" hidden="1" customHeight="1"/>
    <row r="89746" ht="12.75" hidden="1" customHeight="1"/>
    <row r="89747" ht="12.75" hidden="1" customHeight="1"/>
    <row r="89748" ht="12.75" hidden="1" customHeight="1"/>
    <row r="89749" ht="12.75" hidden="1" customHeight="1"/>
    <row r="89750" ht="12.75" hidden="1" customHeight="1"/>
    <row r="89751" ht="12.75" hidden="1" customHeight="1"/>
    <row r="89752" ht="12.75" hidden="1" customHeight="1"/>
    <row r="89753" ht="12.75" hidden="1" customHeight="1"/>
    <row r="89754" ht="12.75" hidden="1" customHeight="1"/>
    <row r="89755" ht="12.75" hidden="1" customHeight="1"/>
    <row r="89756" ht="12.75" hidden="1" customHeight="1"/>
    <row r="89757" ht="12.75" hidden="1" customHeight="1"/>
    <row r="89758" ht="12.75" hidden="1" customHeight="1"/>
    <row r="89759" ht="12.75" hidden="1" customHeight="1"/>
    <row r="89760" ht="12.75" hidden="1" customHeight="1"/>
    <row r="89761" ht="12.75" hidden="1" customHeight="1"/>
    <row r="89762" ht="12.75" hidden="1" customHeight="1"/>
    <row r="89763" ht="12.75" hidden="1" customHeight="1"/>
    <row r="89764" ht="12.75" hidden="1" customHeight="1"/>
    <row r="89765" ht="12.75" hidden="1" customHeight="1"/>
    <row r="89766" ht="12.75" hidden="1" customHeight="1"/>
    <row r="89767" ht="12.75" hidden="1" customHeight="1"/>
    <row r="89768" ht="12.75" hidden="1" customHeight="1"/>
    <row r="89769" ht="12.75" hidden="1" customHeight="1"/>
    <row r="89770" ht="12.75" hidden="1" customHeight="1"/>
    <row r="89771" ht="12.75" hidden="1" customHeight="1"/>
    <row r="89772" ht="12.75" hidden="1" customHeight="1"/>
    <row r="89773" ht="12.75" hidden="1" customHeight="1"/>
    <row r="89774" ht="12.75" hidden="1" customHeight="1"/>
    <row r="89775" ht="12.75" hidden="1" customHeight="1"/>
    <row r="89776" ht="12.75" hidden="1" customHeight="1"/>
    <row r="89777" ht="12.75" hidden="1" customHeight="1"/>
    <row r="89778" ht="12.75" hidden="1" customHeight="1"/>
    <row r="89779" ht="12.75" hidden="1" customHeight="1"/>
    <row r="89780" ht="12.75" hidden="1" customHeight="1"/>
    <row r="89781" ht="12.75" hidden="1" customHeight="1"/>
    <row r="89782" ht="12.75" hidden="1" customHeight="1"/>
    <row r="89783" ht="12.75" hidden="1" customHeight="1"/>
    <row r="89784" ht="12.75" hidden="1" customHeight="1"/>
    <row r="89785" ht="12.75" hidden="1" customHeight="1"/>
    <row r="89786" ht="12.75" hidden="1" customHeight="1"/>
    <row r="89787" ht="12.75" hidden="1" customHeight="1"/>
    <row r="89788" ht="12.75" hidden="1" customHeight="1"/>
    <row r="89789" ht="12.75" hidden="1" customHeight="1"/>
    <row r="89790" ht="12.75" hidden="1" customHeight="1"/>
    <row r="89791" ht="12.75" hidden="1" customHeight="1"/>
    <row r="89792" ht="12.75" hidden="1" customHeight="1"/>
    <row r="89793" ht="12.75" hidden="1" customHeight="1"/>
    <row r="89794" ht="12.75" hidden="1" customHeight="1"/>
    <row r="89795" ht="12.75" hidden="1" customHeight="1"/>
    <row r="89796" ht="12.75" hidden="1" customHeight="1"/>
    <row r="89797" ht="12.75" hidden="1" customHeight="1"/>
    <row r="89798" ht="12.75" hidden="1" customHeight="1"/>
    <row r="89799" ht="12.75" hidden="1" customHeight="1"/>
    <row r="89800" ht="12.75" hidden="1" customHeight="1"/>
    <row r="89801" ht="12.75" hidden="1" customHeight="1"/>
    <row r="89802" ht="12.75" hidden="1" customHeight="1"/>
    <row r="89803" ht="12.75" hidden="1" customHeight="1"/>
    <row r="89804" ht="12.75" hidden="1" customHeight="1"/>
    <row r="89805" ht="12.75" hidden="1" customHeight="1"/>
    <row r="89806" ht="12.75" hidden="1" customHeight="1"/>
    <row r="89807" ht="12.75" hidden="1" customHeight="1"/>
    <row r="89808" ht="12.75" hidden="1" customHeight="1"/>
    <row r="89809" ht="12.75" hidden="1" customHeight="1"/>
    <row r="89810" ht="12.75" hidden="1" customHeight="1"/>
    <row r="89811" ht="12.75" hidden="1" customHeight="1"/>
    <row r="89812" ht="12.75" hidden="1" customHeight="1"/>
    <row r="89813" ht="12.75" hidden="1" customHeight="1"/>
    <row r="89814" ht="12.75" hidden="1" customHeight="1"/>
    <row r="89815" ht="12.75" hidden="1" customHeight="1"/>
    <row r="89816" ht="12.75" hidden="1" customHeight="1"/>
    <row r="89817" ht="12.75" hidden="1" customHeight="1"/>
    <row r="89818" ht="12.75" hidden="1" customHeight="1"/>
    <row r="89819" ht="12.75" hidden="1" customHeight="1"/>
    <row r="89820" ht="12.75" hidden="1" customHeight="1"/>
    <row r="89821" ht="12.75" hidden="1" customHeight="1"/>
    <row r="89822" ht="12.75" hidden="1" customHeight="1"/>
    <row r="89823" ht="12.75" hidden="1" customHeight="1"/>
    <row r="89824" ht="12.75" hidden="1" customHeight="1"/>
    <row r="89825" ht="12.75" hidden="1" customHeight="1"/>
    <row r="89826" ht="12.75" hidden="1" customHeight="1"/>
    <row r="89827" ht="12.75" hidden="1" customHeight="1"/>
    <row r="89828" ht="12.75" hidden="1" customHeight="1"/>
    <row r="89829" ht="12.75" hidden="1" customHeight="1"/>
    <row r="89830" ht="12.75" hidden="1" customHeight="1"/>
    <row r="89831" ht="12.75" hidden="1" customHeight="1"/>
    <row r="89832" ht="12.75" hidden="1" customHeight="1"/>
    <row r="89833" ht="12.75" hidden="1" customHeight="1"/>
    <row r="89834" ht="12.75" hidden="1" customHeight="1"/>
    <row r="89835" ht="12.75" hidden="1" customHeight="1"/>
    <row r="89836" ht="12.75" hidden="1" customHeight="1"/>
    <row r="89837" ht="12.75" hidden="1" customHeight="1"/>
    <row r="89838" ht="12.75" hidden="1" customHeight="1"/>
    <row r="89839" ht="12.75" hidden="1" customHeight="1"/>
    <row r="89840" ht="12.75" hidden="1" customHeight="1"/>
    <row r="89841" ht="12.75" hidden="1" customHeight="1"/>
    <row r="89842" ht="12.75" hidden="1" customHeight="1"/>
    <row r="89843" ht="12.75" hidden="1" customHeight="1"/>
    <row r="89844" ht="12.75" hidden="1" customHeight="1"/>
    <row r="89845" ht="12.75" hidden="1" customHeight="1"/>
    <row r="89846" ht="12.75" hidden="1" customHeight="1"/>
    <row r="89847" ht="12.75" hidden="1" customHeight="1"/>
    <row r="89848" ht="12.75" hidden="1" customHeight="1"/>
    <row r="89849" ht="12.75" hidden="1" customHeight="1"/>
    <row r="89850" ht="12.75" hidden="1" customHeight="1"/>
    <row r="89851" ht="12.75" hidden="1" customHeight="1"/>
    <row r="89852" ht="12.75" hidden="1" customHeight="1"/>
    <row r="89853" ht="12.75" hidden="1" customHeight="1"/>
    <row r="89854" ht="12.75" hidden="1" customHeight="1"/>
    <row r="89855" ht="12.75" hidden="1" customHeight="1"/>
    <row r="89856" ht="12.75" hidden="1" customHeight="1"/>
    <row r="89857" ht="12.75" hidden="1" customHeight="1"/>
    <row r="89858" ht="12.75" hidden="1" customHeight="1"/>
    <row r="89859" ht="12.75" hidden="1" customHeight="1"/>
    <row r="89860" ht="12.75" hidden="1" customHeight="1"/>
    <row r="89861" ht="12.75" hidden="1" customHeight="1"/>
    <row r="89862" ht="12.75" hidden="1" customHeight="1"/>
    <row r="89863" ht="12.75" hidden="1" customHeight="1"/>
    <row r="89864" ht="12.75" hidden="1" customHeight="1"/>
    <row r="89865" ht="12.75" hidden="1" customHeight="1"/>
    <row r="89866" ht="12.75" hidden="1" customHeight="1"/>
    <row r="89867" ht="12.75" hidden="1" customHeight="1"/>
    <row r="89868" ht="12.75" hidden="1" customHeight="1"/>
    <row r="89869" ht="12.75" hidden="1" customHeight="1"/>
    <row r="89870" ht="12.75" hidden="1" customHeight="1"/>
    <row r="89871" ht="12.75" hidden="1" customHeight="1"/>
    <row r="89872" ht="12.75" hidden="1" customHeight="1"/>
    <row r="89873" ht="12.75" hidden="1" customHeight="1"/>
    <row r="89874" ht="12.75" hidden="1" customHeight="1"/>
    <row r="89875" ht="12.75" hidden="1" customHeight="1"/>
    <row r="89876" ht="12.75" hidden="1" customHeight="1"/>
    <row r="89877" ht="12.75" hidden="1" customHeight="1"/>
    <row r="89878" ht="12.75" hidden="1" customHeight="1"/>
    <row r="89879" ht="12.75" hidden="1" customHeight="1"/>
    <row r="89880" ht="12.75" hidden="1" customHeight="1"/>
    <row r="89881" ht="12.75" hidden="1" customHeight="1"/>
    <row r="89882" ht="12.75" hidden="1" customHeight="1"/>
    <row r="89883" ht="12.75" hidden="1" customHeight="1"/>
    <row r="89884" ht="12.75" hidden="1" customHeight="1"/>
    <row r="89885" ht="12.75" hidden="1" customHeight="1"/>
    <row r="89886" ht="12.75" hidden="1" customHeight="1"/>
    <row r="89887" ht="12.75" hidden="1" customHeight="1"/>
    <row r="89888" ht="12.75" hidden="1" customHeight="1"/>
    <row r="89889" ht="12.75" hidden="1" customHeight="1"/>
    <row r="89890" ht="12.75" hidden="1" customHeight="1"/>
    <row r="89891" ht="12.75" hidden="1" customHeight="1"/>
    <row r="89892" ht="12.75" hidden="1" customHeight="1"/>
    <row r="89893" ht="12.75" hidden="1" customHeight="1"/>
    <row r="89894" ht="12.75" hidden="1" customHeight="1"/>
    <row r="89895" ht="12.75" hidden="1" customHeight="1"/>
    <row r="89896" ht="12.75" hidden="1" customHeight="1"/>
    <row r="89897" ht="12.75" hidden="1" customHeight="1"/>
    <row r="89898" ht="12.75" hidden="1" customHeight="1"/>
    <row r="89899" ht="12.75" hidden="1" customHeight="1"/>
    <row r="89900" ht="12.75" hidden="1" customHeight="1"/>
    <row r="89901" ht="12.75" hidden="1" customHeight="1"/>
    <row r="89902" ht="12.75" hidden="1" customHeight="1"/>
    <row r="89903" ht="12.75" hidden="1" customHeight="1"/>
    <row r="89904" ht="12.75" hidden="1" customHeight="1"/>
    <row r="89905" ht="12.75" hidden="1" customHeight="1"/>
    <row r="89906" ht="12.75" hidden="1" customHeight="1"/>
    <row r="89907" ht="12.75" hidden="1" customHeight="1"/>
    <row r="89908" ht="12.75" hidden="1" customHeight="1"/>
    <row r="89909" ht="12.75" hidden="1" customHeight="1"/>
    <row r="89910" ht="12.75" hidden="1" customHeight="1"/>
    <row r="89911" ht="12.75" hidden="1" customHeight="1"/>
    <row r="89912" ht="12.75" hidden="1" customHeight="1"/>
    <row r="89913" ht="12.75" hidden="1" customHeight="1"/>
    <row r="89914" ht="12.75" hidden="1" customHeight="1"/>
    <row r="89915" ht="12.75" hidden="1" customHeight="1"/>
    <row r="89916" ht="12.75" hidden="1" customHeight="1"/>
    <row r="89917" ht="12.75" hidden="1" customHeight="1"/>
    <row r="89918" ht="12.75" hidden="1" customHeight="1"/>
    <row r="89919" ht="12.75" hidden="1" customHeight="1"/>
    <row r="89920" ht="12.75" hidden="1" customHeight="1"/>
    <row r="89921" ht="12.75" hidden="1" customHeight="1"/>
    <row r="89922" ht="12.75" hidden="1" customHeight="1"/>
    <row r="89923" ht="12.75" hidden="1" customHeight="1"/>
    <row r="89924" ht="12.75" hidden="1" customHeight="1"/>
    <row r="89925" ht="12.75" hidden="1" customHeight="1"/>
    <row r="89926" ht="12.75" hidden="1" customHeight="1"/>
    <row r="89927" ht="12.75" hidden="1" customHeight="1"/>
    <row r="89928" ht="12.75" hidden="1" customHeight="1"/>
    <row r="89929" ht="12.75" hidden="1" customHeight="1"/>
    <row r="89930" ht="12.75" hidden="1" customHeight="1"/>
    <row r="89931" ht="12.75" hidden="1" customHeight="1"/>
    <row r="89932" ht="12.75" hidden="1" customHeight="1"/>
    <row r="89933" ht="12.75" hidden="1" customHeight="1"/>
    <row r="89934" ht="12.75" hidden="1" customHeight="1"/>
    <row r="89935" ht="12.75" hidden="1" customHeight="1"/>
    <row r="89936" ht="12.75" hidden="1" customHeight="1"/>
    <row r="89937" ht="12.75" hidden="1" customHeight="1"/>
    <row r="89938" ht="12.75" hidden="1" customHeight="1"/>
    <row r="89939" ht="12.75" hidden="1" customHeight="1"/>
    <row r="89940" ht="12.75" hidden="1" customHeight="1"/>
    <row r="89941" ht="12.75" hidden="1" customHeight="1"/>
    <row r="89942" ht="12.75" hidden="1" customHeight="1"/>
    <row r="89943" ht="12.75" hidden="1" customHeight="1"/>
    <row r="89944" ht="12.75" hidden="1" customHeight="1"/>
    <row r="89945" ht="12.75" hidden="1" customHeight="1"/>
    <row r="89946" ht="12.75" hidden="1" customHeight="1"/>
    <row r="89947" ht="12.75" hidden="1" customHeight="1"/>
    <row r="89948" ht="12.75" hidden="1" customHeight="1"/>
    <row r="89949" ht="12.75" hidden="1" customHeight="1"/>
    <row r="89950" ht="12.75" hidden="1" customHeight="1"/>
    <row r="89951" ht="12.75" hidden="1" customHeight="1"/>
    <row r="89952" ht="12.75" hidden="1" customHeight="1"/>
    <row r="89953" ht="12.75" hidden="1" customHeight="1"/>
    <row r="89954" ht="12.75" hidden="1" customHeight="1"/>
    <row r="89955" ht="12.75" hidden="1" customHeight="1"/>
    <row r="89956" ht="12.75" hidden="1" customHeight="1"/>
    <row r="89957" ht="12.75" hidden="1" customHeight="1"/>
    <row r="89958" ht="12.75" hidden="1" customHeight="1"/>
    <row r="89959" ht="12.75" hidden="1" customHeight="1"/>
    <row r="89960" ht="12.75" hidden="1" customHeight="1"/>
    <row r="89961" ht="12.75" hidden="1" customHeight="1"/>
    <row r="89962" ht="12.75" hidden="1" customHeight="1"/>
    <row r="89963" ht="12.75" hidden="1" customHeight="1"/>
    <row r="89964" ht="12.75" hidden="1" customHeight="1"/>
    <row r="89965" ht="12.75" hidden="1" customHeight="1"/>
    <row r="89966" ht="12.75" hidden="1" customHeight="1"/>
    <row r="89967" ht="12.75" hidden="1" customHeight="1"/>
    <row r="89968" ht="12.75" hidden="1" customHeight="1"/>
    <row r="89969" ht="12.75" hidden="1" customHeight="1"/>
    <row r="89970" ht="12.75" hidden="1" customHeight="1"/>
    <row r="89971" ht="12.75" hidden="1" customHeight="1"/>
    <row r="89972" ht="12.75" hidden="1" customHeight="1"/>
    <row r="89973" ht="12.75" hidden="1" customHeight="1"/>
    <row r="89974" ht="12.75" hidden="1" customHeight="1"/>
    <row r="89975" ht="12.75" hidden="1" customHeight="1"/>
    <row r="89976" ht="12.75" hidden="1" customHeight="1"/>
    <row r="89977" ht="12.75" hidden="1" customHeight="1"/>
    <row r="89978" ht="12.75" hidden="1" customHeight="1"/>
    <row r="89979" ht="12.75" hidden="1" customHeight="1"/>
    <row r="89980" ht="12.75" hidden="1" customHeight="1"/>
    <row r="89981" ht="12.75" hidden="1" customHeight="1"/>
    <row r="89982" ht="12.75" hidden="1" customHeight="1"/>
    <row r="89983" ht="12.75" hidden="1" customHeight="1"/>
    <row r="89984" ht="12.75" hidden="1" customHeight="1"/>
    <row r="89985" ht="12.75" hidden="1" customHeight="1"/>
    <row r="89986" ht="12.75" hidden="1" customHeight="1"/>
    <row r="89987" ht="12.75" hidden="1" customHeight="1"/>
    <row r="89988" ht="12.75" hidden="1" customHeight="1"/>
    <row r="89989" ht="12.75" hidden="1" customHeight="1"/>
    <row r="89990" ht="12.75" hidden="1" customHeight="1"/>
    <row r="89991" ht="12.75" hidden="1" customHeight="1"/>
    <row r="89992" ht="12.75" hidden="1" customHeight="1"/>
    <row r="89993" ht="12.75" hidden="1" customHeight="1"/>
    <row r="89994" ht="12.75" hidden="1" customHeight="1"/>
    <row r="89995" ht="12.75" hidden="1" customHeight="1"/>
    <row r="89996" ht="12.75" hidden="1" customHeight="1"/>
    <row r="89997" ht="12.75" hidden="1" customHeight="1"/>
    <row r="89998" ht="12.75" hidden="1" customHeight="1"/>
    <row r="89999" ht="12.75" hidden="1" customHeight="1"/>
    <row r="90000" ht="12.75" hidden="1" customHeight="1"/>
    <row r="90001" ht="12.75" hidden="1" customHeight="1"/>
    <row r="90002" ht="12.75" hidden="1" customHeight="1"/>
    <row r="90003" ht="12.75" hidden="1" customHeight="1"/>
    <row r="90004" ht="12.75" hidden="1" customHeight="1"/>
    <row r="90005" ht="12.75" hidden="1" customHeight="1"/>
    <row r="90006" ht="12.75" hidden="1" customHeight="1"/>
    <row r="90007" ht="12.75" hidden="1" customHeight="1"/>
    <row r="90008" ht="12.75" hidden="1" customHeight="1"/>
    <row r="90009" ht="12.75" hidden="1" customHeight="1"/>
    <row r="90010" ht="12.75" hidden="1" customHeight="1"/>
    <row r="90011" ht="12.75" hidden="1" customHeight="1"/>
    <row r="90012" ht="12.75" hidden="1" customHeight="1"/>
    <row r="90013" ht="12.75" hidden="1" customHeight="1"/>
    <row r="90014" ht="12.75" hidden="1" customHeight="1"/>
    <row r="90015" ht="12.75" hidden="1" customHeight="1"/>
    <row r="90016" ht="12.75" hidden="1" customHeight="1"/>
    <row r="90017" ht="12.75" hidden="1" customHeight="1"/>
    <row r="90018" ht="12.75" hidden="1" customHeight="1"/>
    <row r="90019" ht="12.75" hidden="1" customHeight="1"/>
    <row r="90020" ht="12.75" hidden="1" customHeight="1"/>
    <row r="90021" ht="12.75" hidden="1" customHeight="1"/>
    <row r="90022" ht="12.75" hidden="1" customHeight="1"/>
    <row r="90023" ht="12.75" hidden="1" customHeight="1"/>
    <row r="90024" ht="12.75" hidden="1" customHeight="1"/>
    <row r="90025" ht="12.75" hidden="1" customHeight="1"/>
    <row r="90026" ht="12.75" hidden="1" customHeight="1"/>
    <row r="90027" ht="12.75" hidden="1" customHeight="1"/>
    <row r="90028" ht="12.75" hidden="1" customHeight="1"/>
    <row r="90029" ht="12.75" hidden="1" customHeight="1"/>
    <row r="90030" ht="12.75" hidden="1" customHeight="1"/>
    <row r="90031" ht="12.75" hidden="1" customHeight="1"/>
    <row r="90032" ht="12.75" hidden="1" customHeight="1"/>
    <row r="90033" ht="12.75" hidden="1" customHeight="1"/>
    <row r="90034" ht="12.75" hidden="1" customHeight="1"/>
    <row r="90035" ht="12.75" hidden="1" customHeight="1"/>
    <row r="90036" ht="12.75" hidden="1" customHeight="1"/>
    <row r="90037" ht="12.75" hidden="1" customHeight="1"/>
    <row r="90038" ht="12.75" hidden="1" customHeight="1"/>
    <row r="90039" ht="12.75" hidden="1" customHeight="1"/>
    <row r="90040" ht="12.75" hidden="1" customHeight="1"/>
    <row r="90041" ht="12.75" hidden="1" customHeight="1"/>
    <row r="90042" ht="12.75" hidden="1" customHeight="1"/>
    <row r="90043" ht="12.75" hidden="1" customHeight="1"/>
    <row r="90044" ht="12.75" hidden="1" customHeight="1"/>
    <row r="90045" ht="12.75" hidden="1" customHeight="1"/>
    <row r="90046" ht="12.75" hidden="1" customHeight="1"/>
    <row r="90047" ht="12.75" hidden="1" customHeight="1"/>
    <row r="90048" ht="12.75" hidden="1" customHeight="1"/>
    <row r="90049" ht="12.75" hidden="1" customHeight="1"/>
    <row r="90050" ht="12.75" hidden="1" customHeight="1"/>
    <row r="90051" ht="12.75" hidden="1" customHeight="1"/>
    <row r="90052" ht="12.75" hidden="1" customHeight="1"/>
    <row r="90053" ht="12.75" hidden="1" customHeight="1"/>
    <row r="90054" ht="12.75" hidden="1" customHeight="1"/>
    <row r="90055" ht="12.75" hidden="1" customHeight="1"/>
    <row r="90056" ht="12.75" hidden="1" customHeight="1"/>
    <row r="90057" ht="12.75" hidden="1" customHeight="1"/>
    <row r="90058" ht="12.75" hidden="1" customHeight="1"/>
    <row r="90059" ht="12.75" hidden="1" customHeight="1"/>
    <row r="90060" ht="12.75" hidden="1" customHeight="1"/>
    <row r="90061" ht="12.75" hidden="1" customHeight="1"/>
    <row r="90062" ht="12.75" hidden="1" customHeight="1"/>
    <row r="90063" ht="12.75" hidden="1" customHeight="1"/>
    <row r="90064" ht="12.75" hidden="1" customHeight="1"/>
    <row r="90065" ht="12.75" hidden="1" customHeight="1"/>
    <row r="90066" ht="12.75" hidden="1" customHeight="1"/>
    <row r="90067" ht="12.75" hidden="1" customHeight="1"/>
    <row r="90068" ht="12.75" hidden="1" customHeight="1"/>
    <row r="90069" ht="12.75" hidden="1" customHeight="1"/>
    <row r="90070" ht="12.75" hidden="1" customHeight="1"/>
    <row r="90071" ht="12.75" hidden="1" customHeight="1"/>
    <row r="90072" ht="12.75" hidden="1" customHeight="1"/>
    <row r="90073" ht="12.75" hidden="1" customHeight="1"/>
    <row r="90074" ht="12.75" hidden="1" customHeight="1"/>
    <row r="90075" ht="12.75" hidden="1" customHeight="1"/>
    <row r="90076" ht="12.75" hidden="1" customHeight="1"/>
    <row r="90077" ht="12.75" hidden="1" customHeight="1"/>
    <row r="90078" ht="12.75" hidden="1" customHeight="1"/>
    <row r="90079" ht="12.75" hidden="1" customHeight="1"/>
    <row r="90080" ht="12.75" hidden="1" customHeight="1"/>
    <row r="90081" ht="12.75" hidden="1" customHeight="1"/>
    <row r="90082" ht="12.75" hidden="1" customHeight="1"/>
    <row r="90083" ht="12.75" hidden="1" customHeight="1"/>
    <row r="90084" ht="12.75" hidden="1" customHeight="1"/>
    <row r="90085" ht="12.75" hidden="1" customHeight="1"/>
    <row r="90086" ht="12.75" hidden="1" customHeight="1"/>
    <row r="90087" ht="12.75" hidden="1" customHeight="1"/>
    <row r="90088" ht="12.75" hidden="1" customHeight="1"/>
    <row r="90089" ht="12.75" hidden="1" customHeight="1"/>
    <row r="90090" ht="12.75" hidden="1" customHeight="1"/>
    <row r="90091" ht="12.75" hidden="1" customHeight="1"/>
    <row r="90092" ht="12.75" hidden="1" customHeight="1"/>
    <row r="90093" ht="12.75" hidden="1" customHeight="1"/>
    <row r="90094" ht="12.75" hidden="1" customHeight="1"/>
    <row r="90095" ht="12.75" hidden="1" customHeight="1"/>
    <row r="90096" ht="12.75" hidden="1" customHeight="1"/>
    <row r="90097" ht="12.75" hidden="1" customHeight="1"/>
    <row r="90098" ht="12.75" hidden="1" customHeight="1"/>
    <row r="90099" ht="12.75" hidden="1" customHeight="1"/>
    <row r="90100" ht="12.75" hidden="1" customHeight="1"/>
    <row r="90101" ht="12.75" hidden="1" customHeight="1"/>
    <row r="90102" ht="12.75" hidden="1" customHeight="1"/>
    <row r="90103" ht="12.75" hidden="1" customHeight="1"/>
    <row r="90104" ht="12.75" hidden="1" customHeight="1"/>
    <row r="90105" ht="12.75" hidden="1" customHeight="1"/>
    <row r="90106" ht="12.75" hidden="1" customHeight="1"/>
    <row r="90107" ht="12.75" hidden="1" customHeight="1"/>
    <row r="90108" ht="12.75" hidden="1" customHeight="1"/>
    <row r="90109" ht="12.75" hidden="1" customHeight="1"/>
    <row r="90110" ht="12.75" hidden="1" customHeight="1"/>
    <row r="90111" ht="12.75" hidden="1" customHeight="1"/>
    <row r="90112" ht="12.75" hidden="1" customHeight="1"/>
    <row r="90113" ht="12.75" hidden="1" customHeight="1"/>
    <row r="90114" ht="12.75" hidden="1" customHeight="1"/>
    <row r="90115" ht="12.75" hidden="1" customHeight="1"/>
    <row r="90116" ht="12.75" hidden="1" customHeight="1"/>
    <row r="90117" ht="12.75" hidden="1" customHeight="1"/>
    <row r="90118" ht="12.75" hidden="1" customHeight="1"/>
    <row r="90119" ht="12.75" hidden="1" customHeight="1"/>
    <row r="90120" ht="12.75" hidden="1" customHeight="1"/>
    <row r="90121" ht="12.75" hidden="1" customHeight="1"/>
    <row r="90122" ht="12.75" hidden="1" customHeight="1"/>
    <row r="90123" ht="12.75" hidden="1" customHeight="1"/>
    <row r="90124" ht="12.75" hidden="1" customHeight="1"/>
    <row r="90125" ht="12.75" hidden="1" customHeight="1"/>
    <row r="90126" ht="12.75" hidden="1" customHeight="1"/>
    <row r="90127" ht="12.75" hidden="1" customHeight="1"/>
    <row r="90128" ht="12.75" hidden="1" customHeight="1"/>
    <row r="90129" ht="12.75" hidden="1" customHeight="1"/>
    <row r="90130" ht="12.75" hidden="1" customHeight="1"/>
    <row r="90131" ht="12.75" hidden="1" customHeight="1"/>
    <row r="90132" ht="12.75" hidden="1" customHeight="1"/>
    <row r="90133" ht="12.75" hidden="1" customHeight="1"/>
    <row r="90134" ht="12.75" hidden="1" customHeight="1"/>
    <row r="90135" ht="12.75" hidden="1" customHeight="1"/>
    <row r="90136" ht="12.75" hidden="1" customHeight="1"/>
    <row r="90137" ht="12.75" hidden="1" customHeight="1"/>
    <row r="90138" ht="12.75" hidden="1" customHeight="1"/>
    <row r="90139" ht="12.75" hidden="1" customHeight="1"/>
    <row r="90140" ht="12.75" hidden="1" customHeight="1"/>
    <row r="90141" ht="12.75" hidden="1" customHeight="1"/>
    <row r="90142" ht="12.75" hidden="1" customHeight="1"/>
    <row r="90143" ht="12.75" hidden="1" customHeight="1"/>
    <row r="90144" ht="12.75" hidden="1" customHeight="1"/>
    <row r="90145" ht="12.75" hidden="1" customHeight="1"/>
    <row r="90146" ht="12.75" hidden="1" customHeight="1"/>
    <row r="90147" ht="12.75" hidden="1" customHeight="1"/>
    <row r="90148" ht="12.75" hidden="1" customHeight="1"/>
    <row r="90149" ht="12.75" hidden="1" customHeight="1"/>
    <row r="90150" ht="12.75" hidden="1" customHeight="1"/>
    <row r="90151" ht="12.75" hidden="1" customHeight="1"/>
    <row r="90152" ht="12.75" hidden="1" customHeight="1"/>
    <row r="90153" ht="12.75" hidden="1" customHeight="1"/>
    <row r="90154" ht="12.75" hidden="1" customHeight="1"/>
    <row r="90155" ht="12.75" hidden="1" customHeight="1"/>
    <row r="90156" ht="12.75" hidden="1" customHeight="1"/>
    <row r="90157" ht="12.75" hidden="1" customHeight="1"/>
    <row r="90158" ht="12.75" hidden="1" customHeight="1"/>
    <row r="90159" ht="12.75" hidden="1" customHeight="1"/>
    <row r="90160" ht="12.75" hidden="1" customHeight="1"/>
    <row r="90161" ht="12.75" hidden="1" customHeight="1"/>
    <row r="90162" ht="12.75" hidden="1" customHeight="1"/>
    <row r="90163" ht="12.75" hidden="1" customHeight="1"/>
    <row r="90164" ht="12.75" hidden="1" customHeight="1"/>
    <row r="90165" ht="12.75" hidden="1" customHeight="1"/>
    <row r="90166" ht="12.75" hidden="1" customHeight="1"/>
    <row r="90167" ht="12.75" hidden="1" customHeight="1"/>
    <row r="90168" ht="12.75" hidden="1" customHeight="1"/>
    <row r="90169" ht="12.75" hidden="1" customHeight="1"/>
    <row r="90170" ht="12.75" hidden="1" customHeight="1"/>
    <row r="90171" ht="12.75" hidden="1" customHeight="1"/>
    <row r="90172" ht="12.75" hidden="1" customHeight="1"/>
    <row r="90173" ht="12.75" hidden="1" customHeight="1"/>
    <row r="90174" ht="12.75" hidden="1" customHeight="1"/>
    <row r="90175" ht="12.75" hidden="1" customHeight="1"/>
    <row r="90176" ht="12.75" hidden="1" customHeight="1"/>
    <row r="90177" ht="12.75" hidden="1" customHeight="1"/>
    <row r="90178" ht="12.75" hidden="1" customHeight="1"/>
    <row r="90179" ht="12.75" hidden="1" customHeight="1"/>
    <row r="90180" ht="12.75" hidden="1" customHeight="1"/>
    <row r="90181" ht="12.75" hidden="1" customHeight="1"/>
    <row r="90182" ht="12.75" hidden="1" customHeight="1"/>
    <row r="90183" ht="12.75" hidden="1" customHeight="1"/>
    <row r="90184" ht="12.75" hidden="1" customHeight="1"/>
    <row r="90185" ht="12.75" hidden="1" customHeight="1"/>
    <row r="90186" ht="12.75" hidden="1" customHeight="1"/>
    <row r="90187" ht="12.75" hidden="1" customHeight="1"/>
    <row r="90188" ht="12.75" hidden="1" customHeight="1"/>
    <row r="90189" ht="12.75" hidden="1" customHeight="1"/>
    <row r="90190" ht="12.75" hidden="1" customHeight="1"/>
    <row r="90191" ht="12.75" hidden="1" customHeight="1"/>
    <row r="90192" ht="12.75" hidden="1" customHeight="1"/>
    <row r="90193" ht="12.75" hidden="1" customHeight="1"/>
    <row r="90194" ht="12.75" hidden="1" customHeight="1"/>
    <row r="90195" ht="12.75" hidden="1" customHeight="1"/>
    <row r="90196" ht="12.75" hidden="1" customHeight="1"/>
    <row r="90197" ht="12.75" hidden="1" customHeight="1"/>
    <row r="90198" ht="12.75" hidden="1" customHeight="1"/>
    <row r="90199" ht="12.75" hidden="1" customHeight="1"/>
    <row r="90200" ht="12.75" hidden="1" customHeight="1"/>
    <row r="90201" ht="12.75" hidden="1" customHeight="1"/>
    <row r="90202" ht="12.75" hidden="1" customHeight="1"/>
    <row r="90203" ht="12.75" hidden="1" customHeight="1"/>
    <row r="90204" ht="12.75" hidden="1" customHeight="1"/>
    <row r="90205" ht="12.75" hidden="1" customHeight="1"/>
    <row r="90206" ht="12.75" hidden="1" customHeight="1"/>
    <row r="90207" ht="12.75" hidden="1" customHeight="1"/>
    <row r="90208" ht="12.75" hidden="1" customHeight="1"/>
    <row r="90209" ht="12.75" hidden="1" customHeight="1"/>
    <row r="90210" ht="12.75" hidden="1" customHeight="1"/>
    <row r="90211" ht="12.75" hidden="1" customHeight="1"/>
    <row r="90212" ht="12.75" hidden="1" customHeight="1"/>
    <row r="90213" ht="12.75" hidden="1" customHeight="1"/>
    <row r="90214" ht="12.75" hidden="1" customHeight="1"/>
    <row r="90215" ht="12.75" hidden="1" customHeight="1"/>
    <row r="90216" ht="12.75" hidden="1" customHeight="1"/>
    <row r="90217" ht="12.75" hidden="1" customHeight="1"/>
    <row r="90218" ht="12.75" hidden="1" customHeight="1"/>
    <row r="90219" ht="12.75" hidden="1" customHeight="1"/>
    <row r="90220" ht="12.75" hidden="1" customHeight="1"/>
    <row r="90221" ht="12.75" hidden="1" customHeight="1"/>
    <row r="90222" ht="12.75" hidden="1" customHeight="1"/>
    <row r="90223" ht="12.75" hidden="1" customHeight="1"/>
    <row r="90224" ht="12.75" hidden="1" customHeight="1"/>
    <row r="90225" ht="12.75" hidden="1" customHeight="1"/>
    <row r="90226" ht="12.75" hidden="1" customHeight="1"/>
    <row r="90227" ht="12.75" hidden="1" customHeight="1"/>
    <row r="90228" ht="12.75" hidden="1" customHeight="1"/>
    <row r="90229" ht="12.75" hidden="1" customHeight="1"/>
    <row r="90230" ht="12.75" hidden="1" customHeight="1"/>
    <row r="90231" ht="12.75" hidden="1" customHeight="1"/>
    <row r="90232" ht="12.75" hidden="1" customHeight="1"/>
    <row r="90233" ht="12.75" hidden="1" customHeight="1"/>
    <row r="90234" ht="12.75" hidden="1" customHeight="1"/>
    <row r="90235" ht="12.75" hidden="1" customHeight="1"/>
    <row r="90236" ht="12.75" hidden="1" customHeight="1"/>
    <row r="90237" ht="12.75" hidden="1" customHeight="1"/>
    <row r="90238" ht="12.75" hidden="1" customHeight="1"/>
    <row r="90239" ht="12.75" hidden="1" customHeight="1"/>
    <row r="90240" ht="12.75" hidden="1" customHeight="1"/>
    <row r="90241" ht="12.75" hidden="1" customHeight="1"/>
    <row r="90242" ht="12.75" hidden="1" customHeight="1"/>
    <row r="90243" ht="12.75" hidden="1" customHeight="1"/>
    <row r="90244" ht="12.75" hidden="1" customHeight="1"/>
    <row r="90245" ht="12.75" hidden="1" customHeight="1"/>
    <row r="90246" ht="12.75" hidden="1" customHeight="1"/>
    <row r="90247" ht="12.75" hidden="1" customHeight="1"/>
    <row r="90248" ht="12.75" hidden="1" customHeight="1"/>
    <row r="90249" ht="12.75" hidden="1" customHeight="1"/>
    <row r="90250" ht="12.75" hidden="1" customHeight="1"/>
    <row r="90251" ht="12.75" hidden="1" customHeight="1"/>
    <row r="90252" ht="12.75" hidden="1" customHeight="1"/>
    <row r="90253" ht="12.75" hidden="1" customHeight="1"/>
    <row r="90254" ht="12.75" hidden="1" customHeight="1"/>
    <row r="90255" ht="12.75" hidden="1" customHeight="1"/>
    <row r="90256" ht="12.75" hidden="1" customHeight="1"/>
    <row r="90257" ht="12.75" hidden="1" customHeight="1"/>
    <row r="90258" ht="12.75" hidden="1" customHeight="1"/>
    <row r="90259" ht="12.75" hidden="1" customHeight="1"/>
    <row r="90260" ht="12.75" hidden="1" customHeight="1"/>
    <row r="90261" ht="12.75" hidden="1" customHeight="1"/>
    <row r="90262" ht="12.75" hidden="1" customHeight="1"/>
    <row r="90263" ht="12.75" hidden="1" customHeight="1"/>
    <row r="90264" ht="12.75" hidden="1" customHeight="1"/>
    <row r="90265" ht="12.75" hidden="1" customHeight="1"/>
    <row r="90266" ht="12.75" hidden="1" customHeight="1"/>
    <row r="90267" ht="12.75" hidden="1" customHeight="1"/>
    <row r="90268" ht="12.75" hidden="1" customHeight="1"/>
    <row r="90269" ht="12.75" hidden="1" customHeight="1"/>
    <row r="90270" ht="12.75" hidden="1" customHeight="1"/>
    <row r="90271" ht="12.75" hidden="1" customHeight="1"/>
    <row r="90272" ht="12.75" hidden="1" customHeight="1"/>
    <row r="90273" ht="12.75" hidden="1" customHeight="1"/>
    <row r="90274" ht="12.75" hidden="1" customHeight="1"/>
    <row r="90275" ht="12.75" hidden="1" customHeight="1"/>
    <row r="90276" ht="12.75" hidden="1" customHeight="1"/>
    <row r="90277" ht="12.75" hidden="1" customHeight="1"/>
    <row r="90278" ht="12.75" hidden="1" customHeight="1"/>
    <row r="90279" ht="12.75" hidden="1" customHeight="1"/>
    <row r="90280" ht="12.75" hidden="1" customHeight="1"/>
    <row r="90281" ht="12.75" hidden="1" customHeight="1"/>
    <row r="90282" ht="12.75" hidden="1" customHeight="1"/>
    <row r="90283" ht="12.75" hidden="1" customHeight="1"/>
    <row r="90284" ht="12.75" hidden="1" customHeight="1"/>
    <row r="90285" ht="12.75" hidden="1" customHeight="1"/>
    <row r="90286" ht="12.75" hidden="1" customHeight="1"/>
    <row r="90287" ht="12.75" hidden="1" customHeight="1"/>
    <row r="90288" ht="12.75" hidden="1" customHeight="1"/>
    <row r="90289" ht="12.75" hidden="1" customHeight="1"/>
    <row r="90290" ht="12.75" hidden="1" customHeight="1"/>
    <row r="90291" ht="12.75" hidden="1" customHeight="1"/>
    <row r="90292" ht="12.75" hidden="1" customHeight="1"/>
    <row r="90293" ht="12.75" hidden="1" customHeight="1"/>
    <row r="90294" ht="12.75" hidden="1" customHeight="1"/>
    <row r="90295" ht="12.75" hidden="1" customHeight="1"/>
    <row r="90296" ht="12.75" hidden="1" customHeight="1"/>
    <row r="90297" ht="12.75" hidden="1" customHeight="1"/>
    <row r="90298" ht="12.75" hidden="1" customHeight="1"/>
    <row r="90299" ht="12.75" hidden="1" customHeight="1"/>
    <row r="90300" ht="12.75" hidden="1" customHeight="1"/>
    <row r="90301" ht="12.75" hidden="1" customHeight="1"/>
    <row r="90302" ht="12.75" hidden="1" customHeight="1"/>
    <row r="90303" ht="12.75" hidden="1" customHeight="1"/>
    <row r="90304" ht="12.75" hidden="1" customHeight="1"/>
    <row r="90305" ht="12.75" hidden="1" customHeight="1"/>
    <row r="90306" ht="12.75" hidden="1" customHeight="1"/>
    <row r="90307" ht="12.75" hidden="1" customHeight="1"/>
    <row r="90308" ht="12.75" hidden="1" customHeight="1"/>
    <row r="90309" ht="12.75" hidden="1" customHeight="1"/>
    <row r="90310" ht="12.75" hidden="1" customHeight="1"/>
    <row r="90311" ht="12.75" hidden="1" customHeight="1"/>
    <row r="90312" ht="12.75" hidden="1" customHeight="1"/>
    <row r="90313" ht="12.75" hidden="1" customHeight="1"/>
    <row r="90314" ht="12.75" hidden="1" customHeight="1"/>
    <row r="90315" ht="12.75" hidden="1" customHeight="1"/>
    <row r="90316" ht="12.75" hidden="1" customHeight="1"/>
    <row r="90317" ht="12.75" hidden="1" customHeight="1"/>
    <row r="90318" ht="12.75" hidden="1" customHeight="1"/>
    <row r="90319" ht="12.75" hidden="1" customHeight="1"/>
    <row r="90320" ht="12.75" hidden="1" customHeight="1"/>
    <row r="90321" ht="12.75" hidden="1" customHeight="1"/>
    <row r="90322" ht="12.75" hidden="1" customHeight="1"/>
    <row r="90323" ht="12.75" hidden="1" customHeight="1"/>
    <row r="90324" ht="12.75" hidden="1" customHeight="1"/>
    <row r="90325" ht="12.75" hidden="1" customHeight="1"/>
    <row r="90326" ht="12.75" hidden="1" customHeight="1"/>
    <row r="90327" ht="12.75" hidden="1" customHeight="1"/>
    <row r="90328" ht="12.75" hidden="1" customHeight="1"/>
    <row r="90329" ht="12.75" hidden="1" customHeight="1"/>
    <row r="90330" ht="12.75" hidden="1" customHeight="1"/>
    <row r="90331" ht="12.75" hidden="1" customHeight="1"/>
    <row r="90332" ht="12.75" hidden="1" customHeight="1"/>
    <row r="90333" ht="12.75" hidden="1" customHeight="1"/>
    <row r="90334" ht="12.75" hidden="1" customHeight="1"/>
    <row r="90335" ht="12.75" hidden="1" customHeight="1"/>
    <row r="90336" ht="12.75" hidden="1" customHeight="1"/>
    <row r="90337" ht="12.75" hidden="1" customHeight="1"/>
    <row r="90338" ht="12.75" hidden="1" customHeight="1"/>
    <row r="90339" ht="12.75" hidden="1" customHeight="1"/>
    <row r="90340" ht="12.75" hidden="1" customHeight="1"/>
    <row r="90341" ht="12.75" hidden="1" customHeight="1"/>
    <row r="90342" ht="12.75" hidden="1" customHeight="1"/>
    <row r="90343" ht="12.75" hidden="1" customHeight="1"/>
    <row r="90344" ht="12.75" hidden="1" customHeight="1"/>
    <row r="90345" ht="12.75" hidden="1" customHeight="1"/>
    <row r="90346" ht="12.75" hidden="1" customHeight="1"/>
    <row r="90347" ht="12.75" hidden="1" customHeight="1"/>
    <row r="90348" ht="12.75" hidden="1" customHeight="1"/>
    <row r="90349" ht="12.75" hidden="1" customHeight="1"/>
    <row r="90350" ht="12.75" hidden="1" customHeight="1"/>
    <row r="90351" ht="12.75" hidden="1" customHeight="1"/>
    <row r="90352" ht="12.75" hidden="1" customHeight="1"/>
    <row r="90353" ht="12.75" hidden="1" customHeight="1"/>
    <row r="90354" ht="12.75" hidden="1" customHeight="1"/>
    <row r="90355" ht="12.75" hidden="1" customHeight="1"/>
    <row r="90356" ht="12.75" hidden="1" customHeight="1"/>
    <row r="90357" ht="12.75" hidden="1" customHeight="1"/>
    <row r="90358" ht="12.75" hidden="1" customHeight="1"/>
    <row r="90359" ht="12.75" hidden="1" customHeight="1"/>
    <row r="90360" ht="12.75" hidden="1" customHeight="1"/>
    <row r="90361" ht="12.75" hidden="1" customHeight="1"/>
    <row r="90362" ht="12.75" hidden="1" customHeight="1"/>
    <row r="90363" ht="12.75" hidden="1" customHeight="1"/>
    <row r="90364" ht="12.75" hidden="1" customHeight="1"/>
    <row r="90365" ht="12.75" hidden="1" customHeight="1"/>
    <row r="90366" ht="12.75" hidden="1" customHeight="1"/>
    <row r="90367" ht="12.75" hidden="1" customHeight="1"/>
    <row r="90368" ht="12.75" hidden="1" customHeight="1"/>
    <row r="90369" ht="12.75" hidden="1" customHeight="1"/>
    <row r="90370" ht="12.75" hidden="1" customHeight="1"/>
    <row r="90371" ht="12.75" hidden="1" customHeight="1"/>
    <row r="90372" ht="12.75" hidden="1" customHeight="1"/>
    <row r="90373" ht="12.75" hidden="1" customHeight="1"/>
    <row r="90374" ht="12.75" hidden="1" customHeight="1"/>
    <row r="90375" ht="12.75" hidden="1" customHeight="1"/>
    <row r="90376" ht="12.75" hidden="1" customHeight="1"/>
    <row r="90377" ht="12.75" hidden="1" customHeight="1"/>
    <row r="90378" ht="12.75" hidden="1" customHeight="1"/>
    <row r="90379" ht="12.75" hidden="1" customHeight="1"/>
    <row r="90380" ht="12.75" hidden="1" customHeight="1"/>
    <row r="90381" ht="12.75" hidden="1" customHeight="1"/>
    <row r="90382" ht="12.75" hidden="1" customHeight="1"/>
    <row r="90383" ht="12.75" hidden="1" customHeight="1"/>
    <row r="90384" ht="12.75" hidden="1" customHeight="1"/>
    <row r="90385" ht="12.75" hidden="1" customHeight="1"/>
    <row r="90386" ht="12.75" hidden="1" customHeight="1"/>
    <row r="90387" ht="12.75" hidden="1" customHeight="1"/>
    <row r="90388" ht="12.75" hidden="1" customHeight="1"/>
    <row r="90389" ht="12.75" hidden="1" customHeight="1"/>
    <row r="90390" ht="12.75" hidden="1" customHeight="1"/>
    <row r="90391" ht="12.75" hidden="1" customHeight="1"/>
    <row r="90392" ht="12.75" hidden="1" customHeight="1"/>
    <row r="90393" ht="12.75" hidden="1" customHeight="1"/>
    <row r="90394" ht="12.75" hidden="1" customHeight="1"/>
    <row r="90395" ht="12.75" hidden="1" customHeight="1"/>
    <row r="90396" ht="12.75" hidden="1" customHeight="1"/>
    <row r="90397" ht="12.75" hidden="1" customHeight="1"/>
    <row r="90398" ht="12.75" hidden="1" customHeight="1"/>
    <row r="90399" ht="12.75" hidden="1" customHeight="1"/>
    <row r="90400" ht="12.75" hidden="1" customHeight="1"/>
    <row r="90401" ht="12.75" hidden="1" customHeight="1"/>
    <row r="90402" ht="12.75" hidden="1" customHeight="1"/>
    <row r="90403" ht="12.75" hidden="1" customHeight="1"/>
    <row r="90404" ht="12.75" hidden="1" customHeight="1"/>
    <row r="90405" ht="12.75" hidden="1" customHeight="1"/>
    <row r="90406" ht="12.75" hidden="1" customHeight="1"/>
    <row r="90407" ht="12.75" hidden="1" customHeight="1"/>
    <row r="90408" ht="12.75" hidden="1" customHeight="1"/>
    <row r="90409" ht="12.75" hidden="1" customHeight="1"/>
    <row r="90410" ht="12.75" hidden="1" customHeight="1"/>
    <row r="90411" ht="12.75" hidden="1" customHeight="1"/>
    <row r="90412" ht="12.75" hidden="1" customHeight="1"/>
    <row r="90413" ht="12.75" hidden="1" customHeight="1"/>
    <row r="90414" ht="12.75" hidden="1" customHeight="1"/>
    <row r="90415" ht="12.75" hidden="1" customHeight="1"/>
    <row r="90416" ht="12.75" hidden="1" customHeight="1"/>
    <row r="90417" ht="12.75" hidden="1" customHeight="1"/>
    <row r="90418" ht="12.75" hidden="1" customHeight="1"/>
    <row r="90419" ht="12.75" hidden="1" customHeight="1"/>
    <row r="90420" ht="12.75" hidden="1" customHeight="1"/>
    <row r="90421" ht="12.75" hidden="1" customHeight="1"/>
    <row r="90422" ht="12.75" hidden="1" customHeight="1"/>
    <row r="90423" ht="12.75" hidden="1" customHeight="1"/>
    <row r="90424" ht="12.75" hidden="1" customHeight="1"/>
    <row r="90425" ht="12.75" hidden="1" customHeight="1"/>
    <row r="90426" ht="12.75" hidden="1" customHeight="1"/>
    <row r="90427" ht="12.75" hidden="1" customHeight="1"/>
    <row r="90428" ht="12.75" hidden="1" customHeight="1"/>
    <row r="90429" ht="12.75" hidden="1" customHeight="1"/>
    <row r="90430" ht="12.75" hidden="1" customHeight="1"/>
    <row r="90431" ht="12.75" hidden="1" customHeight="1"/>
    <row r="90432" ht="12.75" hidden="1" customHeight="1"/>
    <row r="90433" ht="12.75" hidden="1" customHeight="1"/>
    <row r="90434" ht="12.75" hidden="1" customHeight="1"/>
    <row r="90435" ht="12.75" hidden="1" customHeight="1"/>
    <row r="90436" ht="12.75" hidden="1" customHeight="1"/>
    <row r="90437" ht="12.75" hidden="1" customHeight="1"/>
    <row r="90438" ht="12.75" hidden="1" customHeight="1"/>
    <row r="90439" ht="12.75" hidden="1" customHeight="1"/>
    <row r="90440" ht="12.75" hidden="1" customHeight="1"/>
    <row r="90441" ht="12.75" hidden="1" customHeight="1"/>
    <row r="90442" ht="12.75" hidden="1" customHeight="1"/>
    <row r="90443" ht="12.75" hidden="1" customHeight="1"/>
    <row r="90444" ht="12.75" hidden="1" customHeight="1"/>
    <row r="90445" ht="12.75" hidden="1" customHeight="1"/>
    <row r="90446" ht="12.75" hidden="1" customHeight="1"/>
    <row r="90447" ht="12.75" hidden="1" customHeight="1"/>
    <row r="90448" ht="12.75" hidden="1" customHeight="1"/>
    <row r="90449" ht="12.75" hidden="1" customHeight="1"/>
    <row r="90450" ht="12.75" hidden="1" customHeight="1"/>
    <row r="90451" ht="12.75" hidden="1" customHeight="1"/>
    <row r="90452" ht="12.75" hidden="1" customHeight="1"/>
    <row r="90453" ht="12.75" hidden="1" customHeight="1"/>
    <row r="90454" ht="12.75" hidden="1" customHeight="1"/>
    <row r="90455" ht="12.75" hidden="1" customHeight="1"/>
    <row r="90456" ht="12.75" hidden="1" customHeight="1"/>
    <row r="90457" ht="12.75" hidden="1" customHeight="1"/>
    <row r="90458" ht="12.75" hidden="1" customHeight="1"/>
    <row r="90459" ht="12.75" hidden="1" customHeight="1"/>
    <row r="90460" ht="12.75" hidden="1" customHeight="1"/>
    <row r="90461" ht="12.75" hidden="1" customHeight="1"/>
    <row r="90462" ht="12.75" hidden="1" customHeight="1"/>
    <row r="90463" ht="12.75" hidden="1" customHeight="1"/>
    <row r="90464" ht="12.75" hidden="1" customHeight="1"/>
    <row r="90465" ht="12.75" hidden="1" customHeight="1"/>
    <row r="90466" ht="12.75" hidden="1" customHeight="1"/>
    <row r="90467" ht="12.75" hidden="1" customHeight="1"/>
    <row r="90468" ht="12.75" hidden="1" customHeight="1"/>
    <row r="90469" ht="12.75" hidden="1" customHeight="1"/>
    <row r="90470" ht="12.75" hidden="1" customHeight="1"/>
    <row r="90471" ht="12.75" hidden="1" customHeight="1"/>
    <row r="90472" ht="12.75" hidden="1" customHeight="1"/>
    <row r="90473" ht="12.75" hidden="1" customHeight="1"/>
    <row r="90474" ht="12.75" hidden="1" customHeight="1"/>
    <row r="90475" ht="12.75" hidden="1" customHeight="1"/>
    <row r="90476" ht="12.75" hidden="1" customHeight="1"/>
    <row r="90477" ht="12.75" hidden="1" customHeight="1"/>
    <row r="90478" ht="12.75" hidden="1" customHeight="1"/>
    <row r="90479" ht="12.75" hidden="1" customHeight="1"/>
    <row r="90480" ht="12.75" hidden="1" customHeight="1"/>
    <row r="90481" ht="12.75" hidden="1" customHeight="1"/>
    <row r="90482" ht="12.75" hidden="1" customHeight="1"/>
    <row r="90483" ht="12.75" hidden="1" customHeight="1"/>
    <row r="90484" ht="12.75" hidden="1" customHeight="1"/>
    <row r="90485" ht="12.75" hidden="1" customHeight="1"/>
    <row r="90486" ht="12.75" hidden="1" customHeight="1"/>
    <row r="90487" ht="12.75" hidden="1" customHeight="1"/>
    <row r="90488" ht="12.75" hidden="1" customHeight="1"/>
    <row r="90489" ht="12.75" hidden="1" customHeight="1"/>
    <row r="90490" ht="12.75" hidden="1" customHeight="1"/>
    <row r="90491" ht="12.75" hidden="1" customHeight="1"/>
    <row r="90492" ht="12.75" hidden="1" customHeight="1"/>
    <row r="90493" ht="12.75" hidden="1" customHeight="1"/>
    <row r="90494" ht="12.75" hidden="1" customHeight="1"/>
    <row r="90495" ht="12.75" hidden="1" customHeight="1"/>
    <row r="90496" ht="12.75" hidden="1" customHeight="1"/>
    <row r="90497" ht="12.75" hidden="1" customHeight="1"/>
    <row r="90498" ht="12.75" hidden="1" customHeight="1"/>
    <row r="90499" ht="12.75" hidden="1" customHeight="1"/>
    <row r="90500" ht="12.75" hidden="1" customHeight="1"/>
    <row r="90501" ht="12.75" hidden="1" customHeight="1"/>
    <row r="90502" ht="12.75" hidden="1" customHeight="1"/>
    <row r="90503" ht="12.75" hidden="1" customHeight="1"/>
    <row r="90504" ht="12.75" hidden="1" customHeight="1"/>
    <row r="90505" ht="12.75" hidden="1" customHeight="1"/>
    <row r="90506" ht="12.75" hidden="1" customHeight="1"/>
    <row r="90507" ht="12.75" hidden="1" customHeight="1"/>
    <row r="90508" ht="12.75" hidden="1" customHeight="1"/>
    <row r="90509" ht="12.75" hidden="1" customHeight="1"/>
    <row r="90510" ht="12.75" hidden="1" customHeight="1"/>
    <row r="90511" ht="12.75" hidden="1" customHeight="1"/>
    <row r="90512" ht="12.75" hidden="1" customHeight="1"/>
    <row r="90513" ht="12.75" hidden="1" customHeight="1"/>
    <row r="90514" ht="12.75" hidden="1" customHeight="1"/>
    <row r="90515" ht="12.75" hidden="1" customHeight="1"/>
    <row r="90516" ht="12.75" hidden="1" customHeight="1"/>
    <row r="90517" ht="12.75" hidden="1" customHeight="1"/>
    <row r="90518" ht="12.75" hidden="1" customHeight="1"/>
    <row r="90519" ht="12.75" hidden="1" customHeight="1"/>
    <row r="90520" ht="12.75" hidden="1" customHeight="1"/>
    <row r="90521" ht="12.75" hidden="1" customHeight="1"/>
    <row r="90522" ht="12.75" hidden="1" customHeight="1"/>
    <row r="90523" ht="12.75" hidden="1" customHeight="1"/>
    <row r="90524" ht="12.75" hidden="1" customHeight="1"/>
    <row r="90525" ht="12.75" hidden="1" customHeight="1"/>
    <row r="90526" ht="12.75" hidden="1" customHeight="1"/>
    <row r="90527" ht="12.75" hidden="1" customHeight="1"/>
    <row r="90528" ht="12.75" hidden="1" customHeight="1"/>
    <row r="90529" ht="12.75" hidden="1" customHeight="1"/>
    <row r="90530" ht="12.75" hidden="1" customHeight="1"/>
    <row r="90531" ht="12.75" hidden="1" customHeight="1"/>
    <row r="90532" ht="12.75" hidden="1" customHeight="1"/>
    <row r="90533" ht="12.75" hidden="1" customHeight="1"/>
    <row r="90534" ht="12.75" hidden="1" customHeight="1"/>
    <row r="90535" ht="12.75" hidden="1" customHeight="1"/>
    <row r="90536" ht="12.75" hidden="1" customHeight="1"/>
    <row r="90537" ht="12.75" hidden="1" customHeight="1"/>
    <row r="90538" ht="12.75" hidden="1" customHeight="1"/>
    <row r="90539" ht="12.75" hidden="1" customHeight="1"/>
    <row r="90540" ht="12.75" hidden="1" customHeight="1"/>
    <row r="90541" ht="12.75" hidden="1" customHeight="1"/>
    <row r="90542" ht="12.75" hidden="1" customHeight="1"/>
    <row r="90543" ht="12.75" hidden="1" customHeight="1"/>
    <row r="90544" ht="12.75" hidden="1" customHeight="1"/>
    <row r="90545" ht="12.75" hidden="1" customHeight="1"/>
    <row r="90546" ht="12.75" hidden="1" customHeight="1"/>
    <row r="90547" ht="12.75" hidden="1" customHeight="1"/>
    <row r="90548" ht="12.75" hidden="1" customHeight="1"/>
    <row r="90549" ht="12.75" hidden="1" customHeight="1"/>
    <row r="90550" ht="12.75" hidden="1" customHeight="1"/>
    <row r="90551" ht="12.75" hidden="1" customHeight="1"/>
    <row r="90552" ht="12.75" hidden="1" customHeight="1"/>
    <row r="90553" ht="12.75" hidden="1" customHeight="1"/>
    <row r="90554" ht="12.75" hidden="1" customHeight="1"/>
    <row r="90555" ht="12.75" hidden="1" customHeight="1"/>
    <row r="90556" ht="12.75" hidden="1" customHeight="1"/>
    <row r="90557" ht="12.75" hidden="1" customHeight="1"/>
    <row r="90558" ht="12.75" hidden="1" customHeight="1"/>
    <row r="90559" ht="12.75" hidden="1" customHeight="1"/>
    <row r="90560" ht="12.75" hidden="1" customHeight="1"/>
    <row r="90561" ht="12.75" hidden="1" customHeight="1"/>
    <row r="90562" ht="12.75" hidden="1" customHeight="1"/>
    <row r="90563" ht="12.75" hidden="1" customHeight="1"/>
    <row r="90564" ht="12.75" hidden="1" customHeight="1"/>
    <row r="90565" ht="12.75" hidden="1" customHeight="1"/>
    <row r="90566" ht="12.75" hidden="1" customHeight="1"/>
    <row r="90567" ht="12.75" hidden="1" customHeight="1"/>
    <row r="90568" ht="12.75" hidden="1" customHeight="1"/>
    <row r="90569" ht="12.75" hidden="1" customHeight="1"/>
    <row r="90570" ht="12.75" hidden="1" customHeight="1"/>
    <row r="90571" ht="12.75" hidden="1" customHeight="1"/>
    <row r="90572" ht="12.75" hidden="1" customHeight="1"/>
    <row r="90573" ht="12.75" hidden="1" customHeight="1"/>
    <row r="90574" ht="12.75" hidden="1" customHeight="1"/>
    <row r="90575" ht="12.75" hidden="1" customHeight="1"/>
    <row r="90576" ht="12.75" hidden="1" customHeight="1"/>
    <row r="90577" ht="12.75" hidden="1" customHeight="1"/>
    <row r="90578" ht="12.75" hidden="1" customHeight="1"/>
    <row r="90579" ht="12.75" hidden="1" customHeight="1"/>
    <row r="90580" ht="12.75" hidden="1" customHeight="1"/>
    <row r="90581" ht="12.75" hidden="1" customHeight="1"/>
    <row r="90582" ht="12.75" hidden="1" customHeight="1"/>
    <row r="90583" ht="12.75" hidden="1" customHeight="1"/>
    <row r="90584" ht="12.75" hidden="1" customHeight="1"/>
    <row r="90585" ht="12.75" hidden="1" customHeight="1"/>
    <row r="90586" ht="12.75" hidden="1" customHeight="1"/>
    <row r="90587" ht="12.75" hidden="1" customHeight="1"/>
    <row r="90588" ht="12.75" hidden="1" customHeight="1"/>
    <row r="90589" ht="12.75" hidden="1" customHeight="1"/>
    <row r="90590" ht="12.75" hidden="1" customHeight="1"/>
    <row r="90591" ht="12.75" hidden="1" customHeight="1"/>
    <row r="90592" ht="12.75" hidden="1" customHeight="1"/>
    <row r="90593" ht="12.75" hidden="1" customHeight="1"/>
    <row r="90594" ht="12.75" hidden="1" customHeight="1"/>
    <row r="90595" ht="12.75" hidden="1" customHeight="1"/>
    <row r="90596" ht="12.75" hidden="1" customHeight="1"/>
    <row r="90597" ht="12.75" hidden="1" customHeight="1"/>
    <row r="90598" ht="12.75" hidden="1" customHeight="1"/>
    <row r="90599" ht="12.75" hidden="1" customHeight="1"/>
    <row r="90600" ht="12.75" hidden="1" customHeight="1"/>
    <row r="90601" ht="12.75" hidden="1" customHeight="1"/>
    <row r="90602" ht="12.75" hidden="1" customHeight="1"/>
    <row r="90603" ht="12.75" hidden="1" customHeight="1"/>
    <row r="90604" ht="12.75" hidden="1" customHeight="1"/>
    <row r="90605" ht="12.75" hidden="1" customHeight="1"/>
    <row r="90606" ht="12.75" hidden="1" customHeight="1"/>
    <row r="90607" ht="12.75" hidden="1" customHeight="1"/>
    <row r="90608" ht="12.75" hidden="1" customHeight="1"/>
    <row r="90609" ht="12.75" hidden="1" customHeight="1"/>
    <row r="90610" ht="12.75" hidden="1" customHeight="1"/>
    <row r="90611" ht="12.75" hidden="1" customHeight="1"/>
    <row r="90612" ht="12.75" hidden="1" customHeight="1"/>
    <row r="90613" ht="12.75" hidden="1" customHeight="1"/>
    <row r="90614" ht="12.75" hidden="1" customHeight="1"/>
    <row r="90615" ht="12.75" hidden="1" customHeight="1"/>
    <row r="90616" ht="12.75" hidden="1" customHeight="1"/>
    <row r="90617" ht="12.75" hidden="1" customHeight="1"/>
    <row r="90618" ht="12.75" hidden="1" customHeight="1"/>
    <row r="90619" ht="12.75" hidden="1" customHeight="1"/>
    <row r="90620" ht="12.75" hidden="1" customHeight="1"/>
    <row r="90621" ht="12.75" hidden="1" customHeight="1"/>
    <row r="90622" ht="12.75" hidden="1" customHeight="1"/>
    <row r="90623" ht="12.75" hidden="1" customHeight="1"/>
    <row r="90624" ht="12.75" hidden="1" customHeight="1"/>
    <row r="90625" ht="12.75" hidden="1" customHeight="1"/>
    <row r="90626" ht="12.75" hidden="1" customHeight="1"/>
    <row r="90627" ht="12.75" hidden="1" customHeight="1"/>
    <row r="90628" ht="12.75" hidden="1" customHeight="1"/>
    <row r="90629" ht="12.75" hidden="1" customHeight="1"/>
    <row r="90630" ht="12.75" hidden="1" customHeight="1"/>
    <row r="90631" ht="12.75" hidden="1" customHeight="1"/>
    <row r="90632" ht="12.75" hidden="1" customHeight="1"/>
    <row r="90633" ht="12.75" hidden="1" customHeight="1"/>
    <row r="90634" ht="12.75" hidden="1" customHeight="1"/>
    <row r="90635" ht="12.75" hidden="1" customHeight="1"/>
    <row r="90636" ht="12.75" hidden="1" customHeight="1"/>
    <row r="90637" ht="12.75" hidden="1" customHeight="1"/>
    <row r="90638" ht="12.75" hidden="1" customHeight="1"/>
    <row r="90639" ht="12.75" hidden="1" customHeight="1"/>
    <row r="90640" ht="12.75" hidden="1" customHeight="1"/>
    <row r="90641" ht="12.75" hidden="1" customHeight="1"/>
    <row r="90642" ht="12.75" hidden="1" customHeight="1"/>
    <row r="90643" ht="12.75" hidden="1" customHeight="1"/>
    <row r="90644" ht="12.75" hidden="1" customHeight="1"/>
    <row r="90645" ht="12.75" hidden="1" customHeight="1"/>
    <row r="90646" ht="12.75" hidden="1" customHeight="1"/>
    <row r="90647" ht="12.75" hidden="1" customHeight="1"/>
    <row r="90648" ht="12.75" hidden="1" customHeight="1"/>
    <row r="90649" ht="12.75" hidden="1" customHeight="1"/>
    <row r="90650" ht="12.75" hidden="1" customHeight="1"/>
    <row r="90651" ht="12.75" hidden="1" customHeight="1"/>
    <row r="90652" ht="12.75" hidden="1" customHeight="1"/>
    <row r="90653" ht="12.75" hidden="1" customHeight="1"/>
    <row r="90654" ht="12.75" hidden="1" customHeight="1"/>
    <row r="90655" ht="12.75" hidden="1" customHeight="1"/>
    <row r="90656" ht="12.75" hidden="1" customHeight="1"/>
    <row r="90657" ht="12.75" hidden="1" customHeight="1"/>
    <row r="90658" ht="12.75" hidden="1" customHeight="1"/>
    <row r="90659" ht="12.75" hidden="1" customHeight="1"/>
    <row r="90660" ht="12.75" hidden="1" customHeight="1"/>
    <row r="90661" ht="12.75" hidden="1" customHeight="1"/>
    <row r="90662" ht="12.75" hidden="1" customHeight="1"/>
    <row r="90663" ht="12.75" hidden="1" customHeight="1"/>
    <row r="90664" ht="12.75" hidden="1" customHeight="1"/>
    <row r="90665" ht="12.75" hidden="1" customHeight="1"/>
    <row r="90666" ht="12.75" hidden="1" customHeight="1"/>
    <row r="90667" ht="12.75" hidden="1" customHeight="1"/>
    <row r="90668" ht="12.75" hidden="1" customHeight="1"/>
    <row r="90669" ht="12.75" hidden="1" customHeight="1"/>
    <row r="90670" ht="12.75" hidden="1" customHeight="1"/>
    <row r="90671" ht="12.75" hidden="1" customHeight="1"/>
    <row r="90672" ht="12.75" hidden="1" customHeight="1"/>
    <row r="90673" ht="12.75" hidden="1" customHeight="1"/>
    <row r="90674" ht="12.75" hidden="1" customHeight="1"/>
    <row r="90675" ht="12.75" hidden="1" customHeight="1"/>
    <row r="90676" ht="12.75" hidden="1" customHeight="1"/>
    <row r="90677" ht="12.75" hidden="1" customHeight="1"/>
    <row r="90678" ht="12.75" hidden="1" customHeight="1"/>
    <row r="90679" ht="12.75" hidden="1" customHeight="1"/>
    <row r="90680" ht="12.75" hidden="1" customHeight="1"/>
    <row r="90681" ht="12.75" hidden="1" customHeight="1"/>
    <row r="90682" ht="12.75" hidden="1" customHeight="1"/>
    <row r="90683" ht="12.75" hidden="1" customHeight="1"/>
    <row r="90684" ht="12.75" hidden="1" customHeight="1"/>
    <row r="90685" ht="12.75" hidden="1" customHeight="1"/>
    <row r="90686" ht="12.75" hidden="1" customHeight="1"/>
    <row r="90687" ht="12.75" hidden="1" customHeight="1"/>
    <row r="90688" ht="12.75" hidden="1" customHeight="1"/>
    <row r="90689" ht="12.75" hidden="1" customHeight="1"/>
    <row r="90690" ht="12.75" hidden="1" customHeight="1"/>
    <row r="90691" ht="12.75" hidden="1" customHeight="1"/>
    <row r="90692" ht="12.75" hidden="1" customHeight="1"/>
    <row r="90693" ht="12.75" hidden="1" customHeight="1"/>
    <row r="90694" ht="12.75" hidden="1" customHeight="1"/>
    <row r="90695" ht="12.75" hidden="1" customHeight="1"/>
    <row r="90696" ht="12.75" hidden="1" customHeight="1"/>
    <row r="90697" ht="12.75" hidden="1" customHeight="1"/>
    <row r="90698" ht="12.75" hidden="1" customHeight="1"/>
    <row r="90699" ht="12.75" hidden="1" customHeight="1"/>
    <row r="90700" ht="12.75" hidden="1" customHeight="1"/>
    <row r="90701" ht="12.75" hidden="1" customHeight="1"/>
    <row r="90702" ht="12.75" hidden="1" customHeight="1"/>
    <row r="90703" ht="12.75" hidden="1" customHeight="1"/>
    <row r="90704" ht="12.75" hidden="1" customHeight="1"/>
    <row r="90705" ht="12.75" hidden="1" customHeight="1"/>
    <row r="90706" ht="12.75" hidden="1" customHeight="1"/>
    <row r="90707" ht="12.75" hidden="1" customHeight="1"/>
    <row r="90708" ht="12.75" hidden="1" customHeight="1"/>
    <row r="90709" ht="12.75" hidden="1" customHeight="1"/>
    <row r="90710" ht="12.75" hidden="1" customHeight="1"/>
    <row r="90711" ht="12.75" hidden="1" customHeight="1"/>
    <row r="90712" ht="12.75" hidden="1" customHeight="1"/>
    <row r="90713" ht="12.75" hidden="1" customHeight="1"/>
    <row r="90714" ht="12.75" hidden="1" customHeight="1"/>
    <row r="90715" ht="12.75" hidden="1" customHeight="1"/>
    <row r="90716" ht="12.75" hidden="1" customHeight="1"/>
    <row r="90717" ht="12.75" hidden="1" customHeight="1"/>
    <row r="90718" ht="12.75" hidden="1" customHeight="1"/>
    <row r="90719" ht="12.75" hidden="1" customHeight="1"/>
    <row r="90720" ht="12.75" hidden="1" customHeight="1"/>
    <row r="90721" ht="12.75" hidden="1" customHeight="1"/>
    <row r="90722" ht="12.75" hidden="1" customHeight="1"/>
    <row r="90723" ht="12.75" hidden="1" customHeight="1"/>
    <row r="90724" ht="12.75" hidden="1" customHeight="1"/>
    <row r="90725" ht="12.75" hidden="1" customHeight="1"/>
    <row r="90726" ht="12.75" hidden="1" customHeight="1"/>
    <row r="90727" ht="12.75" hidden="1" customHeight="1"/>
    <row r="90728" ht="12.75" hidden="1" customHeight="1"/>
    <row r="90729" ht="12.75" hidden="1" customHeight="1"/>
    <row r="90730" ht="12.75" hidden="1" customHeight="1"/>
    <row r="90731" ht="12.75" hidden="1" customHeight="1"/>
    <row r="90732" ht="12.75" hidden="1" customHeight="1"/>
    <row r="90733" ht="12.75" hidden="1" customHeight="1"/>
    <row r="90734" ht="12.75" hidden="1" customHeight="1"/>
    <row r="90735" ht="12.75" hidden="1" customHeight="1"/>
    <row r="90736" ht="12.75" hidden="1" customHeight="1"/>
    <row r="90737" ht="12.75" hidden="1" customHeight="1"/>
    <row r="90738" ht="12.75" hidden="1" customHeight="1"/>
    <row r="90739" ht="12.75" hidden="1" customHeight="1"/>
    <row r="90740" ht="12.75" hidden="1" customHeight="1"/>
    <row r="90741" ht="12.75" hidden="1" customHeight="1"/>
    <row r="90742" ht="12.75" hidden="1" customHeight="1"/>
    <row r="90743" ht="12.75" hidden="1" customHeight="1"/>
    <row r="90744" ht="12.75" hidden="1" customHeight="1"/>
    <row r="90745" ht="12.75" hidden="1" customHeight="1"/>
    <row r="90746" ht="12.75" hidden="1" customHeight="1"/>
    <row r="90747" ht="12.75" hidden="1" customHeight="1"/>
    <row r="90748" ht="12.75" hidden="1" customHeight="1"/>
    <row r="90749" ht="12.75" hidden="1" customHeight="1"/>
    <row r="90750" ht="12.75" hidden="1" customHeight="1"/>
    <row r="90751" ht="12.75" hidden="1" customHeight="1"/>
    <row r="90752" ht="12.75" hidden="1" customHeight="1"/>
    <row r="90753" ht="12.75" hidden="1" customHeight="1"/>
    <row r="90754" ht="12.75" hidden="1" customHeight="1"/>
    <row r="90755" ht="12.75" hidden="1" customHeight="1"/>
    <row r="90756" ht="12.75" hidden="1" customHeight="1"/>
    <row r="90757" ht="12.75" hidden="1" customHeight="1"/>
    <row r="90758" ht="12.75" hidden="1" customHeight="1"/>
    <row r="90759" ht="12.75" hidden="1" customHeight="1"/>
    <row r="90760" ht="12.75" hidden="1" customHeight="1"/>
    <row r="90761" ht="12.75" hidden="1" customHeight="1"/>
    <row r="90762" ht="12.75" hidden="1" customHeight="1"/>
    <row r="90763" ht="12.75" hidden="1" customHeight="1"/>
    <row r="90764" ht="12.75" hidden="1" customHeight="1"/>
    <row r="90765" ht="12.75" hidden="1" customHeight="1"/>
    <row r="90766" ht="12.75" hidden="1" customHeight="1"/>
    <row r="90767" ht="12.75" hidden="1" customHeight="1"/>
    <row r="90768" ht="12.75" hidden="1" customHeight="1"/>
    <row r="90769" ht="12.75" hidden="1" customHeight="1"/>
    <row r="90770" ht="12.75" hidden="1" customHeight="1"/>
    <row r="90771" ht="12.75" hidden="1" customHeight="1"/>
    <row r="90772" ht="12.75" hidden="1" customHeight="1"/>
    <row r="90773" ht="12.75" hidden="1" customHeight="1"/>
    <row r="90774" ht="12.75" hidden="1" customHeight="1"/>
    <row r="90775" ht="12.75" hidden="1" customHeight="1"/>
    <row r="90776" ht="12.75" hidden="1" customHeight="1"/>
    <row r="90777" ht="12.75" hidden="1" customHeight="1"/>
    <row r="90778" ht="12.75" hidden="1" customHeight="1"/>
    <row r="90779" ht="12.75" hidden="1" customHeight="1"/>
    <row r="90780" ht="12.75" hidden="1" customHeight="1"/>
    <row r="90781" ht="12.75" hidden="1" customHeight="1"/>
    <row r="90782" ht="12.75" hidden="1" customHeight="1"/>
    <row r="90783" ht="12.75" hidden="1" customHeight="1"/>
    <row r="90784" ht="12.75" hidden="1" customHeight="1"/>
    <row r="90785" ht="12.75" hidden="1" customHeight="1"/>
    <row r="90786" ht="12.75" hidden="1" customHeight="1"/>
    <row r="90787" ht="12.75" hidden="1" customHeight="1"/>
    <row r="90788" ht="12.75" hidden="1" customHeight="1"/>
    <row r="90789" ht="12.75" hidden="1" customHeight="1"/>
    <row r="90790" ht="12.75" hidden="1" customHeight="1"/>
    <row r="90791" ht="12.75" hidden="1" customHeight="1"/>
    <row r="90792" ht="12.75" hidden="1" customHeight="1"/>
    <row r="90793" ht="12.75" hidden="1" customHeight="1"/>
    <row r="90794" ht="12.75" hidden="1" customHeight="1"/>
    <row r="90795" ht="12.75" hidden="1" customHeight="1"/>
    <row r="90796" ht="12.75" hidden="1" customHeight="1"/>
    <row r="90797" ht="12.75" hidden="1" customHeight="1"/>
    <row r="90798" ht="12.75" hidden="1" customHeight="1"/>
    <row r="90799" ht="12.75" hidden="1" customHeight="1"/>
    <row r="90800" ht="12.75" hidden="1" customHeight="1"/>
    <row r="90801" ht="12.75" hidden="1" customHeight="1"/>
    <row r="90802" ht="12.75" hidden="1" customHeight="1"/>
    <row r="90803" ht="12.75" hidden="1" customHeight="1"/>
    <row r="90804" ht="12.75" hidden="1" customHeight="1"/>
    <row r="90805" ht="12.75" hidden="1" customHeight="1"/>
    <row r="90806" ht="12.75" hidden="1" customHeight="1"/>
    <row r="90807" ht="12.75" hidden="1" customHeight="1"/>
    <row r="90808" ht="12.75" hidden="1" customHeight="1"/>
    <row r="90809" ht="12.75" hidden="1" customHeight="1"/>
    <row r="90810" ht="12.75" hidden="1" customHeight="1"/>
    <row r="90811" ht="12.75" hidden="1" customHeight="1"/>
    <row r="90812" ht="12.75" hidden="1" customHeight="1"/>
    <row r="90813" ht="12.75" hidden="1" customHeight="1"/>
    <row r="90814" ht="12.75" hidden="1" customHeight="1"/>
    <row r="90815" ht="12.75" hidden="1" customHeight="1"/>
    <row r="90816" ht="12.75" hidden="1" customHeight="1"/>
    <row r="90817" ht="12.75" hidden="1" customHeight="1"/>
    <row r="90818" ht="12.75" hidden="1" customHeight="1"/>
    <row r="90819" ht="12.75" hidden="1" customHeight="1"/>
    <row r="90820" ht="12.75" hidden="1" customHeight="1"/>
    <row r="90821" ht="12.75" hidden="1" customHeight="1"/>
    <row r="90822" ht="12.75" hidden="1" customHeight="1"/>
    <row r="90823" ht="12.75" hidden="1" customHeight="1"/>
    <row r="90824" ht="12.75" hidden="1" customHeight="1"/>
    <row r="90825" ht="12.75" hidden="1" customHeight="1"/>
    <row r="90826" ht="12.75" hidden="1" customHeight="1"/>
    <row r="90827" ht="12.75" hidden="1" customHeight="1"/>
    <row r="90828" ht="12.75" hidden="1" customHeight="1"/>
    <row r="90829" ht="12.75" hidden="1" customHeight="1"/>
    <row r="90830" ht="12.75" hidden="1" customHeight="1"/>
    <row r="90831" ht="12.75" hidden="1" customHeight="1"/>
    <row r="90832" ht="12.75" hidden="1" customHeight="1"/>
    <row r="90833" ht="12.75" hidden="1" customHeight="1"/>
    <row r="90834" ht="12.75" hidden="1" customHeight="1"/>
    <row r="90835" ht="12.75" hidden="1" customHeight="1"/>
    <row r="90836" ht="12.75" hidden="1" customHeight="1"/>
    <row r="90837" ht="12.75" hidden="1" customHeight="1"/>
    <row r="90838" ht="12.75" hidden="1" customHeight="1"/>
    <row r="90839" ht="12.75" hidden="1" customHeight="1"/>
    <row r="90840" ht="12.75" hidden="1" customHeight="1"/>
    <row r="90841" ht="12.75" hidden="1" customHeight="1"/>
    <row r="90842" ht="12.75" hidden="1" customHeight="1"/>
    <row r="90843" ht="12.75" hidden="1" customHeight="1"/>
    <row r="90844" ht="12.75" hidden="1" customHeight="1"/>
    <row r="90845" ht="12.75" hidden="1" customHeight="1"/>
    <row r="90846" ht="12.75" hidden="1" customHeight="1"/>
    <row r="90847" ht="12.75" hidden="1" customHeight="1"/>
    <row r="90848" ht="12.75" hidden="1" customHeight="1"/>
    <row r="90849" ht="12.75" hidden="1" customHeight="1"/>
    <row r="90850" ht="12.75" hidden="1" customHeight="1"/>
    <row r="90851" ht="12.75" hidden="1" customHeight="1"/>
    <row r="90852" ht="12.75" hidden="1" customHeight="1"/>
    <row r="90853" ht="12.75" hidden="1" customHeight="1"/>
    <row r="90854" ht="12.75" hidden="1" customHeight="1"/>
    <row r="90855" ht="12.75" hidden="1" customHeight="1"/>
    <row r="90856" ht="12.75" hidden="1" customHeight="1"/>
    <row r="90857" ht="12.75" hidden="1" customHeight="1"/>
    <row r="90858" ht="12.75" hidden="1" customHeight="1"/>
    <row r="90859" ht="12.75" hidden="1" customHeight="1"/>
    <row r="90860" ht="12.75" hidden="1" customHeight="1"/>
    <row r="90861" ht="12.75" hidden="1" customHeight="1"/>
    <row r="90862" ht="12.75" hidden="1" customHeight="1"/>
    <row r="90863" ht="12.75" hidden="1" customHeight="1"/>
    <row r="90864" ht="12.75" hidden="1" customHeight="1"/>
    <row r="90865" ht="12.75" hidden="1" customHeight="1"/>
    <row r="90866" ht="12.75" hidden="1" customHeight="1"/>
    <row r="90867" ht="12.75" hidden="1" customHeight="1"/>
    <row r="90868" ht="12.75" hidden="1" customHeight="1"/>
    <row r="90869" ht="12.75" hidden="1" customHeight="1"/>
    <row r="90870" ht="12.75" hidden="1" customHeight="1"/>
    <row r="90871" ht="12.75" hidden="1" customHeight="1"/>
    <row r="90872" ht="12.75" hidden="1" customHeight="1"/>
    <row r="90873" ht="12.75" hidden="1" customHeight="1"/>
    <row r="90874" ht="12.75" hidden="1" customHeight="1"/>
    <row r="90875" ht="12.75" hidden="1" customHeight="1"/>
    <row r="90876" ht="12.75" hidden="1" customHeight="1"/>
    <row r="90877" ht="12.75" hidden="1" customHeight="1"/>
    <row r="90878" ht="12.75" hidden="1" customHeight="1"/>
    <row r="90879" ht="12.75" hidden="1" customHeight="1"/>
    <row r="90880" ht="12.75" hidden="1" customHeight="1"/>
    <row r="90881" ht="12.75" hidden="1" customHeight="1"/>
    <row r="90882" ht="12.75" hidden="1" customHeight="1"/>
    <row r="90883" ht="12.75" hidden="1" customHeight="1"/>
    <row r="90884" ht="12.75" hidden="1" customHeight="1"/>
    <row r="90885" ht="12.75" hidden="1" customHeight="1"/>
    <row r="90886" ht="12.75" hidden="1" customHeight="1"/>
    <row r="90887" ht="12.75" hidden="1" customHeight="1"/>
    <row r="90888" ht="12.75" hidden="1" customHeight="1"/>
    <row r="90889" ht="12.75" hidden="1" customHeight="1"/>
    <row r="90890" ht="12.75" hidden="1" customHeight="1"/>
    <row r="90891" ht="12.75" hidden="1" customHeight="1"/>
    <row r="90892" ht="12.75" hidden="1" customHeight="1"/>
    <row r="90893" ht="12.75" hidden="1" customHeight="1"/>
    <row r="90894" ht="12.75" hidden="1" customHeight="1"/>
    <row r="90895" ht="12.75" hidden="1" customHeight="1"/>
    <row r="90896" ht="12.75" hidden="1" customHeight="1"/>
    <row r="90897" ht="12.75" hidden="1" customHeight="1"/>
    <row r="90898" ht="12.75" hidden="1" customHeight="1"/>
    <row r="90899" ht="12.75" hidden="1" customHeight="1"/>
    <row r="90900" ht="12.75" hidden="1" customHeight="1"/>
    <row r="90901" ht="12.75" hidden="1" customHeight="1"/>
    <row r="90902" ht="12.75" hidden="1" customHeight="1"/>
    <row r="90903" ht="12.75" hidden="1" customHeight="1"/>
    <row r="90904" ht="12.75" hidden="1" customHeight="1"/>
    <row r="90905" ht="12.75" hidden="1" customHeight="1"/>
    <row r="90906" ht="12.75" hidden="1" customHeight="1"/>
    <row r="90907" ht="12.75" hidden="1" customHeight="1"/>
    <row r="90908" ht="12.75" hidden="1" customHeight="1"/>
    <row r="90909" ht="12.75" hidden="1" customHeight="1"/>
    <row r="90910" ht="12.75" hidden="1" customHeight="1"/>
    <row r="90911" ht="12.75" hidden="1" customHeight="1"/>
    <row r="90912" ht="12.75" hidden="1" customHeight="1"/>
    <row r="90913" ht="12.75" hidden="1" customHeight="1"/>
    <row r="90914" ht="12.75" hidden="1" customHeight="1"/>
    <row r="90915" ht="12.75" hidden="1" customHeight="1"/>
    <row r="90916" ht="12.75" hidden="1" customHeight="1"/>
    <row r="90917" ht="12.75" hidden="1" customHeight="1"/>
    <row r="90918" ht="12.75" hidden="1" customHeight="1"/>
    <row r="90919" ht="12.75" hidden="1" customHeight="1"/>
    <row r="90920" ht="12.75" hidden="1" customHeight="1"/>
    <row r="90921" ht="12.75" hidden="1" customHeight="1"/>
    <row r="90922" ht="12.75" hidden="1" customHeight="1"/>
    <row r="90923" ht="12.75" hidden="1" customHeight="1"/>
    <row r="90924" ht="12.75" hidden="1" customHeight="1"/>
    <row r="90925" ht="12.75" hidden="1" customHeight="1"/>
    <row r="90926" ht="12.75" hidden="1" customHeight="1"/>
    <row r="90927" ht="12.75" hidden="1" customHeight="1"/>
    <row r="90928" ht="12.75" hidden="1" customHeight="1"/>
    <row r="90929" ht="12.75" hidden="1" customHeight="1"/>
    <row r="90930" ht="12.75" hidden="1" customHeight="1"/>
    <row r="90931" ht="12.75" hidden="1" customHeight="1"/>
    <row r="90932" ht="12.75" hidden="1" customHeight="1"/>
    <row r="90933" ht="12.75" hidden="1" customHeight="1"/>
    <row r="90934" ht="12.75" hidden="1" customHeight="1"/>
    <row r="90935" ht="12.75" hidden="1" customHeight="1"/>
    <row r="90936" ht="12.75" hidden="1" customHeight="1"/>
    <row r="90937" ht="12.75" hidden="1" customHeight="1"/>
    <row r="90938" ht="12.75" hidden="1" customHeight="1"/>
    <row r="90939" ht="12.75" hidden="1" customHeight="1"/>
    <row r="90940" ht="12.75" hidden="1" customHeight="1"/>
    <row r="90941" ht="12.75" hidden="1" customHeight="1"/>
    <row r="90942" ht="12.75" hidden="1" customHeight="1"/>
    <row r="90943" ht="12.75" hidden="1" customHeight="1"/>
    <row r="90944" ht="12.75" hidden="1" customHeight="1"/>
    <row r="90945" ht="12.75" hidden="1" customHeight="1"/>
    <row r="90946" ht="12.75" hidden="1" customHeight="1"/>
    <row r="90947" ht="12.75" hidden="1" customHeight="1"/>
    <row r="90948" ht="12.75" hidden="1" customHeight="1"/>
    <row r="90949" ht="12.75" hidden="1" customHeight="1"/>
    <row r="90950" ht="12.75" hidden="1" customHeight="1"/>
    <row r="90951" ht="12.75" hidden="1" customHeight="1"/>
    <row r="90952" ht="12.75" hidden="1" customHeight="1"/>
    <row r="90953" ht="12.75" hidden="1" customHeight="1"/>
    <row r="90954" ht="12.75" hidden="1" customHeight="1"/>
    <row r="90955" ht="12.75" hidden="1" customHeight="1"/>
    <row r="90956" ht="12.75" hidden="1" customHeight="1"/>
    <row r="90957" ht="12.75" hidden="1" customHeight="1"/>
    <row r="90958" ht="12.75" hidden="1" customHeight="1"/>
    <row r="90959" ht="12.75" hidden="1" customHeight="1"/>
    <row r="90960" ht="12.75" hidden="1" customHeight="1"/>
    <row r="90961" ht="12.75" hidden="1" customHeight="1"/>
    <row r="90962" ht="12.75" hidden="1" customHeight="1"/>
    <row r="90963" ht="12.75" hidden="1" customHeight="1"/>
    <row r="90964" ht="12.75" hidden="1" customHeight="1"/>
    <row r="90965" ht="12.75" hidden="1" customHeight="1"/>
    <row r="90966" ht="12.75" hidden="1" customHeight="1"/>
    <row r="90967" ht="12.75" hidden="1" customHeight="1"/>
    <row r="90968" ht="12.75" hidden="1" customHeight="1"/>
    <row r="90969" ht="12.75" hidden="1" customHeight="1"/>
    <row r="90970" ht="12.75" hidden="1" customHeight="1"/>
    <row r="90971" ht="12.75" hidden="1" customHeight="1"/>
    <row r="90972" ht="12.75" hidden="1" customHeight="1"/>
    <row r="90973" ht="12.75" hidden="1" customHeight="1"/>
    <row r="90974" ht="12.75" hidden="1" customHeight="1"/>
    <row r="90975" ht="12.75" hidden="1" customHeight="1"/>
    <row r="90976" ht="12.75" hidden="1" customHeight="1"/>
    <row r="90977" ht="12.75" hidden="1" customHeight="1"/>
    <row r="90978" ht="12.75" hidden="1" customHeight="1"/>
    <row r="90979" ht="12.75" hidden="1" customHeight="1"/>
    <row r="90980" ht="12.75" hidden="1" customHeight="1"/>
    <row r="90981" ht="12.75" hidden="1" customHeight="1"/>
    <row r="90982" ht="12.75" hidden="1" customHeight="1"/>
    <row r="90983" ht="12.75" hidden="1" customHeight="1"/>
    <row r="90984" ht="12.75" hidden="1" customHeight="1"/>
    <row r="90985" ht="12.75" hidden="1" customHeight="1"/>
    <row r="90986" ht="12.75" hidden="1" customHeight="1"/>
    <row r="90987" ht="12.75" hidden="1" customHeight="1"/>
    <row r="90988" ht="12.75" hidden="1" customHeight="1"/>
    <row r="90989" ht="12.75" hidden="1" customHeight="1"/>
    <row r="90990" ht="12.75" hidden="1" customHeight="1"/>
    <row r="90991" ht="12.75" hidden="1" customHeight="1"/>
    <row r="90992" ht="12.75" hidden="1" customHeight="1"/>
    <row r="90993" ht="12.75" hidden="1" customHeight="1"/>
    <row r="90994" ht="12.75" hidden="1" customHeight="1"/>
    <row r="90995" ht="12.75" hidden="1" customHeight="1"/>
    <row r="90996" ht="12.75" hidden="1" customHeight="1"/>
    <row r="90997" ht="12.75" hidden="1" customHeight="1"/>
    <row r="90998" ht="12.75" hidden="1" customHeight="1"/>
    <row r="90999" ht="12.75" hidden="1" customHeight="1"/>
    <row r="91000" ht="12.75" hidden="1" customHeight="1"/>
    <row r="91001" ht="12.75" hidden="1" customHeight="1"/>
    <row r="91002" ht="12.75" hidden="1" customHeight="1"/>
    <row r="91003" ht="12.75" hidden="1" customHeight="1"/>
    <row r="91004" ht="12.75" hidden="1" customHeight="1"/>
    <row r="91005" ht="12.75" hidden="1" customHeight="1"/>
    <row r="91006" ht="12.75" hidden="1" customHeight="1"/>
    <row r="91007" ht="12.75" hidden="1" customHeight="1"/>
    <row r="91008" ht="12.75" hidden="1" customHeight="1"/>
    <row r="91009" ht="12.75" hidden="1" customHeight="1"/>
    <row r="91010" ht="12.75" hidden="1" customHeight="1"/>
    <row r="91011" ht="12.75" hidden="1" customHeight="1"/>
    <row r="91012" ht="12.75" hidden="1" customHeight="1"/>
    <row r="91013" ht="12.75" hidden="1" customHeight="1"/>
    <row r="91014" ht="12.75" hidden="1" customHeight="1"/>
    <row r="91015" ht="12.75" hidden="1" customHeight="1"/>
    <row r="91016" ht="12.75" hidden="1" customHeight="1"/>
    <row r="91017" ht="12.75" hidden="1" customHeight="1"/>
    <row r="91018" ht="12.75" hidden="1" customHeight="1"/>
    <row r="91019" ht="12.75" hidden="1" customHeight="1"/>
    <row r="91020" ht="12.75" hidden="1" customHeight="1"/>
    <row r="91021" ht="12.75" hidden="1" customHeight="1"/>
    <row r="91022" ht="12.75" hidden="1" customHeight="1"/>
    <row r="91023" ht="12.75" hidden="1" customHeight="1"/>
    <row r="91024" ht="12.75" hidden="1" customHeight="1"/>
    <row r="91025" ht="12.75" hidden="1" customHeight="1"/>
    <row r="91026" ht="12.75" hidden="1" customHeight="1"/>
    <row r="91027" ht="12.75" hidden="1" customHeight="1"/>
    <row r="91028" ht="12.75" hidden="1" customHeight="1"/>
    <row r="91029" ht="12.75" hidden="1" customHeight="1"/>
    <row r="91030" ht="12.75" hidden="1" customHeight="1"/>
    <row r="91031" ht="12.75" hidden="1" customHeight="1"/>
    <row r="91032" ht="12.75" hidden="1" customHeight="1"/>
    <row r="91033" ht="12.75" hidden="1" customHeight="1"/>
    <row r="91034" ht="12.75" hidden="1" customHeight="1"/>
    <row r="91035" ht="12.75" hidden="1" customHeight="1"/>
    <row r="91036" ht="12.75" hidden="1" customHeight="1"/>
    <row r="91037" ht="12.75" hidden="1" customHeight="1"/>
    <row r="91038" ht="12.75" hidden="1" customHeight="1"/>
    <row r="91039" ht="12.75" hidden="1" customHeight="1"/>
    <row r="91040" ht="12.75" hidden="1" customHeight="1"/>
    <row r="91041" ht="12.75" hidden="1" customHeight="1"/>
    <row r="91042" ht="12.75" hidden="1" customHeight="1"/>
    <row r="91043" ht="12.75" hidden="1" customHeight="1"/>
    <row r="91044" ht="12.75" hidden="1" customHeight="1"/>
    <row r="91045" ht="12.75" hidden="1" customHeight="1"/>
    <row r="91046" ht="12.75" hidden="1" customHeight="1"/>
    <row r="91047" ht="12.75" hidden="1" customHeight="1"/>
    <row r="91048" ht="12.75" hidden="1" customHeight="1"/>
    <row r="91049" ht="12.75" hidden="1" customHeight="1"/>
    <row r="91050" ht="12.75" hidden="1" customHeight="1"/>
    <row r="91051" ht="12.75" hidden="1" customHeight="1"/>
    <row r="91052" ht="12.75" hidden="1" customHeight="1"/>
    <row r="91053" ht="12.75" hidden="1" customHeight="1"/>
    <row r="91054" ht="12.75" hidden="1" customHeight="1"/>
    <row r="91055" ht="12.75" hidden="1" customHeight="1"/>
    <row r="91056" ht="12.75" hidden="1" customHeight="1"/>
    <row r="91057" ht="12.75" hidden="1" customHeight="1"/>
    <row r="91058" ht="12.75" hidden="1" customHeight="1"/>
    <row r="91059" ht="12.75" hidden="1" customHeight="1"/>
    <row r="91060" ht="12.75" hidden="1" customHeight="1"/>
    <row r="91061" ht="12.75" hidden="1" customHeight="1"/>
    <row r="91062" ht="12.75" hidden="1" customHeight="1"/>
    <row r="91063" ht="12.75" hidden="1" customHeight="1"/>
    <row r="91064" ht="12.75" hidden="1" customHeight="1"/>
    <row r="91065" ht="12.75" hidden="1" customHeight="1"/>
    <row r="91066" ht="12.75" hidden="1" customHeight="1"/>
    <row r="91067" ht="12.75" hidden="1" customHeight="1"/>
    <row r="91068" ht="12.75" hidden="1" customHeight="1"/>
    <row r="91069" ht="12.75" hidden="1" customHeight="1"/>
    <row r="91070" ht="12.75" hidden="1" customHeight="1"/>
    <row r="91071" ht="12.75" hidden="1" customHeight="1"/>
    <row r="91072" ht="12.75" hidden="1" customHeight="1"/>
    <row r="91073" ht="12.75" hidden="1" customHeight="1"/>
    <row r="91074" ht="12.75" hidden="1" customHeight="1"/>
    <row r="91075" ht="12.75" hidden="1" customHeight="1"/>
    <row r="91076" ht="12.75" hidden="1" customHeight="1"/>
    <row r="91077" ht="12.75" hidden="1" customHeight="1"/>
    <row r="91078" ht="12.75" hidden="1" customHeight="1"/>
    <row r="91079" ht="12.75" hidden="1" customHeight="1"/>
    <row r="91080" ht="12.75" hidden="1" customHeight="1"/>
    <row r="91081" ht="12.75" hidden="1" customHeight="1"/>
    <row r="91082" ht="12.75" hidden="1" customHeight="1"/>
    <row r="91083" ht="12.75" hidden="1" customHeight="1"/>
    <row r="91084" ht="12.75" hidden="1" customHeight="1"/>
    <row r="91085" ht="12.75" hidden="1" customHeight="1"/>
    <row r="91086" ht="12.75" hidden="1" customHeight="1"/>
    <row r="91087" ht="12.75" hidden="1" customHeight="1"/>
    <row r="91088" ht="12.75" hidden="1" customHeight="1"/>
    <row r="91089" ht="12.75" hidden="1" customHeight="1"/>
    <row r="91090" ht="12.75" hidden="1" customHeight="1"/>
    <row r="91091" ht="12.75" hidden="1" customHeight="1"/>
    <row r="91092" ht="12.75" hidden="1" customHeight="1"/>
    <row r="91093" ht="12.75" hidden="1" customHeight="1"/>
    <row r="91094" ht="12.75" hidden="1" customHeight="1"/>
    <row r="91095" ht="12.75" hidden="1" customHeight="1"/>
    <row r="91096" ht="12.75" hidden="1" customHeight="1"/>
    <row r="91097" ht="12.75" hidden="1" customHeight="1"/>
    <row r="91098" ht="12.75" hidden="1" customHeight="1"/>
    <row r="91099" ht="12.75" hidden="1" customHeight="1"/>
    <row r="91100" ht="12.75" hidden="1" customHeight="1"/>
    <row r="91101" ht="12.75" hidden="1" customHeight="1"/>
    <row r="91102" ht="12.75" hidden="1" customHeight="1"/>
    <row r="91103" ht="12.75" hidden="1" customHeight="1"/>
    <row r="91104" ht="12.75" hidden="1" customHeight="1"/>
    <row r="91105" ht="12.75" hidden="1" customHeight="1"/>
    <row r="91106" ht="12.75" hidden="1" customHeight="1"/>
    <row r="91107" ht="12.75" hidden="1" customHeight="1"/>
    <row r="91108" ht="12.75" hidden="1" customHeight="1"/>
    <row r="91109" ht="12.75" hidden="1" customHeight="1"/>
    <row r="91110" ht="12.75" hidden="1" customHeight="1"/>
    <row r="91111" ht="12.75" hidden="1" customHeight="1"/>
    <row r="91112" ht="12.75" hidden="1" customHeight="1"/>
    <row r="91113" ht="12.75" hidden="1" customHeight="1"/>
    <row r="91114" ht="12.75" hidden="1" customHeight="1"/>
    <row r="91115" ht="12.75" hidden="1" customHeight="1"/>
    <row r="91116" ht="12.75" hidden="1" customHeight="1"/>
    <row r="91117" ht="12.75" hidden="1" customHeight="1"/>
    <row r="91118" ht="12.75" hidden="1" customHeight="1"/>
    <row r="91119" ht="12.75" hidden="1" customHeight="1"/>
    <row r="91120" ht="12.75" hidden="1" customHeight="1"/>
    <row r="91121" ht="12.75" hidden="1" customHeight="1"/>
    <row r="91122" ht="12.75" hidden="1" customHeight="1"/>
    <row r="91123" ht="12.75" hidden="1" customHeight="1"/>
    <row r="91124" ht="12.75" hidden="1" customHeight="1"/>
    <row r="91125" ht="12.75" hidden="1" customHeight="1"/>
    <row r="91126" ht="12.75" hidden="1" customHeight="1"/>
    <row r="91127" ht="12.75" hidden="1" customHeight="1"/>
    <row r="91128" ht="12.75" hidden="1" customHeight="1"/>
    <row r="91129" ht="12.75" hidden="1" customHeight="1"/>
    <row r="91130" ht="12.75" hidden="1" customHeight="1"/>
    <row r="91131" ht="12.75" hidden="1" customHeight="1"/>
    <row r="91132" ht="12.75" hidden="1" customHeight="1"/>
    <row r="91133" ht="12.75" hidden="1" customHeight="1"/>
    <row r="91134" ht="12.75" hidden="1" customHeight="1"/>
    <row r="91135" ht="12.75" hidden="1" customHeight="1"/>
    <row r="91136" ht="12.75" hidden="1" customHeight="1"/>
    <row r="91137" ht="12.75" hidden="1" customHeight="1"/>
    <row r="91138" ht="12.75" hidden="1" customHeight="1"/>
    <row r="91139" ht="12.75" hidden="1" customHeight="1"/>
    <row r="91140" ht="12.75" hidden="1" customHeight="1"/>
    <row r="91141" ht="12.75" hidden="1" customHeight="1"/>
    <row r="91142" ht="12.75" hidden="1" customHeight="1"/>
    <row r="91143" ht="12.75" hidden="1" customHeight="1"/>
    <row r="91144" ht="12.75" hidden="1" customHeight="1"/>
    <row r="91145" ht="12.75" hidden="1" customHeight="1"/>
    <row r="91146" ht="12.75" hidden="1" customHeight="1"/>
    <row r="91147" ht="12.75" hidden="1" customHeight="1"/>
    <row r="91148" ht="12.75" hidden="1" customHeight="1"/>
    <row r="91149" ht="12.75" hidden="1" customHeight="1"/>
    <row r="91150" ht="12.75" hidden="1" customHeight="1"/>
    <row r="91151" ht="12.75" hidden="1" customHeight="1"/>
    <row r="91152" ht="12.75" hidden="1" customHeight="1"/>
    <row r="91153" ht="12.75" hidden="1" customHeight="1"/>
    <row r="91154" ht="12.75" hidden="1" customHeight="1"/>
    <row r="91155" ht="12.75" hidden="1" customHeight="1"/>
    <row r="91156" ht="12.75" hidden="1" customHeight="1"/>
    <row r="91157" ht="12.75" hidden="1" customHeight="1"/>
    <row r="91158" ht="12.75" hidden="1" customHeight="1"/>
    <row r="91159" ht="12.75" hidden="1" customHeight="1"/>
    <row r="91160" ht="12.75" hidden="1" customHeight="1"/>
    <row r="91161" ht="12.75" hidden="1" customHeight="1"/>
    <row r="91162" ht="12.75" hidden="1" customHeight="1"/>
    <row r="91163" ht="12.75" hidden="1" customHeight="1"/>
    <row r="91164" ht="12.75" hidden="1" customHeight="1"/>
    <row r="91165" ht="12.75" hidden="1" customHeight="1"/>
    <row r="91166" ht="12.75" hidden="1" customHeight="1"/>
    <row r="91167" ht="12.75" hidden="1" customHeight="1"/>
    <row r="91168" ht="12.75" hidden="1" customHeight="1"/>
    <row r="91169" ht="12.75" hidden="1" customHeight="1"/>
    <row r="91170" ht="12.75" hidden="1" customHeight="1"/>
    <row r="91171" ht="12.75" hidden="1" customHeight="1"/>
    <row r="91172" ht="12.75" hidden="1" customHeight="1"/>
    <row r="91173" ht="12.75" hidden="1" customHeight="1"/>
    <row r="91174" ht="12.75" hidden="1" customHeight="1"/>
    <row r="91175" ht="12.75" hidden="1" customHeight="1"/>
    <row r="91176" ht="12.75" hidden="1" customHeight="1"/>
    <row r="91177" ht="12.75" hidden="1" customHeight="1"/>
    <row r="91178" ht="12.75" hidden="1" customHeight="1"/>
    <row r="91179" ht="12.75" hidden="1" customHeight="1"/>
    <row r="91180" ht="12.75" hidden="1" customHeight="1"/>
    <row r="91181" ht="12.75" hidden="1" customHeight="1"/>
    <row r="91182" ht="12.75" hidden="1" customHeight="1"/>
    <row r="91183" ht="12.75" hidden="1" customHeight="1"/>
    <row r="91184" ht="12.75" hidden="1" customHeight="1"/>
    <row r="91185" ht="12.75" hidden="1" customHeight="1"/>
    <row r="91186" ht="12.75" hidden="1" customHeight="1"/>
    <row r="91187" ht="12.75" hidden="1" customHeight="1"/>
    <row r="91188" ht="12.75" hidden="1" customHeight="1"/>
    <row r="91189" ht="12.75" hidden="1" customHeight="1"/>
    <row r="91190" ht="12.75" hidden="1" customHeight="1"/>
    <row r="91191" ht="12.75" hidden="1" customHeight="1"/>
    <row r="91192" ht="12.75" hidden="1" customHeight="1"/>
    <row r="91193" ht="12.75" hidden="1" customHeight="1"/>
    <row r="91194" ht="12.75" hidden="1" customHeight="1"/>
    <row r="91195" ht="12.75" hidden="1" customHeight="1"/>
    <row r="91196" ht="12.75" hidden="1" customHeight="1"/>
    <row r="91197" ht="12.75" hidden="1" customHeight="1"/>
    <row r="91198" ht="12.75" hidden="1" customHeight="1"/>
    <row r="91199" ht="12.75" hidden="1" customHeight="1"/>
    <row r="91200" ht="12.75" hidden="1" customHeight="1"/>
    <row r="91201" ht="12.75" hidden="1" customHeight="1"/>
    <row r="91202" ht="12.75" hidden="1" customHeight="1"/>
    <row r="91203" ht="12.75" hidden="1" customHeight="1"/>
    <row r="91204" ht="12.75" hidden="1" customHeight="1"/>
    <row r="91205" ht="12.75" hidden="1" customHeight="1"/>
    <row r="91206" ht="12.75" hidden="1" customHeight="1"/>
    <row r="91207" ht="12.75" hidden="1" customHeight="1"/>
    <row r="91208" ht="12.75" hidden="1" customHeight="1"/>
    <row r="91209" ht="12.75" hidden="1" customHeight="1"/>
    <row r="91210" ht="12.75" hidden="1" customHeight="1"/>
    <row r="91211" ht="12.75" hidden="1" customHeight="1"/>
    <row r="91212" ht="12.75" hidden="1" customHeight="1"/>
    <row r="91213" ht="12.75" hidden="1" customHeight="1"/>
    <row r="91214" ht="12.75" hidden="1" customHeight="1"/>
    <row r="91215" ht="12.75" hidden="1" customHeight="1"/>
    <row r="91216" ht="12.75" hidden="1" customHeight="1"/>
    <row r="91217" ht="12.75" hidden="1" customHeight="1"/>
    <row r="91218" ht="12.75" hidden="1" customHeight="1"/>
    <row r="91219" ht="12.75" hidden="1" customHeight="1"/>
    <row r="91220" ht="12.75" hidden="1" customHeight="1"/>
    <row r="91221" ht="12.75" hidden="1" customHeight="1"/>
    <row r="91222" ht="12.75" hidden="1" customHeight="1"/>
    <row r="91223" ht="12.75" hidden="1" customHeight="1"/>
    <row r="91224" ht="12.75" hidden="1" customHeight="1"/>
    <row r="91225" ht="12.75" hidden="1" customHeight="1"/>
    <row r="91226" ht="12.75" hidden="1" customHeight="1"/>
    <row r="91227" ht="12.75" hidden="1" customHeight="1"/>
    <row r="91228" ht="12.75" hidden="1" customHeight="1"/>
    <row r="91229" ht="12.75" hidden="1" customHeight="1"/>
    <row r="91230" ht="12.75" hidden="1" customHeight="1"/>
    <row r="91231" ht="12.75" hidden="1" customHeight="1"/>
    <row r="91232" ht="12.75" hidden="1" customHeight="1"/>
    <row r="91233" ht="12.75" hidden="1" customHeight="1"/>
    <row r="91234" ht="12.75" hidden="1" customHeight="1"/>
    <row r="91235" ht="12.75" hidden="1" customHeight="1"/>
    <row r="91236" ht="12.75" hidden="1" customHeight="1"/>
    <row r="91237" ht="12.75" hidden="1" customHeight="1"/>
    <row r="91238" ht="12.75" hidden="1" customHeight="1"/>
    <row r="91239" ht="12.75" hidden="1" customHeight="1"/>
    <row r="91240" ht="12.75" hidden="1" customHeight="1"/>
    <row r="91241" ht="12.75" hidden="1" customHeight="1"/>
    <row r="91242" ht="12.75" hidden="1" customHeight="1"/>
    <row r="91243" ht="12.75" hidden="1" customHeight="1"/>
    <row r="91244" ht="12.75" hidden="1" customHeight="1"/>
    <row r="91245" ht="12.75" hidden="1" customHeight="1"/>
    <row r="91246" ht="12.75" hidden="1" customHeight="1"/>
    <row r="91247" ht="12.75" hidden="1" customHeight="1"/>
    <row r="91248" ht="12.75" hidden="1" customHeight="1"/>
    <row r="91249" ht="12.75" hidden="1" customHeight="1"/>
    <row r="91250" ht="12.75" hidden="1" customHeight="1"/>
    <row r="91251" ht="12.75" hidden="1" customHeight="1"/>
    <row r="91252" ht="12.75" hidden="1" customHeight="1"/>
    <row r="91253" ht="12.75" hidden="1" customHeight="1"/>
    <row r="91254" ht="12.75" hidden="1" customHeight="1"/>
    <row r="91255" ht="12.75" hidden="1" customHeight="1"/>
    <row r="91256" ht="12.75" hidden="1" customHeight="1"/>
    <row r="91257" ht="12.75" hidden="1" customHeight="1"/>
    <row r="91258" ht="12.75" hidden="1" customHeight="1"/>
    <row r="91259" ht="12.75" hidden="1" customHeight="1"/>
    <row r="91260" ht="12.75" hidden="1" customHeight="1"/>
    <row r="91261" ht="12.75" hidden="1" customHeight="1"/>
    <row r="91262" ht="12.75" hidden="1" customHeight="1"/>
    <row r="91263" ht="12.75" hidden="1" customHeight="1"/>
    <row r="91264" ht="12.75" hidden="1" customHeight="1"/>
    <row r="91265" ht="12.75" hidden="1" customHeight="1"/>
    <row r="91266" ht="12.75" hidden="1" customHeight="1"/>
    <row r="91267" ht="12.75" hidden="1" customHeight="1"/>
    <row r="91268" ht="12.75" hidden="1" customHeight="1"/>
    <row r="91269" ht="12.75" hidden="1" customHeight="1"/>
    <row r="91270" ht="12.75" hidden="1" customHeight="1"/>
    <row r="91271" ht="12.75" hidden="1" customHeight="1"/>
    <row r="91272" ht="12.75" hidden="1" customHeight="1"/>
    <row r="91273" ht="12.75" hidden="1" customHeight="1"/>
    <row r="91274" ht="12.75" hidden="1" customHeight="1"/>
    <row r="91275" ht="12.75" hidden="1" customHeight="1"/>
    <row r="91276" ht="12.75" hidden="1" customHeight="1"/>
    <row r="91277" ht="12.75" hidden="1" customHeight="1"/>
    <row r="91278" ht="12.75" hidden="1" customHeight="1"/>
    <row r="91279" ht="12.75" hidden="1" customHeight="1"/>
    <row r="91280" ht="12.75" hidden="1" customHeight="1"/>
    <row r="91281" ht="12.75" hidden="1" customHeight="1"/>
    <row r="91282" ht="12.75" hidden="1" customHeight="1"/>
    <row r="91283" ht="12.75" hidden="1" customHeight="1"/>
    <row r="91284" ht="12.75" hidden="1" customHeight="1"/>
    <row r="91285" ht="12.75" hidden="1" customHeight="1"/>
    <row r="91286" ht="12.75" hidden="1" customHeight="1"/>
    <row r="91287" ht="12.75" hidden="1" customHeight="1"/>
    <row r="91288" ht="12.75" hidden="1" customHeight="1"/>
    <row r="91289" ht="12.75" hidden="1" customHeight="1"/>
    <row r="91290" ht="12.75" hidden="1" customHeight="1"/>
    <row r="91291" ht="12.75" hidden="1" customHeight="1"/>
    <row r="91292" ht="12.75" hidden="1" customHeight="1"/>
    <row r="91293" ht="12.75" hidden="1" customHeight="1"/>
    <row r="91294" ht="12.75" hidden="1" customHeight="1"/>
    <row r="91295" ht="12.75" hidden="1" customHeight="1"/>
    <row r="91296" ht="12.75" hidden="1" customHeight="1"/>
    <row r="91297" ht="12.75" hidden="1" customHeight="1"/>
    <row r="91298" ht="12.75" hidden="1" customHeight="1"/>
    <row r="91299" ht="12.75" hidden="1" customHeight="1"/>
    <row r="91300" ht="12.75" hidden="1" customHeight="1"/>
    <row r="91301" ht="12.75" hidden="1" customHeight="1"/>
    <row r="91302" ht="12.75" hidden="1" customHeight="1"/>
    <row r="91303" ht="12.75" hidden="1" customHeight="1"/>
    <row r="91304" ht="12.75" hidden="1" customHeight="1"/>
    <row r="91305" ht="12.75" hidden="1" customHeight="1"/>
    <row r="91306" ht="12.75" hidden="1" customHeight="1"/>
    <row r="91307" ht="12.75" hidden="1" customHeight="1"/>
    <row r="91308" ht="12.75" hidden="1" customHeight="1"/>
    <row r="91309" ht="12.75" hidden="1" customHeight="1"/>
    <row r="91310" ht="12.75" hidden="1" customHeight="1"/>
    <row r="91311" ht="12.75" hidden="1" customHeight="1"/>
    <row r="91312" ht="12.75" hidden="1" customHeight="1"/>
    <row r="91313" ht="12.75" hidden="1" customHeight="1"/>
    <row r="91314" ht="12.75" hidden="1" customHeight="1"/>
    <row r="91315" ht="12.75" hidden="1" customHeight="1"/>
    <row r="91316" ht="12.75" hidden="1" customHeight="1"/>
    <row r="91317" ht="12.75" hidden="1" customHeight="1"/>
    <row r="91318" ht="12.75" hidden="1" customHeight="1"/>
    <row r="91319" ht="12.75" hidden="1" customHeight="1"/>
    <row r="91320" ht="12.75" hidden="1" customHeight="1"/>
    <row r="91321" ht="12.75" hidden="1" customHeight="1"/>
    <row r="91322" ht="12.75" hidden="1" customHeight="1"/>
    <row r="91323" ht="12.75" hidden="1" customHeight="1"/>
    <row r="91324" ht="12.75" hidden="1" customHeight="1"/>
    <row r="91325" ht="12.75" hidden="1" customHeight="1"/>
    <row r="91326" ht="12.75" hidden="1" customHeight="1"/>
    <row r="91327" ht="12.75" hidden="1" customHeight="1"/>
    <row r="91328" ht="12.75" hidden="1" customHeight="1"/>
    <row r="91329" ht="12.75" hidden="1" customHeight="1"/>
    <row r="91330" ht="12.75" hidden="1" customHeight="1"/>
    <row r="91331" ht="12.75" hidden="1" customHeight="1"/>
    <row r="91332" ht="12.75" hidden="1" customHeight="1"/>
    <row r="91333" ht="12.75" hidden="1" customHeight="1"/>
    <row r="91334" ht="12.75" hidden="1" customHeight="1"/>
    <row r="91335" ht="12.75" hidden="1" customHeight="1"/>
    <row r="91336" ht="12.75" hidden="1" customHeight="1"/>
    <row r="91337" ht="12.75" hidden="1" customHeight="1"/>
    <row r="91338" ht="12.75" hidden="1" customHeight="1"/>
    <row r="91339" ht="12.75" hidden="1" customHeight="1"/>
    <row r="91340" ht="12.75" hidden="1" customHeight="1"/>
    <row r="91341" ht="12.75" hidden="1" customHeight="1"/>
    <row r="91342" ht="12.75" hidden="1" customHeight="1"/>
    <row r="91343" ht="12.75" hidden="1" customHeight="1"/>
    <row r="91344" ht="12.75" hidden="1" customHeight="1"/>
    <row r="91345" ht="12.75" hidden="1" customHeight="1"/>
    <row r="91346" ht="12.75" hidden="1" customHeight="1"/>
    <row r="91347" ht="12.75" hidden="1" customHeight="1"/>
    <row r="91348" ht="12.75" hidden="1" customHeight="1"/>
    <row r="91349" ht="12.75" hidden="1" customHeight="1"/>
    <row r="91350" ht="12.75" hidden="1" customHeight="1"/>
    <row r="91351" ht="12.75" hidden="1" customHeight="1"/>
    <row r="91352" ht="12.75" hidden="1" customHeight="1"/>
    <row r="91353" ht="12.75" hidden="1" customHeight="1"/>
    <row r="91354" ht="12.75" hidden="1" customHeight="1"/>
    <row r="91355" ht="12.75" hidden="1" customHeight="1"/>
    <row r="91356" ht="12.75" hidden="1" customHeight="1"/>
    <row r="91357" ht="12.75" hidden="1" customHeight="1"/>
    <row r="91358" ht="12.75" hidden="1" customHeight="1"/>
    <row r="91359" ht="12.75" hidden="1" customHeight="1"/>
    <row r="91360" ht="12.75" hidden="1" customHeight="1"/>
    <row r="91361" ht="12.75" hidden="1" customHeight="1"/>
    <row r="91362" ht="12.75" hidden="1" customHeight="1"/>
    <row r="91363" ht="12.75" hidden="1" customHeight="1"/>
    <row r="91364" ht="12.75" hidden="1" customHeight="1"/>
    <row r="91365" ht="12.75" hidden="1" customHeight="1"/>
    <row r="91366" ht="12.75" hidden="1" customHeight="1"/>
    <row r="91367" ht="12.75" hidden="1" customHeight="1"/>
    <row r="91368" ht="12.75" hidden="1" customHeight="1"/>
    <row r="91369" ht="12.75" hidden="1" customHeight="1"/>
    <row r="91370" ht="12.75" hidden="1" customHeight="1"/>
    <row r="91371" ht="12.75" hidden="1" customHeight="1"/>
    <row r="91372" ht="12.75" hidden="1" customHeight="1"/>
    <row r="91373" ht="12.75" hidden="1" customHeight="1"/>
    <row r="91374" ht="12.75" hidden="1" customHeight="1"/>
    <row r="91375" ht="12.75" hidden="1" customHeight="1"/>
    <row r="91376" ht="12.75" hidden="1" customHeight="1"/>
    <row r="91377" ht="12.75" hidden="1" customHeight="1"/>
    <row r="91378" ht="12.75" hidden="1" customHeight="1"/>
    <row r="91379" ht="12.75" hidden="1" customHeight="1"/>
    <row r="91380" ht="12.75" hidden="1" customHeight="1"/>
    <row r="91381" ht="12.75" hidden="1" customHeight="1"/>
    <row r="91382" ht="12.75" hidden="1" customHeight="1"/>
    <row r="91383" ht="12.75" hidden="1" customHeight="1"/>
    <row r="91384" ht="12.75" hidden="1" customHeight="1"/>
    <row r="91385" ht="12.75" hidden="1" customHeight="1"/>
    <row r="91386" ht="12.75" hidden="1" customHeight="1"/>
    <row r="91387" ht="12.75" hidden="1" customHeight="1"/>
    <row r="91388" ht="12.75" hidden="1" customHeight="1"/>
    <row r="91389" ht="12.75" hidden="1" customHeight="1"/>
    <row r="91390" ht="12.75" hidden="1" customHeight="1"/>
    <row r="91391" ht="12.75" hidden="1" customHeight="1"/>
    <row r="91392" ht="12.75" hidden="1" customHeight="1"/>
    <row r="91393" ht="12.75" hidden="1" customHeight="1"/>
    <row r="91394" ht="12.75" hidden="1" customHeight="1"/>
    <row r="91395" ht="12.75" hidden="1" customHeight="1"/>
    <row r="91396" ht="12.75" hidden="1" customHeight="1"/>
    <row r="91397" ht="12.75" hidden="1" customHeight="1"/>
    <row r="91398" ht="12.75" hidden="1" customHeight="1"/>
    <row r="91399" ht="12.75" hidden="1" customHeight="1"/>
    <row r="91400" ht="12.75" hidden="1" customHeight="1"/>
    <row r="91401" ht="12.75" hidden="1" customHeight="1"/>
    <row r="91402" ht="12.75" hidden="1" customHeight="1"/>
    <row r="91403" ht="12.75" hidden="1" customHeight="1"/>
    <row r="91404" ht="12.75" hidden="1" customHeight="1"/>
    <row r="91405" ht="12.75" hidden="1" customHeight="1"/>
    <row r="91406" ht="12.75" hidden="1" customHeight="1"/>
    <row r="91407" ht="12.75" hidden="1" customHeight="1"/>
    <row r="91408" ht="12.75" hidden="1" customHeight="1"/>
    <row r="91409" ht="12.75" hidden="1" customHeight="1"/>
    <row r="91410" ht="12.75" hidden="1" customHeight="1"/>
    <row r="91411" ht="12.75" hidden="1" customHeight="1"/>
    <row r="91412" ht="12.75" hidden="1" customHeight="1"/>
    <row r="91413" ht="12.75" hidden="1" customHeight="1"/>
    <row r="91414" ht="12.75" hidden="1" customHeight="1"/>
    <row r="91415" ht="12.75" hidden="1" customHeight="1"/>
    <row r="91416" ht="12.75" hidden="1" customHeight="1"/>
    <row r="91417" ht="12.75" hidden="1" customHeight="1"/>
    <row r="91418" ht="12.75" hidden="1" customHeight="1"/>
    <row r="91419" ht="12.75" hidden="1" customHeight="1"/>
    <row r="91420" ht="12.75" hidden="1" customHeight="1"/>
    <row r="91421" ht="12.75" hidden="1" customHeight="1"/>
    <row r="91422" ht="12.75" hidden="1" customHeight="1"/>
    <row r="91423" ht="12.75" hidden="1" customHeight="1"/>
    <row r="91424" ht="12.75" hidden="1" customHeight="1"/>
    <row r="91425" ht="12.75" hidden="1" customHeight="1"/>
    <row r="91426" ht="12.75" hidden="1" customHeight="1"/>
    <row r="91427" ht="12.75" hidden="1" customHeight="1"/>
    <row r="91428" ht="12.75" hidden="1" customHeight="1"/>
    <row r="91429" ht="12.75" hidden="1" customHeight="1"/>
    <row r="91430" ht="12.75" hidden="1" customHeight="1"/>
    <row r="91431" ht="12.75" hidden="1" customHeight="1"/>
    <row r="91432" ht="12.75" hidden="1" customHeight="1"/>
    <row r="91433" ht="12.75" hidden="1" customHeight="1"/>
    <row r="91434" ht="12.75" hidden="1" customHeight="1"/>
    <row r="91435" ht="12.75" hidden="1" customHeight="1"/>
    <row r="91436" ht="12.75" hidden="1" customHeight="1"/>
    <row r="91437" ht="12.75" hidden="1" customHeight="1"/>
    <row r="91438" ht="12.75" hidden="1" customHeight="1"/>
    <row r="91439" ht="12.75" hidden="1" customHeight="1"/>
    <row r="91440" ht="12.75" hidden="1" customHeight="1"/>
    <row r="91441" ht="12.75" hidden="1" customHeight="1"/>
    <row r="91442" ht="12.75" hidden="1" customHeight="1"/>
    <row r="91443" ht="12.75" hidden="1" customHeight="1"/>
    <row r="91444" ht="12.75" hidden="1" customHeight="1"/>
    <row r="91445" ht="12.75" hidden="1" customHeight="1"/>
    <row r="91446" ht="12.75" hidden="1" customHeight="1"/>
    <row r="91447" ht="12.75" hidden="1" customHeight="1"/>
    <row r="91448" ht="12.75" hidden="1" customHeight="1"/>
    <row r="91449" ht="12.75" hidden="1" customHeight="1"/>
    <row r="91450" ht="12.75" hidden="1" customHeight="1"/>
    <row r="91451" ht="12.75" hidden="1" customHeight="1"/>
    <row r="91452" ht="12.75" hidden="1" customHeight="1"/>
    <row r="91453" ht="12.75" hidden="1" customHeight="1"/>
    <row r="91454" ht="12.75" hidden="1" customHeight="1"/>
    <row r="91455" ht="12.75" hidden="1" customHeight="1"/>
    <row r="91456" ht="12.75" hidden="1" customHeight="1"/>
    <row r="91457" ht="12.75" hidden="1" customHeight="1"/>
    <row r="91458" ht="12.75" hidden="1" customHeight="1"/>
    <row r="91459" ht="12.75" hidden="1" customHeight="1"/>
    <row r="91460" ht="12.75" hidden="1" customHeight="1"/>
    <row r="91461" ht="12.75" hidden="1" customHeight="1"/>
    <row r="91462" ht="12.75" hidden="1" customHeight="1"/>
    <row r="91463" ht="12.75" hidden="1" customHeight="1"/>
    <row r="91464" ht="12.75" hidden="1" customHeight="1"/>
    <row r="91465" ht="12.75" hidden="1" customHeight="1"/>
    <row r="91466" ht="12.75" hidden="1" customHeight="1"/>
    <row r="91467" ht="12.75" hidden="1" customHeight="1"/>
    <row r="91468" ht="12.75" hidden="1" customHeight="1"/>
    <row r="91469" ht="12.75" hidden="1" customHeight="1"/>
    <row r="91470" ht="12.75" hidden="1" customHeight="1"/>
    <row r="91471" ht="12.75" hidden="1" customHeight="1"/>
    <row r="91472" ht="12.75" hidden="1" customHeight="1"/>
    <row r="91473" ht="12.75" hidden="1" customHeight="1"/>
    <row r="91474" ht="12.75" hidden="1" customHeight="1"/>
    <row r="91475" ht="12.75" hidden="1" customHeight="1"/>
    <row r="91476" ht="12.75" hidden="1" customHeight="1"/>
    <row r="91477" ht="12.75" hidden="1" customHeight="1"/>
    <row r="91478" ht="12.75" hidden="1" customHeight="1"/>
    <row r="91479" ht="12.75" hidden="1" customHeight="1"/>
    <row r="91480" ht="12.75" hidden="1" customHeight="1"/>
    <row r="91481" ht="12.75" hidden="1" customHeight="1"/>
    <row r="91482" ht="12.75" hidden="1" customHeight="1"/>
    <row r="91483" ht="12.75" hidden="1" customHeight="1"/>
    <row r="91484" ht="12.75" hidden="1" customHeight="1"/>
    <row r="91485" ht="12.75" hidden="1" customHeight="1"/>
    <row r="91486" ht="12.75" hidden="1" customHeight="1"/>
    <row r="91487" ht="12.75" hidden="1" customHeight="1"/>
    <row r="91488" ht="12.75" hidden="1" customHeight="1"/>
    <row r="91489" ht="12.75" hidden="1" customHeight="1"/>
    <row r="91490" ht="12.75" hidden="1" customHeight="1"/>
    <row r="91491" ht="12.75" hidden="1" customHeight="1"/>
    <row r="91492" ht="12.75" hidden="1" customHeight="1"/>
    <row r="91493" ht="12.75" hidden="1" customHeight="1"/>
    <row r="91494" ht="12.75" hidden="1" customHeight="1"/>
    <row r="91495" ht="12.75" hidden="1" customHeight="1"/>
    <row r="91496" ht="12.75" hidden="1" customHeight="1"/>
    <row r="91497" ht="12.75" hidden="1" customHeight="1"/>
    <row r="91498" ht="12.75" hidden="1" customHeight="1"/>
    <row r="91499" ht="12.75" hidden="1" customHeight="1"/>
    <row r="91500" ht="12.75" hidden="1" customHeight="1"/>
    <row r="91501" ht="12.75" hidden="1" customHeight="1"/>
    <row r="91502" ht="12.75" hidden="1" customHeight="1"/>
    <row r="91503" ht="12.75" hidden="1" customHeight="1"/>
    <row r="91504" ht="12.75" hidden="1" customHeight="1"/>
    <row r="91505" ht="12.75" hidden="1" customHeight="1"/>
    <row r="91506" ht="12.75" hidden="1" customHeight="1"/>
    <row r="91507" ht="12.75" hidden="1" customHeight="1"/>
    <row r="91508" ht="12.75" hidden="1" customHeight="1"/>
    <row r="91509" ht="12.75" hidden="1" customHeight="1"/>
    <row r="91510" ht="12.75" hidden="1" customHeight="1"/>
    <row r="91511" ht="12.75" hidden="1" customHeight="1"/>
    <row r="91512" ht="12.75" hidden="1" customHeight="1"/>
    <row r="91513" ht="12.75" hidden="1" customHeight="1"/>
    <row r="91514" ht="12.75" hidden="1" customHeight="1"/>
    <row r="91515" ht="12.75" hidden="1" customHeight="1"/>
    <row r="91516" ht="12.75" hidden="1" customHeight="1"/>
    <row r="91517" ht="12.75" hidden="1" customHeight="1"/>
    <row r="91518" ht="12.75" hidden="1" customHeight="1"/>
    <row r="91519" ht="12.75" hidden="1" customHeight="1"/>
    <row r="91520" ht="12.75" hidden="1" customHeight="1"/>
    <row r="91521" ht="12.75" hidden="1" customHeight="1"/>
    <row r="91522" ht="12.75" hidden="1" customHeight="1"/>
    <row r="91523" ht="12.75" hidden="1" customHeight="1"/>
    <row r="91524" ht="12.75" hidden="1" customHeight="1"/>
    <row r="91525" ht="12.75" hidden="1" customHeight="1"/>
    <row r="91526" ht="12.75" hidden="1" customHeight="1"/>
    <row r="91527" ht="12.75" hidden="1" customHeight="1"/>
    <row r="91528" ht="12.75" hidden="1" customHeight="1"/>
    <row r="91529" ht="12.75" hidden="1" customHeight="1"/>
    <row r="91530" ht="12.75" hidden="1" customHeight="1"/>
    <row r="91531" ht="12.75" hidden="1" customHeight="1"/>
    <row r="91532" ht="12.75" hidden="1" customHeight="1"/>
    <row r="91533" ht="12.75" hidden="1" customHeight="1"/>
    <row r="91534" ht="12.75" hidden="1" customHeight="1"/>
    <row r="91535" ht="12.75" hidden="1" customHeight="1"/>
    <row r="91536" ht="12.75" hidden="1" customHeight="1"/>
    <row r="91537" ht="12.75" hidden="1" customHeight="1"/>
    <row r="91538" ht="12.75" hidden="1" customHeight="1"/>
    <row r="91539" ht="12.75" hidden="1" customHeight="1"/>
    <row r="91540" ht="12.75" hidden="1" customHeight="1"/>
    <row r="91541" ht="12.75" hidden="1" customHeight="1"/>
    <row r="91542" ht="12.75" hidden="1" customHeight="1"/>
    <row r="91543" ht="12.75" hidden="1" customHeight="1"/>
    <row r="91544" ht="12.75" hidden="1" customHeight="1"/>
    <row r="91545" ht="12.75" hidden="1" customHeight="1"/>
    <row r="91546" ht="12.75" hidden="1" customHeight="1"/>
    <row r="91547" ht="12.75" hidden="1" customHeight="1"/>
    <row r="91548" ht="12.75" hidden="1" customHeight="1"/>
    <row r="91549" ht="12.75" hidden="1" customHeight="1"/>
    <row r="91550" ht="12.75" hidden="1" customHeight="1"/>
    <row r="91551" ht="12.75" hidden="1" customHeight="1"/>
    <row r="91552" ht="12.75" hidden="1" customHeight="1"/>
    <row r="91553" ht="12.75" hidden="1" customHeight="1"/>
    <row r="91554" ht="12.75" hidden="1" customHeight="1"/>
    <row r="91555" ht="12.75" hidden="1" customHeight="1"/>
    <row r="91556" ht="12.75" hidden="1" customHeight="1"/>
    <row r="91557" ht="12.75" hidden="1" customHeight="1"/>
    <row r="91558" ht="12.75" hidden="1" customHeight="1"/>
    <row r="91559" ht="12.75" hidden="1" customHeight="1"/>
    <row r="91560" ht="12.75" hidden="1" customHeight="1"/>
    <row r="91561" ht="12.75" hidden="1" customHeight="1"/>
    <row r="91562" ht="12.75" hidden="1" customHeight="1"/>
    <row r="91563" ht="12.75" hidden="1" customHeight="1"/>
    <row r="91564" ht="12.75" hidden="1" customHeight="1"/>
    <row r="91565" ht="12.75" hidden="1" customHeight="1"/>
    <row r="91566" ht="12.75" hidden="1" customHeight="1"/>
    <row r="91567" ht="12.75" hidden="1" customHeight="1"/>
    <row r="91568" ht="12.75" hidden="1" customHeight="1"/>
    <row r="91569" ht="12.75" hidden="1" customHeight="1"/>
    <row r="91570" ht="12.75" hidden="1" customHeight="1"/>
    <row r="91571" ht="12.75" hidden="1" customHeight="1"/>
    <row r="91572" ht="12.75" hidden="1" customHeight="1"/>
    <row r="91573" ht="12.75" hidden="1" customHeight="1"/>
    <row r="91574" ht="12.75" hidden="1" customHeight="1"/>
    <row r="91575" ht="12.75" hidden="1" customHeight="1"/>
    <row r="91576" ht="12.75" hidden="1" customHeight="1"/>
    <row r="91577" ht="12.75" hidden="1" customHeight="1"/>
    <row r="91578" ht="12.75" hidden="1" customHeight="1"/>
    <row r="91579" ht="12.75" hidden="1" customHeight="1"/>
    <row r="91580" ht="12.75" hidden="1" customHeight="1"/>
    <row r="91581" ht="12.75" hidden="1" customHeight="1"/>
    <row r="91582" ht="12.75" hidden="1" customHeight="1"/>
    <row r="91583" ht="12.75" hidden="1" customHeight="1"/>
    <row r="91584" ht="12.75" hidden="1" customHeight="1"/>
    <row r="91585" ht="12.75" hidden="1" customHeight="1"/>
    <row r="91586" ht="12.75" hidden="1" customHeight="1"/>
    <row r="91587" ht="12.75" hidden="1" customHeight="1"/>
    <row r="91588" ht="12.75" hidden="1" customHeight="1"/>
    <row r="91589" ht="12.75" hidden="1" customHeight="1"/>
    <row r="91590" ht="12.75" hidden="1" customHeight="1"/>
    <row r="91591" ht="12.75" hidden="1" customHeight="1"/>
    <row r="91592" ht="12.75" hidden="1" customHeight="1"/>
    <row r="91593" ht="12.75" hidden="1" customHeight="1"/>
    <row r="91594" ht="12.75" hidden="1" customHeight="1"/>
    <row r="91595" ht="12.75" hidden="1" customHeight="1"/>
    <row r="91596" ht="12.75" hidden="1" customHeight="1"/>
    <row r="91597" ht="12.75" hidden="1" customHeight="1"/>
    <row r="91598" ht="12.75" hidden="1" customHeight="1"/>
    <row r="91599" ht="12.75" hidden="1" customHeight="1"/>
    <row r="91600" ht="12.75" hidden="1" customHeight="1"/>
    <row r="91601" ht="12.75" hidden="1" customHeight="1"/>
    <row r="91602" ht="12.75" hidden="1" customHeight="1"/>
    <row r="91603" ht="12.75" hidden="1" customHeight="1"/>
    <row r="91604" ht="12.75" hidden="1" customHeight="1"/>
    <row r="91605" ht="12.75" hidden="1" customHeight="1"/>
    <row r="91606" ht="12.75" hidden="1" customHeight="1"/>
    <row r="91607" ht="12.75" hidden="1" customHeight="1"/>
    <row r="91608" ht="12.75" hidden="1" customHeight="1"/>
    <row r="91609" ht="12.75" hidden="1" customHeight="1"/>
    <row r="91610" ht="12.75" hidden="1" customHeight="1"/>
    <row r="91611" ht="12.75" hidden="1" customHeight="1"/>
    <row r="91612" ht="12.75" hidden="1" customHeight="1"/>
    <row r="91613" ht="12.75" hidden="1" customHeight="1"/>
    <row r="91614" ht="12.75" hidden="1" customHeight="1"/>
    <row r="91615" ht="12.75" hidden="1" customHeight="1"/>
    <row r="91616" ht="12.75" hidden="1" customHeight="1"/>
    <row r="91617" ht="12.75" hidden="1" customHeight="1"/>
    <row r="91618" ht="12.75" hidden="1" customHeight="1"/>
    <row r="91619" ht="12.75" hidden="1" customHeight="1"/>
    <row r="91620" ht="12.75" hidden="1" customHeight="1"/>
    <row r="91621" ht="12.75" hidden="1" customHeight="1"/>
    <row r="91622" ht="12.75" hidden="1" customHeight="1"/>
    <row r="91623" ht="12.75" hidden="1" customHeight="1"/>
    <row r="91624" ht="12.75" hidden="1" customHeight="1"/>
    <row r="91625" ht="12.75" hidden="1" customHeight="1"/>
    <row r="91626" ht="12.75" hidden="1" customHeight="1"/>
    <row r="91627" ht="12.75" hidden="1" customHeight="1"/>
    <row r="91628" ht="12.75" hidden="1" customHeight="1"/>
    <row r="91629" ht="12.75" hidden="1" customHeight="1"/>
    <row r="91630" ht="12.75" hidden="1" customHeight="1"/>
    <row r="91631" ht="12.75" hidden="1" customHeight="1"/>
    <row r="91632" ht="12.75" hidden="1" customHeight="1"/>
    <row r="91633" ht="12.75" hidden="1" customHeight="1"/>
    <row r="91634" ht="12.75" hidden="1" customHeight="1"/>
    <row r="91635" ht="12.75" hidden="1" customHeight="1"/>
    <row r="91636" ht="12.75" hidden="1" customHeight="1"/>
    <row r="91637" ht="12.75" hidden="1" customHeight="1"/>
    <row r="91638" ht="12.75" hidden="1" customHeight="1"/>
    <row r="91639" ht="12.75" hidden="1" customHeight="1"/>
    <row r="91640" ht="12.75" hidden="1" customHeight="1"/>
    <row r="91641" ht="12.75" hidden="1" customHeight="1"/>
    <row r="91642" ht="12.75" hidden="1" customHeight="1"/>
    <row r="91643" ht="12.75" hidden="1" customHeight="1"/>
    <row r="91644" ht="12.75" hidden="1" customHeight="1"/>
    <row r="91645" ht="12.75" hidden="1" customHeight="1"/>
    <row r="91646" ht="12.75" hidden="1" customHeight="1"/>
    <row r="91647" ht="12.75" hidden="1" customHeight="1"/>
    <row r="91648" ht="12.75" hidden="1" customHeight="1"/>
    <row r="91649" ht="12.75" hidden="1" customHeight="1"/>
    <row r="91650" ht="12.75" hidden="1" customHeight="1"/>
    <row r="91651" ht="12.75" hidden="1" customHeight="1"/>
    <row r="91652" ht="12.75" hidden="1" customHeight="1"/>
    <row r="91653" ht="12.75" hidden="1" customHeight="1"/>
    <row r="91654" ht="12.75" hidden="1" customHeight="1"/>
    <row r="91655" ht="12.75" hidden="1" customHeight="1"/>
    <row r="91656" ht="12.75" hidden="1" customHeight="1"/>
    <row r="91657" ht="12.75" hidden="1" customHeight="1"/>
    <row r="91658" ht="12.75" hidden="1" customHeight="1"/>
    <row r="91659" ht="12.75" hidden="1" customHeight="1"/>
    <row r="91660" ht="12.75" hidden="1" customHeight="1"/>
    <row r="91661" ht="12.75" hidden="1" customHeight="1"/>
    <row r="91662" ht="12.75" hidden="1" customHeight="1"/>
    <row r="91663" ht="12.75" hidden="1" customHeight="1"/>
    <row r="91664" ht="12.75" hidden="1" customHeight="1"/>
    <row r="91665" ht="12.75" hidden="1" customHeight="1"/>
    <row r="91666" ht="12.75" hidden="1" customHeight="1"/>
    <row r="91667" ht="12.75" hidden="1" customHeight="1"/>
    <row r="91668" ht="12.75" hidden="1" customHeight="1"/>
    <row r="91669" ht="12.75" hidden="1" customHeight="1"/>
    <row r="91670" ht="12.75" hidden="1" customHeight="1"/>
    <row r="91671" ht="12.75" hidden="1" customHeight="1"/>
    <row r="91672" ht="12.75" hidden="1" customHeight="1"/>
    <row r="91673" ht="12.75" hidden="1" customHeight="1"/>
    <row r="91674" ht="12.75" hidden="1" customHeight="1"/>
    <row r="91675" ht="12.75" hidden="1" customHeight="1"/>
    <row r="91676" ht="12.75" hidden="1" customHeight="1"/>
    <row r="91677" ht="12.75" hidden="1" customHeight="1"/>
    <row r="91678" ht="12.75" hidden="1" customHeight="1"/>
    <row r="91679" ht="12.75" hidden="1" customHeight="1"/>
    <row r="91680" ht="12.75" hidden="1" customHeight="1"/>
    <row r="91681" ht="12.75" hidden="1" customHeight="1"/>
    <row r="91682" ht="12.75" hidden="1" customHeight="1"/>
    <row r="91683" ht="12.75" hidden="1" customHeight="1"/>
    <row r="91684" ht="12.75" hidden="1" customHeight="1"/>
    <row r="91685" ht="12.75" hidden="1" customHeight="1"/>
    <row r="91686" ht="12.75" hidden="1" customHeight="1"/>
    <row r="91687" ht="12.75" hidden="1" customHeight="1"/>
    <row r="91688" ht="12.75" hidden="1" customHeight="1"/>
    <row r="91689" ht="12.75" hidden="1" customHeight="1"/>
    <row r="91690" ht="12.75" hidden="1" customHeight="1"/>
    <row r="91691" ht="12.75" hidden="1" customHeight="1"/>
    <row r="91692" ht="12.75" hidden="1" customHeight="1"/>
    <row r="91693" ht="12.75" hidden="1" customHeight="1"/>
    <row r="91694" ht="12.75" hidden="1" customHeight="1"/>
    <row r="91695" ht="12.75" hidden="1" customHeight="1"/>
    <row r="91696" ht="12.75" hidden="1" customHeight="1"/>
    <row r="91697" ht="12.75" hidden="1" customHeight="1"/>
    <row r="91698" ht="12.75" hidden="1" customHeight="1"/>
    <row r="91699" ht="12.75" hidden="1" customHeight="1"/>
    <row r="91700" ht="12.75" hidden="1" customHeight="1"/>
    <row r="91701" ht="12.75" hidden="1" customHeight="1"/>
    <row r="91702" ht="12.75" hidden="1" customHeight="1"/>
    <row r="91703" ht="12.75" hidden="1" customHeight="1"/>
    <row r="91704" ht="12.75" hidden="1" customHeight="1"/>
    <row r="91705" ht="12.75" hidden="1" customHeight="1"/>
    <row r="91706" ht="12.75" hidden="1" customHeight="1"/>
    <row r="91707" ht="12.75" hidden="1" customHeight="1"/>
    <row r="91708" ht="12.75" hidden="1" customHeight="1"/>
    <row r="91709" ht="12.75" hidden="1" customHeight="1"/>
    <row r="91710" ht="12.75" hidden="1" customHeight="1"/>
    <row r="91711" ht="12.75" hidden="1" customHeight="1"/>
    <row r="91712" ht="12.75" hidden="1" customHeight="1"/>
    <row r="91713" ht="12.75" hidden="1" customHeight="1"/>
    <row r="91714" ht="12.75" hidden="1" customHeight="1"/>
    <row r="91715" ht="12.75" hidden="1" customHeight="1"/>
    <row r="91716" ht="12.75" hidden="1" customHeight="1"/>
    <row r="91717" ht="12.75" hidden="1" customHeight="1"/>
    <row r="91718" ht="12.75" hidden="1" customHeight="1"/>
    <row r="91719" ht="12.75" hidden="1" customHeight="1"/>
    <row r="91720" ht="12.75" hidden="1" customHeight="1"/>
    <row r="91721" ht="12.75" hidden="1" customHeight="1"/>
    <row r="91722" ht="12.75" hidden="1" customHeight="1"/>
    <row r="91723" ht="12.75" hidden="1" customHeight="1"/>
    <row r="91724" ht="12.75" hidden="1" customHeight="1"/>
    <row r="91725" ht="12.75" hidden="1" customHeight="1"/>
    <row r="91726" ht="12.75" hidden="1" customHeight="1"/>
    <row r="91727" ht="12.75" hidden="1" customHeight="1"/>
    <row r="91728" ht="12.75" hidden="1" customHeight="1"/>
    <row r="91729" ht="12.75" hidden="1" customHeight="1"/>
    <row r="91730" ht="12.75" hidden="1" customHeight="1"/>
    <row r="91731" ht="12.75" hidden="1" customHeight="1"/>
    <row r="91732" ht="12.75" hidden="1" customHeight="1"/>
    <row r="91733" ht="12.75" hidden="1" customHeight="1"/>
    <row r="91734" ht="12.75" hidden="1" customHeight="1"/>
    <row r="91735" ht="12.75" hidden="1" customHeight="1"/>
    <row r="91736" ht="12.75" hidden="1" customHeight="1"/>
    <row r="91737" ht="12.75" hidden="1" customHeight="1"/>
    <row r="91738" ht="12.75" hidden="1" customHeight="1"/>
    <row r="91739" ht="12.75" hidden="1" customHeight="1"/>
    <row r="91740" ht="12.75" hidden="1" customHeight="1"/>
    <row r="91741" ht="12.75" hidden="1" customHeight="1"/>
    <row r="91742" ht="12.75" hidden="1" customHeight="1"/>
    <row r="91743" ht="12.75" hidden="1" customHeight="1"/>
    <row r="91744" ht="12.75" hidden="1" customHeight="1"/>
    <row r="91745" ht="12.75" hidden="1" customHeight="1"/>
    <row r="91746" ht="12.75" hidden="1" customHeight="1"/>
    <row r="91747" ht="12.75" hidden="1" customHeight="1"/>
    <row r="91748" ht="12.75" hidden="1" customHeight="1"/>
    <row r="91749" ht="12.75" hidden="1" customHeight="1"/>
    <row r="91750" ht="12.75" hidden="1" customHeight="1"/>
    <row r="91751" ht="12.75" hidden="1" customHeight="1"/>
    <row r="91752" ht="12.75" hidden="1" customHeight="1"/>
    <row r="91753" ht="12.75" hidden="1" customHeight="1"/>
    <row r="91754" ht="12.75" hidden="1" customHeight="1"/>
    <row r="91755" ht="12.75" hidden="1" customHeight="1"/>
    <row r="91756" ht="12.75" hidden="1" customHeight="1"/>
    <row r="91757" ht="12.75" hidden="1" customHeight="1"/>
    <row r="91758" ht="12.75" hidden="1" customHeight="1"/>
    <row r="91759" ht="12.75" hidden="1" customHeight="1"/>
    <row r="91760" ht="12.75" hidden="1" customHeight="1"/>
    <row r="91761" ht="12.75" hidden="1" customHeight="1"/>
    <row r="91762" ht="12.75" hidden="1" customHeight="1"/>
    <row r="91763" ht="12.75" hidden="1" customHeight="1"/>
    <row r="91764" ht="12.75" hidden="1" customHeight="1"/>
    <row r="91765" ht="12.75" hidden="1" customHeight="1"/>
    <row r="91766" ht="12.75" hidden="1" customHeight="1"/>
    <row r="91767" ht="12.75" hidden="1" customHeight="1"/>
    <row r="91768" ht="12.75" hidden="1" customHeight="1"/>
    <row r="91769" ht="12.75" hidden="1" customHeight="1"/>
    <row r="91770" ht="12.75" hidden="1" customHeight="1"/>
    <row r="91771" ht="12.75" hidden="1" customHeight="1"/>
    <row r="91772" ht="12.75" hidden="1" customHeight="1"/>
    <row r="91773" ht="12.75" hidden="1" customHeight="1"/>
    <row r="91774" ht="12.75" hidden="1" customHeight="1"/>
    <row r="91775" ht="12.75" hidden="1" customHeight="1"/>
    <row r="91776" ht="12.75" hidden="1" customHeight="1"/>
    <row r="91777" ht="12.75" hidden="1" customHeight="1"/>
    <row r="91778" ht="12.75" hidden="1" customHeight="1"/>
    <row r="91779" ht="12.75" hidden="1" customHeight="1"/>
    <row r="91780" ht="12.75" hidden="1" customHeight="1"/>
    <row r="91781" ht="12.75" hidden="1" customHeight="1"/>
    <row r="91782" ht="12.75" hidden="1" customHeight="1"/>
    <row r="91783" ht="12.75" hidden="1" customHeight="1"/>
    <row r="91784" ht="12.75" hidden="1" customHeight="1"/>
    <row r="91785" ht="12.75" hidden="1" customHeight="1"/>
    <row r="91786" ht="12.75" hidden="1" customHeight="1"/>
    <row r="91787" ht="12.75" hidden="1" customHeight="1"/>
    <row r="91788" ht="12.75" hidden="1" customHeight="1"/>
    <row r="91789" ht="12.75" hidden="1" customHeight="1"/>
    <row r="91790" ht="12.75" hidden="1" customHeight="1"/>
    <row r="91791" ht="12.75" hidden="1" customHeight="1"/>
    <row r="91792" ht="12.75" hidden="1" customHeight="1"/>
    <row r="91793" ht="12.75" hidden="1" customHeight="1"/>
    <row r="91794" ht="12.75" hidden="1" customHeight="1"/>
    <row r="91795" ht="12.75" hidden="1" customHeight="1"/>
    <row r="91796" ht="12.75" hidden="1" customHeight="1"/>
    <row r="91797" ht="12.75" hidden="1" customHeight="1"/>
    <row r="91798" ht="12.75" hidden="1" customHeight="1"/>
    <row r="91799" ht="12.75" hidden="1" customHeight="1"/>
    <row r="91800" ht="12.75" hidden="1" customHeight="1"/>
    <row r="91801" ht="12.75" hidden="1" customHeight="1"/>
    <row r="91802" ht="12.75" hidden="1" customHeight="1"/>
    <row r="91803" ht="12.75" hidden="1" customHeight="1"/>
    <row r="91804" ht="12.75" hidden="1" customHeight="1"/>
    <row r="91805" ht="12.75" hidden="1" customHeight="1"/>
    <row r="91806" ht="12.75" hidden="1" customHeight="1"/>
    <row r="91807" ht="12.75" hidden="1" customHeight="1"/>
    <row r="91808" ht="12.75" hidden="1" customHeight="1"/>
    <row r="91809" ht="12.75" hidden="1" customHeight="1"/>
    <row r="91810" ht="12.75" hidden="1" customHeight="1"/>
    <row r="91811" ht="12.75" hidden="1" customHeight="1"/>
    <row r="91812" ht="12.75" hidden="1" customHeight="1"/>
    <row r="91813" ht="12.75" hidden="1" customHeight="1"/>
    <row r="91814" ht="12.75" hidden="1" customHeight="1"/>
    <row r="91815" ht="12.75" hidden="1" customHeight="1"/>
    <row r="91816" ht="12.75" hidden="1" customHeight="1"/>
    <row r="91817" ht="12.75" hidden="1" customHeight="1"/>
    <row r="91818" ht="12.75" hidden="1" customHeight="1"/>
    <row r="91819" ht="12.75" hidden="1" customHeight="1"/>
    <row r="91820" ht="12.75" hidden="1" customHeight="1"/>
    <row r="91821" ht="12.75" hidden="1" customHeight="1"/>
    <row r="91822" ht="12.75" hidden="1" customHeight="1"/>
    <row r="91823" ht="12.75" hidden="1" customHeight="1"/>
    <row r="91824" ht="12.75" hidden="1" customHeight="1"/>
    <row r="91825" ht="12.75" hidden="1" customHeight="1"/>
    <row r="91826" ht="12.75" hidden="1" customHeight="1"/>
    <row r="91827" ht="12.75" hidden="1" customHeight="1"/>
    <row r="91828" ht="12.75" hidden="1" customHeight="1"/>
    <row r="91829" ht="12.75" hidden="1" customHeight="1"/>
    <row r="91830" ht="12.75" hidden="1" customHeight="1"/>
    <row r="91831" ht="12.75" hidden="1" customHeight="1"/>
    <row r="91832" ht="12.75" hidden="1" customHeight="1"/>
    <row r="91833" ht="12.75" hidden="1" customHeight="1"/>
    <row r="91834" ht="12.75" hidden="1" customHeight="1"/>
    <row r="91835" ht="12.75" hidden="1" customHeight="1"/>
    <row r="91836" ht="12.75" hidden="1" customHeight="1"/>
    <row r="91837" ht="12.75" hidden="1" customHeight="1"/>
    <row r="91838" ht="12.75" hidden="1" customHeight="1"/>
    <row r="91839" ht="12.75" hidden="1" customHeight="1"/>
    <row r="91840" ht="12.75" hidden="1" customHeight="1"/>
    <row r="91841" ht="12.75" hidden="1" customHeight="1"/>
    <row r="91842" ht="12.75" hidden="1" customHeight="1"/>
    <row r="91843" ht="12.75" hidden="1" customHeight="1"/>
    <row r="91844" ht="12.75" hidden="1" customHeight="1"/>
    <row r="91845" ht="12.75" hidden="1" customHeight="1"/>
    <row r="91846" ht="12.75" hidden="1" customHeight="1"/>
    <row r="91847" ht="12.75" hidden="1" customHeight="1"/>
    <row r="91848" ht="12.75" hidden="1" customHeight="1"/>
    <row r="91849" ht="12.75" hidden="1" customHeight="1"/>
    <row r="91850" ht="12.75" hidden="1" customHeight="1"/>
    <row r="91851" ht="12.75" hidden="1" customHeight="1"/>
    <row r="91852" ht="12.75" hidden="1" customHeight="1"/>
    <row r="91853" ht="12.75" hidden="1" customHeight="1"/>
    <row r="91854" ht="12.75" hidden="1" customHeight="1"/>
    <row r="91855" ht="12.75" hidden="1" customHeight="1"/>
    <row r="91856" ht="12.75" hidden="1" customHeight="1"/>
    <row r="91857" ht="12.75" hidden="1" customHeight="1"/>
    <row r="91858" ht="12.75" hidden="1" customHeight="1"/>
    <row r="91859" ht="12.75" hidden="1" customHeight="1"/>
    <row r="91860" ht="12.75" hidden="1" customHeight="1"/>
    <row r="91861" ht="12.75" hidden="1" customHeight="1"/>
    <row r="91862" ht="12.75" hidden="1" customHeight="1"/>
    <row r="91863" ht="12.75" hidden="1" customHeight="1"/>
    <row r="91864" ht="12.75" hidden="1" customHeight="1"/>
    <row r="91865" ht="12.75" hidden="1" customHeight="1"/>
    <row r="91866" ht="12.75" hidden="1" customHeight="1"/>
    <row r="91867" ht="12.75" hidden="1" customHeight="1"/>
    <row r="91868" ht="12.75" hidden="1" customHeight="1"/>
    <row r="91869" ht="12.75" hidden="1" customHeight="1"/>
    <row r="91870" ht="12.75" hidden="1" customHeight="1"/>
    <row r="91871" ht="12.75" hidden="1" customHeight="1"/>
    <row r="91872" ht="12.75" hidden="1" customHeight="1"/>
    <row r="91873" ht="12.75" hidden="1" customHeight="1"/>
    <row r="91874" ht="12.75" hidden="1" customHeight="1"/>
    <row r="91875" ht="12.75" hidden="1" customHeight="1"/>
    <row r="91876" ht="12.75" hidden="1" customHeight="1"/>
    <row r="91877" ht="12.75" hidden="1" customHeight="1"/>
    <row r="91878" ht="12.75" hidden="1" customHeight="1"/>
    <row r="91879" ht="12.75" hidden="1" customHeight="1"/>
    <row r="91880" ht="12.75" hidden="1" customHeight="1"/>
    <row r="91881" ht="12.75" hidden="1" customHeight="1"/>
    <row r="91882" ht="12.75" hidden="1" customHeight="1"/>
    <row r="91883" ht="12.75" hidden="1" customHeight="1"/>
    <row r="91884" ht="12.75" hidden="1" customHeight="1"/>
    <row r="91885" ht="12.75" hidden="1" customHeight="1"/>
    <row r="91886" ht="12.75" hidden="1" customHeight="1"/>
    <row r="91887" ht="12.75" hidden="1" customHeight="1"/>
    <row r="91888" ht="12.75" hidden="1" customHeight="1"/>
    <row r="91889" ht="12.75" hidden="1" customHeight="1"/>
    <row r="91890" ht="12.75" hidden="1" customHeight="1"/>
    <row r="91891" ht="12.75" hidden="1" customHeight="1"/>
    <row r="91892" ht="12.75" hidden="1" customHeight="1"/>
    <row r="91893" ht="12.75" hidden="1" customHeight="1"/>
    <row r="91894" ht="12.75" hidden="1" customHeight="1"/>
    <row r="91895" ht="12.75" hidden="1" customHeight="1"/>
    <row r="91896" ht="12.75" hidden="1" customHeight="1"/>
    <row r="91897" ht="12.75" hidden="1" customHeight="1"/>
    <row r="91898" ht="12.75" hidden="1" customHeight="1"/>
    <row r="91899" ht="12.75" hidden="1" customHeight="1"/>
    <row r="91900" ht="12.75" hidden="1" customHeight="1"/>
    <row r="91901" ht="12.75" hidden="1" customHeight="1"/>
    <row r="91902" ht="12.75" hidden="1" customHeight="1"/>
    <row r="91903" ht="12.75" hidden="1" customHeight="1"/>
    <row r="91904" ht="12.75" hidden="1" customHeight="1"/>
    <row r="91905" ht="12.75" hidden="1" customHeight="1"/>
    <row r="91906" ht="12.75" hidden="1" customHeight="1"/>
    <row r="91907" ht="12.75" hidden="1" customHeight="1"/>
    <row r="91908" ht="12.75" hidden="1" customHeight="1"/>
    <row r="91909" ht="12.75" hidden="1" customHeight="1"/>
    <row r="91910" ht="12.75" hidden="1" customHeight="1"/>
    <row r="91911" ht="12.75" hidden="1" customHeight="1"/>
    <row r="91912" ht="12.75" hidden="1" customHeight="1"/>
    <row r="91913" ht="12.75" hidden="1" customHeight="1"/>
    <row r="91914" ht="12.75" hidden="1" customHeight="1"/>
    <row r="91915" ht="12.75" hidden="1" customHeight="1"/>
    <row r="91916" ht="12.75" hidden="1" customHeight="1"/>
    <row r="91917" ht="12.75" hidden="1" customHeight="1"/>
    <row r="91918" ht="12.75" hidden="1" customHeight="1"/>
    <row r="91919" ht="12.75" hidden="1" customHeight="1"/>
    <row r="91920" ht="12.75" hidden="1" customHeight="1"/>
    <row r="91921" ht="12.75" hidden="1" customHeight="1"/>
    <row r="91922" ht="12.75" hidden="1" customHeight="1"/>
    <row r="91923" ht="12.75" hidden="1" customHeight="1"/>
    <row r="91924" ht="12.75" hidden="1" customHeight="1"/>
    <row r="91925" ht="12.75" hidden="1" customHeight="1"/>
    <row r="91926" ht="12.75" hidden="1" customHeight="1"/>
    <row r="91927" ht="12.75" hidden="1" customHeight="1"/>
    <row r="91928" ht="12.75" hidden="1" customHeight="1"/>
    <row r="91929" ht="12.75" hidden="1" customHeight="1"/>
    <row r="91930" ht="12.75" hidden="1" customHeight="1"/>
    <row r="91931" ht="12.75" hidden="1" customHeight="1"/>
    <row r="91932" ht="12.75" hidden="1" customHeight="1"/>
    <row r="91933" ht="12.75" hidden="1" customHeight="1"/>
    <row r="91934" ht="12.75" hidden="1" customHeight="1"/>
    <row r="91935" ht="12.75" hidden="1" customHeight="1"/>
    <row r="91936" ht="12.75" hidden="1" customHeight="1"/>
    <row r="91937" ht="12.75" hidden="1" customHeight="1"/>
    <row r="91938" ht="12.75" hidden="1" customHeight="1"/>
    <row r="91939" ht="12.75" hidden="1" customHeight="1"/>
    <row r="91940" ht="12.75" hidden="1" customHeight="1"/>
    <row r="91941" ht="12.75" hidden="1" customHeight="1"/>
    <row r="91942" ht="12.75" hidden="1" customHeight="1"/>
    <row r="91943" ht="12.75" hidden="1" customHeight="1"/>
    <row r="91944" ht="12.75" hidden="1" customHeight="1"/>
    <row r="91945" ht="12.75" hidden="1" customHeight="1"/>
    <row r="91946" ht="12.75" hidden="1" customHeight="1"/>
    <row r="91947" ht="12.75" hidden="1" customHeight="1"/>
    <row r="91948" ht="12.75" hidden="1" customHeight="1"/>
    <row r="91949" ht="12.75" hidden="1" customHeight="1"/>
    <row r="91950" ht="12.75" hidden="1" customHeight="1"/>
    <row r="91951" ht="12.75" hidden="1" customHeight="1"/>
    <row r="91952" ht="12.75" hidden="1" customHeight="1"/>
    <row r="91953" ht="12.75" hidden="1" customHeight="1"/>
    <row r="91954" ht="12.75" hidden="1" customHeight="1"/>
    <row r="91955" ht="12.75" hidden="1" customHeight="1"/>
    <row r="91956" ht="12.75" hidden="1" customHeight="1"/>
    <row r="91957" ht="12.75" hidden="1" customHeight="1"/>
    <row r="91958" ht="12.75" hidden="1" customHeight="1"/>
    <row r="91959" ht="12.75" hidden="1" customHeight="1"/>
    <row r="91960" ht="12.75" hidden="1" customHeight="1"/>
    <row r="91961" ht="12.75" hidden="1" customHeight="1"/>
    <row r="91962" ht="12.75" hidden="1" customHeight="1"/>
    <row r="91963" ht="12.75" hidden="1" customHeight="1"/>
    <row r="91964" ht="12.75" hidden="1" customHeight="1"/>
    <row r="91965" ht="12.75" hidden="1" customHeight="1"/>
    <row r="91966" ht="12.75" hidden="1" customHeight="1"/>
    <row r="91967" ht="12.75" hidden="1" customHeight="1"/>
    <row r="91968" ht="12.75" hidden="1" customHeight="1"/>
    <row r="91969" ht="12.75" hidden="1" customHeight="1"/>
    <row r="91970" ht="12.75" hidden="1" customHeight="1"/>
    <row r="91971" ht="12.75" hidden="1" customHeight="1"/>
    <row r="91972" ht="12.75" hidden="1" customHeight="1"/>
    <row r="91973" ht="12.75" hidden="1" customHeight="1"/>
    <row r="91974" ht="12.75" hidden="1" customHeight="1"/>
    <row r="91975" ht="12.75" hidden="1" customHeight="1"/>
    <row r="91976" ht="12.75" hidden="1" customHeight="1"/>
    <row r="91977" ht="12.75" hidden="1" customHeight="1"/>
    <row r="91978" ht="12.75" hidden="1" customHeight="1"/>
    <row r="91979" ht="12.75" hidden="1" customHeight="1"/>
    <row r="91980" ht="12.75" hidden="1" customHeight="1"/>
    <row r="91981" ht="12.75" hidden="1" customHeight="1"/>
    <row r="91982" ht="12.75" hidden="1" customHeight="1"/>
    <row r="91983" ht="12.75" hidden="1" customHeight="1"/>
    <row r="91984" ht="12.75" hidden="1" customHeight="1"/>
    <row r="91985" ht="12.75" hidden="1" customHeight="1"/>
    <row r="91986" ht="12.75" hidden="1" customHeight="1"/>
    <row r="91987" ht="12.75" hidden="1" customHeight="1"/>
    <row r="91988" ht="12.75" hidden="1" customHeight="1"/>
    <row r="91989" ht="12.75" hidden="1" customHeight="1"/>
    <row r="91990" ht="12.75" hidden="1" customHeight="1"/>
    <row r="91991" ht="12.75" hidden="1" customHeight="1"/>
    <row r="91992" ht="12.75" hidden="1" customHeight="1"/>
    <row r="91993" ht="12.75" hidden="1" customHeight="1"/>
    <row r="91994" ht="12.75" hidden="1" customHeight="1"/>
    <row r="91995" ht="12.75" hidden="1" customHeight="1"/>
    <row r="91996" ht="12.75" hidden="1" customHeight="1"/>
    <row r="91997" ht="12.75" hidden="1" customHeight="1"/>
    <row r="91998" ht="12.75" hidden="1" customHeight="1"/>
    <row r="91999" ht="12.75" hidden="1" customHeight="1"/>
    <row r="92000" ht="12.75" hidden="1" customHeight="1"/>
    <row r="92001" ht="12.75" hidden="1" customHeight="1"/>
    <row r="92002" ht="12.75" hidden="1" customHeight="1"/>
    <row r="92003" ht="12.75" hidden="1" customHeight="1"/>
    <row r="92004" ht="12.75" hidden="1" customHeight="1"/>
    <row r="92005" ht="12.75" hidden="1" customHeight="1"/>
    <row r="92006" ht="12.75" hidden="1" customHeight="1"/>
    <row r="92007" ht="12.75" hidden="1" customHeight="1"/>
    <row r="92008" ht="12.75" hidden="1" customHeight="1"/>
    <row r="92009" ht="12.75" hidden="1" customHeight="1"/>
    <row r="92010" ht="12.75" hidden="1" customHeight="1"/>
    <row r="92011" ht="12.75" hidden="1" customHeight="1"/>
    <row r="92012" ht="12.75" hidden="1" customHeight="1"/>
    <row r="92013" ht="12.75" hidden="1" customHeight="1"/>
    <row r="92014" ht="12.75" hidden="1" customHeight="1"/>
    <row r="92015" ht="12.75" hidden="1" customHeight="1"/>
    <row r="92016" ht="12.75" hidden="1" customHeight="1"/>
    <row r="92017" ht="12.75" hidden="1" customHeight="1"/>
    <row r="92018" ht="12.75" hidden="1" customHeight="1"/>
    <row r="92019" ht="12.75" hidden="1" customHeight="1"/>
    <row r="92020" ht="12.75" hidden="1" customHeight="1"/>
    <row r="92021" ht="12.75" hidden="1" customHeight="1"/>
    <row r="92022" ht="12.75" hidden="1" customHeight="1"/>
    <row r="92023" ht="12.75" hidden="1" customHeight="1"/>
    <row r="92024" ht="12.75" hidden="1" customHeight="1"/>
    <row r="92025" ht="12.75" hidden="1" customHeight="1"/>
    <row r="92026" ht="12.75" hidden="1" customHeight="1"/>
    <row r="92027" ht="12.75" hidden="1" customHeight="1"/>
    <row r="92028" ht="12.75" hidden="1" customHeight="1"/>
    <row r="92029" ht="12.75" hidden="1" customHeight="1"/>
    <row r="92030" ht="12.75" hidden="1" customHeight="1"/>
    <row r="92031" ht="12.75" hidden="1" customHeight="1"/>
    <row r="92032" ht="12.75" hidden="1" customHeight="1"/>
    <row r="92033" ht="12.75" hidden="1" customHeight="1"/>
    <row r="92034" ht="12.75" hidden="1" customHeight="1"/>
    <row r="92035" ht="12.75" hidden="1" customHeight="1"/>
    <row r="92036" ht="12.75" hidden="1" customHeight="1"/>
    <row r="92037" ht="12.75" hidden="1" customHeight="1"/>
    <row r="92038" ht="12.75" hidden="1" customHeight="1"/>
    <row r="92039" ht="12.75" hidden="1" customHeight="1"/>
    <row r="92040" ht="12.75" hidden="1" customHeight="1"/>
    <row r="92041" ht="12.75" hidden="1" customHeight="1"/>
    <row r="92042" ht="12.75" hidden="1" customHeight="1"/>
    <row r="92043" ht="12.75" hidden="1" customHeight="1"/>
    <row r="92044" ht="12.75" hidden="1" customHeight="1"/>
    <row r="92045" ht="12.75" hidden="1" customHeight="1"/>
    <row r="92046" ht="12.75" hidden="1" customHeight="1"/>
    <row r="92047" ht="12.75" hidden="1" customHeight="1"/>
    <row r="92048" ht="12.75" hidden="1" customHeight="1"/>
    <row r="92049" ht="12.75" hidden="1" customHeight="1"/>
    <row r="92050" ht="12.75" hidden="1" customHeight="1"/>
    <row r="92051" ht="12.75" hidden="1" customHeight="1"/>
    <row r="92052" ht="12.75" hidden="1" customHeight="1"/>
    <row r="92053" ht="12.75" hidden="1" customHeight="1"/>
    <row r="92054" ht="12.75" hidden="1" customHeight="1"/>
    <row r="92055" ht="12.75" hidden="1" customHeight="1"/>
    <row r="92056" ht="12.75" hidden="1" customHeight="1"/>
    <row r="92057" ht="12.75" hidden="1" customHeight="1"/>
    <row r="92058" ht="12.75" hidden="1" customHeight="1"/>
    <row r="92059" ht="12.75" hidden="1" customHeight="1"/>
    <row r="92060" ht="12.75" hidden="1" customHeight="1"/>
    <row r="92061" ht="12.75" hidden="1" customHeight="1"/>
    <row r="92062" ht="12.75" hidden="1" customHeight="1"/>
    <row r="92063" ht="12.75" hidden="1" customHeight="1"/>
    <row r="92064" ht="12.75" hidden="1" customHeight="1"/>
    <row r="92065" ht="12.75" hidden="1" customHeight="1"/>
    <row r="92066" ht="12.75" hidden="1" customHeight="1"/>
    <row r="92067" ht="12.75" hidden="1" customHeight="1"/>
    <row r="92068" ht="12.75" hidden="1" customHeight="1"/>
    <row r="92069" ht="12.75" hidden="1" customHeight="1"/>
    <row r="92070" ht="12.75" hidden="1" customHeight="1"/>
    <row r="92071" ht="12.75" hidden="1" customHeight="1"/>
    <row r="92072" ht="12.75" hidden="1" customHeight="1"/>
    <row r="92073" ht="12.75" hidden="1" customHeight="1"/>
    <row r="92074" ht="12.75" hidden="1" customHeight="1"/>
    <row r="92075" ht="12.75" hidden="1" customHeight="1"/>
    <row r="92076" ht="12.75" hidden="1" customHeight="1"/>
    <row r="92077" ht="12.75" hidden="1" customHeight="1"/>
    <row r="92078" ht="12.75" hidden="1" customHeight="1"/>
    <row r="92079" ht="12.75" hidden="1" customHeight="1"/>
    <row r="92080" ht="12.75" hidden="1" customHeight="1"/>
    <row r="92081" ht="12.75" hidden="1" customHeight="1"/>
    <row r="92082" ht="12.75" hidden="1" customHeight="1"/>
    <row r="92083" ht="12.75" hidden="1" customHeight="1"/>
    <row r="92084" ht="12.75" hidden="1" customHeight="1"/>
    <row r="92085" ht="12.75" hidden="1" customHeight="1"/>
    <row r="92086" ht="12.75" hidden="1" customHeight="1"/>
    <row r="92087" ht="12.75" hidden="1" customHeight="1"/>
    <row r="92088" ht="12.75" hidden="1" customHeight="1"/>
    <row r="92089" ht="12.75" hidden="1" customHeight="1"/>
    <row r="92090" ht="12.75" hidden="1" customHeight="1"/>
    <row r="92091" ht="12.75" hidden="1" customHeight="1"/>
    <row r="92092" ht="12.75" hidden="1" customHeight="1"/>
    <row r="92093" ht="12.75" hidden="1" customHeight="1"/>
    <row r="92094" ht="12.75" hidden="1" customHeight="1"/>
    <row r="92095" ht="12.75" hidden="1" customHeight="1"/>
    <row r="92096" ht="12.75" hidden="1" customHeight="1"/>
    <row r="92097" ht="12.75" hidden="1" customHeight="1"/>
    <row r="92098" ht="12.75" hidden="1" customHeight="1"/>
    <row r="92099" ht="12.75" hidden="1" customHeight="1"/>
    <row r="92100" ht="12.75" hidden="1" customHeight="1"/>
    <row r="92101" ht="12.75" hidden="1" customHeight="1"/>
    <row r="92102" ht="12.75" hidden="1" customHeight="1"/>
    <row r="92103" ht="12.75" hidden="1" customHeight="1"/>
    <row r="92104" ht="12.75" hidden="1" customHeight="1"/>
    <row r="92105" ht="12.75" hidden="1" customHeight="1"/>
    <row r="92106" ht="12.75" hidden="1" customHeight="1"/>
    <row r="92107" ht="12.75" hidden="1" customHeight="1"/>
    <row r="92108" ht="12.75" hidden="1" customHeight="1"/>
    <row r="92109" ht="12.75" hidden="1" customHeight="1"/>
    <row r="92110" ht="12.75" hidden="1" customHeight="1"/>
    <row r="92111" ht="12.75" hidden="1" customHeight="1"/>
    <row r="92112" ht="12.75" hidden="1" customHeight="1"/>
    <row r="92113" ht="12.75" hidden="1" customHeight="1"/>
    <row r="92114" ht="12.75" hidden="1" customHeight="1"/>
    <row r="92115" ht="12.75" hidden="1" customHeight="1"/>
    <row r="92116" ht="12.75" hidden="1" customHeight="1"/>
    <row r="92117" ht="12.75" hidden="1" customHeight="1"/>
    <row r="92118" ht="12.75" hidden="1" customHeight="1"/>
    <row r="92119" ht="12.75" hidden="1" customHeight="1"/>
    <row r="92120" ht="12.75" hidden="1" customHeight="1"/>
    <row r="92121" ht="12.75" hidden="1" customHeight="1"/>
    <row r="92122" ht="12.75" hidden="1" customHeight="1"/>
    <row r="92123" ht="12.75" hidden="1" customHeight="1"/>
    <row r="92124" ht="12.75" hidden="1" customHeight="1"/>
    <row r="92125" ht="12.75" hidden="1" customHeight="1"/>
    <row r="92126" ht="12.75" hidden="1" customHeight="1"/>
    <row r="92127" ht="12.75" hidden="1" customHeight="1"/>
    <row r="92128" ht="12.75" hidden="1" customHeight="1"/>
    <row r="92129" ht="12.75" hidden="1" customHeight="1"/>
    <row r="92130" ht="12.75" hidden="1" customHeight="1"/>
